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166925"/>
  <xr:revisionPtr revIDLastSave="0" documentId="13_ncr:1_{C065959D-DA44-43D0-ABA3-D68DD2089A1F}" xr6:coauthVersionLast="47" xr6:coauthVersionMax="47" xr10:uidLastSave="{00000000-0000-0000-0000-000000000000}"/>
  <bookViews>
    <workbookView xWindow="-98" yWindow="-98" windowWidth="19396" windowHeight="11475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6" i="1" l="1"/>
  <c r="Q6" i="1"/>
  <c r="P7" i="1"/>
  <c r="Q7" i="1"/>
  <c r="P8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P10007" i="1"/>
  <c r="Q10007" i="1"/>
  <c r="P10008" i="1"/>
  <c r="Q10008" i="1"/>
  <c r="P10009" i="1"/>
  <c r="Q10009" i="1"/>
  <c r="P10010" i="1"/>
  <c r="Q10010" i="1"/>
  <c r="P10011" i="1"/>
  <c r="Q10011" i="1"/>
  <c r="P10012" i="1"/>
  <c r="Q10012" i="1"/>
  <c r="P10013" i="1"/>
  <c r="Q10013" i="1"/>
  <c r="P10014" i="1"/>
  <c r="Q10014" i="1"/>
  <c r="P10015" i="1"/>
  <c r="Q10015" i="1"/>
  <c r="P10016" i="1"/>
  <c r="Q10016" i="1"/>
  <c r="P10017" i="1"/>
  <c r="Q10017" i="1"/>
  <c r="P10018" i="1"/>
  <c r="Q10018" i="1"/>
  <c r="P10019" i="1"/>
  <c r="Q10019" i="1"/>
  <c r="P10020" i="1"/>
  <c r="Q10020" i="1"/>
  <c r="P10021" i="1"/>
  <c r="Q10021" i="1"/>
  <c r="P10022" i="1"/>
  <c r="Q10022" i="1"/>
  <c r="P10023" i="1"/>
  <c r="Q10023" i="1"/>
  <c r="P10024" i="1"/>
  <c r="Q10024" i="1"/>
  <c r="P10025" i="1"/>
  <c r="Q10025" i="1"/>
  <c r="P10026" i="1"/>
  <c r="Q10026" i="1"/>
  <c r="P10027" i="1"/>
  <c r="Q10027" i="1"/>
  <c r="P10028" i="1"/>
  <c r="Q10028" i="1"/>
  <c r="P10029" i="1"/>
  <c r="Q10029" i="1"/>
  <c r="P10030" i="1"/>
  <c r="Q10030" i="1"/>
  <c r="P10031" i="1"/>
  <c r="Q10031" i="1"/>
  <c r="P10032" i="1"/>
  <c r="Q10032" i="1"/>
  <c r="P10033" i="1"/>
  <c r="Q10033" i="1"/>
  <c r="P10034" i="1"/>
  <c r="Q10034" i="1"/>
  <c r="P10035" i="1"/>
  <c r="Q10035" i="1"/>
  <c r="P10036" i="1"/>
  <c r="Q10036" i="1"/>
  <c r="P10037" i="1"/>
  <c r="Q10037" i="1"/>
  <c r="P10038" i="1"/>
  <c r="Q10038" i="1"/>
  <c r="P10039" i="1"/>
  <c r="Q10039" i="1"/>
  <c r="P10040" i="1"/>
  <c r="Q10040" i="1"/>
  <c r="P10041" i="1"/>
  <c r="Q10041" i="1"/>
  <c r="P10042" i="1"/>
  <c r="Q10042" i="1"/>
  <c r="P10043" i="1"/>
  <c r="Q10043" i="1"/>
  <c r="P10044" i="1"/>
  <c r="Q10044" i="1"/>
  <c r="P10045" i="1"/>
  <c r="Q10045" i="1"/>
  <c r="P10046" i="1"/>
  <c r="Q10046" i="1"/>
  <c r="P10047" i="1"/>
  <c r="Q10047" i="1"/>
  <c r="P10048" i="1"/>
  <c r="Q10048" i="1"/>
  <c r="P10049" i="1"/>
  <c r="Q10049" i="1"/>
  <c r="P10050" i="1"/>
  <c r="Q10050" i="1"/>
  <c r="P10051" i="1"/>
  <c r="Q10051" i="1"/>
  <c r="P10052" i="1"/>
  <c r="Q10052" i="1"/>
  <c r="P10053" i="1"/>
  <c r="Q10053" i="1"/>
  <c r="P10054" i="1"/>
  <c r="Q10054" i="1"/>
  <c r="P10055" i="1"/>
  <c r="Q10055" i="1"/>
  <c r="P10056" i="1"/>
  <c r="Q10056" i="1"/>
  <c r="P10057" i="1"/>
  <c r="Q10057" i="1"/>
  <c r="P10058" i="1"/>
  <c r="Q10058" i="1"/>
  <c r="P10059" i="1"/>
  <c r="Q10059" i="1"/>
  <c r="P10060" i="1"/>
  <c r="Q10060" i="1"/>
  <c r="P10061" i="1"/>
  <c r="Q10061" i="1"/>
  <c r="P10062" i="1"/>
  <c r="Q10062" i="1"/>
  <c r="P10063" i="1"/>
  <c r="Q10063" i="1"/>
  <c r="P10064" i="1"/>
  <c r="Q10064" i="1"/>
  <c r="P10065" i="1"/>
  <c r="Q10065" i="1"/>
  <c r="P10066" i="1"/>
  <c r="Q10066" i="1"/>
  <c r="P10067" i="1"/>
  <c r="Q10067" i="1"/>
  <c r="P10068" i="1"/>
  <c r="Q10068" i="1"/>
  <c r="P10069" i="1"/>
  <c r="Q10069" i="1"/>
  <c r="P10070" i="1"/>
  <c r="Q10070" i="1"/>
  <c r="P10071" i="1"/>
  <c r="Q10071" i="1"/>
  <c r="P10072" i="1"/>
  <c r="Q10072" i="1"/>
  <c r="P10073" i="1"/>
  <c r="Q10073" i="1"/>
  <c r="P10074" i="1"/>
  <c r="Q10074" i="1"/>
  <c r="P10075" i="1"/>
  <c r="Q10075" i="1"/>
  <c r="P10076" i="1"/>
  <c r="Q10076" i="1"/>
  <c r="P10077" i="1"/>
  <c r="Q10077" i="1"/>
  <c r="P10078" i="1"/>
  <c r="Q10078" i="1"/>
  <c r="P10079" i="1"/>
  <c r="Q10079" i="1"/>
  <c r="P10080" i="1"/>
  <c r="Q10080" i="1"/>
  <c r="P10081" i="1"/>
  <c r="Q10081" i="1"/>
  <c r="P10082" i="1"/>
  <c r="Q10082" i="1"/>
  <c r="P10083" i="1"/>
  <c r="Q10083" i="1"/>
  <c r="P10084" i="1"/>
  <c r="Q10084" i="1"/>
  <c r="P10085" i="1"/>
  <c r="Q10085" i="1"/>
  <c r="P10086" i="1"/>
  <c r="Q10086" i="1"/>
  <c r="P10087" i="1"/>
  <c r="Q10087" i="1"/>
  <c r="P10088" i="1"/>
  <c r="Q10088" i="1"/>
  <c r="P10089" i="1"/>
  <c r="Q10089" i="1"/>
  <c r="P10090" i="1"/>
  <c r="Q10090" i="1"/>
  <c r="P10091" i="1"/>
  <c r="Q10091" i="1"/>
  <c r="P10092" i="1"/>
  <c r="Q10092" i="1"/>
  <c r="P10093" i="1"/>
  <c r="Q10093" i="1"/>
  <c r="P10094" i="1"/>
  <c r="Q10094" i="1"/>
  <c r="P10095" i="1"/>
  <c r="Q10095" i="1"/>
  <c r="P10096" i="1"/>
  <c r="Q10096" i="1"/>
  <c r="P10097" i="1"/>
  <c r="Q10097" i="1"/>
  <c r="P10098" i="1"/>
  <c r="Q10098" i="1"/>
  <c r="P10099" i="1"/>
  <c r="Q10099" i="1"/>
  <c r="P10100" i="1"/>
  <c r="Q10100" i="1"/>
  <c r="P10101" i="1"/>
  <c r="Q10101" i="1"/>
  <c r="P10102" i="1"/>
  <c r="Q10102" i="1"/>
  <c r="P10103" i="1"/>
  <c r="Q10103" i="1"/>
  <c r="P10104" i="1"/>
  <c r="Q10104" i="1"/>
  <c r="P10105" i="1"/>
  <c r="Q10105" i="1"/>
  <c r="P10106" i="1"/>
  <c r="Q10106" i="1"/>
  <c r="P10107" i="1"/>
  <c r="Q10107" i="1"/>
  <c r="P10108" i="1"/>
  <c r="Q10108" i="1"/>
  <c r="P10109" i="1"/>
  <c r="Q10109" i="1"/>
  <c r="P10110" i="1"/>
  <c r="Q10110" i="1"/>
  <c r="P10111" i="1"/>
  <c r="Q10111" i="1"/>
  <c r="P10112" i="1"/>
  <c r="Q10112" i="1"/>
  <c r="P10113" i="1"/>
  <c r="Q10113" i="1"/>
  <c r="P10114" i="1"/>
  <c r="Q10114" i="1"/>
  <c r="P10115" i="1"/>
  <c r="Q10115" i="1"/>
  <c r="P10116" i="1"/>
  <c r="Q10116" i="1"/>
  <c r="P10117" i="1"/>
  <c r="Q10117" i="1"/>
  <c r="P10118" i="1"/>
  <c r="Q10118" i="1"/>
  <c r="P10119" i="1"/>
  <c r="Q10119" i="1"/>
  <c r="P10120" i="1"/>
  <c r="Q10120" i="1"/>
  <c r="P10121" i="1"/>
  <c r="Q10121" i="1"/>
  <c r="P10122" i="1"/>
  <c r="Q10122" i="1"/>
  <c r="P10123" i="1"/>
  <c r="Q10123" i="1"/>
  <c r="P10124" i="1"/>
  <c r="Q10124" i="1"/>
  <c r="P10125" i="1"/>
  <c r="Q10125" i="1"/>
  <c r="P10126" i="1"/>
  <c r="Q10126" i="1"/>
  <c r="P10127" i="1"/>
  <c r="Q10127" i="1"/>
  <c r="P10128" i="1"/>
  <c r="Q10128" i="1"/>
  <c r="P10129" i="1"/>
  <c r="Q10129" i="1"/>
  <c r="P10130" i="1"/>
  <c r="Q10130" i="1"/>
  <c r="P10131" i="1"/>
  <c r="Q10131" i="1"/>
  <c r="P10132" i="1"/>
  <c r="Q10132" i="1"/>
  <c r="P10133" i="1"/>
  <c r="Q10133" i="1"/>
  <c r="P10134" i="1"/>
  <c r="Q10134" i="1"/>
  <c r="P10135" i="1"/>
  <c r="Q10135" i="1"/>
  <c r="P10136" i="1"/>
  <c r="Q10136" i="1"/>
  <c r="P10137" i="1"/>
  <c r="Q10137" i="1"/>
  <c r="P10138" i="1"/>
  <c r="Q10138" i="1"/>
  <c r="P10139" i="1"/>
  <c r="Q10139" i="1"/>
  <c r="P10140" i="1"/>
  <c r="Q10140" i="1"/>
  <c r="P10141" i="1"/>
  <c r="Q10141" i="1"/>
  <c r="P10142" i="1"/>
  <c r="Q10142" i="1"/>
  <c r="P10143" i="1"/>
  <c r="Q10143" i="1"/>
  <c r="P10144" i="1"/>
  <c r="Q10144" i="1"/>
  <c r="P10145" i="1"/>
  <c r="Q10145" i="1"/>
  <c r="P10146" i="1"/>
  <c r="Q10146" i="1"/>
  <c r="P10147" i="1"/>
  <c r="Q10147" i="1"/>
  <c r="P10148" i="1"/>
  <c r="Q10148" i="1"/>
  <c r="P10149" i="1"/>
  <c r="Q10149" i="1"/>
  <c r="P10150" i="1"/>
  <c r="Q10150" i="1"/>
  <c r="P10151" i="1"/>
  <c r="Q10151" i="1"/>
  <c r="P10152" i="1"/>
  <c r="Q10152" i="1"/>
  <c r="P10153" i="1"/>
  <c r="Q10153" i="1"/>
  <c r="P10154" i="1"/>
  <c r="Q10154" i="1"/>
  <c r="P10155" i="1"/>
  <c r="Q10155" i="1"/>
  <c r="P10156" i="1"/>
  <c r="Q10156" i="1"/>
  <c r="P10157" i="1"/>
  <c r="Q10157" i="1"/>
  <c r="P10158" i="1"/>
  <c r="Q10158" i="1"/>
  <c r="P10159" i="1"/>
  <c r="Q10159" i="1"/>
  <c r="P10160" i="1"/>
  <c r="Q10160" i="1"/>
  <c r="P10161" i="1"/>
  <c r="Q10161" i="1"/>
  <c r="P10162" i="1"/>
  <c r="Q10162" i="1"/>
  <c r="P10163" i="1"/>
  <c r="Q10163" i="1"/>
  <c r="P10164" i="1"/>
  <c r="Q10164" i="1"/>
  <c r="P10165" i="1"/>
  <c r="Q10165" i="1"/>
  <c r="P10166" i="1"/>
  <c r="Q10166" i="1"/>
  <c r="P10167" i="1"/>
  <c r="Q10167" i="1"/>
  <c r="P10168" i="1"/>
  <c r="Q10168" i="1"/>
  <c r="P10169" i="1"/>
  <c r="Q10169" i="1"/>
  <c r="P10170" i="1"/>
  <c r="Q10170" i="1"/>
  <c r="P10171" i="1"/>
  <c r="Q10171" i="1"/>
  <c r="P10172" i="1"/>
  <c r="Q10172" i="1"/>
  <c r="P10173" i="1"/>
  <c r="Q10173" i="1"/>
  <c r="P10174" i="1"/>
  <c r="Q10174" i="1"/>
  <c r="P10175" i="1"/>
  <c r="Q10175" i="1"/>
  <c r="P10176" i="1"/>
  <c r="Q10176" i="1"/>
  <c r="P10177" i="1"/>
  <c r="Q10177" i="1"/>
  <c r="P10178" i="1"/>
  <c r="Q10178" i="1"/>
  <c r="P10179" i="1"/>
  <c r="Q10179" i="1"/>
  <c r="P10180" i="1"/>
  <c r="Q10180" i="1"/>
  <c r="P10181" i="1"/>
  <c r="Q10181" i="1"/>
  <c r="P10182" i="1"/>
  <c r="Q10182" i="1"/>
  <c r="P10183" i="1"/>
  <c r="Q10183" i="1"/>
  <c r="P10184" i="1"/>
  <c r="Q10184" i="1"/>
  <c r="P10185" i="1"/>
  <c r="Q10185" i="1"/>
  <c r="P10186" i="1"/>
  <c r="Q10186" i="1"/>
  <c r="P10187" i="1"/>
  <c r="Q10187" i="1"/>
  <c r="P10188" i="1"/>
  <c r="Q10188" i="1"/>
  <c r="P10189" i="1"/>
  <c r="Q10189" i="1"/>
  <c r="P10190" i="1"/>
  <c r="Q10190" i="1"/>
  <c r="P10191" i="1"/>
  <c r="Q10191" i="1"/>
  <c r="P10192" i="1"/>
  <c r="Q10192" i="1"/>
  <c r="P10193" i="1"/>
  <c r="Q10193" i="1"/>
  <c r="P10194" i="1"/>
  <c r="Q10194" i="1"/>
  <c r="P10195" i="1"/>
  <c r="Q10195" i="1"/>
  <c r="P10196" i="1"/>
  <c r="Q10196" i="1"/>
  <c r="P10197" i="1"/>
  <c r="Q10197" i="1"/>
  <c r="P10198" i="1"/>
  <c r="Q10198" i="1"/>
  <c r="P10199" i="1"/>
  <c r="Q10199" i="1"/>
  <c r="P10200" i="1"/>
  <c r="Q10200" i="1"/>
  <c r="P10201" i="1"/>
  <c r="Q10201" i="1"/>
  <c r="P10202" i="1"/>
  <c r="Q10202" i="1"/>
  <c r="P10203" i="1"/>
  <c r="Q10203" i="1"/>
  <c r="P10204" i="1"/>
  <c r="Q10204" i="1"/>
  <c r="P10205" i="1"/>
  <c r="Q10205" i="1"/>
  <c r="P10206" i="1"/>
  <c r="Q10206" i="1"/>
  <c r="P10207" i="1"/>
  <c r="Q10207" i="1"/>
  <c r="P10208" i="1"/>
  <c r="Q10208" i="1"/>
  <c r="P10209" i="1"/>
  <c r="Q10209" i="1"/>
  <c r="P10210" i="1"/>
  <c r="Q10210" i="1"/>
  <c r="P10211" i="1"/>
  <c r="Q10211" i="1"/>
  <c r="P10212" i="1"/>
  <c r="Q10212" i="1"/>
  <c r="P10213" i="1"/>
  <c r="Q10213" i="1"/>
  <c r="P10214" i="1"/>
  <c r="Q10214" i="1"/>
  <c r="P10215" i="1"/>
  <c r="Q10215" i="1"/>
  <c r="P10216" i="1"/>
  <c r="Q10216" i="1"/>
  <c r="P10217" i="1"/>
  <c r="Q10217" i="1"/>
  <c r="P10218" i="1"/>
  <c r="Q10218" i="1"/>
  <c r="P10219" i="1"/>
  <c r="Q10219" i="1"/>
  <c r="P10220" i="1"/>
  <c r="Q10220" i="1"/>
  <c r="P10221" i="1"/>
  <c r="Q10221" i="1"/>
  <c r="P10222" i="1"/>
  <c r="Q10222" i="1"/>
  <c r="P10223" i="1"/>
  <c r="Q10223" i="1"/>
  <c r="P10224" i="1"/>
  <c r="Q10224" i="1"/>
  <c r="P10225" i="1"/>
  <c r="Q10225" i="1"/>
  <c r="P10226" i="1"/>
  <c r="Q10226" i="1"/>
  <c r="P10227" i="1"/>
  <c r="Q10227" i="1"/>
  <c r="P10228" i="1"/>
  <c r="Q10228" i="1"/>
  <c r="P10229" i="1"/>
  <c r="Q10229" i="1"/>
  <c r="P10230" i="1"/>
  <c r="Q10230" i="1"/>
  <c r="P10231" i="1"/>
  <c r="Q10231" i="1"/>
  <c r="P10232" i="1"/>
  <c r="Q10232" i="1"/>
  <c r="P10233" i="1"/>
  <c r="Q10233" i="1"/>
  <c r="P10234" i="1"/>
  <c r="Q10234" i="1"/>
  <c r="P10235" i="1"/>
  <c r="Q10235" i="1"/>
  <c r="P10236" i="1"/>
  <c r="Q10236" i="1"/>
  <c r="P10237" i="1"/>
  <c r="Q10237" i="1"/>
  <c r="P10238" i="1"/>
  <c r="Q10238" i="1"/>
  <c r="P10239" i="1"/>
  <c r="Q10239" i="1"/>
  <c r="P10240" i="1"/>
  <c r="Q10240" i="1"/>
  <c r="P10241" i="1"/>
  <c r="Q10241" i="1"/>
  <c r="P10242" i="1"/>
  <c r="Q10242" i="1"/>
  <c r="P10243" i="1"/>
  <c r="Q10243" i="1"/>
  <c r="P10244" i="1"/>
  <c r="Q10244" i="1"/>
  <c r="P10245" i="1"/>
  <c r="Q10245" i="1"/>
  <c r="P10246" i="1"/>
  <c r="Q10246" i="1"/>
  <c r="P10247" i="1"/>
  <c r="Q10247" i="1"/>
  <c r="P10248" i="1"/>
  <c r="Q10248" i="1"/>
  <c r="P10249" i="1"/>
  <c r="Q10249" i="1"/>
  <c r="P10250" i="1"/>
  <c r="Q10250" i="1"/>
  <c r="P10251" i="1"/>
  <c r="Q10251" i="1"/>
  <c r="P10252" i="1"/>
  <c r="Q10252" i="1"/>
  <c r="P10253" i="1"/>
  <c r="Q10253" i="1"/>
  <c r="P10254" i="1"/>
  <c r="Q10254" i="1"/>
  <c r="P10255" i="1"/>
  <c r="Q10255" i="1"/>
  <c r="P10256" i="1"/>
  <c r="Q10256" i="1"/>
  <c r="P10257" i="1"/>
  <c r="Q10257" i="1"/>
  <c r="P10258" i="1"/>
  <c r="Q10258" i="1"/>
  <c r="P10259" i="1"/>
  <c r="Q10259" i="1"/>
  <c r="P10260" i="1"/>
  <c r="Q10260" i="1"/>
  <c r="P10261" i="1"/>
  <c r="Q10261" i="1"/>
  <c r="P10262" i="1"/>
  <c r="Q10262" i="1"/>
  <c r="P10263" i="1"/>
  <c r="Q10263" i="1"/>
  <c r="P10264" i="1"/>
  <c r="Q10264" i="1"/>
  <c r="P10265" i="1"/>
  <c r="Q10265" i="1"/>
  <c r="P10266" i="1"/>
  <c r="Q10266" i="1"/>
  <c r="P10267" i="1"/>
  <c r="Q10267" i="1"/>
  <c r="P10268" i="1"/>
  <c r="Q10268" i="1"/>
  <c r="P10269" i="1"/>
  <c r="Q10269" i="1"/>
  <c r="P10270" i="1"/>
  <c r="Q10270" i="1"/>
  <c r="P10271" i="1"/>
  <c r="Q10271" i="1"/>
  <c r="P10272" i="1"/>
  <c r="Q10272" i="1"/>
  <c r="P10273" i="1"/>
  <c r="Q10273" i="1"/>
  <c r="P10274" i="1"/>
  <c r="Q10274" i="1"/>
  <c r="P10275" i="1"/>
  <c r="Q10275" i="1"/>
  <c r="P10276" i="1"/>
  <c r="Q10276" i="1"/>
  <c r="P10277" i="1"/>
  <c r="Q10277" i="1"/>
  <c r="P10278" i="1"/>
  <c r="Q10278" i="1"/>
  <c r="P10279" i="1"/>
  <c r="Q10279" i="1"/>
  <c r="P10280" i="1"/>
  <c r="Q10280" i="1"/>
  <c r="P10281" i="1"/>
  <c r="Q10281" i="1"/>
  <c r="P10282" i="1"/>
  <c r="Q10282" i="1"/>
  <c r="P10283" i="1"/>
  <c r="Q10283" i="1"/>
  <c r="P10284" i="1"/>
  <c r="Q10284" i="1"/>
  <c r="P10285" i="1"/>
  <c r="Q10285" i="1"/>
  <c r="P10286" i="1"/>
  <c r="Q10286" i="1"/>
  <c r="P10287" i="1"/>
  <c r="Q10287" i="1"/>
  <c r="P10288" i="1"/>
  <c r="Q10288" i="1"/>
  <c r="P10289" i="1"/>
  <c r="Q10289" i="1"/>
  <c r="P10290" i="1"/>
  <c r="Q10290" i="1"/>
  <c r="P10291" i="1"/>
  <c r="Q10291" i="1"/>
  <c r="P10292" i="1"/>
  <c r="Q10292" i="1"/>
  <c r="P10293" i="1"/>
  <c r="Q10293" i="1"/>
  <c r="P10294" i="1"/>
  <c r="Q10294" i="1"/>
  <c r="P10295" i="1"/>
  <c r="Q10295" i="1"/>
  <c r="P10296" i="1"/>
  <c r="Q10296" i="1"/>
  <c r="P10297" i="1"/>
  <c r="Q10297" i="1"/>
  <c r="P10298" i="1"/>
  <c r="Q10298" i="1"/>
  <c r="P10299" i="1"/>
  <c r="Q10299" i="1"/>
  <c r="P10300" i="1"/>
  <c r="Q10300" i="1"/>
  <c r="P10301" i="1"/>
  <c r="Q10301" i="1"/>
  <c r="P10302" i="1"/>
  <c r="Q10302" i="1"/>
  <c r="P10303" i="1"/>
  <c r="Q10303" i="1"/>
  <c r="P10304" i="1"/>
  <c r="Q10304" i="1"/>
  <c r="P10305" i="1"/>
  <c r="Q10305" i="1"/>
  <c r="P10306" i="1"/>
  <c r="Q10306" i="1"/>
  <c r="P10307" i="1"/>
  <c r="Q10307" i="1"/>
  <c r="P10308" i="1"/>
  <c r="Q10308" i="1"/>
  <c r="P10309" i="1"/>
  <c r="Q10309" i="1"/>
  <c r="P10310" i="1"/>
  <c r="Q10310" i="1"/>
  <c r="P10311" i="1"/>
  <c r="Q10311" i="1"/>
  <c r="P10312" i="1"/>
  <c r="Q10312" i="1"/>
  <c r="P10313" i="1"/>
  <c r="Q10313" i="1"/>
  <c r="P10314" i="1"/>
  <c r="Q10314" i="1"/>
  <c r="P10315" i="1"/>
  <c r="Q10315" i="1"/>
  <c r="P10316" i="1"/>
  <c r="Q10316" i="1"/>
  <c r="P10317" i="1"/>
  <c r="Q10317" i="1"/>
  <c r="P10318" i="1"/>
  <c r="Q10318" i="1"/>
  <c r="P10319" i="1"/>
  <c r="Q10319" i="1"/>
  <c r="P10320" i="1"/>
  <c r="Q10320" i="1"/>
  <c r="P10321" i="1"/>
  <c r="Q10321" i="1"/>
  <c r="P10322" i="1"/>
  <c r="Q10322" i="1"/>
  <c r="P10323" i="1"/>
  <c r="Q10323" i="1"/>
  <c r="P10324" i="1"/>
  <c r="Q10324" i="1"/>
  <c r="P10325" i="1"/>
  <c r="Q10325" i="1"/>
  <c r="P10326" i="1"/>
  <c r="Q10326" i="1"/>
  <c r="P10327" i="1"/>
  <c r="Q10327" i="1"/>
  <c r="P10328" i="1"/>
  <c r="Q10328" i="1"/>
  <c r="P10329" i="1"/>
  <c r="Q10329" i="1"/>
  <c r="P10330" i="1"/>
  <c r="Q10330" i="1"/>
  <c r="P10331" i="1"/>
  <c r="Q10331" i="1"/>
  <c r="P10332" i="1"/>
  <c r="Q10332" i="1"/>
  <c r="P10333" i="1"/>
  <c r="Q10333" i="1"/>
  <c r="P10334" i="1"/>
  <c r="Q10334" i="1"/>
  <c r="P10335" i="1"/>
  <c r="Q10335" i="1"/>
  <c r="P10336" i="1"/>
  <c r="Q10336" i="1"/>
  <c r="P10337" i="1"/>
  <c r="Q10337" i="1"/>
  <c r="P10338" i="1"/>
  <c r="Q10338" i="1"/>
  <c r="P10339" i="1"/>
  <c r="Q10339" i="1"/>
  <c r="P10340" i="1"/>
  <c r="Q10340" i="1"/>
  <c r="P10341" i="1"/>
  <c r="Q10341" i="1"/>
  <c r="P10342" i="1"/>
  <c r="Q10342" i="1"/>
  <c r="P10343" i="1"/>
  <c r="Q10343" i="1"/>
  <c r="P10344" i="1"/>
  <c r="Q10344" i="1"/>
  <c r="P10345" i="1"/>
  <c r="Q10345" i="1"/>
  <c r="P10346" i="1"/>
  <c r="Q10346" i="1"/>
  <c r="P10347" i="1"/>
  <c r="Q10347" i="1"/>
  <c r="P10348" i="1"/>
  <c r="Q10348" i="1"/>
  <c r="P10349" i="1"/>
  <c r="Q10349" i="1"/>
  <c r="P10350" i="1"/>
  <c r="Q10350" i="1"/>
  <c r="P10351" i="1"/>
  <c r="Q10351" i="1"/>
  <c r="P10352" i="1"/>
  <c r="Q10352" i="1"/>
  <c r="P10353" i="1"/>
  <c r="Q10353" i="1"/>
  <c r="P10354" i="1"/>
  <c r="Q10354" i="1"/>
  <c r="P10355" i="1"/>
  <c r="Q10355" i="1"/>
  <c r="P10356" i="1"/>
  <c r="Q10356" i="1"/>
  <c r="P10357" i="1"/>
  <c r="Q10357" i="1"/>
  <c r="P10358" i="1"/>
  <c r="Q10358" i="1"/>
  <c r="P10359" i="1"/>
  <c r="Q10359" i="1"/>
  <c r="P10360" i="1"/>
  <c r="Q10360" i="1"/>
  <c r="P10361" i="1"/>
  <c r="Q10361" i="1"/>
  <c r="P10362" i="1"/>
  <c r="Q10362" i="1"/>
  <c r="P10363" i="1"/>
  <c r="Q10363" i="1"/>
  <c r="P10364" i="1"/>
  <c r="Q10364" i="1"/>
  <c r="P10365" i="1"/>
  <c r="Q10365" i="1"/>
  <c r="P10366" i="1"/>
  <c r="Q10366" i="1"/>
  <c r="P10367" i="1"/>
  <c r="Q10367" i="1"/>
  <c r="P10368" i="1"/>
  <c r="Q10368" i="1"/>
  <c r="P10369" i="1"/>
  <c r="Q10369" i="1"/>
  <c r="P10370" i="1"/>
  <c r="Q10370" i="1"/>
  <c r="P10371" i="1"/>
  <c r="Q10371" i="1"/>
  <c r="P10372" i="1"/>
  <c r="Q10372" i="1"/>
  <c r="P10373" i="1"/>
  <c r="Q10373" i="1"/>
  <c r="P10374" i="1"/>
  <c r="Q10374" i="1"/>
  <c r="P10375" i="1"/>
  <c r="Q10375" i="1"/>
  <c r="P10376" i="1"/>
  <c r="Q10376" i="1"/>
  <c r="P10377" i="1"/>
  <c r="Q10377" i="1"/>
  <c r="P10378" i="1"/>
  <c r="Q10378" i="1"/>
  <c r="P10379" i="1"/>
  <c r="Q10379" i="1"/>
  <c r="P10380" i="1"/>
  <c r="Q10380" i="1"/>
  <c r="P10381" i="1"/>
  <c r="Q10381" i="1"/>
  <c r="P10382" i="1"/>
  <c r="Q10382" i="1"/>
  <c r="P10383" i="1"/>
  <c r="Q10383" i="1"/>
  <c r="P10384" i="1"/>
  <c r="Q10384" i="1"/>
  <c r="P10385" i="1"/>
  <c r="Q10385" i="1"/>
  <c r="P10386" i="1"/>
  <c r="Q10386" i="1"/>
  <c r="P10387" i="1"/>
  <c r="Q10387" i="1"/>
  <c r="P10388" i="1"/>
  <c r="Q10388" i="1"/>
  <c r="P10389" i="1"/>
  <c r="Q10389" i="1"/>
  <c r="P10390" i="1"/>
  <c r="Q10390" i="1"/>
  <c r="P10391" i="1"/>
  <c r="Q10391" i="1"/>
  <c r="P10392" i="1"/>
  <c r="Q10392" i="1"/>
  <c r="P10393" i="1"/>
  <c r="Q10393" i="1"/>
  <c r="P10394" i="1"/>
  <c r="Q10394" i="1"/>
  <c r="P10395" i="1"/>
  <c r="Q10395" i="1"/>
  <c r="P10396" i="1"/>
  <c r="Q10396" i="1"/>
  <c r="P10397" i="1"/>
  <c r="Q10397" i="1"/>
  <c r="P10398" i="1"/>
  <c r="Q10398" i="1"/>
  <c r="P10399" i="1"/>
  <c r="Q10399" i="1"/>
  <c r="P10400" i="1"/>
  <c r="Q10400" i="1"/>
  <c r="P10401" i="1"/>
  <c r="Q10401" i="1"/>
  <c r="P10402" i="1"/>
  <c r="Q10402" i="1"/>
  <c r="P10403" i="1"/>
  <c r="Q10403" i="1"/>
  <c r="P10404" i="1"/>
  <c r="Q10404" i="1"/>
  <c r="P10405" i="1"/>
  <c r="Q10405" i="1"/>
  <c r="P10406" i="1"/>
  <c r="Q10406" i="1"/>
  <c r="P10407" i="1"/>
  <c r="Q10407" i="1"/>
  <c r="P10408" i="1"/>
  <c r="Q10408" i="1"/>
  <c r="P10409" i="1"/>
  <c r="Q10409" i="1"/>
  <c r="P10410" i="1"/>
  <c r="Q10410" i="1"/>
  <c r="P10411" i="1"/>
  <c r="Q10411" i="1"/>
  <c r="P10412" i="1"/>
  <c r="Q10412" i="1"/>
  <c r="P10413" i="1"/>
  <c r="Q10413" i="1"/>
  <c r="P10414" i="1"/>
  <c r="Q10414" i="1"/>
  <c r="P10415" i="1"/>
  <c r="Q10415" i="1"/>
  <c r="P10416" i="1"/>
  <c r="Q10416" i="1"/>
  <c r="P10417" i="1"/>
  <c r="Q10417" i="1"/>
  <c r="P10418" i="1"/>
  <c r="Q10418" i="1"/>
  <c r="P10419" i="1"/>
  <c r="Q10419" i="1"/>
  <c r="P10420" i="1"/>
  <c r="Q10420" i="1"/>
  <c r="P10421" i="1"/>
  <c r="Q10421" i="1"/>
  <c r="P10422" i="1"/>
  <c r="Q10422" i="1"/>
  <c r="P10423" i="1"/>
  <c r="Q10423" i="1"/>
  <c r="P10424" i="1"/>
  <c r="Q10424" i="1"/>
  <c r="P10425" i="1"/>
  <c r="Q10425" i="1"/>
  <c r="P10426" i="1"/>
  <c r="Q10426" i="1"/>
  <c r="P10427" i="1"/>
  <c r="Q10427" i="1"/>
  <c r="P10428" i="1"/>
  <c r="Q10428" i="1"/>
  <c r="P10429" i="1"/>
  <c r="Q10429" i="1"/>
  <c r="P10430" i="1"/>
  <c r="Q10430" i="1"/>
  <c r="P10431" i="1"/>
  <c r="Q10431" i="1"/>
  <c r="P10432" i="1"/>
  <c r="Q10432" i="1"/>
  <c r="P10433" i="1"/>
  <c r="Q10433" i="1"/>
  <c r="P10434" i="1"/>
  <c r="Q10434" i="1"/>
  <c r="P10435" i="1"/>
  <c r="Q10435" i="1"/>
  <c r="P10436" i="1"/>
  <c r="Q10436" i="1"/>
  <c r="P10437" i="1"/>
  <c r="Q10437" i="1"/>
  <c r="P10438" i="1"/>
  <c r="Q10438" i="1"/>
  <c r="P10439" i="1"/>
  <c r="Q10439" i="1"/>
  <c r="P10440" i="1"/>
  <c r="Q10440" i="1"/>
  <c r="P10441" i="1"/>
  <c r="Q10441" i="1"/>
  <c r="P10442" i="1"/>
  <c r="Q10442" i="1"/>
  <c r="P10443" i="1"/>
  <c r="Q10443" i="1"/>
  <c r="P10444" i="1"/>
  <c r="Q10444" i="1"/>
  <c r="P10445" i="1"/>
  <c r="Q10445" i="1"/>
  <c r="P10446" i="1"/>
  <c r="Q10446" i="1"/>
  <c r="P10447" i="1"/>
  <c r="Q10447" i="1"/>
  <c r="P10448" i="1"/>
  <c r="Q10448" i="1"/>
  <c r="P10449" i="1"/>
  <c r="Q10449" i="1"/>
  <c r="P10450" i="1"/>
  <c r="Q10450" i="1"/>
  <c r="P10451" i="1"/>
  <c r="Q10451" i="1"/>
  <c r="P10452" i="1"/>
  <c r="Q10452" i="1"/>
  <c r="P10453" i="1"/>
  <c r="Q10453" i="1"/>
  <c r="P10454" i="1"/>
  <c r="Q10454" i="1"/>
  <c r="P10455" i="1"/>
  <c r="Q10455" i="1"/>
  <c r="P10456" i="1"/>
  <c r="Q10456" i="1"/>
  <c r="P10457" i="1"/>
  <c r="Q10457" i="1"/>
  <c r="P10458" i="1"/>
  <c r="Q10458" i="1"/>
  <c r="P10459" i="1"/>
  <c r="Q10459" i="1"/>
  <c r="P10460" i="1"/>
  <c r="Q10460" i="1"/>
  <c r="P10461" i="1"/>
  <c r="Q10461" i="1"/>
  <c r="P10462" i="1"/>
  <c r="Q10462" i="1"/>
  <c r="P10463" i="1"/>
  <c r="Q10463" i="1"/>
  <c r="P10464" i="1"/>
  <c r="Q10464" i="1"/>
  <c r="P10465" i="1"/>
  <c r="Q10465" i="1"/>
  <c r="P10466" i="1"/>
  <c r="Q10466" i="1"/>
  <c r="P10467" i="1"/>
  <c r="Q10467" i="1"/>
  <c r="P10468" i="1"/>
  <c r="Q10468" i="1"/>
  <c r="P10469" i="1"/>
  <c r="Q10469" i="1"/>
  <c r="P10470" i="1"/>
  <c r="Q10470" i="1"/>
  <c r="P10471" i="1"/>
  <c r="Q10471" i="1"/>
  <c r="P10472" i="1"/>
  <c r="Q10472" i="1"/>
  <c r="P10473" i="1"/>
  <c r="Q10473" i="1"/>
  <c r="P10474" i="1"/>
  <c r="Q10474" i="1"/>
  <c r="P10475" i="1"/>
  <c r="Q10475" i="1"/>
  <c r="P10476" i="1"/>
  <c r="Q10476" i="1"/>
  <c r="P10477" i="1"/>
  <c r="Q10477" i="1"/>
  <c r="P10478" i="1"/>
  <c r="Q10478" i="1"/>
  <c r="P10479" i="1"/>
  <c r="Q10479" i="1"/>
  <c r="P10480" i="1"/>
  <c r="Q10480" i="1"/>
  <c r="P10481" i="1"/>
  <c r="Q10481" i="1"/>
  <c r="P10482" i="1"/>
  <c r="Q10482" i="1"/>
  <c r="P10483" i="1"/>
  <c r="Q10483" i="1"/>
  <c r="P10484" i="1"/>
  <c r="Q10484" i="1"/>
  <c r="P10485" i="1"/>
  <c r="Q10485" i="1"/>
  <c r="P10486" i="1"/>
  <c r="Q10486" i="1"/>
  <c r="P10487" i="1"/>
  <c r="Q10487" i="1"/>
  <c r="P10488" i="1"/>
  <c r="Q10488" i="1"/>
  <c r="P10489" i="1"/>
  <c r="Q10489" i="1"/>
  <c r="P10490" i="1"/>
  <c r="Q10490" i="1"/>
  <c r="P10491" i="1"/>
  <c r="Q10491" i="1"/>
  <c r="P10492" i="1"/>
  <c r="Q10492" i="1"/>
  <c r="P10493" i="1"/>
  <c r="Q10493" i="1"/>
  <c r="P10494" i="1"/>
  <c r="Q10494" i="1"/>
  <c r="P10495" i="1"/>
  <c r="Q10495" i="1"/>
  <c r="P10496" i="1"/>
  <c r="Q10496" i="1"/>
  <c r="P10497" i="1"/>
  <c r="Q10497" i="1"/>
  <c r="P10498" i="1"/>
  <c r="Q10498" i="1"/>
  <c r="P10499" i="1"/>
  <c r="Q10499" i="1"/>
  <c r="P10500" i="1"/>
  <c r="Q10500" i="1"/>
  <c r="P10501" i="1"/>
  <c r="Q10501" i="1"/>
  <c r="P10502" i="1"/>
  <c r="Q10502" i="1"/>
  <c r="P10503" i="1"/>
  <c r="Q10503" i="1"/>
  <c r="P10504" i="1"/>
  <c r="Q10504" i="1"/>
  <c r="P10505" i="1"/>
  <c r="Q10505" i="1"/>
  <c r="P10506" i="1"/>
  <c r="Q10506" i="1"/>
  <c r="P10507" i="1"/>
  <c r="Q10507" i="1"/>
  <c r="P10508" i="1"/>
  <c r="Q10508" i="1"/>
  <c r="P10509" i="1"/>
  <c r="Q10509" i="1"/>
  <c r="P10510" i="1"/>
  <c r="Q10510" i="1"/>
  <c r="P10511" i="1"/>
  <c r="Q10511" i="1"/>
  <c r="P10512" i="1"/>
  <c r="Q10512" i="1"/>
  <c r="P10513" i="1"/>
  <c r="Q10513" i="1"/>
  <c r="P10514" i="1"/>
  <c r="Q10514" i="1"/>
  <c r="P10515" i="1"/>
  <c r="Q10515" i="1"/>
  <c r="P10516" i="1"/>
  <c r="Q10516" i="1"/>
  <c r="P10517" i="1"/>
  <c r="Q10517" i="1"/>
  <c r="P10518" i="1"/>
  <c r="Q10518" i="1"/>
  <c r="P10519" i="1"/>
  <c r="Q10519" i="1"/>
  <c r="P10520" i="1"/>
  <c r="Q10520" i="1"/>
  <c r="P10521" i="1"/>
  <c r="Q10521" i="1"/>
  <c r="P10522" i="1"/>
  <c r="Q10522" i="1"/>
  <c r="P10523" i="1"/>
  <c r="Q10523" i="1"/>
  <c r="P10524" i="1"/>
  <c r="Q10524" i="1"/>
  <c r="P10525" i="1"/>
  <c r="Q10525" i="1"/>
  <c r="P10526" i="1"/>
  <c r="Q10526" i="1"/>
  <c r="P10527" i="1"/>
  <c r="Q10527" i="1"/>
  <c r="P10528" i="1"/>
  <c r="Q10528" i="1"/>
  <c r="P10529" i="1"/>
  <c r="Q10529" i="1"/>
  <c r="P10530" i="1"/>
  <c r="Q10530" i="1"/>
  <c r="P10531" i="1"/>
  <c r="Q10531" i="1"/>
  <c r="P10532" i="1"/>
  <c r="Q10532" i="1"/>
  <c r="P10533" i="1"/>
  <c r="Q10533" i="1"/>
  <c r="P10534" i="1"/>
  <c r="Q10534" i="1"/>
  <c r="P10535" i="1"/>
  <c r="Q10535" i="1"/>
  <c r="P10536" i="1"/>
  <c r="Q10536" i="1"/>
  <c r="P10537" i="1"/>
  <c r="Q10537" i="1"/>
  <c r="P10538" i="1"/>
  <c r="Q10538" i="1"/>
  <c r="P10539" i="1"/>
  <c r="Q10539" i="1"/>
  <c r="P10540" i="1"/>
  <c r="Q10540" i="1"/>
  <c r="P10541" i="1"/>
  <c r="Q10541" i="1"/>
  <c r="P10542" i="1"/>
  <c r="Q10542" i="1"/>
  <c r="P10543" i="1"/>
  <c r="Q10543" i="1"/>
  <c r="P10544" i="1"/>
  <c r="Q10544" i="1"/>
  <c r="P10545" i="1"/>
  <c r="Q10545" i="1"/>
  <c r="P10546" i="1"/>
  <c r="Q10546" i="1"/>
  <c r="P10547" i="1"/>
  <c r="Q10547" i="1"/>
  <c r="P10548" i="1"/>
  <c r="Q10548" i="1"/>
  <c r="P10549" i="1"/>
  <c r="Q10549" i="1"/>
  <c r="P10550" i="1"/>
  <c r="Q10550" i="1"/>
  <c r="P10551" i="1"/>
  <c r="Q10551" i="1"/>
  <c r="P10552" i="1"/>
  <c r="Q10552" i="1"/>
  <c r="P10553" i="1"/>
  <c r="Q10553" i="1"/>
  <c r="P10554" i="1"/>
  <c r="Q10554" i="1"/>
  <c r="P10555" i="1"/>
  <c r="Q10555" i="1"/>
  <c r="P10556" i="1"/>
  <c r="Q10556" i="1"/>
  <c r="P10557" i="1"/>
  <c r="Q10557" i="1"/>
  <c r="P10558" i="1"/>
  <c r="Q10558" i="1"/>
  <c r="P10559" i="1"/>
  <c r="Q10559" i="1"/>
  <c r="P10560" i="1"/>
  <c r="Q10560" i="1"/>
  <c r="P10561" i="1"/>
  <c r="Q10561" i="1"/>
  <c r="P10562" i="1"/>
  <c r="Q10562" i="1"/>
  <c r="P10563" i="1"/>
  <c r="Q10563" i="1"/>
  <c r="P10564" i="1"/>
  <c r="Q10564" i="1"/>
  <c r="P10565" i="1"/>
  <c r="Q10565" i="1"/>
  <c r="P10566" i="1"/>
  <c r="Q10566" i="1"/>
  <c r="P10567" i="1"/>
  <c r="Q10567" i="1"/>
  <c r="P10568" i="1"/>
  <c r="Q10568" i="1"/>
  <c r="P10569" i="1"/>
  <c r="Q10569" i="1"/>
  <c r="P10570" i="1"/>
  <c r="Q10570" i="1"/>
  <c r="P10571" i="1"/>
  <c r="Q10571" i="1"/>
  <c r="P10572" i="1"/>
  <c r="Q10572" i="1"/>
  <c r="P10573" i="1"/>
  <c r="Q10573" i="1"/>
  <c r="P10574" i="1"/>
  <c r="Q10574" i="1"/>
  <c r="P10575" i="1"/>
  <c r="Q10575" i="1"/>
  <c r="P10576" i="1"/>
  <c r="Q10576" i="1"/>
  <c r="P10577" i="1"/>
  <c r="Q10577" i="1"/>
  <c r="P10578" i="1"/>
  <c r="Q10578" i="1"/>
  <c r="P10579" i="1"/>
  <c r="Q10579" i="1"/>
  <c r="P10580" i="1"/>
  <c r="Q10580" i="1"/>
  <c r="P10581" i="1"/>
  <c r="Q10581" i="1"/>
  <c r="P10582" i="1"/>
  <c r="Q10582" i="1"/>
  <c r="P10583" i="1"/>
  <c r="Q10583" i="1"/>
  <c r="P10584" i="1"/>
  <c r="Q10584" i="1"/>
  <c r="P10585" i="1"/>
  <c r="Q10585" i="1"/>
  <c r="P10586" i="1"/>
  <c r="Q10586" i="1"/>
  <c r="P10587" i="1"/>
  <c r="Q10587" i="1"/>
  <c r="P10588" i="1"/>
  <c r="Q10588" i="1"/>
  <c r="P10589" i="1"/>
  <c r="Q10589" i="1"/>
  <c r="P10590" i="1"/>
  <c r="Q10590" i="1"/>
  <c r="P10591" i="1"/>
  <c r="Q10591" i="1"/>
  <c r="P10592" i="1"/>
  <c r="Q10592" i="1"/>
  <c r="P10593" i="1"/>
  <c r="Q10593" i="1"/>
  <c r="P10594" i="1"/>
  <c r="Q10594" i="1"/>
  <c r="P10595" i="1"/>
  <c r="Q10595" i="1"/>
  <c r="P10596" i="1"/>
  <c r="Q10596" i="1"/>
  <c r="P10597" i="1"/>
  <c r="Q10597" i="1"/>
  <c r="P10598" i="1"/>
  <c r="Q10598" i="1"/>
  <c r="P10599" i="1"/>
  <c r="Q10599" i="1"/>
  <c r="P10600" i="1"/>
  <c r="Q10600" i="1"/>
  <c r="P10601" i="1"/>
  <c r="Q10601" i="1"/>
  <c r="P10602" i="1"/>
  <c r="Q10602" i="1"/>
  <c r="P10603" i="1"/>
  <c r="Q10603" i="1"/>
  <c r="P10604" i="1"/>
  <c r="Q10604" i="1"/>
  <c r="P10605" i="1"/>
  <c r="Q10605" i="1"/>
  <c r="P10606" i="1"/>
  <c r="Q10606" i="1"/>
  <c r="P10607" i="1"/>
  <c r="Q10607" i="1"/>
  <c r="P10608" i="1"/>
  <c r="Q10608" i="1"/>
  <c r="P10609" i="1"/>
  <c r="Q10609" i="1"/>
  <c r="P10610" i="1"/>
  <c r="Q10610" i="1"/>
  <c r="P10611" i="1"/>
  <c r="Q10611" i="1"/>
  <c r="P10612" i="1"/>
  <c r="Q10612" i="1"/>
  <c r="P10613" i="1"/>
  <c r="Q10613" i="1"/>
  <c r="P10614" i="1"/>
  <c r="Q10614" i="1"/>
  <c r="P10615" i="1"/>
  <c r="Q10615" i="1"/>
  <c r="P10616" i="1"/>
  <c r="Q10616" i="1"/>
  <c r="P10617" i="1"/>
  <c r="Q10617" i="1"/>
  <c r="P10618" i="1"/>
  <c r="Q10618" i="1"/>
  <c r="P10619" i="1"/>
  <c r="Q10619" i="1"/>
  <c r="P10620" i="1"/>
  <c r="Q10620" i="1"/>
  <c r="P10621" i="1"/>
  <c r="Q10621" i="1"/>
  <c r="P10622" i="1"/>
  <c r="Q10622" i="1"/>
  <c r="P10623" i="1"/>
  <c r="Q10623" i="1"/>
  <c r="P10624" i="1"/>
  <c r="Q10624" i="1"/>
  <c r="P10625" i="1"/>
  <c r="Q10625" i="1"/>
  <c r="P10626" i="1"/>
  <c r="Q10626" i="1"/>
  <c r="P10627" i="1"/>
  <c r="Q10627" i="1"/>
  <c r="P10628" i="1"/>
  <c r="Q10628" i="1"/>
  <c r="P10629" i="1"/>
  <c r="Q10629" i="1"/>
  <c r="P10630" i="1"/>
  <c r="Q10630" i="1"/>
  <c r="P10631" i="1"/>
  <c r="Q10631" i="1"/>
  <c r="P10632" i="1"/>
  <c r="Q10632" i="1"/>
  <c r="P10633" i="1"/>
  <c r="Q10633" i="1"/>
  <c r="P10634" i="1"/>
  <c r="Q10634" i="1"/>
  <c r="P10635" i="1"/>
  <c r="Q10635" i="1"/>
  <c r="P10636" i="1"/>
  <c r="Q10636" i="1"/>
  <c r="P10637" i="1"/>
  <c r="Q10637" i="1"/>
  <c r="P10638" i="1"/>
  <c r="Q10638" i="1"/>
  <c r="P10639" i="1"/>
  <c r="Q10639" i="1"/>
  <c r="P10640" i="1"/>
  <c r="Q10640" i="1"/>
  <c r="P10641" i="1"/>
  <c r="Q10641" i="1"/>
  <c r="P10642" i="1"/>
  <c r="Q10642" i="1"/>
  <c r="P10643" i="1"/>
  <c r="Q10643" i="1"/>
  <c r="P10644" i="1"/>
  <c r="Q10644" i="1"/>
  <c r="P10645" i="1"/>
  <c r="Q10645" i="1"/>
  <c r="P10646" i="1"/>
  <c r="Q10646" i="1"/>
  <c r="P10647" i="1"/>
  <c r="Q10647" i="1"/>
  <c r="P10648" i="1"/>
  <c r="Q10648" i="1"/>
  <c r="P10649" i="1"/>
  <c r="Q10649" i="1"/>
  <c r="P10650" i="1"/>
  <c r="Q10650" i="1"/>
  <c r="P10651" i="1"/>
  <c r="Q10651" i="1"/>
  <c r="P10652" i="1"/>
  <c r="Q10652" i="1"/>
  <c r="P10653" i="1"/>
  <c r="Q10653" i="1"/>
  <c r="P10654" i="1"/>
  <c r="Q10654" i="1"/>
  <c r="P10655" i="1"/>
  <c r="Q10655" i="1"/>
  <c r="P10656" i="1"/>
  <c r="Q10656" i="1"/>
  <c r="P10657" i="1"/>
  <c r="Q10657" i="1"/>
  <c r="P10658" i="1"/>
  <c r="Q10658" i="1"/>
  <c r="P10659" i="1"/>
  <c r="Q10659" i="1"/>
  <c r="P10660" i="1"/>
  <c r="Q10660" i="1"/>
  <c r="P10661" i="1"/>
  <c r="Q10661" i="1"/>
  <c r="P10662" i="1"/>
  <c r="Q10662" i="1"/>
  <c r="P10663" i="1"/>
  <c r="Q10663" i="1"/>
  <c r="P10664" i="1"/>
  <c r="Q10664" i="1"/>
  <c r="P10665" i="1"/>
  <c r="Q10665" i="1"/>
  <c r="P10666" i="1"/>
  <c r="Q10666" i="1"/>
  <c r="P10667" i="1"/>
  <c r="Q10667" i="1"/>
  <c r="P10668" i="1"/>
  <c r="Q10668" i="1"/>
  <c r="P10669" i="1"/>
  <c r="Q10669" i="1"/>
  <c r="P10670" i="1"/>
  <c r="Q10670" i="1"/>
  <c r="P10671" i="1"/>
  <c r="Q10671" i="1"/>
  <c r="P10672" i="1"/>
  <c r="Q10672" i="1"/>
  <c r="P10673" i="1"/>
  <c r="Q10673" i="1"/>
  <c r="P10674" i="1"/>
  <c r="Q10674" i="1"/>
  <c r="P10675" i="1"/>
  <c r="Q10675" i="1"/>
  <c r="P10676" i="1"/>
  <c r="Q10676" i="1"/>
  <c r="P10677" i="1"/>
  <c r="Q10677" i="1"/>
  <c r="P10678" i="1"/>
  <c r="Q10678" i="1"/>
  <c r="P10679" i="1"/>
  <c r="Q10679" i="1"/>
  <c r="P10680" i="1"/>
  <c r="Q10680" i="1"/>
  <c r="P10681" i="1"/>
  <c r="Q10681" i="1"/>
  <c r="P10682" i="1"/>
  <c r="Q10682" i="1"/>
  <c r="P10683" i="1"/>
  <c r="Q10683" i="1"/>
  <c r="P10684" i="1"/>
  <c r="Q10684" i="1"/>
  <c r="P10685" i="1"/>
  <c r="Q10685" i="1"/>
  <c r="P10686" i="1"/>
  <c r="Q10686" i="1"/>
  <c r="P10687" i="1"/>
  <c r="Q10687" i="1"/>
  <c r="P10688" i="1"/>
  <c r="Q10688" i="1"/>
  <c r="P10689" i="1"/>
  <c r="Q10689" i="1"/>
  <c r="P10690" i="1"/>
  <c r="Q10690" i="1"/>
  <c r="P10691" i="1"/>
  <c r="Q10691" i="1"/>
  <c r="P10692" i="1"/>
  <c r="Q10692" i="1"/>
  <c r="P10693" i="1"/>
  <c r="Q10693" i="1"/>
  <c r="P10694" i="1"/>
  <c r="Q10694" i="1"/>
  <c r="P10695" i="1"/>
  <c r="Q10695" i="1"/>
  <c r="P10696" i="1"/>
  <c r="Q10696" i="1"/>
  <c r="P10697" i="1"/>
  <c r="Q10697" i="1"/>
  <c r="P10698" i="1"/>
  <c r="Q10698" i="1"/>
  <c r="P10699" i="1"/>
  <c r="Q10699" i="1"/>
  <c r="P10700" i="1"/>
  <c r="Q10700" i="1"/>
  <c r="P10701" i="1"/>
  <c r="Q10701" i="1"/>
  <c r="P10702" i="1"/>
  <c r="Q10702" i="1"/>
  <c r="P10703" i="1"/>
  <c r="Q10703" i="1"/>
  <c r="P10704" i="1"/>
  <c r="Q10704" i="1"/>
  <c r="P10705" i="1"/>
  <c r="Q10705" i="1"/>
  <c r="P10706" i="1"/>
  <c r="Q10706" i="1"/>
  <c r="P10707" i="1"/>
  <c r="Q10707" i="1"/>
  <c r="P10708" i="1"/>
  <c r="Q10708" i="1"/>
  <c r="P10709" i="1"/>
  <c r="Q10709" i="1"/>
  <c r="P10710" i="1"/>
  <c r="Q10710" i="1"/>
  <c r="P10711" i="1"/>
  <c r="Q10711" i="1"/>
  <c r="P10712" i="1"/>
  <c r="Q10712" i="1"/>
  <c r="P10713" i="1"/>
  <c r="Q10713" i="1"/>
  <c r="P10714" i="1"/>
  <c r="Q10714" i="1"/>
  <c r="P10715" i="1"/>
  <c r="Q10715" i="1"/>
  <c r="P10716" i="1"/>
  <c r="Q10716" i="1"/>
  <c r="P10717" i="1"/>
  <c r="Q10717" i="1"/>
  <c r="P10718" i="1"/>
  <c r="Q10718" i="1"/>
  <c r="P10719" i="1"/>
  <c r="Q10719" i="1"/>
  <c r="P10720" i="1"/>
  <c r="Q10720" i="1"/>
  <c r="P10721" i="1"/>
  <c r="Q10721" i="1"/>
  <c r="P10722" i="1"/>
  <c r="Q10722" i="1"/>
  <c r="P10723" i="1"/>
  <c r="Q10723" i="1"/>
  <c r="P10724" i="1"/>
  <c r="Q10724" i="1"/>
  <c r="P10725" i="1"/>
  <c r="Q10725" i="1"/>
  <c r="P10726" i="1"/>
  <c r="Q10726" i="1"/>
  <c r="P10727" i="1"/>
  <c r="Q10727" i="1"/>
  <c r="P10728" i="1"/>
  <c r="Q10728" i="1"/>
  <c r="P10729" i="1"/>
  <c r="Q10729" i="1"/>
  <c r="P10730" i="1"/>
  <c r="Q10730" i="1"/>
  <c r="P10731" i="1"/>
  <c r="Q10731" i="1"/>
  <c r="P10732" i="1"/>
  <c r="Q10732" i="1"/>
  <c r="P10733" i="1"/>
  <c r="Q10733" i="1"/>
  <c r="P10734" i="1"/>
  <c r="Q10734" i="1"/>
  <c r="P10735" i="1"/>
  <c r="Q10735" i="1"/>
  <c r="P10736" i="1"/>
  <c r="Q10736" i="1"/>
  <c r="P10737" i="1"/>
  <c r="Q10737" i="1"/>
  <c r="P10738" i="1"/>
  <c r="Q10738" i="1"/>
  <c r="P10739" i="1"/>
  <c r="Q10739" i="1"/>
  <c r="P10740" i="1"/>
  <c r="Q10740" i="1"/>
  <c r="P10741" i="1"/>
  <c r="Q10741" i="1"/>
  <c r="P10742" i="1"/>
  <c r="Q10742" i="1"/>
  <c r="P10743" i="1"/>
  <c r="Q10743" i="1"/>
  <c r="P10744" i="1"/>
  <c r="Q10744" i="1"/>
  <c r="P10745" i="1"/>
  <c r="Q10745" i="1"/>
  <c r="P10746" i="1"/>
  <c r="Q10746" i="1"/>
  <c r="P10747" i="1"/>
  <c r="Q10747" i="1"/>
  <c r="P10748" i="1"/>
  <c r="Q10748" i="1"/>
  <c r="P10749" i="1"/>
  <c r="Q10749" i="1"/>
  <c r="P10750" i="1"/>
  <c r="Q10750" i="1"/>
  <c r="P10751" i="1"/>
  <c r="Q10751" i="1"/>
  <c r="P10752" i="1"/>
  <c r="Q10752" i="1"/>
  <c r="P10753" i="1"/>
  <c r="Q10753" i="1"/>
  <c r="P10754" i="1"/>
  <c r="Q10754" i="1"/>
  <c r="P10755" i="1"/>
  <c r="Q10755" i="1"/>
  <c r="P10756" i="1"/>
  <c r="Q10756" i="1"/>
  <c r="P10757" i="1"/>
  <c r="Q10757" i="1"/>
  <c r="P10758" i="1"/>
  <c r="Q10758" i="1"/>
  <c r="P10759" i="1"/>
  <c r="Q10759" i="1"/>
  <c r="P10760" i="1"/>
  <c r="Q10760" i="1"/>
  <c r="P10761" i="1"/>
  <c r="Q10761" i="1"/>
  <c r="P10762" i="1"/>
  <c r="Q10762" i="1"/>
  <c r="P10763" i="1"/>
  <c r="Q10763" i="1"/>
  <c r="P10764" i="1"/>
  <c r="Q10764" i="1"/>
  <c r="P10765" i="1"/>
  <c r="Q10765" i="1"/>
  <c r="P10766" i="1"/>
  <c r="Q10766" i="1"/>
  <c r="P10767" i="1"/>
  <c r="Q10767" i="1"/>
  <c r="P10768" i="1"/>
  <c r="Q10768" i="1"/>
  <c r="P10769" i="1"/>
  <c r="Q10769" i="1"/>
  <c r="P10770" i="1"/>
  <c r="Q10770" i="1"/>
  <c r="P10771" i="1"/>
  <c r="Q10771" i="1"/>
  <c r="P10772" i="1"/>
  <c r="Q10772" i="1"/>
  <c r="P10773" i="1"/>
  <c r="Q10773" i="1"/>
  <c r="P10774" i="1"/>
  <c r="Q10774" i="1"/>
  <c r="P10775" i="1"/>
  <c r="Q10775" i="1"/>
  <c r="P10776" i="1"/>
  <c r="Q10776" i="1"/>
  <c r="P10777" i="1"/>
  <c r="Q10777" i="1"/>
  <c r="P10778" i="1"/>
  <c r="Q10778" i="1"/>
  <c r="P10779" i="1"/>
  <c r="Q10779" i="1"/>
  <c r="P10780" i="1"/>
  <c r="Q10780" i="1"/>
  <c r="P10781" i="1"/>
  <c r="Q10781" i="1"/>
  <c r="P10782" i="1"/>
  <c r="Q10782" i="1"/>
  <c r="P10783" i="1"/>
  <c r="Q10783" i="1"/>
  <c r="P10784" i="1"/>
  <c r="Q10784" i="1"/>
  <c r="P10785" i="1"/>
  <c r="Q10785" i="1"/>
  <c r="P10786" i="1"/>
  <c r="Q10786" i="1"/>
  <c r="P10787" i="1"/>
  <c r="Q10787" i="1"/>
  <c r="P10788" i="1"/>
  <c r="Q10788" i="1"/>
  <c r="P10789" i="1"/>
  <c r="Q10789" i="1"/>
  <c r="P10790" i="1"/>
  <c r="Q10790" i="1"/>
  <c r="P10791" i="1"/>
  <c r="Q10791" i="1"/>
  <c r="P10792" i="1"/>
  <c r="Q10792" i="1"/>
  <c r="P10793" i="1"/>
  <c r="Q10793" i="1"/>
  <c r="P10794" i="1"/>
  <c r="Q10794" i="1"/>
  <c r="P10795" i="1"/>
  <c r="Q10795" i="1"/>
  <c r="P10796" i="1"/>
  <c r="Q10796" i="1"/>
  <c r="P10797" i="1"/>
  <c r="Q10797" i="1"/>
  <c r="P10798" i="1"/>
  <c r="Q10798" i="1"/>
  <c r="P10799" i="1"/>
  <c r="Q10799" i="1"/>
  <c r="P10800" i="1"/>
  <c r="Q10800" i="1"/>
  <c r="P10801" i="1"/>
  <c r="Q10801" i="1"/>
  <c r="P10802" i="1"/>
  <c r="Q10802" i="1"/>
  <c r="P10803" i="1"/>
  <c r="Q10803" i="1"/>
  <c r="P10804" i="1"/>
  <c r="Q10804" i="1"/>
  <c r="P10805" i="1"/>
  <c r="Q10805" i="1"/>
  <c r="P10806" i="1"/>
  <c r="Q10806" i="1"/>
  <c r="P10807" i="1"/>
  <c r="Q10807" i="1"/>
  <c r="P10808" i="1"/>
  <c r="Q10808" i="1"/>
  <c r="P10809" i="1"/>
  <c r="Q10809" i="1"/>
  <c r="P10810" i="1"/>
  <c r="Q10810" i="1"/>
  <c r="P10811" i="1"/>
  <c r="Q10811" i="1"/>
  <c r="P10812" i="1"/>
  <c r="Q10812" i="1"/>
  <c r="P10813" i="1"/>
  <c r="Q10813" i="1"/>
  <c r="P10814" i="1"/>
  <c r="Q10814" i="1"/>
  <c r="P10815" i="1"/>
  <c r="Q10815" i="1"/>
  <c r="P10816" i="1"/>
  <c r="Q10816" i="1"/>
  <c r="P10817" i="1"/>
  <c r="Q10817" i="1"/>
  <c r="P10818" i="1"/>
  <c r="Q10818" i="1"/>
  <c r="P10819" i="1"/>
  <c r="Q10819" i="1"/>
  <c r="P10820" i="1"/>
  <c r="Q10820" i="1"/>
  <c r="P10821" i="1"/>
  <c r="Q10821" i="1"/>
  <c r="P10822" i="1"/>
  <c r="Q10822" i="1"/>
  <c r="P10823" i="1"/>
  <c r="Q10823" i="1"/>
  <c r="P10824" i="1"/>
  <c r="Q10824" i="1"/>
  <c r="P10825" i="1"/>
  <c r="Q10825" i="1"/>
  <c r="P10826" i="1"/>
  <c r="Q10826" i="1"/>
  <c r="P10827" i="1"/>
  <c r="Q10827" i="1"/>
  <c r="P10828" i="1"/>
  <c r="Q10828" i="1"/>
  <c r="P10829" i="1"/>
  <c r="Q10829" i="1"/>
  <c r="P10830" i="1"/>
  <c r="Q10830" i="1"/>
  <c r="P10831" i="1"/>
  <c r="Q10831" i="1"/>
  <c r="P10832" i="1"/>
  <c r="Q10832" i="1"/>
  <c r="P10833" i="1"/>
  <c r="Q10833" i="1"/>
  <c r="P10834" i="1"/>
  <c r="Q10834" i="1"/>
  <c r="P10835" i="1"/>
  <c r="Q10835" i="1"/>
  <c r="P10836" i="1"/>
  <c r="Q10836" i="1"/>
  <c r="P10837" i="1"/>
  <c r="Q10837" i="1"/>
  <c r="P10838" i="1"/>
  <c r="Q10838" i="1"/>
  <c r="P10839" i="1"/>
  <c r="Q10839" i="1"/>
  <c r="P10840" i="1"/>
  <c r="Q10840" i="1"/>
  <c r="P10841" i="1"/>
  <c r="Q10841" i="1"/>
  <c r="P10842" i="1"/>
  <c r="Q10842" i="1"/>
  <c r="P10843" i="1"/>
  <c r="Q10843" i="1"/>
  <c r="P10844" i="1"/>
  <c r="Q10844" i="1"/>
  <c r="P10845" i="1"/>
  <c r="Q10845" i="1"/>
  <c r="P10846" i="1"/>
  <c r="Q10846" i="1"/>
  <c r="P10847" i="1"/>
  <c r="Q10847" i="1"/>
  <c r="P10848" i="1"/>
  <c r="Q10848" i="1"/>
  <c r="P10849" i="1"/>
  <c r="Q10849" i="1"/>
  <c r="P10850" i="1"/>
  <c r="Q10850" i="1"/>
  <c r="P10851" i="1"/>
  <c r="Q10851" i="1"/>
  <c r="P10852" i="1"/>
  <c r="Q10852" i="1"/>
  <c r="P10853" i="1"/>
  <c r="Q10853" i="1"/>
  <c r="P10854" i="1"/>
  <c r="Q10854" i="1"/>
  <c r="P10855" i="1"/>
  <c r="Q10855" i="1"/>
  <c r="P10856" i="1"/>
  <c r="Q10856" i="1"/>
  <c r="P10857" i="1"/>
  <c r="Q10857" i="1"/>
  <c r="P10858" i="1"/>
  <c r="Q10858" i="1"/>
  <c r="P10859" i="1"/>
  <c r="Q10859" i="1"/>
  <c r="P10860" i="1"/>
  <c r="Q10860" i="1"/>
  <c r="P10861" i="1"/>
  <c r="Q10861" i="1"/>
  <c r="P10862" i="1"/>
  <c r="Q10862" i="1"/>
  <c r="P10863" i="1"/>
  <c r="Q10863" i="1"/>
  <c r="P10864" i="1"/>
  <c r="Q10864" i="1"/>
  <c r="P10865" i="1"/>
  <c r="Q10865" i="1"/>
  <c r="P10866" i="1"/>
  <c r="Q10866" i="1"/>
  <c r="P10867" i="1"/>
  <c r="Q10867" i="1"/>
  <c r="P10868" i="1"/>
  <c r="Q10868" i="1"/>
  <c r="P10869" i="1"/>
  <c r="Q10869" i="1"/>
  <c r="P10870" i="1"/>
  <c r="Q10870" i="1"/>
  <c r="P10871" i="1"/>
  <c r="Q10871" i="1"/>
  <c r="P10872" i="1"/>
  <c r="Q10872" i="1"/>
  <c r="P10873" i="1"/>
  <c r="Q10873" i="1"/>
  <c r="P10874" i="1"/>
  <c r="Q10874" i="1"/>
  <c r="P10875" i="1"/>
  <c r="Q10875" i="1"/>
  <c r="P10876" i="1"/>
  <c r="Q10876" i="1"/>
  <c r="P10877" i="1"/>
  <c r="Q10877" i="1"/>
  <c r="P10878" i="1"/>
  <c r="Q10878" i="1"/>
  <c r="P10879" i="1"/>
  <c r="Q10879" i="1"/>
  <c r="P10880" i="1"/>
  <c r="Q10880" i="1"/>
  <c r="P10881" i="1"/>
  <c r="Q10881" i="1"/>
  <c r="P10882" i="1"/>
  <c r="Q10882" i="1"/>
  <c r="P10883" i="1"/>
  <c r="Q10883" i="1"/>
  <c r="P10884" i="1"/>
  <c r="Q10884" i="1"/>
  <c r="P10885" i="1"/>
  <c r="Q10885" i="1"/>
  <c r="P10886" i="1"/>
  <c r="Q10886" i="1"/>
  <c r="P10887" i="1"/>
  <c r="Q10887" i="1"/>
  <c r="P10888" i="1"/>
  <c r="Q10888" i="1"/>
  <c r="P10889" i="1"/>
  <c r="Q10889" i="1"/>
  <c r="P10890" i="1"/>
  <c r="Q10890" i="1"/>
  <c r="P10891" i="1"/>
  <c r="Q10891" i="1"/>
  <c r="P10892" i="1"/>
  <c r="Q10892" i="1"/>
  <c r="P10893" i="1"/>
  <c r="Q10893" i="1"/>
  <c r="P10894" i="1"/>
  <c r="Q10894" i="1"/>
  <c r="P10895" i="1"/>
  <c r="Q10895" i="1"/>
  <c r="P10896" i="1"/>
  <c r="Q10896" i="1"/>
  <c r="P10897" i="1"/>
  <c r="Q10897" i="1"/>
  <c r="P10898" i="1"/>
  <c r="Q10898" i="1"/>
  <c r="P10899" i="1"/>
  <c r="Q10899" i="1"/>
  <c r="P10900" i="1"/>
  <c r="Q10900" i="1"/>
  <c r="P10901" i="1"/>
  <c r="Q10901" i="1"/>
  <c r="P10902" i="1"/>
  <c r="Q10902" i="1"/>
  <c r="P10903" i="1"/>
  <c r="Q10903" i="1"/>
  <c r="P10904" i="1"/>
  <c r="Q10904" i="1"/>
  <c r="P10905" i="1"/>
  <c r="Q10905" i="1"/>
  <c r="P10906" i="1"/>
  <c r="Q10906" i="1"/>
  <c r="P10907" i="1"/>
  <c r="Q10907" i="1"/>
  <c r="P10908" i="1"/>
  <c r="Q10908" i="1"/>
  <c r="P10909" i="1"/>
  <c r="Q10909" i="1"/>
  <c r="P10910" i="1"/>
  <c r="Q10910" i="1"/>
  <c r="P10911" i="1"/>
  <c r="Q10911" i="1"/>
  <c r="P10912" i="1"/>
  <c r="Q10912" i="1"/>
  <c r="P10913" i="1"/>
  <c r="Q10913" i="1"/>
  <c r="P10914" i="1"/>
  <c r="Q10914" i="1"/>
  <c r="P10915" i="1"/>
  <c r="Q10915" i="1"/>
  <c r="P10916" i="1"/>
  <c r="Q10916" i="1"/>
  <c r="P10917" i="1"/>
  <c r="Q10917" i="1"/>
  <c r="P10918" i="1"/>
  <c r="Q10918" i="1"/>
  <c r="P10919" i="1"/>
  <c r="Q10919" i="1"/>
  <c r="P10920" i="1"/>
  <c r="Q10920" i="1"/>
  <c r="P10921" i="1"/>
  <c r="Q10921" i="1"/>
  <c r="P10922" i="1"/>
  <c r="Q10922" i="1"/>
  <c r="P10923" i="1"/>
  <c r="Q10923" i="1"/>
  <c r="P10924" i="1"/>
  <c r="Q10924" i="1"/>
  <c r="P10925" i="1"/>
  <c r="Q10925" i="1"/>
  <c r="P10926" i="1"/>
  <c r="Q10926" i="1"/>
  <c r="P10927" i="1"/>
  <c r="Q10927" i="1"/>
  <c r="P10928" i="1"/>
  <c r="Q10928" i="1"/>
  <c r="P10929" i="1"/>
  <c r="Q10929" i="1"/>
  <c r="P10930" i="1"/>
  <c r="Q10930" i="1"/>
  <c r="P10931" i="1"/>
  <c r="Q10931" i="1"/>
  <c r="P10932" i="1"/>
  <c r="Q10932" i="1"/>
  <c r="P10933" i="1"/>
  <c r="Q10933" i="1"/>
  <c r="P10934" i="1"/>
  <c r="Q10934" i="1"/>
  <c r="P10935" i="1"/>
  <c r="Q10935" i="1"/>
  <c r="P10936" i="1"/>
  <c r="Q10936" i="1"/>
  <c r="P10937" i="1"/>
  <c r="Q10937" i="1"/>
  <c r="P10938" i="1"/>
  <c r="Q10938" i="1"/>
  <c r="P10939" i="1"/>
  <c r="Q10939" i="1"/>
  <c r="P10940" i="1"/>
  <c r="Q10940" i="1"/>
  <c r="P10941" i="1"/>
  <c r="Q10941" i="1"/>
  <c r="P10942" i="1"/>
  <c r="Q10942" i="1"/>
  <c r="P10943" i="1"/>
  <c r="Q10943" i="1"/>
  <c r="P10944" i="1"/>
  <c r="Q10944" i="1"/>
  <c r="P10945" i="1"/>
  <c r="Q10945" i="1"/>
  <c r="P10946" i="1"/>
  <c r="Q10946" i="1"/>
  <c r="P10947" i="1"/>
  <c r="Q10947" i="1"/>
  <c r="P10948" i="1"/>
  <c r="Q10948" i="1"/>
  <c r="P10949" i="1"/>
  <c r="Q10949" i="1"/>
  <c r="P10950" i="1"/>
  <c r="Q10950" i="1"/>
  <c r="P10951" i="1"/>
  <c r="Q10951" i="1"/>
  <c r="P10952" i="1"/>
  <c r="Q10952" i="1"/>
  <c r="P10953" i="1"/>
  <c r="Q10953" i="1"/>
  <c r="P10954" i="1"/>
  <c r="Q10954" i="1"/>
  <c r="P10955" i="1"/>
  <c r="Q10955" i="1"/>
  <c r="P10956" i="1"/>
  <c r="Q10956" i="1"/>
  <c r="P10957" i="1"/>
  <c r="Q10957" i="1"/>
  <c r="P10958" i="1"/>
  <c r="Q10958" i="1"/>
  <c r="P10959" i="1"/>
  <c r="Q10959" i="1"/>
  <c r="P10960" i="1"/>
  <c r="Q10960" i="1"/>
  <c r="P10961" i="1"/>
  <c r="Q10961" i="1"/>
  <c r="P10962" i="1"/>
  <c r="Q10962" i="1"/>
  <c r="P10963" i="1"/>
  <c r="Q10963" i="1"/>
  <c r="P10964" i="1"/>
  <c r="Q10964" i="1"/>
  <c r="P10965" i="1"/>
  <c r="Q10965" i="1"/>
  <c r="P10966" i="1"/>
  <c r="Q10966" i="1"/>
  <c r="P10967" i="1"/>
  <c r="Q10967" i="1"/>
  <c r="P10968" i="1"/>
  <c r="Q10968" i="1"/>
  <c r="P10969" i="1"/>
  <c r="Q10969" i="1"/>
  <c r="P10970" i="1"/>
  <c r="Q10970" i="1"/>
  <c r="P10971" i="1"/>
  <c r="Q10971" i="1"/>
  <c r="P10972" i="1"/>
  <c r="Q10972" i="1"/>
  <c r="P10973" i="1"/>
  <c r="Q10973" i="1"/>
  <c r="P10974" i="1"/>
  <c r="Q10974" i="1"/>
  <c r="P10975" i="1"/>
  <c r="Q10975" i="1"/>
  <c r="P10976" i="1"/>
  <c r="Q10976" i="1"/>
  <c r="P10977" i="1"/>
  <c r="Q10977" i="1"/>
  <c r="P10978" i="1"/>
  <c r="Q10978" i="1"/>
  <c r="P10979" i="1"/>
  <c r="Q10979" i="1"/>
  <c r="P10980" i="1"/>
  <c r="Q10980" i="1"/>
  <c r="P10981" i="1"/>
  <c r="Q10981" i="1"/>
  <c r="P10982" i="1"/>
  <c r="Q10982" i="1"/>
  <c r="P10983" i="1"/>
  <c r="Q10983" i="1"/>
  <c r="P10984" i="1"/>
  <c r="Q10984" i="1"/>
  <c r="P10985" i="1"/>
  <c r="Q10985" i="1"/>
  <c r="P10986" i="1"/>
  <c r="Q10986" i="1"/>
  <c r="P10987" i="1"/>
  <c r="Q10987" i="1"/>
  <c r="P10988" i="1"/>
  <c r="Q10988" i="1"/>
  <c r="P10989" i="1"/>
  <c r="Q10989" i="1"/>
  <c r="P10990" i="1"/>
  <c r="Q10990" i="1"/>
  <c r="P10991" i="1"/>
  <c r="Q10991" i="1"/>
  <c r="P10992" i="1"/>
  <c r="Q10992" i="1"/>
  <c r="P10993" i="1"/>
  <c r="Q10993" i="1"/>
  <c r="P10994" i="1"/>
  <c r="Q10994" i="1"/>
  <c r="P10995" i="1"/>
  <c r="Q10995" i="1"/>
  <c r="P10996" i="1"/>
  <c r="Q10996" i="1"/>
  <c r="P10997" i="1"/>
  <c r="Q10997" i="1"/>
  <c r="P10998" i="1"/>
  <c r="Q10998" i="1"/>
  <c r="P10999" i="1"/>
  <c r="Q10999" i="1"/>
  <c r="P11000" i="1"/>
  <c r="Q11000" i="1"/>
  <c r="P11001" i="1"/>
  <c r="Q11001" i="1"/>
  <c r="P11002" i="1"/>
  <c r="Q11002" i="1"/>
  <c r="P11003" i="1"/>
  <c r="Q11003" i="1"/>
  <c r="P11004" i="1"/>
  <c r="Q11004" i="1"/>
  <c r="P11005" i="1"/>
  <c r="Q11005" i="1"/>
  <c r="P11006" i="1"/>
  <c r="Q11006" i="1"/>
  <c r="P11007" i="1"/>
  <c r="Q11007" i="1"/>
  <c r="P11008" i="1"/>
  <c r="Q11008" i="1"/>
  <c r="P11009" i="1"/>
  <c r="Q11009" i="1"/>
  <c r="P11010" i="1"/>
  <c r="Q11010" i="1"/>
  <c r="P11011" i="1"/>
  <c r="Q11011" i="1"/>
  <c r="P11012" i="1"/>
  <c r="Q11012" i="1"/>
  <c r="P11013" i="1"/>
  <c r="Q11013" i="1"/>
  <c r="P11014" i="1"/>
  <c r="Q11014" i="1"/>
  <c r="P11015" i="1"/>
  <c r="Q11015" i="1"/>
  <c r="P11016" i="1"/>
  <c r="Q11016" i="1"/>
  <c r="P11017" i="1"/>
  <c r="Q11017" i="1"/>
  <c r="P11018" i="1"/>
  <c r="Q11018" i="1"/>
  <c r="P11019" i="1"/>
  <c r="Q11019" i="1"/>
  <c r="P11020" i="1"/>
  <c r="Q11020" i="1"/>
  <c r="P11021" i="1"/>
  <c r="Q11021" i="1"/>
  <c r="P11022" i="1"/>
  <c r="Q11022" i="1"/>
  <c r="P11023" i="1"/>
  <c r="Q11023" i="1"/>
  <c r="P11024" i="1"/>
  <c r="Q11024" i="1"/>
  <c r="P11025" i="1"/>
  <c r="Q11025" i="1"/>
  <c r="P11026" i="1"/>
  <c r="Q11026" i="1"/>
  <c r="P11027" i="1"/>
  <c r="Q11027" i="1"/>
  <c r="P11028" i="1"/>
  <c r="Q11028" i="1"/>
  <c r="P11029" i="1"/>
  <c r="Q11029" i="1"/>
  <c r="P11030" i="1"/>
  <c r="Q11030" i="1"/>
  <c r="P11031" i="1"/>
  <c r="Q11031" i="1"/>
  <c r="P11032" i="1"/>
  <c r="Q11032" i="1"/>
  <c r="P11033" i="1"/>
  <c r="Q11033" i="1"/>
  <c r="P11034" i="1"/>
  <c r="Q11034" i="1"/>
  <c r="P11035" i="1"/>
  <c r="Q11035" i="1"/>
  <c r="P11036" i="1"/>
  <c r="Q11036" i="1"/>
  <c r="P11037" i="1"/>
  <c r="Q11037" i="1"/>
  <c r="P11038" i="1"/>
  <c r="Q11038" i="1"/>
  <c r="P11039" i="1"/>
  <c r="Q11039" i="1"/>
  <c r="P11040" i="1"/>
  <c r="Q11040" i="1"/>
  <c r="P11041" i="1"/>
  <c r="Q11041" i="1"/>
  <c r="P11042" i="1"/>
  <c r="Q11042" i="1"/>
  <c r="P11043" i="1"/>
  <c r="Q11043" i="1"/>
  <c r="P11044" i="1"/>
  <c r="Q11044" i="1"/>
  <c r="P11045" i="1"/>
  <c r="Q11045" i="1"/>
  <c r="P11046" i="1"/>
  <c r="Q11046" i="1"/>
  <c r="P11047" i="1"/>
  <c r="Q11047" i="1"/>
  <c r="P11048" i="1"/>
  <c r="Q11048" i="1"/>
  <c r="P11049" i="1"/>
  <c r="Q11049" i="1"/>
  <c r="P11050" i="1"/>
  <c r="Q11050" i="1"/>
  <c r="P11051" i="1"/>
  <c r="Q11051" i="1"/>
  <c r="P11052" i="1"/>
  <c r="Q11052" i="1"/>
  <c r="P11053" i="1"/>
  <c r="Q11053" i="1"/>
  <c r="P11054" i="1"/>
  <c r="Q11054" i="1"/>
  <c r="P11055" i="1"/>
  <c r="Q11055" i="1"/>
  <c r="P11056" i="1"/>
  <c r="Q11056" i="1"/>
  <c r="P11057" i="1"/>
  <c r="Q11057" i="1"/>
  <c r="P11058" i="1"/>
  <c r="Q11058" i="1"/>
  <c r="P11059" i="1"/>
  <c r="Q11059" i="1"/>
  <c r="P11060" i="1"/>
  <c r="Q11060" i="1"/>
  <c r="P11061" i="1"/>
  <c r="Q11061" i="1"/>
  <c r="P11062" i="1"/>
  <c r="Q11062" i="1"/>
  <c r="P11063" i="1"/>
  <c r="Q11063" i="1"/>
  <c r="P11064" i="1"/>
  <c r="Q11064" i="1"/>
  <c r="P11065" i="1"/>
  <c r="Q11065" i="1"/>
  <c r="P11066" i="1"/>
  <c r="Q11066" i="1"/>
  <c r="P11067" i="1"/>
  <c r="Q11067" i="1"/>
  <c r="P11068" i="1"/>
  <c r="Q11068" i="1"/>
  <c r="P11069" i="1"/>
  <c r="Q11069" i="1"/>
  <c r="P11070" i="1"/>
  <c r="Q11070" i="1"/>
  <c r="P11071" i="1"/>
  <c r="Q11071" i="1"/>
  <c r="P11072" i="1"/>
  <c r="Q11072" i="1"/>
  <c r="P11073" i="1"/>
  <c r="Q11073" i="1"/>
  <c r="P11074" i="1"/>
  <c r="Q11074" i="1"/>
  <c r="P11075" i="1"/>
  <c r="Q11075" i="1"/>
  <c r="P11076" i="1"/>
  <c r="Q11076" i="1"/>
  <c r="P11077" i="1"/>
  <c r="Q11077" i="1"/>
  <c r="P11078" i="1"/>
  <c r="Q11078" i="1"/>
  <c r="P11079" i="1"/>
  <c r="Q11079" i="1"/>
  <c r="P11080" i="1"/>
  <c r="Q11080" i="1"/>
  <c r="P11081" i="1"/>
  <c r="Q11081" i="1"/>
  <c r="P11082" i="1"/>
  <c r="Q11082" i="1"/>
  <c r="P11083" i="1"/>
  <c r="Q11083" i="1"/>
  <c r="P11084" i="1"/>
  <c r="Q11084" i="1"/>
  <c r="P11085" i="1"/>
  <c r="Q11085" i="1"/>
  <c r="P11086" i="1"/>
  <c r="Q11086" i="1"/>
  <c r="P11087" i="1"/>
  <c r="Q11087" i="1"/>
  <c r="P11088" i="1"/>
  <c r="Q11088" i="1"/>
  <c r="P11089" i="1"/>
  <c r="Q11089" i="1"/>
  <c r="P11090" i="1"/>
  <c r="Q11090" i="1"/>
  <c r="P11091" i="1"/>
  <c r="Q11091" i="1"/>
  <c r="P11092" i="1"/>
  <c r="Q11092" i="1"/>
  <c r="P11093" i="1"/>
  <c r="Q11093" i="1"/>
  <c r="P11094" i="1"/>
  <c r="Q11094" i="1"/>
  <c r="P11095" i="1"/>
  <c r="Q11095" i="1"/>
  <c r="P11096" i="1"/>
  <c r="Q11096" i="1"/>
  <c r="P11097" i="1"/>
  <c r="Q11097" i="1"/>
  <c r="P11098" i="1"/>
  <c r="Q11098" i="1"/>
  <c r="P11099" i="1"/>
  <c r="Q11099" i="1"/>
  <c r="P11100" i="1"/>
  <c r="Q11100" i="1"/>
  <c r="P11101" i="1"/>
  <c r="Q11101" i="1"/>
  <c r="P11102" i="1"/>
  <c r="Q11102" i="1"/>
  <c r="P11103" i="1"/>
  <c r="Q11103" i="1"/>
  <c r="P11104" i="1"/>
  <c r="Q11104" i="1"/>
  <c r="P11105" i="1"/>
  <c r="Q11105" i="1"/>
  <c r="P11106" i="1"/>
  <c r="Q11106" i="1"/>
  <c r="P11107" i="1"/>
  <c r="Q11107" i="1"/>
  <c r="P11108" i="1"/>
  <c r="Q11108" i="1"/>
  <c r="P11109" i="1"/>
  <c r="Q11109" i="1"/>
  <c r="P11110" i="1"/>
  <c r="Q11110" i="1"/>
  <c r="P11111" i="1"/>
  <c r="Q11111" i="1"/>
  <c r="P11112" i="1"/>
  <c r="Q11112" i="1"/>
  <c r="P11113" i="1"/>
  <c r="Q11113" i="1"/>
  <c r="P11114" i="1"/>
  <c r="Q11114" i="1"/>
  <c r="P11115" i="1"/>
  <c r="Q11115" i="1"/>
  <c r="P11116" i="1"/>
  <c r="Q11116" i="1"/>
  <c r="P11117" i="1"/>
  <c r="Q11117" i="1"/>
  <c r="P11118" i="1"/>
  <c r="Q11118" i="1"/>
  <c r="P11119" i="1"/>
  <c r="Q11119" i="1"/>
  <c r="P11120" i="1"/>
  <c r="Q11120" i="1"/>
  <c r="P11121" i="1"/>
  <c r="Q11121" i="1"/>
  <c r="P11122" i="1"/>
  <c r="Q11122" i="1"/>
  <c r="P11123" i="1"/>
  <c r="Q11123" i="1"/>
  <c r="P11124" i="1"/>
  <c r="Q11124" i="1"/>
  <c r="P11125" i="1"/>
  <c r="Q11125" i="1"/>
  <c r="P11126" i="1"/>
  <c r="Q11126" i="1"/>
  <c r="P11127" i="1"/>
  <c r="Q11127" i="1"/>
  <c r="P11128" i="1"/>
  <c r="Q11128" i="1"/>
  <c r="P11129" i="1"/>
  <c r="Q11129" i="1"/>
  <c r="P11130" i="1"/>
  <c r="Q11130" i="1"/>
  <c r="P11131" i="1"/>
  <c r="Q11131" i="1"/>
  <c r="P11132" i="1"/>
  <c r="Q11132" i="1"/>
  <c r="P11133" i="1"/>
  <c r="Q11133" i="1"/>
  <c r="P11134" i="1"/>
  <c r="Q11134" i="1"/>
  <c r="P11135" i="1"/>
  <c r="Q11135" i="1"/>
  <c r="P11136" i="1"/>
  <c r="Q11136" i="1"/>
  <c r="P11137" i="1"/>
  <c r="Q11137" i="1"/>
  <c r="P11138" i="1"/>
  <c r="Q11138" i="1"/>
  <c r="P11139" i="1"/>
  <c r="Q11139" i="1"/>
  <c r="P11140" i="1"/>
  <c r="Q11140" i="1"/>
  <c r="P11141" i="1"/>
  <c r="Q11141" i="1"/>
  <c r="P11142" i="1"/>
  <c r="Q11142" i="1"/>
  <c r="P11143" i="1"/>
  <c r="Q11143" i="1"/>
  <c r="P11144" i="1"/>
  <c r="Q11144" i="1"/>
  <c r="P11145" i="1"/>
  <c r="Q11145" i="1"/>
  <c r="P11146" i="1"/>
  <c r="Q11146" i="1"/>
  <c r="P11147" i="1"/>
  <c r="Q11147" i="1"/>
  <c r="P11148" i="1"/>
  <c r="Q11148" i="1"/>
  <c r="P11149" i="1"/>
  <c r="Q11149" i="1"/>
  <c r="P11150" i="1"/>
  <c r="Q11150" i="1"/>
  <c r="P11151" i="1"/>
  <c r="Q11151" i="1"/>
  <c r="P11152" i="1"/>
  <c r="Q11152" i="1"/>
  <c r="P11153" i="1"/>
  <c r="Q11153" i="1"/>
  <c r="P11154" i="1"/>
  <c r="Q11154" i="1"/>
  <c r="P11155" i="1"/>
  <c r="Q11155" i="1"/>
  <c r="P11156" i="1"/>
  <c r="Q11156" i="1"/>
  <c r="P11157" i="1"/>
  <c r="Q11157" i="1"/>
  <c r="P11158" i="1"/>
  <c r="Q11158" i="1"/>
  <c r="P11159" i="1"/>
  <c r="Q11159" i="1"/>
  <c r="P11160" i="1"/>
  <c r="Q11160" i="1"/>
  <c r="P11161" i="1"/>
  <c r="Q11161" i="1"/>
  <c r="P11162" i="1"/>
  <c r="Q11162" i="1"/>
  <c r="P11163" i="1"/>
  <c r="Q11163" i="1"/>
  <c r="P11164" i="1"/>
  <c r="Q11164" i="1"/>
  <c r="P11165" i="1"/>
  <c r="Q11165" i="1"/>
  <c r="P11166" i="1"/>
  <c r="Q11166" i="1"/>
  <c r="P11167" i="1"/>
  <c r="Q11167" i="1"/>
  <c r="P11168" i="1"/>
  <c r="Q11168" i="1"/>
  <c r="P11169" i="1"/>
  <c r="Q11169" i="1"/>
  <c r="P11170" i="1"/>
  <c r="Q11170" i="1"/>
  <c r="P11171" i="1"/>
  <c r="Q11171" i="1"/>
  <c r="P11172" i="1"/>
  <c r="Q11172" i="1"/>
  <c r="P11173" i="1"/>
  <c r="Q11173" i="1"/>
  <c r="P11174" i="1"/>
  <c r="Q11174" i="1"/>
  <c r="P11175" i="1"/>
  <c r="Q11175" i="1"/>
  <c r="P11176" i="1"/>
  <c r="Q11176" i="1"/>
  <c r="P11177" i="1"/>
  <c r="Q11177" i="1"/>
  <c r="P11178" i="1"/>
  <c r="Q11178" i="1"/>
  <c r="P11179" i="1"/>
  <c r="Q11179" i="1"/>
  <c r="P11180" i="1"/>
  <c r="Q11180" i="1"/>
  <c r="P11181" i="1"/>
  <c r="Q11181" i="1"/>
  <c r="P11182" i="1"/>
  <c r="Q11182" i="1"/>
  <c r="P11183" i="1"/>
  <c r="Q11183" i="1"/>
  <c r="P11184" i="1"/>
  <c r="Q11184" i="1"/>
  <c r="P11185" i="1"/>
  <c r="Q11185" i="1"/>
  <c r="P11186" i="1"/>
  <c r="Q11186" i="1"/>
  <c r="P11187" i="1"/>
  <c r="Q11187" i="1"/>
  <c r="P11188" i="1"/>
  <c r="Q11188" i="1"/>
  <c r="P11189" i="1"/>
  <c r="Q11189" i="1"/>
  <c r="P11190" i="1"/>
  <c r="Q11190" i="1"/>
  <c r="P11191" i="1"/>
  <c r="Q11191" i="1"/>
  <c r="P11192" i="1"/>
  <c r="Q11192" i="1"/>
  <c r="P11193" i="1"/>
  <c r="Q11193" i="1"/>
  <c r="P11194" i="1"/>
  <c r="Q11194" i="1"/>
  <c r="P11195" i="1"/>
  <c r="Q11195" i="1"/>
  <c r="P11196" i="1"/>
  <c r="Q11196" i="1"/>
  <c r="P11197" i="1"/>
  <c r="Q11197" i="1"/>
  <c r="P11198" i="1"/>
  <c r="Q11198" i="1"/>
  <c r="P11199" i="1"/>
  <c r="Q11199" i="1"/>
  <c r="P11200" i="1"/>
  <c r="Q11200" i="1"/>
  <c r="P11201" i="1"/>
  <c r="Q11201" i="1"/>
  <c r="P11202" i="1"/>
  <c r="Q11202" i="1"/>
  <c r="P11203" i="1"/>
  <c r="Q11203" i="1"/>
  <c r="P11204" i="1"/>
  <c r="Q11204" i="1"/>
  <c r="P11205" i="1"/>
  <c r="Q11205" i="1"/>
  <c r="P11206" i="1"/>
  <c r="Q11206" i="1"/>
  <c r="P11207" i="1"/>
  <c r="Q11207" i="1"/>
  <c r="P11208" i="1"/>
  <c r="Q11208" i="1"/>
  <c r="P11209" i="1"/>
  <c r="Q11209" i="1"/>
  <c r="P11210" i="1"/>
  <c r="Q11210" i="1"/>
  <c r="P11211" i="1"/>
  <c r="Q11211" i="1"/>
  <c r="P11212" i="1"/>
  <c r="Q11212" i="1"/>
  <c r="P11213" i="1"/>
  <c r="Q11213" i="1"/>
  <c r="P11214" i="1"/>
  <c r="Q11214" i="1"/>
  <c r="P11215" i="1"/>
  <c r="Q11215" i="1"/>
  <c r="P11216" i="1"/>
  <c r="Q11216" i="1"/>
  <c r="P11217" i="1"/>
  <c r="Q11217" i="1"/>
  <c r="P11218" i="1"/>
  <c r="Q11218" i="1"/>
  <c r="P11219" i="1"/>
  <c r="Q11219" i="1"/>
  <c r="P11220" i="1"/>
  <c r="Q11220" i="1"/>
  <c r="P11221" i="1"/>
  <c r="Q11221" i="1"/>
  <c r="P11222" i="1"/>
  <c r="Q11222" i="1"/>
  <c r="P11223" i="1"/>
  <c r="Q11223" i="1"/>
  <c r="P11224" i="1"/>
  <c r="Q11224" i="1"/>
  <c r="P11225" i="1"/>
  <c r="Q11225" i="1"/>
  <c r="P11226" i="1"/>
  <c r="Q11226" i="1"/>
  <c r="P11227" i="1"/>
  <c r="Q11227" i="1"/>
  <c r="P11228" i="1"/>
  <c r="Q11228" i="1"/>
  <c r="P11229" i="1"/>
  <c r="Q11229" i="1"/>
  <c r="P11230" i="1"/>
  <c r="Q11230" i="1"/>
  <c r="P11231" i="1"/>
  <c r="Q11231" i="1"/>
  <c r="P11232" i="1"/>
  <c r="Q11232" i="1"/>
  <c r="P11233" i="1"/>
  <c r="Q11233" i="1"/>
  <c r="P11234" i="1"/>
  <c r="Q11234" i="1"/>
  <c r="P11235" i="1"/>
  <c r="Q11235" i="1"/>
  <c r="P11236" i="1"/>
  <c r="Q11236" i="1"/>
  <c r="P11237" i="1"/>
  <c r="Q11237" i="1"/>
  <c r="P11238" i="1"/>
  <c r="Q11238" i="1"/>
  <c r="P11239" i="1"/>
  <c r="Q11239" i="1"/>
  <c r="P11240" i="1"/>
  <c r="Q11240" i="1"/>
  <c r="P11241" i="1"/>
  <c r="Q11241" i="1"/>
  <c r="P11242" i="1"/>
  <c r="Q11242" i="1"/>
  <c r="P11243" i="1"/>
  <c r="Q11243" i="1"/>
  <c r="P11244" i="1"/>
  <c r="Q11244" i="1"/>
  <c r="P11245" i="1"/>
  <c r="Q11245" i="1"/>
  <c r="P11246" i="1"/>
  <c r="Q11246" i="1"/>
  <c r="P11247" i="1"/>
  <c r="Q11247" i="1"/>
  <c r="P11248" i="1"/>
  <c r="Q11248" i="1"/>
  <c r="P11249" i="1"/>
  <c r="Q11249" i="1"/>
  <c r="P11250" i="1"/>
  <c r="Q11250" i="1"/>
  <c r="P11251" i="1"/>
  <c r="Q11251" i="1"/>
  <c r="P11252" i="1"/>
  <c r="Q11252" i="1"/>
  <c r="P11253" i="1"/>
  <c r="Q11253" i="1"/>
  <c r="P11254" i="1"/>
  <c r="Q11254" i="1"/>
  <c r="P11255" i="1"/>
  <c r="Q11255" i="1"/>
  <c r="P11256" i="1"/>
  <c r="Q11256" i="1"/>
  <c r="P11257" i="1"/>
  <c r="Q11257" i="1"/>
  <c r="P11258" i="1"/>
  <c r="Q11258" i="1"/>
  <c r="P11259" i="1"/>
  <c r="Q11259" i="1"/>
  <c r="P11260" i="1"/>
  <c r="Q11260" i="1"/>
  <c r="P11261" i="1"/>
  <c r="Q11261" i="1"/>
  <c r="P11262" i="1"/>
  <c r="Q11262" i="1"/>
  <c r="P11263" i="1"/>
  <c r="Q11263" i="1"/>
  <c r="P11264" i="1"/>
  <c r="Q11264" i="1"/>
  <c r="P11265" i="1"/>
  <c r="Q11265" i="1"/>
  <c r="P11266" i="1"/>
  <c r="Q11266" i="1"/>
  <c r="P11267" i="1"/>
  <c r="Q11267" i="1"/>
  <c r="P11268" i="1"/>
  <c r="Q11268" i="1"/>
  <c r="P11269" i="1"/>
  <c r="Q11269" i="1"/>
  <c r="P11270" i="1"/>
  <c r="Q11270" i="1"/>
  <c r="P11271" i="1"/>
  <c r="Q11271" i="1"/>
  <c r="P11272" i="1"/>
  <c r="Q11272" i="1"/>
  <c r="P11273" i="1"/>
  <c r="Q11273" i="1"/>
  <c r="P11274" i="1"/>
  <c r="Q11274" i="1"/>
  <c r="P11275" i="1"/>
  <c r="Q11275" i="1"/>
  <c r="P11276" i="1"/>
  <c r="Q11276" i="1"/>
  <c r="P11277" i="1"/>
  <c r="Q11277" i="1"/>
  <c r="P11278" i="1"/>
  <c r="Q11278" i="1"/>
  <c r="P11279" i="1"/>
  <c r="Q11279" i="1"/>
  <c r="P11280" i="1"/>
  <c r="Q11280" i="1"/>
  <c r="P11281" i="1"/>
  <c r="Q11281" i="1"/>
  <c r="P11282" i="1"/>
  <c r="Q11282" i="1"/>
  <c r="P11283" i="1"/>
  <c r="Q11283" i="1"/>
  <c r="P11284" i="1"/>
  <c r="Q11284" i="1"/>
  <c r="P11285" i="1"/>
  <c r="Q11285" i="1"/>
  <c r="P11286" i="1"/>
  <c r="Q11286" i="1"/>
  <c r="P11287" i="1"/>
  <c r="Q11287" i="1"/>
  <c r="P11288" i="1"/>
  <c r="Q11288" i="1"/>
  <c r="P11289" i="1"/>
  <c r="Q11289" i="1"/>
  <c r="P11290" i="1"/>
  <c r="Q11290" i="1"/>
  <c r="P11291" i="1"/>
  <c r="Q11291" i="1"/>
  <c r="P11292" i="1"/>
  <c r="Q11292" i="1"/>
  <c r="P11293" i="1"/>
  <c r="Q11293" i="1"/>
  <c r="P11294" i="1"/>
  <c r="Q11294" i="1"/>
  <c r="P11295" i="1"/>
  <c r="Q11295" i="1"/>
  <c r="P11296" i="1"/>
  <c r="Q11296" i="1"/>
  <c r="P11297" i="1"/>
  <c r="Q11297" i="1"/>
  <c r="P11298" i="1"/>
  <c r="Q11298" i="1"/>
  <c r="P11299" i="1"/>
  <c r="Q11299" i="1"/>
  <c r="P11300" i="1"/>
  <c r="Q11300" i="1"/>
  <c r="P11301" i="1"/>
  <c r="Q11301" i="1"/>
  <c r="P11302" i="1"/>
  <c r="Q11302" i="1"/>
  <c r="P11303" i="1"/>
  <c r="Q11303" i="1"/>
  <c r="P11304" i="1"/>
  <c r="Q11304" i="1"/>
  <c r="P11305" i="1"/>
  <c r="Q11305" i="1"/>
  <c r="P11306" i="1"/>
  <c r="Q11306" i="1"/>
  <c r="P11307" i="1"/>
  <c r="Q11307" i="1"/>
  <c r="P11308" i="1"/>
  <c r="Q11308" i="1"/>
  <c r="P11309" i="1"/>
  <c r="Q11309" i="1"/>
  <c r="P11310" i="1"/>
  <c r="Q11310" i="1"/>
  <c r="P11311" i="1"/>
  <c r="Q11311" i="1"/>
  <c r="P11312" i="1"/>
  <c r="Q11312" i="1"/>
  <c r="P11313" i="1"/>
  <c r="Q11313" i="1"/>
  <c r="P11314" i="1"/>
  <c r="Q11314" i="1"/>
  <c r="P11315" i="1"/>
  <c r="Q11315" i="1"/>
  <c r="P11316" i="1"/>
  <c r="Q11316" i="1"/>
  <c r="P11317" i="1"/>
  <c r="Q11317" i="1"/>
  <c r="P11318" i="1"/>
  <c r="Q11318" i="1"/>
  <c r="P11319" i="1"/>
  <c r="Q11319" i="1"/>
  <c r="P11320" i="1"/>
  <c r="Q11320" i="1"/>
  <c r="P11321" i="1"/>
  <c r="Q11321" i="1"/>
  <c r="P11322" i="1"/>
  <c r="Q11322" i="1"/>
  <c r="P11323" i="1"/>
  <c r="Q11323" i="1"/>
  <c r="P11324" i="1"/>
  <c r="Q11324" i="1"/>
  <c r="P11325" i="1"/>
  <c r="Q11325" i="1"/>
  <c r="P11326" i="1"/>
  <c r="Q11326" i="1"/>
  <c r="P11327" i="1"/>
  <c r="Q11327" i="1"/>
  <c r="P11328" i="1"/>
  <c r="Q11328" i="1"/>
  <c r="P11329" i="1"/>
  <c r="Q11329" i="1"/>
  <c r="P11330" i="1"/>
  <c r="Q11330" i="1"/>
  <c r="P11331" i="1"/>
  <c r="Q11331" i="1"/>
  <c r="P11332" i="1"/>
  <c r="Q11332" i="1"/>
  <c r="P11333" i="1"/>
  <c r="Q11333" i="1"/>
  <c r="P11334" i="1"/>
  <c r="Q11334" i="1"/>
  <c r="P11335" i="1"/>
  <c r="Q11335" i="1"/>
  <c r="P11336" i="1"/>
  <c r="Q11336" i="1"/>
  <c r="P11337" i="1"/>
  <c r="Q11337" i="1"/>
  <c r="P11338" i="1"/>
  <c r="Q11338" i="1"/>
  <c r="P11339" i="1"/>
  <c r="Q11339" i="1"/>
  <c r="P11340" i="1"/>
  <c r="Q11340" i="1"/>
  <c r="P11341" i="1"/>
  <c r="Q11341" i="1"/>
  <c r="P11342" i="1"/>
  <c r="Q11342" i="1"/>
  <c r="P11343" i="1"/>
  <c r="Q11343" i="1"/>
  <c r="P11344" i="1"/>
  <c r="Q11344" i="1"/>
  <c r="P11345" i="1"/>
  <c r="Q11345" i="1"/>
  <c r="P11346" i="1"/>
  <c r="Q11346" i="1"/>
  <c r="P11347" i="1"/>
  <c r="Q11347" i="1"/>
  <c r="P11348" i="1"/>
  <c r="Q11348" i="1"/>
  <c r="P11349" i="1"/>
  <c r="Q11349" i="1"/>
  <c r="P11350" i="1"/>
  <c r="Q11350" i="1"/>
  <c r="P11351" i="1"/>
  <c r="Q11351" i="1"/>
  <c r="P11352" i="1"/>
  <c r="Q11352" i="1"/>
  <c r="P11353" i="1"/>
  <c r="Q11353" i="1"/>
  <c r="P11354" i="1"/>
  <c r="Q11354" i="1"/>
  <c r="P11355" i="1"/>
  <c r="Q11355" i="1"/>
  <c r="P11356" i="1"/>
  <c r="Q11356" i="1"/>
  <c r="P11357" i="1"/>
  <c r="Q11357" i="1"/>
  <c r="P11358" i="1"/>
  <c r="Q11358" i="1"/>
  <c r="P11359" i="1"/>
  <c r="Q11359" i="1"/>
  <c r="P11360" i="1"/>
  <c r="Q11360" i="1"/>
  <c r="P11361" i="1"/>
  <c r="Q11361" i="1"/>
  <c r="P11362" i="1"/>
  <c r="Q11362" i="1"/>
  <c r="P11363" i="1"/>
  <c r="Q11363" i="1"/>
  <c r="P11364" i="1"/>
  <c r="Q11364" i="1"/>
  <c r="P11365" i="1"/>
  <c r="Q11365" i="1"/>
  <c r="P11366" i="1"/>
  <c r="Q11366" i="1"/>
  <c r="P11367" i="1"/>
  <c r="Q11367" i="1"/>
  <c r="P11368" i="1"/>
  <c r="Q11368" i="1"/>
  <c r="P11369" i="1"/>
  <c r="Q11369" i="1"/>
  <c r="P11370" i="1"/>
  <c r="Q11370" i="1"/>
  <c r="P11371" i="1"/>
  <c r="Q11371" i="1"/>
  <c r="P11372" i="1"/>
  <c r="Q11372" i="1"/>
  <c r="P11373" i="1"/>
  <c r="Q11373" i="1"/>
  <c r="P11374" i="1"/>
  <c r="Q11374" i="1"/>
  <c r="P11375" i="1"/>
  <c r="Q11375" i="1"/>
  <c r="P11376" i="1"/>
  <c r="Q11376" i="1"/>
  <c r="P11377" i="1"/>
  <c r="Q11377" i="1"/>
  <c r="P11378" i="1"/>
  <c r="Q11378" i="1"/>
  <c r="P11379" i="1"/>
  <c r="Q11379" i="1"/>
  <c r="P11380" i="1"/>
  <c r="Q11380" i="1"/>
  <c r="P11381" i="1"/>
  <c r="Q11381" i="1"/>
  <c r="P11382" i="1"/>
  <c r="Q11382" i="1"/>
  <c r="P11383" i="1"/>
  <c r="Q11383" i="1"/>
  <c r="P11384" i="1"/>
  <c r="Q11384" i="1"/>
  <c r="P11385" i="1"/>
  <c r="Q11385" i="1"/>
  <c r="P11386" i="1"/>
  <c r="Q11386" i="1"/>
  <c r="P11387" i="1"/>
  <c r="Q11387" i="1"/>
  <c r="P11388" i="1"/>
  <c r="Q11388" i="1"/>
  <c r="P11389" i="1"/>
  <c r="Q11389" i="1"/>
  <c r="P11390" i="1"/>
  <c r="Q11390" i="1"/>
  <c r="P11391" i="1"/>
  <c r="Q11391" i="1"/>
  <c r="P11392" i="1"/>
  <c r="Q11392" i="1"/>
  <c r="P11393" i="1"/>
  <c r="Q11393" i="1"/>
  <c r="P11394" i="1"/>
  <c r="Q11394" i="1"/>
  <c r="P11395" i="1"/>
  <c r="Q11395" i="1"/>
  <c r="P11396" i="1"/>
  <c r="Q11396" i="1"/>
  <c r="P11397" i="1"/>
  <c r="Q11397" i="1"/>
  <c r="P11398" i="1"/>
  <c r="Q11398" i="1"/>
  <c r="P11399" i="1"/>
  <c r="Q11399" i="1"/>
  <c r="P11400" i="1"/>
  <c r="Q11400" i="1"/>
  <c r="P11401" i="1"/>
  <c r="Q11401" i="1"/>
  <c r="P11402" i="1"/>
  <c r="Q11402" i="1"/>
  <c r="P11403" i="1"/>
  <c r="Q11403" i="1"/>
  <c r="P11404" i="1"/>
  <c r="Q11404" i="1"/>
  <c r="P11405" i="1"/>
  <c r="Q11405" i="1"/>
  <c r="P11406" i="1"/>
  <c r="Q11406" i="1"/>
  <c r="P11407" i="1"/>
  <c r="Q11407" i="1"/>
  <c r="P11408" i="1"/>
  <c r="Q11408" i="1"/>
  <c r="P11409" i="1"/>
  <c r="Q11409" i="1"/>
  <c r="P11410" i="1"/>
  <c r="Q11410" i="1"/>
  <c r="P11411" i="1"/>
  <c r="Q11411" i="1"/>
  <c r="P11412" i="1"/>
  <c r="Q11412" i="1"/>
  <c r="P11413" i="1"/>
  <c r="Q11413" i="1"/>
  <c r="P11414" i="1"/>
  <c r="Q11414" i="1"/>
  <c r="P11415" i="1"/>
  <c r="Q11415" i="1"/>
  <c r="P11416" i="1"/>
  <c r="Q11416" i="1"/>
  <c r="P11417" i="1"/>
  <c r="Q11417" i="1"/>
  <c r="P11418" i="1"/>
  <c r="Q11418" i="1"/>
  <c r="P11419" i="1"/>
  <c r="Q11419" i="1"/>
  <c r="P11420" i="1"/>
  <c r="Q11420" i="1"/>
  <c r="P11421" i="1"/>
  <c r="Q11421" i="1"/>
  <c r="P11422" i="1"/>
  <c r="Q11422" i="1"/>
  <c r="P11423" i="1"/>
  <c r="Q11423" i="1"/>
  <c r="P11424" i="1"/>
  <c r="Q11424" i="1"/>
  <c r="P11425" i="1"/>
  <c r="Q11425" i="1"/>
  <c r="P11426" i="1"/>
  <c r="Q11426" i="1"/>
  <c r="P11427" i="1"/>
  <c r="Q11427" i="1"/>
  <c r="P11428" i="1"/>
  <c r="Q11428" i="1"/>
  <c r="P11429" i="1"/>
  <c r="Q11429" i="1"/>
  <c r="P11430" i="1"/>
  <c r="Q11430" i="1"/>
  <c r="P11431" i="1"/>
  <c r="Q11431" i="1"/>
  <c r="P11432" i="1"/>
  <c r="Q11432" i="1"/>
  <c r="P11433" i="1"/>
  <c r="Q11433" i="1"/>
  <c r="P11434" i="1"/>
  <c r="Q11434" i="1"/>
  <c r="P11435" i="1"/>
  <c r="Q11435" i="1"/>
  <c r="P11436" i="1"/>
  <c r="Q11436" i="1"/>
  <c r="P11437" i="1"/>
  <c r="Q11437" i="1"/>
  <c r="P11438" i="1"/>
  <c r="Q11438" i="1"/>
  <c r="P11439" i="1"/>
  <c r="Q11439" i="1"/>
  <c r="P11440" i="1"/>
  <c r="Q11440" i="1"/>
  <c r="P11441" i="1"/>
  <c r="Q11441" i="1"/>
  <c r="P11442" i="1"/>
  <c r="Q11442" i="1"/>
  <c r="P11443" i="1"/>
  <c r="Q11443" i="1"/>
  <c r="P11444" i="1"/>
  <c r="Q11444" i="1"/>
  <c r="P11445" i="1"/>
  <c r="Q11445" i="1"/>
  <c r="P11446" i="1"/>
  <c r="Q11446" i="1"/>
  <c r="P11447" i="1"/>
  <c r="Q11447" i="1"/>
  <c r="P11448" i="1"/>
  <c r="Q11448" i="1"/>
  <c r="P11449" i="1"/>
  <c r="Q11449" i="1"/>
  <c r="P11450" i="1"/>
  <c r="Q11450" i="1"/>
  <c r="P11451" i="1"/>
  <c r="Q11451" i="1"/>
  <c r="P11452" i="1"/>
  <c r="Q11452" i="1"/>
  <c r="P11453" i="1"/>
  <c r="Q11453" i="1"/>
  <c r="P11454" i="1"/>
  <c r="Q11454" i="1"/>
  <c r="P11455" i="1"/>
  <c r="Q11455" i="1"/>
  <c r="P11456" i="1"/>
  <c r="Q11456" i="1"/>
  <c r="P11457" i="1"/>
  <c r="Q11457" i="1"/>
  <c r="P11458" i="1"/>
  <c r="Q11458" i="1"/>
  <c r="P11459" i="1"/>
  <c r="Q11459" i="1"/>
  <c r="P11460" i="1"/>
  <c r="Q11460" i="1"/>
  <c r="P11461" i="1"/>
  <c r="Q11461" i="1"/>
  <c r="P11462" i="1"/>
  <c r="Q11462" i="1"/>
  <c r="P11463" i="1"/>
  <c r="Q11463" i="1"/>
  <c r="P11464" i="1"/>
  <c r="Q11464" i="1"/>
  <c r="P11465" i="1"/>
  <c r="Q11465" i="1"/>
  <c r="P11466" i="1"/>
  <c r="Q11466" i="1"/>
  <c r="P11467" i="1"/>
  <c r="Q11467" i="1"/>
  <c r="P11468" i="1"/>
  <c r="Q11468" i="1"/>
  <c r="P11469" i="1"/>
  <c r="Q11469" i="1"/>
  <c r="P11470" i="1"/>
  <c r="Q11470" i="1"/>
  <c r="P11471" i="1"/>
  <c r="Q11471" i="1"/>
  <c r="P11472" i="1"/>
  <c r="Q11472" i="1"/>
  <c r="P11473" i="1"/>
  <c r="Q11473" i="1"/>
  <c r="P11474" i="1"/>
  <c r="Q11474" i="1"/>
  <c r="P11475" i="1"/>
  <c r="Q11475" i="1"/>
  <c r="P11476" i="1"/>
  <c r="Q11476" i="1"/>
  <c r="P11477" i="1"/>
  <c r="Q11477" i="1"/>
  <c r="P11478" i="1"/>
  <c r="Q11478" i="1"/>
  <c r="P11479" i="1"/>
  <c r="Q11479" i="1"/>
  <c r="P11480" i="1"/>
  <c r="Q11480" i="1"/>
  <c r="P11481" i="1"/>
  <c r="Q11481" i="1"/>
  <c r="P11482" i="1"/>
  <c r="Q11482" i="1"/>
  <c r="P11483" i="1"/>
  <c r="Q11483" i="1"/>
  <c r="P11484" i="1"/>
  <c r="Q11484" i="1"/>
  <c r="P11485" i="1"/>
  <c r="Q11485" i="1"/>
  <c r="P11486" i="1"/>
  <c r="Q11486" i="1"/>
  <c r="P11487" i="1"/>
  <c r="Q11487" i="1"/>
  <c r="P11488" i="1"/>
  <c r="Q11488" i="1"/>
  <c r="P11489" i="1"/>
  <c r="Q11489" i="1"/>
  <c r="P11490" i="1"/>
  <c r="Q11490" i="1"/>
  <c r="P11491" i="1"/>
  <c r="Q11491" i="1"/>
  <c r="P11492" i="1"/>
  <c r="Q11492" i="1"/>
  <c r="P11493" i="1"/>
  <c r="Q11493" i="1"/>
  <c r="P11494" i="1"/>
  <c r="Q11494" i="1"/>
  <c r="P11495" i="1"/>
  <c r="Q11495" i="1"/>
  <c r="P11496" i="1"/>
  <c r="Q11496" i="1"/>
  <c r="P11497" i="1"/>
  <c r="Q11497" i="1"/>
  <c r="P11498" i="1"/>
  <c r="Q11498" i="1"/>
  <c r="P11499" i="1"/>
  <c r="Q11499" i="1"/>
  <c r="P11500" i="1"/>
  <c r="Q11500" i="1"/>
  <c r="P11501" i="1"/>
  <c r="Q11501" i="1"/>
  <c r="P11502" i="1"/>
  <c r="Q11502" i="1"/>
  <c r="P11503" i="1"/>
  <c r="Q11503" i="1"/>
  <c r="P11504" i="1"/>
  <c r="Q11504" i="1"/>
  <c r="P11505" i="1"/>
  <c r="Q11505" i="1"/>
  <c r="P11506" i="1"/>
  <c r="Q11506" i="1"/>
  <c r="P11507" i="1"/>
  <c r="Q11507" i="1"/>
  <c r="P11508" i="1"/>
  <c r="Q11508" i="1"/>
  <c r="P11509" i="1"/>
  <c r="Q11509" i="1"/>
  <c r="P11510" i="1"/>
  <c r="Q11510" i="1"/>
  <c r="P11511" i="1"/>
  <c r="Q11511" i="1"/>
  <c r="P11512" i="1"/>
  <c r="Q11512" i="1"/>
  <c r="P11513" i="1"/>
  <c r="Q11513" i="1"/>
  <c r="P11514" i="1"/>
  <c r="Q11514" i="1"/>
  <c r="P11515" i="1"/>
  <c r="Q11515" i="1"/>
  <c r="P11516" i="1"/>
  <c r="Q11516" i="1"/>
  <c r="P11517" i="1"/>
  <c r="Q11517" i="1"/>
  <c r="P11518" i="1"/>
  <c r="Q11518" i="1"/>
  <c r="P11519" i="1"/>
  <c r="Q11519" i="1"/>
  <c r="P11520" i="1"/>
  <c r="Q11520" i="1"/>
  <c r="P11521" i="1"/>
  <c r="Q11521" i="1"/>
  <c r="P11522" i="1"/>
  <c r="Q11522" i="1"/>
  <c r="P11523" i="1"/>
  <c r="Q11523" i="1"/>
  <c r="P11524" i="1"/>
  <c r="Q11524" i="1"/>
  <c r="P11525" i="1"/>
  <c r="Q11525" i="1"/>
  <c r="P11526" i="1"/>
  <c r="Q11526" i="1"/>
  <c r="P11527" i="1"/>
  <c r="Q11527" i="1"/>
  <c r="P11528" i="1"/>
  <c r="Q11528" i="1"/>
  <c r="P11529" i="1"/>
  <c r="Q11529" i="1"/>
  <c r="P11530" i="1"/>
  <c r="Q11530" i="1"/>
  <c r="P11531" i="1"/>
  <c r="Q11531" i="1"/>
  <c r="P11532" i="1"/>
  <c r="Q11532" i="1"/>
  <c r="P11533" i="1"/>
  <c r="Q11533" i="1"/>
  <c r="P11534" i="1"/>
  <c r="Q11534" i="1"/>
  <c r="P11535" i="1"/>
  <c r="Q11535" i="1"/>
  <c r="P11536" i="1"/>
  <c r="Q11536" i="1"/>
  <c r="P11537" i="1"/>
  <c r="Q11537" i="1"/>
  <c r="P11538" i="1"/>
  <c r="Q11538" i="1"/>
  <c r="P11539" i="1"/>
  <c r="Q11539" i="1"/>
  <c r="P11540" i="1"/>
  <c r="Q11540" i="1"/>
  <c r="P11541" i="1"/>
  <c r="Q11541" i="1"/>
  <c r="P11542" i="1"/>
  <c r="Q11542" i="1"/>
  <c r="P11543" i="1"/>
  <c r="Q11543" i="1"/>
  <c r="P11544" i="1"/>
  <c r="Q11544" i="1"/>
  <c r="P11545" i="1"/>
  <c r="Q11545" i="1"/>
  <c r="P11546" i="1"/>
  <c r="Q11546" i="1"/>
  <c r="P11547" i="1"/>
  <c r="Q11547" i="1"/>
  <c r="P11548" i="1"/>
  <c r="Q11548" i="1"/>
  <c r="P11549" i="1"/>
  <c r="Q11549" i="1"/>
  <c r="P11550" i="1"/>
  <c r="Q11550" i="1"/>
  <c r="P11551" i="1"/>
  <c r="Q11551" i="1"/>
  <c r="P11552" i="1"/>
  <c r="Q11552" i="1"/>
  <c r="P11553" i="1"/>
  <c r="Q11553" i="1"/>
  <c r="P11554" i="1"/>
  <c r="Q11554" i="1"/>
  <c r="P11555" i="1"/>
  <c r="Q11555" i="1"/>
  <c r="P11556" i="1"/>
  <c r="Q11556" i="1"/>
  <c r="P11557" i="1"/>
  <c r="Q11557" i="1"/>
  <c r="P11558" i="1"/>
  <c r="Q11558" i="1"/>
  <c r="P11559" i="1"/>
  <c r="Q11559" i="1"/>
  <c r="P11560" i="1"/>
  <c r="Q11560" i="1"/>
  <c r="P11561" i="1"/>
  <c r="Q11561" i="1"/>
  <c r="P11562" i="1"/>
  <c r="Q11562" i="1"/>
  <c r="P11563" i="1"/>
  <c r="Q11563" i="1"/>
  <c r="P11564" i="1"/>
  <c r="Q11564" i="1"/>
  <c r="P11565" i="1"/>
  <c r="Q11565" i="1"/>
  <c r="P11566" i="1"/>
  <c r="Q11566" i="1"/>
  <c r="P11567" i="1"/>
  <c r="Q11567" i="1"/>
  <c r="P11568" i="1"/>
  <c r="Q11568" i="1"/>
  <c r="P11569" i="1"/>
  <c r="Q11569" i="1"/>
  <c r="P11570" i="1"/>
  <c r="Q11570" i="1"/>
  <c r="P11571" i="1"/>
  <c r="Q11571" i="1"/>
  <c r="P11572" i="1"/>
  <c r="Q11572" i="1"/>
  <c r="P11573" i="1"/>
  <c r="Q11573" i="1"/>
  <c r="P11574" i="1"/>
  <c r="Q11574" i="1"/>
  <c r="P11575" i="1"/>
  <c r="Q11575" i="1"/>
  <c r="P11576" i="1"/>
  <c r="Q11576" i="1"/>
  <c r="P11577" i="1"/>
  <c r="Q11577" i="1"/>
  <c r="P11578" i="1"/>
  <c r="Q11578" i="1"/>
  <c r="P11579" i="1"/>
  <c r="Q11579" i="1"/>
  <c r="P11580" i="1"/>
  <c r="Q11580" i="1"/>
  <c r="P11581" i="1"/>
  <c r="Q11581" i="1"/>
  <c r="P11582" i="1"/>
  <c r="Q11582" i="1"/>
  <c r="P11583" i="1"/>
  <c r="Q11583" i="1"/>
  <c r="P11584" i="1"/>
  <c r="Q11584" i="1"/>
  <c r="P11585" i="1"/>
  <c r="Q11585" i="1"/>
  <c r="P11586" i="1"/>
  <c r="Q11586" i="1"/>
  <c r="P11587" i="1"/>
  <c r="Q11587" i="1"/>
  <c r="P11588" i="1"/>
  <c r="Q11588" i="1"/>
  <c r="P11589" i="1"/>
  <c r="Q11589" i="1"/>
  <c r="P11590" i="1"/>
  <c r="Q11590" i="1"/>
  <c r="P11591" i="1"/>
  <c r="Q11591" i="1"/>
  <c r="P11592" i="1"/>
  <c r="Q11592" i="1"/>
  <c r="P11593" i="1"/>
  <c r="Q11593" i="1"/>
  <c r="P11594" i="1"/>
  <c r="Q11594" i="1"/>
  <c r="P11595" i="1"/>
  <c r="Q11595" i="1"/>
  <c r="P11596" i="1"/>
  <c r="Q11596" i="1"/>
  <c r="P11597" i="1"/>
  <c r="Q11597" i="1"/>
  <c r="P11598" i="1"/>
  <c r="Q11598" i="1"/>
  <c r="P11599" i="1"/>
  <c r="Q11599" i="1"/>
  <c r="P11600" i="1"/>
  <c r="Q11600" i="1"/>
  <c r="P11601" i="1"/>
  <c r="Q11601" i="1"/>
  <c r="P11602" i="1"/>
  <c r="Q11602" i="1"/>
  <c r="P11603" i="1"/>
  <c r="Q11603" i="1"/>
  <c r="P11604" i="1"/>
  <c r="Q11604" i="1"/>
  <c r="P11605" i="1"/>
  <c r="Q11605" i="1"/>
  <c r="P11606" i="1"/>
  <c r="Q11606" i="1"/>
  <c r="P11607" i="1"/>
  <c r="Q11607" i="1"/>
  <c r="P11608" i="1"/>
  <c r="Q11608" i="1"/>
  <c r="P11609" i="1"/>
  <c r="Q11609" i="1"/>
  <c r="P11610" i="1"/>
  <c r="Q11610" i="1"/>
  <c r="P11611" i="1"/>
  <c r="Q11611" i="1"/>
  <c r="P11612" i="1"/>
  <c r="Q11612" i="1"/>
  <c r="P11613" i="1"/>
  <c r="Q11613" i="1"/>
  <c r="P11614" i="1"/>
  <c r="Q11614" i="1"/>
  <c r="P11615" i="1"/>
  <c r="Q11615" i="1"/>
  <c r="P11616" i="1"/>
  <c r="Q11616" i="1"/>
  <c r="P11617" i="1"/>
  <c r="Q11617" i="1"/>
  <c r="P11618" i="1"/>
  <c r="Q11618" i="1"/>
  <c r="P11619" i="1"/>
  <c r="Q11619" i="1"/>
  <c r="P11620" i="1"/>
  <c r="Q11620" i="1"/>
  <c r="P11621" i="1"/>
  <c r="Q11621" i="1"/>
  <c r="P11622" i="1"/>
  <c r="Q11622" i="1"/>
  <c r="P11623" i="1"/>
  <c r="Q11623" i="1"/>
  <c r="P11624" i="1"/>
  <c r="Q11624" i="1"/>
  <c r="P11625" i="1"/>
  <c r="Q11625" i="1"/>
  <c r="P11626" i="1"/>
  <c r="Q11626" i="1"/>
  <c r="P11627" i="1"/>
  <c r="Q11627" i="1"/>
  <c r="P11628" i="1"/>
  <c r="Q11628" i="1"/>
  <c r="P11629" i="1"/>
  <c r="Q11629" i="1"/>
  <c r="P11630" i="1"/>
  <c r="Q11630" i="1"/>
  <c r="P11631" i="1"/>
  <c r="Q11631" i="1"/>
  <c r="P11632" i="1"/>
  <c r="Q11632" i="1"/>
  <c r="P11633" i="1"/>
  <c r="Q11633" i="1"/>
  <c r="P11634" i="1"/>
  <c r="Q11634" i="1"/>
  <c r="P11635" i="1"/>
  <c r="Q11635" i="1"/>
  <c r="P11636" i="1"/>
  <c r="Q11636" i="1"/>
  <c r="P11637" i="1"/>
  <c r="Q11637" i="1"/>
  <c r="P11638" i="1"/>
  <c r="Q11638" i="1"/>
  <c r="P11639" i="1"/>
  <c r="Q11639" i="1"/>
  <c r="P11640" i="1"/>
  <c r="Q11640" i="1"/>
  <c r="P11641" i="1"/>
  <c r="Q11641" i="1"/>
  <c r="P11642" i="1"/>
  <c r="Q11642" i="1"/>
  <c r="P11643" i="1"/>
  <c r="Q11643" i="1"/>
  <c r="P11644" i="1"/>
  <c r="Q11644" i="1"/>
  <c r="P11645" i="1"/>
  <c r="Q11645" i="1"/>
  <c r="P11646" i="1"/>
  <c r="Q11646" i="1"/>
  <c r="P11647" i="1"/>
  <c r="Q11647" i="1"/>
  <c r="P11648" i="1"/>
  <c r="Q11648" i="1"/>
  <c r="P11649" i="1"/>
  <c r="Q11649" i="1"/>
  <c r="P11650" i="1"/>
  <c r="Q11650" i="1"/>
  <c r="P11651" i="1"/>
  <c r="Q11651" i="1"/>
  <c r="P11652" i="1"/>
  <c r="Q11652" i="1"/>
  <c r="P11653" i="1"/>
  <c r="Q11653" i="1"/>
  <c r="P11654" i="1"/>
  <c r="Q11654" i="1"/>
  <c r="P11655" i="1"/>
  <c r="Q11655" i="1"/>
  <c r="P11656" i="1"/>
  <c r="Q11656" i="1"/>
  <c r="P11657" i="1"/>
  <c r="Q11657" i="1"/>
  <c r="P11658" i="1"/>
  <c r="Q11658" i="1"/>
  <c r="P11659" i="1"/>
  <c r="Q11659" i="1"/>
  <c r="P11660" i="1"/>
  <c r="Q11660" i="1"/>
  <c r="P11661" i="1"/>
  <c r="Q11661" i="1"/>
  <c r="P11662" i="1"/>
  <c r="Q11662" i="1"/>
  <c r="P11663" i="1"/>
  <c r="Q11663" i="1"/>
  <c r="P11664" i="1"/>
  <c r="Q11664" i="1"/>
  <c r="P11665" i="1"/>
  <c r="Q11665" i="1"/>
  <c r="P11666" i="1"/>
  <c r="Q11666" i="1"/>
  <c r="P11667" i="1"/>
  <c r="Q11667" i="1"/>
  <c r="P11668" i="1"/>
  <c r="Q11668" i="1"/>
  <c r="P11669" i="1"/>
  <c r="Q11669" i="1"/>
  <c r="P11670" i="1"/>
  <c r="Q11670" i="1"/>
  <c r="P11671" i="1"/>
  <c r="Q11671" i="1"/>
  <c r="P11672" i="1"/>
  <c r="Q11672" i="1"/>
  <c r="P11673" i="1"/>
  <c r="Q11673" i="1"/>
  <c r="P11674" i="1"/>
  <c r="Q11674" i="1"/>
  <c r="P11675" i="1"/>
  <c r="Q11675" i="1"/>
  <c r="P11676" i="1"/>
  <c r="Q11676" i="1"/>
  <c r="P11677" i="1"/>
  <c r="Q11677" i="1"/>
  <c r="P11678" i="1"/>
  <c r="Q11678" i="1"/>
  <c r="P11679" i="1"/>
  <c r="Q11679" i="1"/>
  <c r="P11680" i="1"/>
  <c r="Q11680" i="1"/>
  <c r="P11681" i="1"/>
  <c r="Q11681" i="1"/>
  <c r="P11682" i="1"/>
  <c r="Q11682" i="1"/>
  <c r="P11683" i="1"/>
  <c r="Q11683" i="1"/>
  <c r="P11684" i="1"/>
  <c r="Q11684" i="1"/>
  <c r="P11685" i="1"/>
  <c r="Q11685" i="1"/>
  <c r="P11686" i="1"/>
  <c r="Q11686" i="1"/>
  <c r="P11687" i="1"/>
  <c r="Q11687" i="1"/>
  <c r="P11688" i="1"/>
  <c r="Q11688" i="1"/>
  <c r="P11689" i="1"/>
  <c r="Q11689" i="1"/>
  <c r="P11690" i="1"/>
  <c r="Q11690" i="1"/>
  <c r="P11691" i="1"/>
  <c r="Q11691" i="1"/>
  <c r="P11692" i="1"/>
  <c r="Q11692" i="1"/>
  <c r="P11693" i="1"/>
  <c r="Q11693" i="1"/>
  <c r="P11694" i="1"/>
  <c r="Q11694" i="1"/>
  <c r="P11695" i="1"/>
  <c r="Q11695" i="1"/>
  <c r="P11696" i="1"/>
  <c r="Q11696" i="1"/>
  <c r="P11697" i="1"/>
  <c r="Q11697" i="1"/>
  <c r="P11698" i="1"/>
  <c r="Q11698" i="1"/>
  <c r="P11699" i="1"/>
  <c r="Q11699" i="1"/>
  <c r="P11700" i="1"/>
  <c r="Q11700" i="1"/>
  <c r="P11701" i="1"/>
  <c r="Q11701" i="1"/>
  <c r="P11702" i="1"/>
  <c r="Q11702" i="1"/>
  <c r="P11703" i="1"/>
  <c r="Q11703" i="1"/>
  <c r="P11704" i="1"/>
  <c r="Q11704" i="1"/>
  <c r="P11705" i="1"/>
  <c r="Q11705" i="1"/>
  <c r="P11706" i="1"/>
  <c r="Q11706" i="1"/>
  <c r="P11707" i="1"/>
  <c r="Q11707" i="1"/>
  <c r="P11708" i="1"/>
  <c r="Q11708" i="1"/>
  <c r="P11709" i="1"/>
  <c r="Q11709" i="1"/>
  <c r="P11710" i="1"/>
  <c r="Q11710" i="1"/>
  <c r="P11711" i="1"/>
  <c r="Q11711" i="1"/>
  <c r="P11712" i="1"/>
  <c r="Q11712" i="1"/>
  <c r="P11713" i="1"/>
  <c r="Q11713" i="1"/>
  <c r="P11714" i="1"/>
  <c r="Q11714" i="1"/>
  <c r="P11715" i="1"/>
  <c r="Q11715" i="1"/>
  <c r="P11716" i="1"/>
  <c r="Q11716" i="1"/>
  <c r="P11717" i="1"/>
  <c r="Q11717" i="1"/>
  <c r="P11718" i="1"/>
  <c r="Q11718" i="1"/>
  <c r="P11719" i="1"/>
  <c r="Q11719" i="1"/>
  <c r="P11720" i="1"/>
  <c r="Q11720" i="1"/>
  <c r="P11721" i="1"/>
  <c r="Q11721" i="1"/>
  <c r="P11722" i="1"/>
  <c r="Q11722" i="1"/>
  <c r="P11723" i="1"/>
  <c r="Q11723" i="1"/>
  <c r="P11724" i="1"/>
  <c r="Q11724" i="1"/>
  <c r="P11725" i="1"/>
  <c r="Q11725" i="1"/>
  <c r="P11726" i="1"/>
  <c r="Q11726" i="1"/>
  <c r="P11727" i="1"/>
  <c r="Q11727" i="1"/>
  <c r="P11728" i="1"/>
  <c r="Q11728" i="1"/>
  <c r="P11729" i="1"/>
  <c r="Q11729" i="1"/>
  <c r="P11730" i="1"/>
  <c r="Q11730" i="1"/>
  <c r="P11731" i="1"/>
  <c r="Q11731" i="1"/>
  <c r="P11732" i="1"/>
  <c r="Q11732" i="1"/>
  <c r="P11733" i="1"/>
  <c r="Q11733" i="1"/>
  <c r="P11734" i="1"/>
  <c r="Q11734" i="1"/>
  <c r="P11735" i="1"/>
  <c r="Q11735" i="1"/>
  <c r="P11736" i="1"/>
  <c r="Q11736" i="1"/>
  <c r="P11737" i="1"/>
  <c r="Q11737" i="1"/>
  <c r="P11738" i="1"/>
  <c r="Q11738" i="1"/>
  <c r="P11739" i="1"/>
  <c r="Q11739" i="1"/>
  <c r="P11740" i="1"/>
  <c r="Q11740" i="1"/>
  <c r="P11741" i="1"/>
  <c r="Q11741" i="1"/>
  <c r="P11742" i="1"/>
  <c r="Q11742" i="1"/>
  <c r="P11743" i="1"/>
  <c r="Q11743" i="1"/>
  <c r="P11744" i="1"/>
  <c r="Q11744" i="1"/>
  <c r="P11745" i="1"/>
  <c r="Q11745" i="1"/>
  <c r="P11746" i="1"/>
  <c r="Q11746" i="1"/>
  <c r="P11747" i="1"/>
  <c r="Q11747" i="1"/>
  <c r="P11748" i="1"/>
  <c r="Q11748" i="1"/>
  <c r="P11749" i="1"/>
  <c r="Q11749" i="1"/>
  <c r="P11750" i="1"/>
  <c r="Q11750" i="1"/>
  <c r="P11751" i="1"/>
  <c r="Q11751" i="1"/>
  <c r="P11752" i="1"/>
  <c r="Q11752" i="1"/>
  <c r="P11753" i="1"/>
  <c r="Q11753" i="1"/>
  <c r="P11754" i="1"/>
  <c r="Q11754" i="1"/>
  <c r="P11755" i="1"/>
  <c r="Q11755" i="1"/>
  <c r="P11756" i="1"/>
  <c r="Q11756" i="1"/>
  <c r="P11757" i="1"/>
  <c r="Q11757" i="1"/>
  <c r="P11758" i="1"/>
  <c r="Q11758" i="1"/>
  <c r="P11759" i="1"/>
  <c r="Q11759" i="1"/>
  <c r="P11760" i="1"/>
  <c r="Q11760" i="1"/>
  <c r="P11761" i="1"/>
  <c r="Q11761" i="1"/>
  <c r="P11762" i="1"/>
  <c r="Q11762" i="1"/>
  <c r="P11763" i="1"/>
  <c r="Q11763" i="1"/>
  <c r="P11764" i="1"/>
  <c r="Q11764" i="1"/>
  <c r="P11765" i="1"/>
  <c r="Q11765" i="1"/>
  <c r="P11766" i="1"/>
  <c r="Q11766" i="1"/>
  <c r="P11767" i="1"/>
  <c r="Q11767" i="1"/>
  <c r="P11768" i="1"/>
  <c r="Q11768" i="1"/>
  <c r="P11769" i="1"/>
  <c r="Q11769" i="1"/>
  <c r="P11770" i="1"/>
  <c r="Q11770" i="1"/>
  <c r="P11771" i="1"/>
  <c r="Q11771" i="1"/>
  <c r="P11772" i="1"/>
  <c r="Q11772" i="1"/>
  <c r="P11773" i="1"/>
  <c r="Q11773" i="1"/>
  <c r="P11774" i="1"/>
  <c r="Q11774" i="1"/>
  <c r="P11775" i="1"/>
  <c r="Q11775" i="1"/>
  <c r="P11776" i="1"/>
  <c r="Q11776" i="1"/>
  <c r="P11777" i="1"/>
  <c r="Q11777" i="1"/>
  <c r="P11778" i="1"/>
  <c r="Q11778" i="1"/>
  <c r="P11779" i="1"/>
  <c r="Q11779" i="1"/>
  <c r="P11780" i="1"/>
  <c r="Q11780" i="1"/>
  <c r="P11781" i="1"/>
  <c r="Q11781" i="1"/>
  <c r="P11782" i="1"/>
  <c r="Q11782" i="1"/>
  <c r="P11783" i="1"/>
  <c r="Q11783" i="1"/>
  <c r="P11784" i="1"/>
  <c r="Q11784" i="1"/>
  <c r="P11785" i="1"/>
  <c r="Q11785" i="1"/>
  <c r="P11786" i="1"/>
  <c r="Q11786" i="1"/>
  <c r="P11787" i="1"/>
  <c r="Q11787" i="1"/>
  <c r="P11788" i="1"/>
  <c r="Q11788" i="1"/>
  <c r="P11789" i="1"/>
  <c r="Q11789" i="1"/>
  <c r="P11790" i="1"/>
  <c r="Q11790" i="1"/>
  <c r="P11791" i="1"/>
  <c r="Q11791" i="1"/>
  <c r="P11792" i="1"/>
  <c r="Q11792" i="1"/>
  <c r="P11793" i="1"/>
  <c r="Q11793" i="1"/>
  <c r="P11794" i="1"/>
  <c r="Q11794" i="1"/>
  <c r="P11795" i="1"/>
  <c r="Q11795" i="1"/>
  <c r="P11796" i="1"/>
  <c r="Q11796" i="1"/>
  <c r="P11797" i="1"/>
  <c r="Q11797" i="1"/>
  <c r="P11798" i="1"/>
  <c r="Q11798" i="1"/>
  <c r="P11799" i="1"/>
  <c r="Q11799" i="1"/>
  <c r="P11800" i="1"/>
  <c r="Q11800" i="1"/>
  <c r="P11801" i="1"/>
  <c r="Q11801" i="1"/>
  <c r="P11802" i="1"/>
  <c r="Q11802" i="1"/>
  <c r="P11803" i="1"/>
  <c r="Q11803" i="1"/>
  <c r="P11804" i="1"/>
  <c r="Q11804" i="1"/>
  <c r="P11805" i="1"/>
  <c r="Q11805" i="1"/>
  <c r="P11806" i="1"/>
  <c r="Q11806" i="1"/>
  <c r="P11807" i="1"/>
  <c r="Q11807" i="1"/>
  <c r="P11808" i="1"/>
  <c r="Q11808" i="1"/>
  <c r="P11809" i="1"/>
  <c r="Q11809" i="1"/>
  <c r="P11810" i="1"/>
  <c r="Q11810" i="1"/>
  <c r="P11811" i="1"/>
  <c r="Q11811" i="1"/>
  <c r="P11812" i="1"/>
  <c r="Q11812" i="1"/>
  <c r="P11813" i="1"/>
  <c r="Q11813" i="1"/>
  <c r="P11814" i="1"/>
  <c r="Q11814" i="1"/>
  <c r="P11815" i="1"/>
  <c r="Q11815" i="1"/>
  <c r="P11816" i="1"/>
  <c r="Q11816" i="1"/>
  <c r="P11817" i="1"/>
  <c r="Q11817" i="1"/>
  <c r="P11818" i="1"/>
  <c r="Q11818" i="1"/>
  <c r="P11819" i="1"/>
  <c r="Q11819" i="1"/>
  <c r="P11820" i="1"/>
  <c r="Q11820" i="1"/>
  <c r="P11821" i="1"/>
  <c r="Q11821" i="1"/>
  <c r="P11822" i="1"/>
  <c r="Q11822" i="1"/>
  <c r="P11823" i="1"/>
  <c r="Q11823" i="1"/>
  <c r="P11824" i="1"/>
  <c r="Q11824" i="1"/>
  <c r="P11825" i="1"/>
  <c r="Q11825" i="1"/>
  <c r="P11826" i="1"/>
  <c r="Q11826" i="1"/>
  <c r="P11827" i="1"/>
  <c r="Q11827" i="1"/>
  <c r="P11828" i="1"/>
  <c r="Q11828" i="1"/>
  <c r="P11829" i="1"/>
  <c r="Q11829" i="1"/>
  <c r="P11830" i="1"/>
  <c r="Q11830" i="1"/>
  <c r="P11831" i="1"/>
  <c r="Q11831" i="1"/>
  <c r="P11832" i="1"/>
  <c r="Q11832" i="1"/>
  <c r="P11833" i="1"/>
  <c r="Q11833" i="1"/>
  <c r="P11834" i="1"/>
  <c r="Q11834" i="1"/>
  <c r="P11835" i="1"/>
  <c r="Q11835" i="1"/>
  <c r="P11836" i="1"/>
  <c r="Q11836" i="1"/>
  <c r="P11837" i="1"/>
  <c r="Q11837" i="1"/>
  <c r="P11838" i="1"/>
  <c r="Q11838" i="1"/>
  <c r="P11839" i="1"/>
  <c r="Q11839" i="1"/>
  <c r="P11840" i="1"/>
  <c r="Q11840" i="1"/>
  <c r="P11841" i="1"/>
  <c r="Q11841" i="1"/>
  <c r="P11842" i="1"/>
  <c r="Q11842" i="1"/>
  <c r="P11843" i="1"/>
  <c r="Q11843" i="1"/>
  <c r="P11844" i="1"/>
  <c r="Q11844" i="1"/>
  <c r="P11845" i="1"/>
  <c r="Q11845" i="1"/>
  <c r="P11846" i="1"/>
  <c r="Q11846" i="1"/>
  <c r="P11847" i="1"/>
  <c r="Q11847" i="1"/>
  <c r="P11848" i="1"/>
  <c r="Q11848" i="1"/>
  <c r="P11849" i="1"/>
  <c r="Q11849" i="1"/>
  <c r="P11850" i="1"/>
  <c r="Q11850" i="1"/>
  <c r="P11851" i="1"/>
  <c r="Q11851" i="1"/>
  <c r="P11852" i="1"/>
  <c r="Q11852" i="1"/>
  <c r="P11853" i="1"/>
  <c r="Q11853" i="1"/>
  <c r="P11854" i="1"/>
  <c r="Q11854" i="1"/>
  <c r="P11855" i="1"/>
  <c r="Q11855" i="1"/>
  <c r="P11856" i="1"/>
  <c r="Q11856" i="1"/>
  <c r="P11857" i="1"/>
  <c r="Q11857" i="1"/>
  <c r="P11858" i="1"/>
  <c r="Q11858" i="1"/>
  <c r="P11859" i="1"/>
  <c r="Q11859" i="1"/>
  <c r="P11860" i="1"/>
  <c r="Q11860" i="1"/>
  <c r="P11861" i="1"/>
  <c r="Q11861" i="1"/>
  <c r="P11862" i="1"/>
  <c r="Q11862" i="1"/>
  <c r="P11863" i="1"/>
  <c r="Q11863" i="1"/>
  <c r="P11864" i="1"/>
  <c r="Q11864" i="1"/>
  <c r="P11865" i="1"/>
  <c r="Q11865" i="1"/>
  <c r="P11866" i="1"/>
  <c r="Q11866" i="1"/>
  <c r="P11867" i="1"/>
  <c r="Q11867" i="1"/>
  <c r="P11868" i="1"/>
  <c r="Q11868" i="1"/>
  <c r="P11869" i="1"/>
  <c r="Q11869" i="1"/>
  <c r="P11870" i="1"/>
  <c r="Q11870" i="1"/>
  <c r="P11871" i="1"/>
  <c r="Q11871" i="1"/>
  <c r="P11872" i="1"/>
  <c r="Q11872" i="1"/>
  <c r="P11873" i="1"/>
  <c r="Q11873" i="1"/>
  <c r="P11874" i="1"/>
  <c r="Q11874" i="1"/>
  <c r="P11875" i="1"/>
  <c r="Q11875" i="1"/>
  <c r="P11876" i="1"/>
  <c r="Q11876" i="1"/>
  <c r="P11877" i="1"/>
  <c r="Q11877" i="1"/>
  <c r="P11878" i="1"/>
  <c r="Q11878" i="1"/>
  <c r="P11879" i="1"/>
  <c r="Q11879" i="1"/>
  <c r="P11880" i="1"/>
  <c r="Q11880" i="1"/>
  <c r="P11881" i="1"/>
  <c r="Q11881" i="1"/>
  <c r="P11882" i="1"/>
  <c r="Q11882" i="1"/>
  <c r="P11883" i="1"/>
  <c r="Q11883" i="1"/>
  <c r="P11884" i="1"/>
  <c r="Q11884" i="1"/>
  <c r="P11885" i="1"/>
  <c r="Q11885" i="1"/>
  <c r="P11886" i="1"/>
  <c r="Q11886" i="1"/>
  <c r="P11887" i="1"/>
  <c r="Q11887" i="1"/>
  <c r="P11888" i="1"/>
  <c r="Q11888" i="1"/>
  <c r="P11889" i="1"/>
  <c r="Q11889" i="1"/>
  <c r="P11890" i="1"/>
  <c r="Q11890" i="1"/>
  <c r="P11891" i="1"/>
  <c r="Q11891" i="1"/>
  <c r="P11892" i="1"/>
  <c r="Q11892" i="1"/>
  <c r="P11893" i="1"/>
  <c r="Q11893" i="1"/>
  <c r="P11894" i="1"/>
  <c r="Q11894" i="1"/>
  <c r="P11895" i="1"/>
  <c r="Q11895" i="1"/>
  <c r="P11896" i="1"/>
  <c r="Q11896" i="1"/>
  <c r="P11897" i="1"/>
  <c r="Q11897" i="1"/>
  <c r="P11898" i="1"/>
  <c r="Q11898" i="1"/>
  <c r="P11899" i="1"/>
  <c r="Q11899" i="1"/>
  <c r="P11900" i="1"/>
  <c r="Q11900" i="1"/>
  <c r="P11901" i="1"/>
  <c r="Q11901" i="1"/>
  <c r="P11902" i="1"/>
  <c r="Q11902" i="1"/>
  <c r="P11903" i="1"/>
  <c r="Q11903" i="1"/>
  <c r="P11904" i="1"/>
  <c r="Q11904" i="1"/>
  <c r="P11905" i="1"/>
  <c r="Q11905" i="1"/>
  <c r="P11906" i="1"/>
  <c r="Q11906" i="1"/>
  <c r="P11907" i="1"/>
  <c r="Q11907" i="1"/>
  <c r="P11908" i="1"/>
  <c r="Q11908" i="1"/>
  <c r="P11909" i="1"/>
  <c r="Q11909" i="1"/>
  <c r="P11910" i="1"/>
  <c r="Q11910" i="1"/>
  <c r="P11911" i="1"/>
  <c r="Q11911" i="1"/>
  <c r="P11912" i="1"/>
  <c r="Q11912" i="1"/>
  <c r="P11913" i="1"/>
  <c r="Q11913" i="1"/>
  <c r="P11914" i="1"/>
  <c r="Q11914" i="1"/>
  <c r="P11915" i="1"/>
  <c r="Q11915" i="1"/>
  <c r="P11916" i="1"/>
  <c r="Q11916" i="1"/>
  <c r="P11917" i="1"/>
  <c r="Q11917" i="1"/>
  <c r="P11918" i="1"/>
  <c r="Q11918" i="1"/>
  <c r="P11919" i="1"/>
  <c r="Q11919" i="1"/>
  <c r="P11920" i="1"/>
  <c r="Q11920" i="1"/>
  <c r="P11921" i="1"/>
  <c r="Q11921" i="1"/>
  <c r="P11922" i="1"/>
  <c r="Q11922" i="1"/>
  <c r="P11923" i="1"/>
  <c r="Q11923" i="1"/>
  <c r="P11924" i="1"/>
  <c r="Q11924" i="1"/>
  <c r="P11925" i="1"/>
  <c r="Q11925" i="1"/>
  <c r="P11926" i="1"/>
  <c r="Q11926" i="1"/>
  <c r="P11927" i="1"/>
  <c r="Q11927" i="1"/>
  <c r="P11928" i="1"/>
  <c r="Q11928" i="1"/>
  <c r="P11929" i="1"/>
  <c r="Q11929" i="1"/>
  <c r="P11930" i="1"/>
  <c r="Q11930" i="1"/>
  <c r="P11931" i="1"/>
  <c r="Q11931" i="1"/>
  <c r="P11932" i="1"/>
  <c r="Q11932" i="1"/>
  <c r="P11933" i="1"/>
  <c r="Q11933" i="1"/>
  <c r="P11934" i="1"/>
  <c r="Q11934" i="1"/>
  <c r="P11935" i="1"/>
  <c r="Q11935" i="1"/>
  <c r="P11936" i="1"/>
  <c r="Q11936" i="1"/>
  <c r="P11937" i="1"/>
  <c r="Q11937" i="1"/>
  <c r="P11938" i="1"/>
  <c r="Q11938" i="1"/>
  <c r="P11939" i="1"/>
  <c r="Q11939" i="1"/>
  <c r="P11940" i="1"/>
  <c r="Q11940" i="1"/>
  <c r="P11941" i="1"/>
  <c r="Q11941" i="1"/>
  <c r="P11942" i="1"/>
  <c r="Q11942" i="1"/>
  <c r="P11943" i="1"/>
  <c r="Q11943" i="1"/>
  <c r="P11944" i="1"/>
  <c r="Q11944" i="1"/>
  <c r="P11945" i="1"/>
  <c r="Q11945" i="1"/>
  <c r="P11946" i="1"/>
  <c r="Q11946" i="1"/>
  <c r="P11947" i="1"/>
  <c r="Q11947" i="1"/>
  <c r="P11948" i="1"/>
  <c r="Q11948" i="1"/>
  <c r="P11949" i="1"/>
  <c r="Q11949" i="1"/>
  <c r="P11950" i="1"/>
  <c r="Q11950" i="1"/>
  <c r="P11951" i="1"/>
  <c r="Q11951" i="1"/>
  <c r="P11952" i="1"/>
  <c r="Q11952" i="1"/>
  <c r="P11953" i="1"/>
  <c r="Q11953" i="1"/>
  <c r="P11954" i="1"/>
  <c r="Q11954" i="1"/>
  <c r="P11955" i="1"/>
  <c r="Q11955" i="1"/>
  <c r="P11956" i="1"/>
  <c r="Q11956" i="1"/>
  <c r="P11957" i="1"/>
  <c r="Q11957" i="1"/>
  <c r="P11958" i="1"/>
  <c r="Q11958" i="1"/>
  <c r="P11959" i="1"/>
  <c r="Q11959" i="1"/>
  <c r="P11960" i="1"/>
  <c r="Q11960" i="1"/>
  <c r="P11961" i="1"/>
  <c r="Q11961" i="1"/>
  <c r="P11962" i="1"/>
  <c r="Q11962" i="1"/>
  <c r="P11963" i="1"/>
  <c r="Q11963" i="1"/>
  <c r="P11964" i="1"/>
  <c r="Q11964" i="1"/>
  <c r="P11965" i="1"/>
  <c r="Q11965" i="1"/>
  <c r="P11966" i="1"/>
  <c r="Q11966" i="1"/>
  <c r="P11967" i="1"/>
  <c r="Q11967" i="1"/>
  <c r="P11968" i="1"/>
  <c r="Q11968" i="1"/>
  <c r="P11969" i="1"/>
  <c r="Q11969" i="1"/>
  <c r="P11970" i="1"/>
  <c r="Q11970" i="1"/>
  <c r="P11971" i="1"/>
  <c r="Q11971" i="1"/>
  <c r="P11972" i="1"/>
  <c r="Q11972" i="1"/>
  <c r="P11973" i="1"/>
  <c r="Q11973" i="1"/>
  <c r="P11974" i="1"/>
  <c r="Q11974" i="1"/>
  <c r="P11975" i="1"/>
  <c r="Q11975" i="1"/>
  <c r="P11976" i="1"/>
  <c r="Q11976" i="1"/>
  <c r="P11977" i="1"/>
  <c r="Q11977" i="1"/>
  <c r="P11978" i="1"/>
  <c r="Q11978" i="1"/>
  <c r="P11979" i="1"/>
  <c r="Q11979" i="1"/>
  <c r="P11980" i="1"/>
  <c r="Q11980" i="1"/>
  <c r="P11981" i="1"/>
  <c r="Q11981" i="1"/>
  <c r="P11982" i="1"/>
  <c r="Q11982" i="1"/>
  <c r="P11983" i="1"/>
  <c r="Q11983" i="1"/>
  <c r="P11984" i="1"/>
  <c r="Q11984" i="1"/>
  <c r="P11985" i="1"/>
  <c r="Q11985" i="1"/>
  <c r="P11986" i="1"/>
  <c r="Q11986" i="1"/>
  <c r="P11987" i="1"/>
  <c r="Q11987" i="1"/>
  <c r="P11988" i="1"/>
  <c r="Q11988" i="1"/>
  <c r="P11989" i="1"/>
  <c r="Q11989" i="1"/>
  <c r="P11990" i="1"/>
  <c r="Q11990" i="1"/>
  <c r="P11991" i="1"/>
  <c r="Q11991" i="1"/>
  <c r="P11992" i="1"/>
  <c r="Q11992" i="1"/>
  <c r="P11993" i="1"/>
  <c r="Q11993" i="1"/>
  <c r="P11994" i="1"/>
  <c r="Q11994" i="1"/>
  <c r="P11995" i="1"/>
  <c r="Q11995" i="1"/>
  <c r="P11996" i="1"/>
  <c r="Q11996" i="1"/>
  <c r="P11997" i="1"/>
  <c r="Q11997" i="1"/>
  <c r="P11998" i="1"/>
  <c r="Q11998" i="1"/>
  <c r="P11999" i="1"/>
  <c r="Q11999" i="1"/>
  <c r="P12000" i="1"/>
  <c r="Q12000" i="1"/>
  <c r="P12001" i="1"/>
  <c r="Q12001" i="1"/>
  <c r="P12002" i="1"/>
  <c r="Q12002" i="1"/>
  <c r="P12003" i="1"/>
  <c r="Q12003" i="1"/>
  <c r="P12004" i="1"/>
  <c r="Q12004" i="1"/>
  <c r="P12005" i="1"/>
  <c r="Q12005" i="1"/>
  <c r="P12006" i="1"/>
  <c r="Q12006" i="1"/>
  <c r="P12007" i="1"/>
  <c r="Q12007" i="1"/>
  <c r="P12008" i="1"/>
  <c r="Q12008" i="1"/>
  <c r="P12009" i="1"/>
  <c r="Q12009" i="1"/>
  <c r="P12010" i="1"/>
  <c r="Q12010" i="1"/>
  <c r="P12011" i="1"/>
  <c r="Q12011" i="1"/>
  <c r="P12012" i="1"/>
  <c r="Q12012" i="1"/>
  <c r="P12013" i="1"/>
  <c r="Q12013" i="1"/>
  <c r="P12014" i="1"/>
  <c r="Q12014" i="1"/>
  <c r="P12015" i="1"/>
  <c r="Q12015" i="1"/>
  <c r="P12016" i="1"/>
  <c r="Q12016" i="1"/>
  <c r="P12017" i="1"/>
  <c r="Q12017" i="1"/>
  <c r="P12018" i="1"/>
  <c r="Q12018" i="1"/>
  <c r="P12019" i="1"/>
  <c r="Q12019" i="1"/>
  <c r="P12020" i="1"/>
  <c r="Q12020" i="1"/>
  <c r="P12021" i="1"/>
  <c r="Q12021" i="1"/>
  <c r="P12022" i="1"/>
  <c r="Q12022" i="1"/>
  <c r="P12023" i="1"/>
  <c r="Q12023" i="1"/>
  <c r="P12024" i="1"/>
  <c r="Q12024" i="1"/>
  <c r="P12025" i="1"/>
  <c r="Q12025" i="1"/>
  <c r="P12026" i="1"/>
  <c r="Q12026" i="1"/>
  <c r="P12027" i="1"/>
  <c r="Q12027" i="1"/>
  <c r="P12028" i="1"/>
  <c r="Q12028" i="1"/>
  <c r="P12029" i="1"/>
  <c r="Q12029" i="1"/>
  <c r="P12030" i="1"/>
  <c r="Q12030" i="1"/>
  <c r="P12031" i="1"/>
  <c r="Q12031" i="1"/>
  <c r="P12032" i="1"/>
  <c r="Q12032" i="1"/>
  <c r="P12033" i="1"/>
  <c r="Q12033" i="1"/>
  <c r="P12034" i="1"/>
  <c r="Q12034" i="1"/>
  <c r="P12035" i="1"/>
  <c r="Q12035" i="1"/>
  <c r="P12036" i="1"/>
  <c r="Q12036" i="1"/>
  <c r="P12037" i="1"/>
  <c r="Q12037" i="1"/>
  <c r="P12038" i="1"/>
  <c r="Q12038" i="1"/>
  <c r="P12039" i="1"/>
  <c r="Q12039" i="1"/>
  <c r="P12040" i="1"/>
  <c r="Q12040" i="1"/>
  <c r="P12041" i="1"/>
  <c r="Q12041" i="1"/>
  <c r="P12042" i="1"/>
  <c r="Q12042" i="1"/>
  <c r="P12043" i="1"/>
  <c r="Q12043" i="1"/>
  <c r="P12044" i="1"/>
  <c r="Q12044" i="1"/>
  <c r="P12045" i="1"/>
  <c r="Q12045" i="1"/>
  <c r="P12046" i="1"/>
  <c r="Q12046" i="1"/>
  <c r="P12047" i="1"/>
  <c r="Q12047" i="1"/>
  <c r="P12048" i="1"/>
  <c r="Q12048" i="1"/>
  <c r="P12049" i="1"/>
  <c r="Q12049" i="1"/>
  <c r="P12050" i="1"/>
  <c r="Q12050" i="1"/>
  <c r="P12051" i="1"/>
  <c r="Q12051" i="1"/>
  <c r="P12052" i="1"/>
  <c r="Q12052" i="1"/>
  <c r="P12053" i="1"/>
  <c r="Q12053" i="1"/>
  <c r="P12054" i="1"/>
  <c r="Q12054" i="1"/>
  <c r="P12055" i="1"/>
  <c r="Q12055" i="1"/>
  <c r="P12056" i="1"/>
  <c r="Q12056" i="1"/>
  <c r="P12057" i="1"/>
  <c r="Q12057" i="1"/>
  <c r="P12058" i="1"/>
  <c r="Q12058" i="1"/>
  <c r="P12059" i="1"/>
  <c r="Q12059" i="1"/>
  <c r="P12060" i="1"/>
  <c r="Q12060" i="1"/>
  <c r="P12061" i="1"/>
  <c r="Q12061" i="1"/>
  <c r="P12062" i="1"/>
  <c r="Q12062" i="1"/>
  <c r="P12063" i="1"/>
  <c r="Q12063" i="1"/>
  <c r="P12064" i="1"/>
  <c r="Q12064" i="1"/>
  <c r="P12065" i="1"/>
  <c r="Q12065" i="1"/>
  <c r="P12066" i="1"/>
  <c r="Q12066" i="1"/>
  <c r="P12067" i="1"/>
  <c r="Q12067" i="1"/>
  <c r="P12068" i="1"/>
  <c r="Q12068" i="1"/>
  <c r="P12069" i="1"/>
  <c r="Q12069" i="1"/>
  <c r="P12070" i="1"/>
  <c r="Q12070" i="1"/>
  <c r="P12071" i="1"/>
  <c r="Q12071" i="1"/>
  <c r="P12072" i="1"/>
  <c r="Q12072" i="1"/>
  <c r="P12073" i="1"/>
  <c r="Q12073" i="1"/>
  <c r="P12074" i="1"/>
  <c r="Q12074" i="1"/>
  <c r="P12075" i="1"/>
  <c r="Q12075" i="1"/>
  <c r="P12076" i="1"/>
  <c r="Q12076" i="1"/>
  <c r="P12077" i="1"/>
  <c r="Q12077" i="1"/>
  <c r="P12078" i="1"/>
  <c r="Q12078" i="1"/>
  <c r="P12079" i="1"/>
  <c r="Q12079" i="1"/>
  <c r="P12080" i="1"/>
  <c r="Q12080" i="1"/>
  <c r="P12081" i="1"/>
  <c r="Q12081" i="1"/>
  <c r="P12082" i="1"/>
  <c r="Q12082" i="1"/>
  <c r="P12083" i="1"/>
  <c r="Q12083" i="1"/>
  <c r="P12084" i="1"/>
  <c r="Q12084" i="1"/>
  <c r="P12085" i="1"/>
  <c r="Q12085" i="1"/>
  <c r="P12086" i="1"/>
  <c r="Q12086" i="1"/>
  <c r="P12087" i="1"/>
  <c r="Q12087" i="1"/>
  <c r="P12088" i="1"/>
  <c r="Q12088" i="1"/>
  <c r="P12089" i="1"/>
  <c r="Q12089" i="1"/>
  <c r="P12090" i="1"/>
  <c r="Q12090" i="1"/>
  <c r="P12091" i="1"/>
  <c r="Q12091" i="1"/>
  <c r="P12092" i="1"/>
  <c r="Q12092" i="1"/>
  <c r="P12093" i="1"/>
  <c r="Q12093" i="1"/>
  <c r="P12094" i="1"/>
  <c r="Q12094" i="1"/>
  <c r="P12095" i="1"/>
  <c r="Q12095" i="1"/>
  <c r="P12096" i="1"/>
  <c r="Q12096" i="1"/>
  <c r="P12097" i="1"/>
  <c r="Q12097" i="1"/>
  <c r="P12098" i="1"/>
  <c r="Q12098" i="1"/>
  <c r="P12099" i="1"/>
  <c r="Q12099" i="1"/>
  <c r="P12100" i="1"/>
  <c r="Q12100" i="1"/>
  <c r="P12101" i="1"/>
  <c r="Q12101" i="1"/>
  <c r="P12102" i="1"/>
  <c r="Q12102" i="1"/>
  <c r="P12103" i="1"/>
  <c r="Q12103" i="1"/>
  <c r="P12104" i="1"/>
  <c r="Q12104" i="1"/>
  <c r="P12105" i="1"/>
  <c r="Q12105" i="1"/>
  <c r="P12106" i="1"/>
  <c r="Q12106" i="1"/>
  <c r="P12107" i="1"/>
  <c r="Q12107" i="1"/>
  <c r="P12108" i="1"/>
  <c r="Q12108" i="1"/>
  <c r="P12109" i="1"/>
  <c r="Q12109" i="1"/>
  <c r="P12110" i="1"/>
  <c r="Q12110" i="1"/>
  <c r="P12111" i="1"/>
  <c r="Q12111" i="1"/>
  <c r="P12112" i="1"/>
  <c r="Q12112" i="1"/>
  <c r="P12113" i="1"/>
  <c r="Q12113" i="1"/>
  <c r="P12114" i="1"/>
  <c r="Q12114" i="1"/>
  <c r="P12115" i="1"/>
  <c r="Q12115" i="1"/>
  <c r="P12116" i="1"/>
  <c r="Q12116" i="1"/>
  <c r="P12117" i="1"/>
  <c r="Q12117" i="1"/>
  <c r="P12118" i="1"/>
  <c r="Q12118" i="1"/>
  <c r="P12119" i="1"/>
  <c r="Q12119" i="1"/>
  <c r="P12120" i="1"/>
  <c r="Q12120" i="1"/>
  <c r="P12121" i="1"/>
  <c r="Q12121" i="1"/>
  <c r="P12122" i="1"/>
  <c r="Q12122" i="1"/>
  <c r="P12123" i="1"/>
  <c r="Q12123" i="1"/>
  <c r="P12124" i="1"/>
  <c r="Q12124" i="1"/>
  <c r="P12125" i="1"/>
  <c r="Q12125" i="1"/>
  <c r="P12126" i="1"/>
  <c r="Q12126" i="1"/>
  <c r="P12127" i="1"/>
  <c r="Q12127" i="1"/>
  <c r="P12128" i="1"/>
  <c r="Q12128" i="1"/>
  <c r="P12129" i="1"/>
  <c r="Q12129" i="1"/>
  <c r="P12130" i="1"/>
  <c r="Q12130" i="1"/>
  <c r="P12131" i="1"/>
  <c r="Q12131" i="1"/>
  <c r="P12132" i="1"/>
  <c r="Q12132" i="1"/>
  <c r="P12133" i="1"/>
  <c r="Q12133" i="1"/>
  <c r="P12134" i="1"/>
  <c r="Q12134" i="1"/>
  <c r="P12135" i="1"/>
  <c r="Q12135" i="1"/>
  <c r="P12136" i="1"/>
  <c r="Q12136" i="1"/>
  <c r="P12137" i="1"/>
  <c r="Q12137" i="1"/>
  <c r="P12138" i="1"/>
  <c r="Q12138" i="1"/>
  <c r="P12139" i="1"/>
  <c r="Q12139" i="1"/>
  <c r="P12140" i="1"/>
  <c r="Q12140" i="1"/>
  <c r="P12141" i="1"/>
  <c r="Q12141" i="1"/>
  <c r="P12142" i="1"/>
  <c r="Q12142" i="1"/>
  <c r="P12143" i="1"/>
  <c r="Q12143" i="1"/>
  <c r="P12144" i="1"/>
  <c r="Q12144" i="1"/>
  <c r="P12145" i="1"/>
  <c r="Q12145" i="1"/>
  <c r="P12146" i="1"/>
  <c r="Q12146" i="1"/>
  <c r="P12147" i="1"/>
  <c r="Q12147" i="1"/>
  <c r="P12148" i="1"/>
  <c r="Q12148" i="1"/>
  <c r="P12149" i="1"/>
  <c r="Q12149" i="1"/>
  <c r="P12150" i="1"/>
  <c r="Q12150" i="1"/>
  <c r="P12151" i="1"/>
  <c r="Q12151" i="1"/>
  <c r="P12152" i="1"/>
  <c r="Q12152" i="1"/>
  <c r="P12153" i="1"/>
  <c r="Q12153" i="1"/>
  <c r="P12154" i="1"/>
  <c r="Q12154" i="1"/>
  <c r="P12155" i="1"/>
  <c r="Q12155" i="1"/>
  <c r="P12156" i="1"/>
  <c r="Q12156" i="1"/>
  <c r="P12157" i="1"/>
  <c r="Q12157" i="1"/>
  <c r="P12158" i="1"/>
  <c r="Q12158" i="1"/>
  <c r="P12159" i="1"/>
  <c r="Q12159" i="1"/>
  <c r="P12160" i="1"/>
  <c r="Q12160" i="1"/>
  <c r="P12161" i="1"/>
  <c r="Q12161" i="1"/>
  <c r="P12162" i="1"/>
  <c r="Q12162" i="1"/>
  <c r="P12163" i="1"/>
  <c r="Q12163" i="1"/>
  <c r="P12164" i="1"/>
  <c r="Q12164" i="1"/>
  <c r="P12165" i="1"/>
  <c r="Q12165" i="1"/>
  <c r="P12166" i="1"/>
  <c r="Q12166" i="1"/>
  <c r="P12167" i="1"/>
  <c r="Q12167" i="1"/>
  <c r="P12168" i="1"/>
  <c r="Q12168" i="1"/>
  <c r="P12169" i="1"/>
  <c r="Q12169" i="1"/>
  <c r="P12170" i="1"/>
  <c r="Q12170" i="1"/>
  <c r="P12171" i="1"/>
  <c r="Q12171" i="1"/>
  <c r="P12172" i="1"/>
  <c r="Q12172" i="1"/>
  <c r="P12173" i="1"/>
  <c r="Q12173" i="1"/>
  <c r="P12174" i="1"/>
  <c r="Q12174" i="1"/>
  <c r="P12175" i="1"/>
  <c r="Q12175" i="1"/>
  <c r="P12176" i="1"/>
  <c r="Q12176" i="1"/>
  <c r="P12177" i="1"/>
  <c r="Q12177" i="1"/>
  <c r="P12178" i="1"/>
  <c r="Q12178" i="1"/>
  <c r="P12179" i="1"/>
  <c r="Q12179" i="1"/>
  <c r="P12180" i="1"/>
  <c r="Q12180" i="1"/>
  <c r="P12181" i="1"/>
  <c r="Q12181" i="1"/>
  <c r="P12182" i="1"/>
  <c r="Q12182" i="1"/>
  <c r="P12183" i="1"/>
  <c r="Q12183" i="1"/>
  <c r="P12184" i="1"/>
  <c r="Q12184" i="1"/>
  <c r="P12185" i="1"/>
  <c r="Q12185" i="1"/>
  <c r="P12186" i="1"/>
  <c r="Q12186" i="1"/>
  <c r="P12187" i="1"/>
  <c r="Q12187" i="1"/>
  <c r="P12188" i="1"/>
  <c r="Q12188" i="1"/>
  <c r="P12189" i="1"/>
  <c r="Q12189" i="1"/>
  <c r="P12190" i="1"/>
  <c r="Q12190" i="1"/>
  <c r="P12191" i="1"/>
  <c r="Q12191" i="1"/>
  <c r="P12192" i="1"/>
  <c r="Q12192" i="1"/>
  <c r="P12193" i="1"/>
  <c r="Q12193" i="1"/>
  <c r="P12194" i="1"/>
  <c r="Q12194" i="1"/>
  <c r="P12195" i="1"/>
  <c r="Q12195" i="1"/>
  <c r="P12196" i="1"/>
  <c r="Q12196" i="1"/>
  <c r="P12197" i="1"/>
  <c r="Q12197" i="1"/>
  <c r="P12198" i="1"/>
  <c r="Q12198" i="1"/>
  <c r="P12199" i="1"/>
  <c r="Q12199" i="1"/>
  <c r="P12200" i="1"/>
  <c r="Q12200" i="1"/>
  <c r="P12201" i="1"/>
  <c r="Q12201" i="1"/>
  <c r="P12202" i="1"/>
  <c r="Q12202" i="1"/>
  <c r="P12203" i="1"/>
  <c r="Q12203" i="1"/>
  <c r="P12204" i="1"/>
  <c r="Q12204" i="1"/>
  <c r="P12205" i="1"/>
  <c r="Q12205" i="1"/>
  <c r="P12206" i="1"/>
  <c r="Q12206" i="1"/>
  <c r="P12207" i="1"/>
  <c r="Q12207" i="1"/>
  <c r="P12208" i="1"/>
  <c r="Q12208" i="1"/>
  <c r="P12209" i="1"/>
  <c r="Q12209" i="1"/>
  <c r="P12210" i="1"/>
  <c r="Q12210" i="1"/>
  <c r="P12211" i="1"/>
  <c r="Q12211" i="1"/>
  <c r="P12212" i="1"/>
  <c r="Q12212" i="1"/>
  <c r="P12213" i="1"/>
  <c r="Q12213" i="1"/>
  <c r="P12214" i="1"/>
  <c r="Q12214" i="1"/>
  <c r="P12215" i="1"/>
  <c r="Q12215" i="1"/>
  <c r="P12216" i="1"/>
  <c r="Q12216" i="1"/>
  <c r="P12217" i="1"/>
  <c r="Q12217" i="1"/>
  <c r="P12218" i="1"/>
  <c r="Q12218" i="1"/>
  <c r="P12219" i="1"/>
  <c r="Q12219" i="1"/>
  <c r="P12220" i="1"/>
  <c r="Q12220" i="1"/>
  <c r="P12221" i="1"/>
  <c r="Q12221" i="1"/>
  <c r="P12222" i="1"/>
  <c r="Q12222" i="1"/>
  <c r="P12223" i="1"/>
  <c r="Q12223" i="1"/>
  <c r="P12224" i="1"/>
  <c r="Q12224" i="1"/>
  <c r="P12225" i="1"/>
  <c r="Q12225" i="1"/>
  <c r="P12226" i="1"/>
  <c r="Q12226" i="1"/>
  <c r="P12227" i="1"/>
  <c r="Q12227" i="1"/>
  <c r="P12228" i="1"/>
  <c r="Q12228" i="1"/>
  <c r="P12229" i="1"/>
  <c r="Q12229" i="1"/>
  <c r="P12230" i="1"/>
  <c r="Q12230" i="1"/>
  <c r="P12231" i="1"/>
  <c r="Q12231" i="1"/>
  <c r="P12232" i="1"/>
  <c r="Q12232" i="1"/>
  <c r="P12233" i="1"/>
  <c r="Q12233" i="1"/>
  <c r="P12234" i="1"/>
  <c r="Q12234" i="1"/>
  <c r="P12235" i="1"/>
  <c r="Q12235" i="1"/>
  <c r="P12236" i="1"/>
  <c r="Q12236" i="1"/>
  <c r="P12237" i="1"/>
  <c r="Q12237" i="1"/>
  <c r="P12238" i="1"/>
  <c r="Q12238" i="1"/>
  <c r="P12239" i="1"/>
  <c r="Q12239" i="1"/>
  <c r="P12240" i="1"/>
  <c r="Q12240" i="1"/>
  <c r="P12241" i="1"/>
  <c r="Q12241" i="1"/>
  <c r="P12242" i="1"/>
  <c r="Q12242" i="1"/>
  <c r="P12243" i="1"/>
  <c r="Q12243" i="1"/>
  <c r="P12244" i="1"/>
  <c r="Q12244" i="1"/>
  <c r="P12245" i="1"/>
  <c r="Q12245" i="1"/>
  <c r="P12246" i="1"/>
  <c r="Q12246" i="1"/>
  <c r="P12247" i="1"/>
  <c r="Q12247" i="1"/>
  <c r="P12248" i="1"/>
  <c r="Q12248" i="1"/>
  <c r="P12249" i="1"/>
  <c r="Q12249" i="1"/>
  <c r="P12250" i="1"/>
  <c r="Q12250" i="1"/>
  <c r="P12251" i="1"/>
  <c r="Q12251" i="1"/>
  <c r="P12252" i="1"/>
  <c r="Q12252" i="1"/>
  <c r="P12253" i="1"/>
  <c r="Q12253" i="1"/>
  <c r="P12254" i="1"/>
  <c r="Q12254" i="1"/>
  <c r="P12255" i="1"/>
  <c r="Q12255" i="1"/>
  <c r="P12256" i="1"/>
  <c r="Q12256" i="1"/>
  <c r="P12257" i="1"/>
  <c r="Q12257" i="1"/>
  <c r="P12258" i="1"/>
  <c r="Q12258" i="1"/>
  <c r="P12259" i="1"/>
  <c r="Q12259" i="1"/>
  <c r="P12260" i="1"/>
  <c r="Q12260" i="1"/>
  <c r="P12261" i="1"/>
  <c r="Q12261" i="1"/>
  <c r="P12262" i="1"/>
  <c r="Q12262" i="1"/>
  <c r="P12263" i="1"/>
  <c r="Q12263" i="1"/>
  <c r="P12264" i="1"/>
  <c r="Q12264" i="1"/>
  <c r="P12265" i="1"/>
  <c r="Q12265" i="1"/>
  <c r="P12266" i="1"/>
  <c r="Q12266" i="1"/>
  <c r="P12267" i="1"/>
  <c r="Q12267" i="1"/>
  <c r="P12268" i="1"/>
  <c r="Q12268" i="1"/>
  <c r="P12269" i="1"/>
  <c r="Q12269" i="1"/>
  <c r="P12270" i="1"/>
  <c r="Q12270" i="1"/>
  <c r="P12271" i="1"/>
  <c r="Q12271" i="1"/>
  <c r="P12272" i="1"/>
  <c r="Q12272" i="1"/>
  <c r="P12273" i="1"/>
  <c r="Q12273" i="1"/>
  <c r="P12274" i="1"/>
  <c r="Q12274" i="1"/>
  <c r="P12275" i="1"/>
  <c r="Q12275" i="1"/>
  <c r="P12276" i="1"/>
  <c r="Q12276" i="1"/>
  <c r="P12277" i="1"/>
  <c r="Q12277" i="1"/>
  <c r="P12278" i="1"/>
  <c r="Q12278" i="1"/>
  <c r="P12279" i="1"/>
  <c r="Q12279" i="1"/>
  <c r="P12280" i="1"/>
  <c r="Q12280" i="1"/>
  <c r="P12281" i="1"/>
  <c r="Q12281" i="1"/>
  <c r="P12282" i="1"/>
  <c r="Q12282" i="1"/>
  <c r="P12283" i="1"/>
  <c r="Q12283" i="1"/>
  <c r="P12284" i="1"/>
  <c r="Q12284" i="1"/>
  <c r="P12285" i="1"/>
  <c r="Q12285" i="1"/>
  <c r="P12286" i="1"/>
  <c r="Q12286" i="1"/>
  <c r="P12287" i="1"/>
  <c r="Q12287" i="1"/>
  <c r="P12288" i="1"/>
  <c r="Q12288" i="1"/>
  <c r="P12289" i="1"/>
  <c r="Q12289" i="1"/>
  <c r="P12290" i="1"/>
  <c r="Q12290" i="1"/>
  <c r="P12291" i="1"/>
  <c r="Q12291" i="1"/>
  <c r="P12292" i="1"/>
  <c r="Q12292" i="1"/>
  <c r="P12293" i="1"/>
  <c r="Q12293" i="1"/>
  <c r="P12294" i="1"/>
  <c r="Q12294" i="1"/>
  <c r="P12295" i="1"/>
  <c r="Q12295" i="1"/>
  <c r="P12296" i="1"/>
  <c r="Q12296" i="1"/>
  <c r="P12297" i="1"/>
  <c r="Q12297" i="1"/>
  <c r="P12298" i="1"/>
  <c r="Q12298" i="1"/>
  <c r="P12299" i="1"/>
  <c r="Q12299" i="1"/>
  <c r="P12300" i="1"/>
  <c r="Q12300" i="1"/>
  <c r="P12301" i="1"/>
  <c r="Q12301" i="1"/>
  <c r="P12302" i="1"/>
  <c r="Q12302" i="1"/>
  <c r="P12303" i="1"/>
  <c r="Q12303" i="1"/>
  <c r="P12304" i="1"/>
  <c r="Q12304" i="1"/>
  <c r="P12305" i="1"/>
  <c r="Q12305" i="1"/>
  <c r="P12306" i="1"/>
  <c r="Q12306" i="1"/>
  <c r="P12307" i="1"/>
  <c r="Q12307" i="1"/>
  <c r="P12308" i="1"/>
  <c r="Q12308" i="1"/>
  <c r="P12309" i="1"/>
  <c r="Q12309" i="1"/>
  <c r="P12310" i="1"/>
  <c r="Q12310" i="1"/>
  <c r="P12311" i="1"/>
  <c r="Q12311" i="1"/>
  <c r="P12312" i="1"/>
  <c r="Q12312" i="1"/>
  <c r="P12313" i="1"/>
  <c r="Q12313" i="1"/>
  <c r="P12314" i="1"/>
  <c r="Q12314" i="1"/>
  <c r="P12315" i="1"/>
  <c r="Q12315" i="1"/>
  <c r="P12316" i="1"/>
  <c r="Q12316" i="1"/>
  <c r="P12317" i="1"/>
  <c r="Q12317" i="1"/>
  <c r="P12318" i="1"/>
  <c r="Q12318" i="1"/>
  <c r="P12319" i="1"/>
  <c r="Q12319" i="1"/>
  <c r="P12320" i="1"/>
  <c r="Q12320" i="1"/>
  <c r="P12321" i="1"/>
  <c r="Q12321" i="1"/>
  <c r="P12322" i="1"/>
  <c r="Q12322" i="1"/>
  <c r="P12323" i="1"/>
  <c r="Q12323" i="1"/>
  <c r="P12324" i="1"/>
  <c r="Q12324" i="1"/>
  <c r="P12325" i="1"/>
  <c r="Q12325" i="1"/>
  <c r="P12326" i="1"/>
  <c r="Q12326" i="1"/>
  <c r="P12327" i="1"/>
  <c r="Q12327" i="1"/>
  <c r="P12328" i="1"/>
  <c r="Q12328" i="1"/>
  <c r="P12329" i="1"/>
  <c r="Q12329" i="1"/>
  <c r="P12330" i="1"/>
  <c r="Q12330" i="1"/>
  <c r="P12331" i="1"/>
  <c r="Q12331" i="1"/>
  <c r="P12332" i="1"/>
  <c r="Q12332" i="1"/>
  <c r="P12333" i="1"/>
  <c r="Q12333" i="1"/>
  <c r="P12334" i="1"/>
  <c r="Q12334" i="1"/>
  <c r="P12335" i="1"/>
  <c r="Q12335" i="1"/>
  <c r="P12336" i="1"/>
  <c r="Q12336" i="1"/>
  <c r="P12337" i="1"/>
  <c r="Q12337" i="1"/>
  <c r="P12338" i="1"/>
  <c r="Q12338" i="1"/>
  <c r="P12339" i="1"/>
  <c r="Q12339" i="1"/>
  <c r="P12340" i="1"/>
  <c r="Q12340" i="1"/>
  <c r="P12341" i="1"/>
  <c r="Q12341" i="1"/>
  <c r="P12342" i="1"/>
  <c r="Q12342" i="1"/>
  <c r="P12343" i="1"/>
  <c r="Q12343" i="1"/>
  <c r="P12344" i="1"/>
  <c r="Q12344" i="1"/>
  <c r="P12345" i="1"/>
  <c r="Q12345" i="1"/>
  <c r="P12346" i="1"/>
  <c r="Q12346" i="1"/>
  <c r="P12347" i="1"/>
  <c r="Q12347" i="1"/>
  <c r="P12348" i="1"/>
  <c r="Q12348" i="1"/>
  <c r="P12349" i="1"/>
  <c r="Q12349" i="1"/>
  <c r="P12350" i="1"/>
  <c r="Q12350" i="1"/>
  <c r="P12351" i="1"/>
  <c r="Q12351" i="1"/>
  <c r="P12352" i="1"/>
  <c r="Q12352" i="1"/>
  <c r="P12353" i="1"/>
  <c r="Q12353" i="1"/>
  <c r="P12354" i="1"/>
  <c r="Q12354" i="1"/>
  <c r="P12355" i="1"/>
  <c r="Q12355" i="1"/>
  <c r="P12356" i="1"/>
  <c r="Q12356" i="1"/>
  <c r="P12357" i="1"/>
  <c r="Q12357" i="1"/>
  <c r="P12358" i="1"/>
  <c r="Q12358" i="1"/>
  <c r="P12359" i="1"/>
  <c r="Q12359" i="1"/>
  <c r="P12360" i="1"/>
  <c r="Q12360" i="1"/>
  <c r="P12361" i="1"/>
  <c r="Q12361" i="1"/>
  <c r="P12362" i="1"/>
  <c r="Q12362" i="1"/>
  <c r="P12363" i="1"/>
  <c r="Q12363" i="1"/>
  <c r="P12364" i="1"/>
  <c r="Q12364" i="1"/>
  <c r="P12365" i="1"/>
  <c r="Q12365" i="1"/>
  <c r="P12366" i="1"/>
  <c r="Q12366" i="1"/>
  <c r="P12367" i="1"/>
  <c r="Q12367" i="1"/>
  <c r="P12368" i="1"/>
  <c r="Q12368" i="1"/>
  <c r="P12369" i="1"/>
  <c r="Q12369" i="1"/>
  <c r="P12370" i="1"/>
  <c r="Q12370" i="1"/>
  <c r="P12371" i="1"/>
  <c r="Q12371" i="1"/>
  <c r="P12372" i="1"/>
  <c r="Q12372" i="1"/>
  <c r="P12373" i="1"/>
  <c r="Q12373" i="1"/>
  <c r="P12374" i="1"/>
  <c r="Q12374" i="1"/>
  <c r="P12375" i="1"/>
  <c r="Q12375" i="1"/>
  <c r="P12376" i="1"/>
  <c r="Q12376" i="1"/>
  <c r="P12377" i="1"/>
  <c r="Q12377" i="1"/>
  <c r="P12378" i="1"/>
  <c r="Q12378" i="1"/>
  <c r="P12379" i="1"/>
  <c r="Q12379" i="1"/>
  <c r="P12380" i="1"/>
  <c r="Q12380" i="1"/>
  <c r="P12381" i="1"/>
  <c r="Q12381" i="1"/>
  <c r="P12382" i="1"/>
  <c r="Q12382" i="1"/>
  <c r="P12383" i="1"/>
  <c r="Q12383" i="1"/>
  <c r="P12384" i="1"/>
  <c r="Q12384" i="1"/>
  <c r="P12385" i="1"/>
  <c r="Q12385" i="1"/>
  <c r="P12386" i="1"/>
  <c r="Q12386" i="1"/>
  <c r="P12387" i="1"/>
  <c r="Q12387" i="1"/>
  <c r="P12388" i="1"/>
  <c r="Q12388" i="1"/>
  <c r="P12389" i="1"/>
  <c r="Q12389" i="1"/>
  <c r="P12390" i="1"/>
  <c r="Q12390" i="1"/>
  <c r="P12391" i="1"/>
  <c r="Q12391" i="1"/>
  <c r="P12392" i="1"/>
  <c r="Q12392" i="1"/>
  <c r="P12393" i="1"/>
  <c r="Q12393" i="1"/>
  <c r="P12394" i="1"/>
  <c r="Q12394" i="1"/>
  <c r="P12395" i="1"/>
  <c r="Q12395" i="1"/>
  <c r="P12396" i="1"/>
  <c r="Q12396" i="1"/>
  <c r="P12397" i="1"/>
  <c r="Q12397" i="1"/>
  <c r="P12398" i="1"/>
  <c r="Q12398" i="1"/>
  <c r="P12399" i="1"/>
  <c r="Q12399" i="1"/>
  <c r="P12400" i="1"/>
  <c r="Q12400" i="1"/>
  <c r="P12401" i="1"/>
  <c r="Q12401" i="1"/>
  <c r="P12402" i="1"/>
  <c r="Q12402" i="1"/>
  <c r="P12403" i="1"/>
  <c r="Q12403" i="1"/>
  <c r="P12404" i="1"/>
  <c r="Q12404" i="1"/>
  <c r="P12405" i="1"/>
  <c r="Q12405" i="1"/>
  <c r="P12406" i="1"/>
  <c r="Q12406" i="1"/>
  <c r="P12407" i="1"/>
  <c r="Q12407" i="1"/>
  <c r="P12408" i="1"/>
  <c r="Q12408" i="1"/>
  <c r="P12409" i="1"/>
  <c r="Q12409" i="1"/>
  <c r="P12410" i="1"/>
  <c r="Q12410" i="1"/>
  <c r="P12411" i="1"/>
  <c r="Q12411" i="1"/>
  <c r="P12412" i="1"/>
  <c r="Q12412" i="1"/>
  <c r="P12413" i="1"/>
  <c r="Q12413" i="1"/>
  <c r="P12414" i="1"/>
  <c r="Q12414" i="1"/>
  <c r="P12415" i="1"/>
  <c r="Q12415" i="1"/>
  <c r="P12416" i="1"/>
  <c r="Q12416" i="1"/>
  <c r="P12417" i="1"/>
  <c r="Q12417" i="1"/>
  <c r="P12418" i="1"/>
  <c r="Q12418" i="1"/>
  <c r="P12419" i="1"/>
  <c r="Q12419" i="1"/>
  <c r="P12420" i="1"/>
  <c r="Q12420" i="1"/>
  <c r="P12421" i="1"/>
  <c r="Q12421" i="1"/>
  <c r="P12422" i="1"/>
  <c r="Q12422" i="1"/>
  <c r="P12423" i="1"/>
  <c r="Q12423" i="1"/>
  <c r="P12424" i="1"/>
  <c r="Q12424" i="1"/>
  <c r="P12425" i="1"/>
  <c r="Q12425" i="1"/>
  <c r="P12426" i="1"/>
  <c r="Q12426" i="1"/>
  <c r="P12427" i="1"/>
  <c r="Q12427" i="1"/>
  <c r="P12428" i="1"/>
  <c r="Q12428" i="1"/>
  <c r="P12429" i="1"/>
  <c r="Q12429" i="1"/>
  <c r="P12430" i="1"/>
  <c r="Q12430" i="1"/>
  <c r="P12431" i="1"/>
  <c r="Q12431" i="1"/>
  <c r="P12432" i="1"/>
  <c r="Q12432" i="1"/>
  <c r="P12433" i="1"/>
  <c r="Q12433" i="1"/>
  <c r="P12434" i="1"/>
  <c r="Q12434" i="1"/>
  <c r="P12435" i="1"/>
  <c r="Q12435" i="1"/>
  <c r="P12436" i="1"/>
  <c r="Q12436" i="1"/>
  <c r="P12437" i="1"/>
  <c r="Q12437" i="1"/>
  <c r="P12438" i="1"/>
  <c r="Q12438" i="1"/>
  <c r="P12439" i="1"/>
  <c r="Q12439" i="1"/>
  <c r="P12440" i="1"/>
  <c r="Q12440" i="1"/>
  <c r="P12441" i="1"/>
  <c r="Q12441" i="1"/>
  <c r="P12442" i="1"/>
  <c r="Q12442" i="1"/>
  <c r="P12443" i="1"/>
  <c r="Q12443" i="1"/>
  <c r="P12444" i="1"/>
  <c r="Q12444" i="1"/>
  <c r="P12445" i="1"/>
  <c r="Q12445" i="1"/>
  <c r="P12446" i="1"/>
  <c r="Q12446" i="1"/>
  <c r="P12447" i="1"/>
  <c r="Q12447" i="1"/>
  <c r="P12448" i="1"/>
  <c r="Q12448" i="1"/>
  <c r="P12449" i="1"/>
  <c r="Q12449" i="1"/>
  <c r="P12450" i="1"/>
  <c r="Q12450" i="1"/>
  <c r="P12451" i="1"/>
  <c r="Q12451" i="1"/>
  <c r="P12452" i="1"/>
  <c r="Q12452" i="1"/>
  <c r="P12453" i="1"/>
  <c r="Q12453" i="1"/>
  <c r="P12454" i="1"/>
  <c r="Q12454" i="1"/>
  <c r="P12455" i="1"/>
  <c r="Q12455" i="1"/>
  <c r="P12456" i="1"/>
  <c r="Q12456" i="1"/>
  <c r="P12457" i="1"/>
  <c r="Q12457" i="1"/>
  <c r="P12458" i="1"/>
  <c r="Q12458" i="1"/>
  <c r="P12459" i="1"/>
  <c r="Q12459" i="1"/>
  <c r="P12460" i="1"/>
  <c r="Q12460" i="1"/>
  <c r="P12461" i="1"/>
  <c r="Q12461" i="1"/>
  <c r="P12462" i="1"/>
  <c r="Q12462" i="1"/>
  <c r="P12463" i="1"/>
  <c r="Q12463" i="1"/>
  <c r="P12464" i="1"/>
  <c r="Q12464" i="1"/>
  <c r="P12465" i="1"/>
  <c r="Q12465" i="1"/>
  <c r="P12466" i="1"/>
  <c r="Q12466" i="1"/>
  <c r="P12467" i="1"/>
  <c r="Q12467" i="1"/>
  <c r="P12468" i="1"/>
  <c r="Q12468" i="1"/>
  <c r="P12469" i="1"/>
  <c r="Q12469" i="1"/>
  <c r="P12470" i="1"/>
  <c r="Q12470" i="1"/>
  <c r="P12471" i="1"/>
  <c r="Q12471" i="1"/>
  <c r="P12472" i="1"/>
  <c r="Q12472" i="1"/>
  <c r="P12473" i="1"/>
  <c r="Q12473" i="1"/>
  <c r="P12474" i="1"/>
  <c r="Q12474" i="1"/>
  <c r="P12475" i="1"/>
  <c r="Q12475" i="1"/>
  <c r="P12476" i="1"/>
  <c r="Q12476" i="1"/>
  <c r="P12477" i="1"/>
  <c r="Q12477" i="1"/>
  <c r="P12478" i="1"/>
  <c r="Q12478" i="1"/>
  <c r="P12479" i="1"/>
  <c r="Q12479" i="1"/>
  <c r="P12480" i="1"/>
  <c r="Q12480" i="1"/>
  <c r="P12481" i="1"/>
  <c r="Q12481" i="1"/>
  <c r="P12482" i="1"/>
  <c r="Q12482" i="1"/>
  <c r="P12483" i="1"/>
  <c r="Q12483" i="1"/>
  <c r="P12484" i="1"/>
  <c r="Q12484" i="1"/>
  <c r="P12485" i="1"/>
  <c r="Q12485" i="1"/>
  <c r="P12486" i="1"/>
  <c r="Q12486" i="1"/>
  <c r="P12487" i="1"/>
  <c r="Q12487" i="1"/>
  <c r="P12488" i="1"/>
  <c r="Q12488" i="1"/>
  <c r="P12489" i="1"/>
  <c r="Q12489" i="1"/>
  <c r="P12490" i="1"/>
  <c r="Q12490" i="1"/>
  <c r="P12491" i="1"/>
  <c r="Q12491" i="1"/>
  <c r="P12492" i="1"/>
  <c r="Q12492" i="1"/>
  <c r="P12493" i="1"/>
  <c r="Q12493" i="1"/>
  <c r="P12494" i="1"/>
  <c r="Q12494" i="1"/>
  <c r="P12495" i="1"/>
  <c r="Q12495" i="1"/>
  <c r="P12496" i="1"/>
  <c r="Q12496" i="1"/>
  <c r="P12497" i="1"/>
  <c r="Q12497" i="1"/>
  <c r="P12498" i="1"/>
  <c r="Q12498" i="1"/>
  <c r="P12499" i="1"/>
  <c r="Q12499" i="1"/>
  <c r="P12500" i="1"/>
  <c r="Q12500" i="1"/>
  <c r="P12501" i="1"/>
  <c r="Q12501" i="1"/>
  <c r="P12502" i="1"/>
  <c r="Q12502" i="1"/>
  <c r="P12503" i="1"/>
  <c r="Q12503" i="1"/>
  <c r="P12504" i="1"/>
  <c r="Q12504" i="1"/>
  <c r="P12505" i="1"/>
  <c r="Q12505" i="1"/>
  <c r="P12506" i="1"/>
  <c r="Q12506" i="1"/>
  <c r="P12507" i="1"/>
  <c r="Q12507" i="1"/>
  <c r="P12508" i="1"/>
  <c r="Q12508" i="1"/>
  <c r="P12509" i="1"/>
  <c r="Q12509" i="1"/>
  <c r="P12510" i="1"/>
  <c r="Q12510" i="1"/>
  <c r="P12511" i="1"/>
  <c r="Q12511" i="1"/>
  <c r="P12512" i="1"/>
  <c r="Q12512" i="1"/>
  <c r="P12513" i="1"/>
  <c r="Q12513" i="1"/>
  <c r="P12514" i="1"/>
  <c r="Q12514" i="1"/>
  <c r="P12515" i="1"/>
  <c r="Q12515" i="1"/>
  <c r="P12516" i="1"/>
  <c r="Q12516" i="1"/>
  <c r="P12517" i="1"/>
  <c r="Q12517" i="1"/>
  <c r="P12518" i="1"/>
  <c r="Q12518" i="1"/>
  <c r="P12519" i="1"/>
  <c r="Q12519" i="1"/>
  <c r="P12520" i="1"/>
  <c r="Q12520" i="1"/>
  <c r="P12521" i="1"/>
  <c r="Q12521" i="1"/>
  <c r="P12522" i="1"/>
  <c r="Q12522" i="1"/>
  <c r="P12523" i="1"/>
  <c r="Q12523" i="1"/>
  <c r="P12524" i="1"/>
  <c r="Q12524" i="1"/>
  <c r="P12525" i="1"/>
  <c r="Q12525" i="1"/>
  <c r="P12526" i="1"/>
  <c r="Q12526" i="1"/>
  <c r="P12527" i="1"/>
  <c r="Q12527" i="1"/>
  <c r="P12528" i="1"/>
  <c r="Q12528" i="1"/>
  <c r="P12529" i="1"/>
  <c r="Q12529" i="1"/>
  <c r="P12530" i="1"/>
  <c r="Q12530" i="1"/>
  <c r="P12531" i="1"/>
  <c r="Q12531" i="1"/>
  <c r="P12532" i="1"/>
  <c r="Q12532" i="1"/>
  <c r="P12533" i="1"/>
  <c r="Q12533" i="1"/>
  <c r="P12534" i="1"/>
  <c r="Q12534" i="1"/>
  <c r="P12535" i="1"/>
  <c r="Q12535" i="1"/>
  <c r="P12536" i="1"/>
  <c r="Q12536" i="1"/>
  <c r="P12537" i="1"/>
  <c r="Q12537" i="1"/>
  <c r="P12538" i="1"/>
  <c r="Q12538" i="1"/>
  <c r="P12539" i="1"/>
  <c r="Q12539" i="1"/>
  <c r="P12540" i="1"/>
  <c r="Q12540" i="1"/>
  <c r="P12541" i="1"/>
  <c r="Q12541" i="1"/>
  <c r="P12542" i="1"/>
  <c r="Q12542" i="1"/>
  <c r="P12543" i="1"/>
  <c r="Q12543" i="1"/>
  <c r="P12544" i="1"/>
  <c r="Q12544" i="1"/>
  <c r="P12545" i="1"/>
  <c r="Q12545" i="1"/>
  <c r="P12546" i="1"/>
  <c r="Q12546" i="1"/>
  <c r="P12547" i="1"/>
  <c r="Q12547" i="1"/>
  <c r="P12548" i="1"/>
  <c r="Q12548" i="1"/>
  <c r="P12549" i="1"/>
  <c r="Q12549" i="1"/>
  <c r="P12550" i="1"/>
  <c r="Q12550" i="1"/>
  <c r="P12551" i="1"/>
  <c r="Q12551" i="1"/>
  <c r="P12552" i="1"/>
  <c r="Q12552" i="1"/>
  <c r="P12553" i="1"/>
  <c r="Q12553" i="1"/>
  <c r="P12554" i="1"/>
  <c r="Q12554" i="1"/>
  <c r="P12555" i="1"/>
  <c r="Q12555" i="1"/>
  <c r="P12556" i="1"/>
  <c r="Q12556" i="1"/>
  <c r="P12557" i="1"/>
  <c r="Q12557" i="1"/>
  <c r="P12558" i="1"/>
  <c r="Q12558" i="1"/>
  <c r="P12559" i="1"/>
  <c r="Q12559" i="1"/>
  <c r="P12560" i="1"/>
  <c r="Q12560" i="1"/>
  <c r="P12561" i="1"/>
  <c r="Q12561" i="1"/>
  <c r="P12562" i="1"/>
  <c r="Q12562" i="1"/>
  <c r="P12563" i="1"/>
  <c r="Q12563" i="1"/>
  <c r="P12564" i="1"/>
  <c r="Q12564" i="1"/>
  <c r="P12565" i="1"/>
  <c r="Q12565" i="1"/>
  <c r="P12566" i="1"/>
  <c r="Q12566" i="1"/>
  <c r="P12567" i="1"/>
  <c r="Q12567" i="1"/>
  <c r="P12568" i="1"/>
  <c r="Q12568" i="1"/>
  <c r="P12569" i="1"/>
  <c r="Q12569" i="1"/>
  <c r="P12570" i="1"/>
  <c r="Q12570" i="1"/>
  <c r="P12571" i="1"/>
  <c r="Q12571" i="1"/>
  <c r="P12572" i="1"/>
  <c r="Q12572" i="1"/>
  <c r="P12573" i="1"/>
  <c r="Q12573" i="1"/>
  <c r="P12574" i="1"/>
  <c r="Q12574" i="1"/>
  <c r="P12575" i="1"/>
  <c r="Q12575" i="1"/>
  <c r="P12576" i="1"/>
  <c r="Q12576" i="1"/>
  <c r="P12577" i="1"/>
  <c r="Q12577" i="1"/>
  <c r="P12578" i="1"/>
  <c r="Q12578" i="1"/>
  <c r="P12579" i="1"/>
  <c r="Q12579" i="1"/>
  <c r="P12580" i="1"/>
  <c r="Q12580" i="1"/>
  <c r="P12581" i="1"/>
  <c r="Q12581" i="1"/>
  <c r="P12582" i="1"/>
  <c r="Q12582" i="1"/>
  <c r="P12583" i="1"/>
  <c r="Q12583" i="1"/>
  <c r="P12584" i="1"/>
  <c r="Q12584" i="1"/>
  <c r="P12585" i="1"/>
  <c r="Q12585" i="1"/>
  <c r="P12586" i="1"/>
  <c r="Q12586" i="1"/>
  <c r="P12587" i="1"/>
  <c r="Q12587" i="1"/>
  <c r="P12588" i="1"/>
  <c r="Q12588" i="1"/>
  <c r="P12589" i="1"/>
  <c r="Q12589" i="1"/>
  <c r="P12590" i="1"/>
  <c r="Q12590" i="1"/>
  <c r="P12591" i="1"/>
  <c r="Q12591" i="1"/>
  <c r="P12592" i="1"/>
  <c r="Q12592" i="1"/>
  <c r="P12593" i="1"/>
  <c r="Q12593" i="1"/>
  <c r="P12594" i="1"/>
  <c r="Q12594" i="1"/>
  <c r="P12595" i="1"/>
  <c r="Q12595" i="1"/>
  <c r="P12596" i="1"/>
  <c r="Q12596" i="1"/>
  <c r="P12597" i="1"/>
  <c r="Q12597" i="1"/>
  <c r="P12598" i="1"/>
  <c r="Q12598" i="1"/>
  <c r="P12599" i="1"/>
  <c r="Q12599" i="1"/>
  <c r="P12600" i="1"/>
  <c r="Q12600" i="1"/>
  <c r="P12601" i="1"/>
  <c r="Q12601" i="1"/>
  <c r="P12602" i="1"/>
  <c r="Q12602" i="1"/>
  <c r="P12603" i="1"/>
  <c r="Q12603" i="1"/>
  <c r="P12604" i="1"/>
  <c r="Q12604" i="1"/>
  <c r="P12605" i="1"/>
  <c r="Q12605" i="1"/>
  <c r="P12606" i="1"/>
  <c r="Q12606" i="1"/>
  <c r="P12607" i="1"/>
  <c r="Q12607" i="1"/>
  <c r="P12608" i="1"/>
  <c r="Q12608" i="1"/>
  <c r="P12609" i="1"/>
  <c r="Q12609" i="1"/>
  <c r="P12610" i="1"/>
  <c r="Q12610" i="1"/>
  <c r="P12611" i="1"/>
  <c r="Q12611" i="1"/>
  <c r="P12612" i="1"/>
  <c r="Q12612" i="1"/>
  <c r="P12613" i="1"/>
  <c r="Q12613" i="1"/>
  <c r="P12614" i="1"/>
  <c r="Q12614" i="1"/>
  <c r="P12615" i="1"/>
  <c r="Q12615" i="1"/>
  <c r="P12616" i="1"/>
  <c r="Q12616" i="1"/>
  <c r="P12617" i="1"/>
  <c r="Q12617" i="1"/>
  <c r="P12618" i="1"/>
  <c r="Q12618" i="1"/>
  <c r="P12619" i="1"/>
  <c r="Q12619" i="1"/>
  <c r="P12620" i="1"/>
  <c r="Q12620" i="1"/>
  <c r="P12621" i="1"/>
  <c r="Q12621" i="1"/>
  <c r="P12622" i="1"/>
  <c r="Q12622" i="1"/>
  <c r="P12623" i="1"/>
  <c r="Q12623" i="1"/>
  <c r="P12624" i="1"/>
  <c r="Q12624" i="1"/>
  <c r="P12625" i="1"/>
  <c r="Q12625" i="1"/>
  <c r="P12626" i="1"/>
  <c r="Q12626" i="1"/>
  <c r="P12627" i="1"/>
  <c r="Q12627" i="1"/>
  <c r="P12628" i="1"/>
  <c r="Q12628" i="1"/>
  <c r="P12629" i="1"/>
  <c r="Q12629" i="1"/>
  <c r="P12630" i="1"/>
  <c r="Q12630" i="1"/>
  <c r="P12631" i="1"/>
  <c r="Q12631" i="1"/>
  <c r="P12632" i="1"/>
  <c r="Q12632" i="1"/>
  <c r="P12633" i="1"/>
  <c r="Q12633" i="1"/>
  <c r="P12634" i="1"/>
  <c r="Q12634" i="1"/>
  <c r="P12635" i="1"/>
  <c r="Q12635" i="1"/>
  <c r="P12636" i="1"/>
  <c r="Q12636" i="1"/>
  <c r="P12637" i="1"/>
  <c r="Q12637" i="1"/>
  <c r="P12638" i="1"/>
  <c r="Q12638" i="1"/>
  <c r="P12639" i="1"/>
  <c r="Q12639" i="1"/>
  <c r="P12640" i="1"/>
  <c r="Q12640" i="1"/>
  <c r="P12641" i="1"/>
  <c r="Q12641" i="1"/>
  <c r="P12642" i="1"/>
  <c r="Q12642" i="1"/>
  <c r="P12643" i="1"/>
  <c r="Q12643" i="1"/>
  <c r="P12644" i="1"/>
  <c r="Q12644" i="1"/>
  <c r="P12645" i="1"/>
  <c r="Q12645" i="1"/>
  <c r="P12646" i="1"/>
  <c r="Q12646" i="1"/>
  <c r="P12647" i="1"/>
  <c r="Q12647" i="1"/>
  <c r="P12648" i="1"/>
  <c r="Q12648" i="1"/>
  <c r="P12649" i="1"/>
  <c r="Q12649" i="1"/>
  <c r="P12650" i="1"/>
  <c r="Q12650" i="1"/>
  <c r="P12651" i="1"/>
  <c r="Q12651" i="1"/>
  <c r="P12652" i="1"/>
  <c r="Q12652" i="1"/>
  <c r="P12653" i="1"/>
  <c r="Q12653" i="1"/>
  <c r="P12654" i="1"/>
  <c r="Q12654" i="1"/>
  <c r="P12655" i="1"/>
  <c r="Q12655" i="1"/>
  <c r="P12656" i="1"/>
  <c r="Q12656" i="1"/>
  <c r="P12657" i="1"/>
  <c r="Q12657" i="1"/>
  <c r="P12658" i="1"/>
  <c r="Q12658" i="1"/>
  <c r="P12659" i="1"/>
  <c r="Q12659" i="1"/>
  <c r="P12660" i="1"/>
  <c r="Q12660" i="1"/>
  <c r="P12661" i="1"/>
  <c r="Q12661" i="1"/>
  <c r="P12662" i="1"/>
  <c r="Q12662" i="1"/>
  <c r="P12663" i="1"/>
  <c r="Q12663" i="1"/>
  <c r="P12664" i="1"/>
  <c r="Q12664" i="1"/>
  <c r="P12665" i="1"/>
  <c r="Q12665" i="1"/>
  <c r="P12666" i="1"/>
  <c r="Q12666" i="1"/>
  <c r="P12667" i="1"/>
  <c r="Q12667" i="1"/>
  <c r="P12668" i="1"/>
  <c r="Q12668" i="1"/>
  <c r="P12669" i="1"/>
  <c r="Q12669" i="1"/>
  <c r="P12670" i="1"/>
  <c r="Q12670" i="1"/>
  <c r="P12671" i="1"/>
  <c r="Q12671" i="1"/>
  <c r="P12672" i="1"/>
  <c r="Q12672" i="1"/>
  <c r="P12673" i="1"/>
  <c r="Q12673" i="1"/>
  <c r="P12674" i="1"/>
  <c r="Q12674" i="1"/>
  <c r="P12675" i="1"/>
  <c r="Q12675" i="1"/>
  <c r="P12676" i="1"/>
  <c r="Q12676" i="1"/>
  <c r="P12677" i="1"/>
  <c r="Q12677" i="1"/>
  <c r="P12678" i="1"/>
  <c r="Q12678" i="1"/>
  <c r="P12679" i="1"/>
  <c r="Q12679" i="1"/>
  <c r="P12680" i="1"/>
  <c r="Q12680" i="1"/>
  <c r="P12681" i="1"/>
  <c r="Q12681" i="1"/>
  <c r="P12682" i="1"/>
  <c r="Q12682" i="1"/>
  <c r="P12683" i="1"/>
  <c r="Q12683" i="1"/>
  <c r="P12684" i="1"/>
  <c r="Q12684" i="1"/>
  <c r="P12685" i="1"/>
  <c r="Q12685" i="1"/>
  <c r="P12686" i="1"/>
  <c r="Q12686" i="1"/>
  <c r="P12687" i="1"/>
  <c r="Q12687" i="1"/>
  <c r="P12688" i="1"/>
  <c r="Q12688" i="1"/>
  <c r="P12689" i="1"/>
  <c r="Q12689" i="1"/>
  <c r="P12690" i="1"/>
  <c r="Q12690" i="1"/>
  <c r="P12691" i="1"/>
  <c r="Q12691" i="1"/>
  <c r="P12692" i="1"/>
  <c r="Q12692" i="1"/>
  <c r="P12693" i="1"/>
  <c r="Q12693" i="1"/>
  <c r="P12694" i="1"/>
  <c r="Q12694" i="1"/>
  <c r="P12695" i="1"/>
  <c r="Q12695" i="1"/>
  <c r="P12696" i="1"/>
  <c r="Q12696" i="1"/>
  <c r="P12697" i="1"/>
  <c r="Q12697" i="1"/>
  <c r="P12698" i="1"/>
  <c r="Q12698" i="1"/>
  <c r="P12699" i="1"/>
  <c r="Q12699" i="1"/>
  <c r="P12700" i="1"/>
  <c r="Q12700" i="1"/>
  <c r="P12701" i="1"/>
  <c r="Q12701" i="1"/>
  <c r="P12702" i="1"/>
  <c r="Q12702" i="1"/>
  <c r="P12703" i="1"/>
  <c r="Q12703" i="1"/>
  <c r="P12704" i="1"/>
  <c r="Q12704" i="1"/>
  <c r="P12705" i="1"/>
  <c r="Q12705" i="1"/>
  <c r="P12706" i="1"/>
  <c r="Q12706" i="1"/>
  <c r="P12707" i="1"/>
  <c r="Q12707" i="1"/>
  <c r="P12708" i="1"/>
  <c r="Q12708" i="1"/>
  <c r="P12709" i="1"/>
  <c r="Q12709" i="1"/>
  <c r="P12710" i="1"/>
  <c r="Q12710" i="1"/>
  <c r="P12711" i="1"/>
  <c r="Q12711" i="1"/>
  <c r="P12712" i="1"/>
  <c r="Q12712" i="1"/>
  <c r="P12713" i="1"/>
  <c r="Q12713" i="1"/>
  <c r="P12714" i="1"/>
  <c r="Q12714" i="1"/>
  <c r="P12715" i="1"/>
  <c r="Q12715" i="1"/>
  <c r="P12716" i="1"/>
  <c r="Q12716" i="1"/>
  <c r="P12717" i="1"/>
  <c r="Q12717" i="1"/>
  <c r="P12718" i="1"/>
  <c r="Q12718" i="1"/>
  <c r="P12719" i="1"/>
  <c r="Q12719" i="1"/>
  <c r="P12720" i="1"/>
  <c r="Q12720" i="1"/>
  <c r="P12721" i="1"/>
  <c r="Q12721" i="1"/>
  <c r="P12722" i="1"/>
  <c r="Q12722" i="1"/>
  <c r="P12723" i="1"/>
  <c r="Q12723" i="1"/>
  <c r="P12724" i="1"/>
  <c r="Q12724" i="1"/>
  <c r="P12725" i="1"/>
  <c r="Q12725" i="1"/>
  <c r="P12726" i="1"/>
  <c r="Q12726" i="1"/>
  <c r="P12727" i="1"/>
  <c r="Q12727" i="1"/>
  <c r="P12728" i="1"/>
  <c r="Q12728" i="1"/>
  <c r="P12729" i="1"/>
  <c r="Q12729" i="1"/>
  <c r="P12730" i="1"/>
  <c r="Q12730" i="1"/>
  <c r="P12731" i="1"/>
  <c r="Q12731" i="1"/>
  <c r="P12732" i="1"/>
  <c r="Q12732" i="1"/>
  <c r="P12733" i="1"/>
  <c r="Q12733" i="1"/>
  <c r="P12734" i="1"/>
  <c r="Q12734" i="1"/>
  <c r="P12735" i="1"/>
  <c r="Q12735" i="1"/>
  <c r="P12736" i="1"/>
  <c r="Q12736" i="1"/>
  <c r="P12737" i="1"/>
  <c r="Q12737" i="1"/>
  <c r="P12738" i="1"/>
  <c r="Q12738" i="1"/>
  <c r="P12739" i="1"/>
  <c r="Q12739" i="1"/>
  <c r="P12740" i="1"/>
  <c r="Q12740" i="1"/>
  <c r="P12741" i="1"/>
  <c r="Q12741" i="1"/>
  <c r="P12742" i="1"/>
  <c r="Q12742" i="1"/>
  <c r="P12743" i="1"/>
  <c r="Q12743" i="1"/>
  <c r="P12744" i="1"/>
  <c r="Q12744" i="1"/>
  <c r="P12745" i="1"/>
  <c r="Q12745" i="1"/>
  <c r="P12746" i="1"/>
  <c r="Q12746" i="1"/>
  <c r="P12747" i="1"/>
  <c r="Q12747" i="1"/>
  <c r="P12748" i="1"/>
  <c r="Q12748" i="1"/>
  <c r="P12749" i="1"/>
  <c r="Q12749" i="1"/>
  <c r="P12750" i="1"/>
  <c r="Q12750" i="1"/>
  <c r="P12751" i="1"/>
  <c r="Q12751" i="1"/>
  <c r="P12752" i="1"/>
  <c r="Q12752" i="1"/>
  <c r="P12753" i="1"/>
  <c r="Q12753" i="1"/>
  <c r="P12754" i="1"/>
  <c r="Q12754" i="1"/>
  <c r="P12755" i="1"/>
  <c r="Q12755" i="1"/>
  <c r="P12756" i="1"/>
  <c r="Q12756" i="1"/>
  <c r="P12757" i="1"/>
  <c r="Q12757" i="1"/>
  <c r="P12758" i="1"/>
  <c r="Q12758" i="1"/>
  <c r="P12759" i="1"/>
  <c r="Q12759" i="1"/>
  <c r="P12760" i="1"/>
  <c r="Q12760" i="1"/>
  <c r="P12761" i="1"/>
  <c r="Q12761" i="1"/>
  <c r="P12762" i="1"/>
  <c r="Q12762" i="1"/>
  <c r="P12763" i="1"/>
  <c r="Q12763" i="1"/>
  <c r="P12764" i="1"/>
  <c r="Q12764" i="1"/>
  <c r="P12765" i="1"/>
  <c r="Q12765" i="1"/>
  <c r="P12766" i="1"/>
  <c r="Q12766" i="1"/>
  <c r="P12767" i="1"/>
  <c r="Q12767" i="1"/>
  <c r="P12768" i="1"/>
  <c r="Q12768" i="1"/>
  <c r="P12769" i="1"/>
  <c r="Q12769" i="1"/>
  <c r="P12770" i="1"/>
  <c r="Q12770" i="1"/>
  <c r="P12771" i="1"/>
  <c r="Q12771" i="1"/>
  <c r="P12772" i="1"/>
  <c r="Q12772" i="1"/>
  <c r="P12773" i="1"/>
  <c r="Q12773" i="1"/>
  <c r="P12774" i="1"/>
  <c r="Q12774" i="1"/>
  <c r="P12775" i="1"/>
  <c r="Q12775" i="1"/>
  <c r="P12776" i="1"/>
  <c r="Q12776" i="1"/>
  <c r="P12777" i="1"/>
  <c r="Q12777" i="1"/>
  <c r="P12778" i="1"/>
  <c r="Q12778" i="1"/>
  <c r="P12779" i="1"/>
  <c r="Q12779" i="1"/>
  <c r="P12780" i="1"/>
  <c r="Q12780" i="1"/>
  <c r="P12781" i="1"/>
  <c r="Q12781" i="1"/>
  <c r="P12782" i="1"/>
  <c r="Q12782" i="1"/>
  <c r="P12783" i="1"/>
  <c r="Q12783" i="1"/>
  <c r="P12784" i="1"/>
  <c r="Q12784" i="1"/>
  <c r="P12785" i="1"/>
  <c r="Q12785" i="1"/>
  <c r="P12786" i="1"/>
  <c r="Q12786" i="1"/>
  <c r="P12787" i="1"/>
  <c r="Q12787" i="1"/>
  <c r="P12788" i="1"/>
  <c r="Q12788" i="1"/>
  <c r="P12789" i="1"/>
  <c r="Q12789" i="1"/>
  <c r="P12790" i="1"/>
  <c r="Q12790" i="1"/>
  <c r="P12791" i="1"/>
  <c r="Q12791" i="1"/>
  <c r="P12792" i="1"/>
  <c r="Q12792" i="1"/>
  <c r="P12793" i="1"/>
  <c r="Q12793" i="1"/>
  <c r="P12794" i="1"/>
  <c r="Q12794" i="1"/>
  <c r="P12795" i="1"/>
  <c r="Q12795" i="1"/>
  <c r="P12796" i="1"/>
  <c r="Q12796" i="1"/>
  <c r="P12797" i="1"/>
  <c r="Q12797" i="1"/>
  <c r="P12798" i="1"/>
  <c r="Q12798" i="1"/>
  <c r="P12799" i="1"/>
  <c r="Q12799" i="1"/>
  <c r="P12800" i="1"/>
  <c r="Q12800" i="1"/>
  <c r="P12801" i="1"/>
  <c r="Q12801" i="1"/>
  <c r="P12802" i="1"/>
  <c r="Q12802" i="1"/>
  <c r="P12803" i="1"/>
  <c r="Q12803" i="1"/>
  <c r="P12804" i="1"/>
  <c r="Q12804" i="1"/>
  <c r="P12805" i="1"/>
  <c r="Q12805" i="1"/>
  <c r="P12806" i="1"/>
  <c r="Q12806" i="1"/>
  <c r="P12807" i="1"/>
  <c r="Q12807" i="1"/>
  <c r="P12808" i="1"/>
  <c r="Q12808" i="1"/>
  <c r="P12809" i="1"/>
  <c r="Q12809" i="1"/>
  <c r="P12810" i="1"/>
  <c r="Q12810" i="1"/>
  <c r="P12811" i="1"/>
  <c r="Q12811" i="1"/>
  <c r="P12812" i="1"/>
  <c r="Q12812" i="1"/>
  <c r="P12813" i="1"/>
  <c r="Q12813" i="1"/>
  <c r="P12814" i="1"/>
  <c r="Q12814" i="1"/>
  <c r="P12815" i="1"/>
  <c r="Q12815" i="1"/>
  <c r="P12816" i="1"/>
  <c r="Q12816" i="1"/>
  <c r="P12817" i="1"/>
  <c r="Q12817" i="1"/>
  <c r="P12818" i="1"/>
  <c r="Q12818" i="1"/>
  <c r="P12819" i="1"/>
  <c r="Q12819" i="1"/>
  <c r="P12820" i="1"/>
  <c r="Q12820" i="1"/>
  <c r="P12821" i="1"/>
  <c r="Q12821" i="1"/>
  <c r="P12822" i="1"/>
  <c r="Q12822" i="1"/>
  <c r="P12823" i="1"/>
  <c r="Q12823" i="1"/>
  <c r="P12824" i="1"/>
  <c r="Q12824" i="1"/>
  <c r="P12825" i="1"/>
  <c r="Q12825" i="1"/>
  <c r="P12826" i="1"/>
  <c r="Q12826" i="1"/>
  <c r="P12827" i="1"/>
  <c r="Q12827" i="1"/>
  <c r="P12828" i="1"/>
  <c r="Q12828" i="1"/>
  <c r="P12829" i="1"/>
  <c r="Q12829" i="1"/>
  <c r="P12830" i="1"/>
  <c r="Q12830" i="1"/>
  <c r="P12831" i="1"/>
  <c r="Q12831" i="1"/>
  <c r="P12832" i="1"/>
  <c r="Q12832" i="1"/>
  <c r="P12833" i="1"/>
  <c r="Q12833" i="1"/>
  <c r="P12834" i="1"/>
  <c r="Q12834" i="1"/>
  <c r="P12835" i="1"/>
  <c r="Q12835" i="1"/>
  <c r="P12836" i="1"/>
  <c r="Q12836" i="1"/>
  <c r="P12837" i="1"/>
  <c r="Q12837" i="1"/>
  <c r="P12838" i="1"/>
  <c r="Q12838" i="1"/>
  <c r="P12839" i="1"/>
  <c r="Q12839" i="1"/>
  <c r="P12840" i="1"/>
  <c r="Q12840" i="1"/>
  <c r="P12841" i="1"/>
  <c r="Q12841" i="1"/>
  <c r="P12842" i="1"/>
  <c r="Q12842" i="1"/>
  <c r="P12843" i="1"/>
  <c r="Q12843" i="1"/>
  <c r="P12844" i="1"/>
  <c r="Q12844" i="1"/>
  <c r="P12845" i="1"/>
  <c r="Q12845" i="1"/>
  <c r="P12846" i="1"/>
  <c r="Q12846" i="1"/>
  <c r="P12847" i="1"/>
  <c r="Q12847" i="1"/>
  <c r="P12848" i="1"/>
  <c r="Q12848" i="1"/>
  <c r="P12849" i="1"/>
  <c r="Q12849" i="1"/>
  <c r="P12850" i="1"/>
  <c r="Q12850" i="1"/>
  <c r="P12851" i="1"/>
  <c r="Q12851" i="1"/>
  <c r="P12852" i="1"/>
  <c r="Q12852" i="1"/>
  <c r="P12853" i="1"/>
  <c r="Q12853" i="1"/>
  <c r="P12854" i="1"/>
  <c r="Q12854" i="1"/>
  <c r="P12855" i="1"/>
  <c r="Q12855" i="1"/>
  <c r="P12856" i="1"/>
  <c r="Q12856" i="1"/>
  <c r="P12857" i="1"/>
  <c r="Q12857" i="1"/>
  <c r="P12858" i="1"/>
  <c r="Q12858" i="1"/>
  <c r="P12859" i="1"/>
  <c r="Q12859" i="1"/>
  <c r="P12860" i="1"/>
  <c r="Q12860" i="1"/>
  <c r="P12861" i="1"/>
  <c r="Q12861" i="1"/>
  <c r="P12862" i="1"/>
  <c r="Q12862" i="1"/>
  <c r="P12863" i="1"/>
  <c r="Q12863" i="1"/>
  <c r="P12864" i="1"/>
  <c r="Q12864" i="1"/>
  <c r="P12865" i="1"/>
  <c r="Q12865" i="1"/>
  <c r="P12866" i="1"/>
  <c r="Q12866" i="1"/>
  <c r="P12867" i="1"/>
  <c r="Q12867" i="1"/>
  <c r="P12868" i="1"/>
  <c r="Q12868" i="1"/>
  <c r="P12869" i="1"/>
  <c r="Q12869" i="1"/>
  <c r="P12870" i="1"/>
  <c r="Q12870" i="1"/>
  <c r="P12871" i="1"/>
  <c r="Q12871" i="1"/>
  <c r="P12872" i="1"/>
  <c r="Q12872" i="1"/>
  <c r="P12873" i="1"/>
  <c r="Q12873" i="1"/>
  <c r="P12874" i="1"/>
  <c r="Q12874" i="1"/>
  <c r="P12875" i="1"/>
  <c r="Q12875" i="1"/>
  <c r="P12876" i="1"/>
  <c r="Q12876" i="1"/>
  <c r="P12877" i="1"/>
  <c r="Q12877" i="1"/>
  <c r="P12878" i="1"/>
  <c r="Q12878" i="1"/>
  <c r="P12879" i="1"/>
  <c r="Q12879" i="1"/>
  <c r="P12880" i="1"/>
  <c r="Q12880" i="1"/>
  <c r="P12881" i="1"/>
  <c r="Q12881" i="1"/>
  <c r="P12882" i="1"/>
  <c r="Q12882" i="1"/>
  <c r="P12883" i="1"/>
  <c r="Q12883" i="1"/>
  <c r="P12884" i="1"/>
  <c r="Q12884" i="1"/>
  <c r="P12885" i="1"/>
  <c r="Q12885" i="1"/>
  <c r="P12886" i="1"/>
  <c r="Q12886" i="1"/>
  <c r="P12887" i="1"/>
  <c r="Q12887" i="1"/>
  <c r="P12888" i="1"/>
  <c r="Q12888" i="1"/>
  <c r="P12889" i="1"/>
  <c r="Q12889" i="1"/>
  <c r="P12890" i="1"/>
  <c r="Q12890" i="1"/>
  <c r="P12891" i="1"/>
  <c r="Q12891" i="1"/>
  <c r="P12892" i="1"/>
  <c r="Q12892" i="1"/>
  <c r="P12893" i="1"/>
  <c r="Q12893" i="1"/>
  <c r="P12894" i="1"/>
  <c r="Q12894" i="1"/>
  <c r="P12895" i="1"/>
  <c r="Q12895" i="1"/>
  <c r="P12896" i="1"/>
  <c r="Q12896" i="1"/>
  <c r="P12897" i="1"/>
  <c r="Q12897" i="1"/>
  <c r="P12898" i="1"/>
  <c r="Q12898" i="1"/>
  <c r="P12899" i="1"/>
  <c r="Q12899" i="1"/>
  <c r="P12900" i="1"/>
  <c r="Q12900" i="1"/>
  <c r="P12901" i="1"/>
  <c r="Q12901" i="1"/>
  <c r="P12902" i="1"/>
  <c r="Q12902" i="1"/>
  <c r="P12903" i="1"/>
  <c r="Q12903" i="1"/>
  <c r="P12904" i="1"/>
  <c r="Q12904" i="1"/>
  <c r="P12905" i="1"/>
  <c r="Q12905" i="1"/>
  <c r="P12906" i="1"/>
  <c r="Q12906" i="1"/>
  <c r="P12907" i="1"/>
  <c r="Q12907" i="1"/>
  <c r="P12908" i="1"/>
  <c r="Q12908" i="1"/>
  <c r="P12909" i="1"/>
  <c r="Q12909" i="1"/>
  <c r="P12910" i="1"/>
  <c r="Q12910" i="1"/>
  <c r="P12911" i="1"/>
  <c r="Q12911" i="1"/>
  <c r="P12912" i="1"/>
  <c r="Q12912" i="1"/>
  <c r="P12913" i="1"/>
  <c r="Q12913" i="1"/>
  <c r="P12914" i="1"/>
  <c r="Q12914" i="1"/>
  <c r="P12915" i="1"/>
  <c r="Q12915" i="1"/>
  <c r="P12916" i="1"/>
  <c r="Q12916" i="1"/>
  <c r="P12917" i="1"/>
  <c r="Q12917" i="1"/>
  <c r="P12918" i="1"/>
  <c r="Q12918" i="1"/>
  <c r="P12919" i="1"/>
  <c r="Q12919" i="1"/>
  <c r="P12920" i="1"/>
  <c r="Q12920" i="1"/>
  <c r="P12921" i="1"/>
  <c r="Q12921" i="1"/>
  <c r="P12922" i="1"/>
  <c r="Q12922" i="1"/>
  <c r="P12923" i="1"/>
  <c r="Q12923" i="1"/>
  <c r="P12924" i="1"/>
  <c r="Q12924" i="1"/>
  <c r="P12925" i="1"/>
  <c r="Q12925" i="1"/>
  <c r="P12926" i="1"/>
  <c r="Q12926" i="1"/>
  <c r="P12927" i="1"/>
  <c r="Q12927" i="1"/>
  <c r="P12928" i="1"/>
  <c r="Q12928" i="1"/>
  <c r="P12929" i="1"/>
  <c r="Q12929" i="1"/>
  <c r="P12930" i="1"/>
  <c r="Q12930" i="1"/>
  <c r="P12931" i="1"/>
  <c r="Q12931" i="1"/>
  <c r="P12932" i="1"/>
  <c r="Q12932" i="1"/>
  <c r="P12933" i="1"/>
  <c r="Q12933" i="1"/>
  <c r="P12934" i="1"/>
  <c r="Q12934" i="1"/>
  <c r="P12935" i="1"/>
  <c r="Q12935" i="1"/>
  <c r="P12936" i="1"/>
  <c r="Q12936" i="1"/>
  <c r="P12937" i="1"/>
  <c r="Q12937" i="1"/>
  <c r="P12938" i="1"/>
  <c r="Q12938" i="1"/>
  <c r="P12939" i="1"/>
  <c r="Q12939" i="1"/>
  <c r="P12940" i="1"/>
  <c r="Q12940" i="1"/>
  <c r="P12941" i="1"/>
  <c r="Q12941" i="1"/>
  <c r="P12942" i="1"/>
  <c r="Q12942" i="1"/>
  <c r="P12943" i="1"/>
  <c r="Q12943" i="1"/>
  <c r="P12944" i="1"/>
  <c r="Q12944" i="1"/>
  <c r="P12945" i="1"/>
  <c r="Q12945" i="1"/>
  <c r="P12946" i="1"/>
  <c r="Q12946" i="1"/>
  <c r="P12947" i="1"/>
  <c r="Q12947" i="1"/>
  <c r="P12948" i="1"/>
  <c r="Q12948" i="1"/>
  <c r="P12949" i="1"/>
  <c r="Q12949" i="1"/>
  <c r="P12950" i="1"/>
  <c r="Q12950" i="1"/>
  <c r="P12951" i="1"/>
  <c r="Q12951" i="1"/>
  <c r="P12952" i="1"/>
  <c r="Q12952" i="1"/>
  <c r="P12953" i="1"/>
  <c r="Q12953" i="1"/>
  <c r="P12954" i="1"/>
  <c r="Q12954" i="1"/>
  <c r="P12955" i="1"/>
  <c r="Q12955" i="1"/>
  <c r="P12956" i="1"/>
  <c r="Q12956" i="1"/>
  <c r="P12957" i="1"/>
  <c r="Q12957" i="1"/>
  <c r="P12958" i="1"/>
  <c r="Q12958" i="1"/>
  <c r="P12959" i="1"/>
  <c r="Q12959" i="1"/>
  <c r="P12960" i="1"/>
  <c r="Q12960" i="1"/>
  <c r="P12961" i="1"/>
  <c r="Q12961" i="1"/>
  <c r="P12962" i="1"/>
  <c r="Q12962" i="1"/>
  <c r="P12963" i="1"/>
  <c r="Q12963" i="1"/>
  <c r="P12964" i="1"/>
  <c r="Q12964" i="1"/>
  <c r="P12965" i="1"/>
  <c r="Q12965" i="1"/>
  <c r="P12966" i="1"/>
  <c r="Q12966" i="1"/>
  <c r="P12967" i="1"/>
  <c r="Q12967" i="1"/>
  <c r="P12968" i="1"/>
  <c r="Q12968" i="1"/>
  <c r="P12969" i="1"/>
  <c r="Q12969" i="1"/>
  <c r="P12970" i="1"/>
  <c r="Q12970" i="1"/>
  <c r="P12971" i="1"/>
  <c r="Q12971" i="1"/>
  <c r="P12972" i="1"/>
  <c r="Q12972" i="1"/>
  <c r="P12973" i="1"/>
  <c r="Q12973" i="1"/>
  <c r="P12974" i="1"/>
  <c r="Q12974" i="1"/>
  <c r="P12975" i="1"/>
  <c r="Q12975" i="1"/>
  <c r="P12976" i="1"/>
  <c r="Q12976" i="1"/>
  <c r="P12977" i="1"/>
  <c r="Q12977" i="1"/>
  <c r="P12978" i="1"/>
  <c r="Q12978" i="1"/>
  <c r="P12979" i="1"/>
  <c r="Q12979" i="1"/>
  <c r="P12980" i="1"/>
  <c r="Q12980" i="1"/>
  <c r="P12981" i="1"/>
  <c r="Q12981" i="1"/>
  <c r="P12982" i="1"/>
  <c r="Q12982" i="1"/>
  <c r="P12983" i="1"/>
  <c r="Q12983" i="1"/>
  <c r="P12984" i="1"/>
  <c r="Q12984" i="1"/>
  <c r="P12985" i="1"/>
  <c r="Q12985" i="1"/>
  <c r="P12986" i="1"/>
  <c r="Q12986" i="1"/>
  <c r="P12987" i="1"/>
  <c r="Q12987" i="1"/>
  <c r="P12988" i="1"/>
  <c r="Q12988" i="1"/>
  <c r="P12989" i="1"/>
  <c r="Q12989" i="1"/>
  <c r="P12990" i="1"/>
  <c r="Q12990" i="1"/>
  <c r="P12991" i="1"/>
  <c r="Q12991" i="1"/>
  <c r="P12992" i="1"/>
  <c r="Q12992" i="1"/>
  <c r="P12993" i="1"/>
  <c r="Q12993" i="1"/>
  <c r="P12994" i="1"/>
  <c r="Q12994" i="1"/>
  <c r="P12995" i="1"/>
  <c r="Q12995" i="1"/>
  <c r="P12996" i="1"/>
  <c r="Q12996" i="1"/>
  <c r="P12997" i="1"/>
  <c r="Q12997" i="1"/>
  <c r="P12998" i="1"/>
  <c r="Q12998" i="1"/>
  <c r="P12999" i="1"/>
  <c r="Q12999" i="1"/>
  <c r="P13000" i="1"/>
  <c r="Q13000" i="1"/>
  <c r="P13001" i="1"/>
  <c r="Q13001" i="1"/>
  <c r="P13002" i="1"/>
  <c r="Q13002" i="1"/>
  <c r="P13003" i="1"/>
  <c r="Q13003" i="1"/>
  <c r="P13004" i="1"/>
  <c r="Q13004" i="1"/>
  <c r="P13005" i="1"/>
  <c r="Q13005" i="1"/>
  <c r="P13006" i="1"/>
  <c r="Q13006" i="1"/>
  <c r="P13007" i="1"/>
  <c r="Q13007" i="1"/>
  <c r="P13008" i="1"/>
  <c r="Q13008" i="1"/>
  <c r="P13009" i="1"/>
  <c r="Q13009" i="1"/>
  <c r="P13010" i="1"/>
  <c r="Q13010" i="1"/>
  <c r="P13011" i="1"/>
  <c r="Q13011" i="1"/>
  <c r="P13012" i="1"/>
  <c r="Q13012" i="1"/>
  <c r="P13013" i="1"/>
  <c r="Q13013" i="1"/>
  <c r="P13014" i="1"/>
  <c r="Q13014" i="1"/>
  <c r="P13015" i="1"/>
  <c r="Q13015" i="1"/>
  <c r="P13016" i="1"/>
  <c r="Q13016" i="1"/>
  <c r="P13017" i="1"/>
  <c r="Q13017" i="1"/>
  <c r="P13018" i="1"/>
  <c r="Q13018" i="1"/>
  <c r="P13019" i="1"/>
  <c r="Q13019" i="1"/>
  <c r="P13020" i="1"/>
  <c r="Q13020" i="1"/>
  <c r="P13021" i="1"/>
  <c r="Q13021" i="1"/>
  <c r="P13022" i="1"/>
  <c r="Q13022" i="1"/>
  <c r="P13023" i="1"/>
  <c r="Q13023" i="1"/>
  <c r="P13024" i="1"/>
  <c r="Q13024" i="1"/>
  <c r="P13025" i="1"/>
  <c r="Q13025" i="1"/>
  <c r="P13026" i="1"/>
  <c r="Q13026" i="1"/>
  <c r="P13027" i="1"/>
  <c r="Q13027" i="1"/>
  <c r="P13028" i="1"/>
  <c r="Q13028" i="1"/>
  <c r="P13029" i="1"/>
  <c r="Q13029" i="1"/>
  <c r="P13030" i="1"/>
  <c r="Q13030" i="1"/>
  <c r="P13031" i="1"/>
  <c r="Q13031" i="1"/>
  <c r="P13032" i="1"/>
  <c r="Q13032" i="1"/>
  <c r="P13033" i="1"/>
  <c r="Q13033" i="1"/>
  <c r="P13034" i="1"/>
  <c r="Q13034" i="1"/>
  <c r="P13035" i="1"/>
  <c r="Q13035" i="1"/>
  <c r="P13036" i="1"/>
  <c r="Q13036" i="1"/>
  <c r="P13037" i="1"/>
  <c r="Q13037" i="1"/>
  <c r="P13038" i="1"/>
  <c r="Q13038" i="1"/>
  <c r="P13039" i="1"/>
  <c r="Q13039" i="1"/>
  <c r="P13040" i="1"/>
  <c r="Q13040" i="1"/>
  <c r="P13041" i="1"/>
  <c r="Q13041" i="1"/>
  <c r="P13042" i="1"/>
  <c r="Q13042" i="1"/>
  <c r="P13043" i="1"/>
  <c r="Q13043" i="1"/>
  <c r="P13044" i="1"/>
  <c r="Q13044" i="1"/>
  <c r="P13045" i="1"/>
  <c r="Q13045" i="1"/>
  <c r="P13046" i="1"/>
  <c r="Q13046" i="1"/>
  <c r="P13047" i="1"/>
  <c r="Q13047" i="1"/>
  <c r="P13048" i="1"/>
  <c r="Q13048" i="1"/>
  <c r="P13049" i="1"/>
  <c r="Q13049" i="1"/>
  <c r="P13050" i="1"/>
  <c r="Q13050" i="1"/>
  <c r="P13051" i="1"/>
  <c r="Q13051" i="1"/>
  <c r="P13052" i="1"/>
  <c r="Q13052" i="1"/>
  <c r="P13053" i="1"/>
  <c r="Q13053" i="1"/>
  <c r="P13054" i="1"/>
  <c r="Q13054" i="1"/>
  <c r="P13055" i="1"/>
  <c r="Q13055" i="1"/>
  <c r="P13056" i="1"/>
  <c r="Q13056" i="1"/>
  <c r="P13057" i="1"/>
  <c r="Q13057" i="1"/>
  <c r="P13058" i="1"/>
  <c r="Q13058" i="1"/>
  <c r="P13059" i="1"/>
  <c r="Q13059" i="1"/>
  <c r="P13060" i="1"/>
  <c r="Q13060" i="1"/>
  <c r="P13061" i="1"/>
  <c r="Q13061" i="1"/>
  <c r="P13062" i="1"/>
  <c r="Q13062" i="1"/>
  <c r="P13063" i="1"/>
  <c r="Q13063" i="1"/>
  <c r="P13064" i="1"/>
  <c r="Q13064" i="1"/>
  <c r="P13065" i="1"/>
  <c r="Q13065" i="1"/>
  <c r="P13066" i="1"/>
  <c r="Q13066" i="1"/>
  <c r="P13067" i="1"/>
  <c r="Q13067" i="1"/>
  <c r="P13068" i="1"/>
  <c r="Q13068" i="1"/>
  <c r="P13069" i="1"/>
  <c r="Q13069" i="1"/>
  <c r="P13070" i="1"/>
  <c r="Q13070" i="1"/>
  <c r="P13071" i="1"/>
  <c r="Q13071" i="1"/>
  <c r="P13072" i="1"/>
  <c r="Q13072" i="1"/>
  <c r="P13073" i="1"/>
  <c r="Q13073" i="1"/>
  <c r="P13074" i="1"/>
  <c r="Q13074" i="1"/>
  <c r="P13075" i="1"/>
  <c r="Q13075" i="1"/>
  <c r="P13076" i="1"/>
  <c r="Q13076" i="1"/>
  <c r="P13077" i="1"/>
  <c r="Q13077" i="1"/>
  <c r="P13078" i="1"/>
  <c r="Q13078" i="1"/>
  <c r="P13079" i="1"/>
  <c r="Q13079" i="1"/>
  <c r="P13080" i="1"/>
  <c r="Q13080" i="1"/>
  <c r="P13081" i="1"/>
  <c r="Q13081" i="1"/>
  <c r="P13082" i="1"/>
  <c r="Q13082" i="1"/>
  <c r="P13083" i="1"/>
  <c r="Q13083" i="1"/>
  <c r="P13084" i="1"/>
  <c r="Q13084" i="1"/>
  <c r="P13085" i="1"/>
  <c r="Q13085" i="1"/>
  <c r="P13086" i="1"/>
  <c r="Q13086" i="1"/>
  <c r="P13087" i="1"/>
  <c r="Q13087" i="1"/>
  <c r="P13088" i="1"/>
  <c r="Q13088" i="1"/>
  <c r="P13089" i="1"/>
  <c r="Q13089" i="1"/>
  <c r="P13090" i="1"/>
  <c r="Q13090" i="1"/>
  <c r="P13091" i="1"/>
  <c r="Q13091" i="1"/>
  <c r="P13092" i="1"/>
  <c r="Q13092" i="1"/>
  <c r="P13093" i="1"/>
  <c r="Q13093" i="1"/>
  <c r="P13094" i="1"/>
  <c r="Q13094" i="1"/>
  <c r="P13095" i="1"/>
  <c r="Q13095" i="1"/>
  <c r="P13096" i="1"/>
  <c r="Q13096" i="1"/>
  <c r="P13097" i="1"/>
  <c r="Q13097" i="1"/>
  <c r="P13098" i="1"/>
  <c r="Q13098" i="1"/>
  <c r="P13099" i="1"/>
  <c r="Q13099" i="1"/>
  <c r="P13100" i="1"/>
  <c r="Q13100" i="1"/>
  <c r="P13101" i="1"/>
  <c r="Q13101" i="1"/>
  <c r="P13102" i="1"/>
  <c r="Q13102" i="1"/>
  <c r="P13103" i="1"/>
  <c r="Q13103" i="1"/>
  <c r="P13104" i="1"/>
  <c r="Q13104" i="1"/>
  <c r="P13105" i="1"/>
  <c r="Q13105" i="1"/>
  <c r="P13106" i="1"/>
  <c r="Q13106" i="1"/>
  <c r="P13107" i="1"/>
  <c r="Q13107" i="1"/>
  <c r="P13108" i="1"/>
  <c r="Q13108" i="1"/>
  <c r="P13109" i="1"/>
  <c r="Q13109" i="1"/>
  <c r="P13110" i="1"/>
  <c r="Q13110" i="1"/>
  <c r="P13111" i="1"/>
  <c r="Q13111" i="1"/>
  <c r="P13112" i="1"/>
  <c r="Q13112" i="1"/>
  <c r="P13113" i="1"/>
  <c r="Q13113" i="1"/>
  <c r="P13114" i="1"/>
  <c r="Q13114" i="1"/>
  <c r="P13115" i="1"/>
  <c r="Q13115" i="1"/>
  <c r="P13116" i="1"/>
  <c r="Q13116" i="1"/>
  <c r="P13117" i="1"/>
  <c r="Q13117" i="1"/>
  <c r="P13118" i="1"/>
  <c r="Q13118" i="1"/>
  <c r="P13119" i="1"/>
  <c r="Q13119" i="1"/>
  <c r="P13120" i="1"/>
  <c r="Q13120" i="1"/>
  <c r="P13121" i="1"/>
  <c r="Q13121" i="1"/>
  <c r="P13122" i="1"/>
  <c r="Q13122" i="1"/>
  <c r="P13123" i="1"/>
  <c r="Q13123" i="1"/>
  <c r="P13124" i="1"/>
  <c r="Q13124" i="1"/>
  <c r="P13125" i="1"/>
  <c r="Q13125" i="1"/>
  <c r="P13126" i="1"/>
  <c r="Q13126" i="1"/>
  <c r="P13127" i="1"/>
  <c r="Q13127" i="1"/>
  <c r="P13128" i="1"/>
  <c r="Q13128" i="1"/>
  <c r="P13129" i="1"/>
  <c r="Q13129" i="1"/>
  <c r="P13130" i="1"/>
  <c r="Q13130" i="1"/>
  <c r="P13131" i="1"/>
  <c r="Q13131" i="1"/>
  <c r="P13132" i="1"/>
  <c r="Q13132" i="1"/>
  <c r="P13133" i="1"/>
  <c r="Q13133" i="1"/>
  <c r="P13134" i="1"/>
  <c r="Q13134" i="1"/>
  <c r="P13135" i="1"/>
  <c r="Q13135" i="1"/>
  <c r="P13136" i="1"/>
  <c r="Q13136" i="1"/>
  <c r="P13137" i="1"/>
  <c r="Q13137" i="1"/>
  <c r="P13138" i="1"/>
  <c r="Q13138" i="1"/>
  <c r="P13139" i="1"/>
  <c r="Q13139" i="1"/>
  <c r="P13140" i="1"/>
  <c r="Q13140" i="1"/>
  <c r="P13141" i="1"/>
  <c r="Q13141" i="1"/>
  <c r="P13142" i="1"/>
  <c r="Q13142" i="1"/>
  <c r="P13143" i="1"/>
  <c r="Q13143" i="1"/>
  <c r="P13144" i="1"/>
  <c r="Q13144" i="1"/>
  <c r="P13145" i="1"/>
  <c r="Q13145" i="1"/>
  <c r="P13146" i="1"/>
  <c r="Q13146" i="1"/>
  <c r="P13147" i="1"/>
  <c r="Q13147" i="1"/>
  <c r="P13148" i="1"/>
  <c r="Q13148" i="1"/>
  <c r="P13149" i="1"/>
  <c r="Q13149" i="1"/>
  <c r="P13150" i="1"/>
  <c r="Q13150" i="1"/>
  <c r="P13151" i="1"/>
  <c r="Q13151" i="1"/>
  <c r="P13152" i="1"/>
  <c r="Q13152" i="1"/>
  <c r="P13153" i="1"/>
  <c r="Q13153" i="1"/>
  <c r="P13154" i="1"/>
  <c r="Q13154" i="1"/>
  <c r="P13155" i="1"/>
  <c r="Q13155" i="1"/>
  <c r="P13156" i="1"/>
  <c r="Q13156" i="1"/>
  <c r="P13157" i="1"/>
  <c r="Q13157" i="1"/>
  <c r="P13158" i="1"/>
  <c r="Q13158" i="1"/>
  <c r="P13159" i="1"/>
  <c r="Q13159" i="1"/>
  <c r="P13160" i="1"/>
  <c r="Q13160" i="1"/>
  <c r="P13161" i="1"/>
  <c r="Q13161" i="1"/>
  <c r="P13162" i="1"/>
  <c r="Q13162" i="1"/>
  <c r="P13163" i="1"/>
  <c r="Q13163" i="1"/>
  <c r="P13164" i="1"/>
  <c r="Q13164" i="1"/>
  <c r="P13165" i="1"/>
  <c r="Q13165" i="1"/>
  <c r="P13166" i="1"/>
  <c r="Q13166" i="1"/>
  <c r="P13167" i="1"/>
  <c r="Q13167" i="1"/>
  <c r="P13168" i="1"/>
  <c r="Q13168" i="1"/>
  <c r="P13169" i="1"/>
  <c r="Q13169" i="1"/>
  <c r="P13170" i="1"/>
  <c r="Q13170" i="1"/>
  <c r="P13171" i="1"/>
  <c r="Q13171" i="1"/>
  <c r="P13172" i="1"/>
  <c r="Q13172" i="1"/>
  <c r="P13173" i="1"/>
  <c r="Q13173" i="1"/>
  <c r="P13174" i="1"/>
  <c r="Q13174" i="1"/>
  <c r="P13175" i="1"/>
  <c r="Q13175" i="1"/>
  <c r="P13176" i="1"/>
  <c r="Q13176" i="1"/>
  <c r="P13177" i="1"/>
  <c r="Q13177" i="1"/>
  <c r="P13178" i="1"/>
  <c r="Q13178" i="1"/>
  <c r="P13179" i="1"/>
  <c r="Q13179" i="1"/>
  <c r="P13180" i="1"/>
  <c r="Q13180" i="1"/>
  <c r="P13181" i="1"/>
  <c r="Q13181" i="1"/>
  <c r="P13182" i="1"/>
  <c r="Q13182" i="1"/>
  <c r="P13183" i="1"/>
  <c r="Q13183" i="1"/>
  <c r="P13184" i="1"/>
  <c r="Q13184" i="1"/>
  <c r="P13185" i="1"/>
  <c r="Q13185" i="1"/>
  <c r="P13186" i="1"/>
  <c r="Q13186" i="1"/>
  <c r="P13187" i="1"/>
  <c r="Q13187" i="1"/>
  <c r="P13188" i="1"/>
  <c r="Q13188" i="1"/>
  <c r="P13189" i="1"/>
  <c r="Q13189" i="1"/>
  <c r="P13190" i="1"/>
  <c r="Q13190" i="1"/>
  <c r="P13191" i="1"/>
  <c r="Q13191" i="1"/>
  <c r="P13192" i="1"/>
  <c r="Q13192" i="1"/>
  <c r="P13193" i="1"/>
  <c r="Q13193" i="1"/>
  <c r="P13194" i="1"/>
  <c r="Q13194" i="1"/>
  <c r="P13195" i="1"/>
  <c r="Q13195" i="1"/>
  <c r="P13196" i="1"/>
  <c r="Q13196" i="1"/>
  <c r="P13197" i="1"/>
  <c r="Q13197" i="1"/>
  <c r="P13198" i="1"/>
  <c r="Q13198" i="1"/>
  <c r="P13199" i="1"/>
  <c r="Q13199" i="1"/>
  <c r="P13200" i="1"/>
  <c r="Q13200" i="1"/>
  <c r="P13201" i="1"/>
  <c r="Q13201" i="1"/>
  <c r="P13202" i="1"/>
  <c r="Q13202" i="1"/>
  <c r="P13203" i="1"/>
  <c r="Q13203" i="1"/>
  <c r="P13204" i="1"/>
  <c r="Q13204" i="1"/>
  <c r="P13205" i="1"/>
  <c r="Q13205" i="1"/>
  <c r="P13206" i="1"/>
  <c r="Q13206" i="1"/>
  <c r="P13207" i="1"/>
  <c r="Q13207" i="1"/>
  <c r="P13208" i="1"/>
  <c r="Q13208" i="1"/>
  <c r="P13209" i="1"/>
  <c r="Q13209" i="1"/>
  <c r="P13210" i="1"/>
  <c r="Q13210" i="1"/>
  <c r="P13211" i="1"/>
  <c r="Q13211" i="1"/>
  <c r="P13212" i="1"/>
  <c r="Q13212" i="1"/>
  <c r="P13213" i="1"/>
  <c r="Q13213" i="1"/>
  <c r="P13214" i="1"/>
  <c r="Q13214" i="1"/>
  <c r="P13215" i="1"/>
  <c r="Q13215" i="1"/>
  <c r="P13216" i="1"/>
  <c r="Q13216" i="1"/>
  <c r="P13217" i="1"/>
  <c r="Q13217" i="1"/>
  <c r="P13218" i="1"/>
  <c r="Q13218" i="1"/>
  <c r="P13219" i="1"/>
  <c r="Q13219" i="1"/>
  <c r="P13220" i="1"/>
  <c r="Q13220" i="1"/>
  <c r="P13221" i="1"/>
  <c r="Q13221" i="1"/>
  <c r="P13222" i="1"/>
  <c r="Q13222" i="1"/>
  <c r="P13223" i="1"/>
  <c r="Q13223" i="1"/>
  <c r="P13224" i="1"/>
  <c r="Q13224" i="1"/>
  <c r="P13225" i="1"/>
  <c r="Q13225" i="1"/>
  <c r="P13226" i="1"/>
  <c r="Q13226" i="1"/>
  <c r="P13227" i="1"/>
  <c r="Q13227" i="1"/>
  <c r="P13228" i="1"/>
  <c r="Q13228" i="1"/>
  <c r="P13229" i="1"/>
  <c r="Q13229" i="1"/>
  <c r="P13230" i="1"/>
  <c r="Q13230" i="1"/>
  <c r="P13231" i="1"/>
  <c r="Q13231" i="1"/>
  <c r="P13232" i="1"/>
  <c r="Q13232" i="1"/>
  <c r="P13233" i="1"/>
  <c r="Q13233" i="1"/>
  <c r="P13234" i="1"/>
  <c r="Q13234" i="1"/>
  <c r="P13235" i="1"/>
  <c r="Q13235" i="1"/>
  <c r="P13236" i="1"/>
  <c r="Q13236" i="1"/>
  <c r="P13237" i="1"/>
  <c r="Q13237" i="1"/>
  <c r="P13238" i="1"/>
  <c r="Q13238" i="1"/>
  <c r="P13239" i="1"/>
  <c r="Q13239" i="1"/>
  <c r="P13240" i="1"/>
  <c r="Q13240" i="1"/>
  <c r="P13241" i="1"/>
  <c r="Q13241" i="1"/>
  <c r="P13242" i="1"/>
  <c r="Q13242" i="1"/>
  <c r="P13243" i="1"/>
  <c r="Q13243" i="1"/>
  <c r="P13244" i="1"/>
  <c r="Q13244" i="1"/>
  <c r="P13245" i="1"/>
  <c r="Q13245" i="1"/>
  <c r="P13246" i="1"/>
  <c r="Q13246" i="1"/>
  <c r="P13247" i="1"/>
  <c r="Q13247" i="1"/>
  <c r="P13248" i="1"/>
  <c r="Q13248" i="1"/>
  <c r="P13249" i="1"/>
  <c r="Q13249" i="1"/>
  <c r="P13250" i="1"/>
  <c r="Q13250" i="1"/>
  <c r="P13251" i="1"/>
  <c r="Q13251" i="1"/>
  <c r="P13252" i="1"/>
  <c r="Q13252" i="1"/>
  <c r="P13253" i="1"/>
  <c r="Q13253" i="1"/>
  <c r="P13254" i="1"/>
  <c r="Q13254" i="1"/>
  <c r="P13255" i="1"/>
  <c r="Q13255" i="1"/>
  <c r="P13256" i="1"/>
  <c r="Q13256" i="1"/>
  <c r="P13257" i="1"/>
  <c r="Q13257" i="1"/>
  <c r="P13258" i="1"/>
  <c r="Q13258" i="1"/>
  <c r="P13259" i="1"/>
  <c r="Q13259" i="1"/>
  <c r="P13260" i="1"/>
  <c r="Q13260" i="1"/>
  <c r="P13261" i="1"/>
  <c r="Q13261" i="1"/>
  <c r="P13262" i="1"/>
  <c r="Q13262" i="1"/>
  <c r="P13263" i="1"/>
  <c r="Q13263" i="1"/>
  <c r="P13264" i="1"/>
  <c r="Q13264" i="1"/>
  <c r="P13265" i="1"/>
  <c r="Q13265" i="1"/>
  <c r="P13266" i="1"/>
  <c r="Q13266" i="1"/>
  <c r="P13267" i="1"/>
  <c r="Q13267" i="1"/>
  <c r="P13268" i="1"/>
  <c r="Q13268" i="1"/>
  <c r="P13269" i="1"/>
  <c r="Q13269" i="1"/>
  <c r="P13270" i="1"/>
  <c r="Q13270" i="1"/>
  <c r="P13271" i="1"/>
  <c r="Q13271" i="1"/>
  <c r="P13272" i="1"/>
  <c r="Q13272" i="1"/>
  <c r="P13273" i="1"/>
  <c r="Q13273" i="1"/>
  <c r="P13274" i="1"/>
  <c r="Q13274" i="1"/>
  <c r="P13275" i="1"/>
  <c r="Q13275" i="1"/>
  <c r="P13276" i="1"/>
  <c r="Q13276" i="1"/>
  <c r="P13277" i="1"/>
  <c r="Q13277" i="1"/>
  <c r="P13278" i="1"/>
  <c r="Q13278" i="1"/>
  <c r="P13279" i="1"/>
  <c r="Q13279" i="1"/>
  <c r="P13280" i="1"/>
  <c r="Q13280" i="1"/>
  <c r="P13281" i="1"/>
  <c r="Q13281" i="1"/>
  <c r="P13282" i="1"/>
  <c r="Q13282" i="1"/>
  <c r="P13283" i="1"/>
  <c r="Q13283" i="1"/>
  <c r="P13284" i="1"/>
  <c r="Q13284" i="1"/>
  <c r="P13285" i="1"/>
  <c r="Q13285" i="1"/>
  <c r="P13286" i="1"/>
  <c r="Q13286" i="1"/>
  <c r="P13287" i="1"/>
  <c r="Q13287" i="1"/>
  <c r="P13288" i="1"/>
  <c r="Q13288" i="1"/>
  <c r="P13289" i="1"/>
  <c r="Q13289" i="1"/>
  <c r="P13290" i="1"/>
  <c r="Q13290" i="1"/>
  <c r="P13291" i="1"/>
  <c r="Q13291" i="1"/>
  <c r="P13292" i="1"/>
  <c r="Q13292" i="1"/>
  <c r="P13293" i="1"/>
  <c r="Q13293" i="1"/>
  <c r="P13294" i="1"/>
  <c r="Q13294" i="1"/>
  <c r="P13295" i="1"/>
  <c r="Q13295" i="1"/>
  <c r="P13296" i="1"/>
  <c r="Q13296" i="1"/>
  <c r="P13297" i="1"/>
  <c r="Q13297" i="1"/>
  <c r="P13298" i="1"/>
  <c r="Q13298" i="1"/>
  <c r="P13299" i="1"/>
  <c r="Q13299" i="1"/>
  <c r="P13300" i="1"/>
  <c r="Q13300" i="1"/>
  <c r="P13301" i="1"/>
  <c r="Q13301" i="1"/>
  <c r="P13302" i="1"/>
  <c r="Q13302" i="1"/>
  <c r="P13303" i="1"/>
  <c r="Q13303" i="1"/>
  <c r="P13304" i="1"/>
  <c r="Q13304" i="1"/>
  <c r="P13305" i="1"/>
  <c r="Q13305" i="1"/>
  <c r="P13306" i="1"/>
  <c r="Q13306" i="1"/>
  <c r="P13307" i="1"/>
  <c r="Q13307" i="1"/>
  <c r="P13308" i="1"/>
  <c r="Q13308" i="1"/>
  <c r="P13309" i="1"/>
  <c r="Q13309" i="1"/>
  <c r="P13310" i="1"/>
  <c r="Q13310" i="1"/>
  <c r="P13311" i="1"/>
  <c r="Q13311" i="1"/>
  <c r="P13312" i="1"/>
  <c r="Q13312" i="1"/>
  <c r="P13313" i="1"/>
  <c r="Q13313" i="1"/>
  <c r="P13314" i="1"/>
  <c r="Q13314" i="1"/>
  <c r="P13315" i="1"/>
  <c r="Q13315" i="1"/>
  <c r="P13316" i="1"/>
  <c r="Q13316" i="1"/>
  <c r="P13317" i="1"/>
  <c r="Q13317" i="1"/>
  <c r="P13318" i="1"/>
  <c r="Q13318" i="1"/>
  <c r="P13319" i="1"/>
  <c r="Q13319" i="1"/>
  <c r="P13320" i="1"/>
  <c r="Q13320" i="1"/>
  <c r="P13321" i="1"/>
  <c r="Q13321" i="1"/>
  <c r="P13322" i="1"/>
  <c r="Q13322" i="1"/>
  <c r="P13323" i="1"/>
  <c r="Q13323" i="1"/>
  <c r="P13324" i="1"/>
  <c r="Q13324" i="1"/>
  <c r="P13325" i="1"/>
  <c r="Q13325" i="1"/>
  <c r="P13326" i="1"/>
  <c r="Q13326" i="1"/>
  <c r="P13327" i="1"/>
  <c r="Q13327" i="1"/>
  <c r="P13328" i="1"/>
  <c r="Q13328" i="1"/>
  <c r="P13329" i="1"/>
  <c r="Q13329" i="1"/>
  <c r="P13330" i="1"/>
  <c r="Q13330" i="1"/>
  <c r="P13331" i="1"/>
  <c r="Q13331" i="1"/>
  <c r="P13332" i="1"/>
  <c r="Q13332" i="1"/>
  <c r="P13333" i="1"/>
  <c r="Q13333" i="1"/>
  <c r="P13334" i="1"/>
  <c r="Q13334" i="1"/>
  <c r="P13335" i="1"/>
  <c r="Q13335" i="1"/>
  <c r="P13336" i="1"/>
  <c r="Q13336" i="1"/>
  <c r="P13337" i="1"/>
  <c r="Q13337" i="1"/>
  <c r="P13338" i="1"/>
  <c r="Q13338" i="1"/>
  <c r="P13339" i="1"/>
  <c r="Q13339" i="1"/>
  <c r="P13340" i="1"/>
  <c r="Q13340" i="1"/>
  <c r="P13341" i="1"/>
  <c r="Q13341" i="1"/>
  <c r="P13342" i="1"/>
  <c r="Q13342" i="1"/>
  <c r="P13343" i="1"/>
  <c r="Q13343" i="1"/>
  <c r="P13344" i="1"/>
  <c r="Q13344" i="1"/>
  <c r="P13345" i="1"/>
  <c r="Q13345" i="1"/>
  <c r="P13346" i="1"/>
  <c r="Q13346" i="1"/>
  <c r="P13347" i="1"/>
  <c r="Q13347" i="1"/>
  <c r="P13348" i="1"/>
  <c r="Q13348" i="1"/>
  <c r="P13349" i="1"/>
  <c r="Q13349" i="1"/>
  <c r="P13350" i="1"/>
  <c r="Q13350" i="1"/>
  <c r="P13351" i="1"/>
  <c r="Q13351" i="1"/>
  <c r="P13352" i="1"/>
  <c r="Q13352" i="1"/>
  <c r="P13353" i="1"/>
  <c r="Q13353" i="1"/>
  <c r="P13354" i="1"/>
  <c r="Q13354" i="1"/>
  <c r="P13355" i="1"/>
  <c r="Q13355" i="1"/>
  <c r="P13356" i="1"/>
  <c r="Q13356" i="1"/>
  <c r="P13357" i="1"/>
  <c r="Q13357" i="1"/>
  <c r="P13358" i="1"/>
  <c r="Q13358" i="1"/>
  <c r="P13359" i="1"/>
  <c r="Q13359" i="1"/>
  <c r="P13360" i="1"/>
  <c r="Q13360" i="1"/>
  <c r="P13361" i="1"/>
  <c r="Q13361" i="1"/>
  <c r="P13362" i="1"/>
  <c r="Q13362" i="1"/>
  <c r="P13363" i="1"/>
  <c r="Q13363" i="1"/>
  <c r="P13364" i="1"/>
  <c r="Q13364" i="1"/>
  <c r="P13365" i="1"/>
  <c r="Q13365" i="1"/>
  <c r="P13366" i="1"/>
  <c r="Q13366" i="1"/>
  <c r="P13367" i="1"/>
  <c r="Q13367" i="1"/>
  <c r="P13368" i="1"/>
  <c r="Q13368" i="1"/>
  <c r="P13369" i="1"/>
  <c r="Q13369" i="1"/>
  <c r="P13370" i="1"/>
  <c r="Q13370" i="1"/>
  <c r="P13371" i="1"/>
  <c r="Q13371" i="1"/>
  <c r="P13372" i="1"/>
  <c r="Q13372" i="1"/>
  <c r="P13373" i="1"/>
  <c r="Q13373" i="1"/>
  <c r="P13374" i="1"/>
  <c r="Q13374" i="1"/>
  <c r="P13375" i="1"/>
  <c r="Q13375" i="1"/>
  <c r="P13376" i="1"/>
  <c r="Q13376" i="1"/>
  <c r="P13377" i="1"/>
  <c r="Q13377" i="1"/>
  <c r="P13378" i="1"/>
  <c r="Q13378" i="1"/>
  <c r="P13379" i="1"/>
  <c r="Q13379" i="1"/>
  <c r="P13380" i="1"/>
  <c r="Q13380" i="1"/>
  <c r="P13381" i="1"/>
  <c r="Q13381" i="1"/>
  <c r="P13382" i="1"/>
  <c r="Q13382" i="1"/>
  <c r="P13383" i="1"/>
  <c r="Q13383" i="1"/>
  <c r="P13384" i="1"/>
  <c r="Q13384" i="1"/>
  <c r="P13385" i="1"/>
  <c r="Q13385" i="1"/>
  <c r="P13386" i="1"/>
  <c r="Q13386" i="1"/>
  <c r="P13387" i="1"/>
  <c r="Q13387" i="1"/>
  <c r="P13388" i="1"/>
  <c r="Q13388" i="1"/>
  <c r="P13389" i="1"/>
  <c r="Q13389" i="1"/>
  <c r="P13390" i="1"/>
  <c r="Q13390" i="1"/>
  <c r="P13391" i="1"/>
  <c r="Q13391" i="1"/>
  <c r="P13392" i="1"/>
  <c r="Q13392" i="1"/>
  <c r="P13393" i="1"/>
  <c r="Q13393" i="1"/>
  <c r="P13394" i="1"/>
  <c r="Q13394" i="1"/>
  <c r="P13395" i="1"/>
  <c r="Q13395" i="1"/>
  <c r="P13396" i="1"/>
  <c r="Q13396" i="1"/>
  <c r="P13397" i="1"/>
  <c r="Q13397" i="1"/>
  <c r="P13398" i="1"/>
  <c r="Q13398" i="1"/>
  <c r="P13399" i="1"/>
  <c r="Q13399" i="1"/>
  <c r="P13400" i="1"/>
  <c r="Q13400" i="1"/>
  <c r="P13401" i="1"/>
  <c r="Q13401" i="1"/>
  <c r="P13402" i="1"/>
  <c r="Q13402" i="1"/>
  <c r="P13403" i="1"/>
  <c r="Q13403" i="1"/>
  <c r="P13404" i="1"/>
  <c r="Q13404" i="1"/>
  <c r="P13405" i="1"/>
  <c r="Q13405" i="1"/>
  <c r="P13406" i="1"/>
  <c r="Q13406" i="1"/>
  <c r="P13407" i="1"/>
  <c r="Q13407" i="1"/>
  <c r="P13408" i="1"/>
  <c r="Q13408" i="1"/>
  <c r="P13409" i="1"/>
  <c r="Q13409" i="1"/>
  <c r="P13410" i="1"/>
  <c r="Q13410" i="1"/>
  <c r="P13411" i="1"/>
  <c r="Q13411" i="1"/>
  <c r="P13412" i="1"/>
  <c r="Q13412" i="1"/>
  <c r="P13413" i="1"/>
  <c r="Q13413" i="1"/>
  <c r="P13414" i="1"/>
  <c r="Q13414" i="1"/>
  <c r="P13415" i="1"/>
  <c r="Q13415" i="1"/>
  <c r="P13416" i="1"/>
  <c r="Q13416" i="1"/>
  <c r="P13417" i="1"/>
  <c r="Q13417" i="1"/>
  <c r="P13418" i="1"/>
  <c r="Q13418" i="1"/>
  <c r="P13419" i="1"/>
  <c r="Q13419" i="1"/>
  <c r="P13420" i="1"/>
  <c r="Q13420" i="1"/>
  <c r="P13421" i="1"/>
  <c r="Q13421" i="1"/>
  <c r="P13422" i="1"/>
  <c r="Q13422" i="1"/>
  <c r="P13423" i="1"/>
  <c r="Q13423" i="1"/>
  <c r="P13424" i="1"/>
  <c r="Q13424" i="1"/>
  <c r="P13425" i="1"/>
  <c r="Q13425" i="1"/>
  <c r="P13426" i="1"/>
  <c r="Q13426" i="1"/>
  <c r="P13427" i="1"/>
  <c r="Q13427" i="1"/>
  <c r="P13428" i="1"/>
  <c r="Q13428" i="1"/>
  <c r="P13429" i="1"/>
  <c r="Q13429" i="1"/>
  <c r="P13430" i="1"/>
  <c r="Q13430" i="1"/>
  <c r="P13431" i="1"/>
  <c r="Q13431" i="1"/>
  <c r="P13432" i="1"/>
  <c r="Q13432" i="1"/>
  <c r="P13433" i="1"/>
  <c r="Q13433" i="1"/>
  <c r="P13434" i="1"/>
  <c r="Q13434" i="1"/>
  <c r="P13435" i="1"/>
  <c r="Q13435" i="1"/>
  <c r="P13436" i="1"/>
  <c r="Q13436" i="1"/>
  <c r="P13437" i="1"/>
  <c r="Q13437" i="1"/>
  <c r="P13438" i="1"/>
  <c r="Q13438" i="1"/>
  <c r="P13439" i="1"/>
  <c r="Q13439" i="1"/>
  <c r="P13440" i="1"/>
  <c r="Q13440" i="1"/>
  <c r="P13441" i="1"/>
  <c r="Q13441" i="1"/>
  <c r="P13442" i="1"/>
  <c r="Q13442" i="1"/>
  <c r="P13443" i="1"/>
  <c r="Q13443" i="1"/>
  <c r="P13444" i="1"/>
  <c r="Q13444" i="1"/>
  <c r="P13445" i="1"/>
  <c r="Q13445" i="1"/>
  <c r="P13446" i="1"/>
  <c r="Q13446" i="1"/>
  <c r="P13447" i="1"/>
  <c r="Q13447" i="1"/>
  <c r="P13448" i="1"/>
  <c r="Q13448" i="1"/>
  <c r="P13449" i="1"/>
  <c r="Q13449" i="1"/>
  <c r="P13450" i="1"/>
  <c r="Q13450" i="1"/>
  <c r="P13451" i="1"/>
  <c r="Q13451" i="1"/>
  <c r="P13452" i="1"/>
  <c r="Q13452" i="1"/>
  <c r="P13453" i="1"/>
  <c r="Q13453" i="1"/>
  <c r="P13454" i="1"/>
  <c r="Q13454" i="1"/>
  <c r="P13455" i="1"/>
  <c r="Q13455" i="1"/>
  <c r="P13456" i="1"/>
  <c r="Q13456" i="1"/>
  <c r="P13457" i="1"/>
  <c r="Q13457" i="1"/>
  <c r="P13458" i="1"/>
  <c r="Q13458" i="1"/>
  <c r="P13459" i="1"/>
  <c r="Q13459" i="1"/>
  <c r="P13460" i="1"/>
  <c r="Q13460" i="1"/>
  <c r="P13461" i="1"/>
  <c r="Q13461" i="1"/>
  <c r="P13462" i="1"/>
  <c r="Q13462" i="1"/>
  <c r="P13463" i="1"/>
  <c r="Q13463" i="1"/>
  <c r="P13464" i="1"/>
  <c r="Q13464" i="1"/>
  <c r="P13465" i="1"/>
  <c r="Q13465" i="1"/>
  <c r="P13466" i="1"/>
  <c r="Q13466" i="1"/>
  <c r="P13467" i="1"/>
  <c r="Q13467" i="1"/>
  <c r="P13468" i="1"/>
  <c r="Q13468" i="1"/>
  <c r="P13469" i="1"/>
  <c r="Q13469" i="1"/>
  <c r="P13470" i="1"/>
  <c r="Q13470" i="1"/>
  <c r="P13471" i="1"/>
  <c r="Q13471" i="1"/>
  <c r="P13472" i="1"/>
  <c r="Q13472" i="1"/>
  <c r="P13473" i="1"/>
  <c r="Q13473" i="1"/>
  <c r="P13474" i="1"/>
  <c r="Q13474" i="1"/>
  <c r="P13475" i="1"/>
  <c r="Q13475" i="1"/>
  <c r="P13476" i="1"/>
  <c r="Q13476" i="1"/>
  <c r="P13477" i="1"/>
  <c r="Q13477" i="1"/>
  <c r="P13478" i="1"/>
  <c r="Q13478" i="1"/>
  <c r="P13479" i="1"/>
  <c r="Q13479" i="1"/>
  <c r="P13480" i="1"/>
  <c r="Q13480" i="1"/>
  <c r="P13481" i="1"/>
  <c r="Q13481" i="1"/>
  <c r="P13482" i="1"/>
  <c r="Q13482" i="1"/>
  <c r="P13483" i="1"/>
  <c r="Q13483" i="1"/>
  <c r="P13484" i="1"/>
  <c r="Q13484" i="1"/>
  <c r="P13485" i="1"/>
  <c r="Q13485" i="1"/>
  <c r="P13486" i="1"/>
  <c r="Q13486" i="1"/>
  <c r="P13487" i="1"/>
  <c r="Q13487" i="1"/>
  <c r="P13488" i="1"/>
  <c r="Q13488" i="1"/>
  <c r="P13489" i="1"/>
  <c r="Q13489" i="1"/>
  <c r="P13490" i="1"/>
  <c r="Q13490" i="1"/>
  <c r="P13491" i="1"/>
  <c r="Q13491" i="1"/>
  <c r="P13492" i="1"/>
  <c r="Q13492" i="1"/>
  <c r="P13493" i="1"/>
  <c r="Q13493" i="1"/>
  <c r="P13494" i="1"/>
  <c r="Q13494" i="1"/>
  <c r="P13495" i="1"/>
  <c r="Q13495" i="1"/>
  <c r="P13496" i="1"/>
  <c r="Q13496" i="1"/>
  <c r="P13497" i="1"/>
  <c r="Q13497" i="1"/>
  <c r="P13498" i="1"/>
  <c r="Q13498" i="1"/>
  <c r="P13499" i="1"/>
  <c r="Q13499" i="1"/>
  <c r="P13500" i="1"/>
  <c r="Q13500" i="1"/>
  <c r="P13501" i="1"/>
  <c r="Q13501" i="1"/>
  <c r="P13502" i="1"/>
  <c r="Q13502" i="1"/>
  <c r="P13503" i="1"/>
  <c r="Q13503" i="1"/>
  <c r="P13504" i="1"/>
  <c r="Q13504" i="1"/>
  <c r="P13505" i="1"/>
  <c r="Q13505" i="1"/>
  <c r="P13506" i="1"/>
  <c r="Q13506" i="1"/>
  <c r="P13507" i="1"/>
  <c r="Q13507" i="1"/>
  <c r="P13508" i="1"/>
  <c r="Q13508" i="1"/>
  <c r="P13509" i="1"/>
  <c r="Q13509" i="1"/>
  <c r="P13510" i="1"/>
  <c r="Q13510" i="1"/>
  <c r="P13511" i="1"/>
  <c r="Q13511" i="1"/>
  <c r="P13512" i="1"/>
  <c r="Q13512" i="1"/>
  <c r="P13513" i="1"/>
  <c r="Q13513" i="1"/>
  <c r="P13514" i="1"/>
  <c r="Q13514" i="1"/>
  <c r="P13515" i="1"/>
  <c r="Q13515" i="1"/>
  <c r="P13516" i="1"/>
  <c r="Q13516" i="1"/>
  <c r="P13517" i="1"/>
  <c r="Q13517" i="1"/>
  <c r="P13518" i="1"/>
  <c r="Q13518" i="1"/>
  <c r="P13519" i="1"/>
  <c r="Q13519" i="1"/>
  <c r="P13520" i="1"/>
  <c r="Q13520" i="1"/>
  <c r="P13521" i="1"/>
  <c r="Q13521" i="1"/>
  <c r="P13522" i="1"/>
  <c r="Q13522" i="1"/>
  <c r="P13523" i="1"/>
  <c r="Q13523" i="1"/>
  <c r="P13524" i="1"/>
  <c r="Q13524" i="1"/>
  <c r="P13525" i="1"/>
  <c r="Q13525" i="1"/>
  <c r="P13526" i="1"/>
  <c r="Q13526" i="1"/>
  <c r="P13527" i="1"/>
  <c r="Q13527" i="1"/>
  <c r="P13528" i="1"/>
  <c r="Q13528" i="1"/>
  <c r="P13529" i="1"/>
  <c r="Q13529" i="1"/>
  <c r="P13530" i="1"/>
  <c r="Q13530" i="1"/>
  <c r="P13531" i="1"/>
  <c r="Q13531" i="1"/>
  <c r="P13532" i="1"/>
  <c r="Q13532" i="1"/>
  <c r="P13533" i="1"/>
  <c r="Q13533" i="1"/>
  <c r="P13534" i="1"/>
  <c r="Q13534" i="1"/>
  <c r="P13535" i="1"/>
  <c r="Q13535" i="1"/>
  <c r="P13536" i="1"/>
  <c r="Q13536" i="1"/>
  <c r="P13537" i="1"/>
  <c r="Q13537" i="1"/>
  <c r="P13538" i="1"/>
  <c r="Q13538" i="1"/>
  <c r="P13539" i="1"/>
  <c r="Q13539" i="1"/>
  <c r="P13540" i="1"/>
  <c r="Q13540" i="1"/>
  <c r="P13541" i="1"/>
  <c r="Q13541" i="1"/>
  <c r="P13542" i="1"/>
  <c r="Q13542" i="1"/>
  <c r="P13543" i="1"/>
  <c r="Q13543" i="1"/>
  <c r="P13544" i="1"/>
  <c r="Q13544" i="1"/>
  <c r="P13545" i="1"/>
  <c r="Q13545" i="1"/>
  <c r="P13546" i="1"/>
  <c r="Q13546" i="1"/>
  <c r="P13547" i="1"/>
  <c r="Q13547" i="1"/>
  <c r="P13548" i="1"/>
  <c r="Q13548" i="1"/>
  <c r="P13549" i="1"/>
  <c r="Q13549" i="1"/>
  <c r="P13550" i="1"/>
  <c r="Q13550" i="1"/>
  <c r="P13551" i="1"/>
  <c r="Q13551" i="1"/>
  <c r="P13552" i="1"/>
  <c r="Q13552" i="1"/>
  <c r="P13553" i="1"/>
  <c r="Q13553" i="1"/>
  <c r="P13554" i="1"/>
  <c r="Q13554" i="1"/>
  <c r="P13555" i="1"/>
  <c r="Q13555" i="1"/>
  <c r="P13556" i="1"/>
  <c r="Q13556" i="1"/>
  <c r="P13557" i="1"/>
  <c r="Q13557" i="1"/>
  <c r="P13558" i="1"/>
  <c r="Q13558" i="1"/>
  <c r="P13559" i="1"/>
  <c r="Q13559" i="1"/>
  <c r="P13560" i="1"/>
  <c r="Q13560" i="1"/>
  <c r="P13561" i="1"/>
  <c r="Q13561" i="1"/>
  <c r="P13562" i="1"/>
  <c r="Q13562" i="1"/>
  <c r="P13563" i="1"/>
  <c r="Q13563" i="1"/>
  <c r="P13564" i="1"/>
  <c r="Q13564" i="1"/>
  <c r="P13565" i="1"/>
  <c r="Q13565" i="1"/>
  <c r="P13566" i="1"/>
  <c r="Q13566" i="1"/>
  <c r="P13567" i="1"/>
  <c r="Q13567" i="1"/>
  <c r="P13568" i="1"/>
  <c r="Q13568" i="1"/>
  <c r="P13569" i="1"/>
  <c r="Q13569" i="1"/>
  <c r="P13570" i="1"/>
  <c r="Q13570" i="1"/>
  <c r="P13571" i="1"/>
  <c r="Q13571" i="1"/>
  <c r="P13572" i="1"/>
  <c r="Q13572" i="1"/>
  <c r="P13573" i="1"/>
  <c r="Q13573" i="1"/>
  <c r="P13574" i="1"/>
  <c r="Q13574" i="1"/>
  <c r="P13575" i="1"/>
  <c r="Q13575" i="1"/>
  <c r="P13576" i="1"/>
  <c r="Q13576" i="1"/>
  <c r="P13577" i="1"/>
  <c r="Q13577" i="1"/>
  <c r="P13578" i="1"/>
  <c r="Q13578" i="1"/>
  <c r="P13579" i="1"/>
  <c r="Q13579" i="1"/>
  <c r="P13580" i="1"/>
  <c r="Q13580" i="1"/>
  <c r="P13581" i="1"/>
  <c r="Q13581" i="1"/>
  <c r="P13582" i="1"/>
  <c r="Q13582" i="1"/>
  <c r="P13583" i="1"/>
  <c r="Q13583" i="1"/>
  <c r="P13584" i="1"/>
  <c r="Q13584" i="1"/>
  <c r="P13585" i="1"/>
  <c r="Q13585" i="1"/>
  <c r="P13586" i="1"/>
  <c r="Q13586" i="1"/>
  <c r="P13587" i="1"/>
  <c r="Q13587" i="1"/>
  <c r="P13588" i="1"/>
  <c r="Q13588" i="1"/>
  <c r="P13589" i="1"/>
  <c r="Q13589" i="1"/>
  <c r="P13590" i="1"/>
  <c r="Q13590" i="1"/>
  <c r="P13591" i="1"/>
  <c r="Q13591" i="1"/>
  <c r="P13592" i="1"/>
  <c r="Q13592" i="1"/>
  <c r="P13593" i="1"/>
  <c r="Q13593" i="1"/>
  <c r="P13594" i="1"/>
  <c r="Q13594" i="1"/>
  <c r="P13595" i="1"/>
  <c r="Q13595" i="1"/>
  <c r="P13596" i="1"/>
  <c r="Q13596" i="1"/>
  <c r="P13597" i="1"/>
  <c r="Q13597" i="1"/>
  <c r="P13598" i="1"/>
  <c r="Q13598" i="1"/>
  <c r="P13599" i="1"/>
  <c r="Q13599" i="1"/>
  <c r="P13600" i="1"/>
  <c r="Q13600" i="1"/>
  <c r="P13601" i="1"/>
  <c r="Q13601" i="1"/>
  <c r="P13602" i="1"/>
  <c r="Q13602" i="1"/>
  <c r="P13603" i="1"/>
  <c r="Q13603" i="1"/>
  <c r="P13604" i="1"/>
  <c r="Q13604" i="1"/>
  <c r="P13605" i="1"/>
  <c r="Q13605" i="1"/>
  <c r="P13606" i="1"/>
  <c r="Q13606" i="1"/>
  <c r="P13607" i="1"/>
  <c r="Q13607" i="1"/>
  <c r="P13608" i="1"/>
  <c r="Q13608" i="1"/>
  <c r="P13609" i="1"/>
  <c r="Q13609" i="1"/>
  <c r="P13610" i="1"/>
  <c r="Q13610" i="1"/>
  <c r="P13611" i="1"/>
  <c r="Q13611" i="1"/>
  <c r="P13612" i="1"/>
  <c r="Q13612" i="1"/>
  <c r="P13613" i="1"/>
  <c r="Q13613" i="1"/>
  <c r="P13614" i="1"/>
  <c r="Q13614" i="1"/>
  <c r="P13615" i="1"/>
  <c r="Q13615" i="1"/>
  <c r="P13616" i="1"/>
  <c r="Q13616" i="1"/>
  <c r="P13617" i="1"/>
  <c r="Q13617" i="1"/>
  <c r="P13618" i="1"/>
  <c r="Q13618" i="1"/>
  <c r="P13619" i="1"/>
  <c r="Q13619" i="1"/>
  <c r="P13620" i="1"/>
  <c r="Q13620" i="1"/>
  <c r="P13621" i="1"/>
  <c r="Q13621" i="1"/>
  <c r="P13622" i="1"/>
  <c r="Q13622" i="1"/>
  <c r="P13623" i="1"/>
  <c r="Q13623" i="1"/>
  <c r="P13624" i="1"/>
  <c r="Q13624" i="1"/>
  <c r="P13625" i="1"/>
  <c r="Q13625" i="1"/>
  <c r="P13626" i="1"/>
  <c r="Q13626" i="1"/>
  <c r="P13627" i="1"/>
  <c r="Q13627" i="1"/>
  <c r="P13628" i="1"/>
  <c r="Q13628" i="1"/>
  <c r="P13629" i="1"/>
  <c r="Q13629" i="1"/>
  <c r="P13630" i="1"/>
  <c r="Q13630" i="1"/>
  <c r="P13631" i="1"/>
  <c r="Q13631" i="1"/>
  <c r="P13632" i="1"/>
  <c r="Q13632" i="1"/>
  <c r="P13633" i="1"/>
  <c r="Q13633" i="1"/>
  <c r="P13634" i="1"/>
  <c r="Q13634" i="1"/>
  <c r="P13635" i="1"/>
  <c r="Q13635" i="1"/>
  <c r="P13636" i="1"/>
  <c r="Q13636" i="1"/>
  <c r="P13637" i="1"/>
  <c r="Q13637" i="1"/>
  <c r="P13638" i="1"/>
  <c r="Q13638" i="1"/>
  <c r="P13639" i="1"/>
  <c r="Q13639" i="1"/>
  <c r="P13640" i="1"/>
  <c r="Q13640" i="1"/>
  <c r="P13641" i="1"/>
  <c r="Q13641" i="1"/>
  <c r="P13642" i="1"/>
  <c r="Q13642" i="1"/>
  <c r="P13643" i="1"/>
  <c r="Q13643" i="1"/>
  <c r="P13644" i="1"/>
  <c r="Q13644" i="1"/>
  <c r="P13645" i="1"/>
  <c r="Q13645" i="1"/>
  <c r="P13646" i="1"/>
  <c r="Q13646" i="1"/>
  <c r="P13647" i="1"/>
  <c r="Q13647" i="1"/>
  <c r="P13648" i="1"/>
  <c r="Q13648" i="1"/>
  <c r="P13649" i="1"/>
  <c r="Q13649" i="1"/>
  <c r="P13650" i="1"/>
  <c r="Q13650" i="1"/>
  <c r="P13651" i="1"/>
  <c r="Q13651" i="1"/>
  <c r="P13652" i="1"/>
  <c r="Q13652" i="1"/>
  <c r="P13653" i="1"/>
  <c r="Q13653" i="1"/>
  <c r="P13654" i="1"/>
  <c r="Q13654" i="1"/>
  <c r="P13655" i="1"/>
  <c r="Q13655" i="1"/>
  <c r="P13656" i="1"/>
  <c r="Q13656" i="1"/>
  <c r="P13657" i="1"/>
  <c r="Q13657" i="1"/>
  <c r="P13658" i="1"/>
  <c r="Q13658" i="1"/>
  <c r="P13659" i="1"/>
  <c r="Q13659" i="1"/>
  <c r="P13660" i="1"/>
  <c r="Q13660" i="1"/>
  <c r="P13661" i="1"/>
  <c r="Q13661" i="1"/>
  <c r="P13662" i="1"/>
  <c r="Q13662" i="1"/>
  <c r="P13663" i="1"/>
  <c r="Q13663" i="1"/>
  <c r="P13664" i="1"/>
  <c r="Q13664" i="1"/>
  <c r="P13665" i="1"/>
  <c r="Q13665" i="1"/>
  <c r="P13666" i="1"/>
  <c r="Q13666" i="1"/>
  <c r="P13667" i="1"/>
  <c r="Q13667" i="1"/>
  <c r="P13668" i="1"/>
  <c r="Q13668" i="1"/>
  <c r="P13669" i="1"/>
  <c r="Q13669" i="1"/>
  <c r="P13670" i="1"/>
  <c r="Q13670" i="1"/>
  <c r="P13671" i="1"/>
  <c r="Q13671" i="1"/>
  <c r="P13672" i="1"/>
  <c r="Q13672" i="1"/>
  <c r="P13673" i="1"/>
  <c r="Q13673" i="1"/>
  <c r="P13674" i="1"/>
  <c r="Q13674" i="1"/>
  <c r="P13675" i="1"/>
  <c r="Q13675" i="1"/>
  <c r="P13676" i="1"/>
  <c r="Q13676" i="1"/>
  <c r="P13677" i="1"/>
  <c r="Q13677" i="1"/>
  <c r="P13678" i="1"/>
  <c r="Q13678" i="1"/>
  <c r="P13679" i="1"/>
  <c r="Q13679" i="1"/>
  <c r="P13680" i="1"/>
  <c r="Q13680" i="1"/>
  <c r="P13681" i="1"/>
  <c r="Q13681" i="1"/>
  <c r="P13682" i="1"/>
  <c r="Q13682" i="1"/>
  <c r="P13683" i="1"/>
  <c r="Q13683" i="1"/>
  <c r="P13684" i="1"/>
  <c r="Q13684" i="1"/>
  <c r="P13685" i="1"/>
  <c r="Q13685" i="1"/>
  <c r="P13686" i="1"/>
  <c r="Q13686" i="1"/>
  <c r="P13687" i="1"/>
  <c r="Q13687" i="1"/>
  <c r="P13688" i="1"/>
  <c r="Q13688" i="1"/>
  <c r="P13689" i="1"/>
  <c r="Q13689" i="1"/>
  <c r="P13690" i="1"/>
  <c r="Q13690" i="1"/>
  <c r="P13691" i="1"/>
  <c r="Q13691" i="1"/>
  <c r="P13692" i="1"/>
  <c r="Q13692" i="1"/>
  <c r="P13693" i="1"/>
  <c r="Q13693" i="1"/>
  <c r="P13694" i="1"/>
  <c r="Q13694" i="1"/>
  <c r="P13695" i="1"/>
  <c r="Q13695" i="1"/>
  <c r="P13696" i="1"/>
  <c r="Q13696" i="1"/>
  <c r="P13697" i="1"/>
  <c r="Q13697" i="1"/>
  <c r="P13698" i="1"/>
  <c r="Q13698" i="1"/>
  <c r="P13699" i="1"/>
  <c r="Q13699" i="1"/>
  <c r="P13700" i="1"/>
  <c r="Q13700" i="1"/>
  <c r="P13701" i="1"/>
  <c r="Q13701" i="1"/>
  <c r="P13702" i="1"/>
  <c r="Q13702" i="1"/>
  <c r="P13703" i="1"/>
  <c r="Q13703" i="1"/>
  <c r="P13704" i="1"/>
  <c r="Q13704" i="1"/>
  <c r="P13705" i="1"/>
  <c r="Q13705" i="1"/>
  <c r="P13706" i="1"/>
  <c r="Q13706" i="1"/>
  <c r="P13707" i="1"/>
  <c r="Q13707" i="1"/>
  <c r="P13708" i="1"/>
  <c r="Q13708" i="1"/>
  <c r="P13709" i="1"/>
  <c r="Q13709" i="1"/>
  <c r="P13710" i="1"/>
  <c r="Q13710" i="1"/>
  <c r="P13711" i="1"/>
  <c r="Q13711" i="1"/>
  <c r="P13712" i="1"/>
  <c r="Q13712" i="1"/>
  <c r="P13713" i="1"/>
  <c r="Q13713" i="1"/>
  <c r="P13714" i="1"/>
  <c r="Q13714" i="1"/>
  <c r="P13715" i="1"/>
  <c r="Q13715" i="1"/>
  <c r="P13716" i="1"/>
  <c r="Q13716" i="1"/>
  <c r="P13717" i="1"/>
  <c r="Q13717" i="1"/>
  <c r="P13718" i="1"/>
  <c r="Q13718" i="1"/>
  <c r="P13719" i="1"/>
  <c r="Q13719" i="1"/>
  <c r="P13720" i="1"/>
  <c r="Q13720" i="1"/>
  <c r="P13721" i="1"/>
  <c r="Q13721" i="1"/>
  <c r="P13722" i="1"/>
  <c r="Q13722" i="1"/>
  <c r="P13723" i="1"/>
  <c r="Q13723" i="1"/>
  <c r="P13724" i="1"/>
  <c r="Q13724" i="1"/>
  <c r="P13725" i="1"/>
  <c r="Q13725" i="1"/>
  <c r="P13726" i="1"/>
  <c r="Q13726" i="1"/>
  <c r="P13727" i="1"/>
  <c r="Q13727" i="1"/>
  <c r="P13728" i="1"/>
  <c r="Q13728" i="1"/>
  <c r="P13729" i="1"/>
  <c r="Q13729" i="1"/>
  <c r="P13730" i="1"/>
  <c r="Q13730" i="1"/>
  <c r="P13731" i="1"/>
  <c r="Q13731" i="1"/>
  <c r="P13732" i="1"/>
  <c r="Q13732" i="1"/>
  <c r="P13733" i="1"/>
  <c r="Q13733" i="1"/>
  <c r="P13734" i="1"/>
  <c r="Q13734" i="1"/>
  <c r="P13735" i="1"/>
  <c r="Q13735" i="1"/>
  <c r="P13736" i="1"/>
  <c r="Q13736" i="1"/>
  <c r="P13737" i="1"/>
  <c r="Q13737" i="1"/>
  <c r="P13738" i="1"/>
  <c r="Q13738" i="1"/>
  <c r="P13739" i="1"/>
  <c r="Q13739" i="1"/>
  <c r="P13740" i="1"/>
  <c r="Q13740" i="1"/>
  <c r="P13741" i="1"/>
  <c r="Q13741" i="1"/>
  <c r="P13742" i="1"/>
  <c r="Q13742" i="1"/>
  <c r="P13743" i="1"/>
  <c r="Q13743" i="1"/>
  <c r="P13744" i="1"/>
  <c r="Q13744" i="1"/>
  <c r="P13745" i="1"/>
  <c r="Q13745" i="1"/>
  <c r="P13746" i="1"/>
  <c r="Q13746" i="1"/>
  <c r="P13747" i="1"/>
  <c r="Q13747" i="1"/>
  <c r="P13748" i="1"/>
  <c r="Q13748" i="1"/>
  <c r="P13749" i="1"/>
  <c r="Q13749" i="1"/>
  <c r="P13750" i="1"/>
  <c r="Q13750" i="1"/>
  <c r="P13751" i="1"/>
  <c r="Q13751" i="1"/>
  <c r="P13752" i="1"/>
  <c r="Q13752" i="1"/>
  <c r="P13753" i="1"/>
  <c r="Q13753" i="1"/>
  <c r="P13754" i="1"/>
  <c r="Q13754" i="1"/>
  <c r="P13755" i="1"/>
  <c r="Q13755" i="1"/>
  <c r="P13756" i="1"/>
  <c r="Q13756" i="1"/>
  <c r="P13757" i="1"/>
  <c r="Q13757" i="1"/>
  <c r="P13758" i="1"/>
  <c r="Q13758" i="1"/>
  <c r="P13759" i="1"/>
  <c r="Q13759" i="1"/>
  <c r="P13760" i="1"/>
  <c r="Q13760" i="1"/>
  <c r="P13761" i="1"/>
  <c r="Q13761" i="1"/>
  <c r="P13762" i="1"/>
  <c r="Q13762" i="1"/>
  <c r="P13763" i="1"/>
  <c r="Q13763" i="1"/>
  <c r="P13764" i="1"/>
  <c r="Q13764" i="1"/>
  <c r="P13765" i="1"/>
  <c r="Q13765" i="1"/>
  <c r="P13766" i="1"/>
  <c r="Q13766" i="1"/>
  <c r="P13767" i="1"/>
  <c r="Q13767" i="1"/>
  <c r="P13768" i="1"/>
  <c r="Q13768" i="1"/>
  <c r="P13769" i="1"/>
  <c r="Q13769" i="1"/>
  <c r="P13770" i="1"/>
  <c r="Q13770" i="1"/>
  <c r="P13771" i="1"/>
  <c r="Q13771" i="1"/>
  <c r="P13772" i="1"/>
  <c r="Q13772" i="1"/>
  <c r="P13773" i="1"/>
  <c r="Q13773" i="1"/>
  <c r="P13774" i="1"/>
  <c r="Q13774" i="1"/>
  <c r="P13775" i="1"/>
  <c r="Q13775" i="1"/>
  <c r="P13776" i="1"/>
  <c r="Q13776" i="1"/>
  <c r="P13777" i="1"/>
  <c r="Q13777" i="1"/>
  <c r="P13778" i="1"/>
  <c r="Q13778" i="1"/>
  <c r="P13779" i="1"/>
  <c r="Q13779" i="1"/>
  <c r="P13780" i="1"/>
  <c r="Q13780" i="1"/>
  <c r="P13781" i="1"/>
  <c r="Q13781" i="1"/>
  <c r="P13782" i="1"/>
  <c r="Q13782" i="1"/>
  <c r="P13783" i="1"/>
  <c r="Q13783" i="1"/>
  <c r="P13784" i="1"/>
  <c r="Q13784" i="1"/>
  <c r="P13785" i="1"/>
  <c r="Q13785" i="1"/>
  <c r="P13786" i="1"/>
  <c r="Q13786" i="1"/>
  <c r="P13787" i="1"/>
  <c r="Q13787" i="1"/>
  <c r="P13788" i="1"/>
  <c r="Q13788" i="1"/>
  <c r="P13789" i="1"/>
  <c r="Q13789" i="1"/>
  <c r="P13790" i="1"/>
  <c r="Q13790" i="1"/>
  <c r="P13791" i="1"/>
  <c r="Q13791" i="1"/>
  <c r="P13792" i="1"/>
  <c r="Q13792" i="1"/>
  <c r="P13793" i="1"/>
  <c r="Q13793" i="1"/>
  <c r="P13794" i="1"/>
  <c r="Q13794" i="1"/>
  <c r="P13795" i="1"/>
  <c r="Q13795" i="1"/>
  <c r="P13796" i="1"/>
  <c r="Q13796" i="1"/>
  <c r="P13797" i="1"/>
  <c r="Q13797" i="1"/>
  <c r="P13798" i="1"/>
  <c r="Q13798" i="1"/>
  <c r="P13799" i="1"/>
  <c r="Q13799" i="1"/>
  <c r="P13800" i="1"/>
  <c r="Q13800" i="1"/>
  <c r="P13801" i="1"/>
  <c r="Q13801" i="1"/>
  <c r="P13802" i="1"/>
  <c r="Q13802" i="1"/>
  <c r="P13803" i="1"/>
  <c r="Q13803" i="1"/>
  <c r="P13804" i="1"/>
  <c r="Q13804" i="1"/>
  <c r="P13805" i="1"/>
  <c r="Q13805" i="1"/>
  <c r="P13806" i="1"/>
  <c r="Q13806" i="1"/>
  <c r="P13807" i="1"/>
  <c r="Q13807" i="1"/>
  <c r="P13808" i="1"/>
  <c r="Q13808" i="1"/>
  <c r="P13809" i="1"/>
  <c r="Q13809" i="1"/>
  <c r="P13810" i="1"/>
  <c r="Q13810" i="1"/>
  <c r="P13811" i="1"/>
  <c r="Q13811" i="1"/>
  <c r="P13812" i="1"/>
  <c r="Q13812" i="1"/>
  <c r="P13813" i="1"/>
  <c r="Q13813" i="1"/>
  <c r="P13814" i="1"/>
  <c r="Q13814" i="1"/>
  <c r="P13815" i="1"/>
  <c r="Q13815" i="1"/>
  <c r="P13816" i="1"/>
  <c r="Q13816" i="1"/>
  <c r="P13817" i="1"/>
  <c r="Q13817" i="1"/>
  <c r="P13818" i="1"/>
  <c r="Q13818" i="1"/>
  <c r="P13819" i="1"/>
  <c r="Q13819" i="1"/>
  <c r="P13820" i="1"/>
  <c r="Q13820" i="1"/>
  <c r="P13821" i="1"/>
  <c r="Q13821" i="1"/>
  <c r="P13822" i="1"/>
  <c r="Q13822" i="1"/>
  <c r="P13823" i="1"/>
  <c r="Q13823" i="1"/>
  <c r="P13824" i="1"/>
  <c r="Q13824" i="1"/>
  <c r="P13825" i="1"/>
  <c r="Q13825" i="1"/>
  <c r="P13826" i="1"/>
  <c r="Q13826" i="1"/>
  <c r="P13827" i="1"/>
  <c r="Q13827" i="1"/>
  <c r="P13828" i="1"/>
  <c r="Q13828" i="1"/>
  <c r="P13829" i="1"/>
  <c r="Q13829" i="1"/>
  <c r="P13830" i="1"/>
  <c r="Q13830" i="1"/>
  <c r="P13831" i="1"/>
  <c r="Q13831" i="1"/>
  <c r="P13832" i="1"/>
  <c r="Q13832" i="1"/>
  <c r="P13833" i="1"/>
  <c r="Q13833" i="1"/>
  <c r="P13834" i="1"/>
  <c r="Q13834" i="1"/>
  <c r="P13835" i="1"/>
  <c r="Q13835" i="1"/>
  <c r="P13836" i="1"/>
  <c r="Q13836" i="1"/>
  <c r="P13837" i="1"/>
  <c r="Q13837" i="1"/>
  <c r="P13838" i="1"/>
  <c r="Q13838" i="1"/>
  <c r="P13839" i="1"/>
  <c r="Q13839" i="1"/>
  <c r="P13840" i="1"/>
  <c r="Q13840" i="1"/>
  <c r="P13841" i="1"/>
  <c r="Q13841" i="1"/>
  <c r="P13842" i="1"/>
  <c r="Q13842" i="1"/>
  <c r="P13843" i="1"/>
  <c r="Q13843" i="1"/>
  <c r="P13844" i="1"/>
  <c r="Q13844" i="1"/>
  <c r="P13845" i="1"/>
  <c r="Q13845" i="1"/>
  <c r="P13846" i="1"/>
  <c r="Q13846" i="1"/>
  <c r="P13847" i="1"/>
  <c r="Q13847" i="1"/>
  <c r="P13848" i="1"/>
  <c r="Q13848" i="1"/>
  <c r="P13849" i="1"/>
  <c r="Q13849" i="1"/>
  <c r="P13850" i="1"/>
  <c r="Q13850" i="1"/>
  <c r="P13851" i="1"/>
  <c r="Q13851" i="1"/>
  <c r="P13852" i="1"/>
  <c r="Q13852" i="1"/>
  <c r="P13853" i="1"/>
  <c r="Q13853" i="1"/>
  <c r="P13854" i="1"/>
  <c r="Q13854" i="1"/>
  <c r="P13855" i="1"/>
  <c r="Q13855" i="1"/>
  <c r="P13856" i="1"/>
  <c r="Q13856" i="1"/>
  <c r="P13857" i="1"/>
  <c r="Q13857" i="1"/>
  <c r="P13858" i="1"/>
  <c r="Q13858" i="1"/>
  <c r="P13859" i="1"/>
  <c r="Q13859" i="1"/>
  <c r="P13860" i="1"/>
  <c r="Q13860" i="1"/>
  <c r="P13861" i="1"/>
  <c r="Q13861" i="1"/>
  <c r="P13862" i="1"/>
  <c r="Q13862" i="1"/>
  <c r="P13863" i="1"/>
  <c r="Q13863" i="1"/>
  <c r="P13864" i="1"/>
  <c r="Q13864" i="1"/>
  <c r="P13865" i="1"/>
  <c r="Q13865" i="1"/>
  <c r="P13866" i="1"/>
  <c r="Q13866" i="1"/>
  <c r="P13867" i="1"/>
  <c r="Q13867" i="1"/>
  <c r="P13868" i="1"/>
  <c r="Q13868" i="1"/>
  <c r="P13869" i="1"/>
  <c r="Q13869" i="1"/>
  <c r="P13870" i="1"/>
  <c r="Q13870" i="1"/>
  <c r="P13871" i="1"/>
  <c r="Q13871" i="1"/>
  <c r="P13872" i="1"/>
  <c r="Q13872" i="1"/>
  <c r="P13873" i="1"/>
  <c r="Q13873" i="1"/>
  <c r="P13874" i="1"/>
  <c r="Q13874" i="1"/>
  <c r="P13875" i="1"/>
  <c r="Q13875" i="1"/>
  <c r="P13876" i="1"/>
  <c r="Q13876" i="1"/>
  <c r="P13877" i="1"/>
  <c r="Q13877" i="1"/>
  <c r="P13878" i="1"/>
  <c r="Q13878" i="1"/>
  <c r="P13879" i="1"/>
  <c r="Q13879" i="1"/>
  <c r="P13880" i="1"/>
  <c r="Q13880" i="1"/>
  <c r="P13881" i="1"/>
  <c r="Q13881" i="1"/>
  <c r="P13882" i="1"/>
  <c r="Q13882" i="1"/>
  <c r="P13883" i="1"/>
  <c r="Q13883" i="1"/>
  <c r="P13884" i="1"/>
  <c r="Q13884" i="1"/>
  <c r="P13885" i="1"/>
  <c r="Q13885" i="1"/>
  <c r="P13886" i="1"/>
  <c r="Q13886" i="1"/>
  <c r="P13887" i="1"/>
  <c r="Q13887" i="1"/>
  <c r="P13888" i="1"/>
  <c r="Q13888" i="1"/>
  <c r="P13889" i="1"/>
  <c r="Q13889" i="1"/>
  <c r="P13890" i="1"/>
  <c r="Q13890" i="1"/>
  <c r="P13891" i="1"/>
  <c r="Q13891" i="1"/>
  <c r="P13892" i="1"/>
  <c r="Q13892" i="1"/>
  <c r="P13893" i="1"/>
  <c r="Q13893" i="1"/>
  <c r="P13894" i="1"/>
  <c r="Q13894" i="1"/>
  <c r="P13895" i="1"/>
  <c r="Q13895" i="1"/>
  <c r="P13896" i="1"/>
  <c r="Q13896" i="1"/>
  <c r="P13897" i="1"/>
  <c r="Q13897" i="1"/>
  <c r="P13898" i="1"/>
  <c r="Q13898" i="1"/>
  <c r="P13899" i="1"/>
  <c r="Q13899" i="1"/>
  <c r="P13900" i="1"/>
  <c r="Q13900" i="1"/>
  <c r="P13901" i="1"/>
  <c r="Q13901" i="1"/>
  <c r="P13902" i="1"/>
  <c r="Q13902" i="1"/>
  <c r="P13903" i="1"/>
  <c r="Q13903" i="1"/>
  <c r="P13904" i="1"/>
  <c r="Q13904" i="1"/>
  <c r="P13905" i="1"/>
  <c r="Q13905" i="1"/>
  <c r="P13906" i="1"/>
  <c r="Q13906" i="1"/>
  <c r="P13907" i="1"/>
  <c r="Q13907" i="1"/>
  <c r="P13908" i="1"/>
  <c r="Q13908" i="1"/>
  <c r="P13909" i="1"/>
  <c r="Q13909" i="1"/>
  <c r="P13910" i="1"/>
  <c r="Q13910" i="1"/>
  <c r="P13911" i="1"/>
  <c r="Q13911" i="1"/>
  <c r="P13912" i="1"/>
  <c r="Q13912" i="1"/>
  <c r="P13913" i="1"/>
  <c r="Q13913" i="1"/>
  <c r="P13914" i="1"/>
  <c r="Q13914" i="1"/>
  <c r="P13915" i="1"/>
  <c r="Q13915" i="1"/>
  <c r="P13916" i="1"/>
  <c r="Q13916" i="1"/>
  <c r="P13917" i="1"/>
  <c r="Q13917" i="1"/>
  <c r="P13918" i="1"/>
  <c r="Q13918" i="1"/>
  <c r="P13919" i="1"/>
  <c r="Q13919" i="1"/>
  <c r="P13920" i="1"/>
  <c r="Q13920" i="1"/>
  <c r="P13921" i="1"/>
  <c r="Q13921" i="1"/>
  <c r="P13922" i="1"/>
  <c r="Q13922" i="1"/>
  <c r="P13923" i="1"/>
  <c r="Q13923" i="1"/>
  <c r="P13924" i="1"/>
  <c r="Q13924" i="1"/>
  <c r="P13925" i="1"/>
  <c r="Q13925" i="1"/>
  <c r="P13926" i="1"/>
  <c r="Q13926" i="1"/>
  <c r="P13927" i="1"/>
  <c r="Q13927" i="1"/>
  <c r="P13928" i="1"/>
  <c r="Q13928" i="1"/>
  <c r="P13929" i="1"/>
  <c r="Q13929" i="1"/>
  <c r="P13930" i="1"/>
  <c r="Q13930" i="1"/>
  <c r="P13931" i="1"/>
  <c r="Q13931" i="1"/>
  <c r="P13932" i="1"/>
  <c r="Q13932" i="1"/>
  <c r="P13933" i="1"/>
  <c r="Q13933" i="1"/>
  <c r="P13934" i="1"/>
  <c r="Q13934" i="1"/>
  <c r="P13935" i="1"/>
  <c r="Q13935" i="1"/>
  <c r="P13936" i="1"/>
  <c r="Q13936" i="1"/>
  <c r="P13937" i="1"/>
  <c r="Q13937" i="1"/>
  <c r="P13938" i="1"/>
  <c r="Q13938" i="1"/>
  <c r="P13939" i="1"/>
  <c r="Q13939" i="1"/>
  <c r="P13940" i="1"/>
  <c r="Q13940" i="1"/>
  <c r="P13941" i="1"/>
  <c r="Q13941" i="1"/>
  <c r="P13942" i="1"/>
  <c r="Q13942" i="1"/>
  <c r="P13943" i="1"/>
  <c r="Q13943" i="1"/>
  <c r="P13944" i="1"/>
  <c r="Q13944" i="1"/>
  <c r="P13945" i="1"/>
  <c r="Q13945" i="1"/>
  <c r="P13946" i="1"/>
  <c r="Q13946" i="1"/>
  <c r="P13947" i="1"/>
  <c r="Q13947" i="1"/>
  <c r="P13948" i="1"/>
  <c r="Q13948" i="1"/>
  <c r="P13949" i="1"/>
  <c r="Q13949" i="1"/>
  <c r="P13950" i="1"/>
  <c r="Q13950" i="1"/>
  <c r="P13951" i="1"/>
  <c r="Q13951" i="1"/>
  <c r="P13952" i="1"/>
  <c r="Q13952" i="1"/>
  <c r="P13953" i="1"/>
  <c r="Q13953" i="1"/>
  <c r="P13954" i="1"/>
  <c r="Q13954" i="1"/>
  <c r="P13955" i="1"/>
  <c r="Q13955" i="1"/>
  <c r="P13956" i="1"/>
  <c r="Q13956" i="1"/>
  <c r="P13957" i="1"/>
  <c r="Q13957" i="1"/>
  <c r="P13958" i="1"/>
  <c r="Q13958" i="1"/>
  <c r="P13959" i="1"/>
  <c r="Q13959" i="1"/>
  <c r="P13960" i="1"/>
  <c r="Q13960" i="1"/>
  <c r="P13961" i="1"/>
  <c r="Q13961" i="1"/>
  <c r="P13962" i="1"/>
  <c r="Q13962" i="1"/>
  <c r="P13963" i="1"/>
  <c r="Q13963" i="1"/>
  <c r="P13964" i="1"/>
  <c r="Q13964" i="1"/>
  <c r="P13965" i="1"/>
  <c r="Q13965" i="1"/>
  <c r="P13966" i="1"/>
  <c r="Q13966" i="1"/>
  <c r="P13967" i="1"/>
  <c r="Q13967" i="1"/>
  <c r="P13968" i="1"/>
  <c r="Q13968" i="1"/>
  <c r="P13969" i="1"/>
  <c r="Q13969" i="1"/>
  <c r="P13970" i="1"/>
  <c r="Q13970" i="1"/>
  <c r="P13971" i="1"/>
  <c r="Q13971" i="1"/>
  <c r="P13972" i="1"/>
  <c r="Q13972" i="1"/>
  <c r="P13973" i="1"/>
  <c r="Q13973" i="1"/>
  <c r="P13974" i="1"/>
  <c r="Q13974" i="1"/>
  <c r="P13975" i="1"/>
  <c r="Q13975" i="1"/>
  <c r="P13976" i="1"/>
  <c r="Q13976" i="1"/>
  <c r="P13977" i="1"/>
  <c r="Q13977" i="1"/>
  <c r="P13978" i="1"/>
  <c r="Q13978" i="1"/>
  <c r="P13979" i="1"/>
  <c r="Q13979" i="1"/>
  <c r="P13980" i="1"/>
  <c r="Q13980" i="1"/>
  <c r="P13981" i="1"/>
  <c r="Q13981" i="1"/>
  <c r="P13982" i="1"/>
  <c r="Q13982" i="1"/>
  <c r="P13983" i="1"/>
  <c r="Q13983" i="1"/>
  <c r="P13984" i="1"/>
  <c r="Q13984" i="1"/>
  <c r="P13985" i="1"/>
  <c r="Q13985" i="1"/>
  <c r="P13986" i="1"/>
  <c r="Q13986" i="1"/>
  <c r="P13987" i="1"/>
  <c r="Q13987" i="1"/>
  <c r="P13988" i="1"/>
  <c r="Q13988" i="1"/>
  <c r="P13989" i="1"/>
  <c r="Q13989" i="1"/>
  <c r="P13990" i="1"/>
  <c r="Q13990" i="1"/>
  <c r="P13991" i="1"/>
  <c r="Q13991" i="1"/>
  <c r="P13992" i="1"/>
  <c r="Q13992" i="1"/>
  <c r="P13993" i="1"/>
  <c r="Q13993" i="1"/>
  <c r="P13994" i="1"/>
  <c r="Q13994" i="1"/>
  <c r="P13995" i="1"/>
  <c r="Q13995" i="1"/>
  <c r="P13996" i="1"/>
  <c r="Q13996" i="1"/>
  <c r="P13997" i="1"/>
  <c r="Q13997" i="1"/>
  <c r="P13998" i="1"/>
  <c r="Q13998" i="1"/>
  <c r="P13999" i="1"/>
  <c r="Q13999" i="1"/>
  <c r="P14000" i="1"/>
  <c r="Q14000" i="1"/>
  <c r="P14001" i="1"/>
  <c r="Q14001" i="1"/>
  <c r="P14002" i="1"/>
  <c r="Q14002" i="1"/>
  <c r="P14003" i="1"/>
  <c r="Q14003" i="1"/>
  <c r="P14004" i="1"/>
  <c r="Q14004" i="1"/>
  <c r="P14005" i="1"/>
  <c r="Q14005" i="1"/>
  <c r="P14006" i="1"/>
  <c r="Q14006" i="1"/>
  <c r="P14007" i="1"/>
  <c r="Q14007" i="1"/>
  <c r="P14008" i="1"/>
  <c r="Q14008" i="1"/>
  <c r="P14009" i="1"/>
  <c r="Q14009" i="1"/>
  <c r="P14010" i="1"/>
  <c r="Q14010" i="1"/>
  <c r="P14011" i="1"/>
  <c r="Q14011" i="1"/>
  <c r="P14012" i="1"/>
  <c r="Q14012" i="1"/>
  <c r="P14013" i="1"/>
  <c r="Q14013" i="1"/>
  <c r="P14014" i="1"/>
  <c r="Q14014" i="1"/>
  <c r="P14015" i="1"/>
  <c r="Q14015" i="1"/>
  <c r="P14016" i="1"/>
  <c r="Q14016" i="1"/>
  <c r="P14017" i="1"/>
  <c r="Q14017" i="1"/>
  <c r="P14018" i="1"/>
  <c r="Q14018" i="1"/>
  <c r="P14019" i="1"/>
  <c r="Q14019" i="1"/>
  <c r="P14020" i="1"/>
  <c r="Q14020" i="1"/>
  <c r="P14021" i="1"/>
  <c r="Q14021" i="1"/>
  <c r="P14022" i="1"/>
  <c r="Q14022" i="1"/>
  <c r="P14023" i="1"/>
  <c r="Q14023" i="1"/>
  <c r="P14024" i="1"/>
  <c r="Q14024" i="1"/>
  <c r="P14025" i="1"/>
  <c r="Q14025" i="1"/>
  <c r="P14026" i="1"/>
  <c r="Q14026" i="1"/>
  <c r="P14027" i="1"/>
  <c r="Q14027" i="1"/>
  <c r="P14028" i="1"/>
  <c r="Q14028" i="1"/>
  <c r="P14029" i="1"/>
  <c r="Q14029" i="1"/>
  <c r="P14030" i="1"/>
  <c r="Q14030" i="1"/>
  <c r="P14031" i="1"/>
  <c r="Q14031" i="1"/>
  <c r="P14032" i="1"/>
  <c r="Q14032" i="1"/>
  <c r="P14033" i="1"/>
  <c r="Q14033" i="1"/>
  <c r="P14034" i="1"/>
  <c r="Q14034" i="1"/>
  <c r="P14035" i="1"/>
  <c r="Q14035" i="1"/>
  <c r="P14036" i="1"/>
  <c r="Q14036" i="1"/>
  <c r="P14037" i="1"/>
  <c r="Q14037" i="1"/>
  <c r="P14038" i="1"/>
  <c r="Q14038" i="1"/>
  <c r="P14039" i="1"/>
  <c r="Q14039" i="1"/>
  <c r="P14040" i="1"/>
  <c r="Q14040" i="1"/>
  <c r="P14041" i="1"/>
  <c r="Q14041" i="1"/>
  <c r="P14042" i="1"/>
  <c r="Q14042" i="1"/>
  <c r="P14043" i="1"/>
  <c r="Q14043" i="1"/>
  <c r="P14044" i="1"/>
  <c r="Q14044" i="1"/>
  <c r="P14045" i="1"/>
  <c r="Q14045" i="1"/>
  <c r="P14046" i="1"/>
  <c r="Q14046" i="1"/>
  <c r="P14047" i="1"/>
  <c r="Q14047" i="1"/>
  <c r="P14048" i="1"/>
  <c r="Q14048" i="1"/>
  <c r="P14049" i="1"/>
  <c r="Q14049" i="1"/>
  <c r="P14050" i="1"/>
  <c r="Q14050" i="1"/>
  <c r="P14051" i="1"/>
  <c r="Q14051" i="1"/>
  <c r="P14052" i="1"/>
  <c r="Q14052" i="1"/>
  <c r="P14053" i="1"/>
  <c r="Q14053" i="1"/>
  <c r="P14054" i="1"/>
  <c r="Q14054" i="1"/>
  <c r="P14055" i="1"/>
  <c r="Q14055" i="1"/>
  <c r="P14056" i="1"/>
  <c r="Q14056" i="1"/>
  <c r="P14057" i="1"/>
  <c r="Q14057" i="1"/>
  <c r="P14058" i="1"/>
  <c r="Q14058" i="1"/>
  <c r="P14059" i="1"/>
  <c r="Q14059" i="1"/>
  <c r="P14060" i="1"/>
  <c r="Q14060" i="1"/>
  <c r="P14061" i="1"/>
  <c r="Q14061" i="1"/>
  <c r="P14062" i="1"/>
  <c r="Q14062" i="1"/>
  <c r="P14063" i="1"/>
  <c r="Q14063" i="1"/>
  <c r="P14064" i="1"/>
  <c r="Q14064" i="1"/>
  <c r="P14065" i="1"/>
  <c r="Q14065" i="1"/>
  <c r="P14066" i="1"/>
  <c r="Q14066" i="1"/>
  <c r="P14067" i="1"/>
  <c r="Q14067" i="1"/>
  <c r="P14068" i="1"/>
  <c r="Q14068" i="1"/>
  <c r="P14069" i="1"/>
  <c r="Q14069" i="1"/>
  <c r="P14070" i="1"/>
  <c r="Q14070" i="1"/>
  <c r="P14071" i="1"/>
  <c r="Q14071" i="1"/>
  <c r="P14072" i="1"/>
  <c r="Q14072" i="1"/>
  <c r="P14073" i="1"/>
  <c r="Q14073" i="1"/>
  <c r="P14074" i="1"/>
  <c r="Q14074" i="1"/>
  <c r="P14075" i="1"/>
  <c r="Q14075" i="1"/>
  <c r="P14076" i="1"/>
  <c r="Q14076" i="1"/>
  <c r="P14077" i="1"/>
  <c r="Q14077" i="1"/>
  <c r="P14078" i="1"/>
  <c r="Q14078" i="1"/>
  <c r="P14079" i="1"/>
  <c r="Q14079" i="1"/>
  <c r="P14080" i="1"/>
  <c r="Q14080" i="1"/>
  <c r="P14081" i="1"/>
  <c r="Q14081" i="1"/>
  <c r="P14082" i="1"/>
  <c r="Q14082" i="1"/>
  <c r="P14083" i="1"/>
  <c r="Q14083" i="1"/>
  <c r="P14084" i="1"/>
  <c r="Q14084" i="1"/>
  <c r="P14085" i="1"/>
  <c r="Q14085" i="1"/>
  <c r="P14086" i="1"/>
  <c r="Q14086" i="1"/>
  <c r="P14087" i="1"/>
  <c r="Q14087" i="1"/>
  <c r="P14088" i="1"/>
  <c r="Q14088" i="1"/>
  <c r="P14089" i="1"/>
  <c r="Q14089" i="1"/>
  <c r="P14090" i="1"/>
  <c r="Q14090" i="1"/>
  <c r="P14091" i="1"/>
  <c r="Q14091" i="1"/>
  <c r="P14092" i="1"/>
  <c r="Q14092" i="1"/>
  <c r="P14093" i="1"/>
  <c r="Q14093" i="1"/>
  <c r="P14094" i="1"/>
  <c r="Q14094" i="1"/>
  <c r="P14095" i="1"/>
  <c r="Q14095" i="1"/>
  <c r="P14096" i="1"/>
  <c r="Q14096" i="1"/>
  <c r="P14097" i="1"/>
  <c r="Q14097" i="1"/>
  <c r="P14098" i="1"/>
  <c r="Q14098" i="1"/>
  <c r="P14099" i="1"/>
  <c r="Q14099" i="1"/>
  <c r="P14100" i="1"/>
  <c r="Q14100" i="1"/>
  <c r="P14101" i="1"/>
  <c r="Q14101" i="1"/>
  <c r="P14102" i="1"/>
  <c r="Q14102" i="1"/>
  <c r="P14103" i="1"/>
  <c r="Q14103" i="1"/>
  <c r="P14104" i="1"/>
  <c r="Q14104" i="1"/>
  <c r="P14105" i="1"/>
  <c r="Q14105" i="1"/>
  <c r="P14106" i="1"/>
  <c r="Q14106" i="1"/>
  <c r="P14107" i="1"/>
  <c r="Q14107" i="1"/>
  <c r="P14108" i="1"/>
  <c r="Q14108" i="1"/>
  <c r="P14109" i="1"/>
  <c r="Q14109" i="1"/>
  <c r="P14110" i="1"/>
  <c r="Q14110" i="1"/>
  <c r="P14111" i="1"/>
  <c r="Q14111" i="1"/>
  <c r="P14112" i="1"/>
  <c r="Q14112" i="1"/>
  <c r="P14113" i="1"/>
  <c r="Q14113" i="1"/>
  <c r="P14114" i="1"/>
  <c r="Q14114" i="1"/>
  <c r="P14115" i="1"/>
  <c r="Q14115" i="1"/>
  <c r="P14116" i="1"/>
  <c r="Q14116" i="1"/>
  <c r="P14117" i="1"/>
  <c r="Q14117" i="1"/>
  <c r="P14118" i="1"/>
  <c r="Q14118" i="1"/>
  <c r="P14119" i="1"/>
  <c r="Q14119" i="1"/>
  <c r="P14120" i="1"/>
  <c r="Q14120" i="1"/>
  <c r="P14121" i="1"/>
  <c r="Q14121" i="1"/>
  <c r="P14122" i="1"/>
  <c r="Q14122" i="1"/>
  <c r="P14123" i="1"/>
  <c r="Q14123" i="1"/>
  <c r="P14124" i="1"/>
  <c r="Q14124" i="1"/>
  <c r="P14125" i="1"/>
  <c r="Q14125" i="1"/>
  <c r="P14126" i="1"/>
  <c r="Q14126" i="1"/>
  <c r="P14127" i="1"/>
  <c r="Q14127" i="1"/>
  <c r="P14128" i="1"/>
  <c r="Q14128" i="1"/>
  <c r="P14129" i="1"/>
  <c r="Q14129" i="1"/>
  <c r="P14130" i="1"/>
  <c r="Q14130" i="1"/>
  <c r="P14131" i="1"/>
  <c r="Q14131" i="1"/>
  <c r="P14132" i="1"/>
  <c r="Q14132" i="1"/>
  <c r="P14133" i="1"/>
  <c r="Q14133" i="1"/>
  <c r="P14134" i="1"/>
  <c r="Q14134" i="1"/>
  <c r="P14135" i="1"/>
  <c r="Q14135" i="1"/>
  <c r="P14136" i="1"/>
  <c r="Q14136" i="1"/>
  <c r="P14137" i="1"/>
  <c r="Q14137" i="1"/>
  <c r="P14138" i="1"/>
  <c r="Q14138" i="1"/>
  <c r="P14139" i="1"/>
  <c r="Q14139" i="1"/>
  <c r="P14140" i="1"/>
  <c r="Q14140" i="1"/>
  <c r="P14141" i="1"/>
  <c r="Q14141" i="1"/>
  <c r="P14142" i="1"/>
  <c r="Q14142" i="1"/>
  <c r="P14143" i="1"/>
  <c r="Q14143" i="1"/>
  <c r="P14144" i="1"/>
  <c r="Q14144" i="1"/>
  <c r="P14145" i="1"/>
  <c r="Q14145" i="1"/>
  <c r="P14146" i="1"/>
  <c r="Q14146" i="1"/>
  <c r="P14147" i="1"/>
  <c r="Q14147" i="1"/>
  <c r="P14148" i="1"/>
  <c r="Q14148" i="1"/>
  <c r="P14149" i="1"/>
  <c r="Q14149" i="1"/>
  <c r="P14150" i="1"/>
  <c r="Q14150" i="1"/>
  <c r="P14151" i="1"/>
  <c r="Q14151" i="1"/>
  <c r="P14152" i="1"/>
  <c r="Q14152" i="1"/>
  <c r="P14153" i="1"/>
  <c r="Q14153" i="1"/>
  <c r="P14154" i="1"/>
  <c r="Q14154" i="1"/>
  <c r="P14155" i="1"/>
  <c r="Q14155" i="1"/>
  <c r="P14156" i="1"/>
  <c r="Q14156" i="1"/>
  <c r="P14157" i="1"/>
  <c r="Q14157" i="1"/>
  <c r="P14158" i="1"/>
  <c r="Q14158" i="1"/>
  <c r="P14159" i="1"/>
  <c r="Q14159" i="1"/>
  <c r="P14160" i="1"/>
  <c r="Q14160" i="1"/>
  <c r="P14161" i="1"/>
  <c r="Q14161" i="1"/>
  <c r="P14162" i="1"/>
  <c r="Q14162" i="1"/>
  <c r="P14163" i="1"/>
  <c r="Q14163" i="1"/>
  <c r="P14164" i="1"/>
  <c r="Q14164" i="1"/>
  <c r="P14165" i="1"/>
  <c r="Q14165" i="1"/>
  <c r="P14166" i="1"/>
  <c r="Q14166" i="1"/>
  <c r="P14167" i="1"/>
  <c r="Q14167" i="1"/>
  <c r="P14168" i="1"/>
  <c r="Q14168" i="1"/>
  <c r="P14169" i="1"/>
  <c r="Q14169" i="1"/>
  <c r="P14170" i="1"/>
  <c r="Q14170" i="1"/>
  <c r="P14171" i="1"/>
  <c r="Q14171" i="1"/>
  <c r="P14172" i="1"/>
  <c r="Q14172" i="1"/>
  <c r="P14173" i="1"/>
  <c r="Q14173" i="1"/>
  <c r="P14174" i="1"/>
  <c r="Q14174" i="1"/>
  <c r="P14175" i="1"/>
  <c r="Q14175" i="1"/>
  <c r="P14176" i="1"/>
  <c r="Q14176" i="1"/>
  <c r="P14177" i="1"/>
  <c r="Q14177" i="1"/>
  <c r="P14178" i="1"/>
  <c r="Q14178" i="1"/>
  <c r="P14179" i="1"/>
  <c r="Q14179" i="1"/>
  <c r="P14180" i="1"/>
  <c r="Q14180" i="1"/>
  <c r="P14181" i="1"/>
  <c r="Q14181" i="1"/>
  <c r="P14182" i="1"/>
  <c r="Q14182" i="1"/>
  <c r="P14183" i="1"/>
  <c r="Q14183" i="1"/>
  <c r="P14184" i="1"/>
  <c r="Q14184" i="1"/>
  <c r="P14185" i="1"/>
  <c r="Q14185" i="1"/>
  <c r="P14186" i="1"/>
  <c r="Q14186" i="1"/>
  <c r="P14187" i="1"/>
  <c r="Q14187" i="1"/>
  <c r="P14188" i="1"/>
  <c r="Q14188" i="1"/>
  <c r="P14189" i="1"/>
  <c r="Q14189" i="1"/>
  <c r="P14190" i="1"/>
  <c r="Q14190" i="1"/>
  <c r="P14191" i="1"/>
  <c r="Q14191" i="1"/>
  <c r="P14192" i="1"/>
  <c r="Q14192" i="1"/>
  <c r="P14193" i="1"/>
  <c r="Q14193" i="1"/>
  <c r="P14194" i="1"/>
  <c r="Q14194" i="1"/>
  <c r="P14195" i="1"/>
  <c r="Q14195" i="1"/>
  <c r="P14196" i="1"/>
  <c r="Q14196" i="1"/>
  <c r="P14197" i="1"/>
  <c r="Q14197" i="1"/>
  <c r="P14198" i="1"/>
  <c r="Q14198" i="1"/>
  <c r="P14199" i="1"/>
  <c r="Q14199" i="1"/>
  <c r="P14200" i="1"/>
  <c r="Q14200" i="1"/>
  <c r="P14201" i="1"/>
  <c r="Q14201" i="1"/>
  <c r="P14202" i="1"/>
  <c r="Q14202" i="1"/>
  <c r="P14203" i="1"/>
  <c r="Q14203" i="1"/>
  <c r="P14204" i="1"/>
  <c r="Q14204" i="1"/>
  <c r="P14205" i="1"/>
  <c r="Q14205" i="1"/>
  <c r="P14206" i="1"/>
  <c r="Q14206" i="1"/>
  <c r="P14207" i="1"/>
  <c r="Q14207" i="1"/>
  <c r="P14208" i="1"/>
  <c r="Q14208" i="1"/>
  <c r="P14209" i="1"/>
  <c r="Q14209" i="1"/>
  <c r="P14210" i="1"/>
  <c r="Q14210" i="1"/>
  <c r="P14211" i="1"/>
  <c r="Q14211" i="1"/>
  <c r="P14212" i="1"/>
  <c r="Q14212" i="1"/>
  <c r="P14213" i="1"/>
  <c r="Q14213" i="1"/>
  <c r="P14214" i="1"/>
  <c r="Q14214" i="1"/>
  <c r="P14215" i="1"/>
  <c r="Q14215" i="1"/>
  <c r="P14216" i="1"/>
  <c r="Q14216" i="1"/>
  <c r="P14217" i="1"/>
  <c r="Q14217" i="1"/>
  <c r="P14218" i="1"/>
  <c r="Q14218" i="1"/>
  <c r="P14219" i="1"/>
  <c r="Q14219" i="1"/>
  <c r="P14220" i="1"/>
  <c r="Q14220" i="1"/>
  <c r="P14221" i="1"/>
  <c r="Q14221" i="1"/>
  <c r="P14222" i="1"/>
  <c r="Q14222" i="1"/>
  <c r="P14223" i="1"/>
  <c r="Q14223" i="1"/>
  <c r="P14224" i="1"/>
  <c r="Q14224" i="1"/>
  <c r="P14225" i="1"/>
  <c r="Q14225" i="1"/>
  <c r="P14226" i="1"/>
  <c r="Q14226" i="1"/>
  <c r="P14227" i="1"/>
  <c r="Q14227" i="1"/>
  <c r="P14228" i="1"/>
  <c r="Q14228" i="1"/>
  <c r="P14229" i="1"/>
  <c r="Q14229" i="1"/>
  <c r="P14230" i="1"/>
  <c r="Q14230" i="1"/>
  <c r="P14231" i="1"/>
  <c r="Q14231" i="1"/>
  <c r="P14232" i="1"/>
  <c r="Q14232" i="1"/>
  <c r="P14233" i="1"/>
  <c r="Q14233" i="1"/>
  <c r="P14234" i="1"/>
  <c r="Q14234" i="1"/>
  <c r="P14235" i="1"/>
  <c r="Q14235" i="1"/>
  <c r="P14236" i="1"/>
  <c r="Q14236" i="1"/>
  <c r="P14237" i="1"/>
  <c r="Q14237" i="1"/>
  <c r="P14238" i="1"/>
  <c r="Q14238" i="1"/>
  <c r="P14239" i="1"/>
  <c r="Q14239" i="1"/>
  <c r="P14240" i="1"/>
  <c r="Q14240" i="1"/>
  <c r="P14241" i="1"/>
  <c r="Q14241" i="1"/>
  <c r="P14242" i="1"/>
  <c r="Q14242" i="1"/>
  <c r="P14243" i="1"/>
  <c r="Q14243" i="1"/>
  <c r="P14244" i="1"/>
  <c r="Q14244" i="1"/>
  <c r="P14245" i="1"/>
  <c r="Q14245" i="1"/>
  <c r="P14246" i="1"/>
  <c r="Q14246" i="1"/>
  <c r="P14247" i="1"/>
  <c r="Q14247" i="1"/>
  <c r="P14248" i="1"/>
  <c r="Q14248" i="1"/>
  <c r="P14249" i="1"/>
  <c r="Q14249" i="1"/>
  <c r="P14250" i="1"/>
  <c r="Q14250" i="1"/>
  <c r="P14251" i="1"/>
  <c r="Q14251" i="1"/>
  <c r="P14252" i="1"/>
  <c r="Q14252" i="1"/>
  <c r="P14253" i="1"/>
  <c r="Q14253" i="1"/>
  <c r="P14254" i="1"/>
  <c r="Q14254" i="1"/>
  <c r="P14255" i="1"/>
  <c r="Q14255" i="1"/>
  <c r="P14256" i="1"/>
  <c r="Q14256" i="1"/>
  <c r="P14257" i="1"/>
  <c r="Q14257" i="1"/>
  <c r="P14258" i="1"/>
  <c r="Q14258" i="1"/>
  <c r="P14259" i="1"/>
  <c r="Q14259" i="1"/>
  <c r="P14260" i="1"/>
  <c r="Q14260" i="1"/>
  <c r="P14261" i="1"/>
  <c r="Q14261" i="1"/>
  <c r="P14262" i="1"/>
  <c r="Q14262" i="1"/>
  <c r="P14263" i="1"/>
  <c r="Q14263" i="1"/>
  <c r="P14264" i="1"/>
  <c r="Q14264" i="1"/>
  <c r="P14265" i="1"/>
  <c r="Q14265" i="1"/>
  <c r="P14266" i="1"/>
  <c r="Q14266" i="1"/>
  <c r="P14267" i="1"/>
  <c r="Q14267" i="1"/>
  <c r="P14268" i="1"/>
  <c r="Q14268" i="1"/>
  <c r="P14269" i="1"/>
  <c r="Q14269" i="1"/>
  <c r="P14270" i="1"/>
  <c r="Q14270" i="1"/>
  <c r="P14271" i="1"/>
  <c r="Q14271" i="1"/>
  <c r="P14272" i="1"/>
  <c r="Q14272" i="1"/>
  <c r="P14273" i="1"/>
  <c r="Q14273" i="1"/>
  <c r="P14274" i="1"/>
  <c r="Q14274" i="1"/>
  <c r="P14275" i="1"/>
  <c r="Q14275" i="1"/>
  <c r="P14276" i="1"/>
  <c r="Q14276" i="1"/>
  <c r="P14277" i="1"/>
  <c r="Q14277" i="1"/>
  <c r="P14278" i="1"/>
  <c r="Q14278" i="1"/>
  <c r="P14279" i="1"/>
  <c r="Q14279" i="1"/>
  <c r="P14280" i="1"/>
  <c r="Q14280" i="1"/>
  <c r="P14281" i="1"/>
  <c r="Q14281" i="1"/>
  <c r="P14282" i="1"/>
  <c r="Q14282" i="1"/>
  <c r="P14283" i="1"/>
  <c r="Q14283" i="1"/>
  <c r="P14284" i="1"/>
  <c r="Q14284" i="1"/>
  <c r="P14285" i="1"/>
  <c r="Q14285" i="1"/>
  <c r="P14286" i="1"/>
  <c r="Q14286" i="1"/>
  <c r="P14287" i="1"/>
  <c r="Q14287" i="1"/>
  <c r="P14288" i="1"/>
  <c r="Q14288" i="1"/>
  <c r="P14289" i="1"/>
  <c r="Q14289" i="1"/>
  <c r="P14290" i="1"/>
  <c r="Q14290" i="1"/>
  <c r="P14291" i="1"/>
  <c r="Q14291" i="1"/>
  <c r="P14292" i="1"/>
  <c r="Q14292" i="1"/>
  <c r="P14293" i="1"/>
  <c r="Q14293" i="1"/>
  <c r="P14294" i="1"/>
  <c r="Q14294" i="1"/>
  <c r="P14295" i="1"/>
  <c r="Q14295" i="1"/>
  <c r="P14296" i="1"/>
  <c r="Q14296" i="1"/>
  <c r="P14297" i="1"/>
  <c r="Q14297" i="1"/>
  <c r="P14298" i="1"/>
  <c r="Q14298" i="1"/>
  <c r="P14299" i="1"/>
  <c r="Q14299" i="1"/>
  <c r="P14300" i="1"/>
  <c r="Q14300" i="1"/>
  <c r="P14301" i="1"/>
  <c r="Q14301" i="1"/>
  <c r="P14302" i="1"/>
  <c r="Q14302" i="1"/>
  <c r="P14303" i="1"/>
  <c r="Q14303" i="1"/>
  <c r="P14304" i="1"/>
  <c r="Q14304" i="1"/>
  <c r="P14305" i="1"/>
  <c r="Q14305" i="1"/>
  <c r="P14306" i="1"/>
  <c r="Q14306" i="1"/>
  <c r="P14307" i="1"/>
  <c r="Q14307" i="1"/>
  <c r="P14308" i="1"/>
  <c r="Q14308" i="1"/>
  <c r="P14309" i="1"/>
  <c r="Q14309" i="1"/>
  <c r="P14310" i="1"/>
  <c r="Q14310" i="1"/>
  <c r="P14311" i="1"/>
  <c r="Q14311" i="1"/>
  <c r="P14312" i="1"/>
  <c r="Q14312" i="1"/>
  <c r="P14313" i="1"/>
  <c r="Q14313" i="1"/>
  <c r="P14314" i="1"/>
  <c r="Q14314" i="1"/>
  <c r="P14315" i="1"/>
  <c r="Q14315" i="1"/>
  <c r="P14316" i="1"/>
  <c r="Q14316" i="1"/>
  <c r="P14317" i="1"/>
  <c r="Q14317" i="1"/>
  <c r="P14318" i="1"/>
  <c r="Q14318" i="1"/>
  <c r="P14319" i="1"/>
  <c r="Q14319" i="1"/>
  <c r="P14320" i="1"/>
  <c r="Q14320" i="1"/>
  <c r="P14321" i="1"/>
  <c r="Q14321" i="1"/>
  <c r="P14322" i="1"/>
  <c r="Q14322" i="1"/>
  <c r="P14323" i="1"/>
  <c r="Q14323" i="1"/>
  <c r="P14324" i="1"/>
  <c r="Q14324" i="1"/>
  <c r="P14325" i="1"/>
  <c r="Q14325" i="1"/>
  <c r="P14326" i="1"/>
  <c r="Q14326" i="1"/>
  <c r="P14327" i="1"/>
  <c r="Q14327" i="1"/>
  <c r="P14328" i="1"/>
  <c r="Q14328" i="1"/>
  <c r="P14329" i="1"/>
  <c r="Q14329" i="1"/>
  <c r="P14330" i="1"/>
  <c r="Q14330" i="1"/>
  <c r="P14331" i="1"/>
  <c r="Q14331" i="1"/>
  <c r="P14332" i="1"/>
  <c r="Q14332" i="1"/>
  <c r="P14333" i="1"/>
  <c r="Q14333" i="1"/>
  <c r="P14334" i="1"/>
  <c r="Q14334" i="1"/>
  <c r="P14335" i="1"/>
  <c r="Q14335" i="1"/>
  <c r="P14336" i="1"/>
  <c r="Q14336" i="1"/>
  <c r="P14337" i="1"/>
  <c r="Q14337" i="1"/>
  <c r="P14338" i="1"/>
  <c r="Q14338" i="1"/>
  <c r="P14339" i="1"/>
  <c r="Q14339" i="1"/>
  <c r="P14340" i="1"/>
  <c r="Q14340" i="1"/>
  <c r="P14341" i="1"/>
  <c r="Q14341" i="1"/>
  <c r="P14342" i="1"/>
  <c r="Q14342" i="1"/>
  <c r="P14343" i="1"/>
  <c r="Q14343" i="1"/>
  <c r="P14344" i="1"/>
  <c r="Q14344" i="1"/>
  <c r="P14345" i="1"/>
  <c r="Q14345" i="1"/>
  <c r="P14346" i="1"/>
  <c r="Q14346" i="1"/>
  <c r="P14347" i="1"/>
  <c r="Q14347" i="1"/>
  <c r="P14348" i="1"/>
  <c r="Q14348" i="1"/>
  <c r="P14349" i="1"/>
  <c r="Q14349" i="1"/>
  <c r="P14350" i="1"/>
  <c r="Q14350" i="1"/>
  <c r="P14351" i="1"/>
  <c r="Q14351" i="1"/>
  <c r="P14352" i="1"/>
  <c r="Q14352" i="1"/>
  <c r="P14353" i="1"/>
  <c r="Q14353" i="1"/>
  <c r="P14354" i="1"/>
  <c r="Q14354" i="1"/>
  <c r="P14355" i="1"/>
  <c r="Q14355" i="1"/>
  <c r="P14356" i="1"/>
  <c r="Q14356" i="1"/>
  <c r="P14357" i="1"/>
  <c r="Q14357" i="1"/>
  <c r="P14358" i="1"/>
  <c r="Q14358" i="1"/>
  <c r="P14359" i="1"/>
  <c r="Q14359" i="1"/>
  <c r="P14360" i="1"/>
  <c r="Q14360" i="1"/>
  <c r="P14361" i="1"/>
  <c r="Q14361" i="1"/>
  <c r="P14362" i="1"/>
  <c r="Q14362" i="1"/>
  <c r="P14363" i="1"/>
  <c r="Q14363" i="1"/>
  <c r="P14364" i="1"/>
  <c r="Q14364" i="1"/>
  <c r="P14365" i="1"/>
  <c r="Q14365" i="1"/>
  <c r="P14366" i="1"/>
  <c r="Q14366" i="1"/>
  <c r="P14367" i="1"/>
  <c r="Q14367" i="1"/>
  <c r="P14368" i="1"/>
  <c r="Q14368" i="1"/>
  <c r="P14369" i="1"/>
  <c r="Q14369" i="1"/>
  <c r="P14370" i="1"/>
  <c r="Q14370" i="1"/>
  <c r="P14371" i="1"/>
  <c r="Q14371" i="1"/>
  <c r="P14372" i="1"/>
  <c r="Q14372" i="1"/>
  <c r="P14373" i="1"/>
  <c r="Q14373" i="1"/>
  <c r="P14374" i="1"/>
  <c r="Q14374" i="1"/>
  <c r="P14375" i="1"/>
  <c r="Q14375" i="1"/>
  <c r="P14376" i="1"/>
  <c r="Q14376" i="1"/>
  <c r="P14377" i="1"/>
  <c r="Q14377" i="1"/>
  <c r="P14378" i="1"/>
  <c r="Q14378" i="1"/>
  <c r="P14379" i="1"/>
  <c r="Q14379" i="1"/>
  <c r="P14380" i="1"/>
  <c r="Q14380" i="1"/>
  <c r="P14381" i="1"/>
  <c r="Q14381" i="1"/>
  <c r="P14382" i="1"/>
  <c r="Q14382" i="1"/>
  <c r="P14383" i="1"/>
  <c r="Q14383" i="1"/>
  <c r="P14384" i="1"/>
  <c r="Q14384" i="1"/>
  <c r="P14385" i="1"/>
  <c r="Q14385" i="1"/>
  <c r="P14386" i="1"/>
  <c r="Q14386" i="1"/>
  <c r="P14387" i="1"/>
  <c r="Q14387" i="1"/>
  <c r="P14388" i="1"/>
  <c r="Q14388" i="1"/>
  <c r="P14389" i="1"/>
  <c r="Q14389" i="1"/>
  <c r="P14390" i="1"/>
  <c r="Q14390" i="1"/>
  <c r="P14391" i="1"/>
  <c r="Q14391" i="1"/>
  <c r="P14392" i="1"/>
  <c r="Q14392" i="1"/>
  <c r="P14393" i="1"/>
  <c r="Q14393" i="1"/>
  <c r="P14394" i="1"/>
  <c r="Q14394" i="1"/>
  <c r="P14395" i="1"/>
  <c r="Q14395" i="1"/>
  <c r="P14396" i="1"/>
  <c r="Q14396" i="1"/>
  <c r="P14397" i="1"/>
  <c r="Q14397" i="1"/>
  <c r="P14398" i="1"/>
  <c r="Q14398" i="1"/>
  <c r="P14399" i="1"/>
  <c r="Q14399" i="1"/>
  <c r="P14400" i="1"/>
  <c r="Q14400" i="1"/>
  <c r="P14401" i="1"/>
  <c r="Q14401" i="1"/>
  <c r="P14402" i="1"/>
  <c r="Q14402" i="1"/>
  <c r="P14403" i="1"/>
  <c r="Q14403" i="1"/>
  <c r="P14404" i="1"/>
  <c r="Q14404" i="1"/>
  <c r="P14405" i="1"/>
  <c r="Q14405" i="1"/>
  <c r="P14406" i="1"/>
  <c r="Q14406" i="1"/>
  <c r="P14407" i="1"/>
  <c r="Q14407" i="1"/>
  <c r="P14408" i="1"/>
  <c r="Q14408" i="1"/>
  <c r="P14409" i="1"/>
  <c r="Q14409" i="1"/>
  <c r="P14410" i="1"/>
  <c r="Q14410" i="1"/>
  <c r="P14411" i="1"/>
  <c r="Q14411" i="1"/>
  <c r="P14412" i="1"/>
  <c r="Q14412" i="1"/>
  <c r="P14413" i="1"/>
  <c r="Q14413" i="1"/>
  <c r="P14414" i="1"/>
  <c r="Q14414" i="1"/>
  <c r="P14415" i="1"/>
  <c r="Q14415" i="1"/>
  <c r="P14416" i="1"/>
  <c r="Q14416" i="1"/>
  <c r="P14417" i="1"/>
  <c r="Q14417" i="1"/>
  <c r="P14418" i="1"/>
  <c r="Q14418" i="1"/>
  <c r="P14419" i="1"/>
  <c r="Q14419" i="1"/>
  <c r="P14420" i="1"/>
  <c r="Q14420" i="1"/>
  <c r="P14421" i="1"/>
  <c r="Q14421" i="1"/>
  <c r="P14422" i="1"/>
  <c r="Q14422" i="1"/>
  <c r="P14423" i="1"/>
  <c r="Q14423" i="1"/>
  <c r="P14424" i="1"/>
  <c r="Q14424" i="1"/>
  <c r="P14425" i="1"/>
  <c r="Q14425" i="1"/>
  <c r="P14426" i="1"/>
  <c r="Q14426" i="1"/>
  <c r="P14427" i="1"/>
  <c r="Q14427" i="1"/>
  <c r="P14428" i="1"/>
  <c r="Q14428" i="1"/>
  <c r="P14429" i="1"/>
  <c r="Q14429" i="1"/>
  <c r="P14430" i="1"/>
  <c r="Q14430" i="1"/>
  <c r="P14431" i="1"/>
  <c r="Q14431" i="1"/>
  <c r="P14432" i="1"/>
  <c r="Q14432" i="1"/>
  <c r="P14433" i="1"/>
  <c r="Q14433" i="1"/>
  <c r="P14434" i="1"/>
  <c r="Q14434" i="1"/>
  <c r="P14435" i="1"/>
  <c r="Q14435" i="1"/>
  <c r="P14436" i="1"/>
  <c r="Q14436" i="1"/>
  <c r="P14437" i="1"/>
  <c r="Q14437" i="1"/>
  <c r="P14438" i="1"/>
  <c r="Q14438" i="1"/>
  <c r="P14439" i="1"/>
  <c r="Q14439" i="1"/>
  <c r="P14440" i="1"/>
  <c r="Q14440" i="1"/>
  <c r="P14441" i="1"/>
  <c r="Q14441" i="1"/>
  <c r="P14442" i="1"/>
  <c r="Q14442" i="1"/>
  <c r="P14443" i="1"/>
  <c r="Q14443" i="1"/>
  <c r="P14444" i="1"/>
  <c r="Q14444" i="1"/>
  <c r="P14445" i="1"/>
  <c r="Q14445" i="1"/>
  <c r="P14446" i="1"/>
  <c r="Q14446" i="1"/>
  <c r="P14447" i="1"/>
  <c r="Q14447" i="1"/>
  <c r="P14448" i="1"/>
  <c r="Q14448" i="1"/>
  <c r="P14449" i="1"/>
  <c r="Q14449" i="1"/>
  <c r="P14450" i="1"/>
  <c r="Q14450" i="1"/>
  <c r="P14451" i="1"/>
  <c r="Q14451" i="1"/>
  <c r="P14452" i="1"/>
  <c r="Q14452" i="1"/>
  <c r="P14453" i="1"/>
  <c r="Q14453" i="1"/>
  <c r="P14454" i="1"/>
  <c r="Q14454" i="1"/>
  <c r="P14455" i="1"/>
  <c r="Q14455" i="1"/>
  <c r="P14456" i="1"/>
  <c r="Q14456" i="1"/>
  <c r="P14457" i="1"/>
  <c r="Q14457" i="1"/>
  <c r="P14458" i="1"/>
  <c r="Q14458" i="1"/>
  <c r="P14459" i="1"/>
  <c r="Q14459" i="1"/>
  <c r="P14460" i="1"/>
  <c r="Q14460" i="1"/>
  <c r="P14461" i="1"/>
  <c r="Q14461" i="1"/>
  <c r="P14462" i="1"/>
  <c r="Q14462" i="1"/>
  <c r="P14463" i="1"/>
  <c r="Q14463" i="1"/>
  <c r="P14464" i="1"/>
  <c r="Q14464" i="1"/>
  <c r="P14465" i="1"/>
  <c r="Q14465" i="1"/>
  <c r="P14466" i="1"/>
  <c r="Q14466" i="1"/>
  <c r="P14467" i="1"/>
  <c r="Q14467" i="1"/>
  <c r="P14468" i="1"/>
  <c r="Q14468" i="1"/>
  <c r="P14469" i="1"/>
  <c r="Q14469" i="1"/>
  <c r="P14470" i="1"/>
  <c r="Q14470" i="1"/>
  <c r="P14471" i="1"/>
  <c r="Q14471" i="1"/>
  <c r="P14472" i="1"/>
  <c r="Q14472" i="1"/>
  <c r="P14473" i="1"/>
  <c r="Q14473" i="1"/>
  <c r="P14474" i="1"/>
  <c r="Q14474" i="1"/>
  <c r="P14475" i="1"/>
  <c r="Q14475" i="1"/>
  <c r="P14476" i="1"/>
  <c r="Q14476" i="1"/>
  <c r="P14477" i="1"/>
  <c r="Q14477" i="1"/>
  <c r="P14478" i="1"/>
  <c r="Q14478" i="1"/>
  <c r="P14479" i="1"/>
  <c r="Q14479" i="1"/>
  <c r="P14480" i="1"/>
  <c r="Q14480" i="1"/>
  <c r="P14481" i="1"/>
  <c r="Q14481" i="1"/>
  <c r="P14482" i="1"/>
  <c r="Q14482" i="1"/>
  <c r="P14483" i="1"/>
  <c r="Q14483" i="1"/>
  <c r="P14484" i="1"/>
  <c r="Q14484" i="1"/>
  <c r="P14485" i="1"/>
  <c r="Q14485" i="1"/>
  <c r="P14486" i="1"/>
  <c r="Q14486" i="1"/>
  <c r="P14487" i="1"/>
  <c r="Q14487" i="1"/>
  <c r="P14488" i="1"/>
  <c r="Q14488" i="1"/>
  <c r="P14489" i="1"/>
  <c r="Q14489" i="1"/>
  <c r="P14490" i="1"/>
  <c r="Q14490" i="1"/>
  <c r="P14491" i="1"/>
  <c r="Q14491" i="1"/>
  <c r="P14492" i="1"/>
  <c r="Q14492" i="1"/>
  <c r="P14493" i="1"/>
  <c r="Q14493" i="1"/>
  <c r="P14494" i="1"/>
  <c r="Q14494" i="1"/>
  <c r="P14495" i="1"/>
  <c r="Q14495" i="1"/>
  <c r="P14496" i="1"/>
  <c r="Q14496" i="1"/>
  <c r="P14497" i="1"/>
  <c r="Q14497" i="1"/>
  <c r="P14498" i="1"/>
  <c r="Q14498" i="1"/>
  <c r="P14499" i="1"/>
  <c r="Q14499" i="1"/>
  <c r="P14500" i="1"/>
  <c r="Q14500" i="1"/>
  <c r="P14501" i="1"/>
  <c r="Q14501" i="1"/>
  <c r="P14502" i="1"/>
  <c r="Q14502" i="1"/>
  <c r="P14503" i="1"/>
  <c r="Q14503" i="1"/>
  <c r="P14504" i="1"/>
  <c r="Q14504" i="1"/>
  <c r="P14505" i="1"/>
  <c r="Q14505" i="1"/>
  <c r="P14506" i="1"/>
  <c r="Q14506" i="1"/>
  <c r="P14507" i="1"/>
  <c r="Q14507" i="1"/>
  <c r="P14508" i="1"/>
  <c r="Q14508" i="1"/>
  <c r="P14509" i="1"/>
  <c r="Q14509" i="1"/>
  <c r="P14510" i="1"/>
  <c r="Q14510" i="1"/>
  <c r="P14511" i="1"/>
  <c r="Q14511" i="1"/>
  <c r="P14512" i="1"/>
  <c r="Q14512" i="1"/>
  <c r="P14513" i="1"/>
  <c r="Q14513" i="1"/>
  <c r="P14514" i="1"/>
  <c r="Q14514" i="1"/>
  <c r="P14515" i="1"/>
  <c r="Q14515" i="1"/>
  <c r="P14516" i="1"/>
  <c r="Q14516" i="1"/>
  <c r="P14517" i="1"/>
  <c r="Q14517" i="1"/>
  <c r="P14518" i="1"/>
  <c r="Q14518" i="1"/>
  <c r="P14519" i="1"/>
  <c r="Q14519" i="1"/>
  <c r="P14520" i="1"/>
  <c r="Q14520" i="1"/>
  <c r="P14521" i="1"/>
  <c r="Q14521" i="1"/>
  <c r="P14522" i="1"/>
  <c r="Q14522" i="1"/>
  <c r="P14523" i="1"/>
  <c r="Q14523" i="1"/>
  <c r="P14524" i="1"/>
  <c r="Q14524" i="1"/>
  <c r="P14525" i="1"/>
  <c r="Q14525" i="1"/>
  <c r="P14526" i="1"/>
  <c r="Q14526" i="1"/>
  <c r="P14527" i="1"/>
  <c r="Q14527" i="1"/>
  <c r="P14528" i="1"/>
  <c r="Q14528" i="1"/>
  <c r="P14529" i="1"/>
  <c r="Q14529" i="1"/>
  <c r="P14530" i="1"/>
  <c r="Q14530" i="1"/>
  <c r="P14531" i="1"/>
  <c r="Q14531" i="1"/>
  <c r="P14532" i="1"/>
  <c r="Q14532" i="1"/>
  <c r="P14533" i="1"/>
  <c r="Q14533" i="1"/>
  <c r="P14534" i="1"/>
  <c r="Q14534" i="1"/>
  <c r="P14535" i="1"/>
  <c r="Q14535" i="1"/>
  <c r="P14536" i="1"/>
  <c r="Q14536" i="1"/>
  <c r="P14537" i="1"/>
  <c r="Q14537" i="1"/>
  <c r="P14538" i="1"/>
  <c r="Q14538" i="1"/>
  <c r="P14539" i="1"/>
  <c r="Q14539" i="1"/>
  <c r="P14540" i="1"/>
  <c r="Q14540" i="1"/>
  <c r="P14541" i="1"/>
  <c r="Q14541" i="1"/>
  <c r="P14542" i="1"/>
  <c r="Q14542" i="1"/>
  <c r="P14543" i="1"/>
  <c r="Q14543" i="1"/>
  <c r="P14544" i="1"/>
  <c r="Q14544" i="1"/>
  <c r="P14545" i="1"/>
  <c r="Q14545" i="1"/>
  <c r="P14546" i="1"/>
  <c r="Q14546" i="1"/>
  <c r="P14547" i="1"/>
  <c r="Q14547" i="1"/>
  <c r="P14548" i="1"/>
  <c r="Q14548" i="1"/>
  <c r="P14549" i="1"/>
  <c r="Q14549" i="1"/>
  <c r="P14550" i="1"/>
  <c r="Q14550" i="1"/>
  <c r="P14551" i="1"/>
  <c r="Q14551" i="1"/>
  <c r="P14552" i="1"/>
  <c r="Q14552" i="1"/>
  <c r="P14553" i="1"/>
  <c r="Q14553" i="1"/>
  <c r="P14554" i="1"/>
  <c r="Q14554" i="1"/>
  <c r="P14555" i="1"/>
  <c r="Q14555" i="1"/>
  <c r="P14556" i="1"/>
  <c r="Q14556" i="1"/>
  <c r="P14557" i="1"/>
  <c r="Q14557" i="1"/>
  <c r="P14558" i="1"/>
  <c r="Q14558" i="1"/>
  <c r="P14559" i="1"/>
  <c r="Q14559" i="1"/>
  <c r="P14560" i="1"/>
  <c r="Q14560" i="1"/>
  <c r="P14561" i="1"/>
  <c r="Q14561" i="1"/>
  <c r="P14562" i="1"/>
  <c r="Q14562" i="1"/>
  <c r="P14563" i="1"/>
  <c r="Q14563" i="1"/>
  <c r="P14564" i="1"/>
  <c r="Q14564" i="1"/>
  <c r="P14565" i="1"/>
  <c r="Q14565" i="1"/>
  <c r="P14566" i="1"/>
  <c r="Q14566" i="1"/>
  <c r="P14567" i="1"/>
  <c r="Q14567" i="1"/>
  <c r="P14568" i="1"/>
  <c r="Q14568" i="1"/>
  <c r="P14569" i="1"/>
  <c r="Q14569" i="1"/>
  <c r="P14570" i="1"/>
  <c r="Q14570" i="1"/>
  <c r="P14571" i="1"/>
  <c r="Q14571" i="1"/>
  <c r="P14572" i="1"/>
  <c r="Q14572" i="1"/>
  <c r="P14573" i="1"/>
  <c r="Q14573" i="1"/>
  <c r="P14574" i="1"/>
  <c r="Q14574" i="1"/>
  <c r="P14575" i="1"/>
  <c r="Q14575" i="1"/>
  <c r="P14576" i="1"/>
  <c r="Q14576" i="1"/>
  <c r="P14577" i="1"/>
  <c r="Q14577" i="1"/>
  <c r="P14578" i="1"/>
  <c r="Q14578" i="1"/>
  <c r="P14579" i="1"/>
  <c r="Q14579" i="1"/>
  <c r="P14580" i="1"/>
  <c r="Q14580" i="1"/>
  <c r="P14581" i="1"/>
  <c r="Q14581" i="1"/>
  <c r="P14582" i="1"/>
  <c r="Q14582" i="1"/>
  <c r="P14583" i="1"/>
  <c r="Q14583" i="1"/>
  <c r="P14584" i="1"/>
  <c r="Q14584" i="1"/>
  <c r="P14585" i="1"/>
  <c r="Q14585" i="1"/>
  <c r="P14586" i="1"/>
  <c r="Q14586" i="1"/>
  <c r="P14587" i="1"/>
  <c r="Q14587" i="1"/>
  <c r="P14588" i="1"/>
  <c r="Q14588" i="1"/>
  <c r="P14589" i="1"/>
  <c r="Q14589" i="1"/>
  <c r="P14590" i="1"/>
  <c r="Q14590" i="1"/>
  <c r="P14591" i="1"/>
  <c r="Q14591" i="1"/>
  <c r="P14592" i="1"/>
  <c r="Q14592" i="1"/>
  <c r="P14593" i="1"/>
  <c r="Q14593" i="1"/>
  <c r="P14594" i="1"/>
  <c r="Q14594" i="1"/>
  <c r="P14595" i="1"/>
  <c r="Q14595" i="1"/>
  <c r="P14596" i="1"/>
  <c r="Q14596" i="1"/>
  <c r="P14597" i="1"/>
  <c r="Q14597" i="1"/>
  <c r="P14598" i="1"/>
  <c r="Q14598" i="1"/>
  <c r="P14599" i="1"/>
  <c r="Q14599" i="1"/>
  <c r="P14600" i="1"/>
  <c r="Q14600" i="1"/>
  <c r="P14601" i="1"/>
  <c r="Q14601" i="1"/>
  <c r="P14602" i="1"/>
  <c r="Q14602" i="1"/>
  <c r="P14603" i="1"/>
  <c r="Q14603" i="1"/>
  <c r="P14604" i="1"/>
  <c r="Q14604" i="1"/>
  <c r="P14605" i="1"/>
  <c r="Q14605" i="1"/>
  <c r="P14606" i="1"/>
  <c r="Q14606" i="1"/>
  <c r="P14607" i="1"/>
  <c r="Q14607" i="1"/>
  <c r="P14608" i="1"/>
  <c r="Q14608" i="1"/>
  <c r="P14609" i="1"/>
  <c r="Q14609" i="1"/>
  <c r="P14610" i="1"/>
  <c r="Q14610" i="1"/>
  <c r="P14611" i="1"/>
  <c r="Q14611" i="1"/>
  <c r="P14612" i="1"/>
  <c r="Q14612" i="1"/>
  <c r="P14613" i="1"/>
  <c r="Q14613" i="1"/>
  <c r="P14614" i="1"/>
  <c r="Q14614" i="1"/>
  <c r="P14615" i="1"/>
  <c r="Q14615" i="1"/>
  <c r="P14616" i="1"/>
  <c r="Q14616" i="1"/>
  <c r="P14617" i="1"/>
  <c r="Q14617" i="1"/>
  <c r="P14618" i="1"/>
  <c r="Q14618" i="1"/>
  <c r="P14619" i="1"/>
  <c r="Q14619" i="1"/>
  <c r="P14620" i="1"/>
  <c r="Q14620" i="1"/>
  <c r="P14621" i="1"/>
  <c r="Q14621" i="1"/>
  <c r="P14622" i="1"/>
  <c r="Q14622" i="1"/>
  <c r="P14623" i="1"/>
  <c r="Q14623" i="1"/>
  <c r="P14624" i="1"/>
  <c r="Q14624" i="1"/>
  <c r="P14625" i="1"/>
  <c r="Q14625" i="1"/>
  <c r="P14626" i="1"/>
  <c r="Q14626" i="1"/>
  <c r="P14627" i="1"/>
  <c r="Q14627" i="1"/>
  <c r="P14628" i="1"/>
  <c r="Q14628" i="1"/>
  <c r="P14629" i="1"/>
  <c r="Q14629" i="1"/>
  <c r="P14630" i="1"/>
  <c r="Q14630" i="1"/>
  <c r="P14631" i="1"/>
  <c r="Q14631" i="1"/>
  <c r="P14632" i="1"/>
  <c r="Q14632" i="1"/>
  <c r="P14633" i="1"/>
  <c r="Q14633" i="1"/>
  <c r="P14634" i="1"/>
  <c r="Q14634" i="1"/>
  <c r="P14635" i="1"/>
  <c r="Q14635" i="1"/>
  <c r="P14636" i="1"/>
  <c r="Q14636" i="1"/>
  <c r="P14637" i="1"/>
  <c r="Q14637" i="1"/>
  <c r="P14638" i="1"/>
  <c r="Q14638" i="1"/>
  <c r="P14639" i="1"/>
  <c r="Q14639" i="1"/>
  <c r="P14640" i="1"/>
  <c r="Q14640" i="1"/>
  <c r="P14641" i="1"/>
  <c r="Q14641" i="1"/>
  <c r="P14642" i="1"/>
  <c r="Q14642" i="1"/>
  <c r="P14643" i="1"/>
  <c r="Q14643" i="1"/>
  <c r="P14644" i="1"/>
  <c r="Q14644" i="1"/>
  <c r="P14645" i="1"/>
  <c r="Q14645" i="1"/>
  <c r="P14646" i="1"/>
  <c r="Q14646" i="1"/>
  <c r="P14647" i="1"/>
  <c r="Q14647" i="1"/>
  <c r="P14648" i="1"/>
  <c r="Q14648" i="1"/>
  <c r="P14649" i="1"/>
  <c r="Q14649" i="1"/>
  <c r="P14650" i="1"/>
  <c r="Q14650" i="1"/>
  <c r="P14651" i="1"/>
  <c r="Q14651" i="1"/>
  <c r="P14652" i="1"/>
  <c r="Q14652" i="1"/>
  <c r="P14653" i="1"/>
  <c r="Q14653" i="1"/>
  <c r="P14654" i="1"/>
  <c r="Q14654" i="1"/>
  <c r="P14655" i="1"/>
  <c r="Q14655" i="1"/>
  <c r="P14656" i="1"/>
  <c r="Q14656" i="1"/>
  <c r="P14657" i="1"/>
  <c r="Q14657" i="1"/>
  <c r="P14658" i="1"/>
  <c r="Q14658" i="1"/>
  <c r="P14659" i="1"/>
  <c r="Q14659" i="1"/>
  <c r="P14660" i="1"/>
  <c r="Q14660" i="1"/>
  <c r="P14661" i="1"/>
  <c r="Q14661" i="1"/>
  <c r="P14662" i="1"/>
  <c r="Q14662" i="1"/>
  <c r="P14663" i="1"/>
  <c r="Q14663" i="1"/>
  <c r="P14664" i="1"/>
  <c r="Q14664" i="1"/>
  <c r="P14665" i="1"/>
  <c r="Q14665" i="1"/>
  <c r="P14666" i="1"/>
  <c r="Q14666" i="1"/>
  <c r="P14667" i="1"/>
  <c r="Q14667" i="1"/>
  <c r="P14668" i="1"/>
  <c r="Q14668" i="1"/>
  <c r="P14669" i="1"/>
  <c r="Q14669" i="1"/>
  <c r="P14670" i="1"/>
  <c r="Q14670" i="1"/>
  <c r="P14671" i="1"/>
  <c r="Q14671" i="1"/>
  <c r="P14672" i="1"/>
  <c r="Q14672" i="1"/>
  <c r="P14673" i="1"/>
  <c r="Q14673" i="1"/>
  <c r="P14674" i="1"/>
  <c r="Q14674" i="1"/>
  <c r="P14675" i="1"/>
  <c r="Q14675" i="1"/>
  <c r="P14676" i="1"/>
  <c r="Q14676" i="1"/>
  <c r="P14677" i="1"/>
  <c r="Q14677" i="1"/>
  <c r="P14678" i="1"/>
  <c r="Q14678" i="1"/>
  <c r="P14679" i="1"/>
  <c r="Q14679" i="1"/>
  <c r="P14680" i="1"/>
  <c r="Q14680" i="1"/>
  <c r="P14681" i="1"/>
  <c r="Q14681" i="1"/>
  <c r="P14682" i="1"/>
  <c r="Q14682" i="1"/>
  <c r="P14683" i="1"/>
  <c r="Q14683" i="1"/>
  <c r="P14684" i="1"/>
  <c r="Q14684" i="1"/>
  <c r="P14685" i="1"/>
  <c r="Q14685" i="1"/>
  <c r="P14686" i="1"/>
  <c r="Q14686" i="1"/>
  <c r="P14687" i="1"/>
  <c r="Q14687" i="1"/>
  <c r="P14688" i="1"/>
  <c r="Q14688" i="1"/>
  <c r="P14689" i="1"/>
  <c r="Q14689" i="1"/>
  <c r="P14690" i="1"/>
  <c r="Q14690" i="1"/>
  <c r="P14691" i="1"/>
  <c r="Q14691" i="1"/>
  <c r="P14692" i="1"/>
  <c r="Q14692" i="1"/>
  <c r="P14693" i="1"/>
  <c r="Q14693" i="1"/>
  <c r="P14694" i="1"/>
  <c r="Q14694" i="1"/>
  <c r="P14695" i="1"/>
  <c r="Q14695" i="1"/>
  <c r="P14696" i="1"/>
  <c r="Q14696" i="1"/>
  <c r="P14697" i="1"/>
  <c r="Q14697" i="1"/>
  <c r="P14698" i="1"/>
  <c r="Q14698" i="1"/>
  <c r="P14699" i="1"/>
  <c r="Q14699" i="1"/>
  <c r="P14700" i="1"/>
  <c r="Q14700" i="1"/>
  <c r="P14701" i="1"/>
  <c r="Q14701" i="1"/>
  <c r="P14702" i="1"/>
  <c r="Q14702" i="1"/>
  <c r="P14703" i="1"/>
  <c r="Q14703" i="1"/>
  <c r="P14704" i="1"/>
  <c r="Q14704" i="1"/>
  <c r="P14705" i="1"/>
  <c r="Q14705" i="1"/>
  <c r="P14706" i="1"/>
  <c r="Q14706" i="1"/>
  <c r="P14707" i="1"/>
  <c r="Q14707" i="1"/>
  <c r="P14708" i="1"/>
  <c r="Q14708" i="1"/>
  <c r="P14709" i="1"/>
  <c r="Q14709" i="1"/>
  <c r="P14710" i="1"/>
  <c r="Q14710" i="1"/>
  <c r="P14711" i="1"/>
  <c r="Q14711" i="1"/>
  <c r="P14712" i="1"/>
  <c r="Q14712" i="1"/>
  <c r="P14713" i="1"/>
  <c r="Q14713" i="1"/>
  <c r="P14714" i="1"/>
  <c r="Q14714" i="1"/>
  <c r="P14715" i="1"/>
  <c r="Q14715" i="1"/>
  <c r="P14716" i="1"/>
  <c r="Q14716" i="1"/>
  <c r="P14717" i="1"/>
  <c r="Q14717" i="1"/>
  <c r="P14718" i="1"/>
  <c r="Q14718" i="1"/>
  <c r="P14719" i="1"/>
  <c r="Q14719" i="1"/>
  <c r="P14720" i="1"/>
  <c r="Q14720" i="1"/>
  <c r="P14721" i="1"/>
  <c r="Q14721" i="1"/>
  <c r="P14722" i="1"/>
  <c r="Q14722" i="1"/>
  <c r="P14723" i="1"/>
  <c r="Q14723" i="1"/>
  <c r="P14724" i="1"/>
  <c r="Q14724" i="1"/>
  <c r="P14725" i="1"/>
  <c r="Q14725" i="1"/>
  <c r="P14726" i="1"/>
  <c r="Q14726" i="1"/>
  <c r="P14727" i="1"/>
  <c r="Q14727" i="1"/>
  <c r="P14728" i="1"/>
  <c r="Q14728" i="1"/>
  <c r="P14729" i="1"/>
  <c r="Q14729" i="1"/>
  <c r="P14730" i="1"/>
  <c r="Q14730" i="1"/>
  <c r="P14731" i="1"/>
  <c r="Q14731" i="1"/>
  <c r="P14732" i="1"/>
  <c r="Q14732" i="1"/>
  <c r="P14733" i="1"/>
  <c r="Q14733" i="1"/>
  <c r="P14734" i="1"/>
  <c r="Q14734" i="1"/>
  <c r="P14735" i="1"/>
  <c r="Q14735" i="1"/>
  <c r="P14736" i="1"/>
  <c r="Q14736" i="1"/>
  <c r="P14737" i="1"/>
  <c r="Q14737" i="1"/>
  <c r="P14738" i="1"/>
  <c r="Q14738" i="1"/>
  <c r="P14739" i="1"/>
  <c r="Q14739" i="1"/>
  <c r="P14740" i="1"/>
  <c r="Q14740" i="1"/>
  <c r="P14741" i="1"/>
  <c r="Q14741" i="1"/>
  <c r="P14742" i="1"/>
  <c r="Q14742" i="1"/>
  <c r="P14743" i="1"/>
  <c r="Q14743" i="1"/>
  <c r="P14744" i="1"/>
  <c r="Q14744" i="1"/>
  <c r="P14745" i="1"/>
  <c r="Q14745" i="1"/>
  <c r="P14746" i="1"/>
  <c r="Q14746" i="1"/>
  <c r="P14747" i="1"/>
  <c r="Q14747" i="1"/>
  <c r="P14748" i="1"/>
  <c r="Q14748" i="1"/>
  <c r="P14749" i="1"/>
  <c r="Q14749" i="1"/>
  <c r="P14750" i="1"/>
  <c r="Q14750" i="1"/>
  <c r="P14751" i="1"/>
  <c r="Q14751" i="1"/>
  <c r="P14752" i="1"/>
  <c r="Q14752" i="1"/>
  <c r="P14753" i="1"/>
  <c r="Q14753" i="1"/>
  <c r="P14754" i="1"/>
  <c r="Q14754" i="1"/>
  <c r="P14755" i="1"/>
  <c r="Q14755" i="1"/>
  <c r="P14756" i="1"/>
  <c r="Q14756" i="1"/>
  <c r="P14757" i="1"/>
  <c r="Q14757" i="1"/>
  <c r="P14758" i="1"/>
  <c r="Q14758" i="1"/>
  <c r="P14759" i="1"/>
  <c r="Q14759" i="1"/>
  <c r="P14760" i="1"/>
  <c r="Q14760" i="1"/>
  <c r="P14761" i="1"/>
  <c r="Q14761" i="1"/>
  <c r="P14762" i="1"/>
  <c r="Q14762" i="1"/>
  <c r="P14763" i="1"/>
  <c r="Q14763" i="1"/>
  <c r="P14764" i="1"/>
  <c r="Q14764" i="1"/>
  <c r="P14765" i="1"/>
  <c r="Q14765" i="1"/>
  <c r="P14766" i="1"/>
  <c r="Q14766" i="1"/>
  <c r="P14767" i="1"/>
  <c r="Q14767" i="1"/>
  <c r="P14768" i="1"/>
  <c r="Q14768" i="1"/>
  <c r="P14769" i="1"/>
  <c r="Q14769" i="1"/>
  <c r="P14770" i="1"/>
  <c r="Q14770" i="1"/>
  <c r="P14771" i="1"/>
  <c r="Q14771" i="1"/>
  <c r="P14772" i="1"/>
  <c r="Q14772" i="1"/>
  <c r="P14773" i="1"/>
  <c r="Q14773" i="1"/>
  <c r="P14774" i="1"/>
  <c r="Q14774" i="1"/>
  <c r="P14775" i="1"/>
  <c r="Q14775" i="1"/>
  <c r="P14776" i="1"/>
  <c r="Q14776" i="1"/>
  <c r="P14777" i="1"/>
  <c r="Q14777" i="1"/>
  <c r="P14778" i="1"/>
  <c r="Q14778" i="1"/>
  <c r="P14779" i="1"/>
  <c r="Q14779" i="1"/>
  <c r="P14780" i="1"/>
  <c r="Q14780" i="1"/>
  <c r="P14781" i="1"/>
  <c r="Q14781" i="1"/>
  <c r="P14782" i="1"/>
  <c r="Q14782" i="1"/>
  <c r="P14783" i="1"/>
  <c r="Q14783" i="1"/>
  <c r="P14784" i="1"/>
  <c r="Q14784" i="1"/>
  <c r="P14785" i="1"/>
  <c r="Q14785" i="1"/>
  <c r="P14786" i="1"/>
  <c r="Q14786" i="1"/>
  <c r="P14787" i="1"/>
  <c r="Q14787" i="1"/>
  <c r="P14788" i="1"/>
  <c r="Q14788" i="1"/>
  <c r="P14789" i="1"/>
  <c r="Q14789" i="1"/>
  <c r="P14790" i="1"/>
  <c r="Q14790" i="1"/>
  <c r="P14791" i="1"/>
  <c r="Q14791" i="1"/>
  <c r="P14792" i="1"/>
  <c r="Q14792" i="1"/>
  <c r="P14793" i="1"/>
  <c r="Q14793" i="1"/>
  <c r="P14794" i="1"/>
  <c r="Q14794" i="1"/>
  <c r="P14795" i="1"/>
  <c r="Q14795" i="1"/>
  <c r="P14796" i="1"/>
  <c r="Q14796" i="1"/>
  <c r="P14797" i="1"/>
  <c r="Q14797" i="1"/>
  <c r="P14798" i="1"/>
  <c r="Q14798" i="1"/>
  <c r="P14799" i="1"/>
  <c r="Q14799" i="1"/>
  <c r="P14800" i="1"/>
  <c r="Q14800" i="1"/>
  <c r="P14801" i="1"/>
  <c r="Q14801" i="1"/>
  <c r="P14802" i="1"/>
  <c r="Q14802" i="1"/>
  <c r="P14803" i="1"/>
  <c r="Q14803" i="1"/>
  <c r="P14804" i="1"/>
  <c r="Q14804" i="1"/>
  <c r="P14805" i="1"/>
  <c r="Q14805" i="1"/>
  <c r="P14806" i="1"/>
  <c r="Q14806" i="1"/>
  <c r="P14807" i="1"/>
  <c r="Q14807" i="1"/>
  <c r="P14808" i="1"/>
  <c r="Q14808" i="1"/>
  <c r="P14809" i="1"/>
  <c r="Q14809" i="1"/>
  <c r="P14810" i="1"/>
  <c r="Q14810" i="1"/>
  <c r="P14811" i="1"/>
  <c r="Q14811" i="1"/>
  <c r="P14812" i="1"/>
  <c r="Q14812" i="1"/>
  <c r="P14813" i="1"/>
  <c r="Q14813" i="1"/>
  <c r="P14814" i="1"/>
  <c r="Q14814" i="1"/>
  <c r="P14815" i="1"/>
  <c r="Q14815" i="1"/>
  <c r="P14816" i="1"/>
  <c r="Q14816" i="1"/>
  <c r="P14817" i="1"/>
  <c r="Q14817" i="1"/>
  <c r="P14818" i="1"/>
  <c r="Q14818" i="1"/>
  <c r="P14819" i="1"/>
  <c r="Q14819" i="1"/>
  <c r="P14820" i="1"/>
  <c r="Q14820" i="1"/>
  <c r="P14821" i="1"/>
  <c r="Q14821" i="1"/>
  <c r="P14822" i="1"/>
  <c r="Q14822" i="1"/>
  <c r="P14823" i="1"/>
  <c r="Q14823" i="1"/>
  <c r="P14824" i="1"/>
  <c r="Q14824" i="1"/>
  <c r="P14825" i="1"/>
  <c r="Q14825" i="1"/>
  <c r="P14826" i="1"/>
  <c r="Q14826" i="1"/>
  <c r="P14827" i="1"/>
  <c r="Q14827" i="1"/>
  <c r="P14828" i="1"/>
  <c r="Q14828" i="1"/>
  <c r="P14829" i="1"/>
  <c r="Q14829" i="1"/>
  <c r="P14830" i="1"/>
  <c r="Q14830" i="1"/>
  <c r="P14831" i="1"/>
  <c r="Q14831" i="1"/>
  <c r="P14832" i="1"/>
  <c r="Q14832" i="1"/>
  <c r="P14833" i="1"/>
  <c r="Q14833" i="1"/>
  <c r="P14834" i="1"/>
  <c r="Q14834" i="1"/>
  <c r="P14835" i="1"/>
  <c r="Q14835" i="1"/>
  <c r="P14836" i="1"/>
  <c r="Q14836" i="1"/>
  <c r="P14837" i="1"/>
  <c r="Q14837" i="1"/>
  <c r="P14838" i="1"/>
  <c r="Q14838" i="1"/>
  <c r="P14839" i="1"/>
  <c r="Q14839" i="1"/>
  <c r="P14840" i="1"/>
  <c r="Q14840" i="1"/>
  <c r="P14841" i="1"/>
  <c r="Q14841" i="1"/>
  <c r="P14842" i="1"/>
  <c r="Q14842" i="1"/>
  <c r="P14843" i="1"/>
  <c r="Q14843" i="1"/>
  <c r="P14844" i="1"/>
  <c r="Q14844" i="1"/>
  <c r="P14845" i="1"/>
  <c r="Q14845" i="1"/>
  <c r="P14846" i="1"/>
  <c r="Q14846" i="1"/>
  <c r="P14847" i="1"/>
  <c r="Q14847" i="1"/>
  <c r="P14848" i="1"/>
  <c r="Q14848" i="1"/>
  <c r="P14849" i="1"/>
  <c r="Q14849" i="1"/>
  <c r="P14850" i="1"/>
  <c r="Q14850" i="1"/>
  <c r="P14851" i="1"/>
  <c r="Q14851" i="1"/>
  <c r="P14852" i="1"/>
  <c r="Q14852" i="1"/>
  <c r="P14853" i="1"/>
  <c r="Q14853" i="1"/>
  <c r="P14854" i="1"/>
  <c r="Q14854" i="1"/>
  <c r="P14855" i="1"/>
  <c r="Q14855" i="1"/>
  <c r="P14856" i="1"/>
  <c r="Q14856" i="1"/>
  <c r="P14857" i="1"/>
  <c r="Q14857" i="1"/>
  <c r="P14858" i="1"/>
  <c r="Q14858" i="1"/>
  <c r="P14859" i="1"/>
  <c r="Q14859" i="1"/>
  <c r="P14860" i="1"/>
  <c r="Q14860" i="1"/>
  <c r="P14861" i="1"/>
  <c r="Q14861" i="1"/>
  <c r="P14862" i="1"/>
  <c r="Q14862" i="1"/>
  <c r="P14863" i="1"/>
  <c r="Q14863" i="1"/>
  <c r="P14864" i="1"/>
  <c r="Q14864" i="1"/>
  <c r="P14865" i="1"/>
  <c r="Q14865" i="1"/>
  <c r="P14866" i="1"/>
  <c r="Q14866" i="1"/>
  <c r="P14867" i="1"/>
  <c r="Q14867" i="1"/>
  <c r="P14868" i="1"/>
  <c r="Q14868" i="1"/>
  <c r="P14869" i="1"/>
  <c r="Q14869" i="1"/>
  <c r="P14870" i="1"/>
  <c r="Q14870" i="1"/>
  <c r="P14871" i="1"/>
  <c r="Q14871" i="1"/>
  <c r="P14872" i="1"/>
  <c r="Q14872" i="1"/>
  <c r="P14873" i="1"/>
  <c r="Q14873" i="1"/>
  <c r="P14874" i="1"/>
  <c r="Q14874" i="1"/>
  <c r="P14875" i="1"/>
  <c r="Q14875" i="1"/>
  <c r="P14876" i="1"/>
  <c r="Q14876" i="1"/>
  <c r="P14877" i="1"/>
  <c r="Q14877" i="1"/>
  <c r="P14878" i="1"/>
  <c r="Q14878" i="1"/>
  <c r="P14879" i="1"/>
  <c r="Q14879" i="1"/>
  <c r="P14880" i="1"/>
  <c r="Q14880" i="1"/>
  <c r="P14881" i="1"/>
  <c r="Q14881" i="1"/>
  <c r="P14882" i="1"/>
  <c r="Q14882" i="1"/>
  <c r="P14883" i="1"/>
  <c r="Q14883" i="1"/>
  <c r="P14884" i="1"/>
  <c r="Q14884" i="1"/>
  <c r="P14885" i="1"/>
  <c r="Q14885" i="1"/>
  <c r="P14886" i="1"/>
  <c r="Q14886" i="1"/>
  <c r="P14887" i="1"/>
  <c r="Q14887" i="1"/>
  <c r="P14888" i="1"/>
  <c r="Q14888" i="1"/>
  <c r="P14889" i="1"/>
  <c r="Q14889" i="1"/>
  <c r="P14890" i="1"/>
  <c r="Q14890" i="1"/>
  <c r="P14891" i="1"/>
  <c r="Q14891" i="1"/>
  <c r="P14892" i="1"/>
  <c r="Q14892" i="1"/>
  <c r="P14893" i="1"/>
  <c r="Q14893" i="1"/>
  <c r="P14894" i="1"/>
  <c r="Q14894" i="1"/>
  <c r="P14895" i="1"/>
  <c r="Q14895" i="1"/>
  <c r="P14896" i="1"/>
  <c r="Q14896" i="1"/>
  <c r="P14897" i="1"/>
  <c r="Q14897" i="1"/>
  <c r="P14898" i="1"/>
  <c r="Q14898" i="1"/>
  <c r="P14899" i="1"/>
  <c r="Q14899" i="1"/>
  <c r="P14900" i="1"/>
  <c r="Q14900" i="1"/>
  <c r="P14901" i="1"/>
  <c r="Q14901" i="1"/>
  <c r="P14902" i="1"/>
  <c r="Q14902" i="1"/>
  <c r="P14903" i="1"/>
  <c r="Q14903" i="1"/>
  <c r="P14904" i="1"/>
  <c r="Q14904" i="1"/>
  <c r="P14905" i="1"/>
  <c r="Q14905" i="1"/>
  <c r="P14906" i="1"/>
  <c r="Q14906" i="1"/>
  <c r="P14907" i="1"/>
  <c r="Q14907" i="1"/>
  <c r="P14908" i="1"/>
  <c r="Q14908" i="1"/>
  <c r="P14909" i="1"/>
  <c r="Q14909" i="1"/>
  <c r="P14910" i="1"/>
  <c r="Q14910" i="1"/>
  <c r="P14911" i="1"/>
  <c r="Q14911" i="1"/>
  <c r="P14912" i="1"/>
  <c r="Q14912" i="1"/>
  <c r="P14913" i="1"/>
  <c r="Q14913" i="1"/>
  <c r="P14914" i="1"/>
  <c r="Q14914" i="1"/>
  <c r="P14915" i="1"/>
  <c r="Q14915" i="1"/>
  <c r="P14916" i="1"/>
  <c r="Q14916" i="1"/>
  <c r="P14917" i="1"/>
  <c r="Q14917" i="1"/>
  <c r="P14918" i="1"/>
  <c r="Q14918" i="1"/>
  <c r="P14919" i="1"/>
  <c r="Q14919" i="1"/>
  <c r="P14920" i="1"/>
  <c r="Q14920" i="1"/>
  <c r="P14921" i="1"/>
  <c r="Q14921" i="1"/>
  <c r="P14922" i="1"/>
  <c r="Q14922" i="1"/>
  <c r="P14923" i="1"/>
  <c r="Q14923" i="1"/>
  <c r="P14924" i="1"/>
  <c r="Q14924" i="1"/>
  <c r="P14925" i="1"/>
  <c r="Q14925" i="1"/>
  <c r="P14926" i="1"/>
  <c r="Q14926" i="1"/>
  <c r="P14927" i="1"/>
  <c r="Q14927" i="1"/>
  <c r="P14928" i="1"/>
  <c r="Q14928" i="1"/>
  <c r="P14929" i="1"/>
  <c r="Q14929" i="1"/>
  <c r="P14930" i="1"/>
  <c r="Q14930" i="1"/>
  <c r="P14931" i="1"/>
  <c r="Q14931" i="1"/>
  <c r="P14932" i="1"/>
  <c r="Q14932" i="1"/>
  <c r="P14933" i="1"/>
  <c r="Q14933" i="1"/>
  <c r="P14934" i="1"/>
  <c r="Q14934" i="1"/>
  <c r="P14935" i="1"/>
  <c r="Q14935" i="1"/>
  <c r="P14936" i="1"/>
  <c r="Q14936" i="1"/>
  <c r="P14937" i="1"/>
  <c r="Q14937" i="1"/>
  <c r="P14938" i="1"/>
  <c r="Q14938" i="1"/>
  <c r="P14939" i="1"/>
  <c r="Q14939" i="1"/>
  <c r="P14940" i="1"/>
  <c r="Q14940" i="1"/>
  <c r="P14941" i="1"/>
  <c r="Q14941" i="1"/>
  <c r="P14942" i="1"/>
  <c r="Q14942" i="1"/>
  <c r="P14943" i="1"/>
  <c r="Q14943" i="1"/>
  <c r="P14944" i="1"/>
  <c r="Q14944" i="1"/>
  <c r="P14945" i="1"/>
  <c r="Q14945" i="1"/>
  <c r="P14946" i="1"/>
  <c r="Q14946" i="1"/>
  <c r="P14947" i="1"/>
  <c r="Q14947" i="1"/>
  <c r="P14948" i="1"/>
  <c r="Q14948" i="1"/>
  <c r="P14949" i="1"/>
  <c r="Q14949" i="1"/>
  <c r="P14950" i="1"/>
  <c r="Q14950" i="1"/>
  <c r="P14951" i="1"/>
  <c r="Q14951" i="1"/>
  <c r="P14952" i="1"/>
  <c r="Q14952" i="1"/>
  <c r="P14953" i="1"/>
  <c r="Q14953" i="1"/>
  <c r="P14954" i="1"/>
  <c r="Q14954" i="1"/>
  <c r="P14955" i="1"/>
  <c r="Q14955" i="1"/>
  <c r="P14956" i="1"/>
  <c r="Q14956" i="1"/>
  <c r="P14957" i="1"/>
  <c r="Q14957" i="1"/>
  <c r="P14958" i="1"/>
  <c r="Q14958" i="1"/>
  <c r="P14959" i="1"/>
  <c r="Q14959" i="1"/>
  <c r="P14960" i="1"/>
  <c r="Q14960" i="1"/>
  <c r="P14961" i="1"/>
  <c r="Q14961" i="1"/>
  <c r="P14962" i="1"/>
  <c r="Q14962" i="1"/>
  <c r="P14963" i="1"/>
  <c r="Q14963" i="1"/>
  <c r="P14964" i="1"/>
  <c r="Q14964" i="1"/>
  <c r="P14965" i="1"/>
  <c r="Q14965" i="1"/>
  <c r="P14966" i="1"/>
  <c r="Q14966" i="1"/>
  <c r="P14967" i="1"/>
  <c r="Q14967" i="1"/>
  <c r="P14968" i="1"/>
  <c r="Q14968" i="1"/>
  <c r="P14969" i="1"/>
  <c r="Q14969" i="1"/>
  <c r="P14970" i="1"/>
  <c r="Q14970" i="1"/>
  <c r="P14971" i="1"/>
  <c r="Q14971" i="1"/>
  <c r="P14972" i="1"/>
  <c r="Q14972" i="1"/>
  <c r="P14973" i="1"/>
  <c r="Q14973" i="1"/>
  <c r="P14974" i="1"/>
  <c r="Q14974" i="1"/>
  <c r="P14975" i="1"/>
  <c r="Q14975" i="1"/>
  <c r="P14976" i="1"/>
  <c r="Q14976" i="1"/>
  <c r="P14977" i="1"/>
  <c r="Q14977" i="1"/>
  <c r="P14978" i="1"/>
  <c r="Q14978" i="1"/>
  <c r="P14979" i="1"/>
  <c r="Q14979" i="1"/>
  <c r="P14980" i="1"/>
  <c r="Q14980" i="1"/>
  <c r="P14981" i="1"/>
  <c r="Q14981" i="1"/>
  <c r="P14982" i="1"/>
  <c r="Q14982" i="1"/>
  <c r="P14983" i="1"/>
  <c r="Q14983" i="1"/>
  <c r="P14984" i="1"/>
  <c r="Q14984" i="1"/>
  <c r="P14985" i="1"/>
  <c r="Q14985" i="1"/>
  <c r="P14986" i="1"/>
  <c r="Q14986" i="1"/>
  <c r="P14987" i="1"/>
  <c r="Q14987" i="1"/>
  <c r="P14988" i="1"/>
  <c r="Q14988" i="1"/>
  <c r="P14989" i="1"/>
  <c r="Q14989" i="1"/>
  <c r="P14990" i="1"/>
  <c r="Q14990" i="1"/>
  <c r="P14991" i="1"/>
  <c r="Q14991" i="1"/>
  <c r="P14992" i="1"/>
  <c r="Q14992" i="1"/>
  <c r="P14993" i="1"/>
  <c r="Q14993" i="1"/>
  <c r="P14994" i="1"/>
  <c r="Q14994" i="1"/>
  <c r="P14995" i="1"/>
  <c r="Q14995" i="1"/>
  <c r="P14996" i="1"/>
  <c r="Q14996" i="1"/>
  <c r="P14997" i="1"/>
  <c r="Q14997" i="1"/>
  <c r="P14998" i="1"/>
  <c r="Q14998" i="1"/>
  <c r="P14999" i="1"/>
  <c r="Q14999" i="1"/>
  <c r="P15000" i="1"/>
  <c r="Q15000" i="1"/>
  <c r="P15001" i="1"/>
  <c r="Q15001" i="1"/>
  <c r="P15002" i="1"/>
  <c r="Q15002" i="1"/>
  <c r="P15003" i="1"/>
  <c r="Q15003" i="1"/>
  <c r="P15004" i="1"/>
  <c r="Q15004" i="1"/>
  <c r="P15005" i="1"/>
  <c r="Q15005" i="1"/>
  <c r="P15006" i="1"/>
  <c r="Q15006" i="1"/>
  <c r="P15007" i="1"/>
  <c r="Q15007" i="1"/>
  <c r="P15008" i="1"/>
  <c r="Q15008" i="1"/>
  <c r="P15009" i="1"/>
  <c r="Q15009" i="1"/>
  <c r="P15010" i="1"/>
  <c r="Q15010" i="1"/>
  <c r="P15011" i="1"/>
  <c r="Q15011" i="1"/>
  <c r="P15012" i="1"/>
  <c r="Q15012" i="1"/>
  <c r="P15013" i="1"/>
  <c r="Q15013" i="1"/>
  <c r="P15014" i="1"/>
  <c r="Q15014" i="1"/>
  <c r="P15015" i="1"/>
  <c r="Q15015" i="1"/>
  <c r="P15016" i="1"/>
  <c r="Q15016" i="1"/>
  <c r="P15017" i="1"/>
  <c r="Q15017" i="1"/>
  <c r="P15018" i="1"/>
  <c r="Q15018" i="1"/>
  <c r="P15019" i="1"/>
  <c r="Q15019" i="1"/>
  <c r="P15020" i="1"/>
  <c r="Q15020" i="1"/>
  <c r="P15021" i="1"/>
  <c r="Q15021" i="1"/>
  <c r="P15022" i="1"/>
  <c r="Q15022" i="1"/>
  <c r="P15023" i="1"/>
  <c r="Q15023" i="1"/>
  <c r="P15024" i="1"/>
  <c r="Q15024" i="1"/>
  <c r="P15025" i="1"/>
  <c r="Q15025" i="1"/>
  <c r="P15026" i="1"/>
  <c r="Q15026" i="1"/>
  <c r="P15027" i="1"/>
  <c r="Q15027" i="1"/>
  <c r="P15028" i="1"/>
  <c r="Q15028" i="1"/>
  <c r="P15029" i="1"/>
  <c r="Q15029" i="1"/>
  <c r="P15030" i="1"/>
  <c r="Q15030" i="1"/>
  <c r="P15031" i="1"/>
  <c r="Q15031" i="1"/>
  <c r="P15032" i="1"/>
  <c r="Q15032" i="1"/>
  <c r="P15033" i="1"/>
  <c r="Q15033" i="1"/>
  <c r="P15034" i="1"/>
  <c r="Q15034" i="1"/>
  <c r="P15035" i="1"/>
  <c r="Q15035" i="1"/>
  <c r="P15036" i="1"/>
  <c r="Q15036" i="1"/>
  <c r="P15037" i="1"/>
  <c r="Q15037" i="1"/>
  <c r="P15038" i="1"/>
  <c r="Q15038" i="1"/>
  <c r="P15039" i="1"/>
  <c r="Q15039" i="1"/>
  <c r="P15040" i="1"/>
  <c r="Q15040" i="1"/>
  <c r="P15041" i="1"/>
  <c r="Q15041" i="1"/>
  <c r="P15042" i="1"/>
  <c r="Q15042" i="1"/>
  <c r="P15043" i="1"/>
  <c r="Q15043" i="1"/>
  <c r="P15044" i="1"/>
  <c r="Q15044" i="1"/>
  <c r="P15045" i="1"/>
  <c r="Q15045" i="1"/>
  <c r="P15046" i="1"/>
  <c r="Q15046" i="1"/>
  <c r="P15047" i="1"/>
  <c r="Q15047" i="1"/>
  <c r="P15048" i="1"/>
  <c r="Q15048" i="1"/>
  <c r="P15049" i="1"/>
  <c r="Q15049" i="1"/>
  <c r="P15050" i="1"/>
  <c r="Q15050" i="1"/>
  <c r="P15051" i="1"/>
  <c r="Q15051" i="1"/>
  <c r="P15052" i="1"/>
  <c r="Q15052" i="1"/>
  <c r="P15053" i="1"/>
  <c r="Q15053" i="1"/>
  <c r="P15054" i="1"/>
  <c r="Q15054" i="1"/>
  <c r="P15055" i="1"/>
  <c r="Q15055" i="1"/>
  <c r="P15056" i="1"/>
  <c r="Q15056" i="1"/>
  <c r="P15057" i="1"/>
  <c r="Q15057" i="1"/>
  <c r="P15058" i="1"/>
  <c r="Q15058" i="1"/>
  <c r="P15059" i="1"/>
  <c r="Q15059" i="1"/>
  <c r="P15060" i="1"/>
  <c r="Q15060" i="1"/>
  <c r="P15061" i="1"/>
  <c r="Q15061" i="1"/>
  <c r="P15062" i="1"/>
  <c r="Q15062" i="1"/>
  <c r="P15063" i="1"/>
  <c r="Q15063" i="1"/>
  <c r="P15064" i="1"/>
  <c r="Q15064" i="1"/>
  <c r="P15065" i="1"/>
  <c r="Q15065" i="1"/>
  <c r="P15066" i="1"/>
  <c r="Q15066" i="1"/>
  <c r="P15067" i="1"/>
  <c r="Q15067" i="1"/>
  <c r="P15068" i="1"/>
  <c r="Q15068" i="1"/>
  <c r="P15069" i="1"/>
  <c r="Q15069" i="1"/>
  <c r="P15070" i="1"/>
  <c r="Q15070" i="1"/>
  <c r="P15071" i="1"/>
  <c r="Q15071" i="1"/>
  <c r="P15072" i="1"/>
  <c r="Q15072" i="1"/>
  <c r="P15073" i="1"/>
  <c r="Q15073" i="1"/>
  <c r="P15074" i="1"/>
  <c r="Q15074" i="1"/>
  <c r="P15075" i="1"/>
  <c r="Q15075" i="1"/>
  <c r="P15076" i="1"/>
  <c r="Q15076" i="1"/>
  <c r="P15077" i="1"/>
  <c r="Q15077" i="1"/>
  <c r="P15078" i="1"/>
  <c r="Q15078" i="1"/>
  <c r="P15079" i="1"/>
  <c r="Q15079" i="1"/>
  <c r="P15080" i="1"/>
  <c r="Q15080" i="1"/>
  <c r="P15081" i="1"/>
  <c r="Q15081" i="1"/>
  <c r="P15082" i="1"/>
  <c r="Q15082" i="1"/>
  <c r="P15083" i="1"/>
  <c r="Q15083" i="1"/>
  <c r="P15084" i="1"/>
  <c r="Q15084" i="1"/>
  <c r="P15085" i="1"/>
  <c r="Q15085" i="1"/>
  <c r="P15086" i="1"/>
  <c r="Q15086" i="1"/>
  <c r="P15087" i="1"/>
  <c r="Q15087" i="1"/>
  <c r="P15088" i="1"/>
  <c r="Q15088" i="1"/>
  <c r="P15089" i="1"/>
  <c r="Q15089" i="1"/>
  <c r="P15090" i="1"/>
  <c r="Q15090" i="1"/>
  <c r="P15091" i="1"/>
  <c r="Q15091" i="1"/>
  <c r="P15092" i="1"/>
  <c r="Q15092" i="1"/>
  <c r="P15093" i="1"/>
  <c r="Q15093" i="1"/>
  <c r="P15094" i="1"/>
  <c r="Q15094" i="1"/>
  <c r="P15095" i="1"/>
  <c r="Q15095" i="1"/>
  <c r="P15096" i="1"/>
  <c r="Q15096" i="1"/>
  <c r="P15097" i="1"/>
  <c r="Q15097" i="1"/>
  <c r="P15098" i="1"/>
  <c r="Q15098" i="1"/>
  <c r="P15099" i="1"/>
  <c r="Q15099" i="1"/>
  <c r="P15100" i="1"/>
  <c r="Q15100" i="1"/>
  <c r="P15101" i="1"/>
  <c r="Q15101" i="1"/>
  <c r="P15102" i="1"/>
  <c r="Q15102" i="1"/>
  <c r="P15103" i="1"/>
  <c r="Q15103" i="1"/>
  <c r="P15104" i="1"/>
  <c r="Q15104" i="1"/>
  <c r="P15105" i="1"/>
  <c r="Q15105" i="1"/>
  <c r="P15106" i="1"/>
  <c r="Q15106" i="1"/>
  <c r="P15107" i="1"/>
  <c r="Q15107" i="1"/>
  <c r="P15108" i="1"/>
  <c r="Q15108" i="1"/>
  <c r="P15109" i="1"/>
  <c r="Q15109" i="1"/>
  <c r="P15110" i="1"/>
  <c r="Q15110" i="1"/>
  <c r="P15111" i="1"/>
  <c r="Q15111" i="1"/>
  <c r="P15112" i="1"/>
  <c r="Q15112" i="1"/>
  <c r="P15113" i="1"/>
  <c r="Q15113" i="1"/>
  <c r="P15114" i="1"/>
  <c r="Q15114" i="1"/>
  <c r="P15115" i="1"/>
  <c r="Q15115" i="1"/>
  <c r="P15116" i="1"/>
  <c r="Q15116" i="1"/>
  <c r="P15117" i="1"/>
  <c r="Q15117" i="1"/>
  <c r="P15118" i="1"/>
  <c r="Q15118" i="1"/>
  <c r="P15119" i="1"/>
  <c r="Q15119" i="1"/>
  <c r="P15120" i="1"/>
  <c r="Q15120" i="1"/>
  <c r="P15121" i="1"/>
  <c r="Q15121" i="1"/>
  <c r="P15122" i="1"/>
  <c r="Q15122" i="1"/>
  <c r="P15123" i="1"/>
  <c r="Q15123" i="1"/>
  <c r="P15124" i="1"/>
  <c r="Q15124" i="1"/>
  <c r="P15125" i="1"/>
  <c r="Q15125" i="1"/>
  <c r="P15126" i="1"/>
  <c r="Q15126" i="1"/>
  <c r="P15127" i="1"/>
  <c r="Q15127" i="1"/>
  <c r="P15128" i="1"/>
  <c r="Q15128" i="1"/>
  <c r="P15129" i="1"/>
  <c r="Q15129" i="1"/>
  <c r="P15130" i="1"/>
  <c r="Q15130" i="1"/>
  <c r="P15131" i="1"/>
  <c r="Q15131" i="1"/>
  <c r="P15132" i="1"/>
  <c r="Q15132" i="1"/>
  <c r="P15133" i="1"/>
  <c r="Q15133" i="1"/>
  <c r="P15134" i="1"/>
  <c r="Q15134" i="1"/>
  <c r="P15135" i="1"/>
  <c r="Q15135" i="1"/>
  <c r="P15136" i="1"/>
  <c r="Q15136" i="1"/>
  <c r="P15137" i="1"/>
  <c r="Q15137" i="1"/>
  <c r="P15138" i="1"/>
  <c r="Q15138" i="1"/>
  <c r="P15139" i="1"/>
  <c r="Q15139" i="1"/>
  <c r="P15140" i="1"/>
  <c r="Q15140" i="1"/>
  <c r="P15141" i="1"/>
  <c r="Q15141" i="1"/>
  <c r="P15142" i="1"/>
  <c r="Q15142" i="1"/>
  <c r="P15143" i="1"/>
  <c r="Q15143" i="1"/>
  <c r="P15144" i="1"/>
  <c r="Q15144" i="1"/>
  <c r="P15145" i="1"/>
  <c r="Q15145" i="1"/>
  <c r="P15146" i="1"/>
  <c r="Q15146" i="1"/>
  <c r="P15147" i="1"/>
  <c r="Q15147" i="1"/>
  <c r="P15148" i="1"/>
  <c r="Q15148" i="1"/>
  <c r="P15149" i="1"/>
  <c r="Q15149" i="1"/>
  <c r="P15150" i="1"/>
  <c r="Q15150" i="1"/>
  <c r="P15151" i="1"/>
  <c r="Q15151" i="1"/>
  <c r="P15152" i="1"/>
  <c r="Q15152" i="1"/>
  <c r="P15153" i="1"/>
  <c r="Q15153" i="1"/>
  <c r="P15154" i="1"/>
  <c r="Q15154" i="1"/>
  <c r="P15155" i="1"/>
  <c r="Q15155" i="1"/>
  <c r="P15156" i="1"/>
  <c r="Q15156" i="1"/>
  <c r="P15157" i="1"/>
  <c r="Q15157" i="1"/>
  <c r="P15158" i="1"/>
  <c r="Q15158" i="1"/>
  <c r="P15159" i="1"/>
  <c r="Q15159" i="1"/>
  <c r="P15160" i="1"/>
  <c r="Q15160" i="1"/>
  <c r="P15161" i="1"/>
  <c r="Q15161" i="1"/>
  <c r="P15162" i="1"/>
  <c r="Q15162" i="1"/>
  <c r="P15163" i="1"/>
  <c r="Q15163" i="1"/>
  <c r="P15164" i="1"/>
  <c r="Q15164" i="1"/>
  <c r="P15165" i="1"/>
  <c r="Q15165" i="1"/>
  <c r="P15166" i="1"/>
  <c r="Q15166" i="1"/>
  <c r="P15167" i="1"/>
  <c r="Q15167" i="1"/>
  <c r="P15168" i="1"/>
  <c r="Q15168" i="1"/>
  <c r="P15169" i="1"/>
  <c r="Q15169" i="1"/>
  <c r="P15170" i="1"/>
  <c r="Q15170" i="1"/>
  <c r="P15171" i="1"/>
  <c r="Q15171" i="1"/>
  <c r="P15172" i="1"/>
  <c r="Q15172" i="1"/>
  <c r="P15173" i="1"/>
  <c r="Q15173" i="1"/>
  <c r="P15174" i="1"/>
  <c r="Q15174" i="1"/>
  <c r="P15175" i="1"/>
  <c r="Q15175" i="1"/>
  <c r="P15176" i="1"/>
  <c r="Q15176" i="1"/>
  <c r="P15177" i="1"/>
  <c r="Q15177" i="1"/>
  <c r="P15178" i="1"/>
  <c r="Q15178" i="1"/>
  <c r="P15179" i="1"/>
  <c r="Q15179" i="1"/>
  <c r="P15180" i="1"/>
  <c r="Q15180" i="1"/>
  <c r="P15181" i="1"/>
  <c r="Q15181" i="1"/>
  <c r="P15182" i="1"/>
  <c r="Q15182" i="1"/>
  <c r="P15183" i="1"/>
  <c r="Q15183" i="1"/>
  <c r="P15184" i="1"/>
  <c r="Q15184" i="1"/>
  <c r="P15185" i="1"/>
  <c r="Q15185" i="1"/>
  <c r="P15186" i="1"/>
  <c r="Q15186" i="1"/>
  <c r="P15187" i="1"/>
  <c r="Q15187" i="1"/>
  <c r="P15188" i="1"/>
  <c r="Q15188" i="1"/>
  <c r="P15189" i="1"/>
  <c r="Q15189" i="1"/>
  <c r="P15190" i="1"/>
  <c r="Q15190" i="1"/>
  <c r="P15191" i="1"/>
  <c r="Q15191" i="1"/>
  <c r="P15192" i="1"/>
  <c r="Q15192" i="1"/>
  <c r="P15193" i="1"/>
  <c r="Q15193" i="1"/>
  <c r="P15194" i="1"/>
  <c r="Q15194" i="1"/>
  <c r="P15195" i="1"/>
  <c r="Q15195" i="1"/>
  <c r="P15196" i="1"/>
  <c r="Q15196" i="1"/>
  <c r="P15197" i="1"/>
  <c r="Q15197" i="1"/>
  <c r="P15198" i="1"/>
  <c r="Q15198" i="1"/>
  <c r="P15199" i="1"/>
  <c r="Q15199" i="1"/>
  <c r="P15200" i="1"/>
  <c r="Q15200" i="1"/>
  <c r="P15201" i="1"/>
  <c r="Q15201" i="1"/>
  <c r="P15202" i="1"/>
  <c r="Q15202" i="1"/>
  <c r="P15203" i="1"/>
  <c r="Q15203" i="1"/>
  <c r="P15204" i="1"/>
  <c r="Q15204" i="1"/>
  <c r="P15205" i="1"/>
  <c r="Q15205" i="1"/>
  <c r="P15206" i="1"/>
  <c r="Q15206" i="1"/>
  <c r="P15207" i="1"/>
  <c r="Q15207" i="1"/>
  <c r="P15208" i="1"/>
  <c r="Q15208" i="1"/>
  <c r="P15209" i="1"/>
  <c r="Q15209" i="1"/>
  <c r="P15210" i="1"/>
  <c r="Q15210" i="1"/>
  <c r="P15211" i="1"/>
  <c r="Q15211" i="1"/>
  <c r="P15212" i="1"/>
  <c r="Q15212" i="1"/>
  <c r="P15213" i="1"/>
  <c r="Q15213" i="1"/>
  <c r="P15214" i="1"/>
  <c r="Q15214" i="1"/>
  <c r="P15215" i="1"/>
  <c r="Q15215" i="1"/>
  <c r="P15216" i="1"/>
  <c r="Q15216" i="1"/>
  <c r="P15217" i="1"/>
  <c r="Q15217" i="1"/>
  <c r="P15218" i="1"/>
  <c r="Q15218" i="1"/>
  <c r="P15219" i="1"/>
  <c r="Q15219" i="1"/>
  <c r="P15220" i="1"/>
  <c r="Q15220" i="1"/>
  <c r="P15221" i="1"/>
  <c r="Q15221" i="1"/>
  <c r="P15222" i="1"/>
  <c r="Q15222" i="1"/>
  <c r="P15223" i="1"/>
  <c r="Q15223" i="1"/>
  <c r="P15224" i="1"/>
  <c r="Q15224" i="1"/>
  <c r="P15225" i="1"/>
  <c r="Q15225" i="1"/>
  <c r="P15226" i="1"/>
  <c r="Q15226" i="1"/>
  <c r="P15227" i="1"/>
  <c r="Q15227" i="1"/>
  <c r="P15228" i="1"/>
  <c r="Q15228" i="1"/>
  <c r="P15229" i="1"/>
  <c r="Q15229" i="1"/>
  <c r="P15230" i="1"/>
  <c r="Q15230" i="1"/>
  <c r="P15231" i="1"/>
  <c r="Q15231" i="1"/>
  <c r="P15232" i="1"/>
  <c r="Q15232" i="1"/>
  <c r="P15233" i="1"/>
  <c r="Q15233" i="1"/>
  <c r="P15234" i="1"/>
  <c r="Q15234" i="1"/>
  <c r="P15235" i="1"/>
  <c r="Q15235" i="1"/>
  <c r="P15236" i="1"/>
  <c r="Q15236" i="1"/>
  <c r="P15237" i="1"/>
  <c r="Q15237" i="1"/>
  <c r="P15238" i="1"/>
  <c r="Q15238" i="1"/>
  <c r="P15239" i="1"/>
  <c r="Q15239" i="1"/>
  <c r="P15240" i="1"/>
  <c r="Q15240" i="1"/>
  <c r="P15241" i="1"/>
  <c r="Q15241" i="1"/>
  <c r="P15242" i="1"/>
  <c r="Q15242" i="1"/>
  <c r="P15243" i="1"/>
  <c r="Q15243" i="1"/>
  <c r="P15244" i="1"/>
  <c r="Q15244" i="1"/>
  <c r="P15245" i="1"/>
  <c r="Q15245" i="1"/>
  <c r="P15246" i="1"/>
  <c r="Q15246" i="1"/>
  <c r="P15247" i="1"/>
  <c r="Q15247" i="1"/>
  <c r="P15248" i="1"/>
  <c r="Q15248" i="1"/>
  <c r="P15249" i="1"/>
  <c r="Q15249" i="1"/>
  <c r="P15250" i="1"/>
  <c r="Q15250" i="1"/>
  <c r="P15251" i="1"/>
  <c r="Q15251" i="1"/>
  <c r="P15252" i="1"/>
  <c r="Q15252" i="1"/>
  <c r="P15253" i="1"/>
  <c r="Q15253" i="1"/>
  <c r="P15254" i="1"/>
  <c r="Q15254" i="1"/>
  <c r="P15255" i="1"/>
  <c r="Q15255" i="1"/>
  <c r="P15256" i="1"/>
  <c r="Q15256" i="1"/>
  <c r="P15257" i="1"/>
  <c r="Q15257" i="1"/>
  <c r="P15258" i="1"/>
  <c r="Q15258" i="1"/>
  <c r="P15259" i="1"/>
  <c r="Q15259" i="1"/>
  <c r="P15260" i="1"/>
  <c r="Q15260" i="1"/>
  <c r="P15261" i="1"/>
  <c r="Q15261" i="1"/>
  <c r="P15262" i="1"/>
  <c r="Q15262" i="1"/>
  <c r="P15263" i="1"/>
  <c r="Q15263" i="1"/>
  <c r="P15264" i="1"/>
  <c r="Q15264" i="1"/>
  <c r="P15265" i="1"/>
  <c r="Q15265" i="1"/>
  <c r="P15266" i="1"/>
  <c r="Q15266" i="1"/>
  <c r="P15267" i="1"/>
  <c r="Q15267" i="1"/>
  <c r="P15268" i="1"/>
  <c r="Q15268" i="1"/>
  <c r="P15269" i="1"/>
  <c r="Q15269" i="1"/>
  <c r="P15270" i="1"/>
  <c r="Q15270" i="1"/>
  <c r="P15271" i="1"/>
  <c r="Q15271" i="1"/>
  <c r="P15272" i="1"/>
  <c r="Q15272" i="1"/>
  <c r="P15273" i="1"/>
  <c r="Q15273" i="1"/>
  <c r="P15274" i="1"/>
  <c r="Q15274" i="1"/>
  <c r="P15275" i="1"/>
  <c r="Q15275" i="1"/>
  <c r="P15276" i="1"/>
  <c r="Q15276" i="1"/>
  <c r="P15277" i="1"/>
  <c r="Q15277" i="1"/>
  <c r="P15278" i="1"/>
  <c r="Q15278" i="1"/>
  <c r="P15279" i="1"/>
  <c r="Q15279" i="1"/>
  <c r="P15280" i="1"/>
  <c r="Q15280" i="1"/>
  <c r="P15281" i="1"/>
  <c r="Q15281" i="1"/>
  <c r="P15282" i="1"/>
  <c r="Q15282" i="1"/>
  <c r="P15283" i="1"/>
  <c r="Q15283" i="1"/>
  <c r="P15284" i="1"/>
  <c r="Q15284" i="1"/>
  <c r="P15285" i="1"/>
  <c r="Q15285" i="1"/>
  <c r="P15286" i="1"/>
  <c r="Q15286" i="1"/>
  <c r="P15287" i="1"/>
  <c r="Q15287" i="1"/>
  <c r="P15288" i="1"/>
  <c r="Q15288" i="1"/>
  <c r="P15289" i="1"/>
  <c r="Q15289" i="1"/>
  <c r="P15290" i="1"/>
  <c r="Q15290" i="1"/>
  <c r="P15291" i="1"/>
  <c r="Q15291" i="1"/>
  <c r="P15292" i="1"/>
  <c r="Q15292" i="1"/>
  <c r="P15293" i="1"/>
  <c r="Q15293" i="1"/>
  <c r="P15294" i="1"/>
  <c r="Q15294" i="1"/>
  <c r="P15295" i="1"/>
  <c r="Q15295" i="1"/>
  <c r="P15296" i="1"/>
  <c r="Q15296" i="1"/>
  <c r="P15297" i="1"/>
  <c r="Q15297" i="1"/>
  <c r="P15298" i="1"/>
  <c r="Q15298" i="1"/>
  <c r="P15299" i="1"/>
  <c r="Q15299" i="1"/>
  <c r="P15300" i="1"/>
  <c r="Q15300" i="1"/>
  <c r="P15301" i="1"/>
  <c r="Q15301" i="1"/>
  <c r="P15302" i="1"/>
  <c r="Q15302" i="1"/>
  <c r="P15303" i="1"/>
  <c r="Q15303" i="1"/>
  <c r="P15304" i="1"/>
  <c r="Q15304" i="1"/>
  <c r="P15305" i="1"/>
  <c r="Q15305" i="1"/>
  <c r="P15306" i="1"/>
  <c r="Q15306" i="1"/>
  <c r="P15307" i="1"/>
  <c r="Q15307" i="1"/>
  <c r="P15308" i="1"/>
  <c r="Q15308" i="1"/>
  <c r="P15309" i="1"/>
  <c r="Q15309" i="1"/>
  <c r="P15310" i="1"/>
  <c r="Q15310" i="1"/>
  <c r="P15311" i="1"/>
  <c r="Q15311" i="1"/>
  <c r="P15312" i="1"/>
  <c r="Q15312" i="1"/>
  <c r="P15313" i="1"/>
  <c r="Q15313" i="1"/>
  <c r="P15314" i="1"/>
  <c r="Q15314" i="1"/>
  <c r="P15315" i="1"/>
  <c r="Q15315" i="1"/>
  <c r="P15316" i="1"/>
  <c r="Q15316" i="1"/>
  <c r="P15317" i="1"/>
  <c r="Q15317" i="1"/>
  <c r="P15318" i="1"/>
  <c r="Q15318" i="1"/>
  <c r="P15319" i="1"/>
  <c r="Q15319" i="1"/>
  <c r="P15320" i="1"/>
  <c r="Q15320" i="1"/>
  <c r="P15321" i="1"/>
  <c r="Q15321" i="1"/>
  <c r="P15322" i="1"/>
  <c r="Q15322" i="1"/>
  <c r="P15323" i="1"/>
  <c r="Q15323" i="1"/>
  <c r="P15324" i="1"/>
  <c r="Q15324" i="1"/>
  <c r="P15325" i="1"/>
  <c r="Q15325" i="1"/>
  <c r="P15326" i="1"/>
  <c r="Q15326" i="1"/>
  <c r="P15327" i="1"/>
  <c r="Q15327" i="1"/>
  <c r="P15328" i="1"/>
  <c r="Q15328" i="1"/>
  <c r="P15329" i="1"/>
  <c r="Q15329" i="1"/>
  <c r="P15330" i="1"/>
  <c r="Q15330" i="1"/>
  <c r="P15331" i="1"/>
  <c r="Q15331" i="1"/>
  <c r="P15332" i="1"/>
  <c r="Q15332" i="1"/>
  <c r="P15333" i="1"/>
  <c r="Q15333" i="1"/>
  <c r="P15334" i="1"/>
  <c r="Q15334" i="1"/>
  <c r="P15335" i="1"/>
  <c r="Q15335" i="1"/>
  <c r="P15336" i="1"/>
  <c r="Q15336" i="1"/>
  <c r="P15337" i="1"/>
  <c r="Q15337" i="1"/>
  <c r="P15338" i="1"/>
  <c r="Q15338" i="1"/>
  <c r="P15339" i="1"/>
  <c r="Q15339" i="1"/>
  <c r="P15340" i="1"/>
  <c r="Q15340" i="1"/>
  <c r="P15341" i="1"/>
  <c r="Q15341" i="1"/>
  <c r="P15342" i="1"/>
  <c r="Q15342" i="1"/>
  <c r="P15343" i="1"/>
  <c r="Q15343" i="1"/>
  <c r="P15344" i="1"/>
  <c r="Q15344" i="1"/>
  <c r="P15345" i="1"/>
  <c r="Q15345" i="1"/>
  <c r="P15346" i="1"/>
  <c r="Q15346" i="1"/>
  <c r="P15347" i="1"/>
  <c r="Q15347" i="1"/>
  <c r="P15348" i="1"/>
  <c r="Q15348" i="1"/>
  <c r="P15349" i="1"/>
  <c r="Q15349" i="1"/>
  <c r="P15350" i="1"/>
  <c r="Q15350" i="1"/>
  <c r="P15351" i="1"/>
  <c r="Q15351" i="1"/>
  <c r="P15352" i="1"/>
  <c r="Q15352" i="1"/>
  <c r="P15353" i="1"/>
  <c r="Q15353" i="1"/>
  <c r="P15354" i="1"/>
  <c r="Q15354" i="1"/>
  <c r="P15355" i="1"/>
  <c r="Q15355" i="1"/>
  <c r="P15356" i="1"/>
  <c r="Q15356" i="1"/>
  <c r="P15357" i="1"/>
  <c r="Q15357" i="1"/>
  <c r="P15358" i="1"/>
  <c r="Q15358" i="1"/>
  <c r="P15359" i="1"/>
  <c r="Q15359" i="1"/>
  <c r="P15360" i="1"/>
  <c r="Q15360" i="1"/>
  <c r="P15361" i="1"/>
  <c r="Q15361" i="1"/>
  <c r="P15362" i="1"/>
  <c r="Q15362" i="1"/>
  <c r="P15363" i="1"/>
  <c r="Q15363" i="1"/>
  <c r="P15364" i="1"/>
  <c r="Q15364" i="1"/>
  <c r="P15365" i="1"/>
  <c r="Q15365" i="1"/>
  <c r="P15366" i="1"/>
  <c r="Q15366" i="1"/>
  <c r="P15367" i="1"/>
  <c r="Q15367" i="1"/>
  <c r="P15368" i="1"/>
  <c r="Q15368" i="1"/>
  <c r="P15369" i="1"/>
  <c r="Q15369" i="1"/>
  <c r="P15370" i="1"/>
  <c r="Q15370" i="1"/>
  <c r="P15371" i="1"/>
  <c r="Q15371" i="1"/>
  <c r="P15372" i="1"/>
  <c r="Q15372" i="1"/>
  <c r="P15373" i="1"/>
  <c r="Q15373" i="1"/>
  <c r="P15374" i="1"/>
  <c r="Q15374" i="1"/>
  <c r="P15375" i="1"/>
  <c r="Q15375" i="1"/>
  <c r="P15376" i="1"/>
  <c r="Q15376" i="1"/>
  <c r="P15377" i="1"/>
  <c r="Q15377" i="1"/>
  <c r="P15378" i="1"/>
  <c r="Q15378" i="1"/>
  <c r="P15379" i="1"/>
  <c r="Q15379" i="1"/>
  <c r="P15380" i="1"/>
  <c r="Q15380" i="1"/>
  <c r="P15381" i="1"/>
  <c r="Q15381" i="1"/>
  <c r="P15382" i="1"/>
  <c r="Q15382" i="1"/>
  <c r="P15383" i="1"/>
  <c r="Q15383" i="1"/>
  <c r="P15384" i="1"/>
  <c r="Q15384" i="1"/>
  <c r="P15385" i="1"/>
  <c r="Q15385" i="1"/>
  <c r="P15386" i="1"/>
  <c r="Q15386" i="1"/>
  <c r="P15387" i="1"/>
  <c r="Q15387" i="1"/>
  <c r="P15388" i="1"/>
  <c r="Q15388" i="1"/>
  <c r="P15389" i="1"/>
  <c r="Q15389" i="1"/>
  <c r="P15390" i="1"/>
  <c r="Q15390" i="1"/>
  <c r="P15391" i="1"/>
  <c r="Q15391" i="1"/>
  <c r="P15392" i="1"/>
  <c r="Q15392" i="1"/>
  <c r="P15393" i="1"/>
  <c r="Q15393" i="1"/>
  <c r="P15394" i="1"/>
  <c r="Q15394" i="1"/>
  <c r="P15395" i="1"/>
  <c r="Q15395" i="1"/>
  <c r="P15396" i="1"/>
  <c r="Q15396" i="1"/>
  <c r="P15397" i="1"/>
  <c r="Q15397" i="1"/>
  <c r="P15398" i="1"/>
  <c r="Q15398" i="1"/>
  <c r="P15399" i="1"/>
  <c r="Q15399" i="1"/>
  <c r="P15400" i="1"/>
  <c r="Q15400" i="1"/>
  <c r="P15401" i="1"/>
  <c r="Q15401" i="1"/>
  <c r="P15402" i="1"/>
  <c r="Q15402" i="1"/>
  <c r="P15403" i="1"/>
  <c r="Q15403" i="1"/>
  <c r="P15404" i="1"/>
  <c r="Q15404" i="1"/>
  <c r="P15405" i="1"/>
  <c r="Q15405" i="1"/>
  <c r="P15406" i="1"/>
  <c r="Q15406" i="1"/>
  <c r="P15407" i="1"/>
  <c r="Q15407" i="1"/>
  <c r="P15408" i="1"/>
  <c r="Q15408" i="1"/>
  <c r="P15409" i="1"/>
  <c r="Q15409" i="1"/>
  <c r="P15410" i="1"/>
  <c r="Q15410" i="1"/>
  <c r="P15411" i="1"/>
  <c r="Q15411" i="1"/>
  <c r="P15412" i="1"/>
  <c r="Q15412" i="1"/>
  <c r="P15413" i="1"/>
  <c r="Q15413" i="1"/>
  <c r="P15414" i="1"/>
  <c r="Q15414" i="1"/>
  <c r="P15415" i="1"/>
  <c r="Q15415" i="1"/>
  <c r="P15416" i="1"/>
  <c r="Q15416" i="1"/>
  <c r="P15417" i="1"/>
  <c r="Q15417" i="1"/>
  <c r="P15418" i="1"/>
  <c r="Q15418" i="1"/>
  <c r="P15419" i="1"/>
  <c r="Q15419" i="1"/>
  <c r="P15420" i="1"/>
  <c r="Q15420" i="1"/>
  <c r="P15421" i="1"/>
  <c r="Q15421" i="1"/>
  <c r="P15422" i="1"/>
  <c r="Q15422" i="1"/>
  <c r="P15423" i="1"/>
  <c r="Q15423" i="1"/>
  <c r="P15424" i="1"/>
  <c r="Q15424" i="1"/>
  <c r="P15425" i="1"/>
  <c r="Q15425" i="1"/>
  <c r="P15426" i="1"/>
  <c r="Q15426" i="1"/>
  <c r="P15427" i="1"/>
  <c r="Q15427" i="1"/>
  <c r="P15428" i="1"/>
  <c r="Q15428" i="1"/>
  <c r="P15429" i="1"/>
  <c r="Q15429" i="1"/>
  <c r="P15430" i="1"/>
  <c r="Q15430" i="1"/>
  <c r="P15431" i="1"/>
  <c r="Q15431" i="1"/>
  <c r="P15432" i="1"/>
  <c r="Q15432" i="1"/>
  <c r="P15433" i="1"/>
  <c r="Q15433" i="1"/>
  <c r="P15434" i="1"/>
  <c r="Q15434" i="1"/>
  <c r="P15435" i="1"/>
  <c r="Q15435" i="1"/>
  <c r="P15436" i="1"/>
  <c r="Q15436" i="1"/>
  <c r="P15437" i="1"/>
  <c r="Q15437" i="1"/>
  <c r="P15438" i="1"/>
  <c r="Q15438" i="1"/>
  <c r="P15439" i="1"/>
  <c r="Q15439" i="1"/>
  <c r="P15440" i="1"/>
  <c r="Q15440" i="1"/>
  <c r="P15441" i="1"/>
  <c r="Q15441" i="1"/>
  <c r="P15442" i="1"/>
  <c r="Q15442" i="1"/>
  <c r="P15443" i="1"/>
  <c r="Q15443" i="1"/>
  <c r="P15444" i="1"/>
  <c r="Q15444" i="1"/>
  <c r="P15445" i="1"/>
  <c r="Q15445" i="1"/>
  <c r="P15446" i="1"/>
  <c r="Q15446" i="1"/>
  <c r="P15447" i="1"/>
  <c r="Q15447" i="1"/>
  <c r="P15448" i="1"/>
  <c r="Q15448" i="1"/>
  <c r="P15449" i="1"/>
  <c r="Q15449" i="1"/>
  <c r="P15450" i="1"/>
  <c r="Q15450" i="1"/>
  <c r="P15451" i="1"/>
  <c r="Q15451" i="1"/>
  <c r="P15452" i="1"/>
  <c r="Q15452" i="1"/>
  <c r="P15453" i="1"/>
  <c r="Q15453" i="1"/>
  <c r="P15454" i="1"/>
  <c r="Q15454" i="1"/>
  <c r="P15455" i="1"/>
  <c r="Q15455" i="1"/>
  <c r="P15456" i="1"/>
  <c r="Q15456" i="1"/>
  <c r="P15457" i="1"/>
  <c r="Q15457" i="1"/>
  <c r="P15458" i="1"/>
  <c r="Q15458" i="1"/>
  <c r="P15459" i="1"/>
  <c r="Q15459" i="1"/>
  <c r="P15460" i="1"/>
  <c r="Q15460" i="1"/>
  <c r="P15461" i="1"/>
  <c r="Q15461" i="1"/>
  <c r="P15462" i="1"/>
  <c r="Q15462" i="1"/>
  <c r="P15463" i="1"/>
  <c r="Q15463" i="1"/>
  <c r="P15464" i="1"/>
  <c r="Q15464" i="1"/>
  <c r="P15465" i="1"/>
  <c r="Q15465" i="1"/>
  <c r="P15466" i="1"/>
  <c r="Q15466" i="1"/>
  <c r="P15467" i="1"/>
  <c r="Q15467" i="1"/>
  <c r="P15468" i="1"/>
  <c r="Q15468" i="1"/>
  <c r="P15469" i="1"/>
  <c r="Q15469" i="1"/>
  <c r="P15470" i="1"/>
  <c r="Q15470" i="1"/>
  <c r="P15471" i="1"/>
  <c r="Q15471" i="1"/>
  <c r="P15472" i="1"/>
  <c r="Q15472" i="1"/>
  <c r="P15473" i="1"/>
  <c r="Q15473" i="1"/>
  <c r="P15474" i="1"/>
  <c r="Q15474" i="1"/>
  <c r="P15475" i="1"/>
  <c r="Q15475" i="1"/>
  <c r="P15476" i="1"/>
  <c r="Q15476" i="1"/>
  <c r="P15477" i="1"/>
  <c r="Q15477" i="1"/>
  <c r="P15478" i="1"/>
  <c r="Q15478" i="1"/>
  <c r="P15479" i="1"/>
  <c r="Q15479" i="1"/>
  <c r="P15480" i="1"/>
  <c r="Q15480" i="1"/>
  <c r="P15481" i="1"/>
  <c r="Q15481" i="1"/>
  <c r="P15482" i="1"/>
  <c r="Q15482" i="1"/>
  <c r="P15483" i="1"/>
  <c r="Q15483" i="1"/>
  <c r="P15484" i="1"/>
  <c r="Q15484" i="1"/>
  <c r="P15485" i="1"/>
  <c r="Q15485" i="1"/>
  <c r="P15486" i="1"/>
  <c r="Q15486" i="1"/>
  <c r="P15487" i="1"/>
  <c r="Q15487" i="1"/>
  <c r="P15488" i="1"/>
  <c r="Q15488" i="1"/>
  <c r="P15489" i="1"/>
  <c r="Q15489" i="1"/>
  <c r="P15490" i="1"/>
  <c r="Q15490" i="1"/>
  <c r="P15491" i="1"/>
  <c r="Q15491" i="1"/>
  <c r="P15492" i="1"/>
  <c r="Q15492" i="1"/>
  <c r="P15493" i="1"/>
  <c r="Q15493" i="1"/>
  <c r="P15494" i="1"/>
  <c r="Q15494" i="1"/>
  <c r="P15495" i="1"/>
  <c r="Q15495" i="1"/>
  <c r="P15496" i="1"/>
  <c r="Q15496" i="1"/>
  <c r="P15497" i="1"/>
  <c r="Q15497" i="1"/>
  <c r="P15498" i="1"/>
  <c r="Q15498" i="1"/>
  <c r="P15499" i="1"/>
  <c r="Q15499" i="1"/>
  <c r="P15500" i="1"/>
  <c r="Q15500" i="1"/>
  <c r="P15501" i="1"/>
  <c r="Q15501" i="1"/>
  <c r="P15502" i="1"/>
  <c r="Q15502" i="1"/>
  <c r="P15503" i="1"/>
  <c r="Q15503" i="1"/>
  <c r="P15504" i="1"/>
  <c r="Q15504" i="1"/>
  <c r="P15505" i="1"/>
  <c r="Q15505" i="1"/>
  <c r="P15506" i="1"/>
  <c r="Q15506" i="1"/>
  <c r="P15507" i="1"/>
  <c r="Q15507" i="1"/>
  <c r="P15508" i="1"/>
  <c r="Q15508" i="1"/>
  <c r="P15509" i="1"/>
  <c r="Q15509" i="1"/>
  <c r="P15510" i="1"/>
  <c r="Q15510" i="1"/>
  <c r="P15511" i="1"/>
  <c r="Q15511" i="1"/>
  <c r="P15512" i="1"/>
  <c r="Q15512" i="1"/>
  <c r="P15513" i="1"/>
  <c r="Q15513" i="1"/>
  <c r="P15514" i="1"/>
  <c r="Q15514" i="1"/>
  <c r="P15515" i="1"/>
  <c r="Q15515" i="1"/>
  <c r="P15516" i="1"/>
  <c r="Q15516" i="1"/>
  <c r="P15517" i="1"/>
  <c r="Q15517" i="1"/>
  <c r="P15518" i="1"/>
  <c r="Q15518" i="1"/>
  <c r="P15519" i="1"/>
  <c r="Q15519" i="1"/>
  <c r="P15520" i="1"/>
  <c r="Q15520" i="1"/>
  <c r="P15521" i="1"/>
  <c r="Q15521" i="1"/>
  <c r="P15522" i="1"/>
  <c r="Q15522" i="1"/>
  <c r="P15523" i="1"/>
  <c r="Q15523" i="1"/>
  <c r="P15524" i="1"/>
  <c r="Q15524" i="1"/>
  <c r="P15525" i="1"/>
  <c r="Q15525" i="1"/>
  <c r="P15526" i="1"/>
  <c r="Q15526" i="1"/>
  <c r="P15527" i="1"/>
  <c r="Q15527" i="1"/>
  <c r="P15528" i="1"/>
  <c r="Q15528" i="1"/>
  <c r="P15529" i="1"/>
  <c r="Q15529" i="1"/>
  <c r="P15530" i="1"/>
  <c r="Q15530" i="1"/>
  <c r="P15531" i="1"/>
  <c r="Q15531" i="1"/>
  <c r="P15532" i="1"/>
  <c r="Q15532" i="1"/>
  <c r="P15533" i="1"/>
  <c r="Q15533" i="1"/>
  <c r="P15534" i="1"/>
  <c r="Q15534" i="1"/>
  <c r="P15535" i="1"/>
  <c r="Q15535" i="1"/>
  <c r="P15536" i="1"/>
  <c r="Q15536" i="1"/>
  <c r="P15537" i="1"/>
  <c r="Q15537" i="1"/>
  <c r="P15538" i="1"/>
  <c r="Q15538" i="1"/>
  <c r="P15539" i="1"/>
  <c r="Q15539" i="1"/>
  <c r="P15540" i="1"/>
  <c r="Q15540" i="1"/>
  <c r="P15541" i="1"/>
  <c r="Q15541" i="1"/>
  <c r="P15542" i="1"/>
  <c r="Q15542" i="1"/>
  <c r="P15543" i="1"/>
  <c r="Q15543" i="1"/>
  <c r="P15544" i="1"/>
  <c r="Q15544" i="1"/>
  <c r="P15545" i="1"/>
  <c r="Q15545" i="1"/>
  <c r="P15546" i="1"/>
  <c r="Q15546" i="1"/>
  <c r="P15547" i="1"/>
  <c r="Q15547" i="1"/>
  <c r="P15548" i="1"/>
  <c r="Q15548" i="1"/>
  <c r="P15549" i="1"/>
  <c r="Q15549" i="1"/>
  <c r="P15550" i="1"/>
  <c r="Q15550" i="1"/>
  <c r="P15551" i="1"/>
  <c r="Q15551" i="1"/>
  <c r="P15552" i="1"/>
  <c r="Q15552" i="1"/>
  <c r="P15553" i="1"/>
  <c r="Q15553" i="1"/>
  <c r="P15554" i="1"/>
  <c r="Q15554" i="1"/>
  <c r="P15555" i="1"/>
  <c r="Q15555" i="1"/>
  <c r="P15556" i="1"/>
  <c r="Q15556" i="1"/>
  <c r="P15557" i="1"/>
  <c r="Q15557" i="1"/>
  <c r="P15558" i="1"/>
  <c r="Q15558" i="1"/>
  <c r="P15559" i="1"/>
  <c r="Q15559" i="1"/>
  <c r="P15560" i="1"/>
  <c r="Q15560" i="1"/>
  <c r="P15561" i="1"/>
  <c r="Q15561" i="1"/>
  <c r="P15562" i="1"/>
  <c r="Q15562" i="1"/>
  <c r="P15563" i="1"/>
  <c r="Q15563" i="1"/>
  <c r="P15564" i="1"/>
  <c r="Q15564" i="1"/>
  <c r="P15565" i="1"/>
  <c r="Q15565" i="1"/>
  <c r="P15566" i="1"/>
  <c r="Q15566" i="1"/>
  <c r="P15567" i="1"/>
  <c r="Q15567" i="1"/>
  <c r="P15568" i="1"/>
  <c r="Q15568" i="1"/>
  <c r="P15569" i="1"/>
  <c r="Q15569" i="1"/>
  <c r="P15570" i="1"/>
  <c r="Q15570" i="1"/>
  <c r="P15571" i="1"/>
  <c r="Q15571" i="1"/>
  <c r="P15572" i="1"/>
  <c r="Q15572" i="1"/>
  <c r="P15573" i="1"/>
  <c r="Q15573" i="1"/>
  <c r="P15574" i="1"/>
  <c r="Q15574" i="1"/>
  <c r="P15575" i="1"/>
  <c r="Q15575" i="1"/>
  <c r="P15576" i="1"/>
  <c r="Q15576" i="1"/>
  <c r="P15577" i="1"/>
  <c r="Q15577" i="1"/>
  <c r="P15578" i="1"/>
  <c r="Q15578" i="1"/>
  <c r="P15579" i="1"/>
  <c r="Q15579" i="1"/>
  <c r="P15580" i="1"/>
  <c r="Q15580" i="1"/>
  <c r="P15581" i="1"/>
  <c r="Q15581" i="1"/>
  <c r="P15582" i="1"/>
  <c r="Q15582" i="1"/>
  <c r="P15583" i="1"/>
  <c r="Q15583" i="1"/>
  <c r="P15584" i="1"/>
  <c r="Q15584" i="1"/>
  <c r="P15585" i="1"/>
  <c r="Q15585" i="1"/>
  <c r="P15586" i="1"/>
  <c r="Q15586" i="1"/>
  <c r="P15587" i="1"/>
  <c r="Q15587" i="1"/>
  <c r="P15588" i="1"/>
  <c r="Q15588" i="1"/>
  <c r="P15589" i="1"/>
  <c r="Q15589" i="1"/>
  <c r="P15590" i="1"/>
  <c r="Q15590" i="1"/>
  <c r="P15591" i="1"/>
  <c r="Q15591" i="1"/>
  <c r="P15592" i="1"/>
  <c r="Q15592" i="1"/>
  <c r="P15593" i="1"/>
  <c r="Q15593" i="1"/>
  <c r="P15594" i="1"/>
  <c r="Q15594" i="1"/>
  <c r="P15595" i="1"/>
  <c r="Q15595" i="1"/>
  <c r="P15596" i="1"/>
  <c r="Q15596" i="1"/>
  <c r="P15597" i="1"/>
  <c r="Q15597" i="1"/>
  <c r="P15598" i="1"/>
  <c r="Q15598" i="1"/>
  <c r="P15599" i="1"/>
  <c r="Q15599" i="1"/>
  <c r="P15600" i="1"/>
  <c r="Q15600" i="1"/>
  <c r="P15601" i="1"/>
  <c r="Q15601" i="1"/>
  <c r="P15602" i="1"/>
  <c r="Q15602" i="1"/>
  <c r="P15603" i="1"/>
  <c r="Q15603" i="1"/>
  <c r="P15604" i="1"/>
  <c r="Q15604" i="1"/>
  <c r="P15605" i="1"/>
  <c r="Q15605" i="1"/>
  <c r="P15606" i="1"/>
  <c r="Q15606" i="1"/>
  <c r="P15607" i="1"/>
  <c r="Q15607" i="1"/>
  <c r="P15608" i="1"/>
  <c r="Q15608" i="1"/>
  <c r="P15609" i="1"/>
  <c r="Q15609" i="1"/>
  <c r="P15610" i="1"/>
  <c r="Q15610" i="1"/>
  <c r="P15611" i="1"/>
  <c r="Q15611" i="1"/>
  <c r="P15612" i="1"/>
  <c r="Q15612" i="1"/>
  <c r="P15613" i="1"/>
  <c r="Q15613" i="1"/>
  <c r="P15614" i="1"/>
  <c r="Q15614" i="1"/>
  <c r="P15615" i="1"/>
  <c r="Q15615" i="1"/>
  <c r="P15616" i="1"/>
  <c r="Q15616" i="1"/>
  <c r="P15617" i="1"/>
  <c r="Q15617" i="1"/>
  <c r="P15618" i="1"/>
  <c r="Q15618" i="1"/>
  <c r="P15619" i="1"/>
  <c r="Q15619" i="1"/>
  <c r="P15620" i="1"/>
  <c r="Q15620" i="1"/>
  <c r="P15621" i="1"/>
  <c r="Q15621" i="1"/>
  <c r="P15622" i="1"/>
  <c r="Q15622" i="1"/>
  <c r="P15623" i="1"/>
  <c r="Q15623" i="1"/>
  <c r="P15624" i="1"/>
  <c r="Q15624" i="1"/>
  <c r="P15625" i="1"/>
  <c r="Q15625" i="1"/>
  <c r="P15626" i="1"/>
  <c r="Q15626" i="1"/>
  <c r="P15627" i="1"/>
  <c r="Q15627" i="1"/>
  <c r="P15628" i="1"/>
  <c r="Q15628" i="1"/>
  <c r="P15629" i="1"/>
  <c r="Q15629" i="1"/>
  <c r="P15630" i="1"/>
  <c r="Q15630" i="1"/>
  <c r="P15631" i="1"/>
  <c r="Q15631" i="1"/>
  <c r="P15632" i="1"/>
  <c r="Q15632" i="1"/>
  <c r="P15633" i="1"/>
  <c r="Q15633" i="1"/>
  <c r="P15634" i="1"/>
  <c r="Q15634" i="1"/>
  <c r="P15635" i="1"/>
  <c r="Q15635" i="1"/>
  <c r="P15636" i="1"/>
  <c r="Q15636" i="1"/>
  <c r="P15637" i="1"/>
  <c r="Q15637" i="1"/>
  <c r="P15638" i="1"/>
  <c r="Q15638" i="1"/>
  <c r="P15639" i="1"/>
  <c r="Q15639" i="1"/>
  <c r="P15640" i="1"/>
  <c r="Q15640" i="1"/>
  <c r="P15641" i="1"/>
  <c r="Q15641" i="1"/>
  <c r="P15642" i="1"/>
  <c r="Q15642" i="1"/>
  <c r="P15643" i="1"/>
  <c r="Q15643" i="1"/>
  <c r="P15644" i="1"/>
  <c r="Q15644" i="1"/>
  <c r="P15645" i="1"/>
  <c r="Q15645" i="1"/>
  <c r="P15646" i="1"/>
  <c r="Q15646" i="1"/>
  <c r="P15647" i="1"/>
  <c r="Q15647" i="1"/>
  <c r="P15648" i="1"/>
  <c r="Q15648" i="1"/>
  <c r="P15649" i="1"/>
  <c r="Q15649" i="1"/>
  <c r="P15650" i="1"/>
  <c r="Q15650" i="1"/>
  <c r="P15651" i="1"/>
  <c r="Q15651" i="1"/>
  <c r="P15652" i="1"/>
  <c r="Q15652" i="1"/>
  <c r="P15653" i="1"/>
  <c r="Q15653" i="1"/>
  <c r="P15654" i="1"/>
  <c r="Q15654" i="1"/>
  <c r="P15655" i="1"/>
  <c r="Q15655" i="1"/>
  <c r="P15656" i="1"/>
  <c r="Q15656" i="1"/>
  <c r="P15657" i="1"/>
  <c r="Q15657" i="1"/>
  <c r="P15658" i="1"/>
  <c r="Q15658" i="1"/>
  <c r="P15659" i="1"/>
  <c r="Q15659" i="1"/>
  <c r="P15660" i="1"/>
  <c r="Q15660" i="1"/>
  <c r="P15661" i="1"/>
  <c r="Q15661" i="1"/>
  <c r="P15662" i="1"/>
  <c r="Q15662" i="1"/>
  <c r="P15663" i="1"/>
  <c r="Q15663" i="1"/>
  <c r="P15664" i="1"/>
  <c r="Q15664" i="1"/>
  <c r="P15665" i="1"/>
  <c r="Q15665" i="1"/>
  <c r="P15666" i="1"/>
  <c r="Q15666" i="1"/>
  <c r="P15667" i="1"/>
  <c r="Q15667" i="1"/>
  <c r="P15668" i="1"/>
  <c r="Q15668" i="1"/>
  <c r="P15669" i="1"/>
  <c r="Q15669" i="1"/>
  <c r="P15670" i="1"/>
  <c r="Q15670" i="1"/>
  <c r="P15671" i="1"/>
  <c r="Q15671" i="1"/>
  <c r="P15672" i="1"/>
  <c r="Q15672" i="1"/>
  <c r="P15673" i="1"/>
  <c r="Q15673" i="1"/>
  <c r="P15674" i="1"/>
  <c r="Q15674" i="1"/>
  <c r="P15675" i="1"/>
  <c r="Q15675" i="1"/>
  <c r="P15676" i="1"/>
  <c r="Q15676" i="1"/>
  <c r="P15677" i="1"/>
  <c r="Q15677" i="1"/>
  <c r="P15678" i="1"/>
  <c r="Q15678" i="1"/>
  <c r="P15679" i="1"/>
  <c r="Q15679" i="1"/>
  <c r="P15680" i="1"/>
  <c r="Q15680" i="1"/>
  <c r="P15681" i="1"/>
  <c r="Q15681" i="1"/>
  <c r="P15682" i="1"/>
  <c r="Q15682" i="1"/>
  <c r="P15683" i="1"/>
  <c r="Q15683" i="1"/>
  <c r="P15684" i="1"/>
  <c r="Q15684" i="1"/>
  <c r="P15685" i="1"/>
  <c r="Q15685" i="1"/>
  <c r="P15686" i="1"/>
  <c r="Q15686" i="1"/>
  <c r="P15687" i="1"/>
  <c r="Q15687" i="1"/>
  <c r="P15688" i="1"/>
  <c r="Q15688" i="1"/>
  <c r="P15689" i="1"/>
  <c r="Q15689" i="1"/>
  <c r="P15690" i="1"/>
  <c r="Q15690" i="1"/>
  <c r="P15691" i="1"/>
  <c r="Q15691" i="1"/>
  <c r="P15692" i="1"/>
  <c r="Q15692" i="1"/>
  <c r="P15693" i="1"/>
  <c r="Q15693" i="1"/>
  <c r="P15694" i="1"/>
  <c r="Q15694" i="1"/>
  <c r="P15695" i="1"/>
  <c r="Q15695" i="1"/>
  <c r="P15696" i="1"/>
  <c r="Q15696" i="1"/>
  <c r="P15697" i="1"/>
  <c r="Q15697" i="1"/>
  <c r="P15698" i="1"/>
  <c r="Q15698" i="1"/>
  <c r="P15699" i="1"/>
  <c r="Q15699" i="1"/>
  <c r="P15700" i="1"/>
  <c r="Q15700" i="1"/>
  <c r="P15701" i="1"/>
  <c r="Q15701" i="1"/>
  <c r="P15702" i="1"/>
  <c r="Q15702" i="1"/>
  <c r="P15703" i="1"/>
  <c r="Q15703" i="1"/>
  <c r="P15704" i="1"/>
  <c r="Q15704" i="1"/>
  <c r="P15705" i="1"/>
  <c r="Q15705" i="1"/>
  <c r="P15706" i="1"/>
  <c r="Q15706" i="1"/>
  <c r="P15707" i="1"/>
  <c r="Q15707" i="1"/>
  <c r="P15708" i="1"/>
  <c r="Q15708" i="1"/>
  <c r="P15709" i="1"/>
  <c r="Q15709" i="1"/>
  <c r="P15710" i="1"/>
  <c r="Q15710" i="1"/>
  <c r="P15711" i="1"/>
  <c r="Q15711" i="1"/>
  <c r="P15712" i="1"/>
  <c r="Q15712" i="1"/>
  <c r="P15713" i="1"/>
  <c r="Q15713" i="1"/>
  <c r="P15714" i="1"/>
  <c r="Q15714" i="1"/>
  <c r="P15715" i="1"/>
  <c r="Q15715" i="1"/>
  <c r="P15716" i="1"/>
  <c r="Q15716" i="1"/>
  <c r="P15717" i="1"/>
  <c r="Q15717" i="1"/>
  <c r="P15718" i="1"/>
  <c r="Q15718" i="1"/>
  <c r="P15719" i="1"/>
  <c r="Q15719" i="1"/>
  <c r="P15720" i="1"/>
  <c r="Q15720" i="1"/>
  <c r="P15721" i="1"/>
  <c r="Q15721" i="1"/>
  <c r="P15722" i="1"/>
  <c r="Q15722" i="1"/>
  <c r="P15723" i="1"/>
  <c r="Q15723" i="1"/>
  <c r="P15724" i="1"/>
  <c r="Q15724" i="1"/>
  <c r="P15725" i="1"/>
  <c r="Q15725" i="1"/>
  <c r="P15726" i="1"/>
  <c r="Q15726" i="1"/>
  <c r="P15727" i="1"/>
  <c r="Q15727" i="1"/>
  <c r="P15728" i="1"/>
  <c r="Q15728" i="1"/>
  <c r="P15729" i="1"/>
  <c r="Q15729" i="1"/>
  <c r="P15730" i="1"/>
  <c r="Q15730" i="1"/>
  <c r="P15731" i="1"/>
  <c r="Q15731" i="1"/>
  <c r="P15732" i="1"/>
  <c r="Q15732" i="1"/>
  <c r="P15733" i="1"/>
  <c r="Q15733" i="1"/>
  <c r="P15734" i="1"/>
  <c r="Q15734" i="1"/>
  <c r="P15735" i="1"/>
  <c r="Q15735" i="1"/>
  <c r="P15736" i="1"/>
  <c r="Q15736" i="1"/>
  <c r="P15737" i="1"/>
  <c r="Q15737" i="1"/>
  <c r="P15738" i="1"/>
  <c r="Q15738" i="1"/>
  <c r="P15739" i="1"/>
  <c r="Q15739" i="1"/>
  <c r="P15740" i="1"/>
  <c r="Q15740" i="1"/>
  <c r="P15741" i="1"/>
  <c r="Q15741" i="1"/>
  <c r="P15742" i="1"/>
  <c r="Q15742" i="1"/>
  <c r="P15743" i="1"/>
  <c r="Q15743" i="1"/>
  <c r="P15744" i="1"/>
  <c r="Q15744" i="1"/>
  <c r="P15745" i="1"/>
  <c r="Q15745" i="1"/>
  <c r="P15746" i="1"/>
  <c r="Q15746" i="1"/>
  <c r="P15747" i="1"/>
  <c r="Q15747" i="1"/>
  <c r="P15748" i="1"/>
  <c r="Q15748" i="1"/>
  <c r="P15749" i="1"/>
  <c r="Q15749" i="1"/>
  <c r="P15750" i="1"/>
  <c r="Q15750" i="1"/>
  <c r="P15751" i="1"/>
  <c r="Q15751" i="1"/>
  <c r="P15752" i="1"/>
  <c r="Q15752" i="1"/>
  <c r="P15753" i="1"/>
  <c r="Q15753" i="1"/>
  <c r="P15754" i="1"/>
  <c r="Q15754" i="1"/>
  <c r="P15755" i="1"/>
  <c r="Q15755" i="1"/>
  <c r="P15756" i="1"/>
  <c r="Q15756" i="1"/>
  <c r="P15757" i="1"/>
  <c r="Q15757" i="1"/>
  <c r="P15758" i="1"/>
  <c r="Q15758" i="1"/>
  <c r="P15759" i="1"/>
  <c r="Q15759" i="1"/>
  <c r="P15760" i="1"/>
  <c r="Q15760" i="1"/>
  <c r="P15761" i="1"/>
  <c r="Q15761" i="1"/>
  <c r="P15762" i="1"/>
  <c r="Q15762" i="1"/>
  <c r="P15763" i="1"/>
  <c r="Q15763" i="1"/>
  <c r="P15764" i="1"/>
  <c r="Q15764" i="1"/>
  <c r="P15765" i="1"/>
  <c r="Q15765" i="1"/>
  <c r="P15766" i="1"/>
  <c r="Q15766" i="1"/>
  <c r="P15767" i="1"/>
  <c r="Q15767" i="1"/>
  <c r="P15768" i="1"/>
  <c r="Q15768" i="1"/>
  <c r="P15769" i="1"/>
  <c r="Q15769" i="1"/>
  <c r="P15770" i="1"/>
  <c r="Q15770" i="1"/>
  <c r="P15771" i="1"/>
  <c r="Q15771" i="1"/>
  <c r="P15772" i="1"/>
  <c r="Q15772" i="1"/>
  <c r="P15773" i="1"/>
  <c r="Q15773" i="1"/>
  <c r="P15774" i="1"/>
  <c r="Q15774" i="1"/>
  <c r="P15775" i="1"/>
  <c r="Q15775" i="1"/>
  <c r="P15776" i="1"/>
  <c r="Q15776" i="1"/>
  <c r="P15777" i="1"/>
  <c r="Q15777" i="1"/>
  <c r="P15778" i="1"/>
  <c r="Q15778" i="1"/>
  <c r="P15779" i="1"/>
  <c r="Q15779" i="1"/>
  <c r="P15780" i="1"/>
  <c r="Q15780" i="1"/>
  <c r="P15781" i="1"/>
  <c r="Q15781" i="1"/>
  <c r="P15782" i="1"/>
  <c r="Q15782" i="1"/>
  <c r="P15783" i="1"/>
  <c r="Q15783" i="1"/>
  <c r="P15784" i="1"/>
  <c r="Q15784" i="1"/>
  <c r="P15785" i="1"/>
  <c r="Q15785" i="1"/>
  <c r="P15786" i="1"/>
  <c r="Q15786" i="1"/>
  <c r="P15787" i="1"/>
  <c r="Q15787" i="1"/>
  <c r="P15788" i="1"/>
  <c r="Q15788" i="1"/>
  <c r="P15789" i="1"/>
  <c r="Q15789" i="1"/>
  <c r="P15790" i="1"/>
  <c r="Q15790" i="1"/>
  <c r="P15791" i="1"/>
  <c r="Q15791" i="1"/>
  <c r="P15792" i="1"/>
  <c r="Q15792" i="1"/>
  <c r="P15793" i="1"/>
  <c r="Q15793" i="1"/>
  <c r="P15794" i="1"/>
  <c r="Q15794" i="1"/>
  <c r="P15795" i="1"/>
  <c r="Q15795" i="1"/>
  <c r="P15796" i="1"/>
  <c r="Q15796" i="1"/>
  <c r="P15797" i="1"/>
  <c r="Q15797" i="1"/>
  <c r="P15798" i="1"/>
  <c r="Q15798" i="1"/>
  <c r="P15799" i="1"/>
  <c r="Q15799" i="1"/>
  <c r="P15800" i="1"/>
  <c r="Q15800" i="1"/>
  <c r="P15801" i="1"/>
  <c r="Q15801" i="1"/>
  <c r="P15802" i="1"/>
  <c r="Q15802" i="1"/>
  <c r="P15803" i="1"/>
  <c r="Q15803" i="1"/>
  <c r="P15804" i="1"/>
  <c r="Q15804" i="1"/>
  <c r="P15805" i="1"/>
  <c r="Q15805" i="1"/>
  <c r="P15806" i="1"/>
  <c r="Q15806" i="1"/>
  <c r="P15807" i="1"/>
  <c r="Q15807" i="1"/>
  <c r="P15808" i="1"/>
  <c r="Q15808" i="1"/>
  <c r="P15809" i="1"/>
  <c r="Q15809" i="1"/>
  <c r="P15810" i="1"/>
  <c r="Q15810" i="1"/>
  <c r="P15811" i="1"/>
  <c r="Q15811" i="1"/>
  <c r="P15812" i="1"/>
  <c r="Q15812" i="1"/>
  <c r="P15813" i="1"/>
  <c r="Q15813" i="1"/>
  <c r="P15814" i="1"/>
  <c r="Q15814" i="1"/>
  <c r="P15815" i="1"/>
  <c r="Q15815" i="1"/>
  <c r="P15816" i="1"/>
  <c r="Q15816" i="1"/>
  <c r="P15817" i="1"/>
  <c r="Q15817" i="1"/>
  <c r="P15818" i="1"/>
  <c r="Q15818" i="1"/>
  <c r="P15819" i="1"/>
  <c r="Q15819" i="1"/>
  <c r="P15820" i="1"/>
  <c r="Q15820" i="1"/>
  <c r="P15821" i="1"/>
  <c r="Q15821" i="1"/>
  <c r="P15822" i="1"/>
  <c r="Q15822" i="1"/>
  <c r="P15823" i="1"/>
  <c r="Q15823" i="1"/>
  <c r="P15824" i="1"/>
  <c r="Q15824" i="1"/>
  <c r="P15825" i="1"/>
  <c r="Q15825" i="1"/>
  <c r="P15826" i="1"/>
  <c r="Q15826" i="1"/>
  <c r="P15827" i="1"/>
  <c r="Q15827" i="1"/>
  <c r="P15828" i="1"/>
  <c r="Q15828" i="1"/>
  <c r="P15829" i="1"/>
  <c r="Q15829" i="1"/>
  <c r="P15830" i="1"/>
  <c r="Q15830" i="1"/>
  <c r="P15831" i="1"/>
  <c r="Q15831" i="1"/>
  <c r="P15832" i="1"/>
  <c r="Q15832" i="1"/>
  <c r="P15833" i="1"/>
  <c r="Q15833" i="1"/>
  <c r="P15834" i="1"/>
  <c r="Q15834" i="1"/>
  <c r="P15835" i="1"/>
  <c r="Q15835" i="1"/>
  <c r="P15836" i="1"/>
  <c r="Q15836" i="1"/>
  <c r="P15837" i="1"/>
  <c r="Q15837" i="1"/>
  <c r="P15838" i="1"/>
  <c r="Q15838" i="1"/>
  <c r="P15839" i="1"/>
  <c r="Q15839" i="1"/>
  <c r="P15840" i="1"/>
  <c r="Q15840" i="1"/>
  <c r="P15841" i="1"/>
  <c r="Q15841" i="1"/>
  <c r="P15842" i="1"/>
  <c r="Q15842" i="1"/>
  <c r="P15843" i="1"/>
  <c r="Q15843" i="1"/>
  <c r="P15844" i="1"/>
  <c r="Q15844" i="1"/>
  <c r="P15845" i="1"/>
  <c r="Q15845" i="1"/>
  <c r="P15846" i="1"/>
  <c r="Q15846" i="1"/>
  <c r="P15847" i="1"/>
  <c r="Q15847" i="1"/>
  <c r="P15848" i="1"/>
  <c r="Q15848" i="1"/>
  <c r="P15849" i="1"/>
  <c r="Q15849" i="1"/>
  <c r="P15850" i="1"/>
  <c r="Q15850" i="1"/>
  <c r="P15851" i="1"/>
  <c r="Q15851" i="1"/>
  <c r="P15852" i="1"/>
  <c r="Q15852" i="1"/>
  <c r="P15853" i="1"/>
  <c r="Q15853" i="1"/>
  <c r="P15854" i="1"/>
  <c r="Q15854" i="1"/>
  <c r="P15855" i="1"/>
  <c r="Q15855" i="1"/>
  <c r="P15856" i="1"/>
  <c r="Q15856" i="1"/>
  <c r="P15857" i="1"/>
  <c r="Q15857" i="1"/>
  <c r="P15858" i="1"/>
  <c r="Q15858" i="1"/>
  <c r="P15859" i="1"/>
  <c r="Q15859" i="1"/>
  <c r="P15860" i="1"/>
  <c r="Q15860" i="1"/>
  <c r="P15861" i="1"/>
  <c r="Q15861" i="1"/>
  <c r="P15862" i="1"/>
  <c r="Q15862" i="1"/>
  <c r="P15863" i="1"/>
  <c r="Q15863" i="1"/>
  <c r="P15864" i="1"/>
  <c r="Q15864" i="1"/>
  <c r="P15865" i="1"/>
  <c r="Q15865" i="1"/>
  <c r="P15866" i="1"/>
  <c r="Q15866" i="1"/>
  <c r="P15867" i="1"/>
  <c r="Q15867" i="1"/>
  <c r="P15868" i="1"/>
  <c r="Q15868" i="1"/>
  <c r="P15869" i="1"/>
  <c r="Q15869" i="1"/>
  <c r="P15870" i="1"/>
  <c r="Q15870" i="1"/>
  <c r="P15871" i="1"/>
  <c r="Q15871" i="1"/>
  <c r="P15872" i="1"/>
  <c r="Q15872" i="1"/>
  <c r="P15873" i="1"/>
  <c r="Q15873" i="1"/>
  <c r="P15874" i="1"/>
  <c r="Q15874" i="1"/>
  <c r="P15875" i="1"/>
  <c r="Q15875" i="1"/>
  <c r="P15876" i="1"/>
  <c r="Q15876" i="1"/>
  <c r="P15877" i="1"/>
  <c r="Q15877" i="1"/>
  <c r="P15878" i="1"/>
  <c r="Q15878" i="1"/>
  <c r="P15879" i="1"/>
  <c r="Q15879" i="1"/>
  <c r="P15880" i="1"/>
  <c r="Q15880" i="1"/>
  <c r="P15881" i="1"/>
  <c r="Q15881" i="1"/>
  <c r="P15882" i="1"/>
  <c r="Q15882" i="1"/>
  <c r="P15883" i="1"/>
  <c r="Q15883" i="1"/>
  <c r="P15884" i="1"/>
  <c r="Q15884" i="1"/>
  <c r="P15885" i="1"/>
  <c r="Q15885" i="1"/>
  <c r="P15886" i="1"/>
  <c r="Q15886" i="1"/>
  <c r="P15887" i="1"/>
  <c r="Q15887" i="1"/>
  <c r="P15888" i="1"/>
  <c r="Q15888" i="1"/>
  <c r="P15889" i="1"/>
  <c r="Q15889" i="1"/>
  <c r="P15890" i="1"/>
  <c r="Q15890" i="1"/>
  <c r="P15891" i="1"/>
  <c r="Q15891" i="1"/>
  <c r="P15892" i="1"/>
  <c r="Q15892" i="1"/>
  <c r="P15893" i="1"/>
  <c r="Q15893" i="1"/>
  <c r="P15894" i="1"/>
  <c r="Q15894" i="1"/>
  <c r="P15895" i="1"/>
  <c r="Q15895" i="1"/>
  <c r="P15896" i="1"/>
  <c r="Q15896" i="1"/>
  <c r="P15897" i="1"/>
  <c r="Q15897" i="1"/>
  <c r="P15898" i="1"/>
  <c r="Q15898" i="1"/>
  <c r="P15899" i="1"/>
  <c r="Q15899" i="1"/>
  <c r="P15900" i="1"/>
  <c r="Q15900" i="1"/>
  <c r="P15901" i="1"/>
  <c r="Q15901" i="1"/>
  <c r="P15902" i="1"/>
  <c r="Q15902" i="1"/>
  <c r="P15903" i="1"/>
  <c r="Q15903" i="1"/>
  <c r="P15904" i="1"/>
  <c r="Q15904" i="1"/>
  <c r="P15905" i="1"/>
  <c r="Q15905" i="1"/>
  <c r="P15906" i="1"/>
  <c r="Q15906" i="1"/>
  <c r="P15907" i="1"/>
  <c r="Q15907" i="1"/>
  <c r="P15908" i="1"/>
  <c r="Q15908" i="1"/>
  <c r="P15909" i="1"/>
  <c r="Q15909" i="1"/>
  <c r="P15910" i="1"/>
  <c r="Q15910" i="1"/>
  <c r="P15911" i="1"/>
  <c r="Q15911" i="1"/>
  <c r="P15912" i="1"/>
  <c r="Q15912" i="1"/>
  <c r="P15913" i="1"/>
  <c r="Q15913" i="1"/>
  <c r="P15914" i="1"/>
  <c r="Q15914" i="1"/>
  <c r="P15915" i="1"/>
  <c r="Q15915" i="1"/>
  <c r="P15916" i="1"/>
  <c r="Q15916" i="1"/>
  <c r="P15917" i="1"/>
  <c r="Q15917" i="1"/>
  <c r="P15918" i="1"/>
  <c r="Q15918" i="1"/>
  <c r="P15919" i="1"/>
  <c r="Q15919" i="1"/>
  <c r="P15920" i="1"/>
  <c r="Q15920" i="1"/>
  <c r="P15921" i="1"/>
  <c r="Q15921" i="1"/>
  <c r="P15922" i="1"/>
  <c r="Q15922" i="1"/>
  <c r="P15923" i="1"/>
  <c r="Q15923" i="1"/>
  <c r="P15924" i="1"/>
  <c r="Q15924" i="1"/>
  <c r="P15925" i="1"/>
  <c r="Q15925" i="1"/>
  <c r="P15926" i="1"/>
  <c r="Q15926" i="1"/>
  <c r="P15927" i="1"/>
  <c r="Q15927" i="1"/>
  <c r="P15928" i="1"/>
  <c r="Q15928" i="1"/>
  <c r="P15929" i="1"/>
  <c r="Q15929" i="1"/>
  <c r="P15930" i="1"/>
  <c r="Q15930" i="1"/>
  <c r="P15931" i="1"/>
  <c r="Q15931" i="1"/>
  <c r="P15932" i="1"/>
  <c r="Q15932" i="1"/>
  <c r="P15933" i="1"/>
  <c r="Q15933" i="1"/>
  <c r="P15934" i="1"/>
  <c r="Q15934" i="1"/>
  <c r="P15935" i="1"/>
  <c r="Q15935" i="1"/>
  <c r="P15936" i="1"/>
  <c r="Q15936" i="1"/>
  <c r="P15937" i="1"/>
  <c r="Q15937" i="1"/>
  <c r="P15938" i="1"/>
  <c r="Q15938" i="1"/>
  <c r="P15939" i="1"/>
  <c r="Q15939" i="1"/>
  <c r="P15940" i="1"/>
  <c r="Q15940" i="1"/>
  <c r="P15941" i="1"/>
  <c r="Q15941" i="1"/>
  <c r="P15942" i="1"/>
  <c r="Q15942" i="1"/>
  <c r="P15943" i="1"/>
  <c r="Q15943" i="1"/>
  <c r="P15944" i="1"/>
  <c r="Q15944" i="1"/>
  <c r="P15945" i="1"/>
  <c r="Q15945" i="1"/>
  <c r="P15946" i="1"/>
  <c r="Q15946" i="1"/>
  <c r="P15947" i="1"/>
  <c r="Q15947" i="1"/>
  <c r="P15948" i="1"/>
  <c r="Q15948" i="1"/>
  <c r="P15949" i="1"/>
  <c r="Q15949" i="1"/>
  <c r="P15950" i="1"/>
  <c r="Q15950" i="1"/>
  <c r="P15951" i="1"/>
  <c r="Q15951" i="1"/>
  <c r="P15952" i="1"/>
  <c r="Q15952" i="1"/>
  <c r="P15953" i="1"/>
  <c r="Q15953" i="1"/>
  <c r="P15954" i="1"/>
  <c r="Q15954" i="1"/>
  <c r="P15955" i="1"/>
  <c r="Q15955" i="1"/>
  <c r="P15956" i="1"/>
  <c r="Q15956" i="1"/>
  <c r="P15957" i="1"/>
  <c r="Q15957" i="1"/>
  <c r="P15958" i="1"/>
  <c r="Q15958" i="1"/>
  <c r="P15959" i="1"/>
  <c r="Q15959" i="1"/>
  <c r="P15960" i="1"/>
  <c r="Q15960" i="1"/>
  <c r="P15961" i="1"/>
  <c r="Q15961" i="1"/>
  <c r="P15962" i="1"/>
  <c r="Q15962" i="1"/>
  <c r="P15963" i="1"/>
  <c r="Q15963" i="1"/>
  <c r="P15964" i="1"/>
  <c r="Q15964" i="1"/>
  <c r="P15965" i="1"/>
  <c r="Q15965" i="1"/>
  <c r="P15966" i="1"/>
  <c r="Q15966" i="1"/>
  <c r="P15967" i="1"/>
  <c r="Q15967" i="1"/>
  <c r="P15968" i="1"/>
  <c r="Q15968" i="1"/>
  <c r="P15969" i="1"/>
  <c r="Q15969" i="1"/>
  <c r="P15970" i="1"/>
  <c r="Q15970" i="1"/>
  <c r="P15971" i="1"/>
  <c r="Q15971" i="1"/>
  <c r="P15972" i="1"/>
  <c r="Q15972" i="1"/>
  <c r="P15973" i="1"/>
  <c r="Q15973" i="1"/>
  <c r="P15974" i="1"/>
  <c r="Q15974" i="1"/>
  <c r="P15975" i="1"/>
  <c r="Q15975" i="1"/>
  <c r="P15976" i="1"/>
  <c r="Q15976" i="1"/>
  <c r="P15977" i="1"/>
  <c r="Q15977" i="1"/>
  <c r="P15978" i="1"/>
  <c r="Q15978" i="1"/>
  <c r="P15979" i="1"/>
  <c r="Q15979" i="1"/>
  <c r="P15980" i="1"/>
  <c r="Q15980" i="1"/>
  <c r="P15981" i="1"/>
  <c r="Q15981" i="1"/>
  <c r="P15982" i="1"/>
  <c r="Q15982" i="1"/>
  <c r="P15983" i="1"/>
  <c r="Q15983" i="1"/>
  <c r="P15984" i="1"/>
  <c r="Q15984" i="1"/>
  <c r="P15985" i="1"/>
  <c r="Q15985" i="1"/>
  <c r="P15986" i="1"/>
  <c r="Q15986" i="1"/>
  <c r="P15987" i="1"/>
  <c r="Q15987" i="1"/>
  <c r="P15988" i="1"/>
  <c r="Q15988" i="1"/>
  <c r="P15989" i="1"/>
  <c r="Q15989" i="1"/>
  <c r="P15990" i="1"/>
  <c r="Q15990" i="1"/>
  <c r="P15991" i="1"/>
  <c r="Q15991" i="1"/>
  <c r="P15992" i="1"/>
  <c r="Q15992" i="1"/>
  <c r="P15993" i="1"/>
  <c r="Q15993" i="1"/>
  <c r="P15994" i="1"/>
  <c r="Q15994" i="1"/>
  <c r="P15995" i="1"/>
  <c r="Q15995" i="1"/>
  <c r="P15996" i="1"/>
  <c r="Q15996" i="1"/>
  <c r="P15997" i="1"/>
  <c r="Q15997" i="1"/>
  <c r="P15998" i="1"/>
  <c r="Q15998" i="1"/>
  <c r="P15999" i="1"/>
  <c r="Q15999" i="1"/>
  <c r="P16000" i="1"/>
  <c r="Q16000" i="1"/>
  <c r="P16001" i="1"/>
  <c r="Q16001" i="1"/>
  <c r="P16002" i="1"/>
  <c r="Q16002" i="1"/>
  <c r="P16003" i="1"/>
  <c r="Q16003" i="1"/>
  <c r="P16004" i="1"/>
  <c r="Q16004" i="1"/>
  <c r="P16005" i="1"/>
  <c r="Q16005" i="1"/>
  <c r="P16006" i="1"/>
  <c r="Q16006" i="1"/>
  <c r="P16007" i="1"/>
  <c r="Q16007" i="1"/>
  <c r="P16008" i="1"/>
  <c r="Q16008" i="1"/>
  <c r="P16009" i="1"/>
  <c r="Q16009" i="1"/>
  <c r="P16010" i="1"/>
  <c r="Q16010" i="1"/>
  <c r="P16011" i="1"/>
  <c r="Q16011" i="1"/>
  <c r="P16012" i="1"/>
  <c r="Q16012" i="1"/>
  <c r="P16013" i="1"/>
  <c r="Q16013" i="1"/>
  <c r="P16014" i="1"/>
  <c r="Q16014" i="1"/>
  <c r="P16015" i="1"/>
  <c r="Q16015" i="1"/>
  <c r="P16016" i="1"/>
  <c r="Q16016" i="1"/>
  <c r="P16017" i="1"/>
  <c r="Q16017" i="1"/>
  <c r="P16018" i="1"/>
  <c r="Q16018" i="1"/>
  <c r="P16019" i="1"/>
  <c r="Q16019" i="1"/>
  <c r="P16020" i="1"/>
  <c r="Q16020" i="1"/>
  <c r="P16021" i="1"/>
  <c r="Q16021" i="1"/>
  <c r="P16022" i="1"/>
  <c r="Q16022" i="1"/>
  <c r="P16023" i="1"/>
  <c r="Q16023" i="1"/>
  <c r="P16024" i="1"/>
  <c r="Q16024" i="1"/>
  <c r="P16025" i="1"/>
  <c r="Q16025" i="1"/>
  <c r="P16026" i="1"/>
  <c r="Q16026" i="1"/>
  <c r="P16027" i="1"/>
  <c r="Q16027" i="1"/>
  <c r="P16028" i="1"/>
  <c r="Q16028" i="1"/>
  <c r="P16029" i="1"/>
  <c r="Q16029" i="1"/>
  <c r="P16030" i="1"/>
  <c r="Q16030" i="1"/>
  <c r="P16031" i="1"/>
  <c r="Q16031" i="1"/>
  <c r="P16032" i="1"/>
  <c r="Q16032" i="1"/>
  <c r="P16033" i="1"/>
  <c r="Q16033" i="1"/>
  <c r="P16034" i="1"/>
  <c r="Q16034" i="1"/>
  <c r="P16035" i="1"/>
  <c r="Q16035" i="1"/>
  <c r="P16036" i="1"/>
  <c r="Q16036" i="1"/>
  <c r="P16037" i="1"/>
  <c r="Q16037" i="1"/>
  <c r="P16038" i="1"/>
  <c r="Q16038" i="1"/>
  <c r="P16039" i="1"/>
  <c r="Q16039" i="1"/>
  <c r="P16040" i="1"/>
  <c r="Q16040" i="1"/>
  <c r="P16041" i="1"/>
  <c r="Q16041" i="1"/>
  <c r="P16042" i="1"/>
  <c r="Q16042" i="1"/>
  <c r="P16043" i="1"/>
  <c r="Q16043" i="1"/>
  <c r="P16044" i="1"/>
  <c r="Q16044" i="1"/>
  <c r="P16045" i="1"/>
  <c r="Q16045" i="1"/>
  <c r="P16046" i="1"/>
  <c r="Q16046" i="1"/>
  <c r="P16047" i="1"/>
  <c r="Q16047" i="1"/>
  <c r="P16048" i="1"/>
  <c r="Q16048" i="1"/>
  <c r="P16049" i="1"/>
  <c r="Q16049" i="1"/>
  <c r="P16050" i="1"/>
  <c r="Q16050" i="1"/>
  <c r="P16051" i="1"/>
  <c r="Q16051" i="1"/>
  <c r="P16052" i="1"/>
  <c r="Q16052" i="1"/>
  <c r="P16053" i="1"/>
  <c r="Q16053" i="1"/>
  <c r="P16054" i="1"/>
  <c r="Q16054" i="1"/>
  <c r="P16055" i="1"/>
  <c r="Q16055" i="1"/>
  <c r="P16056" i="1"/>
  <c r="Q16056" i="1"/>
  <c r="P16057" i="1"/>
  <c r="Q16057" i="1"/>
  <c r="P16058" i="1"/>
  <c r="Q16058" i="1"/>
  <c r="P16059" i="1"/>
  <c r="Q16059" i="1"/>
  <c r="P16060" i="1"/>
  <c r="Q16060" i="1"/>
  <c r="P16061" i="1"/>
  <c r="Q16061" i="1"/>
  <c r="P16062" i="1"/>
  <c r="Q16062" i="1"/>
  <c r="P16063" i="1"/>
  <c r="Q16063" i="1"/>
  <c r="P16064" i="1"/>
  <c r="Q16064" i="1"/>
  <c r="P16065" i="1"/>
  <c r="Q16065" i="1"/>
  <c r="P16066" i="1"/>
  <c r="Q16066" i="1"/>
  <c r="P16067" i="1"/>
  <c r="Q16067" i="1"/>
  <c r="P16068" i="1"/>
  <c r="Q16068" i="1"/>
  <c r="P16069" i="1"/>
  <c r="Q16069" i="1"/>
  <c r="P16070" i="1"/>
  <c r="Q16070" i="1"/>
  <c r="P16071" i="1"/>
  <c r="Q16071" i="1"/>
  <c r="P16072" i="1"/>
  <c r="Q16072" i="1"/>
  <c r="P16073" i="1"/>
  <c r="Q16073" i="1"/>
  <c r="P16074" i="1"/>
  <c r="Q16074" i="1"/>
  <c r="P16075" i="1"/>
  <c r="Q16075" i="1"/>
  <c r="P16076" i="1"/>
  <c r="Q16076" i="1"/>
  <c r="P16077" i="1"/>
  <c r="Q16077" i="1"/>
  <c r="P16078" i="1"/>
  <c r="Q16078" i="1"/>
  <c r="P16079" i="1"/>
  <c r="Q16079" i="1"/>
  <c r="P16080" i="1"/>
  <c r="Q16080" i="1"/>
  <c r="P16081" i="1"/>
  <c r="Q16081" i="1"/>
  <c r="P16082" i="1"/>
  <c r="Q16082" i="1"/>
  <c r="P16083" i="1"/>
  <c r="Q16083" i="1"/>
  <c r="P16084" i="1"/>
  <c r="Q16084" i="1"/>
  <c r="P16085" i="1"/>
  <c r="Q16085" i="1"/>
  <c r="P16086" i="1"/>
  <c r="Q16086" i="1"/>
  <c r="P16087" i="1"/>
  <c r="Q16087" i="1"/>
  <c r="P16088" i="1"/>
  <c r="Q16088" i="1"/>
  <c r="P16089" i="1"/>
  <c r="Q16089" i="1"/>
  <c r="P16090" i="1"/>
  <c r="Q16090" i="1"/>
  <c r="P16091" i="1"/>
  <c r="Q16091" i="1"/>
  <c r="P16092" i="1"/>
  <c r="Q16092" i="1"/>
  <c r="P16093" i="1"/>
  <c r="Q16093" i="1"/>
  <c r="P16094" i="1"/>
  <c r="Q16094" i="1"/>
  <c r="P16095" i="1"/>
  <c r="Q16095" i="1"/>
  <c r="P16096" i="1"/>
  <c r="Q16096" i="1"/>
  <c r="P16097" i="1"/>
  <c r="Q16097" i="1"/>
  <c r="P16098" i="1"/>
  <c r="Q16098" i="1"/>
  <c r="P16099" i="1"/>
  <c r="Q16099" i="1"/>
  <c r="P16100" i="1"/>
  <c r="Q16100" i="1"/>
  <c r="P16101" i="1"/>
  <c r="Q16101" i="1"/>
  <c r="P16102" i="1"/>
  <c r="Q16102" i="1"/>
  <c r="P16103" i="1"/>
  <c r="Q16103" i="1"/>
  <c r="P16104" i="1"/>
  <c r="Q16104" i="1"/>
  <c r="P16105" i="1"/>
  <c r="Q16105" i="1"/>
  <c r="P16106" i="1"/>
  <c r="Q16106" i="1"/>
  <c r="P16107" i="1"/>
  <c r="Q16107" i="1"/>
  <c r="P16108" i="1"/>
  <c r="Q16108" i="1"/>
  <c r="P16109" i="1"/>
  <c r="Q16109" i="1"/>
  <c r="P16110" i="1"/>
  <c r="Q16110" i="1"/>
  <c r="P16111" i="1"/>
  <c r="Q16111" i="1"/>
  <c r="P16112" i="1"/>
  <c r="Q16112" i="1"/>
  <c r="P16113" i="1"/>
  <c r="Q16113" i="1"/>
  <c r="P16114" i="1"/>
  <c r="Q16114" i="1"/>
  <c r="P16115" i="1"/>
  <c r="Q16115" i="1"/>
  <c r="P16116" i="1"/>
  <c r="Q16116" i="1"/>
  <c r="P16117" i="1"/>
  <c r="Q16117" i="1"/>
  <c r="P16118" i="1"/>
  <c r="Q16118" i="1"/>
  <c r="P16119" i="1"/>
  <c r="Q16119" i="1"/>
  <c r="P16120" i="1"/>
  <c r="Q16120" i="1"/>
  <c r="P16121" i="1"/>
  <c r="Q16121" i="1"/>
  <c r="P16122" i="1"/>
  <c r="Q16122" i="1"/>
  <c r="P16123" i="1"/>
  <c r="Q16123" i="1"/>
  <c r="P16124" i="1"/>
  <c r="Q16124" i="1"/>
  <c r="P16125" i="1"/>
  <c r="Q16125" i="1"/>
  <c r="P16126" i="1"/>
  <c r="Q16126" i="1"/>
  <c r="P16127" i="1"/>
  <c r="Q16127" i="1"/>
  <c r="P16128" i="1"/>
  <c r="Q16128" i="1"/>
  <c r="P16129" i="1"/>
  <c r="Q16129" i="1"/>
  <c r="P16130" i="1"/>
  <c r="Q16130" i="1"/>
  <c r="P16131" i="1"/>
  <c r="Q16131" i="1"/>
  <c r="P16132" i="1"/>
  <c r="Q16132" i="1"/>
  <c r="P16133" i="1"/>
  <c r="Q16133" i="1"/>
  <c r="P16134" i="1"/>
  <c r="Q16134" i="1"/>
  <c r="P16135" i="1"/>
  <c r="Q16135" i="1"/>
  <c r="P16136" i="1"/>
  <c r="Q16136" i="1"/>
  <c r="P16137" i="1"/>
  <c r="Q16137" i="1"/>
  <c r="P16138" i="1"/>
  <c r="Q16138" i="1"/>
  <c r="P16139" i="1"/>
  <c r="Q16139" i="1"/>
  <c r="P16140" i="1"/>
  <c r="Q16140" i="1"/>
  <c r="P16141" i="1"/>
  <c r="Q16141" i="1"/>
  <c r="P16142" i="1"/>
  <c r="Q16142" i="1"/>
  <c r="P16143" i="1"/>
  <c r="Q16143" i="1"/>
  <c r="P16144" i="1"/>
  <c r="Q16144" i="1"/>
  <c r="P16145" i="1"/>
  <c r="Q16145" i="1"/>
  <c r="P16146" i="1"/>
  <c r="Q16146" i="1"/>
  <c r="P16147" i="1"/>
  <c r="Q16147" i="1"/>
  <c r="P16148" i="1"/>
  <c r="Q16148" i="1"/>
  <c r="P16149" i="1"/>
  <c r="Q16149" i="1"/>
  <c r="P16150" i="1"/>
  <c r="Q16150" i="1"/>
  <c r="P16151" i="1"/>
  <c r="Q16151" i="1"/>
  <c r="P16152" i="1"/>
  <c r="Q16152" i="1"/>
  <c r="P16153" i="1"/>
  <c r="Q16153" i="1"/>
  <c r="P16154" i="1"/>
  <c r="Q16154" i="1"/>
  <c r="P16155" i="1"/>
  <c r="Q16155" i="1"/>
  <c r="P16156" i="1"/>
  <c r="Q16156" i="1"/>
  <c r="P16157" i="1"/>
  <c r="Q16157" i="1"/>
  <c r="P16158" i="1"/>
  <c r="Q16158" i="1"/>
  <c r="P16159" i="1"/>
  <c r="Q16159" i="1"/>
  <c r="P16160" i="1"/>
  <c r="Q16160" i="1"/>
  <c r="P16161" i="1"/>
  <c r="Q16161" i="1"/>
  <c r="P16162" i="1"/>
  <c r="Q16162" i="1"/>
  <c r="P16163" i="1"/>
  <c r="Q16163" i="1"/>
  <c r="P16164" i="1"/>
  <c r="Q16164" i="1"/>
  <c r="P16165" i="1"/>
  <c r="Q16165" i="1"/>
  <c r="P16166" i="1"/>
  <c r="Q16166" i="1"/>
  <c r="P16167" i="1"/>
  <c r="Q16167" i="1"/>
  <c r="P16168" i="1"/>
  <c r="Q16168" i="1"/>
  <c r="P16169" i="1"/>
  <c r="Q16169" i="1"/>
  <c r="P16170" i="1"/>
  <c r="Q16170" i="1"/>
  <c r="P16171" i="1"/>
  <c r="Q16171" i="1"/>
  <c r="P16172" i="1"/>
  <c r="Q16172" i="1"/>
  <c r="P16173" i="1"/>
  <c r="Q16173" i="1"/>
  <c r="P16174" i="1"/>
  <c r="Q16174" i="1"/>
  <c r="P16175" i="1"/>
  <c r="Q16175" i="1"/>
  <c r="P16176" i="1"/>
  <c r="Q16176" i="1"/>
  <c r="P16177" i="1"/>
  <c r="Q16177" i="1"/>
  <c r="P16178" i="1"/>
  <c r="Q16178" i="1"/>
  <c r="P16179" i="1"/>
  <c r="Q16179" i="1"/>
  <c r="P16180" i="1"/>
  <c r="Q16180" i="1"/>
  <c r="P16181" i="1"/>
  <c r="Q16181" i="1"/>
  <c r="P16182" i="1"/>
  <c r="Q16182" i="1"/>
  <c r="P16183" i="1"/>
  <c r="Q16183" i="1"/>
  <c r="P16184" i="1"/>
  <c r="Q16184" i="1"/>
  <c r="P16185" i="1"/>
  <c r="Q16185" i="1"/>
  <c r="P16186" i="1"/>
  <c r="Q16186" i="1"/>
  <c r="P16187" i="1"/>
  <c r="Q16187" i="1"/>
  <c r="P16188" i="1"/>
  <c r="Q16188" i="1"/>
  <c r="P16189" i="1"/>
  <c r="Q16189" i="1"/>
  <c r="P16190" i="1"/>
  <c r="Q16190" i="1"/>
  <c r="P16191" i="1"/>
  <c r="Q16191" i="1"/>
  <c r="P16192" i="1"/>
  <c r="Q16192" i="1"/>
  <c r="P16193" i="1"/>
  <c r="Q16193" i="1"/>
  <c r="P16194" i="1"/>
  <c r="Q16194" i="1"/>
  <c r="P16195" i="1"/>
  <c r="Q16195" i="1"/>
  <c r="P16196" i="1"/>
  <c r="Q16196" i="1"/>
  <c r="P16197" i="1"/>
  <c r="Q16197" i="1"/>
  <c r="P16198" i="1"/>
  <c r="Q16198" i="1"/>
  <c r="P16199" i="1"/>
  <c r="Q16199" i="1"/>
  <c r="P16200" i="1"/>
  <c r="Q16200" i="1"/>
  <c r="P16201" i="1"/>
  <c r="Q16201" i="1"/>
  <c r="P16202" i="1"/>
  <c r="Q16202" i="1"/>
  <c r="P16203" i="1"/>
  <c r="Q16203" i="1"/>
  <c r="P16204" i="1"/>
  <c r="Q16204" i="1"/>
  <c r="P16205" i="1"/>
  <c r="Q16205" i="1"/>
  <c r="P16206" i="1"/>
  <c r="Q16206" i="1"/>
  <c r="P16207" i="1"/>
  <c r="Q16207" i="1"/>
  <c r="P16208" i="1"/>
  <c r="Q16208" i="1"/>
  <c r="P16209" i="1"/>
  <c r="Q16209" i="1"/>
  <c r="P16210" i="1"/>
  <c r="Q16210" i="1"/>
  <c r="P16211" i="1"/>
  <c r="Q16211" i="1"/>
  <c r="P16212" i="1"/>
  <c r="Q16212" i="1"/>
  <c r="P16213" i="1"/>
  <c r="Q16213" i="1"/>
  <c r="P16214" i="1"/>
  <c r="Q16214" i="1"/>
  <c r="P16215" i="1"/>
  <c r="Q16215" i="1"/>
  <c r="P16216" i="1"/>
  <c r="Q16216" i="1"/>
  <c r="P16217" i="1"/>
  <c r="Q16217" i="1"/>
  <c r="P16218" i="1"/>
  <c r="Q16218" i="1"/>
  <c r="P16219" i="1"/>
  <c r="Q16219" i="1"/>
  <c r="P16220" i="1"/>
  <c r="Q16220" i="1"/>
  <c r="P16221" i="1"/>
  <c r="Q16221" i="1"/>
  <c r="P16222" i="1"/>
  <c r="Q16222" i="1"/>
  <c r="P16223" i="1"/>
  <c r="Q16223" i="1"/>
  <c r="P16224" i="1"/>
  <c r="Q16224" i="1"/>
  <c r="P16225" i="1"/>
  <c r="Q16225" i="1"/>
  <c r="P16226" i="1"/>
  <c r="Q16226" i="1"/>
  <c r="P16227" i="1"/>
  <c r="Q16227" i="1"/>
  <c r="P16228" i="1"/>
  <c r="Q16228" i="1"/>
  <c r="P16229" i="1"/>
  <c r="Q16229" i="1"/>
  <c r="P16230" i="1"/>
  <c r="Q16230" i="1"/>
  <c r="P16231" i="1"/>
  <c r="Q16231" i="1"/>
  <c r="P16232" i="1"/>
  <c r="Q16232" i="1"/>
  <c r="P16233" i="1"/>
  <c r="Q16233" i="1"/>
  <c r="P16234" i="1"/>
  <c r="Q16234" i="1"/>
  <c r="P16235" i="1"/>
  <c r="Q16235" i="1"/>
  <c r="P16236" i="1"/>
  <c r="Q16236" i="1"/>
  <c r="P16237" i="1"/>
  <c r="Q16237" i="1"/>
  <c r="P16238" i="1"/>
  <c r="Q16238" i="1"/>
  <c r="P16239" i="1"/>
  <c r="Q16239" i="1"/>
  <c r="P16240" i="1"/>
  <c r="Q16240" i="1"/>
  <c r="P16241" i="1"/>
  <c r="Q16241" i="1"/>
  <c r="P16242" i="1"/>
  <c r="Q16242" i="1"/>
  <c r="P16243" i="1"/>
  <c r="Q16243" i="1"/>
  <c r="P16244" i="1"/>
  <c r="Q16244" i="1"/>
  <c r="P16245" i="1"/>
  <c r="Q16245" i="1"/>
  <c r="P16246" i="1"/>
  <c r="Q16246" i="1"/>
  <c r="P16247" i="1"/>
  <c r="Q16247" i="1"/>
  <c r="P16248" i="1"/>
  <c r="Q16248" i="1"/>
  <c r="P16249" i="1"/>
  <c r="Q16249" i="1"/>
  <c r="P16250" i="1"/>
  <c r="Q16250" i="1"/>
  <c r="P16251" i="1"/>
  <c r="Q16251" i="1"/>
  <c r="P16252" i="1"/>
  <c r="Q16252" i="1"/>
  <c r="P16253" i="1"/>
  <c r="Q16253" i="1"/>
  <c r="P16254" i="1"/>
  <c r="Q16254" i="1"/>
  <c r="P16255" i="1"/>
  <c r="Q16255" i="1"/>
  <c r="P16256" i="1"/>
  <c r="Q16256" i="1"/>
  <c r="P16257" i="1"/>
  <c r="Q16257" i="1"/>
  <c r="P16258" i="1"/>
  <c r="Q16258" i="1"/>
  <c r="P16259" i="1"/>
  <c r="Q16259" i="1"/>
  <c r="P16260" i="1"/>
  <c r="Q16260" i="1"/>
  <c r="P16261" i="1"/>
  <c r="Q16261" i="1"/>
  <c r="P16262" i="1"/>
  <c r="Q16262" i="1"/>
  <c r="P16263" i="1"/>
  <c r="Q16263" i="1"/>
  <c r="P16264" i="1"/>
  <c r="Q16264" i="1"/>
  <c r="P16265" i="1"/>
  <c r="Q16265" i="1"/>
  <c r="P16266" i="1"/>
  <c r="Q16266" i="1"/>
  <c r="P16267" i="1"/>
  <c r="Q16267" i="1"/>
  <c r="P16268" i="1"/>
  <c r="Q16268" i="1"/>
  <c r="P16269" i="1"/>
  <c r="Q16269" i="1"/>
  <c r="P16270" i="1"/>
  <c r="Q16270" i="1"/>
  <c r="P16271" i="1"/>
  <c r="Q16271" i="1"/>
  <c r="P16272" i="1"/>
  <c r="Q16272" i="1"/>
  <c r="P16273" i="1"/>
  <c r="Q16273" i="1"/>
  <c r="P16274" i="1"/>
  <c r="Q16274" i="1"/>
  <c r="P16275" i="1"/>
  <c r="Q16275" i="1"/>
  <c r="P16276" i="1"/>
  <c r="Q16276" i="1"/>
  <c r="P16277" i="1"/>
  <c r="Q16277" i="1"/>
  <c r="P16278" i="1"/>
  <c r="Q16278" i="1"/>
  <c r="P16279" i="1"/>
  <c r="Q16279" i="1"/>
  <c r="P16280" i="1"/>
  <c r="Q16280" i="1"/>
  <c r="P16281" i="1"/>
  <c r="Q16281" i="1"/>
  <c r="P16282" i="1"/>
  <c r="Q16282" i="1"/>
  <c r="P16283" i="1"/>
  <c r="Q16283" i="1"/>
  <c r="P16284" i="1"/>
  <c r="Q16284" i="1"/>
  <c r="P16285" i="1"/>
  <c r="Q16285" i="1"/>
  <c r="P16286" i="1"/>
  <c r="Q16286" i="1"/>
  <c r="P16287" i="1"/>
  <c r="Q16287" i="1"/>
  <c r="P16288" i="1"/>
  <c r="Q16288" i="1"/>
  <c r="P16289" i="1"/>
  <c r="Q16289" i="1"/>
  <c r="P16290" i="1"/>
  <c r="Q16290" i="1"/>
  <c r="P16291" i="1"/>
  <c r="Q16291" i="1"/>
  <c r="P16292" i="1"/>
  <c r="Q16292" i="1"/>
  <c r="P16293" i="1"/>
  <c r="Q16293" i="1"/>
  <c r="P16294" i="1"/>
  <c r="Q16294" i="1"/>
  <c r="P16295" i="1"/>
  <c r="Q16295" i="1"/>
  <c r="P16296" i="1"/>
  <c r="Q16296" i="1"/>
  <c r="P16297" i="1"/>
  <c r="Q16297" i="1"/>
  <c r="P16298" i="1"/>
  <c r="Q16298" i="1"/>
  <c r="P16299" i="1"/>
  <c r="Q16299" i="1"/>
  <c r="P16300" i="1"/>
  <c r="Q16300" i="1"/>
  <c r="P16301" i="1"/>
  <c r="Q16301" i="1"/>
  <c r="P16302" i="1"/>
  <c r="Q16302" i="1"/>
  <c r="P16303" i="1"/>
  <c r="Q16303" i="1"/>
  <c r="P16304" i="1"/>
  <c r="Q16304" i="1"/>
  <c r="P16305" i="1"/>
  <c r="Q16305" i="1"/>
  <c r="P16306" i="1"/>
  <c r="Q16306" i="1"/>
  <c r="P16307" i="1"/>
  <c r="Q16307" i="1"/>
  <c r="P16308" i="1"/>
  <c r="Q16308" i="1"/>
  <c r="P16309" i="1"/>
  <c r="Q16309" i="1"/>
  <c r="P16310" i="1"/>
  <c r="Q16310" i="1"/>
  <c r="P16311" i="1"/>
  <c r="Q16311" i="1"/>
  <c r="P16312" i="1"/>
  <c r="Q16312" i="1"/>
  <c r="P16313" i="1"/>
  <c r="Q16313" i="1"/>
  <c r="P16314" i="1"/>
  <c r="Q16314" i="1"/>
  <c r="P16315" i="1"/>
  <c r="Q16315" i="1"/>
  <c r="P16316" i="1"/>
  <c r="Q16316" i="1"/>
  <c r="P16317" i="1"/>
  <c r="Q16317" i="1"/>
  <c r="P16318" i="1"/>
  <c r="Q16318" i="1"/>
  <c r="P16319" i="1"/>
  <c r="Q16319" i="1"/>
  <c r="P16320" i="1"/>
  <c r="Q16320" i="1"/>
  <c r="P16321" i="1"/>
  <c r="Q16321" i="1"/>
  <c r="P16322" i="1"/>
  <c r="Q16322" i="1"/>
  <c r="P16323" i="1"/>
  <c r="Q16323" i="1"/>
  <c r="P16324" i="1"/>
  <c r="Q16324" i="1"/>
  <c r="P16325" i="1"/>
  <c r="Q16325" i="1"/>
  <c r="P16326" i="1"/>
  <c r="Q16326" i="1"/>
  <c r="P16327" i="1"/>
  <c r="Q16327" i="1"/>
  <c r="P16328" i="1"/>
  <c r="Q16328" i="1"/>
  <c r="P16329" i="1"/>
  <c r="Q16329" i="1"/>
  <c r="P16330" i="1"/>
  <c r="Q16330" i="1"/>
  <c r="P16331" i="1"/>
  <c r="Q16331" i="1"/>
  <c r="P16332" i="1"/>
  <c r="Q16332" i="1"/>
  <c r="P16333" i="1"/>
  <c r="Q16333" i="1"/>
  <c r="P16334" i="1"/>
  <c r="Q16334" i="1"/>
  <c r="P16335" i="1"/>
  <c r="Q16335" i="1"/>
  <c r="P16336" i="1"/>
  <c r="Q16336" i="1"/>
  <c r="P16337" i="1"/>
  <c r="Q16337" i="1"/>
  <c r="P16338" i="1"/>
  <c r="Q16338" i="1"/>
  <c r="P16339" i="1"/>
  <c r="Q16339" i="1"/>
  <c r="P16340" i="1"/>
  <c r="Q16340" i="1"/>
  <c r="P16341" i="1"/>
  <c r="Q16341" i="1"/>
  <c r="P16342" i="1"/>
  <c r="Q16342" i="1"/>
  <c r="P16343" i="1"/>
  <c r="Q16343" i="1"/>
  <c r="P16344" i="1"/>
  <c r="Q16344" i="1"/>
  <c r="P16345" i="1"/>
  <c r="Q16345" i="1"/>
  <c r="P16346" i="1"/>
  <c r="Q16346" i="1"/>
  <c r="P16347" i="1"/>
  <c r="Q16347" i="1"/>
  <c r="P16348" i="1"/>
  <c r="Q16348" i="1"/>
  <c r="P16349" i="1"/>
  <c r="Q16349" i="1"/>
  <c r="P16350" i="1"/>
  <c r="Q16350" i="1"/>
  <c r="P16351" i="1"/>
  <c r="Q16351" i="1"/>
  <c r="P16352" i="1"/>
  <c r="Q16352" i="1"/>
  <c r="P16353" i="1"/>
  <c r="Q16353" i="1"/>
  <c r="P16354" i="1"/>
  <c r="Q16354" i="1"/>
  <c r="P16355" i="1"/>
  <c r="Q16355" i="1"/>
  <c r="P16356" i="1"/>
  <c r="Q16356" i="1"/>
  <c r="P16357" i="1"/>
  <c r="Q16357" i="1"/>
  <c r="P16358" i="1"/>
  <c r="Q16358" i="1"/>
  <c r="P16359" i="1"/>
  <c r="Q16359" i="1"/>
  <c r="P16360" i="1"/>
  <c r="Q16360" i="1"/>
  <c r="P16361" i="1"/>
  <c r="Q16361" i="1"/>
  <c r="P16362" i="1"/>
  <c r="Q16362" i="1"/>
  <c r="P16363" i="1"/>
  <c r="Q16363" i="1"/>
  <c r="P16364" i="1"/>
  <c r="Q16364" i="1"/>
  <c r="P16365" i="1"/>
  <c r="Q16365" i="1"/>
  <c r="P16366" i="1"/>
  <c r="Q16366" i="1"/>
  <c r="P16367" i="1"/>
  <c r="Q16367" i="1"/>
  <c r="P16368" i="1"/>
  <c r="Q16368" i="1"/>
  <c r="P16369" i="1"/>
  <c r="Q16369" i="1"/>
  <c r="P16370" i="1"/>
  <c r="Q16370" i="1"/>
  <c r="P16371" i="1"/>
  <c r="Q16371" i="1"/>
  <c r="P16372" i="1"/>
  <c r="Q16372" i="1"/>
  <c r="P16373" i="1"/>
  <c r="Q16373" i="1"/>
  <c r="P16374" i="1"/>
  <c r="Q16374" i="1"/>
  <c r="P16375" i="1"/>
  <c r="Q16375" i="1"/>
  <c r="P16376" i="1"/>
  <c r="Q16376" i="1"/>
  <c r="P16377" i="1"/>
  <c r="Q16377" i="1"/>
  <c r="P16378" i="1"/>
  <c r="Q16378" i="1"/>
  <c r="P16379" i="1"/>
  <c r="Q16379" i="1"/>
  <c r="P16380" i="1"/>
  <c r="Q16380" i="1"/>
  <c r="P16381" i="1"/>
  <c r="Q16381" i="1"/>
  <c r="P16382" i="1"/>
  <c r="Q16382" i="1"/>
  <c r="P16383" i="1"/>
  <c r="Q16383" i="1"/>
  <c r="P16384" i="1"/>
  <c r="Q16384" i="1"/>
  <c r="P16385" i="1"/>
  <c r="Q16385" i="1"/>
  <c r="P16386" i="1"/>
  <c r="Q16386" i="1"/>
  <c r="P16387" i="1"/>
  <c r="Q16387" i="1"/>
  <c r="P16388" i="1"/>
  <c r="Q16388" i="1"/>
  <c r="P16389" i="1"/>
  <c r="Q16389" i="1"/>
  <c r="P16390" i="1"/>
  <c r="Q16390" i="1"/>
  <c r="P16391" i="1"/>
  <c r="Q16391" i="1"/>
  <c r="P16392" i="1"/>
  <c r="Q16392" i="1"/>
  <c r="P16393" i="1"/>
  <c r="Q16393" i="1"/>
  <c r="P16394" i="1"/>
  <c r="Q16394" i="1"/>
  <c r="P16395" i="1"/>
  <c r="Q16395" i="1"/>
  <c r="P16396" i="1"/>
  <c r="Q16396" i="1"/>
  <c r="P16397" i="1"/>
  <c r="Q16397" i="1"/>
  <c r="P16398" i="1"/>
  <c r="Q16398" i="1"/>
  <c r="P16399" i="1"/>
  <c r="Q16399" i="1"/>
  <c r="P16400" i="1"/>
  <c r="Q16400" i="1"/>
  <c r="P16401" i="1"/>
  <c r="Q16401" i="1"/>
  <c r="P16402" i="1"/>
  <c r="Q16402" i="1"/>
  <c r="P16403" i="1"/>
  <c r="Q16403" i="1"/>
  <c r="P16404" i="1"/>
  <c r="Q16404" i="1"/>
  <c r="P16405" i="1"/>
  <c r="Q16405" i="1"/>
  <c r="P16406" i="1"/>
  <c r="Q16406" i="1"/>
  <c r="P16407" i="1"/>
  <c r="Q16407" i="1"/>
  <c r="P16408" i="1"/>
  <c r="Q16408" i="1"/>
  <c r="P16409" i="1"/>
  <c r="Q16409" i="1"/>
  <c r="P16410" i="1"/>
  <c r="Q16410" i="1"/>
  <c r="P16411" i="1"/>
  <c r="Q16411" i="1"/>
  <c r="P16412" i="1"/>
  <c r="Q16412" i="1"/>
  <c r="P16413" i="1"/>
  <c r="Q16413" i="1"/>
  <c r="P16414" i="1"/>
  <c r="Q16414" i="1"/>
  <c r="P16415" i="1"/>
  <c r="Q16415" i="1"/>
  <c r="P16416" i="1"/>
  <c r="Q16416" i="1"/>
  <c r="P16417" i="1"/>
  <c r="Q16417" i="1"/>
  <c r="P16418" i="1"/>
  <c r="Q16418" i="1"/>
  <c r="P16419" i="1"/>
  <c r="Q16419" i="1"/>
  <c r="P16420" i="1"/>
  <c r="Q16420" i="1"/>
  <c r="P16421" i="1"/>
  <c r="Q16421" i="1"/>
  <c r="P16422" i="1"/>
  <c r="Q16422" i="1"/>
  <c r="P16423" i="1"/>
  <c r="Q16423" i="1"/>
  <c r="P16424" i="1"/>
  <c r="Q16424" i="1"/>
  <c r="P16425" i="1"/>
  <c r="Q16425" i="1"/>
  <c r="P16426" i="1"/>
  <c r="Q16426" i="1"/>
  <c r="P16427" i="1"/>
  <c r="Q16427" i="1"/>
  <c r="P16428" i="1"/>
  <c r="Q16428" i="1"/>
  <c r="P16429" i="1"/>
  <c r="Q16429" i="1"/>
  <c r="P16430" i="1"/>
  <c r="Q16430" i="1"/>
  <c r="P16431" i="1"/>
  <c r="Q16431" i="1"/>
  <c r="P16432" i="1"/>
  <c r="Q16432" i="1"/>
  <c r="P16433" i="1"/>
  <c r="Q16433" i="1"/>
  <c r="P16434" i="1"/>
  <c r="Q16434" i="1"/>
  <c r="P16435" i="1"/>
  <c r="Q16435" i="1"/>
  <c r="P16436" i="1"/>
  <c r="Q16436" i="1"/>
  <c r="P16437" i="1"/>
  <c r="Q16437" i="1"/>
  <c r="P16438" i="1"/>
  <c r="Q16438" i="1"/>
  <c r="P16439" i="1"/>
  <c r="Q16439" i="1"/>
  <c r="P16440" i="1"/>
  <c r="Q16440" i="1"/>
  <c r="P16441" i="1"/>
  <c r="Q16441" i="1"/>
  <c r="P16442" i="1"/>
  <c r="Q16442" i="1"/>
  <c r="P16443" i="1"/>
  <c r="Q16443" i="1"/>
  <c r="P16444" i="1"/>
  <c r="Q16444" i="1"/>
  <c r="P16445" i="1"/>
  <c r="Q16445" i="1"/>
  <c r="P16446" i="1"/>
  <c r="Q16446" i="1"/>
  <c r="P16447" i="1"/>
  <c r="Q16447" i="1"/>
  <c r="P16448" i="1"/>
  <c r="Q16448" i="1"/>
  <c r="P16449" i="1"/>
  <c r="Q16449" i="1"/>
  <c r="P16450" i="1"/>
  <c r="Q16450" i="1"/>
  <c r="P16451" i="1"/>
  <c r="Q16451" i="1"/>
  <c r="P16452" i="1"/>
  <c r="Q16452" i="1"/>
  <c r="P16453" i="1"/>
  <c r="Q16453" i="1"/>
  <c r="P16454" i="1"/>
  <c r="Q16454" i="1"/>
  <c r="P16455" i="1"/>
  <c r="Q16455" i="1"/>
  <c r="P16456" i="1"/>
  <c r="Q16456" i="1"/>
  <c r="P16457" i="1"/>
  <c r="Q16457" i="1"/>
  <c r="P16458" i="1"/>
  <c r="Q16458" i="1"/>
  <c r="P16459" i="1"/>
  <c r="Q16459" i="1"/>
  <c r="P16460" i="1"/>
  <c r="Q16460" i="1"/>
  <c r="P16461" i="1"/>
  <c r="Q16461" i="1"/>
  <c r="P16462" i="1"/>
  <c r="Q16462" i="1"/>
  <c r="P16463" i="1"/>
  <c r="Q16463" i="1"/>
  <c r="P16464" i="1"/>
  <c r="Q16464" i="1"/>
  <c r="P16465" i="1"/>
  <c r="Q16465" i="1"/>
  <c r="P16466" i="1"/>
  <c r="Q16466" i="1"/>
  <c r="P16467" i="1"/>
  <c r="Q16467" i="1"/>
  <c r="P16468" i="1"/>
  <c r="Q16468" i="1"/>
  <c r="P16469" i="1"/>
  <c r="Q16469" i="1"/>
  <c r="P16470" i="1"/>
  <c r="Q16470" i="1"/>
  <c r="P16471" i="1"/>
  <c r="Q16471" i="1"/>
  <c r="P16472" i="1"/>
  <c r="Q16472" i="1"/>
  <c r="P16473" i="1"/>
  <c r="Q16473" i="1"/>
  <c r="P16474" i="1"/>
  <c r="Q16474" i="1"/>
  <c r="P16475" i="1"/>
  <c r="Q16475" i="1"/>
  <c r="P16476" i="1"/>
  <c r="Q16476" i="1"/>
  <c r="P16477" i="1"/>
  <c r="Q16477" i="1"/>
  <c r="P16478" i="1"/>
  <c r="Q16478" i="1"/>
  <c r="P16479" i="1"/>
  <c r="Q16479" i="1"/>
  <c r="P16480" i="1"/>
  <c r="Q16480" i="1"/>
  <c r="P16481" i="1"/>
  <c r="Q16481" i="1"/>
  <c r="P16482" i="1"/>
  <c r="Q16482" i="1"/>
  <c r="P16483" i="1"/>
  <c r="Q16483" i="1"/>
  <c r="P16484" i="1"/>
  <c r="Q16484" i="1"/>
  <c r="P16485" i="1"/>
  <c r="Q16485" i="1"/>
  <c r="P16486" i="1"/>
  <c r="Q16486" i="1"/>
  <c r="P16487" i="1"/>
  <c r="Q16487" i="1"/>
  <c r="P16488" i="1"/>
  <c r="Q16488" i="1"/>
  <c r="P16489" i="1"/>
  <c r="Q16489" i="1"/>
  <c r="P16490" i="1"/>
  <c r="Q16490" i="1"/>
  <c r="P16491" i="1"/>
  <c r="Q16491" i="1"/>
  <c r="P16492" i="1"/>
  <c r="Q16492" i="1"/>
  <c r="P16493" i="1"/>
  <c r="Q16493" i="1"/>
  <c r="P16494" i="1"/>
  <c r="Q16494" i="1"/>
  <c r="P16495" i="1"/>
  <c r="Q16495" i="1"/>
  <c r="P16496" i="1"/>
  <c r="Q16496" i="1"/>
  <c r="P16497" i="1"/>
  <c r="Q16497" i="1"/>
  <c r="P16498" i="1"/>
  <c r="Q16498" i="1"/>
  <c r="P16499" i="1"/>
  <c r="Q16499" i="1"/>
  <c r="P16500" i="1"/>
  <c r="Q16500" i="1"/>
  <c r="P16501" i="1"/>
  <c r="Q16501" i="1"/>
  <c r="P16502" i="1"/>
  <c r="Q16502" i="1"/>
  <c r="P16503" i="1"/>
  <c r="Q16503" i="1"/>
  <c r="P16504" i="1"/>
  <c r="Q16504" i="1"/>
  <c r="P16505" i="1"/>
  <c r="Q16505" i="1"/>
  <c r="P16506" i="1"/>
  <c r="Q16506" i="1"/>
  <c r="P16507" i="1"/>
  <c r="Q16507" i="1"/>
  <c r="P16508" i="1"/>
  <c r="Q16508" i="1"/>
  <c r="P16509" i="1"/>
  <c r="Q16509" i="1"/>
  <c r="P16510" i="1"/>
  <c r="Q16510" i="1"/>
  <c r="P16511" i="1"/>
  <c r="Q16511" i="1"/>
  <c r="P16512" i="1"/>
  <c r="Q16512" i="1"/>
  <c r="P16513" i="1"/>
  <c r="Q16513" i="1"/>
  <c r="P16514" i="1"/>
  <c r="Q16514" i="1"/>
  <c r="P16515" i="1"/>
  <c r="Q16515" i="1"/>
  <c r="P16516" i="1"/>
  <c r="Q16516" i="1"/>
  <c r="P16517" i="1"/>
  <c r="Q16517" i="1"/>
  <c r="P16518" i="1"/>
  <c r="Q16518" i="1"/>
  <c r="P16519" i="1"/>
  <c r="Q16519" i="1"/>
  <c r="P16520" i="1"/>
  <c r="Q16520" i="1"/>
  <c r="P16521" i="1"/>
  <c r="Q16521" i="1"/>
  <c r="P16522" i="1"/>
  <c r="Q16522" i="1"/>
  <c r="P16523" i="1"/>
  <c r="Q16523" i="1"/>
  <c r="P16524" i="1"/>
  <c r="Q16524" i="1"/>
  <c r="P16525" i="1"/>
  <c r="Q16525" i="1"/>
  <c r="P16526" i="1"/>
  <c r="Q16526" i="1"/>
  <c r="P16527" i="1"/>
  <c r="Q16527" i="1"/>
  <c r="P16528" i="1"/>
  <c r="Q16528" i="1"/>
  <c r="P16529" i="1"/>
  <c r="Q16529" i="1"/>
  <c r="P16530" i="1"/>
  <c r="Q16530" i="1"/>
  <c r="P16531" i="1"/>
  <c r="Q16531" i="1"/>
  <c r="P16532" i="1"/>
  <c r="Q16532" i="1"/>
  <c r="P16533" i="1"/>
  <c r="Q16533" i="1"/>
  <c r="P16534" i="1"/>
  <c r="Q16534" i="1"/>
  <c r="P16535" i="1"/>
  <c r="Q16535" i="1"/>
  <c r="P16536" i="1"/>
  <c r="Q16536" i="1"/>
  <c r="P16537" i="1"/>
  <c r="Q16537" i="1"/>
  <c r="P16538" i="1"/>
  <c r="Q16538" i="1"/>
  <c r="P16539" i="1"/>
  <c r="Q16539" i="1"/>
  <c r="P16540" i="1"/>
  <c r="Q16540" i="1"/>
  <c r="P16541" i="1"/>
  <c r="Q16541" i="1"/>
  <c r="P16542" i="1"/>
  <c r="Q16542" i="1"/>
  <c r="P16543" i="1"/>
  <c r="Q16543" i="1"/>
  <c r="P16544" i="1"/>
  <c r="Q16544" i="1"/>
  <c r="P16545" i="1"/>
  <c r="Q16545" i="1"/>
  <c r="P16546" i="1"/>
  <c r="Q16546" i="1"/>
  <c r="P16547" i="1"/>
  <c r="Q16547" i="1"/>
  <c r="P16548" i="1"/>
  <c r="Q16548" i="1"/>
  <c r="P16549" i="1"/>
  <c r="Q16549" i="1"/>
  <c r="P16550" i="1"/>
  <c r="Q16550" i="1"/>
  <c r="P16551" i="1"/>
  <c r="Q16551" i="1"/>
  <c r="P16552" i="1"/>
  <c r="Q16552" i="1"/>
  <c r="P16553" i="1"/>
  <c r="Q16553" i="1"/>
  <c r="P16554" i="1"/>
  <c r="Q16554" i="1"/>
  <c r="P16555" i="1"/>
  <c r="Q16555" i="1"/>
  <c r="P16556" i="1"/>
  <c r="Q16556" i="1"/>
  <c r="P16557" i="1"/>
  <c r="Q16557" i="1"/>
  <c r="P16558" i="1"/>
  <c r="Q16558" i="1"/>
  <c r="P16559" i="1"/>
  <c r="Q16559" i="1"/>
  <c r="P16560" i="1"/>
  <c r="Q16560" i="1"/>
  <c r="P16561" i="1"/>
  <c r="Q16561" i="1"/>
  <c r="P16562" i="1"/>
  <c r="Q16562" i="1"/>
  <c r="P16563" i="1"/>
  <c r="Q16563" i="1"/>
  <c r="P16564" i="1"/>
  <c r="Q16564" i="1"/>
  <c r="P16565" i="1"/>
  <c r="Q16565" i="1"/>
  <c r="P16566" i="1"/>
  <c r="Q16566" i="1"/>
  <c r="P16567" i="1"/>
  <c r="Q16567" i="1"/>
  <c r="P16568" i="1"/>
  <c r="Q16568" i="1"/>
  <c r="P16569" i="1"/>
  <c r="Q16569" i="1"/>
  <c r="P16570" i="1"/>
  <c r="Q16570" i="1"/>
  <c r="P16571" i="1"/>
  <c r="Q16571" i="1"/>
  <c r="P16572" i="1"/>
  <c r="Q16572" i="1"/>
  <c r="P16573" i="1"/>
  <c r="Q16573" i="1"/>
  <c r="P16574" i="1"/>
  <c r="Q16574" i="1"/>
  <c r="P16575" i="1"/>
  <c r="Q16575" i="1"/>
  <c r="P16576" i="1"/>
  <c r="Q16576" i="1"/>
  <c r="P16577" i="1"/>
  <c r="Q16577" i="1"/>
  <c r="P16578" i="1"/>
  <c r="Q16578" i="1"/>
  <c r="P16579" i="1"/>
  <c r="Q16579" i="1"/>
  <c r="P16580" i="1"/>
  <c r="Q16580" i="1"/>
  <c r="P16581" i="1"/>
  <c r="Q16581" i="1"/>
  <c r="P16582" i="1"/>
  <c r="Q16582" i="1"/>
  <c r="P16583" i="1"/>
  <c r="Q16583" i="1"/>
  <c r="P16584" i="1"/>
  <c r="Q16584" i="1"/>
  <c r="P16585" i="1"/>
  <c r="Q16585" i="1"/>
  <c r="P16586" i="1"/>
  <c r="Q16586" i="1"/>
  <c r="P16587" i="1"/>
  <c r="Q16587" i="1"/>
  <c r="P16588" i="1"/>
  <c r="Q16588" i="1"/>
  <c r="P16589" i="1"/>
  <c r="Q16589" i="1"/>
  <c r="P16590" i="1"/>
  <c r="Q16590" i="1"/>
  <c r="P16591" i="1"/>
  <c r="Q16591" i="1"/>
  <c r="P16592" i="1"/>
  <c r="Q16592" i="1"/>
  <c r="P16593" i="1"/>
  <c r="Q16593" i="1"/>
  <c r="P16594" i="1"/>
  <c r="Q16594" i="1"/>
  <c r="P16595" i="1"/>
  <c r="Q16595" i="1"/>
  <c r="P16596" i="1"/>
  <c r="Q16596" i="1"/>
  <c r="P16597" i="1"/>
  <c r="Q16597" i="1"/>
  <c r="P16598" i="1"/>
  <c r="Q16598" i="1"/>
  <c r="P16599" i="1"/>
  <c r="Q16599" i="1"/>
  <c r="P16600" i="1"/>
  <c r="Q16600" i="1"/>
  <c r="P16601" i="1"/>
  <c r="Q16601" i="1"/>
  <c r="P16602" i="1"/>
  <c r="Q16602" i="1"/>
  <c r="P16603" i="1"/>
  <c r="Q16603" i="1"/>
  <c r="P16604" i="1"/>
  <c r="Q16604" i="1"/>
  <c r="P16605" i="1"/>
  <c r="Q16605" i="1"/>
  <c r="P16606" i="1"/>
  <c r="Q16606" i="1"/>
  <c r="P16607" i="1"/>
  <c r="Q16607" i="1"/>
  <c r="P16608" i="1"/>
  <c r="Q16608" i="1"/>
  <c r="P16609" i="1"/>
  <c r="Q16609" i="1"/>
  <c r="P16610" i="1"/>
  <c r="Q16610" i="1"/>
  <c r="P16611" i="1"/>
  <c r="Q16611" i="1"/>
  <c r="P16612" i="1"/>
  <c r="Q16612" i="1"/>
  <c r="P16613" i="1"/>
  <c r="Q16613" i="1"/>
  <c r="P16614" i="1"/>
  <c r="Q16614" i="1"/>
  <c r="P16615" i="1"/>
  <c r="Q16615" i="1"/>
  <c r="P16616" i="1"/>
  <c r="Q16616" i="1"/>
  <c r="P16617" i="1"/>
  <c r="Q16617" i="1"/>
  <c r="P16618" i="1"/>
  <c r="Q16618" i="1"/>
  <c r="P16619" i="1"/>
  <c r="Q16619" i="1"/>
  <c r="P16620" i="1"/>
  <c r="Q16620" i="1"/>
  <c r="P16621" i="1"/>
  <c r="Q16621" i="1"/>
  <c r="P16622" i="1"/>
  <c r="Q16622" i="1"/>
  <c r="P16623" i="1"/>
  <c r="Q16623" i="1"/>
  <c r="P16624" i="1"/>
  <c r="Q16624" i="1"/>
  <c r="P16625" i="1"/>
  <c r="Q16625" i="1"/>
  <c r="P16626" i="1"/>
  <c r="Q16626" i="1"/>
  <c r="P16627" i="1"/>
  <c r="Q16627" i="1"/>
  <c r="P16628" i="1"/>
  <c r="Q16628" i="1"/>
  <c r="P16629" i="1"/>
  <c r="Q16629" i="1"/>
  <c r="P16630" i="1"/>
  <c r="Q16630" i="1"/>
  <c r="P16631" i="1"/>
  <c r="Q16631" i="1"/>
  <c r="P16632" i="1"/>
  <c r="Q16632" i="1"/>
  <c r="P16633" i="1"/>
  <c r="Q16633" i="1"/>
  <c r="P16634" i="1"/>
  <c r="Q16634" i="1"/>
  <c r="P16635" i="1"/>
  <c r="Q16635" i="1"/>
  <c r="P16636" i="1"/>
  <c r="Q16636" i="1"/>
  <c r="P16637" i="1"/>
  <c r="Q16637" i="1"/>
  <c r="P16638" i="1"/>
  <c r="Q16638" i="1"/>
  <c r="P16639" i="1"/>
  <c r="Q16639" i="1"/>
  <c r="P16640" i="1"/>
  <c r="Q16640" i="1"/>
  <c r="P16641" i="1"/>
  <c r="Q16641" i="1"/>
  <c r="P16642" i="1"/>
  <c r="Q16642" i="1"/>
  <c r="P16643" i="1"/>
  <c r="Q16643" i="1"/>
  <c r="P16644" i="1"/>
  <c r="Q16644" i="1"/>
  <c r="P16645" i="1"/>
  <c r="Q16645" i="1"/>
  <c r="P16646" i="1"/>
  <c r="Q16646" i="1"/>
  <c r="P16647" i="1"/>
  <c r="Q16647" i="1"/>
  <c r="P16648" i="1"/>
  <c r="Q16648" i="1"/>
  <c r="P16649" i="1"/>
  <c r="Q16649" i="1"/>
  <c r="P16650" i="1"/>
  <c r="Q16650" i="1"/>
  <c r="P16651" i="1"/>
  <c r="Q16651" i="1"/>
  <c r="P16652" i="1"/>
  <c r="Q16652" i="1"/>
  <c r="P16653" i="1"/>
  <c r="Q16653" i="1"/>
  <c r="P16654" i="1"/>
  <c r="Q16654" i="1"/>
  <c r="P16655" i="1"/>
  <c r="Q16655" i="1"/>
  <c r="P16656" i="1"/>
  <c r="Q16656" i="1"/>
  <c r="P16657" i="1"/>
  <c r="Q16657" i="1"/>
  <c r="P16658" i="1"/>
  <c r="Q16658" i="1"/>
  <c r="P16659" i="1"/>
  <c r="Q16659" i="1"/>
  <c r="P16660" i="1"/>
  <c r="Q16660" i="1"/>
  <c r="P16661" i="1"/>
  <c r="Q16661" i="1"/>
  <c r="P16662" i="1"/>
  <c r="Q16662" i="1"/>
  <c r="P16663" i="1"/>
  <c r="Q16663" i="1"/>
  <c r="P16664" i="1"/>
  <c r="Q16664" i="1"/>
  <c r="P16665" i="1"/>
  <c r="Q16665" i="1"/>
  <c r="P16666" i="1"/>
  <c r="Q16666" i="1"/>
  <c r="P16667" i="1"/>
  <c r="Q16667" i="1"/>
  <c r="P16668" i="1"/>
  <c r="Q16668" i="1"/>
  <c r="P16669" i="1"/>
  <c r="Q16669" i="1"/>
  <c r="P16670" i="1"/>
  <c r="Q16670" i="1"/>
  <c r="P16671" i="1"/>
  <c r="Q16671" i="1"/>
  <c r="P16672" i="1"/>
  <c r="Q16672" i="1"/>
  <c r="P16673" i="1"/>
  <c r="Q16673" i="1"/>
  <c r="P16674" i="1"/>
  <c r="Q16674" i="1"/>
  <c r="P16675" i="1"/>
  <c r="Q16675" i="1"/>
  <c r="P16676" i="1"/>
  <c r="Q16676" i="1"/>
  <c r="P16677" i="1"/>
  <c r="Q16677" i="1"/>
  <c r="P16678" i="1"/>
  <c r="Q16678" i="1"/>
  <c r="P16679" i="1"/>
  <c r="Q16679" i="1"/>
  <c r="P16680" i="1"/>
  <c r="Q16680" i="1"/>
  <c r="P16681" i="1"/>
  <c r="Q16681" i="1"/>
  <c r="P16682" i="1"/>
  <c r="Q16682" i="1"/>
  <c r="P16683" i="1"/>
  <c r="Q16683" i="1"/>
  <c r="P16684" i="1"/>
  <c r="Q16684" i="1"/>
  <c r="P16685" i="1"/>
  <c r="Q16685" i="1"/>
  <c r="P16686" i="1"/>
  <c r="Q16686" i="1"/>
  <c r="P16687" i="1"/>
  <c r="Q16687" i="1"/>
  <c r="P16688" i="1"/>
  <c r="Q16688" i="1"/>
  <c r="P16689" i="1"/>
  <c r="Q16689" i="1"/>
  <c r="P16690" i="1"/>
  <c r="Q16690" i="1"/>
  <c r="P16691" i="1"/>
  <c r="Q16691" i="1"/>
  <c r="P16692" i="1"/>
  <c r="Q16692" i="1"/>
  <c r="P16693" i="1"/>
  <c r="Q16693" i="1"/>
  <c r="P16694" i="1"/>
  <c r="Q16694" i="1"/>
  <c r="P16695" i="1"/>
  <c r="Q16695" i="1"/>
  <c r="P16696" i="1"/>
  <c r="Q16696" i="1"/>
  <c r="P16697" i="1"/>
  <c r="Q16697" i="1"/>
  <c r="P16698" i="1"/>
  <c r="Q16698" i="1"/>
  <c r="P16699" i="1"/>
  <c r="Q16699" i="1"/>
  <c r="P16700" i="1"/>
  <c r="Q16700" i="1"/>
  <c r="P16701" i="1"/>
  <c r="Q16701" i="1"/>
  <c r="P16702" i="1"/>
  <c r="Q16702" i="1"/>
  <c r="P16703" i="1"/>
  <c r="Q16703" i="1"/>
  <c r="P16704" i="1"/>
  <c r="Q16704" i="1"/>
  <c r="P16705" i="1"/>
  <c r="Q16705" i="1"/>
  <c r="P16706" i="1"/>
  <c r="Q16706" i="1"/>
  <c r="P16707" i="1"/>
  <c r="Q16707" i="1"/>
  <c r="P16708" i="1"/>
  <c r="Q16708" i="1"/>
  <c r="P16709" i="1"/>
  <c r="Q16709" i="1"/>
  <c r="P16710" i="1"/>
  <c r="Q16710" i="1"/>
  <c r="P16711" i="1"/>
  <c r="Q16711" i="1"/>
  <c r="P16712" i="1"/>
  <c r="Q16712" i="1"/>
  <c r="P16713" i="1"/>
  <c r="Q16713" i="1"/>
  <c r="P16714" i="1"/>
  <c r="Q16714" i="1"/>
  <c r="P16715" i="1"/>
  <c r="Q16715" i="1"/>
  <c r="P16716" i="1"/>
  <c r="Q16716" i="1"/>
  <c r="P16717" i="1"/>
  <c r="Q16717" i="1"/>
  <c r="P16718" i="1"/>
  <c r="Q16718" i="1"/>
  <c r="P16719" i="1"/>
  <c r="Q16719" i="1"/>
  <c r="P16720" i="1"/>
  <c r="Q16720" i="1"/>
  <c r="P16721" i="1"/>
  <c r="Q16721" i="1"/>
  <c r="P16722" i="1"/>
  <c r="Q16722" i="1"/>
  <c r="P16723" i="1"/>
  <c r="Q16723" i="1"/>
  <c r="P16724" i="1"/>
  <c r="Q16724" i="1"/>
  <c r="P16725" i="1"/>
  <c r="Q16725" i="1"/>
  <c r="P16726" i="1"/>
  <c r="Q16726" i="1"/>
  <c r="P16727" i="1"/>
  <c r="Q16727" i="1"/>
  <c r="P16728" i="1"/>
  <c r="Q16728" i="1"/>
  <c r="P16729" i="1"/>
  <c r="Q16729" i="1"/>
  <c r="P16730" i="1"/>
  <c r="Q16730" i="1"/>
  <c r="P16731" i="1"/>
  <c r="Q16731" i="1"/>
  <c r="P16732" i="1"/>
  <c r="Q16732" i="1"/>
  <c r="P16733" i="1"/>
  <c r="Q16733" i="1"/>
  <c r="P16734" i="1"/>
  <c r="Q16734" i="1"/>
  <c r="P16735" i="1"/>
  <c r="Q16735" i="1"/>
  <c r="P16736" i="1"/>
  <c r="Q16736" i="1"/>
  <c r="P16737" i="1"/>
  <c r="Q16737" i="1"/>
  <c r="P16738" i="1"/>
  <c r="Q16738" i="1"/>
  <c r="P16739" i="1"/>
  <c r="Q16739" i="1"/>
  <c r="P16740" i="1"/>
  <c r="Q16740" i="1"/>
  <c r="P16741" i="1"/>
  <c r="Q16741" i="1"/>
  <c r="P16742" i="1"/>
  <c r="Q16742" i="1"/>
  <c r="P16743" i="1"/>
  <c r="Q16743" i="1"/>
  <c r="P16744" i="1"/>
  <c r="Q16744" i="1"/>
  <c r="P16745" i="1"/>
  <c r="Q16745" i="1"/>
  <c r="P16746" i="1"/>
  <c r="Q16746" i="1"/>
  <c r="P16747" i="1"/>
  <c r="Q16747" i="1"/>
  <c r="P16748" i="1"/>
  <c r="Q16748" i="1"/>
  <c r="P16749" i="1"/>
  <c r="Q16749" i="1"/>
  <c r="P16750" i="1"/>
  <c r="Q16750" i="1"/>
  <c r="P16751" i="1"/>
  <c r="Q16751" i="1"/>
  <c r="P16752" i="1"/>
  <c r="Q16752" i="1"/>
  <c r="P16753" i="1"/>
  <c r="Q16753" i="1"/>
  <c r="P16754" i="1"/>
  <c r="Q16754" i="1"/>
  <c r="P16755" i="1"/>
  <c r="Q16755" i="1"/>
  <c r="P16756" i="1"/>
  <c r="Q16756" i="1"/>
  <c r="P16757" i="1"/>
  <c r="Q16757" i="1"/>
  <c r="P16758" i="1"/>
  <c r="Q16758" i="1"/>
  <c r="P16759" i="1"/>
  <c r="Q16759" i="1"/>
  <c r="P16760" i="1"/>
  <c r="Q16760" i="1"/>
  <c r="P16761" i="1"/>
  <c r="Q16761" i="1"/>
  <c r="P16762" i="1"/>
  <c r="Q16762" i="1"/>
  <c r="P16763" i="1"/>
  <c r="Q16763" i="1"/>
  <c r="P16764" i="1"/>
  <c r="Q16764" i="1"/>
  <c r="P16765" i="1"/>
  <c r="Q16765" i="1"/>
  <c r="P16766" i="1"/>
  <c r="Q16766" i="1"/>
  <c r="P16767" i="1"/>
  <c r="Q16767" i="1"/>
  <c r="P16768" i="1"/>
  <c r="Q16768" i="1"/>
  <c r="P16769" i="1"/>
  <c r="Q16769" i="1"/>
  <c r="P16770" i="1"/>
  <c r="Q16770" i="1"/>
  <c r="P16771" i="1"/>
  <c r="Q16771" i="1"/>
  <c r="P16772" i="1"/>
  <c r="Q16772" i="1"/>
  <c r="P16773" i="1"/>
  <c r="Q16773" i="1"/>
  <c r="P16774" i="1"/>
  <c r="Q16774" i="1"/>
  <c r="P16775" i="1"/>
  <c r="Q16775" i="1"/>
  <c r="P16776" i="1"/>
  <c r="Q16776" i="1"/>
  <c r="P16777" i="1"/>
  <c r="Q16777" i="1"/>
  <c r="P16778" i="1"/>
  <c r="Q16778" i="1"/>
  <c r="P16779" i="1"/>
  <c r="Q16779" i="1"/>
  <c r="P16780" i="1"/>
  <c r="Q16780" i="1"/>
  <c r="P16781" i="1"/>
  <c r="Q16781" i="1"/>
  <c r="P16782" i="1"/>
  <c r="Q16782" i="1"/>
  <c r="P16783" i="1"/>
  <c r="Q16783" i="1"/>
  <c r="P16784" i="1"/>
  <c r="Q16784" i="1"/>
  <c r="P16785" i="1"/>
  <c r="Q16785" i="1"/>
  <c r="P16786" i="1"/>
  <c r="Q16786" i="1"/>
  <c r="P16787" i="1"/>
  <c r="Q16787" i="1"/>
  <c r="P16788" i="1"/>
  <c r="Q16788" i="1"/>
  <c r="P16789" i="1"/>
  <c r="Q16789" i="1"/>
  <c r="P16790" i="1"/>
  <c r="Q16790" i="1"/>
  <c r="P16791" i="1"/>
  <c r="Q16791" i="1"/>
  <c r="P16792" i="1"/>
  <c r="Q16792" i="1"/>
  <c r="P16793" i="1"/>
  <c r="Q16793" i="1"/>
  <c r="P16794" i="1"/>
  <c r="Q16794" i="1"/>
  <c r="P16795" i="1"/>
  <c r="Q16795" i="1"/>
  <c r="P16796" i="1"/>
  <c r="Q16796" i="1"/>
  <c r="P16797" i="1"/>
  <c r="Q16797" i="1"/>
  <c r="P16798" i="1"/>
  <c r="Q16798" i="1"/>
  <c r="P16799" i="1"/>
  <c r="Q16799" i="1"/>
  <c r="P16800" i="1"/>
  <c r="Q16800" i="1"/>
  <c r="P16801" i="1"/>
  <c r="Q16801" i="1"/>
  <c r="P16802" i="1"/>
  <c r="Q16802" i="1"/>
  <c r="P16803" i="1"/>
  <c r="Q16803" i="1"/>
  <c r="P16804" i="1"/>
  <c r="Q16804" i="1"/>
  <c r="P16805" i="1"/>
  <c r="Q16805" i="1"/>
  <c r="P16806" i="1"/>
  <c r="Q16806" i="1"/>
  <c r="P16807" i="1"/>
  <c r="Q16807" i="1"/>
  <c r="P16808" i="1"/>
  <c r="Q16808" i="1"/>
  <c r="P16809" i="1"/>
  <c r="Q16809" i="1"/>
  <c r="P16810" i="1"/>
  <c r="Q16810" i="1"/>
  <c r="P16811" i="1"/>
  <c r="Q16811" i="1"/>
  <c r="P16812" i="1"/>
  <c r="Q16812" i="1"/>
  <c r="P16813" i="1"/>
  <c r="Q16813" i="1"/>
  <c r="P16814" i="1"/>
  <c r="Q16814" i="1"/>
  <c r="P16815" i="1"/>
  <c r="Q16815" i="1"/>
  <c r="P16816" i="1"/>
  <c r="Q16816" i="1"/>
  <c r="P16817" i="1"/>
  <c r="Q16817" i="1"/>
  <c r="P16818" i="1"/>
  <c r="Q16818" i="1"/>
  <c r="P16819" i="1"/>
  <c r="Q16819" i="1"/>
  <c r="P16820" i="1"/>
  <c r="Q16820" i="1"/>
  <c r="P16821" i="1"/>
  <c r="Q16821" i="1"/>
  <c r="P16822" i="1"/>
  <c r="Q16822" i="1"/>
  <c r="P16823" i="1"/>
  <c r="Q16823" i="1"/>
  <c r="P16824" i="1"/>
  <c r="Q16824" i="1"/>
  <c r="P16825" i="1"/>
  <c r="Q16825" i="1"/>
  <c r="P16826" i="1"/>
  <c r="Q16826" i="1"/>
  <c r="P16827" i="1"/>
  <c r="Q16827" i="1"/>
  <c r="P16828" i="1"/>
  <c r="Q16828" i="1"/>
  <c r="P16829" i="1"/>
  <c r="Q16829" i="1"/>
  <c r="P16830" i="1"/>
  <c r="Q16830" i="1"/>
  <c r="P16831" i="1"/>
  <c r="Q16831" i="1"/>
  <c r="P16832" i="1"/>
  <c r="Q16832" i="1"/>
  <c r="P16833" i="1"/>
  <c r="Q16833" i="1"/>
  <c r="P16834" i="1"/>
  <c r="Q16834" i="1"/>
  <c r="P16835" i="1"/>
  <c r="Q16835" i="1"/>
  <c r="P16836" i="1"/>
  <c r="Q16836" i="1"/>
  <c r="P16837" i="1"/>
  <c r="Q16837" i="1"/>
  <c r="P16838" i="1"/>
  <c r="Q16838" i="1"/>
  <c r="P16839" i="1"/>
  <c r="Q16839" i="1"/>
  <c r="P16840" i="1"/>
  <c r="Q16840" i="1"/>
  <c r="P16841" i="1"/>
  <c r="Q16841" i="1"/>
  <c r="P16842" i="1"/>
  <c r="Q16842" i="1"/>
  <c r="P16843" i="1"/>
  <c r="Q16843" i="1"/>
  <c r="P16844" i="1"/>
  <c r="Q16844" i="1"/>
  <c r="P16845" i="1"/>
  <c r="Q16845" i="1"/>
  <c r="P16846" i="1"/>
  <c r="Q16846" i="1"/>
  <c r="P16847" i="1"/>
  <c r="Q16847" i="1"/>
  <c r="P16848" i="1"/>
  <c r="Q16848" i="1"/>
  <c r="P16849" i="1"/>
  <c r="Q16849" i="1"/>
  <c r="P16850" i="1"/>
  <c r="Q16850" i="1"/>
  <c r="P16851" i="1"/>
  <c r="Q16851" i="1"/>
  <c r="P16852" i="1"/>
  <c r="Q16852" i="1"/>
  <c r="P16853" i="1"/>
  <c r="Q16853" i="1"/>
  <c r="P16854" i="1"/>
  <c r="Q16854" i="1"/>
  <c r="P16855" i="1"/>
  <c r="Q16855" i="1"/>
  <c r="P16856" i="1"/>
  <c r="Q16856" i="1"/>
  <c r="P16857" i="1"/>
  <c r="Q16857" i="1"/>
  <c r="P16858" i="1"/>
  <c r="Q16858" i="1"/>
  <c r="P16859" i="1"/>
  <c r="Q16859" i="1"/>
  <c r="P16860" i="1"/>
  <c r="Q16860" i="1"/>
  <c r="P16861" i="1"/>
  <c r="Q16861" i="1"/>
  <c r="P16862" i="1"/>
  <c r="Q16862" i="1"/>
  <c r="P16863" i="1"/>
  <c r="Q16863" i="1"/>
  <c r="P16864" i="1"/>
  <c r="Q16864" i="1"/>
  <c r="P16865" i="1"/>
  <c r="Q16865" i="1"/>
  <c r="P16866" i="1"/>
  <c r="Q16866" i="1"/>
  <c r="P16867" i="1"/>
  <c r="Q16867" i="1"/>
  <c r="P16868" i="1"/>
  <c r="Q16868" i="1"/>
  <c r="P16869" i="1"/>
  <c r="Q16869" i="1"/>
  <c r="P16870" i="1"/>
  <c r="Q16870" i="1"/>
  <c r="P16871" i="1"/>
  <c r="Q16871" i="1"/>
  <c r="P16872" i="1"/>
  <c r="Q16872" i="1"/>
  <c r="P16873" i="1"/>
  <c r="Q16873" i="1"/>
  <c r="P16874" i="1"/>
  <c r="Q16874" i="1"/>
  <c r="P16875" i="1"/>
  <c r="Q16875" i="1"/>
  <c r="P16876" i="1"/>
  <c r="Q16876" i="1"/>
  <c r="P16877" i="1"/>
  <c r="Q16877" i="1"/>
  <c r="P16878" i="1"/>
  <c r="Q16878" i="1"/>
  <c r="P16879" i="1"/>
  <c r="Q16879" i="1"/>
  <c r="P16880" i="1"/>
  <c r="Q16880" i="1"/>
  <c r="P16881" i="1"/>
  <c r="Q16881" i="1"/>
  <c r="P16882" i="1"/>
  <c r="Q16882" i="1"/>
  <c r="P16883" i="1"/>
  <c r="Q16883" i="1"/>
  <c r="P16884" i="1"/>
  <c r="Q16884" i="1"/>
  <c r="P16885" i="1"/>
  <c r="Q16885" i="1"/>
  <c r="P16886" i="1"/>
  <c r="Q16886" i="1"/>
  <c r="P16887" i="1"/>
  <c r="Q16887" i="1"/>
  <c r="P16888" i="1"/>
  <c r="Q16888" i="1"/>
  <c r="P16889" i="1"/>
  <c r="Q16889" i="1"/>
  <c r="P16890" i="1"/>
  <c r="Q16890" i="1"/>
  <c r="P16891" i="1"/>
  <c r="Q16891" i="1"/>
  <c r="P16892" i="1"/>
  <c r="Q16892" i="1"/>
  <c r="P16893" i="1"/>
  <c r="Q16893" i="1"/>
  <c r="P16894" i="1"/>
  <c r="Q16894" i="1"/>
  <c r="P16895" i="1"/>
  <c r="Q16895" i="1"/>
  <c r="P16896" i="1"/>
  <c r="Q16896" i="1"/>
  <c r="P16897" i="1"/>
  <c r="Q16897" i="1"/>
  <c r="P16898" i="1"/>
  <c r="Q16898" i="1"/>
  <c r="P16899" i="1"/>
  <c r="Q16899" i="1"/>
  <c r="P16900" i="1"/>
  <c r="Q16900" i="1"/>
  <c r="P16901" i="1"/>
  <c r="Q16901" i="1"/>
  <c r="P16902" i="1"/>
  <c r="Q16902" i="1"/>
  <c r="P16903" i="1"/>
  <c r="Q16903" i="1"/>
  <c r="P16904" i="1"/>
  <c r="Q16904" i="1"/>
  <c r="P16905" i="1"/>
  <c r="Q16905" i="1"/>
  <c r="P16906" i="1"/>
  <c r="Q16906" i="1"/>
  <c r="P16907" i="1"/>
  <c r="Q16907" i="1"/>
  <c r="P16908" i="1"/>
  <c r="Q16908" i="1"/>
  <c r="P16909" i="1"/>
  <c r="Q16909" i="1"/>
  <c r="P16910" i="1"/>
  <c r="Q16910" i="1"/>
  <c r="P16911" i="1"/>
  <c r="Q16911" i="1"/>
  <c r="P16912" i="1"/>
  <c r="Q16912" i="1"/>
  <c r="P16913" i="1"/>
  <c r="Q16913" i="1"/>
  <c r="P16914" i="1"/>
  <c r="Q16914" i="1"/>
  <c r="P16915" i="1"/>
  <c r="Q16915" i="1"/>
  <c r="P16916" i="1"/>
  <c r="Q16916" i="1"/>
  <c r="P16917" i="1"/>
  <c r="Q16917" i="1"/>
  <c r="P16918" i="1"/>
  <c r="Q16918" i="1"/>
  <c r="P16919" i="1"/>
  <c r="Q16919" i="1"/>
  <c r="P16920" i="1"/>
  <c r="Q16920" i="1"/>
  <c r="P16921" i="1"/>
  <c r="Q16921" i="1"/>
  <c r="P16922" i="1"/>
  <c r="Q16922" i="1"/>
  <c r="P16923" i="1"/>
  <c r="Q16923" i="1"/>
  <c r="P16924" i="1"/>
  <c r="Q16924" i="1"/>
  <c r="P16925" i="1"/>
  <c r="Q16925" i="1"/>
  <c r="P16926" i="1"/>
  <c r="Q16926" i="1"/>
  <c r="P16927" i="1"/>
  <c r="Q16927" i="1"/>
  <c r="P16928" i="1"/>
  <c r="Q16928" i="1"/>
  <c r="P16929" i="1"/>
  <c r="Q16929" i="1"/>
  <c r="P16930" i="1"/>
  <c r="Q16930" i="1"/>
  <c r="P16931" i="1"/>
  <c r="Q16931" i="1"/>
  <c r="P16932" i="1"/>
  <c r="Q16932" i="1"/>
  <c r="P16933" i="1"/>
  <c r="Q16933" i="1"/>
  <c r="P16934" i="1"/>
  <c r="Q16934" i="1"/>
  <c r="P16935" i="1"/>
  <c r="Q16935" i="1"/>
  <c r="P16936" i="1"/>
  <c r="Q16936" i="1"/>
  <c r="P16937" i="1"/>
  <c r="Q16937" i="1"/>
  <c r="P16938" i="1"/>
  <c r="Q16938" i="1"/>
  <c r="P16939" i="1"/>
  <c r="Q16939" i="1"/>
  <c r="P16940" i="1"/>
  <c r="Q16940" i="1"/>
  <c r="P16941" i="1"/>
  <c r="Q16941" i="1"/>
  <c r="P16942" i="1"/>
  <c r="Q16942" i="1"/>
  <c r="P16943" i="1"/>
  <c r="Q16943" i="1"/>
  <c r="P16944" i="1"/>
  <c r="Q16944" i="1"/>
  <c r="P16945" i="1"/>
  <c r="Q16945" i="1"/>
  <c r="P16946" i="1"/>
  <c r="Q16946" i="1"/>
  <c r="P16947" i="1"/>
  <c r="Q16947" i="1"/>
  <c r="P16948" i="1"/>
  <c r="Q16948" i="1"/>
  <c r="P16949" i="1"/>
  <c r="Q16949" i="1"/>
  <c r="P16950" i="1"/>
  <c r="Q16950" i="1"/>
  <c r="P16951" i="1"/>
  <c r="Q16951" i="1"/>
  <c r="P16952" i="1"/>
  <c r="Q16952" i="1"/>
  <c r="P16953" i="1"/>
  <c r="Q16953" i="1"/>
  <c r="P16954" i="1"/>
  <c r="Q16954" i="1"/>
  <c r="P16955" i="1"/>
  <c r="Q16955" i="1"/>
  <c r="P16956" i="1"/>
  <c r="Q16956" i="1"/>
  <c r="P16957" i="1"/>
  <c r="Q16957" i="1"/>
  <c r="P16958" i="1"/>
  <c r="Q16958" i="1"/>
  <c r="P16959" i="1"/>
  <c r="Q16959" i="1"/>
  <c r="P16960" i="1"/>
  <c r="Q16960" i="1"/>
  <c r="P16961" i="1"/>
  <c r="Q16961" i="1"/>
  <c r="P16962" i="1"/>
  <c r="Q16962" i="1"/>
  <c r="P16963" i="1"/>
  <c r="Q16963" i="1"/>
  <c r="P16964" i="1"/>
  <c r="Q16964" i="1"/>
  <c r="P16965" i="1"/>
  <c r="Q16965" i="1"/>
  <c r="P16966" i="1"/>
  <c r="Q16966" i="1"/>
  <c r="P16967" i="1"/>
  <c r="Q16967" i="1"/>
  <c r="P16968" i="1"/>
  <c r="Q16968" i="1"/>
  <c r="P16969" i="1"/>
  <c r="Q16969" i="1"/>
  <c r="P16970" i="1"/>
  <c r="Q16970" i="1"/>
  <c r="P16971" i="1"/>
  <c r="Q16971" i="1"/>
  <c r="P16972" i="1"/>
  <c r="Q16972" i="1"/>
  <c r="P16973" i="1"/>
  <c r="Q16973" i="1"/>
  <c r="P16974" i="1"/>
  <c r="Q16974" i="1"/>
  <c r="P16975" i="1"/>
  <c r="Q16975" i="1"/>
  <c r="P16976" i="1"/>
  <c r="Q16976" i="1"/>
  <c r="P16977" i="1"/>
  <c r="Q16977" i="1"/>
  <c r="P16978" i="1"/>
  <c r="Q16978" i="1"/>
  <c r="P16979" i="1"/>
  <c r="Q16979" i="1"/>
  <c r="P16980" i="1"/>
  <c r="Q16980" i="1"/>
  <c r="P16981" i="1"/>
  <c r="Q16981" i="1"/>
  <c r="P16982" i="1"/>
  <c r="Q16982" i="1"/>
  <c r="P16983" i="1"/>
  <c r="Q16983" i="1"/>
  <c r="P16984" i="1"/>
  <c r="Q16984" i="1"/>
  <c r="P16985" i="1"/>
  <c r="Q16985" i="1"/>
  <c r="P16986" i="1"/>
  <c r="Q16986" i="1"/>
  <c r="P16987" i="1"/>
  <c r="Q16987" i="1"/>
  <c r="P16988" i="1"/>
  <c r="Q16988" i="1"/>
  <c r="P16989" i="1"/>
  <c r="Q16989" i="1"/>
  <c r="P16990" i="1"/>
  <c r="Q16990" i="1"/>
  <c r="P16991" i="1"/>
  <c r="Q16991" i="1"/>
  <c r="P16992" i="1"/>
  <c r="Q16992" i="1"/>
  <c r="P16993" i="1"/>
  <c r="Q16993" i="1"/>
  <c r="P16994" i="1"/>
  <c r="Q16994" i="1"/>
  <c r="P16995" i="1"/>
  <c r="Q16995" i="1"/>
  <c r="P16996" i="1"/>
  <c r="Q16996" i="1"/>
  <c r="P16997" i="1"/>
  <c r="Q16997" i="1"/>
  <c r="P16998" i="1"/>
  <c r="Q16998" i="1"/>
  <c r="P16999" i="1"/>
  <c r="Q16999" i="1"/>
  <c r="P17000" i="1"/>
  <c r="Q17000" i="1"/>
  <c r="P17001" i="1"/>
  <c r="Q17001" i="1"/>
  <c r="P17002" i="1"/>
  <c r="Q17002" i="1"/>
  <c r="P17003" i="1"/>
  <c r="Q17003" i="1"/>
  <c r="P17004" i="1"/>
  <c r="Q17004" i="1"/>
  <c r="P17005" i="1"/>
  <c r="Q17005" i="1"/>
  <c r="P17006" i="1"/>
  <c r="Q17006" i="1"/>
  <c r="P17007" i="1"/>
  <c r="Q17007" i="1"/>
  <c r="P17008" i="1"/>
  <c r="Q17008" i="1"/>
  <c r="P17009" i="1"/>
  <c r="Q17009" i="1"/>
  <c r="P17010" i="1"/>
  <c r="Q17010" i="1"/>
  <c r="P17011" i="1"/>
  <c r="Q17011" i="1"/>
  <c r="P17012" i="1"/>
  <c r="Q17012" i="1"/>
  <c r="P17013" i="1"/>
  <c r="Q17013" i="1"/>
  <c r="P17014" i="1"/>
  <c r="Q17014" i="1"/>
  <c r="P17015" i="1"/>
  <c r="Q17015" i="1"/>
  <c r="P17016" i="1"/>
  <c r="Q17016" i="1"/>
  <c r="P17017" i="1"/>
  <c r="Q17017" i="1"/>
  <c r="P17018" i="1"/>
  <c r="Q17018" i="1"/>
  <c r="P17019" i="1"/>
  <c r="Q17019" i="1"/>
  <c r="P17020" i="1"/>
  <c r="Q17020" i="1"/>
  <c r="P17021" i="1"/>
  <c r="Q17021" i="1"/>
  <c r="P17022" i="1"/>
  <c r="Q17022" i="1"/>
  <c r="P17023" i="1"/>
  <c r="Q17023" i="1"/>
  <c r="P17024" i="1"/>
  <c r="Q17024" i="1"/>
  <c r="P17025" i="1"/>
  <c r="Q17025" i="1"/>
  <c r="P17026" i="1"/>
  <c r="Q17026" i="1"/>
  <c r="P17027" i="1"/>
  <c r="Q17027" i="1"/>
  <c r="P17028" i="1"/>
  <c r="Q17028" i="1"/>
  <c r="P17029" i="1"/>
  <c r="Q17029" i="1"/>
  <c r="P17030" i="1"/>
  <c r="Q17030" i="1"/>
  <c r="P17031" i="1"/>
  <c r="Q17031" i="1"/>
  <c r="P17032" i="1"/>
  <c r="Q17032" i="1"/>
  <c r="P17033" i="1"/>
  <c r="Q17033" i="1"/>
  <c r="P17034" i="1"/>
  <c r="Q17034" i="1"/>
  <c r="P17035" i="1"/>
  <c r="Q17035" i="1"/>
  <c r="P17036" i="1"/>
  <c r="Q17036" i="1"/>
  <c r="P17037" i="1"/>
  <c r="Q17037" i="1"/>
  <c r="P17038" i="1"/>
  <c r="Q17038" i="1"/>
  <c r="P17039" i="1"/>
  <c r="Q17039" i="1"/>
  <c r="P17040" i="1"/>
  <c r="Q17040" i="1"/>
  <c r="P17041" i="1"/>
  <c r="Q17041" i="1"/>
  <c r="P17042" i="1"/>
  <c r="Q17042" i="1"/>
  <c r="P17043" i="1"/>
  <c r="Q17043" i="1"/>
  <c r="P17044" i="1"/>
  <c r="Q17044" i="1"/>
  <c r="P17045" i="1"/>
  <c r="Q17045" i="1"/>
  <c r="P17046" i="1"/>
  <c r="Q17046" i="1"/>
  <c r="P17047" i="1"/>
  <c r="Q17047" i="1"/>
  <c r="P17048" i="1"/>
  <c r="Q17048" i="1"/>
  <c r="P17049" i="1"/>
  <c r="Q17049" i="1"/>
  <c r="P17050" i="1"/>
  <c r="Q17050" i="1"/>
  <c r="P17051" i="1"/>
  <c r="Q17051" i="1"/>
  <c r="P17052" i="1"/>
  <c r="Q17052" i="1"/>
  <c r="P17053" i="1"/>
  <c r="Q17053" i="1"/>
  <c r="P17054" i="1"/>
  <c r="Q17054" i="1"/>
  <c r="P17055" i="1"/>
  <c r="Q17055" i="1"/>
  <c r="P17056" i="1"/>
  <c r="Q17056" i="1"/>
  <c r="P17057" i="1"/>
  <c r="Q17057" i="1"/>
  <c r="P17058" i="1"/>
  <c r="Q17058" i="1"/>
  <c r="P17059" i="1"/>
  <c r="Q17059" i="1"/>
  <c r="P17060" i="1"/>
  <c r="Q17060" i="1"/>
  <c r="P17061" i="1"/>
  <c r="Q17061" i="1"/>
  <c r="P17062" i="1"/>
  <c r="Q17062" i="1"/>
  <c r="P17063" i="1"/>
  <c r="Q17063" i="1"/>
  <c r="P17064" i="1"/>
  <c r="Q17064" i="1"/>
  <c r="P17065" i="1"/>
  <c r="Q17065" i="1"/>
  <c r="P17066" i="1"/>
  <c r="Q17066" i="1"/>
  <c r="P17067" i="1"/>
  <c r="Q17067" i="1"/>
  <c r="P17068" i="1"/>
  <c r="Q17068" i="1"/>
  <c r="P17069" i="1"/>
  <c r="Q17069" i="1"/>
  <c r="P17070" i="1"/>
  <c r="Q17070" i="1"/>
  <c r="P17071" i="1"/>
  <c r="Q17071" i="1"/>
  <c r="P17072" i="1"/>
  <c r="Q17072" i="1"/>
  <c r="P17073" i="1"/>
  <c r="Q17073" i="1"/>
  <c r="P17074" i="1"/>
  <c r="Q17074" i="1"/>
  <c r="P17075" i="1"/>
  <c r="Q17075" i="1"/>
  <c r="P17076" i="1"/>
  <c r="Q17076" i="1"/>
  <c r="P17077" i="1"/>
  <c r="Q17077" i="1"/>
  <c r="P17078" i="1"/>
  <c r="Q17078" i="1"/>
  <c r="P17079" i="1"/>
  <c r="Q17079" i="1"/>
  <c r="P17080" i="1"/>
  <c r="Q17080" i="1"/>
  <c r="P17081" i="1"/>
  <c r="Q17081" i="1"/>
  <c r="P17082" i="1"/>
  <c r="Q17082" i="1"/>
  <c r="P17083" i="1"/>
  <c r="Q17083" i="1"/>
  <c r="P17084" i="1"/>
  <c r="Q17084" i="1"/>
  <c r="P17085" i="1"/>
  <c r="Q17085" i="1"/>
  <c r="P17086" i="1"/>
  <c r="Q17086" i="1"/>
  <c r="P17087" i="1"/>
  <c r="Q17087" i="1"/>
  <c r="P17088" i="1"/>
  <c r="Q17088" i="1"/>
  <c r="P17089" i="1"/>
  <c r="Q17089" i="1"/>
  <c r="P17090" i="1"/>
  <c r="Q17090" i="1"/>
  <c r="P17091" i="1"/>
  <c r="Q17091" i="1"/>
  <c r="P17092" i="1"/>
  <c r="Q17092" i="1"/>
  <c r="P17093" i="1"/>
  <c r="Q17093" i="1"/>
  <c r="P17094" i="1"/>
  <c r="Q17094" i="1"/>
  <c r="P17095" i="1"/>
  <c r="Q17095" i="1"/>
  <c r="P17096" i="1"/>
  <c r="Q17096" i="1"/>
  <c r="P17097" i="1"/>
  <c r="Q17097" i="1"/>
  <c r="P17098" i="1"/>
  <c r="Q17098" i="1"/>
  <c r="P17099" i="1"/>
  <c r="Q17099" i="1"/>
  <c r="P17100" i="1"/>
  <c r="Q17100" i="1"/>
  <c r="P17101" i="1"/>
  <c r="Q17101" i="1"/>
  <c r="P17102" i="1"/>
  <c r="Q17102" i="1"/>
  <c r="P17103" i="1"/>
  <c r="Q17103" i="1"/>
  <c r="P17104" i="1"/>
  <c r="Q17104" i="1"/>
  <c r="P17105" i="1"/>
  <c r="Q17105" i="1"/>
  <c r="P17106" i="1"/>
  <c r="Q17106" i="1"/>
  <c r="P17107" i="1"/>
  <c r="Q17107" i="1"/>
  <c r="P17108" i="1"/>
  <c r="Q17108" i="1"/>
  <c r="P17109" i="1"/>
  <c r="Q17109" i="1"/>
  <c r="P17110" i="1"/>
  <c r="Q17110" i="1"/>
  <c r="P17111" i="1"/>
  <c r="Q17111" i="1"/>
  <c r="P17112" i="1"/>
  <c r="Q17112" i="1"/>
  <c r="P17113" i="1"/>
  <c r="Q17113" i="1"/>
  <c r="P17114" i="1"/>
  <c r="Q17114" i="1"/>
  <c r="P17115" i="1"/>
  <c r="Q17115" i="1"/>
  <c r="P17116" i="1"/>
  <c r="Q17116" i="1"/>
  <c r="P17117" i="1"/>
  <c r="Q17117" i="1"/>
  <c r="P17118" i="1"/>
  <c r="Q17118" i="1"/>
  <c r="P17119" i="1"/>
  <c r="Q17119" i="1"/>
  <c r="P17120" i="1"/>
  <c r="Q17120" i="1"/>
  <c r="P17121" i="1"/>
  <c r="Q17121" i="1"/>
  <c r="P17122" i="1"/>
  <c r="Q17122" i="1"/>
  <c r="P17123" i="1"/>
  <c r="Q17123" i="1"/>
  <c r="P17124" i="1"/>
  <c r="Q17124" i="1"/>
  <c r="P17125" i="1"/>
  <c r="Q17125" i="1"/>
  <c r="P17126" i="1"/>
  <c r="Q17126" i="1"/>
  <c r="P17127" i="1"/>
  <c r="Q17127" i="1"/>
  <c r="P17128" i="1"/>
  <c r="Q17128" i="1"/>
  <c r="P17129" i="1"/>
  <c r="Q17129" i="1"/>
  <c r="P17130" i="1"/>
  <c r="Q17130" i="1"/>
  <c r="P17131" i="1"/>
  <c r="Q17131" i="1"/>
  <c r="P17132" i="1"/>
  <c r="Q17132" i="1"/>
  <c r="P17133" i="1"/>
  <c r="Q17133" i="1"/>
  <c r="P17134" i="1"/>
  <c r="Q17134" i="1"/>
  <c r="P17135" i="1"/>
  <c r="Q17135" i="1"/>
  <c r="P17136" i="1"/>
  <c r="Q17136" i="1"/>
  <c r="P17137" i="1"/>
  <c r="Q17137" i="1"/>
  <c r="P17138" i="1"/>
  <c r="Q17138" i="1"/>
  <c r="P17139" i="1"/>
  <c r="Q17139" i="1"/>
  <c r="P17140" i="1"/>
  <c r="Q17140" i="1"/>
  <c r="P17141" i="1"/>
  <c r="Q17141" i="1"/>
  <c r="P17142" i="1"/>
  <c r="Q17142" i="1"/>
  <c r="P17143" i="1"/>
  <c r="Q17143" i="1"/>
  <c r="P17144" i="1"/>
  <c r="Q17144" i="1"/>
  <c r="P17145" i="1"/>
  <c r="Q17145" i="1"/>
  <c r="P17146" i="1"/>
  <c r="Q17146" i="1"/>
  <c r="P17147" i="1"/>
  <c r="Q17147" i="1"/>
  <c r="P17148" i="1"/>
  <c r="Q17148" i="1"/>
  <c r="P17149" i="1"/>
  <c r="Q17149" i="1"/>
  <c r="P17150" i="1"/>
  <c r="Q17150" i="1"/>
  <c r="P17151" i="1"/>
  <c r="Q17151" i="1"/>
  <c r="P17152" i="1"/>
  <c r="Q17152" i="1"/>
  <c r="P17153" i="1"/>
  <c r="Q17153" i="1"/>
  <c r="P17154" i="1"/>
  <c r="Q17154" i="1"/>
  <c r="P17155" i="1"/>
  <c r="Q17155" i="1"/>
  <c r="P17156" i="1"/>
  <c r="Q17156" i="1"/>
  <c r="P17157" i="1"/>
  <c r="Q17157" i="1"/>
  <c r="P17158" i="1"/>
  <c r="Q17158" i="1"/>
  <c r="P17159" i="1"/>
  <c r="Q17159" i="1"/>
  <c r="P17160" i="1"/>
  <c r="Q17160" i="1"/>
  <c r="P17161" i="1"/>
  <c r="Q17161" i="1"/>
  <c r="P17162" i="1"/>
  <c r="Q17162" i="1"/>
  <c r="P17163" i="1"/>
  <c r="Q17163" i="1"/>
  <c r="P17164" i="1"/>
  <c r="Q17164" i="1"/>
  <c r="P17165" i="1"/>
  <c r="Q17165" i="1"/>
  <c r="P17166" i="1"/>
  <c r="Q17166" i="1"/>
  <c r="P17167" i="1"/>
  <c r="Q17167" i="1"/>
  <c r="P17168" i="1"/>
  <c r="Q17168" i="1"/>
  <c r="P17169" i="1"/>
  <c r="Q17169" i="1"/>
  <c r="P17170" i="1"/>
  <c r="Q17170" i="1"/>
  <c r="P17171" i="1"/>
  <c r="Q17171" i="1"/>
  <c r="P17172" i="1"/>
  <c r="Q17172" i="1"/>
  <c r="P17173" i="1"/>
  <c r="Q17173" i="1"/>
  <c r="P17174" i="1"/>
  <c r="Q17174" i="1"/>
  <c r="P17175" i="1"/>
  <c r="Q17175" i="1"/>
  <c r="P17176" i="1"/>
  <c r="Q17176" i="1"/>
  <c r="P17177" i="1"/>
  <c r="Q17177" i="1"/>
  <c r="P17178" i="1"/>
  <c r="Q17178" i="1"/>
  <c r="P17179" i="1"/>
  <c r="Q17179" i="1"/>
  <c r="P17180" i="1"/>
  <c r="Q17180" i="1"/>
  <c r="P17181" i="1"/>
  <c r="Q17181" i="1"/>
  <c r="P17182" i="1"/>
  <c r="Q17182" i="1"/>
  <c r="P17183" i="1"/>
  <c r="Q17183" i="1"/>
  <c r="P17184" i="1"/>
  <c r="Q17184" i="1"/>
  <c r="P17185" i="1"/>
  <c r="Q17185" i="1"/>
  <c r="P17186" i="1"/>
  <c r="Q17186" i="1"/>
  <c r="P17187" i="1"/>
  <c r="Q17187" i="1"/>
  <c r="P17188" i="1"/>
  <c r="Q17188" i="1"/>
  <c r="P17189" i="1"/>
  <c r="Q17189" i="1"/>
  <c r="P17190" i="1"/>
  <c r="Q17190" i="1"/>
  <c r="P17191" i="1"/>
  <c r="Q17191" i="1"/>
  <c r="P17192" i="1"/>
  <c r="Q17192" i="1"/>
  <c r="P17193" i="1"/>
  <c r="Q17193" i="1"/>
  <c r="P17194" i="1"/>
  <c r="Q17194" i="1"/>
  <c r="P17195" i="1"/>
  <c r="Q17195" i="1"/>
  <c r="P17196" i="1"/>
  <c r="Q17196" i="1"/>
  <c r="P17197" i="1"/>
  <c r="Q17197" i="1"/>
  <c r="P17198" i="1"/>
  <c r="Q17198" i="1"/>
  <c r="P17199" i="1"/>
  <c r="Q17199" i="1"/>
  <c r="P17200" i="1"/>
  <c r="Q17200" i="1"/>
  <c r="P17201" i="1"/>
  <c r="Q17201" i="1"/>
  <c r="P17202" i="1"/>
  <c r="Q17202" i="1"/>
  <c r="P17203" i="1"/>
  <c r="Q17203" i="1"/>
  <c r="P17204" i="1"/>
  <c r="Q17204" i="1"/>
  <c r="P17205" i="1"/>
  <c r="Q17205" i="1"/>
  <c r="P17206" i="1"/>
  <c r="Q17206" i="1"/>
  <c r="P17207" i="1"/>
  <c r="Q17207" i="1"/>
  <c r="P17208" i="1"/>
  <c r="Q17208" i="1"/>
  <c r="P17209" i="1"/>
  <c r="Q17209" i="1"/>
  <c r="P17210" i="1"/>
  <c r="Q17210" i="1"/>
  <c r="P17211" i="1"/>
  <c r="Q17211" i="1"/>
  <c r="P17212" i="1"/>
  <c r="Q17212" i="1"/>
  <c r="P17213" i="1"/>
  <c r="Q17213" i="1"/>
  <c r="P17214" i="1"/>
  <c r="Q17214" i="1"/>
  <c r="P17215" i="1"/>
  <c r="Q17215" i="1"/>
  <c r="P17216" i="1"/>
  <c r="Q17216" i="1"/>
  <c r="P17217" i="1"/>
  <c r="Q17217" i="1"/>
  <c r="P17218" i="1"/>
  <c r="Q17218" i="1"/>
  <c r="P17219" i="1"/>
  <c r="Q17219" i="1"/>
  <c r="P17220" i="1"/>
  <c r="Q17220" i="1"/>
  <c r="P17221" i="1"/>
  <c r="Q17221" i="1"/>
  <c r="P17222" i="1"/>
  <c r="Q17222" i="1"/>
  <c r="P17223" i="1"/>
  <c r="Q17223" i="1"/>
  <c r="P17224" i="1"/>
  <c r="Q17224" i="1"/>
  <c r="P17225" i="1"/>
  <c r="Q17225" i="1"/>
  <c r="P17226" i="1"/>
  <c r="Q17226" i="1"/>
  <c r="P17227" i="1"/>
  <c r="Q17227" i="1"/>
  <c r="P17228" i="1"/>
  <c r="Q17228" i="1"/>
  <c r="P17229" i="1"/>
  <c r="Q17229" i="1"/>
  <c r="P17230" i="1"/>
  <c r="Q17230" i="1"/>
  <c r="P17231" i="1"/>
  <c r="Q17231" i="1"/>
  <c r="P17232" i="1"/>
  <c r="Q17232" i="1"/>
  <c r="P17233" i="1"/>
  <c r="Q17233" i="1"/>
  <c r="P17234" i="1"/>
  <c r="Q17234" i="1"/>
  <c r="P17235" i="1"/>
  <c r="Q17235" i="1"/>
  <c r="P17236" i="1"/>
  <c r="Q17236" i="1"/>
  <c r="P17237" i="1"/>
  <c r="Q17237" i="1"/>
  <c r="P17238" i="1"/>
  <c r="Q17238" i="1"/>
  <c r="P17239" i="1"/>
  <c r="Q17239" i="1"/>
  <c r="P17240" i="1"/>
  <c r="Q17240" i="1"/>
  <c r="P17241" i="1"/>
  <c r="Q17241" i="1"/>
  <c r="P17242" i="1"/>
  <c r="Q17242" i="1"/>
  <c r="P17243" i="1"/>
  <c r="Q17243" i="1"/>
  <c r="P17244" i="1"/>
  <c r="Q17244" i="1"/>
  <c r="P17245" i="1"/>
  <c r="Q17245" i="1"/>
  <c r="P17246" i="1"/>
  <c r="Q17246" i="1"/>
  <c r="P17247" i="1"/>
  <c r="Q17247" i="1"/>
  <c r="P17248" i="1"/>
  <c r="Q17248" i="1"/>
  <c r="P17249" i="1"/>
  <c r="Q17249" i="1"/>
  <c r="P17250" i="1"/>
  <c r="Q17250" i="1"/>
  <c r="P17251" i="1"/>
  <c r="Q17251" i="1"/>
  <c r="P17252" i="1"/>
  <c r="Q17252" i="1"/>
  <c r="P17253" i="1"/>
  <c r="Q17253" i="1"/>
  <c r="P17254" i="1"/>
  <c r="Q17254" i="1"/>
  <c r="P17255" i="1"/>
  <c r="Q17255" i="1"/>
  <c r="P17256" i="1"/>
  <c r="Q17256" i="1"/>
  <c r="P17257" i="1"/>
  <c r="Q17257" i="1"/>
  <c r="P17258" i="1"/>
  <c r="Q17258" i="1"/>
  <c r="P17259" i="1"/>
  <c r="Q17259" i="1"/>
  <c r="P17260" i="1"/>
  <c r="Q17260" i="1"/>
  <c r="P17261" i="1"/>
  <c r="Q17261" i="1"/>
  <c r="P17262" i="1"/>
  <c r="Q17262" i="1"/>
  <c r="P17263" i="1"/>
  <c r="Q17263" i="1"/>
  <c r="P17264" i="1"/>
  <c r="Q17264" i="1"/>
  <c r="P17265" i="1"/>
  <c r="Q17265" i="1"/>
  <c r="P17266" i="1"/>
  <c r="Q17266" i="1"/>
  <c r="P17267" i="1"/>
  <c r="Q17267" i="1"/>
  <c r="P17268" i="1"/>
  <c r="Q17268" i="1"/>
  <c r="P17269" i="1"/>
  <c r="Q17269" i="1"/>
  <c r="P17270" i="1"/>
  <c r="Q17270" i="1"/>
  <c r="P17271" i="1"/>
  <c r="Q17271" i="1"/>
  <c r="P17272" i="1"/>
  <c r="Q17272" i="1"/>
  <c r="P17273" i="1"/>
  <c r="Q17273" i="1"/>
  <c r="P17274" i="1"/>
  <c r="Q17274" i="1"/>
  <c r="P17275" i="1"/>
  <c r="Q17275" i="1"/>
  <c r="P17276" i="1"/>
  <c r="Q17276" i="1"/>
  <c r="P17277" i="1"/>
  <c r="Q17277" i="1"/>
  <c r="P17278" i="1"/>
  <c r="Q17278" i="1"/>
  <c r="P17279" i="1"/>
  <c r="Q17279" i="1"/>
  <c r="P17280" i="1"/>
  <c r="Q17280" i="1"/>
  <c r="P17281" i="1"/>
  <c r="Q17281" i="1"/>
  <c r="P17282" i="1"/>
  <c r="Q17282" i="1"/>
  <c r="P17283" i="1"/>
  <c r="Q17283" i="1"/>
  <c r="P17284" i="1"/>
  <c r="Q17284" i="1"/>
  <c r="P17285" i="1"/>
  <c r="Q17285" i="1"/>
  <c r="P17286" i="1"/>
  <c r="Q17286" i="1"/>
  <c r="P17287" i="1"/>
  <c r="Q17287" i="1"/>
  <c r="P17288" i="1"/>
  <c r="Q17288" i="1"/>
  <c r="P17289" i="1"/>
  <c r="Q17289" i="1"/>
  <c r="P17290" i="1"/>
  <c r="Q17290" i="1"/>
  <c r="P17291" i="1"/>
  <c r="Q17291" i="1"/>
  <c r="P17292" i="1"/>
  <c r="Q17292" i="1"/>
  <c r="P17293" i="1"/>
  <c r="Q17293" i="1"/>
  <c r="P17294" i="1"/>
  <c r="Q17294" i="1"/>
  <c r="P17295" i="1"/>
  <c r="Q17295" i="1"/>
  <c r="P17296" i="1"/>
  <c r="Q17296" i="1"/>
  <c r="P17297" i="1"/>
  <c r="Q17297" i="1"/>
  <c r="P17298" i="1"/>
  <c r="Q17298" i="1"/>
  <c r="P17299" i="1"/>
  <c r="Q17299" i="1"/>
  <c r="P17300" i="1"/>
  <c r="Q17300" i="1"/>
  <c r="P17301" i="1"/>
  <c r="Q17301" i="1"/>
  <c r="P17302" i="1"/>
  <c r="Q17302" i="1"/>
  <c r="P17303" i="1"/>
  <c r="Q17303" i="1"/>
  <c r="P17304" i="1"/>
  <c r="Q17304" i="1"/>
  <c r="P17305" i="1"/>
  <c r="Q17305" i="1"/>
  <c r="P17306" i="1"/>
  <c r="Q17306" i="1"/>
  <c r="P17307" i="1"/>
  <c r="Q17307" i="1"/>
  <c r="P17308" i="1"/>
  <c r="Q17308" i="1"/>
  <c r="P17309" i="1"/>
  <c r="Q17309" i="1"/>
  <c r="P17310" i="1"/>
  <c r="Q17310" i="1"/>
  <c r="P17311" i="1"/>
  <c r="Q17311" i="1"/>
  <c r="P17312" i="1"/>
  <c r="Q17312" i="1"/>
  <c r="P17313" i="1"/>
  <c r="Q17313" i="1"/>
  <c r="P17314" i="1"/>
  <c r="Q17314" i="1"/>
  <c r="P17315" i="1"/>
  <c r="Q17315" i="1"/>
  <c r="P17316" i="1"/>
  <c r="Q17316" i="1"/>
  <c r="P17317" i="1"/>
  <c r="Q17317" i="1"/>
  <c r="P17318" i="1"/>
  <c r="Q17318" i="1"/>
  <c r="P17319" i="1"/>
  <c r="Q17319" i="1"/>
  <c r="P17320" i="1"/>
  <c r="Q17320" i="1"/>
  <c r="P17321" i="1"/>
  <c r="Q17321" i="1"/>
  <c r="P17322" i="1"/>
  <c r="Q17322" i="1"/>
  <c r="P17323" i="1"/>
  <c r="Q17323" i="1"/>
  <c r="P17324" i="1"/>
  <c r="Q17324" i="1"/>
  <c r="P17325" i="1"/>
  <c r="Q17325" i="1"/>
  <c r="P17326" i="1"/>
  <c r="Q17326" i="1"/>
  <c r="P17327" i="1"/>
  <c r="Q17327" i="1"/>
  <c r="P17328" i="1"/>
  <c r="Q17328" i="1"/>
  <c r="P17329" i="1"/>
  <c r="Q17329" i="1"/>
  <c r="P17330" i="1"/>
  <c r="Q17330" i="1"/>
  <c r="P17331" i="1"/>
  <c r="Q17331" i="1"/>
  <c r="P17332" i="1"/>
  <c r="Q17332" i="1"/>
  <c r="P17333" i="1"/>
  <c r="Q17333" i="1"/>
  <c r="P17334" i="1"/>
  <c r="Q17334" i="1"/>
  <c r="P17335" i="1"/>
  <c r="Q17335" i="1"/>
  <c r="P17336" i="1"/>
  <c r="Q17336" i="1"/>
  <c r="P17337" i="1"/>
  <c r="Q17337" i="1"/>
  <c r="P17338" i="1"/>
  <c r="Q17338" i="1"/>
  <c r="P17339" i="1"/>
  <c r="Q17339" i="1"/>
  <c r="P17340" i="1"/>
  <c r="Q17340" i="1"/>
  <c r="P17341" i="1"/>
  <c r="Q17341" i="1"/>
  <c r="P17342" i="1"/>
  <c r="Q17342" i="1"/>
  <c r="P17343" i="1"/>
  <c r="Q17343" i="1"/>
  <c r="P17344" i="1"/>
  <c r="Q17344" i="1"/>
  <c r="P17345" i="1"/>
  <c r="Q17345" i="1"/>
  <c r="P17346" i="1"/>
  <c r="Q17346" i="1"/>
  <c r="P17347" i="1"/>
  <c r="Q17347" i="1"/>
  <c r="P17348" i="1"/>
  <c r="Q17348" i="1"/>
  <c r="P17349" i="1"/>
  <c r="Q17349" i="1"/>
  <c r="P17350" i="1"/>
  <c r="Q17350" i="1"/>
  <c r="P17351" i="1"/>
  <c r="Q17351" i="1"/>
  <c r="P17352" i="1"/>
  <c r="Q17352" i="1"/>
  <c r="P17353" i="1"/>
  <c r="Q17353" i="1"/>
  <c r="P17354" i="1"/>
  <c r="Q17354" i="1"/>
  <c r="P17355" i="1"/>
  <c r="Q17355" i="1"/>
  <c r="P17356" i="1"/>
  <c r="Q17356" i="1"/>
  <c r="P17357" i="1"/>
  <c r="Q17357" i="1"/>
  <c r="P17358" i="1"/>
  <c r="Q17358" i="1"/>
  <c r="P17359" i="1"/>
  <c r="Q17359" i="1"/>
  <c r="P17360" i="1"/>
  <c r="Q17360" i="1"/>
  <c r="P17361" i="1"/>
  <c r="Q17361" i="1"/>
  <c r="P17362" i="1"/>
  <c r="Q17362" i="1"/>
  <c r="P17363" i="1"/>
  <c r="Q17363" i="1"/>
  <c r="P17364" i="1"/>
  <c r="Q17364" i="1"/>
  <c r="P17365" i="1"/>
  <c r="Q17365" i="1"/>
  <c r="P17366" i="1"/>
  <c r="Q17366" i="1"/>
  <c r="P17367" i="1"/>
  <c r="Q17367" i="1"/>
  <c r="P17368" i="1"/>
  <c r="Q17368" i="1"/>
  <c r="P17369" i="1"/>
  <c r="Q17369" i="1"/>
  <c r="P17370" i="1"/>
  <c r="Q17370" i="1"/>
  <c r="P17371" i="1"/>
  <c r="Q17371" i="1"/>
  <c r="P17372" i="1"/>
  <c r="Q17372" i="1"/>
  <c r="P17373" i="1"/>
  <c r="Q17373" i="1"/>
  <c r="P17374" i="1"/>
  <c r="Q17374" i="1"/>
  <c r="P17375" i="1"/>
  <c r="Q17375" i="1"/>
  <c r="P17376" i="1"/>
  <c r="Q17376" i="1"/>
  <c r="P17377" i="1"/>
  <c r="Q17377" i="1"/>
  <c r="P17378" i="1"/>
  <c r="Q17378" i="1"/>
  <c r="P17379" i="1"/>
  <c r="Q17379" i="1"/>
  <c r="P17380" i="1"/>
  <c r="Q17380" i="1"/>
  <c r="P17381" i="1"/>
  <c r="Q17381" i="1"/>
  <c r="P17382" i="1"/>
  <c r="Q17382" i="1"/>
  <c r="P17383" i="1"/>
  <c r="Q17383" i="1"/>
  <c r="P17384" i="1"/>
  <c r="Q17384" i="1"/>
  <c r="P17385" i="1"/>
  <c r="Q17385" i="1"/>
  <c r="P17386" i="1"/>
  <c r="Q17386" i="1"/>
  <c r="P17387" i="1"/>
  <c r="Q17387" i="1"/>
  <c r="P17388" i="1"/>
  <c r="Q17388" i="1"/>
  <c r="P17389" i="1"/>
  <c r="Q17389" i="1"/>
  <c r="P17390" i="1"/>
  <c r="Q17390" i="1"/>
  <c r="P17391" i="1"/>
  <c r="Q17391" i="1"/>
  <c r="P17392" i="1"/>
  <c r="Q17392" i="1"/>
  <c r="P17393" i="1"/>
  <c r="Q17393" i="1"/>
  <c r="P17394" i="1"/>
  <c r="Q17394" i="1"/>
  <c r="P17395" i="1"/>
  <c r="Q17395" i="1"/>
  <c r="P17396" i="1"/>
  <c r="Q17396" i="1"/>
  <c r="P17397" i="1"/>
  <c r="Q17397" i="1"/>
  <c r="P17398" i="1"/>
  <c r="Q17398" i="1"/>
  <c r="P17399" i="1"/>
  <c r="Q17399" i="1"/>
  <c r="P17400" i="1"/>
  <c r="Q17400" i="1"/>
  <c r="P17401" i="1"/>
  <c r="Q17401" i="1"/>
  <c r="P17402" i="1"/>
  <c r="Q17402" i="1"/>
  <c r="P17403" i="1"/>
  <c r="Q17403" i="1"/>
  <c r="P17404" i="1"/>
  <c r="Q17404" i="1"/>
  <c r="P17405" i="1"/>
  <c r="Q17405" i="1"/>
  <c r="P17406" i="1"/>
  <c r="Q17406" i="1"/>
  <c r="P17407" i="1"/>
  <c r="Q17407" i="1"/>
  <c r="P17408" i="1"/>
  <c r="Q17408" i="1"/>
  <c r="P17409" i="1"/>
  <c r="Q17409" i="1"/>
  <c r="P17410" i="1"/>
  <c r="Q17410" i="1"/>
  <c r="P17411" i="1"/>
  <c r="Q17411" i="1"/>
  <c r="P17412" i="1"/>
  <c r="Q17412" i="1"/>
  <c r="P17413" i="1"/>
  <c r="Q17413" i="1"/>
  <c r="P17414" i="1"/>
  <c r="Q17414" i="1"/>
  <c r="P17415" i="1"/>
  <c r="Q17415" i="1"/>
  <c r="P17416" i="1"/>
  <c r="Q17416" i="1"/>
  <c r="P17417" i="1"/>
  <c r="Q17417" i="1"/>
  <c r="P17418" i="1"/>
  <c r="Q17418" i="1"/>
  <c r="P17419" i="1"/>
  <c r="Q17419" i="1"/>
  <c r="P17420" i="1"/>
  <c r="Q17420" i="1"/>
  <c r="P17421" i="1"/>
  <c r="Q17421" i="1"/>
  <c r="P17422" i="1"/>
  <c r="Q17422" i="1"/>
  <c r="P17423" i="1"/>
  <c r="Q17423" i="1"/>
  <c r="P17424" i="1"/>
  <c r="Q17424" i="1"/>
  <c r="P17425" i="1"/>
  <c r="Q17425" i="1"/>
  <c r="P17426" i="1"/>
  <c r="Q17426" i="1"/>
  <c r="P17427" i="1"/>
  <c r="Q17427" i="1"/>
  <c r="P17428" i="1"/>
  <c r="Q17428" i="1"/>
  <c r="P17429" i="1"/>
  <c r="Q17429" i="1"/>
  <c r="P17430" i="1"/>
  <c r="Q17430" i="1"/>
  <c r="P17431" i="1"/>
  <c r="Q17431" i="1"/>
  <c r="P17432" i="1"/>
  <c r="Q17432" i="1"/>
  <c r="P17433" i="1"/>
  <c r="Q17433" i="1"/>
  <c r="P17434" i="1"/>
  <c r="Q17434" i="1"/>
  <c r="P17435" i="1"/>
  <c r="Q17435" i="1"/>
  <c r="P17436" i="1"/>
  <c r="Q17436" i="1"/>
  <c r="P17437" i="1"/>
  <c r="Q17437" i="1"/>
  <c r="P17438" i="1"/>
  <c r="Q17438" i="1"/>
  <c r="P17439" i="1"/>
  <c r="Q17439" i="1"/>
  <c r="P17440" i="1"/>
  <c r="Q17440" i="1"/>
  <c r="P17441" i="1"/>
  <c r="Q17441" i="1"/>
  <c r="P17442" i="1"/>
  <c r="Q17442" i="1"/>
  <c r="P17443" i="1"/>
  <c r="Q17443" i="1"/>
  <c r="P17444" i="1"/>
  <c r="Q17444" i="1"/>
  <c r="P17445" i="1"/>
  <c r="Q17445" i="1"/>
  <c r="P17446" i="1"/>
  <c r="Q17446" i="1"/>
  <c r="P17447" i="1"/>
  <c r="Q17447" i="1"/>
  <c r="P17448" i="1"/>
  <c r="Q17448" i="1"/>
  <c r="P17449" i="1"/>
  <c r="Q17449" i="1"/>
  <c r="P17450" i="1"/>
  <c r="Q17450" i="1"/>
  <c r="P17451" i="1"/>
  <c r="Q17451" i="1"/>
  <c r="P17452" i="1"/>
  <c r="Q17452" i="1"/>
  <c r="P17453" i="1"/>
  <c r="Q17453" i="1"/>
  <c r="P17454" i="1"/>
  <c r="Q17454" i="1"/>
  <c r="P17455" i="1"/>
  <c r="Q17455" i="1"/>
  <c r="P17456" i="1"/>
  <c r="Q17456" i="1"/>
  <c r="P17457" i="1"/>
  <c r="Q17457" i="1"/>
  <c r="P17458" i="1"/>
  <c r="Q17458" i="1"/>
  <c r="P17459" i="1"/>
  <c r="Q17459" i="1"/>
  <c r="P17460" i="1"/>
  <c r="Q17460" i="1"/>
  <c r="P17461" i="1"/>
  <c r="Q17461" i="1"/>
  <c r="P17462" i="1"/>
  <c r="Q17462" i="1"/>
  <c r="P17463" i="1"/>
  <c r="Q17463" i="1"/>
  <c r="P17464" i="1"/>
  <c r="Q17464" i="1"/>
  <c r="P17465" i="1"/>
  <c r="Q17465" i="1"/>
  <c r="P17466" i="1"/>
  <c r="Q17466" i="1"/>
  <c r="P17467" i="1"/>
  <c r="Q17467" i="1"/>
  <c r="P17468" i="1"/>
  <c r="Q17468" i="1"/>
  <c r="P17469" i="1"/>
  <c r="Q17469" i="1"/>
  <c r="P17470" i="1"/>
  <c r="Q17470" i="1"/>
  <c r="P17471" i="1"/>
  <c r="Q17471" i="1"/>
  <c r="P17472" i="1"/>
  <c r="Q17472" i="1"/>
  <c r="P17473" i="1"/>
  <c r="Q17473" i="1"/>
  <c r="P17474" i="1"/>
  <c r="Q17474" i="1"/>
  <c r="P17475" i="1"/>
  <c r="Q17475" i="1"/>
  <c r="P17476" i="1"/>
  <c r="Q17476" i="1"/>
  <c r="P17477" i="1"/>
  <c r="Q17477" i="1"/>
  <c r="P17478" i="1"/>
  <c r="Q17478" i="1"/>
  <c r="P17479" i="1"/>
  <c r="Q17479" i="1"/>
  <c r="P17480" i="1"/>
  <c r="Q17480" i="1"/>
  <c r="P17481" i="1"/>
  <c r="Q17481" i="1"/>
  <c r="P17482" i="1"/>
  <c r="Q17482" i="1"/>
  <c r="P17483" i="1"/>
  <c r="Q17483" i="1"/>
  <c r="P17484" i="1"/>
  <c r="Q17484" i="1"/>
  <c r="P17485" i="1"/>
  <c r="Q17485" i="1"/>
  <c r="P17486" i="1"/>
  <c r="Q17486" i="1"/>
  <c r="P17487" i="1"/>
  <c r="Q17487" i="1"/>
  <c r="P17488" i="1"/>
  <c r="Q17488" i="1"/>
  <c r="P17489" i="1"/>
  <c r="Q17489" i="1"/>
  <c r="P17490" i="1"/>
  <c r="Q17490" i="1"/>
  <c r="P17491" i="1"/>
  <c r="Q17491" i="1"/>
  <c r="P17492" i="1"/>
  <c r="Q17492" i="1"/>
  <c r="P17493" i="1"/>
  <c r="Q17493" i="1"/>
  <c r="P17494" i="1"/>
  <c r="Q17494" i="1"/>
  <c r="P17495" i="1"/>
  <c r="Q17495" i="1"/>
  <c r="P17496" i="1"/>
  <c r="Q17496" i="1"/>
  <c r="P17497" i="1"/>
  <c r="Q17497" i="1"/>
  <c r="P17498" i="1"/>
  <c r="Q17498" i="1"/>
  <c r="P17499" i="1"/>
  <c r="Q17499" i="1"/>
  <c r="P17500" i="1"/>
  <c r="Q17500" i="1"/>
  <c r="P17501" i="1"/>
  <c r="Q17501" i="1"/>
  <c r="P17502" i="1"/>
  <c r="Q17502" i="1"/>
  <c r="P17503" i="1"/>
  <c r="Q17503" i="1"/>
  <c r="P17504" i="1"/>
  <c r="Q17504" i="1"/>
  <c r="P17505" i="1"/>
  <c r="Q17505" i="1"/>
  <c r="P17506" i="1"/>
  <c r="Q17506" i="1"/>
  <c r="P17507" i="1"/>
  <c r="Q17507" i="1"/>
  <c r="P17508" i="1"/>
  <c r="Q17508" i="1"/>
  <c r="P17509" i="1"/>
  <c r="Q17509" i="1"/>
  <c r="P17510" i="1"/>
  <c r="Q17510" i="1"/>
  <c r="P17511" i="1"/>
  <c r="Q17511" i="1"/>
  <c r="P17512" i="1"/>
  <c r="Q17512" i="1"/>
  <c r="P17513" i="1"/>
  <c r="Q17513" i="1"/>
  <c r="P17514" i="1"/>
  <c r="Q17514" i="1"/>
  <c r="P17515" i="1"/>
  <c r="Q17515" i="1"/>
  <c r="P17516" i="1"/>
  <c r="Q17516" i="1"/>
  <c r="P17517" i="1"/>
  <c r="Q17517" i="1"/>
  <c r="P17518" i="1"/>
  <c r="Q17518" i="1"/>
  <c r="P17519" i="1"/>
  <c r="Q17519" i="1"/>
  <c r="P17520" i="1"/>
  <c r="Q17520" i="1"/>
  <c r="P17521" i="1"/>
  <c r="Q17521" i="1"/>
  <c r="P17522" i="1"/>
  <c r="Q17522" i="1"/>
  <c r="P17523" i="1"/>
  <c r="Q17523" i="1"/>
  <c r="P17524" i="1"/>
  <c r="Q17524" i="1"/>
  <c r="P17525" i="1"/>
  <c r="Q17525" i="1"/>
  <c r="P17526" i="1"/>
  <c r="Q17526" i="1"/>
  <c r="P17527" i="1"/>
  <c r="Q17527" i="1"/>
  <c r="P17528" i="1"/>
  <c r="Q17528" i="1"/>
  <c r="P17529" i="1"/>
  <c r="Q17529" i="1"/>
  <c r="P17530" i="1"/>
  <c r="Q17530" i="1"/>
  <c r="P17531" i="1"/>
  <c r="Q17531" i="1"/>
  <c r="P17532" i="1"/>
  <c r="Q17532" i="1"/>
  <c r="P17533" i="1"/>
  <c r="Q17533" i="1"/>
  <c r="P17534" i="1"/>
  <c r="Q17534" i="1"/>
  <c r="P17535" i="1"/>
  <c r="Q17535" i="1"/>
  <c r="P17536" i="1"/>
  <c r="Q17536" i="1"/>
  <c r="P17537" i="1"/>
  <c r="Q17537" i="1"/>
  <c r="P17538" i="1"/>
  <c r="Q17538" i="1"/>
  <c r="P17539" i="1"/>
  <c r="Q17539" i="1"/>
  <c r="P17540" i="1"/>
  <c r="Q17540" i="1"/>
  <c r="P17541" i="1"/>
  <c r="Q17541" i="1"/>
  <c r="P17542" i="1"/>
  <c r="Q17542" i="1"/>
  <c r="P17543" i="1"/>
  <c r="Q17543" i="1"/>
  <c r="P17544" i="1"/>
  <c r="Q17544" i="1"/>
  <c r="P17545" i="1"/>
  <c r="Q17545" i="1"/>
  <c r="P17546" i="1"/>
  <c r="Q17546" i="1"/>
  <c r="P17547" i="1"/>
  <c r="Q17547" i="1"/>
  <c r="P17548" i="1"/>
  <c r="Q17548" i="1"/>
  <c r="P17549" i="1"/>
  <c r="Q17549" i="1"/>
  <c r="P17550" i="1"/>
  <c r="Q17550" i="1"/>
  <c r="P17551" i="1"/>
  <c r="Q17551" i="1"/>
  <c r="P17552" i="1"/>
  <c r="Q17552" i="1"/>
  <c r="P17553" i="1"/>
  <c r="Q17553" i="1"/>
  <c r="P17554" i="1"/>
  <c r="Q17554" i="1"/>
  <c r="P17555" i="1"/>
  <c r="Q17555" i="1"/>
  <c r="P17556" i="1"/>
  <c r="Q17556" i="1"/>
  <c r="P17557" i="1"/>
  <c r="Q17557" i="1"/>
  <c r="P17558" i="1"/>
  <c r="Q17558" i="1"/>
  <c r="P17559" i="1"/>
  <c r="Q17559" i="1"/>
  <c r="P17560" i="1"/>
  <c r="Q17560" i="1"/>
  <c r="P17561" i="1"/>
  <c r="Q17561" i="1"/>
  <c r="P17562" i="1"/>
  <c r="Q17562" i="1"/>
  <c r="P17563" i="1"/>
  <c r="Q17563" i="1"/>
  <c r="P17564" i="1"/>
  <c r="Q17564" i="1"/>
  <c r="P17565" i="1"/>
  <c r="Q17565" i="1"/>
  <c r="P17566" i="1"/>
  <c r="Q17566" i="1"/>
  <c r="P17567" i="1"/>
  <c r="Q17567" i="1"/>
  <c r="P17568" i="1"/>
  <c r="Q17568" i="1"/>
  <c r="P17569" i="1"/>
  <c r="Q17569" i="1"/>
  <c r="P17570" i="1"/>
  <c r="Q17570" i="1"/>
  <c r="P17571" i="1"/>
  <c r="Q17571" i="1"/>
  <c r="P17572" i="1"/>
  <c r="Q17572" i="1"/>
  <c r="P17573" i="1"/>
  <c r="Q17573" i="1"/>
  <c r="P17574" i="1"/>
  <c r="Q17574" i="1"/>
  <c r="P17575" i="1"/>
  <c r="Q17575" i="1"/>
  <c r="P17576" i="1"/>
  <c r="Q17576" i="1"/>
  <c r="P17577" i="1"/>
  <c r="Q17577" i="1"/>
  <c r="P17578" i="1"/>
  <c r="Q17578" i="1"/>
  <c r="P17579" i="1"/>
  <c r="Q17579" i="1"/>
  <c r="P17580" i="1"/>
  <c r="Q17580" i="1"/>
  <c r="P17581" i="1"/>
  <c r="Q17581" i="1"/>
  <c r="P17582" i="1"/>
  <c r="Q17582" i="1"/>
  <c r="P17583" i="1"/>
  <c r="Q17583" i="1"/>
  <c r="P17584" i="1"/>
  <c r="Q17584" i="1"/>
  <c r="P17585" i="1"/>
  <c r="Q17585" i="1"/>
  <c r="P17586" i="1"/>
  <c r="Q17586" i="1"/>
  <c r="P17587" i="1"/>
  <c r="Q17587" i="1"/>
  <c r="P17588" i="1"/>
  <c r="Q17588" i="1"/>
  <c r="P17589" i="1"/>
  <c r="Q17589" i="1"/>
  <c r="P17590" i="1"/>
  <c r="Q17590" i="1"/>
  <c r="P17591" i="1"/>
  <c r="Q17591" i="1"/>
  <c r="P17592" i="1"/>
  <c r="Q17592" i="1"/>
  <c r="P17593" i="1"/>
  <c r="Q17593" i="1"/>
  <c r="P17594" i="1"/>
  <c r="Q17594" i="1"/>
  <c r="P17595" i="1"/>
  <c r="Q17595" i="1"/>
  <c r="P17596" i="1"/>
  <c r="Q17596" i="1"/>
  <c r="P17597" i="1"/>
  <c r="Q17597" i="1"/>
  <c r="P17598" i="1"/>
  <c r="Q17598" i="1"/>
  <c r="P17599" i="1"/>
  <c r="Q17599" i="1"/>
  <c r="P17600" i="1"/>
  <c r="Q17600" i="1"/>
  <c r="P17601" i="1"/>
  <c r="Q17601" i="1"/>
  <c r="P17602" i="1"/>
  <c r="Q17602" i="1"/>
  <c r="P17603" i="1"/>
  <c r="Q17603" i="1"/>
  <c r="P17604" i="1"/>
  <c r="Q17604" i="1"/>
  <c r="P17605" i="1"/>
  <c r="Q17605" i="1"/>
  <c r="P17606" i="1"/>
  <c r="Q17606" i="1"/>
  <c r="P17607" i="1"/>
  <c r="Q17607" i="1"/>
  <c r="P17608" i="1"/>
  <c r="Q17608" i="1"/>
  <c r="P17609" i="1"/>
  <c r="Q17609" i="1"/>
  <c r="P17610" i="1"/>
  <c r="Q17610" i="1"/>
  <c r="P17611" i="1"/>
  <c r="Q17611" i="1"/>
  <c r="P17612" i="1"/>
  <c r="Q17612" i="1"/>
  <c r="P17613" i="1"/>
  <c r="Q17613" i="1"/>
  <c r="P17614" i="1"/>
  <c r="Q17614" i="1"/>
  <c r="P17615" i="1"/>
  <c r="Q17615" i="1"/>
  <c r="P17616" i="1"/>
  <c r="Q17616" i="1"/>
  <c r="P17617" i="1"/>
  <c r="Q17617" i="1"/>
  <c r="P17618" i="1"/>
  <c r="Q17618" i="1"/>
  <c r="P17619" i="1"/>
  <c r="Q17619" i="1"/>
  <c r="P17620" i="1"/>
  <c r="Q17620" i="1"/>
  <c r="P17621" i="1"/>
  <c r="Q17621" i="1"/>
  <c r="P17622" i="1"/>
  <c r="Q17622" i="1"/>
  <c r="P17623" i="1"/>
  <c r="Q17623" i="1"/>
  <c r="P17624" i="1"/>
  <c r="Q17624" i="1"/>
  <c r="P17625" i="1"/>
  <c r="Q17625" i="1"/>
  <c r="P17626" i="1"/>
  <c r="Q17626" i="1"/>
  <c r="P17627" i="1"/>
  <c r="Q17627" i="1"/>
  <c r="P17628" i="1"/>
  <c r="Q17628" i="1"/>
  <c r="P17629" i="1"/>
  <c r="Q17629" i="1"/>
  <c r="P17630" i="1"/>
  <c r="Q17630" i="1"/>
  <c r="P17631" i="1"/>
  <c r="Q17631" i="1"/>
  <c r="P17632" i="1"/>
  <c r="Q17632" i="1"/>
  <c r="P17633" i="1"/>
  <c r="Q17633" i="1"/>
  <c r="P17634" i="1"/>
  <c r="Q17634" i="1"/>
  <c r="P17635" i="1"/>
  <c r="Q17635" i="1"/>
  <c r="P17636" i="1"/>
  <c r="Q17636" i="1"/>
  <c r="P17637" i="1"/>
  <c r="Q17637" i="1"/>
  <c r="P17638" i="1"/>
  <c r="Q17638" i="1"/>
  <c r="P17639" i="1"/>
  <c r="Q17639" i="1"/>
  <c r="P17640" i="1"/>
  <c r="Q17640" i="1"/>
  <c r="P17641" i="1"/>
  <c r="Q17641" i="1"/>
  <c r="P17642" i="1"/>
  <c r="Q17642" i="1"/>
  <c r="P17643" i="1"/>
  <c r="Q17643" i="1"/>
  <c r="P17644" i="1"/>
  <c r="Q17644" i="1"/>
  <c r="P17645" i="1"/>
  <c r="Q17645" i="1"/>
  <c r="P17646" i="1"/>
  <c r="Q17646" i="1"/>
  <c r="P17647" i="1"/>
  <c r="Q17647" i="1"/>
  <c r="P17648" i="1"/>
  <c r="Q17648" i="1"/>
  <c r="P17649" i="1"/>
  <c r="Q17649" i="1"/>
  <c r="P17650" i="1"/>
  <c r="Q17650" i="1"/>
  <c r="P17651" i="1"/>
  <c r="Q17651" i="1"/>
  <c r="P17652" i="1"/>
  <c r="Q17652" i="1"/>
  <c r="P17653" i="1"/>
  <c r="Q17653" i="1"/>
  <c r="P17654" i="1"/>
  <c r="Q17654" i="1"/>
  <c r="P17655" i="1"/>
  <c r="Q17655" i="1"/>
  <c r="P17656" i="1"/>
  <c r="Q17656" i="1"/>
  <c r="P17657" i="1"/>
  <c r="Q17657" i="1"/>
  <c r="P17658" i="1"/>
  <c r="Q17658" i="1"/>
  <c r="P17659" i="1"/>
  <c r="Q17659" i="1"/>
  <c r="P17660" i="1"/>
  <c r="Q17660" i="1"/>
  <c r="P17661" i="1"/>
  <c r="Q17661" i="1"/>
  <c r="P17662" i="1"/>
  <c r="Q17662" i="1"/>
  <c r="P17663" i="1"/>
  <c r="Q17663" i="1"/>
  <c r="P17664" i="1"/>
  <c r="Q17664" i="1"/>
  <c r="P17665" i="1"/>
  <c r="Q17665" i="1"/>
  <c r="P17666" i="1"/>
  <c r="Q17666" i="1"/>
  <c r="P17667" i="1"/>
  <c r="Q17667" i="1"/>
  <c r="P17668" i="1"/>
  <c r="Q17668" i="1"/>
  <c r="P17669" i="1"/>
  <c r="Q17669" i="1"/>
  <c r="P17670" i="1"/>
  <c r="Q17670" i="1"/>
  <c r="P17671" i="1"/>
  <c r="Q17671" i="1"/>
  <c r="P17672" i="1"/>
  <c r="Q17672" i="1"/>
  <c r="P17673" i="1"/>
  <c r="Q17673" i="1"/>
  <c r="P17674" i="1"/>
  <c r="Q17674" i="1"/>
  <c r="P17675" i="1"/>
  <c r="Q17675" i="1"/>
  <c r="P17676" i="1"/>
  <c r="Q17676" i="1"/>
  <c r="P17677" i="1"/>
  <c r="Q17677" i="1"/>
  <c r="P17678" i="1"/>
  <c r="Q17678" i="1"/>
  <c r="P17679" i="1"/>
  <c r="Q17679" i="1"/>
  <c r="P17680" i="1"/>
  <c r="Q17680" i="1"/>
  <c r="P17681" i="1"/>
  <c r="Q17681" i="1"/>
  <c r="P17682" i="1"/>
  <c r="Q17682" i="1"/>
  <c r="P17683" i="1"/>
  <c r="Q17683" i="1"/>
  <c r="P17684" i="1"/>
  <c r="Q17684" i="1"/>
  <c r="P17685" i="1"/>
  <c r="Q17685" i="1"/>
  <c r="P17686" i="1"/>
  <c r="Q17686" i="1"/>
  <c r="P17687" i="1"/>
  <c r="Q17687" i="1"/>
  <c r="P17688" i="1"/>
  <c r="Q17688" i="1"/>
  <c r="P17689" i="1"/>
  <c r="Q17689" i="1"/>
  <c r="P17690" i="1"/>
  <c r="Q17690" i="1"/>
  <c r="P17691" i="1"/>
  <c r="Q17691" i="1"/>
  <c r="P17692" i="1"/>
  <c r="Q17692" i="1"/>
  <c r="P17693" i="1"/>
  <c r="Q17693" i="1"/>
  <c r="P17694" i="1"/>
  <c r="Q17694" i="1"/>
  <c r="P17695" i="1"/>
  <c r="Q17695" i="1"/>
  <c r="P17696" i="1"/>
  <c r="Q17696" i="1"/>
  <c r="P17697" i="1"/>
  <c r="Q17697" i="1"/>
  <c r="P17698" i="1"/>
  <c r="Q17698" i="1"/>
  <c r="P17699" i="1"/>
  <c r="Q17699" i="1"/>
  <c r="P17700" i="1"/>
  <c r="Q17700" i="1"/>
  <c r="P17701" i="1"/>
  <c r="Q17701" i="1"/>
  <c r="P17702" i="1"/>
  <c r="Q17702" i="1"/>
  <c r="P17703" i="1"/>
  <c r="Q17703" i="1"/>
  <c r="P17704" i="1"/>
  <c r="Q17704" i="1"/>
  <c r="P17705" i="1"/>
  <c r="Q17705" i="1"/>
  <c r="P17706" i="1"/>
  <c r="Q17706" i="1"/>
  <c r="P17707" i="1"/>
  <c r="Q17707" i="1"/>
  <c r="P17708" i="1"/>
  <c r="Q17708" i="1"/>
  <c r="P17709" i="1"/>
  <c r="Q17709" i="1"/>
  <c r="P17710" i="1"/>
  <c r="Q17710" i="1"/>
  <c r="P17711" i="1"/>
  <c r="Q17711" i="1"/>
  <c r="P17712" i="1"/>
  <c r="Q17712" i="1"/>
  <c r="P17713" i="1"/>
  <c r="Q17713" i="1"/>
  <c r="P17714" i="1"/>
  <c r="Q17714" i="1"/>
  <c r="P17715" i="1"/>
  <c r="Q17715" i="1"/>
  <c r="P17716" i="1"/>
  <c r="Q17716" i="1"/>
  <c r="P17717" i="1"/>
  <c r="Q17717" i="1"/>
  <c r="P17718" i="1"/>
  <c r="Q17718" i="1"/>
  <c r="P17719" i="1"/>
  <c r="Q17719" i="1"/>
  <c r="P17720" i="1"/>
  <c r="Q17720" i="1"/>
  <c r="P17721" i="1"/>
  <c r="Q17721" i="1"/>
  <c r="P17722" i="1"/>
  <c r="Q17722" i="1"/>
  <c r="P17723" i="1"/>
  <c r="Q17723" i="1"/>
  <c r="P17724" i="1"/>
  <c r="Q17724" i="1"/>
  <c r="P17725" i="1"/>
  <c r="Q17725" i="1"/>
  <c r="P17726" i="1"/>
  <c r="Q17726" i="1"/>
  <c r="P17727" i="1"/>
  <c r="Q17727" i="1"/>
  <c r="P17728" i="1"/>
  <c r="Q17728" i="1"/>
  <c r="P17729" i="1"/>
  <c r="Q17729" i="1"/>
  <c r="P17730" i="1"/>
  <c r="Q17730" i="1"/>
  <c r="P17731" i="1"/>
  <c r="Q17731" i="1"/>
  <c r="P17732" i="1"/>
  <c r="Q17732" i="1"/>
  <c r="P17733" i="1"/>
  <c r="Q17733" i="1"/>
  <c r="P17734" i="1"/>
  <c r="Q17734" i="1"/>
  <c r="P17735" i="1"/>
  <c r="Q17735" i="1"/>
  <c r="P17736" i="1"/>
  <c r="Q17736" i="1"/>
  <c r="P17737" i="1"/>
  <c r="Q17737" i="1"/>
  <c r="P17738" i="1"/>
  <c r="Q17738" i="1"/>
  <c r="P17739" i="1"/>
  <c r="Q17739" i="1"/>
  <c r="P17740" i="1"/>
  <c r="Q17740" i="1"/>
  <c r="P17741" i="1"/>
  <c r="Q17741" i="1"/>
  <c r="P17742" i="1"/>
  <c r="Q17742" i="1"/>
  <c r="P17743" i="1"/>
  <c r="Q17743" i="1"/>
  <c r="P17744" i="1"/>
  <c r="Q17744" i="1"/>
  <c r="P17745" i="1"/>
  <c r="Q17745" i="1"/>
  <c r="P17746" i="1"/>
  <c r="Q17746" i="1"/>
  <c r="P17747" i="1"/>
  <c r="Q17747" i="1"/>
  <c r="P17748" i="1"/>
  <c r="Q17748" i="1"/>
  <c r="P17749" i="1"/>
  <c r="Q17749" i="1"/>
  <c r="P17750" i="1"/>
  <c r="Q17750" i="1"/>
  <c r="P17751" i="1"/>
  <c r="Q17751" i="1"/>
  <c r="P17752" i="1"/>
  <c r="Q17752" i="1"/>
  <c r="P17753" i="1"/>
  <c r="Q17753" i="1"/>
  <c r="P17754" i="1"/>
  <c r="Q17754" i="1"/>
  <c r="P17755" i="1"/>
  <c r="Q17755" i="1"/>
  <c r="P17756" i="1"/>
  <c r="Q17756" i="1"/>
  <c r="P17757" i="1"/>
  <c r="Q17757" i="1"/>
  <c r="P17758" i="1"/>
  <c r="Q17758" i="1"/>
  <c r="P17759" i="1"/>
  <c r="Q17759" i="1"/>
  <c r="P17760" i="1"/>
  <c r="Q17760" i="1"/>
  <c r="P17761" i="1"/>
  <c r="Q17761" i="1"/>
  <c r="P17762" i="1"/>
  <c r="Q17762" i="1"/>
  <c r="P17763" i="1"/>
  <c r="Q17763" i="1"/>
  <c r="P17764" i="1"/>
  <c r="Q17764" i="1"/>
  <c r="P17765" i="1"/>
  <c r="Q17765" i="1"/>
  <c r="P17766" i="1"/>
  <c r="Q17766" i="1"/>
  <c r="P17767" i="1"/>
  <c r="Q17767" i="1"/>
  <c r="P17768" i="1"/>
  <c r="Q17768" i="1"/>
  <c r="P17769" i="1"/>
  <c r="Q17769" i="1"/>
  <c r="P17770" i="1"/>
  <c r="Q17770" i="1"/>
  <c r="P17771" i="1"/>
  <c r="Q17771" i="1"/>
  <c r="P17772" i="1"/>
  <c r="Q17772" i="1"/>
  <c r="P17773" i="1"/>
  <c r="Q17773" i="1"/>
  <c r="P17774" i="1"/>
  <c r="Q17774" i="1"/>
  <c r="P17775" i="1"/>
  <c r="Q17775" i="1"/>
  <c r="P17776" i="1"/>
  <c r="Q17776" i="1"/>
  <c r="P17777" i="1"/>
  <c r="Q17777" i="1"/>
  <c r="P17778" i="1"/>
  <c r="Q17778" i="1"/>
  <c r="P17779" i="1"/>
  <c r="Q17779" i="1"/>
  <c r="P17780" i="1"/>
  <c r="Q17780" i="1"/>
  <c r="P17781" i="1"/>
  <c r="Q17781" i="1"/>
  <c r="P17782" i="1"/>
  <c r="Q17782" i="1"/>
  <c r="P17783" i="1"/>
  <c r="Q17783" i="1"/>
  <c r="P17784" i="1"/>
  <c r="Q17784" i="1"/>
  <c r="P17785" i="1"/>
  <c r="Q17785" i="1"/>
  <c r="P17786" i="1"/>
  <c r="Q17786" i="1"/>
  <c r="P17787" i="1"/>
  <c r="Q17787" i="1"/>
  <c r="P17788" i="1"/>
  <c r="Q17788" i="1"/>
  <c r="P17789" i="1"/>
  <c r="Q17789" i="1"/>
  <c r="P17790" i="1"/>
  <c r="Q17790" i="1"/>
  <c r="P17791" i="1"/>
  <c r="Q17791" i="1"/>
  <c r="P17792" i="1"/>
  <c r="Q17792" i="1"/>
  <c r="P17793" i="1"/>
  <c r="Q17793" i="1"/>
  <c r="P17794" i="1"/>
  <c r="Q17794" i="1"/>
  <c r="P17795" i="1"/>
  <c r="Q17795" i="1"/>
  <c r="P17796" i="1"/>
  <c r="Q17796" i="1"/>
  <c r="P17797" i="1"/>
  <c r="Q17797" i="1"/>
  <c r="P17798" i="1"/>
  <c r="Q17798" i="1"/>
  <c r="P17799" i="1"/>
  <c r="Q17799" i="1"/>
  <c r="P17800" i="1"/>
  <c r="Q17800" i="1"/>
  <c r="P17801" i="1"/>
  <c r="Q17801" i="1"/>
  <c r="P17802" i="1"/>
  <c r="Q17802" i="1"/>
  <c r="P17803" i="1"/>
  <c r="Q17803" i="1"/>
  <c r="P17804" i="1"/>
  <c r="Q17804" i="1"/>
  <c r="P17805" i="1"/>
  <c r="Q17805" i="1"/>
  <c r="P17806" i="1"/>
  <c r="Q17806" i="1"/>
  <c r="P17807" i="1"/>
  <c r="Q17807" i="1"/>
  <c r="P17808" i="1"/>
  <c r="Q17808" i="1"/>
  <c r="P17809" i="1"/>
  <c r="Q17809" i="1"/>
  <c r="P17810" i="1"/>
  <c r="Q17810" i="1"/>
  <c r="P17811" i="1"/>
  <c r="Q17811" i="1"/>
  <c r="P17812" i="1"/>
  <c r="Q17812" i="1"/>
  <c r="P17813" i="1"/>
  <c r="Q17813" i="1"/>
  <c r="P17814" i="1"/>
  <c r="Q17814" i="1"/>
  <c r="P17815" i="1"/>
  <c r="Q17815" i="1"/>
  <c r="P17816" i="1"/>
  <c r="Q17816" i="1"/>
  <c r="P17817" i="1"/>
  <c r="Q17817" i="1"/>
  <c r="P17818" i="1"/>
  <c r="Q17818" i="1"/>
  <c r="P17819" i="1"/>
  <c r="Q17819" i="1"/>
  <c r="P17820" i="1"/>
  <c r="Q17820" i="1"/>
  <c r="P17821" i="1"/>
  <c r="Q17821" i="1"/>
  <c r="P17822" i="1"/>
  <c r="Q17822" i="1"/>
  <c r="P17823" i="1"/>
  <c r="Q17823" i="1"/>
  <c r="P17824" i="1"/>
  <c r="Q17824" i="1"/>
  <c r="P17825" i="1"/>
  <c r="Q17825" i="1"/>
  <c r="P17826" i="1"/>
  <c r="Q17826" i="1"/>
  <c r="P17827" i="1"/>
  <c r="Q17827" i="1"/>
  <c r="P17828" i="1"/>
  <c r="Q17828" i="1"/>
  <c r="P17829" i="1"/>
  <c r="Q17829" i="1"/>
  <c r="P17830" i="1"/>
  <c r="Q17830" i="1"/>
  <c r="P17831" i="1"/>
  <c r="Q17831" i="1"/>
  <c r="P17832" i="1"/>
  <c r="Q17832" i="1"/>
  <c r="P17833" i="1"/>
  <c r="Q17833" i="1"/>
  <c r="P17834" i="1"/>
  <c r="Q17834" i="1"/>
  <c r="P17835" i="1"/>
  <c r="Q17835" i="1"/>
  <c r="P17836" i="1"/>
  <c r="Q17836" i="1"/>
  <c r="P17837" i="1"/>
  <c r="Q17837" i="1"/>
  <c r="P17838" i="1"/>
  <c r="Q17838" i="1"/>
  <c r="P17839" i="1"/>
  <c r="Q17839" i="1"/>
  <c r="P17840" i="1"/>
  <c r="Q17840" i="1"/>
  <c r="P17841" i="1"/>
  <c r="Q17841" i="1"/>
  <c r="P17842" i="1"/>
  <c r="Q17842" i="1"/>
  <c r="P17843" i="1"/>
  <c r="Q17843" i="1"/>
  <c r="P17844" i="1"/>
  <c r="Q17844" i="1"/>
  <c r="P17845" i="1"/>
  <c r="Q17845" i="1"/>
  <c r="P17846" i="1"/>
  <c r="Q17846" i="1"/>
  <c r="P17847" i="1"/>
  <c r="Q17847" i="1"/>
  <c r="P17848" i="1"/>
  <c r="Q17848" i="1"/>
  <c r="P17849" i="1"/>
  <c r="Q17849" i="1"/>
  <c r="P17850" i="1"/>
  <c r="Q17850" i="1"/>
  <c r="P17851" i="1"/>
  <c r="Q17851" i="1"/>
  <c r="P17852" i="1"/>
  <c r="Q17852" i="1"/>
  <c r="P17853" i="1"/>
  <c r="Q17853" i="1"/>
  <c r="P17854" i="1"/>
  <c r="Q17854" i="1"/>
  <c r="P17855" i="1"/>
  <c r="Q17855" i="1"/>
  <c r="P17856" i="1"/>
  <c r="Q17856" i="1"/>
  <c r="P17857" i="1"/>
  <c r="Q17857" i="1"/>
  <c r="P17858" i="1"/>
  <c r="Q17858" i="1"/>
  <c r="P17859" i="1"/>
  <c r="Q17859" i="1"/>
  <c r="P17860" i="1"/>
  <c r="Q17860" i="1"/>
  <c r="P17861" i="1"/>
  <c r="Q17861" i="1"/>
  <c r="P17862" i="1"/>
  <c r="Q17862" i="1"/>
  <c r="P17863" i="1"/>
  <c r="Q17863" i="1"/>
  <c r="P17864" i="1"/>
  <c r="Q17864" i="1"/>
  <c r="P17865" i="1"/>
  <c r="Q17865" i="1"/>
  <c r="P17866" i="1"/>
  <c r="Q17866" i="1"/>
  <c r="P17867" i="1"/>
  <c r="Q17867" i="1"/>
  <c r="P17868" i="1"/>
  <c r="Q17868" i="1"/>
  <c r="P17869" i="1"/>
  <c r="Q17869" i="1"/>
  <c r="P17870" i="1"/>
  <c r="Q17870" i="1"/>
  <c r="P17871" i="1"/>
  <c r="Q17871" i="1"/>
  <c r="P17872" i="1"/>
  <c r="Q17872" i="1"/>
  <c r="P17873" i="1"/>
  <c r="Q17873" i="1"/>
  <c r="P17874" i="1"/>
  <c r="Q17874" i="1"/>
  <c r="P17875" i="1"/>
  <c r="Q17875" i="1"/>
  <c r="P17876" i="1"/>
  <c r="Q17876" i="1"/>
  <c r="P17877" i="1"/>
  <c r="Q17877" i="1"/>
  <c r="P17878" i="1"/>
  <c r="Q17878" i="1"/>
  <c r="P17879" i="1"/>
  <c r="Q17879" i="1"/>
  <c r="P17880" i="1"/>
  <c r="Q17880" i="1"/>
  <c r="P17881" i="1"/>
  <c r="Q17881" i="1"/>
  <c r="P17882" i="1"/>
  <c r="Q17882" i="1"/>
  <c r="P17883" i="1"/>
  <c r="Q17883" i="1"/>
  <c r="P17884" i="1"/>
  <c r="Q17884" i="1"/>
  <c r="P17885" i="1"/>
  <c r="Q17885" i="1"/>
  <c r="P17886" i="1"/>
  <c r="Q17886" i="1"/>
  <c r="P17887" i="1"/>
  <c r="Q17887" i="1"/>
  <c r="P17888" i="1"/>
  <c r="Q17888" i="1"/>
  <c r="P17889" i="1"/>
  <c r="Q17889" i="1"/>
  <c r="P17890" i="1"/>
  <c r="Q17890" i="1"/>
  <c r="P17891" i="1"/>
  <c r="Q17891" i="1"/>
  <c r="P17892" i="1"/>
  <c r="Q17892" i="1"/>
  <c r="P17893" i="1"/>
  <c r="Q17893" i="1"/>
  <c r="P17894" i="1"/>
  <c r="Q17894" i="1"/>
  <c r="P17895" i="1"/>
  <c r="Q17895" i="1"/>
  <c r="P17896" i="1"/>
  <c r="Q17896" i="1"/>
  <c r="P17897" i="1"/>
  <c r="Q17897" i="1"/>
  <c r="P17898" i="1"/>
  <c r="Q17898" i="1"/>
  <c r="P17899" i="1"/>
  <c r="Q17899" i="1"/>
  <c r="P17900" i="1"/>
  <c r="Q17900" i="1"/>
  <c r="P17901" i="1"/>
  <c r="Q17901" i="1"/>
  <c r="P17902" i="1"/>
  <c r="Q17902" i="1"/>
  <c r="P17903" i="1"/>
  <c r="Q17903" i="1"/>
  <c r="P17904" i="1"/>
  <c r="Q17904" i="1"/>
  <c r="P17905" i="1"/>
  <c r="Q17905" i="1"/>
  <c r="P17906" i="1"/>
  <c r="Q17906" i="1"/>
  <c r="P17907" i="1"/>
  <c r="Q17907" i="1"/>
  <c r="P17908" i="1"/>
  <c r="Q17908" i="1"/>
  <c r="P17909" i="1"/>
  <c r="Q17909" i="1"/>
  <c r="P17910" i="1"/>
  <c r="Q17910" i="1"/>
  <c r="P17911" i="1"/>
  <c r="Q17911" i="1"/>
  <c r="P17912" i="1"/>
  <c r="Q17912" i="1"/>
  <c r="P17913" i="1"/>
  <c r="Q17913" i="1"/>
  <c r="P17914" i="1"/>
  <c r="Q17914" i="1"/>
  <c r="P17915" i="1"/>
  <c r="Q17915" i="1"/>
  <c r="P17916" i="1"/>
  <c r="Q17916" i="1"/>
  <c r="P17917" i="1"/>
  <c r="Q17917" i="1"/>
  <c r="P17918" i="1"/>
  <c r="Q17918" i="1"/>
  <c r="P17919" i="1"/>
  <c r="Q17919" i="1"/>
  <c r="P17920" i="1"/>
  <c r="Q17920" i="1"/>
  <c r="P17921" i="1"/>
  <c r="Q17921" i="1"/>
  <c r="P17922" i="1"/>
  <c r="Q17922" i="1"/>
  <c r="P17923" i="1"/>
  <c r="Q17923" i="1"/>
  <c r="P17924" i="1"/>
  <c r="Q17924" i="1"/>
  <c r="P17925" i="1"/>
  <c r="Q17925" i="1"/>
  <c r="P17926" i="1"/>
  <c r="Q17926" i="1"/>
  <c r="P17927" i="1"/>
  <c r="Q17927" i="1"/>
  <c r="P17928" i="1"/>
  <c r="Q17928" i="1"/>
  <c r="P17929" i="1"/>
  <c r="Q17929" i="1"/>
  <c r="P17930" i="1"/>
  <c r="Q17930" i="1"/>
  <c r="P17931" i="1"/>
  <c r="Q17931" i="1"/>
  <c r="P17932" i="1"/>
  <c r="Q17932" i="1"/>
  <c r="P17933" i="1"/>
  <c r="Q17933" i="1"/>
  <c r="P17934" i="1"/>
  <c r="Q17934" i="1"/>
  <c r="P17935" i="1"/>
  <c r="Q17935" i="1"/>
  <c r="P17936" i="1"/>
  <c r="Q17936" i="1"/>
  <c r="P17937" i="1"/>
  <c r="Q17937" i="1"/>
  <c r="P17938" i="1"/>
  <c r="Q17938" i="1"/>
  <c r="P17939" i="1"/>
  <c r="Q17939" i="1"/>
  <c r="P17940" i="1"/>
  <c r="Q17940" i="1"/>
  <c r="P17941" i="1"/>
  <c r="Q17941" i="1"/>
  <c r="P17942" i="1"/>
  <c r="Q17942" i="1"/>
  <c r="P17943" i="1"/>
  <c r="Q17943" i="1"/>
  <c r="P17944" i="1"/>
  <c r="Q17944" i="1"/>
  <c r="P17945" i="1"/>
  <c r="Q17945" i="1"/>
  <c r="P17946" i="1"/>
  <c r="Q17946" i="1"/>
  <c r="P17947" i="1"/>
  <c r="Q17947" i="1"/>
  <c r="P17948" i="1"/>
  <c r="Q17948" i="1"/>
  <c r="P17949" i="1"/>
  <c r="Q17949" i="1"/>
  <c r="P17950" i="1"/>
  <c r="Q17950" i="1"/>
  <c r="P17951" i="1"/>
  <c r="Q17951" i="1"/>
  <c r="P17952" i="1"/>
  <c r="Q17952" i="1"/>
  <c r="P17953" i="1"/>
  <c r="Q17953" i="1"/>
  <c r="P17954" i="1"/>
  <c r="Q17954" i="1"/>
  <c r="P17955" i="1"/>
  <c r="Q17955" i="1"/>
  <c r="P17956" i="1"/>
  <c r="Q17956" i="1"/>
  <c r="P17957" i="1"/>
  <c r="Q17957" i="1"/>
  <c r="P17958" i="1"/>
  <c r="Q17958" i="1"/>
  <c r="P17959" i="1"/>
  <c r="Q17959" i="1"/>
  <c r="P17960" i="1"/>
  <c r="Q17960" i="1"/>
  <c r="P17961" i="1"/>
  <c r="Q17961" i="1"/>
  <c r="P17962" i="1"/>
  <c r="Q17962" i="1"/>
  <c r="P17963" i="1"/>
  <c r="Q17963" i="1"/>
  <c r="P17964" i="1"/>
  <c r="Q17964" i="1"/>
  <c r="P17965" i="1"/>
  <c r="Q17965" i="1"/>
  <c r="P17966" i="1"/>
  <c r="Q17966" i="1"/>
  <c r="P17967" i="1"/>
  <c r="Q17967" i="1"/>
  <c r="P17968" i="1"/>
  <c r="Q17968" i="1"/>
  <c r="P17969" i="1"/>
  <c r="Q17969" i="1"/>
  <c r="P17970" i="1"/>
  <c r="Q17970" i="1"/>
  <c r="P17971" i="1"/>
  <c r="Q17971" i="1"/>
  <c r="P17972" i="1"/>
  <c r="Q17972" i="1"/>
  <c r="P17973" i="1"/>
  <c r="Q17973" i="1"/>
  <c r="P17974" i="1"/>
  <c r="Q17974" i="1"/>
  <c r="P17975" i="1"/>
  <c r="Q17975" i="1"/>
  <c r="P17976" i="1"/>
  <c r="Q17976" i="1"/>
  <c r="P17977" i="1"/>
  <c r="Q17977" i="1"/>
  <c r="P17978" i="1"/>
  <c r="Q17978" i="1"/>
  <c r="P17979" i="1"/>
  <c r="Q17979" i="1"/>
  <c r="P17980" i="1"/>
  <c r="Q17980" i="1"/>
  <c r="P17981" i="1"/>
  <c r="Q17981" i="1"/>
  <c r="P17982" i="1"/>
  <c r="Q17982" i="1"/>
  <c r="P17983" i="1"/>
  <c r="Q17983" i="1"/>
  <c r="P17984" i="1"/>
  <c r="Q17984" i="1"/>
  <c r="P17985" i="1"/>
  <c r="Q17985" i="1"/>
  <c r="P17986" i="1"/>
  <c r="Q17986" i="1"/>
  <c r="P17987" i="1"/>
  <c r="Q17987" i="1"/>
  <c r="P17988" i="1"/>
  <c r="Q17988" i="1"/>
  <c r="P17989" i="1"/>
  <c r="Q17989" i="1"/>
  <c r="P17990" i="1"/>
  <c r="Q17990" i="1"/>
  <c r="P17991" i="1"/>
  <c r="Q17991" i="1"/>
  <c r="P17992" i="1"/>
  <c r="Q17992" i="1"/>
  <c r="P17993" i="1"/>
  <c r="Q17993" i="1"/>
  <c r="P17994" i="1"/>
  <c r="Q17994" i="1"/>
  <c r="P17995" i="1"/>
  <c r="Q17995" i="1"/>
  <c r="P17996" i="1"/>
  <c r="Q17996" i="1"/>
  <c r="P17997" i="1"/>
  <c r="Q17997" i="1"/>
  <c r="P17998" i="1"/>
  <c r="Q17998" i="1"/>
  <c r="P17999" i="1"/>
  <c r="Q17999" i="1"/>
  <c r="P18000" i="1"/>
  <c r="Q18000" i="1"/>
  <c r="P18001" i="1"/>
  <c r="Q18001" i="1"/>
  <c r="P18002" i="1"/>
  <c r="Q18002" i="1"/>
  <c r="P18003" i="1"/>
  <c r="Q18003" i="1"/>
  <c r="P18004" i="1"/>
  <c r="Q18004" i="1"/>
  <c r="P18005" i="1"/>
  <c r="Q18005" i="1"/>
  <c r="P18006" i="1"/>
  <c r="Q18006" i="1"/>
  <c r="P18007" i="1"/>
  <c r="Q18007" i="1"/>
  <c r="P18008" i="1"/>
  <c r="Q18008" i="1"/>
  <c r="P18009" i="1"/>
  <c r="Q18009" i="1"/>
  <c r="P18010" i="1"/>
  <c r="Q18010" i="1"/>
  <c r="P18011" i="1"/>
  <c r="Q18011" i="1"/>
  <c r="P18012" i="1"/>
  <c r="Q18012" i="1"/>
  <c r="P18013" i="1"/>
  <c r="Q18013" i="1"/>
  <c r="P18014" i="1"/>
  <c r="Q18014" i="1"/>
  <c r="P18015" i="1"/>
  <c r="Q18015" i="1"/>
  <c r="P18016" i="1"/>
  <c r="Q18016" i="1"/>
  <c r="P18017" i="1"/>
  <c r="Q18017" i="1"/>
  <c r="P18018" i="1"/>
  <c r="Q18018" i="1"/>
  <c r="P18019" i="1"/>
  <c r="Q18019" i="1"/>
  <c r="P18020" i="1"/>
  <c r="Q18020" i="1"/>
  <c r="P18021" i="1"/>
  <c r="Q18021" i="1"/>
  <c r="P18022" i="1"/>
  <c r="Q18022" i="1"/>
  <c r="P18023" i="1"/>
  <c r="Q18023" i="1"/>
  <c r="P18024" i="1"/>
  <c r="Q18024" i="1"/>
  <c r="P18025" i="1"/>
  <c r="Q18025" i="1"/>
  <c r="P18026" i="1"/>
  <c r="Q18026" i="1"/>
  <c r="P18027" i="1"/>
  <c r="Q18027" i="1"/>
  <c r="P18028" i="1"/>
  <c r="Q18028" i="1"/>
  <c r="P18029" i="1"/>
  <c r="Q18029" i="1"/>
  <c r="P18030" i="1"/>
  <c r="Q18030" i="1"/>
  <c r="P18031" i="1"/>
  <c r="Q18031" i="1"/>
  <c r="P18032" i="1"/>
  <c r="Q18032" i="1"/>
  <c r="P18033" i="1"/>
  <c r="Q18033" i="1"/>
  <c r="P18034" i="1"/>
  <c r="Q18034" i="1"/>
  <c r="P18035" i="1"/>
  <c r="Q18035" i="1"/>
  <c r="P18036" i="1"/>
  <c r="Q18036" i="1"/>
  <c r="P18037" i="1"/>
  <c r="Q18037" i="1"/>
  <c r="P18038" i="1"/>
  <c r="Q18038" i="1"/>
  <c r="P18039" i="1"/>
  <c r="Q18039" i="1"/>
  <c r="P18040" i="1"/>
  <c r="Q18040" i="1"/>
  <c r="P18041" i="1"/>
  <c r="Q18041" i="1"/>
  <c r="P18042" i="1"/>
  <c r="Q18042" i="1"/>
  <c r="P18043" i="1"/>
  <c r="Q18043" i="1"/>
  <c r="P18044" i="1"/>
  <c r="Q18044" i="1"/>
  <c r="P18045" i="1"/>
  <c r="Q18045" i="1"/>
  <c r="P18046" i="1"/>
  <c r="Q18046" i="1"/>
  <c r="P18047" i="1"/>
  <c r="Q18047" i="1"/>
  <c r="P18048" i="1"/>
  <c r="Q18048" i="1"/>
  <c r="P18049" i="1"/>
  <c r="Q18049" i="1"/>
  <c r="P18050" i="1"/>
  <c r="Q18050" i="1"/>
  <c r="P18051" i="1"/>
  <c r="Q18051" i="1"/>
  <c r="P18052" i="1"/>
  <c r="Q18052" i="1"/>
  <c r="P18053" i="1"/>
  <c r="Q18053" i="1"/>
  <c r="P18054" i="1"/>
  <c r="Q18054" i="1"/>
  <c r="P18055" i="1"/>
  <c r="Q18055" i="1"/>
  <c r="P18056" i="1"/>
  <c r="Q18056" i="1"/>
  <c r="P18057" i="1"/>
  <c r="Q18057" i="1"/>
  <c r="P18058" i="1"/>
  <c r="Q18058" i="1"/>
  <c r="P18059" i="1"/>
  <c r="Q18059" i="1"/>
  <c r="P18060" i="1"/>
  <c r="Q18060" i="1"/>
  <c r="P18061" i="1"/>
  <c r="Q18061" i="1"/>
  <c r="P18062" i="1"/>
  <c r="Q18062" i="1"/>
  <c r="P18063" i="1"/>
  <c r="Q18063" i="1"/>
  <c r="P18064" i="1"/>
  <c r="Q18064" i="1"/>
  <c r="P18065" i="1"/>
  <c r="Q18065" i="1"/>
  <c r="P18066" i="1"/>
  <c r="Q18066" i="1"/>
  <c r="P18067" i="1"/>
  <c r="Q18067" i="1"/>
  <c r="P18068" i="1"/>
  <c r="Q18068" i="1"/>
  <c r="P18069" i="1"/>
  <c r="Q18069" i="1"/>
  <c r="P18070" i="1"/>
  <c r="Q18070" i="1"/>
  <c r="P18071" i="1"/>
  <c r="Q18071" i="1"/>
  <c r="P18072" i="1"/>
  <c r="Q18072" i="1"/>
  <c r="P18073" i="1"/>
  <c r="Q18073" i="1"/>
  <c r="P18074" i="1"/>
  <c r="Q18074" i="1"/>
  <c r="P18075" i="1"/>
  <c r="Q18075" i="1"/>
  <c r="P18076" i="1"/>
  <c r="Q18076" i="1"/>
  <c r="P18077" i="1"/>
  <c r="Q18077" i="1"/>
  <c r="P18078" i="1"/>
  <c r="Q18078" i="1"/>
  <c r="P18079" i="1"/>
  <c r="Q18079" i="1"/>
  <c r="P18080" i="1"/>
  <c r="Q18080" i="1"/>
  <c r="P18081" i="1"/>
  <c r="Q18081" i="1"/>
  <c r="P18082" i="1"/>
  <c r="Q18082" i="1"/>
  <c r="P18083" i="1"/>
  <c r="Q18083" i="1"/>
  <c r="P18084" i="1"/>
  <c r="Q18084" i="1"/>
  <c r="P18085" i="1"/>
  <c r="Q18085" i="1"/>
  <c r="P18086" i="1"/>
  <c r="Q18086" i="1"/>
  <c r="P18087" i="1"/>
  <c r="Q18087" i="1"/>
  <c r="P18088" i="1"/>
  <c r="Q18088" i="1"/>
  <c r="P18089" i="1"/>
  <c r="Q18089" i="1"/>
  <c r="P18090" i="1"/>
  <c r="Q18090" i="1"/>
  <c r="P18091" i="1"/>
  <c r="Q18091" i="1"/>
  <c r="P18092" i="1"/>
  <c r="Q18092" i="1"/>
  <c r="P18093" i="1"/>
  <c r="Q18093" i="1"/>
  <c r="P18094" i="1"/>
  <c r="Q18094" i="1"/>
  <c r="P18095" i="1"/>
  <c r="Q18095" i="1"/>
  <c r="P18096" i="1"/>
  <c r="Q18096" i="1"/>
  <c r="P18097" i="1"/>
  <c r="Q18097" i="1"/>
  <c r="P18098" i="1"/>
  <c r="Q18098" i="1"/>
  <c r="P18099" i="1"/>
  <c r="Q18099" i="1"/>
  <c r="P18100" i="1"/>
  <c r="Q18100" i="1"/>
  <c r="P18101" i="1"/>
  <c r="Q18101" i="1"/>
  <c r="P18102" i="1"/>
  <c r="Q18102" i="1"/>
  <c r="P18103" i="1"/>
  <c r="Q18103" i="1"/>
  <c r="P18104" i="1"/>
  <c r="Q18104" i="1"/>
  <c r="P18105" i="1"/>
  <c r="Q18105" i="1"/>
  <c r="P18106" i="1"/>
  <c r="Q18106" i="1"/>
  <c r="P18107" i="1"/>
  <c r="Q18107" i="1"/>
  <c r="P18108" i="1"/>
  <c r="Q18108" i="1"/>
  <c r="P18109" i="1"/>
  <c r="Q18109" i="1"/>
  <c r="P18110" i="1"/>
  <c r="Q18110" i="1"/>
  <c r="P18111" i="1"/>
  <c r="Q18111" i="1"/>
  <c r="P18112" i="1"/>
  <c r="Q18112" i="1"/>
  <c r="P18113" i="1"/>
  <c r="Q18113" i="1"/>
  <c r="P18114" i="1"/>
  <c r="Q18114" i="1"/>
  <c r="P18115" i="1"/>
  <c r="Q18115" i="1"/>
  <c r="P18116" i="1"/>
  <c r="Q18116" i="1"/>
  <c r="P18117" i="1"/>
  <c r="Q18117" i="1"/>
  <c r="P18118" i="1"/>
  <c r="Q18118" i="1"/>
  <c r="P18119" i="1"/>
  <c r="Q18119" i="1"/>
  <c r="P18120" i="1"/>
  <c r="Q18120" i="1"/>
  <c r="P18121" i="1"/>
  <c r="Q18121" i="1"/>
  <c r="P18122" i="1"/>
  <c r="Q18122" i="1"/>
  <c r="P18123" i="1"/>
  <c r="Q18123" i="1"/>
  <c r="P18124" i="1"/>
  <c r="Q18124" i="1"/>
  <c r="P18125" i="1"/>
  <c r="Q18125" i="1"/>
  <c r="P18126" i="1"/>
  <c r="Q18126" i="1"/>
  <c r="P18127" i="1"/>
  <c r="Q18127" i="1"/>
  <c r="P18128" i="1"/>
  <c r="Q18128" i="1"/>
  <c r="P18129" i="1"/>
  <c r="Q18129" i="1"/>
  <c r="P18130" i="1"/>
  <c r="Q18130" i="1"/>
  <c r="P18131" i="1"/>
  <c r="Q18131" i="1"/>
  <c r="P18132" i="1"/>
  <c r="Q18132" i="1"/>
  <c r="P18133" i="1"/>
  <c r="Q18133" i="1"/>
  <c r="P18134" i="1"/>
  <c r="Q18134" i="1"/>
  <c r="P18135" i="1"/>
  <c r="Q18135" i="1"/>
  <c r="P18136" i="1"/>
  <c r="Q18136" i="1"/>
  <c r="P18137" i="1"/>
  <c r="Q18137" i="1"/>
  <c r="P18138" i="1"/>
  <c r="Q18138" i="1"/>
  <c r="P18139" i="1"/>
  <c r="Q18139" i="1"/>
  <c r="P18140" i="1"/>
  <c r="Q18140" i="1"/>
  <c r="P18141" i="1"/>
  <c r="Q18141" i="1"/>
  <c r="P18142" i="1"/>
  <c r="Q18142" i="1"/>
  <c r="P18143" i="1"/>
  <c r="Q18143" i="1"/>
  <c r="P18144" i="1"/>
  <c r="Q18144" i="1"/>
  <c r="P18145" i="1"/>
  <c r="Q18145" i="1"/>
  <c r="P18146" i="1"/>
  <c r="Q18146" i="1"/>
  <c r="P18147" i="1"/>
  <c r="Q18147" i="1"/>
  <c r="P18148" i="1"/>
  <c r="Q18148" i="1"/>
  <c r="P18149" i="1"/>
  <c r="Q18149" i="1"/>
  <c r="P18150" i="1"/>
  <c r="Q18150" i="1"/>
  <c r="P18151" i="1"/>
  <c r="Q18151" i="1"/>
  <c r="P18152" i="1"/>
  <c r="Q18152" i="1"/>
  <c r="P18153" i="1"/>
  <c r="Q18153" i="1"/>
  <c r="P18154" i="1"/>
  <c r="Q18154" i="1"/>
  <c r="P18155" i="1"/>
  <c r="Q18155" i="1"/>
  <c r="P18156" i="1"/>
  <c r="Q18156" i="1"/>
  <c r="P18157" i="1"/>
  <c r="Q18157" i="1"/>
  <c r="P18158" i="1"/>
  <c r="Q18158" i="1"/>
  <c r="P18159" i="1"/>
  <c r="Q18159" i="1"/>
  <c r="P18160" i="1"/>
  <c r="Q18160" i="1"/>
  <c r="P18161" i="1"/>
  <c r="Q18161" i="1"/>
  <c r="P18162" i="1"/>
  <c r="Q18162" i="1"/>
  <c r="P18163" i="1"/>
  <c r="Q18163" i="1"/>
  <c r="P18164" i="1"/>
  <c r="Q18164" i="1"/>
  <c r="P18165" i="1"/>
  <c r="Q18165" i="1"/>
  <c r="P18166" i="1"/>
  <c r="Q18166" i="1"/>
  <c r="P18167" i="1"/>
  <c r="Q18167" i="1"/>
  <c r="P18168" i="1"/>
  <c r="Q18168" i="1"/>
  <c r="P18169" i="1"/>
  <c r="Q18169" i="1"/>
  <c r="P18170" i="1"/>
  <c r="Q18170" i="1"/>
  <c r="P18171" i="1"/>
  <c r="Q18171" i="1"/>
  <c r="P18172" i="1"/>
  <c r="Q18172" i="1"/>
  <c r="P18173" i="1"/>
  <c r="Q18173" i="1"/>
  <c r="P18174" i="1"/>
  <c r="Q18174" i="1"/>
  <c r="P18175" i="1"/>
  <c r="Q18175" i="1"/>
  <c r="P18176" i="1"/>
  <c r="Q18176" i="1"/>
  <c r="P18177" i="1"/>
  <c r="Q18177" i="1"/>
  <c r="P18178" i="1"/>
  <c r="Q18178" i="1"/>
  <c r="P18179" i="1"/>
  <c r="Q18179" i="1"/>
  <c r="P18180" i="1"/>
  <c r="Q18180" i="1"/>
  <c r="P18181" i="1"/>
  <c r="Q18181" i="1"/>
  <c r="P18182" i="1"/>
  <c r="Q18182" i="1"/>
  <c r="P18183" i="1"/>
  <c r="Q18183" i="1"/>
  <c r="P18184" i="1"/>
  <c r="Q18184" i="1"/>
  <c r="P18185" i="1"/>
  <c r="Q18185" i="1"/>
  <c r="P18186" i="1"/>
  <c r="Q18186" i="1"/>
  <c r="P18187" i="1"/>
  <c r="Q18187" i="1"/>
  <c r="P18188" i="1"/>
  <c r="Q18188" i="1"/>
  <c r="P18189" i="1"/>
  <c r="Q18189" i="1"/>
  <c r="P18190" i="1"/>
  <c r="Q18190" i="1"/>
  <c r="P18191" i="1"/>
  <c r="Q18191" i="1"/>
  <c r="P18192" i="1"/>
  <c r="Q18192" i="1"/>
  <c r="P18193" i="1"/>
  <c r="Q18193" i="1"/>
  <c r="P18194" i="1"/>
  <c r="Q18194" i="1"/>
  <c r="P18195" i="1"/>
  <c r="Q18195" i="1"/>
  <c r="P18196" i="1"/>
  <c r="Q18196" i="1"/>
  <c r="P18197" i="1"/>
  <c r="Q18197" i="1"/>
  <c r="P18198" i="1"/>
  <c r="Q18198" i="1"/>
  <c r="P18199" i="1"/>
  <c r="Q18199" i="1"/>
  <c r="P18200" i="1"/>
  <c r="Q18200" i="1"/>
  <c r="P18201" i="1"/>
  <c r="Q18201" i="1"/>
  <c r="P18202" i="1"/>
  <c r="Q18202" i="1"/>
  <c r="P18203" i="1"/>
  <c r="Q18203" i="1"/>
  <c r="P18204" i="1"/>
  <c r="Q18204" i="1"/>
  <c r="P18205" i="1"/>
  <c r="Q18205" i="1"/>
  <c r="P18206" i="1"/>
  <c r="Q18206" i="1"/>
  <c r="P18207" i="1"/>
  <c r="Q18207" i="1"/>
  <c r="P18208" i="1"/>
  <c r="Q18208" i="1"/>
  <c r="P18209" i="1"/>
  <c r="Q18209" i="1"/>
  <c r="P18210" i="1"/>
  <c r="Q18210" i="1"/>
  <c r="P18211" i="1"/>
  <c r="Q18211" i="1"/>
  <c r="P18212" i="1"/>
  <c r="Q18212" i="1"/>
  <c r="P18213" i="1"/>
  <c r="Q18213" i="1"/>
  <c r="P18214" i="1"/>
  <c r="Q18214" i="1"/>
  <c r="P18215" i="1"/>
  <c r="Q18215" i="1"/>
  <c r="P18216" i="1"/>
  <c r="Q18216" i="1"/>
  <c r="P18217" i="1"/>
  <c r="Q18217" i="1"/>
  <c r="P18218" i="1"/>
  <c r="Q18218" i="1"/>
  <c r="P18219" i="1"/>
  <c r="Q18219" i="1"/>
  <c r="P18220" i="1"/>
  <c r="Q18220" i="1"/>
  <c r="P18221" i="1"/>
  <c r="Q18221" i="1"/>
  <c r="P18222" i="1"/>
  <c r="Q18222" i="1"/>
  <c r="P18223" i="1"/>
  <c r="Q18223" i="1"/>
  <c r="P18224" i="1"/>
  <c r="Q18224" i="1"/>
  <c r="P18225" i="1"/>
  <c r="Q18225" i="1"/>
  <c r="P18226" i="1"/>
  <c r="Q18226" i="1"/>
  <c r="P18227" i="1"/>
  <c r="Q18227" i="1"/>
  <c r="P18228" i="1"/>
  <c r="Q18228" i="1"/>
  <c r="P18229" i="1"/>
  <c r="Q18229" i="1"/>
  <c r="P18230" i="1"/>
  <c r="Q18230" i="1"/>
  <c r="P18231" i="1"/>
  <c r="Q18231" i="1"/>
  <c r="P18232" i="1"/>
  <c r="Q18232" i="1"/>
  <c r="P18233" i="1"/>
  <c r="Q18233" i="1"/>
  <c r="P18234" i="1"/>
  <c r="Q18234" i="1"/>
  <c r="P18235" i="1"/>
  <c r="Q18235" i="1"/>
  <c r="P18236" i="1"/>
  <c r="Q18236" i="1"/>
  <c r="P18237" i="1"/>
  <c r="Q18237" i="1"/>
  <c r="P18238" i="1"/>
  <c r="Q18238" i="1"/>
  <c r="P18239" i="1"/>
  <c r="Q18239" i="1"/>
  <c r="P18240" i="1"/>
  <c r="Q18240" i="1"/>
  <c r="P18241" i="1"/>
  <c r="Q18241" i="1"/>
  <c r="P18242" i="1"/>
  <c r="Q18242" i="1"/>
  <c r="P18243" i="1"/>
  <c r="Q18243" i="1"/>
  <c r="P18244" i="1"/>
  <c r="Q18244" i="1"/>
  <c r="P18245" i="1"/>
  <c r="Q18245" i="1"/>
  <c r="P18246" i="1"/>
  <c r="Q18246" i="1"/>
  <c r="P18247" i="1"/>
  <c r="Q18247" i="1"/>
  <c r="P18248" i="1"/>
  <c r="Q18248" i="1"/>
  <c r="P18249" i="1"/>
  <c r="Q18249" i="1"/>
  <c r="P18250" i="1"/>
  <c r="Q18250" i="1"/>
  <c r="P18251" i="1"/>
  <c r="Q18251" i="1"/>
  <c r="P18252" i="1"/>
  <c r="Q18252" i="1"/>
  <c r="P18253" i="1"/>
  <c r="Q18253" i="1"/>
  <c r="P18254" i="1"/>
  <c r="Q18254" i="1"/>
  <c r="P18255" i="1"/>
  <c r="Q18255" i="1"/>
  <c r="P18256" i="1"/>
  <c r="Q18256" i="1"/>
  <c r="P18257" i="1"/>
  <c r="Q18257" i="1"/>
  <c r="P18258" i="1"/>
  <c r="Q18258" i="1"/>
  <c r="P18259" i="1"/>
  <c r="Q18259" i="1"/>
  <c r="P18260" i="1"/>
  <c r="Q18260" i="1"/>
  <c r="P18261" i="1"/>
  <c r="Q18261" i="1"/>
  <c r="P18262" i="1"/>
  <c r="Q18262" i="1"/>
  <c r="P18263" i="1"/>
  <c r="Q18263" i="1"/>
  <c r="P18264" i="1"/>
  <c r="Q18264" i="1"/>
  <c r="P18265" i="1"/>
  <c r="Q18265" i="1"/>
  <c r="P18266" i="1"/>
  <c r="Q18266" i="1"/>
  <c r="P18267" i="1"/>
  <c r="Q18267" i="1"/>
  <c r="P18268" i="1"/>
  <c r="Q18268" i="1"/>
  <c r="P18269" i="1"/>
  <c r="Q18269" i="1"/>
  <c r="P18270" i="1"/>
  <c r="Q18270" i="1"/>
  <c r="P18271" i="1"/>
  <c r="Q18271" i="1"/>
  <c r="P18272" i="1"/>
  <c r="Q18272" i="1"/>
  <c r="P18273" i="1"/>
  <c r="Q18273" i="1"/>
  <c r="P18274" i="1"/>
  <c r="Q18274" i="1"/>
  <c r="P18275" i="1"/>
  <c r="Q18275" i="1"/>
  <c r="P18276" i="1"/>
  <c r="Q18276" i="1"/>
  <c r="P18277" i="1"/>
  <c r="Q18277" i="1"/>
  <c r="P18278" i="1"/>
  <c r="Q18278" i="1"/>
  <c r="P18279" i="1"/>
  <c r="Q18279" i="1"/>
  <c r="P18280" i="1"/>
  <c r="Q18280" i="1"/>
  <c r="P18281" i="1"/>
  <c r="Q18281" i="1"/>
  <c r="P18282" i="1"/>
  <c r="Q18282" i="1"/>
  <c r="P18283" i="1"/>
  <c r="Q18283" i="1"/>
  <c r="P18284" i="1"/>
  <c r="Q18284" i="1"/>
  <c r="P18285" i="1"/>
  <c r="Q18285" i="1"/>
  <c r="P18286" i="1"/>
  <c r="Q18286" i="1"/>
  <c r="P18287" i="1"/>
  <c r="Q18287" i="1"/>
  <c r="P18288" i="1"/>
  <c r="Q18288" i="1"/>
  <c r="P18289" i="1"/>
  <c r="Q18289" i="1"/>
  <c r="P18290" i="1"/>
  <c r="Q18290" i="1"/>
  <c r="P18291" i="1"/>
  <c r="Q18291" i="1"/>
  <c r="P18292" i="1"/>
  <c r="Q18292" i="1"/>
  <c r="P18293" i="1"/>
  <c r="Q18293" i="1"/>
  <c r="P18294" i="1"/>
  <c r="Q18294" i="1"/>
  <c r="P18295" i="1"/>
  <c r="Q18295" i="1"/>
  <c r="P18296" i="1"/>
  <c r="Q18296" i="1"/>
  <c r="P18297" i="1"/>
  <c r="Q18297" i="1"/>
  <c r="P18298" i="1"/>
  <c r="Q18298" i="1"/>
  <c r="P18299" i="1"/>
  <c r="Q18299" i="1"/>
  <c r="P18300" i="1"/>
  <c r="Q18300" i="1"/>
  <c r="P18301" i="1"/>
  <c r="Q18301" i="1"/>
  <c r="P18302" i="1"/>
  <c r="Q18302" i="1"/>
  <c r="P18303" i="1"/>
  <c r="Q18303" i="1"/>
  <c r="P18304" i="1"/>
  <c r="Q18304" i="1"/>
  <c r="P18305" i="1"/>
  <c r="Q18305" i="1"/>
  <c r="P18306" i="1"/>
  <c r="Q18306" i="1"/>
  <c r="P18307" i="1"/>
  <c r="Q18307" i="1"/>
  <c r="P18308" i="1"/>
  <c r="Q18308" i="1"/>
  <c r="P18309" i="1"/>
  <c r="Q18309" i="1"/>
  <c r="P18310" i="1"/>
  <c r="Q18310" i="1"/>
  <c r="P18311" i="1"/>
  <c r="Q18311" i="1"/>
  <c r="P18312" i="1"/>
  <c r="Q18312" i="1"/>
  <c r="P18313" i="1"/>
  <c r="Q18313" i="1"/>
  <c r="P18314" i="1"/>
  <c r="Q18314" i="1"/>
  <c r="P18315" i="1"/>
  <c r="Q18315" i="1"/>
  <c r="P18316" i="1"/>
  <c r="Q18316" i="1"/>
  <c r="P18317" i="1"/>
  <c r="Q18317" i="1"/>
  <c r="P18318" i="1"/>
  <c r="Q18318" i="1"/>
  <c r="P18319" i="1"/>
  <c r="Q18319" i="1"/>
  <c r="P18320" i="1"/>
  <c r="Q18320" i="1"/>
  <c r="P18321" i="1"/>
  <c r="Q18321" i="1"/>
  <c r="P18322" i="1"/>
  <c r="Q18322" i="1"/>
  <c r="P18323" i="1"/>
  <c r="Q18323" i="1"/>
  <c r="P18324" i="1"/>
  <c r="Q18324" i="1"/>
  <c r="P18325" i="1"/>
  <c r="Q18325" i="1"/>
  <c r="P18326" i="1"/>
  <c r="Q18326" i="1"/>
  <c r="P18327" i="1"/>
  <c r="Q18327" i="1"/>
  <c r="P18328" i="1"/>
  <c r="Q18328" i="1"/>
  <c r="P18329" i="1"/>
  <c r="Q18329" i="1"/>
  <c r="P18330" i="1"/>
  <c r="Q18330" i="1"/>
  <c r="P18331" i="1"/>
  <c r="Q18331" i="1"/>
  <c r="P18332" i="1"/>
  <c r="Q18332" i="1"/>
  <c r="P18333" i="1"/>
  <c r="Q18333" i="1"/>
  <c r="P18334" i="1"/>
  <c r="Q18334" i="1"/>
  <c r="P18335" i="1"/>
  <c r="Q18335" i="1"/>
  <c r="P18336" i="1"/>
  <c r="Q18336" i="1"/>
  <c r="P18337" i="1"/>
  <c r="Q18337" i="1"/>
  <c r="P18338" i="1"/>
  <c r="Q18338" i="1"/>
  <c r="P18339" i="1"/>
  <c r="Q18339" i="1"/>
  <c r="P18340" i="1"/>
  <c r="Q18340" i="1"/>
  <c r="P18341" i="1"/>
  <c r="Q18341" i="1"/>
  <c r="P18342" i="1"/>
  <c r="Q18342" i="1"/>
  <c r="P18343" i="1"/>
  <c r="Q18343" i="1"/>
  <c r="P18344" i="1"/>
  <c r="Q18344" i="1"/>
  <c r="P18345" i="1"/>
  <c r="Q18345" i="1"/>
  <c r="P18346" i="1"/>
  <c r="Q18346" i="1"/>
  <c r="P18347" i="1"/>
  <c r="Q18347" i="1"/>
  <c r="P18348" i="1"/>
  <c r="Q18348" i="1"/>
  <c r="P18349" i="1"/>
  <c r="Q18349" i="1"/>
  <c r="P18350" i="1"/>
  <c r="Q18350" i="1"/>
  <c r="P18351" i="1"/>
  <c r="Q18351" i="1"/>
  <c r="P18352" i="1"/>
  <c r="Q18352" i="1"/>
  <c r="P18353" i="1"/>
  <c r="Q18353" i="1"/>
  <c r="P18354" i="1"/>
  <c r="Q18354" i="1"/>
  <c r="P18355" i="1"/>
  <c r="Q18355" i="1"/>
  <c r="P18356" i="1"/>
  <c r="Q18356" i="1"/>
  <c r="P18357" i="1"/>
  <c r="Q18357" i="1"/>
  <c r="P18358" i="1"/>
  <c r="Q18358" i="1"/>
  <c r="P18359" i="1"/>
  <c r="Q18359" i="1"/>
  <c r="P18360" i="1"/>
  <c r="Q18360" i="1"/>
  <c r="P18361" i="1"/>
  <c r="Q18361" i="1"/>
  <c r="P18362" i="1"/>
  <c r="Q18362" i="1"/>
  <c r="P18363" i="1"/>
  <c r="Q18363" i="1"/>
  <c r="P18364" i="1"/>
  <c r="Q18364" i="1"/>
  <c r="P18365" i="1"/>
  <c r="Q18365" i="1"/>
  <c r="P18366" i="1"/>
  <c r="Q18366" i="1"/>
  <c r="P18367" i="1"/>
  <c r="Q18367" i="1"/>
  <c r="P18368" i="1"/>
  <c r="Q18368" i="1"/>
  <c r="P18369" i="1"/>
  <c r="Q18369" i="1"/>
  <c r="P18370" i="1"/>
  <c r="Q18370" i="1"/>
  <c r="P18371" i="1"/>
  <c r="Q18371" i="1"/>
  <c r="P18372" i="1"/>
  <c r="Q18372" i="1"/>
  <c r="P18373" i="1"/>
  <c r="Q18373" i="1"/>
  <c r="P18374" i="1"/>
  <c r="Q18374" i="1"/>
  <c r="P18375" i="1"/>
  <c r="Q18375" i="1"/>
  <c r="P18376" i="1"/>
  <c r="Q18376" i="1"/>
  <c r="P18377" i="1"/>
  <c r="Q18377" i="1"/>
  <c r="P18378" i="1"/>
  <c r="Q18378" i="1"/>
  <c r="P18379" i="1"/>
  <c r="Q18379" i="1"/>
  <c r="P18380" i="1"/>
  <c r="Q18380" i="1"/>
  <c r="P18381" i="1"/>
  <c r="Q18381" i="1"/>
  <c r="P18382" i="1"/>
  <c r="Q18382" i="1"/>
  <c r="P18383" i="1"/>
  <c r="Q18383" i="1"/>
  <c r="P18384" i="1"/>
  <c r="Q18384" i="1"/>
  <c r="P18385" i="1"/>
  <c r="Q18385" i="1"/>
  <c r="P18386" i="1"/>
  <c r="Q18386" i="1"/>
  <c r="P18387" i="1"/>
  <c r="Q18387" i="1"/>
  <c r="P18388" i="1"/>
  <c r="Q18388" i="1"/>
  <c r="P18389" i="1"/>
  <c r="Q18389" i="1"/>
  <c r="P18390" i="1"/>
  <c r="Q18390" i="1"/>
  <c r="P18391" i="1"/>
  <c r="Q18391" i="1"/>
  <c r="P18392" i="1"/>
  <c r="Q18392" i="1"/>
  <c r="P18393" i="1"/>
  <c r="Q18393" i="1"/>
  <c r="P18394" i="1"/>
  <c r="Q18394" i="1"/>
  <c r="P18395" i="1"/>
  <c r="Q18395" i="1"/>
  <c r="P18396" i="1"/>
  <c r="Q18396" i="1"/>
  <c r="P18397" i="1"/>
  <c r="Q18397" i="1"/>
  <c r="P18398" i="1"/>
  <c r="Q18398" i="1"/>
  <c r="P18399" i="1"/>
  <c r="Q18399" i="1"/>
  <c r="P18400" i="1"/>
  <c r="Q18400" i="1"/>
  <c r="P18401" i="1"/>
  <c r="Q18401" i="1"/>
  <c r="P18402" i="1"/>
  <c r="Q18402" i="1"/>
  <c r="P18403" i="1"/>
  <c r="Q18403" i="1"/>
  <c r="P18404" i="1"/>
  <c r="Q18404" i="1"/>
  <c r="P18405" i="1"/>
  <c r="Q18405" i="1"/>
  <c r="P18406" i="1"/>
  <c r="Q18406" i="1"/>
  <c r="P18407" i="1"/>
  <c r="Q18407" i="1"/>
  <c r="P18408" i="1"/>
  <c r="Q18408" i="1"/>
  <c r="P18409" i="1"/>
  <c r="Q18409" i="1"/>
  <c r="P18410" i="1"/>
  <c r="Q18410" i="1"/>
  <c r="P18411" i="1"/>
  <c r="Q18411" i="1"/>
  <c r="P18412" i="1"/>
  <c r="Q18412" i="1"/>
  <c r="P18413" i="1"/>
  <c r="Q18413" i="1"/>
  <c r="P18414" i="1"/>
  <c r="Q18414" i="1"/>
  <c r="P18415" i="1"/>
  <c r="Q18415" i="1"/>
  <c r="P18416" i="1"/>
  <c r="Q18416" i="1"/>
  <c r="P18417" i="1"/>
  <c r="Q18417" i="1"/>
  <c r="P18418" i="1"/>
  <c r="Q18418" i="1"/>
  <c r="P18419" i="1"/>
  <c r="Q18419" i="1"/>
  <c r="P18420" i="1"/>
  <c r="Q18420" i="1"/>
  <c r="P18421" i="1"/>
  <c r="Q18421" i="1"/>
  <c r="P18422" i="1"/>
  <c r="Q18422" i="1"/>
  <c r="P18423" i="1"/>
  <c r="Q18423" i="1"/>
  <c r="P18424" i="1"/>
  <c r="Q18424" i="1"/>
  <c r="P18425" i="1"/>
  <c r="Q18425" i="1"/>
  <c r="P18426" i="1"/>
  <c r="Q18426" i="1"/>
  <c r="P18427" i="1"/>
  <c r="Q18427" i="1"/>
  <c r="P18428" i="1"/>
  <c r="Q18428" i="1"/>
  <c r="P18429" i="1"/>
  <c r="Q18429" i="1"/>
  <c r="P18430" i="1"/>
  <c r="Q18430" i="1"/>
  <c r="P18431" i="1"/>
  <c r="Q18431" i="1"/>
  <c r="P18432" i="1"/>
  <c r="Q18432" i="1"/>
  <c r="P18433" i="1"/>
  <c r="Q18433" i="1"/>
  <c r="P18434" i="1"/>
  <c r="Q18434" i="1"/>
  <c r="P18435" i="1"/>
  <c r="Q18435" i="1"/>
  <c r="P18436" i="1"/>
  <c r="Q18436" i="1"/>
  <c r="P18437" i="1"/>
  <c r="Q18437" i="1"/>
  <c r="P18438" i="1"/>
  <c r="Q18438" i="1"/>
  <c r="P18439" i="1"/>
  <c r="Q18439" i="1"/>
  <c r="P18440" i="1"/>
  <c r="Q18440" i="1"/>
  <c r="P18441" i="1"/>
  <c r="Q18441" i="1"/>
  <c r="P18442" i="1"/>
  <c r="Q18442" i="1"/>
  <c r="P18443" i="1"/>
  <c r="Q18443" i="1"/>
  <c r="P18444" i="1"/>
  <c r="Q18444" i="1"/>
  <c r="P18445" i="1"/>
  <c r="Q18445" i="1"/>
  <c r="P18446" i="1"/>
  <c r="Q18446" i="1"/>
  <c r="P18447" i="1"/>
  <c r="Q18447" i="1"/>
  <c r="P18448" i="1"/>
  <c r="Q18448" i="1"/>
  <c r="P18449" i="1"/>
  <c r="Q18449" i="1"/>
  <c r="P18450" i="1"/>
  <c r="Q18450" i="1"/>
  <c r="P18451" i="1"/>
  <c r="Q18451" i="1"/>
  <c r="P18452" i="1"/>
  <c r="Q18452" i="1"/>
  <c r="P18453" i="1"/>
  <c r="Q18453" i="1"/>
  <c r="P18454" i="1"/>
  <c r="Q18454" i="1"/>
  <c r="P18455" i="1"/>
  <c r="Q18455" i="1"/>
  <c r="P18456" i="1"/>
  <c r="Q18456" i="1"/>
  <c r="P18457" i="1"/>
  <c r="Q18457" i="1"/>
  <c r="P18458" i="1"/>
  <c r="Q18458" i="1"/>
  <c r="P18459" i="1"/>
  <c r="Q18459" i="1"/>
  <c r="P18460" i="1"/>
  <c r="Q18460" i="1"/>
  <c r="P18461" i="1"/>
  <c r="Q18461" i="1"/>
  <c r="P18462" i="1"/>
  <c r="Q18462" i="1"/>
  <c r="P18463" i="1"/>
  <c r="Q18463" i="1"/>
  <c r="P18464" i="1"/>
  <c r="Q18464" i="1"/>
  <c r="P18465" i="1"/>
  <c r="Q18465" i="1"/>
  <c r="P18466" i="1"/>
  <c r="Q18466" i="1"/>
  <c r="P18467" i="1"/>
  <c r="Q18467" i="1"/>
  <c r="P18468" i="1"/>
  <c r="Q18468" i="1"/>
  <c r="P18469" i="1"/>
  <c r="Q18469" i="1"/>
  <c r="P18470" i="1"/>
  <c r="Q18470" i="1"/>
  <c r="P18471" i="1"/>
  <c r="Q18471" i="1"/>
  <c r="P18472" i="1"/>
  <c r="Q18472" i="1"/>
  <c r="P18473" i="1"/>
  <c r="Q18473" i="1"/>
  <c r="P18474" i="1"/>
  <c r="Q18474" i="1"/>
  <c r="P18475" i="1"/>
  <c r="Q18475" i="1"/>
  <c r="P18476" i="1"/>
  <c r="Q18476" i="1"/>
  <c r="P18477" i="1"/>
  <c r="Q18477" i="1"/>
  <c r="P18478" i="1"/>
  <c r="Q18478" i="1"/>
  <c r="P18479" i="1"/>
  <c r="Q18479" i="1"/>
  <c r="P18480" i="1"/>
  <c r="Q18480" i="1"/>
  <c r="P18481" i="1"/>
  <c r="Q18481" i="1"/>
  <c r="P18482" i="1"/>
  <c r="Q18482" i="1"/>
  <c r="P18483" i="1"/>
  <c r="Q18483" i="1"/>
  <c r="P18484" i="1"/>
  <c r="Q18484" i="1"/>
  <c r="P18485" i="1"/>
  <c r="Q18485" i="1"/>
  <c r="P18486" i="1"/>
  <c r="Q18486" i="1"/>
  <c r="P18487" i="1"/>
  <c r="Q18487" i="1"/>
  <c r="P18488" i="1"/>
  <c r="Q18488" i="1"/>
  <c r="P18489" i="1"/>
  <c r="Q18489" i="1"/>
  <c r="P18490" i="1"/>
  <c r="Q18490" i="1"/>
  <c r="P18491" i="1"/>
  <c r="Q18491" i="1"/>
  <c r="P18492" i="1"/>
  <c r="Q18492" i="1"/>
  <c r="P18493" i="1"/>
  <c r="Q18493" i="1"/>
  <c r="P18494" i="1"/>
  <c r="Q18494" i="1"/>
  <c r="P18495" i="1"/>
  <c r="Q18495" i="1"/>
  <c r="P18496" i="1"/>
  <c r="Q18496" i="1"/>
  <c r="P18497" i="1"/>
  <c r="Q18497" i="1"/>
  <c r="P18498" i="1"/>
  <c r="Q18498" i="1"/>
  <c r="P18499" i="1"/>
  <c r="Q18499" i="1"/>
  <c r="P18500" i="1"/>
  <c r="Q18500" i="1"/>
  <c r="P18501" i="1"/>
  <c r="Q18501" i="1"/>
  <c r="P18502" i="1"/>
  <c r="Q18502" i="1"/>
  <c r="P18503" i="1"/>
  <c r="Q18503" i="1"/>
  <c r="P18504" i="1"/>
  <c r="Q18504" i="1"/>
  <c r="P18505" i="1"/>
  <c r="Q18505" i="1"/>
  <c r="P18506" i="1"/>
  <c r="Q18506" i="1"/>
  <c r="P18507" i="1"/>
  <c r="Q18507" i="1"/>
  <c r="P18508" i="1"/>
  <c r="Q18508" i="1"/>
  <c r="P18509" i="1"/>
  <c r="Q18509" i="1"/>
  <c r="P18510" i="1"/>
  <c r="Q18510" i="1"/>
  <c r="P18511" i="1"/>
  <c r="Q18511" i="1"/>
  <c r="P18512" i="1"/>
  <c r="Q18512" i="1"/>
  <c r="P18513" i="1"/>
  <c r="Q18513" i="1"/>
  <c r="P18514" i="1"/>
  <c r="Q18514" i="1"/>
  <c r="P18515" i="1"/>
  <c r="Q18515" i="1"/>
  <c r="P18516" i="1"/>
  <c r="Q18516" i="1"/>
  <c r="P18517" i="1"/>
  <c r="Q18517" i="1"/>
  <c r="P18518" i="1"/>
  <c r="Q18518" i="1"/>
  <c r="P18519" i="1"/>
  <c r="Q18519" i="1"/>
  <c r="P18520" i="1"/>
  <c r="Q18520" i="1"/>
  <c r="P18521" i="1"/>
  <c r="Q18521" i="1"/>
  <c r="P18522" i="1"/>
  <c r="Q18522" i="1"/>
  <c r="P18523" i="1"/>
  <c r="Q18523" i="1"/>
  <c r="P18524" i="1"/>
  <c r="Q18524" i="1"/>
  <c r="P18525" i="1"/>
  <c r="Q18525" i="1"/>
  <c r="P18526" i="1"/>
  <c r="Q18526" i="1"/>
  <c r="P18527" i="1"/>
  <c r="Q18527" i="1"/>
  <c r="P18528" i="1"/>
  <c r="Q18528" i="1"/>
  <c r="P18529" i="1"/>
  <c r="Q18529" i="1"/>
  <c r="P18530" i="1"/>
  <c r="Q18530" i="1"/>
  <c r="P18531" i="1"/>
  <c r="Q18531" i="1"/>
  <c r="P18532" i="1"/>
  <c r="Q18532" i="1"/>
  <c r="P18533" i="1"/>
  <c r="Q18533" i="1"/>
  <c r="P18534" i="1"/>
  <c r="Q18534" i="1"/>
  <c r="P18535" i="1"/>
  <c r="Q18535" i="1"/>
  <c r="P18536" i="1"/>
  <c r="Q18536" i="1"/>
  <c r="P18537" i="1"/>
  <c r="Q18537" i="1"/>
  <c r="P18538" i="1"/>
  <c r="Q18538" i="1"/>
  <c r="P18539" i="1"/>
  <c r="Q18539" i="1"/>
  <c r="P18540" i="1"/>
  <c r="Q18540" i="1"/>
  <c r="P18541" i="1"/>
  <c r="Q18541" i="1"/>
  <c r="P18542" i="1"/>
  <c r="Q18542" i="1"/>
  <c r="P18543" i="1"/>
  <c r="Q18543" i="1"/>
  <c r="P18544" i="1"/>
  <c r="Q18544" i="1"/>
  <c r="P18545" i="1"/>
  <c r="Q18545" i="1"/>
  <c r="P18546" i="1"/>
  <c r="Q18546" i="1"/>
  <c r="P18547" i="1"/>
  <c r="Q18547" i="1"/>
  <c r="P18548" i="1"/>
  <c r="Q18548" i="1"/>
  <c r="P18549" i="1"/>
  <c r="Q18549" i="1"/>
  <c r="P18550" i="1"/>
  <c r="Q18550" i="1"/>
  <c r="P18551" i="1"/>
  <c r="Q18551" i="1"/>
  <c r="P18552" i="1"/>
  <c r="Q18552" i="1"/>
  <c r="P18553" i="1"/>
  <c r="Q18553" i="1"/>
  <c r="P18554" i="1"/>
  <c r="Q18554" i="1"/>
  <c r="P18555" i="1"/>
  <c r="Q18555" i="1"/>
  <c r="P18556" i="1"/>
  <c r="Q18556" i="1"/>
  <c r="P18557" i="1"/>
  <c r="Q18557" i="1"/>
  <c r="P18558" i="1"/>
  <c r="Q18558" i="1"/>
  <c r="P18559" i="1"/>
  <c r="Q18559" i="1"/>
  <c r="P18560" i="1"/>
  <c r="Q18560" i="1"/>
  <c r="P18561" i="1"/>
  <c r="Q18561" i="1"/>
  <c r="P18562" i="1"/>
  <c r="Q18562" i="1"/>
  <c r="P18563" i="1"/>
  <c r="Q18563" i="1"/>
  <c r="P18564" i="1"/>
  <c r="Q18564" i="1"/>
  <c r="P18565" i="1"/>
  <c r="Q18565" i="1"/>
  <c r="P18566" i="1"/>
  <c r="Q18566" i="1"/>
  <c r="P18567" i="1"/>
  <c r="Q18567" i="1"/>
  <c r="P18568" i="1"/>
  <c r="Q18568" i="1"/>
  <c r="P18569" i="1"/>
  <c r="Q18569" i="1"/>
  <c r="P18570" i="1"/>
  <c r="Q18570" i="1"/>
  <c r="P18571" i="1"/>
  <c r="Q18571" i="1"/>
  <c r="P18572" i="1"/>
  <c r="Q18572" i="1"/>
  <c r="P18573" i="1"/>
  <c r="Q18573" i="1"/>
  <c r="P18574" i="1"/>
  <c r="Q18574" i="1"/>
  <c r="P18575" i="1"/>
  <c r="Q18575" i="1"/>
  <c r="P18576" i="1"/>
  <c r="Q18576" i="1"/>
  <c r="P18577" i="1"/>
  <c r="Q18577" i="1"/>
  <c r="P18578" i="1"/>
  <c r="Q18578" i="1"/>
  <c r="P18579" i="1"/>
  <c r="Q18579" i="1"/>
  <c r="P18580" i="1"/>
  <c r="Q18580" i="1"/>
  <c r="P18581" i="1"/>
  <c r="Q18581" i="1"/>
  <c r="P18582" i="1"/>
  <c r="Q18582" i="1"/>
  <c r="P18583" i="1"/>
  <c r="Q18583" i="1"/>
  <c r="P18584" i="1"/>
  <c r="Q18584" i="1"/>
  <c r="P18585" i="1"/>
  <c r="Q18585" i="1"/>
  <c r="P18586" i="1"/>
  <c r="Q18586" i="1"/>
  <c r="P18587" i="1"/>
  <c r="Q18587" i="1"/>
  <c r="P18588" i="1"/>
  <c r="Q18588" i="1"/>
  <c r="P18589" i="1"/>
  <c r="Q18589" i="1"/>
  <c r="P18590" i="1"/>
  <c r="Q18590" i="1"/>
  <c r="P18591" i="1"/>
  <c r="Q18591" i="1"/>
  <c r="P18592" i="1"/>
  <c r="Q18592" i="1"/>
  <c r="P18593" i="1"/>
  <c r="Q18593" i="1"/>
  <c r="P18594" i="1"/>
  <c r="Q18594" i="1"/>
  <c r="P18595" i="1"/>
  <c r="Q18595" i="1"/>
  <c r="P18596" i="1"/>
  <c r="Q18596" i="1"/>
  <c r="P18597" i="1"/>
  <c r="Q18597" i="1"/>
  <c r="P18598" i="1"/>
  <c r="Q18598" i="1"/>
  <c r="P18599" i="1"/>
  <c r="Q18599" i="1"/>
  <c r="P18600" i="1"/>
  <c r="Q18600" i="1"/>
  <c r="P18601" i="1"/>
  <c r="Q18601" i="1"/>
  <c r="P18602" i="1"/>
  <c r="Q18602" i="1"/>
  <c r="P18603" i="1"/>
  <c r="Q18603" i="1"/>
  <c r="P18604" i="1"/>
  <c r="Q18604" i="1"/>
  <c r="P18605" i="1"/>
  <c r="Q18605" i="1"/>
  <c r="P18606" i="1"/>
  <c r="Q18606" i="1"/>
  <c r="P18607" i="1"/>
  <c r="Q18607" i="1"/>
  <c r="P18608" i="1"/>
  <c r="Q18608" i="1"/>
  <c r="P18609" i="1"/>
  <c r="Q18609" i="1"/>
  <c r="P18610" i="1"/>
  <c r="Q18610" i="1"/>
  <c r="P18611" i="1"/>
  <c r="Q18611" i="1"/>
  <c r="P18612" i="1"/>
  <c r="Q18612" i="1"/>
  <c r="P18613" i="1"/>
  <c r="Q18613" i="1"/>
  <c r="P18614" i="1"/>
  <c r="Q18614" i="1"/>
  <c r="P18615" i="1"/>
  <c r="Q18615" i="1"/>
  <c r="P18616" i="1"/>
  <c r="Q18616" i="1"/>
  <c r="P18617" i="1"/>
  <c r="Q18617" i="1"/>
  <c r="P18618" i="1"/>
  <c r="Q18618" i="1"/>
  <c r="P18619" i="1"/>
  <c r="Q18619" i="1"/>
  <c r="P18620" i="1"/>
  <c r="Q18620" i="1"/>
  <c r="P18621" i="1"/>
  <c r="Q18621" i="1"/>
  <c r="P18622" i="1"/>
  <c r="Q18622" i="1"/>
  <c r="P18623" i="1"/>
  <c r="Q18623" i="1"/>
  <c r="P18624" i="1"/>
  <c r="Q18624" i="1"/>
  <c r="P18625" i="1"/>
  <c r="Q18625" i="1"/>
  <c r="P18626" i="1"/>
  <c r="Q18626" i="1"/>
  <c r="P18627" i="1"/>
  <c r="Q18627" i="1"/>
  <c r="P18628" i="1"/>
  <c r="Q18628" i="1"/>
  <c r="P18629" i="1"/>
  <c r="Q18629" i="1"/>
  <c r="P18630" i="1"/>
  <c r="Q18630" i="1"/>
  <c r="P18631" i="1"/>
  <c r="Q18631" i="1"/>
  <c r="P18632" i="1"/>
  <c r="Q18632" i="1"/>
  <c r="P18633" i="1"/>
  <c r="Q18633" i="1"/>
  <c r="P18634" i="1"/>
  <c r="Q18634" i="1"/>
  <c r="P18635" i="1"/>
  <c r="Q18635" i="1"/>
  <c r="P18636" i="1"/>
  <c r="Q18636" i="1"/>
  <c r="P18637" i="1"/>
  <c r="Q18637" i="1"/>
  <c r="P18638" i="1"/>
  <c r="Q18638" i="1"/>
  <c r="P18639" i="1"/>
  <c r="Q18639" i="1"/>
  <c r="P18640" i="1"/>
  <c r="Q18640" i="1"/>
  <c r="P18641" i="1"/>
  <c r="Q18641" i="1"/>
  <c r="P18642" i="1"/>
  <c r="Q18642" i="1"/>
  <c r="P18643" i="1"/>
  <c r="Q18643" i="1"/>
  <c r="P18644" i="1"/>
  <c r="Q18644" i="1"/>
  <c r="P18645" i="1"/>
  <c r="Q18645" i="1"/>
  <c r="P18646" i="1"/>
  <c r="Q18646" i="1"/>
  <c r="P18647" i="1"/>
  <c r="Q18647" i="1"/>
  <c r="P18648" i="1"/>
  <c r="Q18648" i="1"/>
  <c r="P18649" i="1"/>
  <c r="Q18649" i="1"/>
  <c r="P18650" i="1"/>
  <c r="Q18650" i="1"/>
  <c r="P18651" i="1"/>
  <c r="Q18651" i="1"/>
  <c r="P18652" i="1"/>
  <c r="Q18652" i="1"/>
  <c r="P18653" i="1"/>
  <c r="Q18653" i="1"/>
  <c r="P18654" i="1"/>
  <c r="Q18654" i="1"/>
  <c r="P18655" i="1"/>
  <c r="Q18655" i="1"/>
  <c r="P18656" i="1"/>
  <c r="Q18656" i="1"/>
  <c r="P18657" i="1"/>
  <c r="Q18657" i="1"/>
  <c r="P18658" i="1"/>
  <c r="Q18658" i="1"/>
  <c r="P18659" i="1"/>
  <c r="Q18659" i="1"/>
  <c r="P18660" i="1"/>
  <c r="Q18660" i="1"/>
  <c r="P18661" i="1"/>
  <c r="Q18661" i="1"/>
  <c r="P18662" i="1"/>
  <c r="Q18662" i="1"/>
  <c r="P18663" i="1"/>
  <c r="Q18663" i="1"/>
  <c r="P18664" i="1"/>
  <c r="Q18664" i="1"/>
  <c r="P18665" i="1"/>
  <c r="Q18665" i="1"/>
  <c r="P18666" i="1"/>
  <c r="Q18666" i="1"/>
  <c r="P18667" i="1"/>
  <c r="Q18667" i="1"/>
  <c r="P18668" i="1"/>
  <c r="Q18668" i="1"/>
  <c r="P18669" i="1"/>
  <c r="Q18669" i="1"/>
  <c r="P18670" i="1"/>
  <c r="Q18670" i="1"/>
  <c r="P18671" i="1"/>
  <c r="Q18671" i="1"/>
  <c r="P18672" i="1"/>
  <c r="Q18672" i="1"/>
  <c r="P18673" i="1"/>
  <c r="Q18673" i="1"/>
  <c r="P18674" i="1"/>
  <c r="Q18674" i="1"/>
  <c r="P18675" i="1"/>
  <c r="Q18675" i="1"/>
  <c r="P18676" i="1"/>
  <c r="Q18676" i="1"/>
  <c r="P18677" i="1"/>
  <c r="Q18677" i="1"/>
  <c r="P18678" i="1"/>
  <c r="Q18678" i="1"/>
  <c r="P18679" i="1"/>
  <c r="Q18679" i="1"/>
  <c r="P18680" i="1"/>
  <c r="Q18680" i="1"/>
  <c r="P18681" i="1"/>
  <c r="Q18681" i="1"/>
  <c r="P18682" i="1"/>
  <c r="Q18682" i="1"/>
  <c r="P18683" i="1"/>
  <c r="Q18683" i="1"/>
  <c r="P18684" i="1"/>
  <c r="Q18684" i="1"/>
  <c r="P18685" i="1"/>
  <c r="Q18685" i="1"/>
  <c r="P18686" i="1"/>
  <c r="Q18686" i="1"/>
  <c r="P18687" i="1"/>
  <c r="Q18687" i="1"/>
  <c r="P18688" i="1"/>
  <c r="Q18688" i="1"/>
  <c r="P18689" i="1"/>
  <c r="Q18689" i="1"/>
  <c r="P18690" i="1"/>
  <c r="Q18690" i="1"/>
  <c r="P18691" i="1"/>
  <c r="Q18691" i="1"/>
  <c r="P18692" i="1"/>
  <c r="Q18692" i="1"/>
  <c r="P18693" i="1"/>
  <c r="Q18693" i="1"/>
  <c r="P18694" i="1"/>
  <c r="Q18694" i="1"/>
  <c r="P18695" i="1"/>
  <c r="Q18695" i="1"/>
  <c r="P18696" i="1"/>
  <c r="Q18696" i="1"/>
  <c r="P18697" i="1"/>
  <c r="Q18697" i="1"/>
  <c r="P18698" i="1"/>
  <c r="Q18698" i="1"/>
  <c r="P18699" i="1"/>
  <c r="Q18699" i="1"/>
  <c r="P18700" i="1"/>
  <c r="Q18700" i="1"/>
  <c r="P18701" i="1"/>
  <c r="Q18701" i="1"/>
  <c r="P18702" i="1"/>
  <c r="Q18702" i="1"/>
  <c r="P18703" i="1"/>
  <c r="Q18703" i="1"/>
  <c r="P18704" i="1"/>
  <c r="Q18704" i="1"/>
  <c r="P18705" i="1"/>
  <c r="Q18705" i="1"/>
  <c r="P18706" i="1"/>
  <c r="Q18706" i="1"/>
  <c r="P18707" i="1"/>
  <c r="Q18707" i="1"/>
  <c r="P18708" i="1"/>
  <c r="Q18708" i="1"/>
  <c r="P18709" i="1"/>
  <c r="Q18709" i="1"/>
  <c r="P18710" i="1"/>
  <c r="Q18710" i="1"/>
  <c r="P18711" i="1"/>
  <c r="Q18711" i="1"/>
  <c r="P18712" i="1"/>
  <c r="Q18712" i="1"/>
  <c r="P18713" i="1"/>
  <c r="Q18713" i="1"/>
  <c r="P18714" i="1"/>
  <c r="Q18714" i="1"/>
  <c r="P18715" i="1"/>
  <c r="Q18715" i="1"/>
  <c r="P18716" i="1"/>
  <c r="Q18716" i="1"/>
  <c r="P18717" i="1"/>
  <c r="Q18717" i="1"/>
  <c r="P18718" i="1"/>
  <c r="Q18718" i="1"/>
  <c r="P18719" i="1"/>
  <c r="Q18719" i="1"/>
  <c r="P18720" i="1"/>
  <c r="Q18720" i="1"/>
  <c r="P18721" i="1"/>
  <c r="Q18721" i="1"/>
  <c r="P18722" i="1"/>
  <c r="Q18722" i="1"/>
  <c r="P18723" i="1"/>
  <c r="Q18723" i="1"/>
  <c r="P18724" i="1"/>
  <c r="Q18724" i="1"/>
  <c r="P18725" i="1"/>
  <c r="Q18725" i="1"/>
  <c r="P18726" i="1"/>
  <c r="Q18726" i="1"/>
  <c r="P18727" i="1"/>
  <c r="Q18727" i="1"/>
  <c r="P18728" i="1"/>
  <c r="Q18728" i="1"/>
  <c r="P18729" i="1"/>
  <c r="Q18729" i="1"/>
  <c r="P18730" i="1"/>
  <c r="Q18730" i="1"/>
  <c r="P18731" i="1"/>
  <c r="Q18731" i="1"/>
  <c r="P18732" i="1"/>
  <c r="Q18732" i="1"/>
  <c r="P18733" i="1"/>
  <c r="Q18733" i="1"/>
  <c r="P18734" i="1"/>
  <c r="Q18734" i="1"/>
  <c r="P18735" i="1"/>
  <c r="Q18735" i="1"/>
  <c r="P18736" i="1"/>
  <c r="Q18736" i="1"/>
  <c r="P18737" i="1"/>
  <c r="Q18737" i="1"/>
  <c r="P18738" i="1"/>
  <c r="Q18738" i="1"/>
  <c r="P18739" i="1"/>
  <c r="Q18739" i="1"/>
  <c r="P18740" i="1"/>
  <c r="Q18740" i="1"/>
  <c r="P18741" i="1"/>
  <c r="Q18741" i="1"/>
  <c r="P18742" i="1"/>
  <c r="Q18742" i="1"/>
  <c r="P18743" i="1"/>
  <c r="Q18743" i="1"/>
  <c r="P18744" i="1"/>
  <c r="Q18744" i="1"/>
  <c r="P18745" i="1"/>
  <c r="Q18745" i="1"/>
  <c r="P18746" i="1"/>
  <c r="Q18746" i="1"/>
  <c r="P18747" i="1"/>
  <c r="Q18747" i="1"/>
  <c r="P18748" i="1"/>
  <c r="Q18748" i="1"/>
  <c r="P18749" i="1"/>
  <c r="Q18749" i="1"/>
  <c r="P18750" i="1"/>
  <c r="Q18750" i="1"/>
  <c r="P18751" i="1"/>
  <c r="Q18751" i="1"/>
  <c r="P18752" i="1"/>
  <c r="Q18752" i="1"/>
  <c r="P18753" i="1"/>
  <c r="Q18753" i="1"/>
  <c r="P18754" i="1"/>
  <c r="Q18754" i="1"/>
  <c r="P18755" i="1"/>
  <c r="Q18755" i="1"/>
  <c r="P18756" i="1"/>
  <c r="Q18756" i="1"/>
  <c r="P18757" i="1"/>
  <c r="Q18757" i="1"/>
  <c r="P18758" i="1"/>
  <c r="Q18758" i="1"/>
  <c r="P18759" i="1"/>
  <c r="Q18759" i="1"/>
  <c r="P18760" i="1"/>
  <c r="Q18760" i="1"/>
  <c r="P18761" i="1"/>
  <c r="Q18761" i="1"/>
  <c r="P18762" i="1"/>
  <c r="Q18762" i="1"/>
  <c r="P18763" i="1"/>
  <c r="Q18763" i="1"/>
  <c r="P18764" i="1"/>
  <c r="Q18764" i="1"/>
  <c r="P18765" i="1"/>
  <c r="Q18765" i="1"/>
  <c r="P18766" i="1"/>
  <c r="Q18766" i="1"/>
  <c r="P18767" i="1"/>
  <c r="Q18767" i="1"/>
  <c r="P18768" i="1"/>
  <c r="Q18768" i="1"/>
  <c r="P18769" i="1"/>
  <c r="Q18769" i="1"/>
  <c r="P18770" i="1"/>
  <c r="Q18770" i="1"/>
  <c r="P18771" i="1"/>
  <c r="Q18771" i="1"/>
  <c r="P18772" i="1"/>
  <c r="Q18772" i="1"/>
  <c r="P18773" i="1"/>
  <c r="Q18773" i="1"/>
  <c r="P18774" i="1"/>
  <c r="Q18774" i="1"/>
  <c r="P18775" i="1"/>
  <c r="Q18775" i="1"/>
  <c r="P18776" i="1"/>
  <c r="Q18776" i="1"/>
  <c r="P18777" i="1"/>
  <c r="Q18777" i="1"/>
  <c r="P18778" i="1"/>
  <c r="Q18778" i="1"/>
  <c r="P18779" i="1"/>
  <c r="Q18779" i="1"/>
  <c r="P18780" i="1"/>
  <c r="Q18780" i="1"/>
  <c r="P18781" i="1"/>
  <c r="Q18781" i="1"/>
  <c r="P18782" i="1"/>
  <c r="Q18782" i="1"/>
  <c r="P18783" i="1"/>
  <c r="Q18783" i="1"/>
  <c r="P18784" i="1"/>
  <c r="Q18784" i="1"/>
  <c r="P18785" i="1"/>
  <c r="Q18785" i="1"/>
  <c r="P18786" i="1"/>
  <c r="Q18786" i="1"/>
  <c r="P18787" i="1"/>
  <c r="Q18787" i="1"/>
  <c r="P18788" i="1"/>
  <c r="Q18788" i="1"/>
  <c r="P18789" i="1"/>
  <c r="Q18789" i="1"/>
  <c r="P18790" i="1"/>
  <c r="Q18790" i="1"/>
  <c r="P18791" i="1"/>
  <c r="Q18791" i="1"/>
  <c r="P18792" i="1"/>
  <c r="Q18792" i="1"/>
  <c r="P18793" i="1"/>
  <c r="Q18793" i="1"/>
  <c r="P18794" i="1"/>
  <c r="Q18794" i="1"/>
  <c r="P18795" i="1"/>
  <c r="Q18795" i="1"/>
  <c r="P18796" i="1"/>
  <c r="Q18796" i="1"/>
  <c r="P18797" i="1"/>
  <c r="Q18797" i="1"/>
  <c r="P18798" i="1"/>
  <c r="Q18798" i="1"/>
  <c r="P18799" i="1"/>
  <c r="Q18799" i="1"/>
  <c r="P18800" i="1"/>
  <c r="Q18800" i="1"/>
  <c r="P18801" i="1"/>
  <c r="Q18801" i="1"/>
  <c r="P18802" i="1"/>
  <c r="Q18802" i="1"/>
  <c r="P18803" i="1"/>
  <c r="Q18803" i="1"/>
  <c r="P18804" i="1"/>
  <c r="Q18804" i="1"/>
  <c r="P18805" i="1"/>
  <c r="Q18805" i="1"/>
  <c r="P18806" i="1"/>
  <c r="Q18806" i="1"/>
  <c r="P18807" i="1"/>
  <c r="Q18807" i="1"/>
  <c r="P18808" i="1"/>
  <c r="Q18808" i="1"/>
  <c r="P18809" i="1"/>
  <c r="Q18809" i="1"/>
  <c r="P18810" i="1"/>
  <c r="Q18810" i="1"/>
  <c r="P18811" i="1"/>
  <c r="Q18811" i="1"/>
  <c r="P18812" i="1"/>
  <c r="Q18812" i="1"/>
  <c r="P18813" i="1"/>
  <c r="Q18813" i="1"/>
  <c r="P18814" i="1"/>
  <c r="Q18814" i="1"/>
  <c r="P18815" i="1"/>
  <c r="Q18815" i="1"/>
  <c r="P18816" i="1"/>
  <c r="Q18816" i="1"/>
  <c r="P18817" i="1"/>
  <c r="Q18817" i="1"/>
  <c r="P18818" i="1"/>
  <c r="Q18818" i="1"/>
  <c r="P18819" i="1"/>
  <c r="Q18819" i="1"/>
  <c r="P18820" i="1"/>
  <c r="Q18820" i="1"/>
  <c r="P18821" i="1"/>
  <c r="Q18821" i="1"/>
  <c r="P18822" i="1"/>
  <c r="Q18822" i="1"/>
  <c r="P18823" i="1"/>
  <c r="Q18823" i="1"/>
  <c r="P18824" i="1"/>
  <c r="Q18824" i="1"/>
  <c r="P18825" i="1"/>
  <c r="Q18825" i="1"/>
  <c r="P18826" i="1"/>
  <c r="Q18826" i="1"/>
  <c r="P18827" i="1"/>
  <c r="Q18827" i="1"/>
  <c r="P18828" i="1"/>
  <c r="Q18828" i="1"/>
  <c r="P18829" i="1"/>
  <c r="Q18829" i="1"/>
  <c r="P18830" i="1"/>
  <c r="Q18830" i="1"/>
  <c r="P18831" i="1"/>
  <c r="Q18831" i="1"/>
  <c r="P18832" i="1"/>
  <c r="Q18832" i="1"/>
  <c r="P18833" i="1"/>
  <c r="Q18833" i="1"/>
  <c r="P18834" i="1"/>
  <c r="Q18834" i="1"/>
  <c r="P18835" i="1"/>
  <c r="Q18835" i="1"/>
  <c r="P18836" i="1"/>
  <c r="Q18836" i="1"/>
  <c r="P18837" i="1"/>
  <c r="Q18837" i="1"/>
  <c r="P18838" i="1"/>
  <c r="Q18838" i="1"/>
  <c r="P18839" i="1"/>
  <c r="Q18839" i="1"/>
  <c r="P18840" i="1"/>
  <c r="Q18840" i="1"/>
  <c r="P18841" i="1"/>
  <c r="Q18841" i="1"/>
  <c r="P18842" i="1"/>
  <c r="Q18842" i="1"/>
  <c r="P18843" i="1"/>
  <c r="Q18843" i="1"/>
  <c r="P18844" i="1"/>
  <c r="Q18844" i="1"/>
  <c r="P18845" i="1"/>
  <c r="Q18845" i="1"/>
  <c r="P18846" i="1"/>
  <c r="Q18846" i="1"/>
  <c r="P18847" i="1"/>
  <c r="Q18847" i="1"/>
  <c r="P18848" i="1"/>
  <c r="Q18848" i="1"/>
  <c r="P18849" i="1"/>
  <c r="Q18849" i="1"/>
  <c r="P18850" i="1"/>
  <c r="Q18850" i="1"/>
  <c r="P18851" i="1"/>
  <c r="Q18851" i="1"/>
  <c r="P18852" i="1"/>
  <c r="Q18852" i="1"/>
  <c r="P18853" i="1"/>
  <c r="Q18853" i="1"/>
  <c r="P18854" i="1"/>
  <c r="Q18854" i="1"/>
  <c r="P18855" i="1"/>
  <c r="Q18855" i="1"/>
  <c r="P18856" i="1"/>
  <c r="Q18856" i="1"/>
  <c r="P18857" i="1"/>
  <c r="Q18857" i="1"/>
  <c r="P18858" i="1"/>
  <c r="Q18858" i="1"/>
  <c r="P18859" i="1"/>
  <c r="Q18859" i="1"/>
  <c r="P18860" i="1"/>
  <c r="Q18860" i="1"/>
  <c r="P18861" i="1"/>
  <c r="Q18861" i="1"/>
  <c r="P18862" i="1"/>
  <c r="Q18862" i="1"/>
  <c r="P18863" i="1"/>
  <c r="Q18863" i="1"/>
  <c r="P18864" i="1"/>
  <c r="Q18864" i="1"/>
  <c r="P18865" i="1"/>
  <c r="Q18865" i="1"/>
  <c r="P18866" i="1"/>
  <c r="Q18866" i="1"/>
  <c r="P18867" i="1"/>
  <c r="Q18867" i="1"/>
  <c r="P18868" i="1"/>
  <c r="Q18868" i="1"/>
  <c r="P18869" i="1"/>
  <c r="Q18869" i="1"/>
  <c r="P18870" i="1"/>
  <c r="Q18870" i="1"/>
  <c r="P18871" i="1"/>
  <c r="Q18871" i="1"/>
  <c r="P18872" i="1"/>
  <c r="Q18872" i="1"/>
  <c r="P18873" i="1"/>
  <c r="Q18873" i="1"/>
  <c r="P18874" i="1"/>
  <c r="Q18874" i="1"/>
  <c r="P18875" i="1"/>
  <c r="Q18875" i="1"/>
  <c r="P18876" i="1"/>
  <c r="Q18876" i="1"/>
  <c r="P18877" i="1"/>
  <c r="Q18877" i="1"/>
  <c r="P18878" i="1"/>
  <c r="Q18878" i="1"/>
  <c r="P18879" i="1"/>
  <c r="Q18879" i="1"/>
  <c r="P18880" i="1"/>
  <c r="Q18880" i="1"/>
  <c r="P18881" i="1"/>
  <c r="Q18881" i="1"/>
  <c r="P18882" i="1"/>
  <c r="Q18882" i="1"/>
  <c r="P18883" i="1"/>
  <c r="Q18883" i="1"/>
  <c r="P18884" i="1"/>
  <c r="Q18884" i="1"/>
  <c r="P18885" i="1"/>
  <c r="Q18885" i="1"/>
  <c r="P18886" i="1"/>
  <c r="Q18886" i="1"/>
  <c r="P18887" i="1"/>
  <c r="Q18887" i="1"/>
  <c r="P18888" i="1"/>
  <c r="Q18888" i="1"/>
  <c r="P18889" i="1"/>
  <c r="Q18889" i="1"/>
  <c r="P18890" i="1"/>
  <c r="Q18890" i="1"/>
  <c r="P18891" i="1"/>
  <c r="Q18891" i="1"/>
  <c r="P18892" i="1"/>
  <c r="Q18892" i="1"/>
  <c r="P18893" i="1"/>
  <c r="Q18893" i="1"/>
  <c r="P18894" i="1"/>
  <c r="Q18894" i="1"/>
  <c r="P18895" i="1"/>
  <c r="Q18895" i="1"/>
  <c r="P18896" i="1"/>
  <c r="Q18896" i="1"/>
  <c r="P18897" i="1"/>
  <c r="Q18897" i="1"/>
  <c r="P18898" i="1"/>
  <c r="Q18898" i="1"/>
  <c r="P18899" i="1"/>
  <c r="Q18899" i="1"/>
  <c r="P18900" i="1"/>
  <c r="Q18900" i="1"/>
  <c r="P18901" i="1"/>
  <c r="Q18901" i="1"/>
  <c r="P18902" i="1"/>
  <c r="Q18902" i="1"/>
  <c r="P18903" i="1"/>
  <c r="Q18903" i="1"/>
  <c r="P18904" i="1"/>
  <c r="Q18904" i="1"/>
  <c r="P18905" i="1"/>
  <c r="Q18905" i="1"/>
  <c r="P18906" i="1"/>
  <c r="Q18906" i="1"/>
  <c r="P18907" i="1"/>
  <c r="Q18907" i="1"/>
  <c r="P18908" i="1"/>
  <c r="Q18908" i="1"/>
  <c r="P18909" i="1"/>
  <c r="Q18909" i="1"/>
  <c r="P18910" i="1"/>
  <c r="Q18910" i="1"/>
  <c r="P18911" i="1"/>
  <c r="Q18911" i="1"/>
  <c r="P18912" i="1"/>
  <c r="Q18912" i="1"/>
  <c r="P18913" i="1"/>
  <c r="Q18913" i="1"/>
  <c r="P18914" i="1"/>
  <c r="Q18914" i="1"/>
  <c r="P18915" i="1"/>
  <c r="Q18915" i="1"/>
  <c r="P18916" i="1"/>
  <c r="Q18916" i="1"/>
  <c r="P18917" i="1"/>
  <c r="Q18917" i="1"/>
  <c r="P18918" i="1"/>
  <c r="Q18918" i="1"/>
  <c r="P18919" i="1"/>
  <c r="Q18919" i="1"/>
  <c r="P18920" i="1"/>
  <c r="Q18920" i="1"/>
  <c r="P18921" i="1"/>
  <c r="Q18921" i="1"/>
  <c r="P18922" i="1"/>
  <c r="Q18922" i="1"/>
  <c r="P18923" i="1"/>
  <c r="Q18923" i="1"/>
  <c r="P18924" i="1"/>
  <c r="Q18924" i="1"/>
  <c r="P18925" i="1"/>
  <c r="Q18925" i="1"/>
  <c r="P18926" i="1"/>
  <c r="Q18926" i="1"/>
  <c r="P18927" i="1"/>
  <c r="Q18927" i="1"/>
  <c r="P18928" i="1"/>
  <c r="Q18928" i="1"/>
  <c r="P18929" i="1"/>
  <c r="Q18929" i="1"/>
  <c r="P18930" i="1"/>
  <c r="Q18930" i="1"/>
  <c r="P18931" i="1"/>
  <c r="Q18931" i="1"/>
  <c r="P18932" i="1"/>
  <c r="Q18932" i="1"/>
  <c r="P18933" i="1"/>
  <c r="Q18933" i="1"/>
  <c r="P18934" i="1"/>
  <c r="Q18934" i="1"/>
  <c r="P18935" i="1"/>
  <c r="Q18935" i="1"/>
  <c r="P18936" i="1"/>
  <c r="Q18936" i="1"/>
  <c r="P18937" i="1"/>
  <c r="Q18937" i="1"/>
  <c r="P18938" i="1"/>
  <c r="Q18938" i="1"/>
  <c r="P18939" i="1"/>
  <c r="Q18939" i="1"/>
  <c r="P18940" i="1"/>
  <c r="Q18940" i="1"/>
  <c r="P18941" i="1"/>
  <c r="Q18941" i="1"/>
  <c r="P18942" i="1"/>
  <c r="Q18942" i="1"/>
  <c r="P18943" i="1"/>
  <c r="Q18943" i="1"/>
  <c r="P18944" i="1"/>
  <c r="Q18944" i="1"/>
  <c r="P18945" i="1"/>
  <c r="Q18945" i="1"/>
  <c r="P18946" i="1"/>
  <c r="Q18946" i="1"/>
  <c r="P18947" i="1"/>
  <c r="Q18947" i="1"/>
  <c r="P18948" i="1"/>
  <c r="Q18948" i="1"/>
  <c r="P18949" i="1"/>
  <c r="Q18949" i="1"/>
  <c r="P18950" i="1"/>
  <c r="Q18950" i="1"/>
  <c r="P18951" i="1"/>
  <c r="Q18951" i="1"/>
  <c r="P18952" i="1"/>
  <c r="Q18952" i="1"/>
  <c r="P18953" i="1"/>
  <c r="Q18953" i="1"/>
  <c r="P18954" i="1"/>
  <c r="Q18954" i="1"/>
  <c r="P18955" i="1"/>
  <c r="Q18955" i="1"/>
  <c r="P18956" i="1"/>
  <c r="Q18956" i="1"/>
  <c r="P18957" i="1"/>
  <c r="Q18957" i="1"/>
  <c r="P18958" i="1"/>
  <c r="Q18958" i="1"/>
  <c r="P18959" i="1"/>
  <c r="Q18959" i="1"/>
  <c r="P18960" i="1"/>
  <c r="Q18960" i="1"/>
  <c r="P18961" i="1"/>
  <c r="Q18961" i="1"/>
  <c r="P18962" i="1"/>
  <c r="Q18962" i="1"/>
  <c r="P18963" i="1"/>
  <c r="Q18963" i="1"/>
  <c r="P18964" i="1"/>
  <c r="Q18964" i="1"/>
  <c r="P18965" i="1"/>
  <c r="Q18965" i="1"/>
  <c r="P18966" i="1"/>
  <c r="Q18966" i="1"/>
  <c r="P18967" i="1"/>
  <c r="Q18967" i="1"/>
  <c r="P18968" i="1"/>
  <c r="Q18968" i="1"/>
  <c r="P18969" i="1"/>
  <c r="Q18969" i="1"/>
  <c r="P18970" i="1"/>
  <c r="Q18970" i="1"/>
  <c r="P18971" i="1"/>
  <c r="Q18971" i="1"/>
  <c r="P18972" i="1"/>
  <c r="Q18972" i="1"/>
  <c r="P18973" i="1"/>
  <c r="Q18973" i="1"/>
  <c r="P18974" i="1"/>
  <c r="Q18974" i="1"/>
  <c r="P18975" i="1"/>
  <c r="Q18975" i="1"/>
  <c r="P18976" i="1"/>
  <c r="Q18976" i="1"/>
  <c r="P18977" i="1"/>
  <c r="Q18977" i="1"/>
  <c r="P18978" i="1"/>
  <c r="Q18978" i="1"/>
  <c r="P18979" i="1"/>
  <c r="Q18979" i="1"/>
  <c r="P18980" i="1"/>
  <c r="Q18980" i="1"/>
  <c r="P18981" i="1"/>
  <c r="Q18981" i="1"/>
  <c r="P18982" i="1"/>
  <c r="Q18982" i="1"/>
  <c r="P18983" i="1"/>
  <c r="Q18983" i="1"/>
  <c r="P18984" i="1"/>
  <c r="Q18984" i="1"/>
  <c r="P18985" i="1"/>
  <c r="Q18985" i="1"/>
  <c r="P18986" i="1"/>
  <c r="Q18986" i="1"/>
  <c r="P18987" i="1"/>
  <c r="Q18987" i="1"/>
  <c r="P18988" i="1"/>
  <c r="Q18988" i="1"/>
  <c r="P18989" i="1"/>
  <c r="Q18989" i="1"/>
  <c r="P18990" i="1"/>
  <c r="Q18990" i="1"/>
  <c r="P18991" i="1"/>
  <c r="Q18991" i="1"/>
  <c r="P18992" i="1"/>
  <c r="Q18992" i="1"/>
  <c r="P18993" i="1"/>
  <c r="Q18993" i="1"/>
  <c r="P18994" i="1"/>
  <c r="Q18994" i="1"/>
  <c r="P18995" i="1"/>
  <c r="Q18995" i="1"/>
  <c r="P18996" i="1"/>
  <c r="Q18996" i="1"/>
  <c r="P18997" i="1"/>
  <c r="Q18997" i="1"/>
  <c r="P18998" i="1"/>
  <c r="Q18998" i="1"/>
  <c r="P18999" i="1"/>
  <c r="Q18999" i="1"/>
  <c r="P19000" i="1"/>
  <c r="Q19000" i="1"/>
  <c r="P19001" i="1"/>
  <c r="Q19001" i="1"/>
  <c r="P19002" i="1"/>
  <c r="Q19002" i="1"/>
  <c r="P19003" i="1"/>
  <c r="Q19003" i="1"/>
  <c r="P19004" i="1"/>
  <c r="Q19004" i="1"/>
  <c r="P19005" i="1"/>
  <c r="Q19005" i="1"/>
  <c r="P19006" i="1"/>
  <c r="Q19006" i="1"/>
  <c r="P19007" i="1"/>
  <c r="Q19007" i="1"/>
  <c r="P19008" i="1"/>
  <c r="Q19008" i="1"/>
  <c r="P19009" i="1"/>
  <c r="Q19009" i="1"/>
  <c r="P19010" i="1"/>
  <c r="Q19010" i="1"/>
  <c r="P19011" i="1"/>
  <c r="Q19011" i="1"/>
  <c r="P19012" i="1"/>
  <c r="Q19012" i="1"/>
  <c r="P19013" i="1"/>
  <c r="Q19013" i="1"/>
  <c r="P19014" i="1"/>
  <c r="Q19014" i="1"/>
  <c r="P19015" i="1"/>
  <c r="Q19015" i="1"/>
  <c r="P19016" i="1"/>
  <c r="Q19016" i="1"/>
  <c r="P19017" i="1"/>
  <c r="Q19017" i="1"/>
  <c r="P19018" i="1"/>
  <c r="Q19018" i="1"/>
  <c r="P19019" i="1"/>
  <c r="Q19019" i="1"/>
  <c r="P19020" i="1"/>
  <c r="Q19020" i="1"/>
  <c r="P19021" i="1"/>
  <c r="Q19021" i="1"/>
  <c r="P19022" i="1"/>
  <c r="Q19022" i="1"/>
  <c r="P19023" i="1"/>
  <c r="Q19023" i="1"/>
  <c r="P19024" i="1"/>
  <c r="Q19024" i="1"/>
  <c r="P19025" i="1"/>
  <c r="Q19025" i="1"/>
  <c r="P19026" i="1"/>
  <c r="Q19026" i="1"/>
  <c r="P19027" i="1"/>
  <c r="Q19027" i="1"/>
  <c r="P19028" i="1"/>
  <c r="Q19028" i="1"/>
  <c r="P19029" i="1"/>
  <c r="Q19029" i="1"/>
  <c r="P19030" i="1"/>
  <c r="Q19030" i="1"/>
  <c r="P19031" i="1"/>
  <c r="Q19031" i="1"/>
  <c r="P19032" i="1"/>
  <c r="Q19032" i="1"/>
  <c r="P19033" i="1"/>
  <c r="Q19033" i="1"/>
  <c r="P19034" i="1"/>
  <c r="Q19034" i="1"/>
  <c r="P19035" i="1"/>
  <c r="Q19035" i="1"/>
  <c r="P19036" i="1"/>
  <c r="Q19036" i="1"/>
  <c r="P19037" i="1"/>
  <c r="Q19037" i="1"/>
  <c r="P19038" i="1"/>
  <c r="Q19038" i="1"/>
  <c r="P19039" i="1"/>
  <c r="Q19039" i="1"/>
  <c r="P19040" i="1"/>
  <c r="Q19040" i="1"/>
  <c r="P19041" i="1"/>
  <c r="Q19041" i="1"/>
  <c r="P19042" i="1"/>
  <c r="Q19042" i="1"/>
  <c r="P19043" i="1"/>
  <c r="Q19043" i="1"/>
  <c r="P19044" i="1"/>
  <c r="Q19044" i="1"/>
  <c r="P19045" i="1"/>
  <c r="Q19045" i="1"/>
  <c r="P19046" i="1"/>
  <c r="Q19046" i="1"/>
  <c r="P19047" i="1"/>
  <c r="Q19047" i="1"/>
  <c r="P19048" i="1"/>
  <c r="Q19048" i="1"/>
  <c r="P19049" i="1"/>
  <c r="Q19049" i="1"/>
  <c r="P19050" i="1"/>
  <c r="Q19050" i="1"/>
  <c r="P19051" i="1"/>
  <c r="Q19051" i="1"/>
  <c r="P19052" i="1"/>
  <c r="Q19052" i="1"/>
  <c r="P19053" i="1"/>
  <c r="Q19053" i="1"/>
  <c r="P19054" i="1"/>
  <c r="Q19054" i="1"/>
  <c r="P19055" i="1"/>
  <c r="Q19055" i="1"/>
  <c r="P19056" i="1"/>
  <c r="Q19056" i="1"/>
  <c r="P19057" i="1"/>
  <c r="Q19057" i="1"/>
  <c r="P19058" i="1"/>
  <c r="Q19058" i="1"/>
  <c r="P19059" i="1"/>
  <c r="Q19059" i="1"/>
  <c r="P19060" i="1"/>
  <c r="Q19060" i="1"/>
  <c r="P19061" i="1"/>
  <c r="Q19061" i="1"/>
  <c r="P19062" i="1"/>
  <c r="Q19062" i="1"/>
  <c r="P19063" i="1"/>
  <c r="Q19063" i="1"/>
  <c r="P19064" i="1"/>
  <c r="Q19064" i="1"/>
  <c r="P19065" i="1"/>
  <c r="Q19065" i="1"/>
  <c r="P19066" i="1"/>
  <c r="Q19066" i="1"/>
  <c r="P19067" i="1"/>
  <c r="Q19067" i="1"/>
  <c r="P19068" i="1"/>
  <c r="Q19068" i="1"/>
  <c r="P19069" i="1"/>
  <c r="Q19069" i="1"/>
  <c r="P19070" i="1"/>
  <c r="Q19070" i="1"/>
  <c r="P19071" i="1"/>
  <c r="Q19071" i="1"/>
  <c r="P19072" i="1"/>
  <c r="Q19072" i="1"/>
  <c r="P19073" i="1"/>
  <c r="Q19073" i="1"/>
  <c r="P19074" i="1"/>
  <c r="Q19074" i="1"/>
  <c r="P19075" i="1"/>
  <c r="Q19075" i="1"/>
  <c r="P19076" i="1"/>
  <c r="Q19076" i="1"/>
  <c r="P19077" i="1"/>
  <c r="Q19077" i="1"/>
  <c r="P19078" i="1"/>
  <c r="Q19078" i="1"/>
  <c r="P19079" i="1"/>
  <c r="Q19079" i="1"/>
  <c r="P19080" i="1"/>
  <c r="Q19080" i="1"/>
  <c r="P19081" i="1"/>
  <c r="Q19081" i="1"/>
  <c r="P19082" i="1"/>
  <c r="Q19082" i="1"/>
  <c r="P19083" i="1"/>
  <c r="Q19083" i="1"/>
  <c r="P19084" i="1"/>
  <c r="Q19084" i="1"/>
  <c r="P19085" i="1"/>
  <c r="Q19085" i="1"/>
  <c r="P19086" i="1"/>
  <c r="Q19086" i="1"/>
  <c r="P19087" i="1"/>
  <c r="Q19087" i="1"/>
  <c r="P19088" i="1"/>
  <c r="Q19088" i="1"/>
  <c r="P19089" i="1"/>
  <c r="Q19089" i="1"/>
  <c r="P19090" i="1"/>
  <c r="Q19090" i="1"/>
  <c r="P19091" i="1"/>
  <c r="Q19091" i="1"/>
  <c r="P19092" i="1"/>
  <c r="Q19092" i="1"/>
  <c r="P19093" i="1"/>
  <c r="Q19093" i="1"/>
  <c r="P19094" i="1"/>
  <c r="Q19094" i="1"/>
  <c r="P19095" i="1"/>
  <c r="Q19095" i="1"/>
  <c r="P19096" i="1"/>
  <c r="Q19096" i="1"/>
  <c r="P19097" i="1"/>
  <c r="Q19097" i="1"/>
  <c r="P19098" i="1"/>
  <c r="Q19098" i="1"/>
  <c r="P19099" i="1"/>
  <c r="Q19099" i="1"/>
  <c r="P19100" i="1"/>
  <c r="Q19100" i="1"/>
  <c r="P19101" i="1"/>
  <c r="Q19101" i="1"/>
  <c r="P19102" i="1"/>
  <c r="Q19102" i="1"/>
  <c r="P19103" i="1"/>
  <c r="Q19103" i="1"/>
  <c r="P19104" i="1"/>
  <c r="Q19104" i="1"/>
  <c r="P19105" i="1"/>
  <c r="Q19105" i="1"/>
  <c r="P19106" i="1"/>
  <c r="Q19106" i="1"/>
  <c r="P19107" i="1"/>
  <c r="Q19107" i="1"/>
  <c r="P19108" i="1"/>
  <c r="Q19108" i="1"/>
  <c r="P19109" i="1"/>
  <c r="Q19109" i="1"/>
  <c r="P19110" i="1"/>
  <c r="Q19110" i="1"/>
  <c r="P19111" i="1"/>
  <c r="Q19111" i="1"/>
  <c r="P19112" i="1"/>
  <c r="Q19112" i="1"/>
  <c r="P19113" i="1"/>
  <c r="Q19113" i="1"/>
  <c r="P19114" i="1"/>
  <c r="Q19114" i="1"/>
  <c r="P19115" i="1"/>
  <c r="Q19115" i="1"/>
  <c r="P19116" i="1"/>
  <c r="Q19116" i="1"/>
  <c r="P19117" i="1"/>
  <c r="Q19117" i="1"/>
  <c r="P19118" i="1"/>
  <c r="Q19118" i="1"/>
  <c r="P19119" i="1"/>
  <c r="Q19119" i="1"/>
  <c r="P19120" i="1"/>
  <c r="Q19120" i="1"/>
  <c r="P19121" i="1"/>
  <c r="Q19121" i="1"/>
  <c r="P19122" i="1"/>
  <c r="Q19122" i="1"/>
  <c r="P19123" i="1"/>
  <c r="Q19123" i="1"/>
  <c r="P19124" i="1"/>
  <c r="Q19124" i="1"/>
  <c r="P19125" i="1"/>
  <c r="Q19125" i="1"/>
  <c r="P19126" i="1"/>
  <c r="Q19126" i="1"/>
  <c r="P19127" i="1"/>
  <c r="Q19127" i="1"/>
  <c r="P19128" i="1"/>
  <c r="Q19128" i="1"/>
  <c r="P19129" i="1"/>
  <c r="Q19129" i="1"/>
  <c r="P19130" i="1"/>
  <c r="Q19130" i="1"/>
  <c r="P19131" i="1"/>
  <c r="Q19131" i="1"/>
  <c r="P19132" i="1"/>
  <c r="Q19132" i="1"/>
  <c r="P19133" i="1"/>
  <c r="Q19133" i="1"/>
  <c r="P19134" i="1"/>
  <c r="Q19134" i="1"/>
  <c r="P19135" i="1"/>
  <c r="Q19135" i="1"/>
  <c r="P19136" i="1"/>
  <c r="Q19136" i="1"/>
  <c r="P19137" i="1"/>
  <c r="Q19137" i="1"/>
  <c r="P19138" i="1"/>
  <c r="Q19138" i="1"/>
  <c r="P19139" i="1"/>
  <c r="Q19139" i="1"/>
  <c r="P19140" i="1"/>
  <c r="Q19140" i="1"/>
  <c r="P19141" i="1"/>
  <c r="Q19141" i="1"/>
  <c r="P19142" i="1"/>
  <c r="Q19142" i="1"/>
  <c r="P19143" i="1"/>
  <c r="Q19143" i="1"/>
  <c r="P19144" i="1"/>
  <c r="Q19144" i="1"/>
  <c r="P19145" i="1"/>
  <c r="Q19145" i="1"/>
  <c r="P19146" i="1"/>
  <c r="Q19146" i="1"/>
  <c r="P19147" i="1"/>
  <c r="Q19147" i="1"/>
  <c r="P19148" i="1"/>
  <c r="Q19148" i="1"/>
  <c r="P19149" i="1"/>
  <c r="Q19149" i="1"/>
  <c r="P19150" i="1"/>
  <c r="Q19150" i="1"/>
  <c r="P19151" i="1"/>
  <c r="Q19151" i="1"/>
  <c r="P19152" i="1"/>
  <c r="Q19152" i="1"/>
  <c r="P19153" i="1"/>
  <c r="Q19153" i="1"/>
  <c r="P19154" i="1"/>
  <c r="Q19154" i="1"/>
  <c r="P19155" i="1"/>
  <c r="Q19155" i="1"/>
  <c r="P19156" i="1"/>
  <c r="Q19156" i="1"/>
  <c r="P19157" i="1"/>
  <c r="Q19157" i="1"/>
  <c r="P19158" i="1"/>
  <c r="Q19158" i="1"/>
  <c r="P19159" i="1"/>
  <c r="Q19159" i="1"/>
  <c r="P19160" i="1"/>
  <c r="Q19160" i="1"/>
  <c r="P19161" i="1"/>
  <c r="Q19161" i="1"/>
  <c r="P19162" i="1"/>
  <c r="Q19162" i="1"/>
  <c r="P19163" i="1"/>
  <c r="Q19163" i="1"/>
  <c r="P19164" i="1"/>
  <c r="Q19164" i="1"/>
  <c r="P19165" i="1"/>
  <c r="Q19165" i="1"/>
  <c r="P19166" i="1"/>
  <c r="Q19166" i="1"/>
  <c r="P19167" i="1"/>
  <c r="Q19167" i="1"/>
  <c r="P19168" i="1"/>
  <c r="Q19168" i="1"/>
  <c r="P19169" i="1"/>
  <c r="Q19169" i="1"/>
  <c r="P19170" i="1"/>
  <c r="Q19170" i="1"/>
  <c r="P19171" i="1"/>
  <c r="Q19171" i="1"/>
  <c r="P19172" i="1"/>
  <c r="Q19172" i="1"/>
  <c r="P19173" i="1"/>
  <c r="Q19173" i="1"/>
  <c r="P19174" i="1"/>
  <c r="Q19174" i="1"/>
  <c r="P19175" i="1"/>
  <c r="Q19175" i="1"/>
  <c r="P19176" i="1"/>
  <c r="Q19176" i="1"/>
  <c r="P19177" i="1"/>
  <c r="Q19177" i="1"/>
  <c r="P19178" i="1"/>
  <c r="Q19178" i="1"/>
  <c r="P19179" i="1"/>
  <c r="Q19179" i="1"/>
  <c r="P19180" i="1"/>
  <c r="Q19180" i="1"/>
  <c r="P19181" i="1"/>
  <c r="Q19181" i="1"/>
  <c r="P19182" i="1"/>
  <c r="Q19182" i="1"/>
  <c r="P19183" i="1"/>
  <c r="Q19183" i="1"/>
  <c r="P19184" i="1"/>
  <c r="Q19184" i="1"/>
  <c r="P19185" i="1"/>
  <c r="Q19185" i="1"/>
  <c r="P19186" i="1"/>
  <c r="Q19186" i="1"/>
  <c r="P19187" i="1"/>
  <c r="Q19187" i="1"/>
  <c r="P19188" i="1"/>
  <c r="Q19188" i="1"/>
  <c r="P19189" i="1"/>
  <c r="Q19189" i="1"/>
  <c r="P19190" i="1"/>
  <c r="Q19190" i="1"/>
  <c r="P19191" i="1"/>
  <c r="Q19191" i="1"/>
  <c r="P19192" i="1"/>
  <c r="Q19192" i="1"/>
  <c r="P19193" i="1"/>
  <c r="Q19193" i="1"/>
  <c r="P19194" i="1"/>
  <c r="Q19194" i="1"/>
  <c r="P19195" i="1"/>
  <c r="Q19195" i="1"/>
  <c r="P19196" i="1"/>
  <c r="Q19196" i="1"/>
  <c r="P19197" i="1"/>
  <c r="Q19197" i="1"/>
  <c r="P19198" i="1"/>
  <c r="Q19198" i="1"/>
  <c r="P19199" i="1"/>
  <c r="Q19199" i="1"/>
  <c r="P19200" i="1"/>
  <c r="Q19200" i="1"/>
  <c r="P19201" i="1"/>
  <c r="Q19201" i="1"/>
  <c r="P19202" i="1"/>
  <c r="Q19202" i="1"/>
  <c r="P19203" i="1"/>
  <c r="Q19203" i="1"/>
  <c r="P19204" i="1"/>
  <c r="Q19204" i="1"/>
  <c r="P19205" i="1"/>
  <c r="Q19205" i="1"/>
  <c r="P19206" i="1"/>
  <c r="Q19206" i="1"/>
  <c r="P19207" i="1"/>
  <c r="Q19207" i="1"/>
  <c r="P19208" i="1"/>
  <c r="Q19208" i="1"/>
  <c r="P19209" i="1"/>
  <c r="Q19209" i="1"/>
  <c r="P19210" i="1"/>
  <c r="Q19210" i="1"/>
  <c r="P19211" i="1"/>
  <c r="Q19211" i="1"/>
  <c r="P19212" i="1"/>
  <c r="Q19212" i="1"/>
  <c r="P19213" i="1"/>
  <c r="Q19213" i="1"/>
  <c r="P19214" i="1"/>
  <c r="Q19214" i="1"/>
  <c r="P19215" i="1"/>
  <c r="Q19215" i="1"/>
  <c r="P19216" i="1"/>
  <c r="Q19216" i="1"/>
  <c r="P19217" i="1"/>
  <c r="Q19217" i="1"/>
  <c r="P19218" i="1"/>
  <c r="Q19218" i="1"/>
  <c r="P19219" i="1"/>
  <c r="Q19219" i="1"/>
  <c r="P19220" i="1"/>
  <c r="Q19220" i="1"/>
  <c r="P19221" i="1"/>
  <c r="Q19221" i="1"/>
  <c r="P19222" i="1"/>
  <c r="Q19222" i="1"/>
  <c r="P19223" i="1"/>
  <c r="Q19223" i="1"/>
  <c r="P19224" i="1"/>
  <c r="Q19224" i="1"/>
  <c r="P19225" i="1"/>
  <c r="Q19225" i="1"/>
  <c r="P19226" i="1"/>
  <c r="Q19226" i="1"/>
  <c r="P19227" i="1"/>
  <c r="Q19227" i="1"/>
  <c r="P19228" i="1"/>
  <c r="Q19228" i="1"/>
  <c r="P19229" i="1"/>
  <c r="Q19229" i="1"/>
  <c r="P19230" i="1"/>
  <c r="Q19230" i="1"/>
  <c r="P19231" i="1"/>
  <c r="Q19231" i="1"/>
  <c r="P19232" i="1"/>
  <c r="Q19232" i="1"/>
  <c r="P19233" i="1"/>
  <c r="Q19233" i="1"/>
  <c r="P19234" i="1"/>
  <c r="Q19234" i="1"/>
  <c r="P19235" i="1"/>
  <c r="Q19235" i="1"/>
  <c r="P19236" i="1"/>
  <c r="Q19236" i="1"/>
  <c r="P19237" i="1"/>
  <c r="Q19237" i="1"/>
  <c r="P19238" i="1"/>
  <c r="Q19238" i="1"/>
  <c r="P19239" i="1"/>
  <c r="Q19239" i="1"/>
  <c r="P19240" i="1"/>
  <c r="Q19240" i="1"/>
  <c r="P19241" i="1"/>
  <c r="Q19241" i="1"/>
  <c r="P19242" i="1"/>
  <c r="Q19242" i="1"/>
  <c r="P19243" i="1"/>
  <c r="Q19243" i="1"/>
  <c r="P19244" i="1"/>
  <c r="Q19244" i="1"/>
  <c r="P19245" i="1"/>
  <c r="Q19245" i="1"/>
  <c r="P19246" i="1"/>
  <c r="Q19246" i="1"/>
  <c r="P19247" i="1"/>
  <c r="Q19247" i="1"/>
  <c r="P19248" i="1"/>
  <c r="Q19248" i="1"/>
  <c r="P19249" i="1"/>
  <c r="Q19249" i="1"/>
  <c r="P19250" i="1"/>
  <c r="Q19250" i="1"/>
  <c r="P19251" i="1"/>
  <c r="Q19251" i="1"/>
  <c r="P19252" i="1"/>
  <c r="Q19252" i="1"/>
  <c r="P19253" i="1"/>
  <c r="Q19253" i="1"/>
  <c r="P19254" i="1"/>
  <c r="Q19254" i="1"/>
  <c r="P19255" i="1"/>
  <c r="Q19255" i="1"/>
  <c r="P19256" i="1"/>
  <c r="Q19256" i="1"/>
  <c r="P19257" i="1"/>
  <c r="Q19257" i="1"/>
  <c r="P19258" i="1"/>
  <c r="Q19258" i="1"/>
  <c r="P19259" i="1"/>
  <c r="Q19259" i="1"/>
  <c r="P19260" i="1"/>
  <c r="Q19260" i="1"/>
  <c r="P19261" i="1"/>
  <c r="Q19261" i="1"/>
  <c r="P19262" i="1"/>
  <c r="Q19262" i="1"/>
  <c r="P19263" i="1"/>
  <c r="Q19263" i="1"/>
  <c r="P19264" i="1"/>
  <c r="Q19264" i="1"/>
  <c r="P19265" i="1"/>
  <c r="Q19265" i="1"/>
  <c r="P19266" i="1"/>
  <c r="Q19266" i="1"/>
  <c r="P19267" i="1"/>
  <c r="Q19267" i="1"/>
  <c r="P19268" i="1"/>
  <c r="Q19268" i="1"/>
  <c r="P19269" i="1"/>
  <c r="Q19269" i="1"/>
  <c r="P19270" i="1"/>
  <c r="Q19270" i="1"/>
  <c r="P19271" i="1"/>
  <c r="Q19271" i="1"/>
  <c r="P19272" i="1"/>
  <c r="Q19272" i="1"/>
  <c r="P19273" i="1"/>
  <c r="Q19273" i="1"/>
  <c r="P19274" i="1"/>
  <c r="Q19274" i="1"/>
  <c r="P19275" i="1"/>
  <c r="Q19275" i="1"/>
  <c r="P19276" i="1"/>
  <c r="Q19276" i="1"/>
  <c r="P19277" i="1"/>
  <c r="Q19277" i="1"/>
  <c r="P19278" i="1"/>
  <c r="Q19278" i="1"/>
  <c r="P19279" i="1"/>
  <c r="Q19279" i="1"/>
  <c r="P19280" i="1"/>
  <c r="Q19280" i="1"/>
  <c r="P19281" i="1"/>
  <c r="Q19281" i="1"/>
  <c r="P19282" i="1"/>
  <c r="Q19282" i="1"/>
  <c r="P19283" i="1"/>
  <c r="Q19283" i="1"/>
  <c r="P19284" i="1"/>
  <c r="Q19284" i="1"/>
  <c r="P19285" i="1"/>
  <c r="Q19285" i="1"/>
  <c r="P19286" i="1"/>
  <c r="Q19286" i="1"/>
  <c r="P19287" i="1"/>
  <c r="Q19287" i="1"/>
  <c r="P19288" i="1"/>
  <c r="Q19288" i="1"/>
  <c r="P19289" i="1"/>
  <c r="Q19289" i="1"/>
  <c r="P19290" i="1"/>
  <c r="Q19290" i="1"/>
  <c r="P19291" i="1"/>
  <c r="Q19291" i="1"/>
  <c r="P19292" i="1"/>
  <c r="Q19292" i="1"/>
  <c r="P19293" i="1"/>
  <c r="Q19293" i="1"/>
  <c r="P19294" i="1"/>
  <c r="Q19294" i="1"/>
  <c r="P19295" i="1"/>
  <c r="Q19295" i="1"/>
  <c r="P19296" i="1"/>
  <c r="Q19296" i="1"/>
  <c r="P19297" i="1"/>
  <c r="Q19297" i="1"/>
  <c r="P19298" i="1"/>
  <c r="Q19298" i="1"/>
  <c r="P19299" i="1"/>
  <c r="Q19299" i="1"/>
  <c r="P19300" i="1"/>
  <c r="Q19300" i="1"/>
  <c r="P19301" i="1"/>
  <c r="Q19301" i="1"/>
  <c r="P19302" i="1"/>
  <c r="Q19302" i="1"/>
  <c r="P19303" i="1"/>
  <c r="Q19303" i="1"/>
  <c r="P19304" i="1"/>
  <c r="Q19304" i="1"/>
  <c r="P19305" i="1"/>
  <c r="Q19305" i="1"/>
  <c r="P19306" i="1"/>
  <c r="Q19306" i="1"/>
  <c r="P19307" i="1"/>
  <c r="Q19307" i="1"/>
  <c r="P19308" i="1"/>
  <c r="Q19308" i="1"/>
  <c r="P19309" i="1"/>
  <c r="Q19309" i="1"/>
  <c r="P19310" i="1"/>
  <c r="Q19310" i="1"/>
  <c r="P19311" i="1"/>
  <c r="Q19311" i="1"/>
  <c r="P19312" i="1"/>
  <c r="Q19312" i="1"/>
  <c r="P19313" i="1"/>
  <c r="Q19313" i="1"/>
  <c r="P19314" i="1"/>
  <c r="Q19314" i="1"/>
  <c r="P19315" i="1"/>
  <c r="Q19315" i="1"/>
  <c r="P19316" i="1"/>
  <c r="Q19316" i="1"/>
  <c r="P19317" i="1"/>
  <c r="Q19317" i="1"/>
  <c r="P19318" i="1"/>
  <c r="Q19318" i="1"/>
  <c r="P19319" i="1"/>
  <c r="Q19319" i="1"/>
  <c r="P19320" i="1"/>
  <c r="Q19320" i="1"/>
  <c r="P19321" i="1"/>
  <c r="Q19321" i="1"/>
  <c r="P19322" i="1"/>
  <c r="Q19322" i="1"/>
  <c r="P19323" i="1"/>
  <c r="Q19323" i="1"/>
  <c r="P19324" i="1"/>
  <c r="Q19324" i="1"/>
  <c r="P19325" i="1"/>
  <c r="Q19325" i="1"/>
  <c r="P19326" i="1"/>
  <c r="Q19326" i="1"/>
  <c r="P19327" i="1"/>
  <c r="Q19327" i="1"/>
  <c r="P19328" i="1"/>
  <c r="Q19328" i="1"/>
  <c r="P19329" i="1"/>
  <c r="Q19329" i="1"/>
  <c r="P19330" i="1"/>
  <c r="Q19330" i="1"/>
  <c r="P19331" i="1"/>
  <c r="Q19331" i="1"/>
  <c r="P19332" i="1"/>
  <c r="Q19332" i="1"/>
  <c r="P19333" i="1"/>
  <c r="Q19333" i="1"/>
  <c r="P19334" i="1"/>
  <c r="Q19334" i="1"/>
  <c r="P19335" i="1"/>
  <c r="Q19335" i="1"/>
  <c r="P19336" i="1"/>
  <c r="Q19336" i="1"/>
  <c r="P19337" i="1"/>
  <c r="Q19337" i="1"/>
  <c r="P19338" i="1"/>
  <c r="Q19338" i="1"/>
  <c r="P19339" i="1"/>
  <c r="Q19339" i="1"/>
  <c r="P19340" i="1"/>
  <c r="Q19340" i="1"/>
  <c r="P19341" i="1"/>
  <c r="Q19341" i="1"/>
  <c r="P19342" i="1"/>
  <c r="Q19342" i="1"/>
  <c r="P19343" i="1"/>
  <c r="Q19343" i="1"/>
  <c r="P19344" i="1"/>
  <c r="Q19344" i="1"/>
  <c r="P19345" i="1"/>
  <c r="Q19345" i="1"/>
  <c r="P19346" i="1"/>
  <c r="Q19346" i="1"/>
  <c r="P19347" i="1"/>
  <c r="Q19347" i="1"/>
  <c r="P19348" i="1"/>
  <c r="Q19348" i="1"/>
  <c r="P19349" i="1"/>
  <c r="Q19349" i="1"/>
  <c r="P19350" i="1"/>
  <c r="Q19350" i="1"/>
  <c r="P19351" i="1"/>
  <c r="Q19351" i="1"/>
  <c r="P19352" i="1"/>
  <c r="Q19352" i="1"/>
  <c r="P19353" i="1"/>
  <c r="Q19353" i="1"/>
  <c r="P19354" i="1"/>
  <c r="Q19354" i="1"/>
  <c r="P19355" i="1"/>
  <c r="Q19355" i="1"/>
  <c r="P19356" i="1"/>
  <c r="Q19356" i="1"/>
  <c r="P19357" i="1"/>
  <c r="Q19357" i="1"/>
  <c r="P19358" i="1"/>
  <c r="Q19358" i="1"/>
  <c r="P19359" i="1"/>
  <c r="Q19359" i="1"/>
  <c r="P19360" i="1"/>
  <c r="Q19360" i="1"/>
  <c r="P19361" i="1"/>
  <c r="Q19361" i="1"/>
  <c r="P19362" i="1"/>
  <c r="Q19362" i="1"/>
  <c r="P19363" i="1"/>
  <c r="Q19363" i="1"/>
  <c r="P19364" i="1"/>
  <c r="Q19364" i="1"/>
  <c r="P19365" i="1"/>
  <c r="Q19365" i="1"/>
  <c r="P19366" i="1"/>
  <c r="Q19366" i="1"/>
  <c r="P19367" i="1"/>
  <c r="Q19367" i="1"/>
  <c r="P19368" i="1"/>
  <c r="Q19368" i="1"/>
  <c r="P19369" i="1"/>
  <c r="Q19369" i="1"/>
  <c r="P19370" i="1"/>
  <c r="Q19370" i="1"/>
  <c r="P19371" i="1"/>
  <c r="Q19371" i="1"/>
  <c r="P19372" i="1"/>
  <c r="Q19372" i="1"/>
  <c r="P19373" i="1"/>
  <c r="Q19373" i="1"/>
  <c r="P19374" i="1"/>
  <c r="Q19374" i="1"/>
  <c r="P19375" i="1"/>
  <c r="Q19375" i="1"/>
  <c r="P19376" i="1"/>
  <c r="Q19376" i="1"/>
  <c r="P19377" i="1"/>
  <c r="Q19377" i="1"/>
  <c r="P19378" i="1"/>
  <c r="Q19378" i="1"/>
  <c r="P19379" i="1"/>
  <c r="Q19379" i="1"/>
  <c r="P19380" i="1"/>
  <c r="Q19380" i="1"/>
  <c r="P19381" i="1"/>
  <c r="Q19381" i="1"/>
  <c r="P19382" i="1"/>
  <c r="Q19382" i="1"/>
  <c r="P19383" i="1"/>
  <c r="Q19383" i="1"/>
  <c r="P19384" i="1"/>
  <c r="Q19384" i="1"/>
  <c r="P19385" i="1"/>
  <c r="Q19385" i="1"/>
  <c r="P19386" i="1"/>
  <c r="Q19386" i="1"/>
  <c r="P19387" i="1"/>
  <c r="Q19387" i="1"/>
  <c r="P19388" i="1"/>
  <c r="Q19388" i="1"/>
  <c r="P19389" i="1"/>
  <c r="Q19389" i="1"/>
  <c r="P19390" i="1"/>
  <c r="Q19390" i="1"/>
  <c r="P19391" i="1"/>
  <c r="Q19391" i="1"/>
  <c r="P19392" i="1"/>
  <c r="Q19392" i="1"/>
  <c r="P19393" i="1"/>
  <c r="Q19393" i="1"/>
  <c r="P19394" i="1"/>
  <c r="Q19394" i="1"/>
  <c r="P19395" i="1"/>
  <c r="Q19395" i="1"/>
  <c r="P19396" i="1"/>
  <c r="Q19396" i="1"/>
  <c r="P19397" i="1"/>
  <c r="Q19397" i="1"/>
  <c r="P19398" i="1"/>
  <c r="Q19398" i="1"/>
  <c r="P19399" i="1"/>
  <c r="Q19399" i="1"/>
  <c r="P19400" i="1"/>
  <c r="Q19400" i="1"/>
  <c r="P19401" i="1"/>
  <c r="Q19401" i="1"/>
  <c r="P19402" i="1"/>
  <c r="Q19402" i="1"/>
  <c r="P19403" i="1"/>
  <c r="Q19403" i="1"/>
  <c r="P19404" i="1"/>
  <c r="Q19404" i="1"/>
  <c r="P19405" i="1"/>
  <c r="Q19405" i="1"/>
  <c r="P19406" i="1"/>
  <c r="Q19406" i="1"/>
  <c r="P19407" i="1"/>
  <c r="Q19407" i="1"/>
  <c r="P19408" i="1"/>
  <c r="Q19408" i="1"/>
  <c r="P19409" i="1"/>
  <c r="Q19409" i="1"/>
  <c r="P19410" i="1"/>
  <c r="Q19410" i="1"/>
  <c r="P19411" i="1"/>
  <c r="Q19411" i="1"/>
  <c r="P19412" i="1"/>
  <c r="Q19412" i="1"/>
  <c r="P19413" i="1"/>
  <c r="Q19413" i="1"/>
  <c r="P19414" i="1"/>
  <c r="Q19414" i="1"/>
  <c r="P19415" i="1"/>
  <c r="Q19415" i="1"/>
  <c r="P19416" i="1"/>
  <c r="Q19416" i="1"/>
  <c r="P19417" i="1"/>
  <c r="Q19417" i="1"/>
  <c r="P19418" i="1"/>
  <c r="Q19418" i="1"/>
  <c r="P19419" i="1"/>
  <c r="Q19419" i="1"/>
  <c r="P19420" i="1"/>
  <c r="Q19420" i="1"/>
  <c r="P19421" i="1"/>
  <c r="Q19421" i="1"/>
  <c r="P19422" i="1"/>
  <c r="Q19422" i="1"/>
  <c r="P19423" i="1"/>
  <c r="Q19423" i="1"/>
  <c r="P19424" i="1"/>
  <c r="Q19424" i="1"/>
  <c r="P19425" i="1"/>
  <c r="Q19425" i="1"/>
  <c r="P19426" i="1"/>
  <c r="Q19426" i="1"/>
  <c r="P19427" i="1"/>
  <c r="Q19427" i="1"/>
  <c r="P19428" i="1"/>
  <c r="Q19428" i="1"/>
  <c r="P19429" i="1"/>
  <c r="Q19429" i="1"/>
  <c r="P19430" i="1"/>
  <c r="Q19430" i="1"/>
  <c r="P19431" i="1"/>
  <c r="Q19431" i="1"/>
  <c r="P19432" i="1"/>
  <c r="Q19432" i="1"/>
  <c r="P19433" i="1"/>
  <c r="Q19433" i="1"/>
  <c r="P19434" i="1"/>
  <c r="Q19434" i="1"/>
  <c r="P19435" i="1"/>
  <c r="Q19435" i="1"/>
  <c r="P19436" i="1"/>
  <c r="Q19436" i="1"/>
  <c r="P19437" i="1"/>
  <c r="Q19437" i="1"/>
  <c r="P19438" i="1"/>
  <c r="Q19438" i="1"/>
  <c r="P19439" i="1"/>
  <c r="Q19439" i="1"/>
  <c r="P19440" i="1"/>
  <c r="Q19440" i="1"/>
  <c r="P19441" i="1"/>
  <c r="Q19441" i="1"/>
  <c r="P19442" i="1"/>
  <c r="Q19442" i="1"/>
  <c r="P19443" i="1"/>
  <c r="Q19443" i="1"/>
  <c r="P19444" i="1"/>
  <c r="Q19444" i="1"/>
  <c r="P19445" i="1"/>
  <c r="Q19445" i="1"/>
  <c r="P19446" i="1"/>
  <c r="Q19446" i="1"/>
  <c r="P19447" i="1"/>
  <c r="Q19447" i="1"/>
  <c r="P19448" i="1"/>
  <c r="Q19448" i="1"/>
  <c r="P19449" i="1"/>
  <c r="Q19449" i="1"/>
  <c r="P19450" i="1"/>
  <c r="Q19450" i="1"/>
  <c r="P19451" i="1"/>
  <c r="Q19451" i="1"/>
  <c r="P19452" i="1"/>
  <c r="Q19452" i="1"/>
  <c r="P19453" i="1"/>
  <c r="Q19453" i="1"/>
  <c r="P19454" i="1"/>
  <c r="Q19454" i="1"/>
  <c r="P19455" i="1"/>
  <c r="Q19455" i="1"/>
  <c r="P19456" i="1"/>
  <c r="Q19456" i="1"/>
  <c r="P19457" i="1"/>
  <c r="Q19457" i="1"/>
  <c r="P19458" i="1"/>
  <c r="Q19458" i="1"/>
  <c r="P19459" i="1"/>
  <c r="Q19459" i="1"/>
  <c r="P19460" i="1"/>
  <c r="Q19460" i="1"/>
  <c r="P19461" i="1"/>
  <c r="Q19461" i="1"/>
  <c r="P19462" i="1"/>
  <c r="Q19462" i="1"/>
  <c r="P19463" i="1"/>
  <c r="Q19463" i="1"/>
  <c r="P19464" i="1"/>
  <c r="Q19464" i="1"/>
  <c r="P19465" i="1"/>
  <c r="Q19465" i="1"/>
  <c r="P19466" i="1"/>
  <c r="Q19466" i="1"/>
  <c r="P19467" i="1"/>
  <c r="Q19467" i="1"/>
  <c r="P19468" i="1"/>
  <c r="Q19468" i="1"/>
  <c r="P19469" i="1"/>
  <c r="Q19469" i="1"/>
  <c r="P19470" i="1"/>
  <c r="Q19470" i="1"/>
  <c r="P19471" i="1"/>
  <c r="Q19471" i="1"/>
  <c r="P19472" i="1"/>
  <c r="Q19472" i="1"/>
  <c r="P19473" i="1"/>
  <c r="Q19473" i="1"/>
  <c r="P19474" i="1"/>
  <c r="Q19474" i="1"/>
  <c r="P19475" i="1"/>
  <c r="Q19475" i="1"/>
  <c r="P19476" i="1"/>
  <c r="Q19476" i="1"/>
  <c r="P19477" i="1"/>
  <c r="Q19477" i="1"/>
  <c r="P19478" i="1"/>
  <c r="Q19478" i="1"/>
  <c r="P19479" i="1"/>
  <c r="Q19479" i="1"/>
  <c r="P19480" i="1"/>
  <c r="Q19480" i="1"/>
  <c r="P19481" i="1"/>
  <c r="Q19481" i="1"/>
  <c r="P19482" i="1"/>
  <c r="Q19482" i="1"/>
  <c r="P19483" i="1"/>
  <c r="Q19483" i="1"/>
  <c r="P19484" i="1"/>
  <c r="Q19484" i="1"/>
  <c r="P19485" i="1"/>
  <c r="Q19485" i="1"/>
  <c r="P19486" i="1"/>
  <c r="Q19486" i="1"/>
  <c r="P19487" i="1"/>
  <c r="Q19487" i="1"/>
  <c r="P19488" i="1"/>
  <c r="Q19488" i="1"/>
  <c r="P19489" i="1"/>
  <c r="Q19489" i="1"/>
  <c r="P19490" i="1"/>
  <c r="Q19490" i="1"/>
  <c r="P19491" i="1"/>
  <c r="Q19491" i="1"/>
  <c r="P19492" i="1"/>
  <c r="Q19492" i="1"/>
  <c r="P19493" i="1"/>
  <c r="Q19493" i="1"/>
  <c r="P19494" i="1"/>
  <c r="Q19494" i="1"/>
  <c r="P19495" i="1"/>
  <c r="Q19495" i="1"/>
  <c r="P19496" i="1"/>
  <c r="Q19496" i="1"/>
  <c r="P19497" i="1"/>
  <c r="Q19497" i="1"/>
  <c r="P19498" i="1"/>
  <c r="Q19498" i="1"/>
  <c r="P19499" i="1"/>
  <c r="Q19499" i="1"/>
  <c r="P19500" i="1"/>
  <c r="Q19500" i="1"/>
  <c r="P19501" i="1"/>
  <c r="Q19501" i="1"/>
  <c r="P19502" i="1"/>
  <c r="Q19502" i="1"/>
  <c r="P19503" i="1"/>
  <c r="Q19503" i="1"/>
  <c r="P19504" i="1"/>
  <c r="Q19504" i="1"/>
  <c r="P19505" i="1"/>
  <c r="Q19505" i="1"/>
  <c r="P19506" i="1"/>
  <c r="Q19506" i="1"/>
  <c r="P19507" i="1"/>
  <c r="Q19507" i="1"/>
  <c r="P19508" i="1"/>
  <c r="Q19508" i="1"/>
  <c r="P19509" i="1"/>
  <c r="Q19509" i="1"/>
  <c r="P19510" i="1"/>
  <c r="Q19510" i="1"/>
  <c r="P19511" i="1"/>
  <c r="Q19511" i="1"/>
  <c r="P19512" i="1"/>
  <c r="Q19512" i="1"/>
  <c r="P19513" i="1"/>
  <c r="Q19513" i="1"/>
  <c r="P19514" i="1"/>
  <c r="Q19514" i="1"/>
  <c r="P19515" i="1"/>
  <c r="Q19515" i="1"/>
  <c r="P19516" i="1"/>
  <c r="Q19516" i="1"/>
  <c r="P19517" i="1"/>
  <c r="Q19517" i="1"/>
  <c r="P19518" i="1"/>
  <c r="Q19518" i="1"/>
  <c r="P19519" i="1"/>
  <c r="Q19519" i="1"/>
  <c r="P19520" i="1"/>
  <c r="Q19520" i="1"/>
  <c r="P19521" i="1"/>
  <c r="Q19521" i="1"/>
  <c r="P19522" i="1"/>
  <c r="Q19522" i="1"/>
  <c r="P19523" i="1"/>
  <c r="Q19523" i="1"/>
  <c r="P19524" i="1"/>
  <c r="Q19524" i="1"/>
  <c r="P19525" i="1"/>
  <c r="Q19525" i="1"/>
  <c r="P19526" i="1"/>
  <c r="Q19526" i="1"/>
  <c r="P19527" i="1"/>
  <c r="Q19527" i="1"/>
  <c r="P19528" i="1"/>
  <c r="Q19528" i="1"/>
  <c r="P19529" i="1"/>
  <c r="Q19529" i="1"/>
  <c r="P19530" i="1"/>
  <c r="Q19530" i="1"/>
  <c r="P19531" i="1"/>
  <c r="Q19531" i="1"/>
  <c r="P19532" i="1"/>
  <c r="Q19532" i="1"/>
  <c r="P19533" i="1"/>
  <c r="Q19533" i="1"/>
  <c r="P19534" i="1"/>
  <c r="Q19534" i="1"/>
  <c r="P19535" i="1"/>
  <c r="Q19535" i="1"/>
  <c r="P19536" i="1"/>
  <c r="Q19536" i="1"/>
  <c r="P19537" i="1"/>
  <c r="Q19537" i="1"/>
  <c r="P19538" i="1"/>
  <c r="Q19538" i="1"/>
  <c r="P19539" i="1"/>
  <c r="Q19539" i="1"/>
  <c r="P19540" i="1"/>
  <c r="Q19540" i="1"/>
  <c r="P19541" i="1"/>
  <c r="Q19541" i="1"/>
  <c r="P19542" i="1"/>
  <c r="Q19542" i="1"/>
  <c r="P19543" i="1"/>
  <c r="Q19543" i="1"/>
  <c r="P19544" i="1"/>
  <c r="Q19544" i="1"/>
  <c r="P19545" i="1"/>
  <c r="Q19545" i="1"/>
  <c r="P19546" i="1"/>
  <c r="Q19546" i="1"/>
  <c r="P19547" i="1"/>
  <c r="Q19547" i="1"/>
  <c r="P19548" i="1"/>
  <c r="Q19548" i="1"/>
  <c r="P19549" i="1"/>
  <c r="Q19549" i="1"/>
  <c r="P19550" i="1"/>
  <c r="Q19550" i="1"/>
  <c r="P19551" i="1"/>
  <c r="Q19551" i="1"/>
  <c r="P19552" i="1"/>
  <c r="Q19552" i="1"/>
  <c r="P19553" i="1"/>
  <c r="Q19553" i="1"/>
  <c r="P19554" i="1"/>
  <c r="Q19554" i="1"/>
  <c r="P19555" i="1"/>
  <c r="Q19555" i="1"/>
  <c r="P19556" i="1"/>
  <c r="Q19556" i="1"/>
  <c r="P19557" i="1"/>
  <c r="Q19557" i="1"/>
  <c r="P19558" i="1"/>
  <c r="Q19558" i="1"/>
  <c r="P19559" i="1"/>
  <c r="Q19559" i="1"/>
  <c r="P19560" i="1"/>
  <c r="Q19560" i="1"/>
  <c r="P19561" i="1"/>
  <c r="Q19561" i="1"/>
  <c r="P19562" i="1"/>
  <c r="Q19562" i="1"/>
  <c r="P19563" i="1"/>
  <c r="Q19563" i="1"/>
  <c r="P19564" i="1"/>
  <c r="Q19564" i="1"/>
  <c r="P19565" i="1"/>
  <c r="Q19565" i="1"/>
  <c r="P19566" i="1"/>
  <c r="Q19566" i="1"/>
  <c r="P19567" i="1"/>
  <c r="Q19567" i="1"/>
  <c r="P19568" i="1"/>
  <c r="Q19568" i="1"/>
  <c r="P19569" i="1"/>
  <c r="Q19569" i="1"/>
  <c r="P19570" i="1"/>
  <c r="Q19570" i="1"/>
  <c r="P19571" i="1"/>
  <c r="Q19571" i="1"/>
  <c r="P19572" i="1"/>
  <c r="Q19572" i="1"/>
  <c r="P19573" i="1"/>
  <c r="Q19573" i="1"/>
  <c r="P19574" i="1"/>
  <c r="Q19574" i="1"/>
  <c r="P19575" i="1"/>
  <c r="Q19575" i="1"/>
  <c r="P19576" i="1"/>
  <c r="Q19576" i="1"/>
  <c r="P19577" i="1"/>
  <c r="Q19577" i="1"/>
  <c r="P19578" i="1"/>
  <c r="Q19578" i="1"/>
  <c r="P19579" i="1"/>
  <c r="Q19579" i="1"/>
  <c r="P19580" i="1"/>
  <c r="Q19580" i="1"/>
  <c r="P19581" i="1"/>
  <c r="Q19581" i="1"/>
  <c r="P19582" i="1"/>
  <c r="Q19582" i="1"/>
  <c r="P19583" i="1"/>
  <c r="Q19583" i="1"/>
  <c r="P19584" i="1"/>
  <c r="Q19584" i="1"/>
  <c r="P19585" i="1"/>
  <c r="Q19585" i="1"/>
  <c r="P19586" i="1"/>
  <c r="Q19586" i="1"/>
  <c r="P19587" i="1"/>
  <c r="Q19587" i="1"/>
  <c r="P19588" i="1"/>
  <c r="Q19588" i="1"/>
  <c r="P19589" i="1"/>
  <c r="Q19589" i="1"/>
  <c r="P19590" i="1"/>
  <c r="Q19590" i="1"/>
  <c r="P19591" i="1"/>
  <c r="Q19591" i="1"/>
  <c r="P19592" i="1"/>
  <c r="Q19592" i="1"/>
  <c r="P19593" i="1"/>
  <c r="Q19593" i="1"/>
  <c r="P19594" i="1"/>
  <c r="Q19594" i="1"/>
  <c r="P19595" i="1"/>
  <c r="Q19595" i="1"/>
  <c r="P19596" i="1"/>
  <c r="Q19596" i="1"/>
  <c r="P19597" i="1"/>
  <c r="Q19597" i="1"/>
  <c r="P19598" i="1"/>
  <c r="Q19598" i="1"/>
  <c r="P19599" i="1"/>
  <c r="Q19599" i="1"/>
  <c r="P19600" i="1"/>
  <c r="Q19600" i="1"/>
  <c r="P19601" i="1"/>
  <c r="Q19601" i="1"/>
  <c r="P19602" i="1"/>
  <c r="Q19602" i="1"/>
  <c r="P19603" i="1"/>
  <c r="Q19603" i="1"/>
  <c r="P19604" i="1"/>
  <c r="Q19604" i="1"/>
  <c r="P19605" i="1"/>
  <c r="Q19605" i="1"/>
  <c r="P19606" i="1"/>
  <c r="Q19606" i="1"/>
  <c r="P19607" i="1"/>
  <c r="Q19607" i="1"/>
  <c r="P19608" i="1"/>
  <c r="Q19608" i="1"/>
  <c r="P19609" i="1"/>
  <c r="Q19609" i="1"/>
  <c r="P19610" i="1"/>
  <c r="Q19610" i="1"/>
  <c r="P19611" i="1"/>
  <c r="Q19611" i="1"/>
  <c r="P19612" i="1"/>
  <c r="Q19612" i="1"/>
  <c r="P19613" i="1"/>
  <c r="Q19613" i="1"/>
  <c r="P19614" i="1"/>
  <c r="Q19614" i="1"/>
  <c r="P19615" i="1"/>
  <c r="Q19615" i="1"/>
  <c r="P19616" i="1"/>
  <c r="Q19616" i="1"/>
  <c r="P19617" i="1"/>
  <c r="Q19617" i="1"/>
  <c r="P19618" i="1"/>
  <c r="Q19618" i="1"/>
  <c r="P19619" i="1"/>
  <c r="Q19619" i="1"/>
  <c r="P19620" i="1"/>
  <c r="Q19620" i="1"/>
  <c r="P19621" i="1"/>
  <c r="Q19621" i="1"/>
  <c r="P19622" i="1"/>
  <c r="Q19622" i="1"/>
  <c r="P19623" i="1"/>
  <c r="Q19623" i="1"/>
  <c r="P19624" i="1"/>
  <c r="Q19624" i="1"/>
  <c r="P19625" i="1"/>
  <c r="Q19625" i="1"/>
  <c r="P19626" i="1"/>
  <c r="Q19626" i="1"/>
  <c r="P19627" i="1"/>
  <c r="Q19627" i="1"/>
  <c r="P19628" i="1"/>
  <c r="Q19628" i="1"/>
  <c r="P19629" i="1"/>
  <c r="Q19629" i="1"/>
  <c r="P19630" i="1"/>
  <c r="Q19630" i="1"/>
  <c r="P19631" i="1"/>
  <c r="Q19631" i="1"/>
  <c r="P19632" i="1"/>
  <c r="Q19632" i="1"/>
  <c r="P19633" i="1"/>
  <c r="Q19633" i="1"/>
  <c r="P19634" i="1"/>
  <c r="Q19634" i="1"/>
  <c r="P19635" i="1"/>
  <c r="Q19635" i="1"/>
  <c r="P19636" i="1"/>
  <c r="Q19636" i="1"/>
  <c r="P19637" i="1"/>
  <c r="Q19637" i="1"/>
  <c r="P19638" i="1"/>
  <c r="Q19638" i="1"/>
  <c r="P19639" i="1"/>
  <c r="Q19639" i="1"/>
  <c r="P19640" i="1"/>
  <c r="Q19640" i="1"/>
  <c r="P19641" i="1"/>
  <c r="Q19641" i="1"/>
  <c r="P19642" i="1"/>
  <c r="Q19642" i="1"/>
  <c r="P19643" i="1"/>
  <c r="Q19643" i="1"/>
  <c r="P19644" i="1"/>
  <c r="Q19644" i="1"/>
  <c r="P19645" i="1"/>
  <c r="Q19645" i="1"/>
  <c r="P19646" i="1"/>
  <c r="Q19646" i="1"/>
  <c r="P19647" i="1"/>
  <c r="Q19647" i="1"/>
  <c r="P19648" i="1"/>
  <c r="Q19648" i="1"/>
  <c r="P19649" i="1"/>
  <c r="Q19649" i="1"/>
  <c r="P19650" i="1"/>
  <c r="Q19650" i="1"/>
  <c r="P19651" i="1"/>
  <c r="Q19651" i="1"/>
  <c r="P19652" i="1"/>
  <c r="Q19652" i="1"/>
  <c r="P19653" i="1"/>
  <c r="Q19653" i="1"/>
  <c r="P19654" i="1"/>
  <c r="Q19654" i="1"/>
  <c r="P19655" i="1"/>
  <c r="Q19655" i="1"/>
  <c r="P19656" i="1"/>
  <c r="Q19656" i="1"/>
  <c r="P19657" i="1"/>
  <c r="Q19657" i="1"/>
  <c r="P19658" i="1"/>
  <c r="Q19658" i="1"/>
  <c r="P19659" i="1"/>
  <c r="Q19659" i="1"/>
  <c r="P19660" i="1"/>
  <c r="Q19660" i="1"/>
  <c r="P19661" i="1"/>
  <c r="Q19661" i="1"/>
  <c r="P19662" i="1"/>
  <c r="Q19662" i="1"/>
  <c r="P19663" i="1"/>
  <c r="Q19663" i="1"/>
  <c r="P19664" i="1"/>
  <c r="Q19664" i="1"/>
  <c r="P19665" i="1"/>
  <c r="Q19665" i="1"/>
  <c r="P19666" i="1"/>
  <c r="Q19666" i="1"/>
  <c r="P19667" i="1"/>
  <c r="Q19667" i="1"/>
  <c r="P19668" i="1"/>
  <c r="Q19668" i="1"/>
  <c r="P19669" i="1"/>
  <c r="Q19669" i="1"/>
  <c r="P19670" i="1"/>
  <c r="Q19670" i="1"/>
  <c r="P19671" i="1"/>
  <c r="Q19671" i="1"/>
  <c r="P19672" i="1"/>
  <c r="Q19672" i="1"/>
  <c r="P19673" i="1"/>
  <c r="Q19673" i="1"/>
  <c r="P19674" i="1"/>
  <c r="Q19674" i="1"/>
  <c r="P19675" i="1"/>
  <c r="Q19675" i="1"/>
  <c r="P19676" i="1"/>
  <c r="Q19676" i="1"/>
  <c r="P19677" i="1"/>
  <c r="Q19677" i="1"/>
  <c r="P19678" i="1"/>
  <c r="Q19678" i="1"/>
  <c r="P19679" i="1"/>
  <c r="Q19679" i="1"/>
  <c r="P19680" i="1"/>
  <c r="Q19680" i="1"/>
  <c r="P19681" i="1"/>
  <c r="Q19681" i="1"/>
  <c r="P19682" i="1"/>
  <c r="Q19682" i="1"/>
  <c r="P19683" i="1"/>
  <c r="Q19683" i="1"/>
  <c r="P19684" i="1"/>
  <c r="Q19684" i="1"/>
  <c r="P19685" i="1"/>
  <c r="Q19685" i="1"/>
  <c r="P19686" i="1"/>
  <c r="Q19686" i="1"/>
  <c r="P19687" i="1"/>
  <c r="Q19687" i="1"/>
  <c r="P19688" i="1"/>
  <c r="Q19688" i="1"/>
  <c r="P19689" i="1"/>
  <c r="Q19689" i="1"/>
  <c r="P19690" i="1"/>
  <c r="Q19690" i="1"/>
  <c r="P19691" i="1"/>
  <c r="Q19691" i="1"/>
  <c r="P19692" i="1"/>
  <c r="Q19692" i="1"/>
  <c r="P19693" i="1"/>
  <c r="Q19693" i="1"/>
  <c r="P19694" i="1"/>
  <c r="Q19694" i="1"/>
  <c r="P19695" i="1"/>
  <c r="Q19695" i="1"/>
  <c r="P19696" i="1"/>
  <c r="Q19696" i="1"/>
  <c r="P19697" i="1"/>
  <c r="Q19697" i="1"/>
  <c r="P19698" i="1"/>
  <c r="Q19698" i="1"/>
  <c r="P19699" i="1"/>
  <c r="Q19699" i="1"/>
  <c r="P19700" i="1"/>
  <c r="Q19700" i="1"/>
  <c r="P19701" i="1"/>
  <c r="Q19701" i="1"/>
  <c r="P19702" i="1"/>
  <c r="Q19702" i="1"/>
  <c r="P19703" i="1"/>
  <c r="Q19703" i="1"/>
  <c r="P19704" i="1"/>
  <c r="Q19704" i="1"/>
  <c r="P19705" i="1"/>
  <c r="Q19705" i="1"/>
  <c r="P19706" i="1"/>
  <c r="Q19706" i="1"/>
  <c r="P19707" i="1"/>
  <c r="Q19707" i="1"/>
  <c r="P19708" i="1"/>
  <c r="Q19708" i="1"/>
  <c r="P19709" i="1"/>
  <c r="Q19709" i="1"/>
  <c r="P19710" i="1"/>
  <c r="Q19710" i="1"/>
  <c r="P19711" i="1"/>
  <c r="Q19711" i="1"/>
  <c r="P19712" i="1"/>
  <c r="Q19712" i="1"/>
  <c r="P19713" i="1"/>
  <c r="Q19713" i="1"/>
  <c r="P19714" i="1"/>
  <c r="Q19714" i="1"/>
  <c r="P19715" i="1"/>
  <c r="Q19715" i="1"/>
  <c r="P19716" i="1"/>
  <c r="Q19716" i="1"/>
  <c r="P19717" i="1"/>
  <c r="Q19717" i="1"/>
  <c r="P19718" i="1"/>
  <c r="Q19718" i="1"/>
  <c r="P19719" i="1"/>
  <c r="Q19719" i="1"/>
  <c r="P19720" i="1"/>
  <c r="Q19720" i="1"/>
  <c r="P19721" i="1"/>
  <c r="Q19721" i="1"/>
  <c r="P19722" i="1"/>
  <c r="Q19722" i="1"/>
  <c r="P19723" i="1"/>
  <c r="Q19723" i="1"/>
  <c r="P19724" i="1"/>
  <c r="Q19724" i="1"/>
  <c r="P19725" i="1"/>
  <c r="Q19725" i="1"/>
  <c r="P19726" i="1"/>
  <c r="Q19726" i="1"/>
  <c r="P19727" i="1"/>
  <c r="Q19727" i="1"/>
  <c r="P19728" i="1"/>
  <c r="Q19728" i="1"/>
  <c r="P19729" i="1"/>
  <c r="Q19729" i="1"/>
  <c r="P19730" i="1"/>
  <c r="Q19730" i="1"/>
  <c r="P19731" i="1"/>
  <c r="Q19731" i="1"/>
  <c r="P19732" i="1"/>
  <c r="Q19732" i="1"/>
  <c r="P19733" i="1"/>
  <c r="Q19733" i="1"/>
  <c r="P19734" i="1"/>
  <c r="Q19734" i="1"/>
  <c r="P19735" i="1"/>
  <c r="Q19735" i="1"/>
  <c r="P19736" i="1"/>
  <c r="Q19736" i="1"/>
  <c r="P19737" i="1"/>
  <c r="Q19737" i="1"/>
  <c r="P19738" i="1"/>
  <c r="Q19738" i="1"/>
  <c r="P19739" i="1"/>
  <c r="Q19739" i="1"/>
  <c r="P19740" i="1"/>
  <c r="Q19740" i="1"/>
  <c r="P19741" i="1"/>
  <c r="Q19741" i="1"/>
  <c r="P19742" i="1"/>
  <c r="Q19742" i="1"/>
  <c r="P19743" i="1"/>
  <c r="Q19743" i="1"/>
  <c r="P19744" i="1"/>
  <c r="Q19744" i="1"/>
  <c r="P19745" i="1"/>
  <c r="Q19745" i="1"/>
  <c r="P19746" i="1"/>
  <c r="Q19746" i="1"/>
  <c r="P19747" i="1"/>
  <c r="Q19747" i="1"/>
  <c r="P19748" i="1"/>
  <c r="Q19748" i="1"/>
  <c r="P19749" i="1"/>
  <c r="Q19749" i="1"/>
  <c r="P19750" i="1"/>
  <c r="Q19750" i="1"/>
  <c r="P19751" i="1"/>
  <c r="Q19751" i="1"/>
  <c r="P19752" i="1"/>
  <c r="Q19752" i="1"/>
  <c r="P19753" i="1"/>
  <c r="Q19753" i="1"/>
  <c r="P19754" i="1"/>
  <c r="Q19754" i="1"/>
  <c r="P19755" i="1"/>
  <c r="Q19755" i="1"/>
  <c r="P19756" i="1"/>
  <c r="Q19756" i="1"/>
  <c r="P19757" i="1"/>
  <c r="Q19757" i="1"/>
  <c r="P19758" i="1"/>
  <c r="Q19758" i="1"/>
  <c r="P19759" i="1"/>
  <c r="Q19759" i="1"/>
  <c r="P19760" i="1"/>
  <c r="Q19760" i="1"/>
  <c r="P19761" i="1"/>
  <c r="Q19761" i="1"/>
  <c r="P19762" i="1"/>
  <c r="Q19762" i="1"/>
  <c r="P19763" i="1"/>
  <c r="Q19763" i="1"/>
  <c r="P19764" i="1"/>
  <c r="Q19764" i="1"/>
  <c r="P19765" i="1"/>
  <c r="Q19765" i="1"/>
  <c r="P19766" i="1"/>
  <c r="Q19766" i="1"/>
  <c r="P19767" i="1"/>
  <c r="Q19767" i="1"/>
  <c r="P19768" i="1"/>
  <c r="Q19768" i="1"/>
  <c r="P19769" i="1"/>
  <c r="Q19769" i="1"/>
  <c r="P19770" i="1"/>
  <c r="Q19770" i="1"/>
  <c r="P19771" i="1"/>
  <c r="Q19771" i="1"/>
  <c r="P19772" i="1"/>
  <c r="Q19772" i="1"/>
  <c r="P19773" i="1"/>
  <c r="Q19773" i="1"/>
  <c r="P19774" i="1"/>
  <c r="Q19774" i="1"/>
  <c r="P19775" i="1"/>
  <c r="Q19775" i="1"/>
  <c r="P19776" i="1"/>
  <c r="Q19776" i="1"/>
  <c r="P19777" i="1"/>
  <c r="Q19777" i="1"/>
  <c r="P19778" i="1"/>
  <c r="Q19778" i="1"/>
  <c r="P19779" i="1"/>
  <c r="Q19779" i="1"/>
  <c r="P19780" i="1"/>
  <c r="Q19780" i="1"/>
  <c r="P19781" i="1"/>
  <c r="Q19781" i="1"/>
  <c r="P19782" i="1"/>
  <c r="Q19782" i="1"/>
  <c r="P19783" i="1"/>
  <c r="Q19783" i="1"/>
  <c r="P19784" i="1"/>
  <c r="Q19784" i="1"/>
  <c r="P19785" i="1"/>
  <c r="Q19785" i="1"/>
  <c r="P19786" i="1"/>
  <c r="Q19786" i="1"/>
  <c r="P19787" i="1"/>
  <c r="Q19787" i="1"/>
  <c r="P19788" i="1"/>
  <c r="Q19788" i="1"/>
  <c r="P19789" i="1"/>
  <c r="Q19789" i="1"/>
  <c r="P19790" i="1"/>
  <c r="Q19790" i="1"/>
  <c r="P19791" i="1"/>
  <c r="Q19791" i="1"/>
  <c r="P19792" i="1"/>
  <c r="Q19792" i="1"/>
  <c r="P19793" i="1"/>
  <c r="Q19793" i="1"/>
  <c r="P19794" i="1"/>
  <c r="Q19794" i="1"/>
  <c r="P19795" i="1"/>
  <c r="Q19795" i="1"/>
  <c r="P19796" i="1"/>
  <c r="Q19796" i="1"/>
  <c r="P19797" i="1"/>
  <c r="Q19797" i="1"/>
  <c r="P19798" i="1"/>
  <c r="Q19798" i="1"/>
  <c r="P19799" i="1"/>
  <c r="Q19799" i="1"/>
  <c r="P19800" i="1"/>
  <c r="Q19800" i="1"/>
  <c r="P19801" i="1"/>
  <c r="Q19801" i="1"/>
  <c r="P19802" i="1"/>
  <c r="Q19802" i="1"/>
  <c r="P19803" i="1"/>
  <c r="Q19803" i="1"/>
  <c r="P19804" i="1"/>
  <c r="Q19804" i="1"/>
  <c r="P19805" i="1"/>
  <c r="Q19805" i="1"/>
  <c r="P19806" i="1"/>
  <c r="Q19806" i="1"/>
  <c r="P19807" i="1"/>
  <c r="Q19807" i="1"/>
  <c r="P19808" i="1"/>
  <c r="Q19808" i="1"/>
  <c r="P19809" i="1"/>
  <c r="Q19809" i="1"/>
  <c r="P19810" i="1"/>
  <c r="Q19810" i="1"/>
  <c r="P19811" i="1"/>
  <c r="Q19811" i="1"/>
  <c r="P19812" i="1"/>
  <c r="Q19812" i="1"/>
  <c r="P19813" i="1"/>
  <c r="Q19813" i="1"/>
  <c r="P19814" i="1"/>
  <c r="Q19814" i="1"/>
  <c r="P19815" i="1"/>
  <c r="Q19815" i="1"/>
  <c r="P19816" i="1"/>
  <c r="Q19816" i="1"/>
  <c r="P19817" i="1"/>
  <c r="Q19817" i="1"/>
  <c r="P19818" i="1"/>
  <c r="Q19818" i="1"/>
  <c r="P19819" i="1"/>
  <c r="Q19819" i="1"/>
  <c r="P19820" i="1"/>
  <c r="Q19820" i="1"/>
  <c r="P19821" i="1"/>
  <c r="Q19821" i="1"/>
  <c r="P19822" i="1"/>
  <c r="Q19822" i="1"/>
  <c r="P19823" i="1"/>
  <c r="Q19823" i="1"/>
  <c r="P19824" i="1"/>
  <c r="Q19824" i="1"/>
  <c r="P19825" i="1"/>
  <c r="Q19825" i="1"/>
  <c r="P19826" i="1"/>
  <c r="Q19826" i="1"/>
  <c r="P19827" i="1"/>
  <c r="Q19827" i="1"/>
  <c r="P19828" i="1"/>
  <c r="Q19828" i="1"/>
  <c r="P19829" i="1"/>
  <c r="Q19829" i="1"/>
  <c r="P19830" i="1"/>
  <c r="Q19830" i="1"/>
  <c r="P19831" i="1"/>
  <c r="Q19831" i="1"/>
  <c r="P19832" i="1"/>
  <c r="Q19832" i="1"/>
  <c r="P19833" i="1"/>
  <c r="Q19833" i="1"/>
  <c r="P19834" i="1"/>
  <c r="Q19834" i="1"/>
  <c r="P19835" i="1"/>
  <c r="Q19835" i="1"/>
  <c r="P19836" i="1"/>
  <c r="Q19836" i="1"/>
  <c r="P19837" i="1"/>
  <c r="Q19837" i="1"/>
  <c r="P19838" i="1"/>
  <c r="Q19838" i="1"/>
  <c r="P19839" i="1"/>
  <c r="Q19839" i="1"/>
  <c r="P19840" i="1"/>
  <c r="Q19840" i="1"/>
  <c r="P19841" i="1"/>
  <c r="Q19841" i="1"/>
  <c r="P19842" i="1"/>
  <c r="Q19842" i="1"/>
  <c r="P19843" i="1"/>
  <c r="Q19843" i="1"/>
  <c r="P19844" i="1"/>
  <c r="Q19844" i="1"/>
  <c r="P19845" i="1"/>
  <c r="Q19845" i="1"/>
  <c r="P19846" i="1"/>
  <c r="Q19846" i="1"/>
  <c r="P19847" i="1"/>
  <c r="Q19847" i="1"/>
  <c r="P19848" i="1"/>
  <c r="Q19848" i="1"/>
  <c r="P19849" i="1"/>
  <c r="Q19849" i="1"/>
  <c r="P19850" i="1"/>
  <c r="Q19850" i="1"/>
  <c r="P19851" i="1"/>
  <c r="Q19851" i="1"/>
  <c r="P19852" i="1"/>
  <c r="Q19852" i="1"/>
  <c r="P19853" i="1"/>
  <c r="Q19853" i="1"/>
  <c r="P19854" i="1"/>
  <c r="Q19854" i="1"/>
  <c r="P19855" i="1"/>
  <c r="Q19855" i="1"/>
  <c r="P19856" i="1"/>
  <c r="Q19856" i="1"/>
  <c r="P19857" i="1"/>
  <c r="Q19857" i="1"/>
  <c r="P19858" i="1"/>
  <c r="Q19858" i="1"/>
  <c r="P19859" i="1"/>
  <c r="Q19859" i="1"/>
  <c r="P19860" i="1"/>
  <c r="Q19860" i="1"/>
  <c r="P19861" i="1"/>
  <c r="Q19861" i="1"/>
  <c r="P19862" i="1"/>
  <c r="Q19862" i="1"/>
  <c r="P19863" i="1"/>
  <c r="Q19863" i="1"/>
  <c r="P19864" i="1"/>
  <c r="Q19864" i="1"/>
  <c r="P19865" i="1"/>
  <c r="Q19865" i="1"/>
  <c r="P19866" i="1"/>
  <c r="Q19866" i="1"/>
  <c r="P19867" i="1"/>
  <c r="Q19867" i="1"/>
  <c r="P19868" i="1"/>
  <c r="Q19868" i="1"/>
  <c r="P19869" i="1"/>
  <c r="Q19869" i="1"/>
  <c r="P19870" i="1"/>
  <c r="Q19870" i="1"/>
  <c r="P19871" i="1"/>
  <c r="Q19871" i="1"/>
  <c r="P19872" i="1"/>
  <c r="Q19872" i="1"/>
  <c r="P19873" i="1"/>
  <c r="Q19873" i="1"/>
  <c r="P19874" i="1"/>
  <c r="Q19874" i="1"/>
  <c r="P19875" i="1"/>
  <c r="Q19875" i="1"/>
  <c r="P19876" i="1"/>
  <c r="Q19876" i="1"/>
  <c r="P19877" i="1"/>
  <c r="Q19877" i="1"/>
  <c r="P19878" i="1"/>
  <c r="Q19878" i="1"/>
  <c r="P19879" i="1"/>
  <c r="Q19879" i="1"/>
  <c r="P19880" i="1"/>
  <c r="Q19880" i="1"/>
  <c r="P19881" i="1"/>
  <c r="Q19881" i="1"/>
  <c r="P19882" i="1"/>
  <c r="Q19882" i="1"/>
  <c r="P19883" i="1"/>
  <c r="Q19883" i="1"/>
  <c r="P19884" i="1"/>
  <c r="Q19884" i="1"/>
  <c r="P19885" i="1"/>
  <c r="Q19885" i="1"/>
  <c r="P19886" i="1"/>
  <c r="Q19886" i="1"/>
  <c r="P19887" i="1"/>
  <c r="Q19887" i="1"/>
  <c r="P19888" i="1"/>
  <c r="Q19888" i="1"/>
  <c r="P19889" i="1"/>
  <c r="Q19889" i="1"/>
  <c r="P19890" i="1"/>
  <c r="Q19890" i="1"/>
  <c r="P19891" i="1"/>
  <c r="Q19891" i="1"/>
  <c r="P19892" i="1"/>
  <c r="Q19892" i="1"/>
  <c r="P19893" i="1"/>
  <c r="Q19893" i="1"/>
  <c r="P19894" i="1"/>
  <c r="Q19894" i="1"/>
  <c r="P19895" i="1"/>
  <c r="Q19895" i="1"/>
  <c r="P19896" i="1"/>
  <c r="Q19896" i="1"/>
  <c r="P19897" i="1"/>
  <c r="Q19897" i="1"/>
  <c r="P19898" i="1"/>
  <c r="Q19898" i="1"/>
  <c r="P19899" i="1"/>
  <c r="Q19899" i="1"/>
  <c r="P19900" i="1"/>
  <c r="Q19900" i="1"/>
  <c r="P19901" i="1"/>
  <c r="Q19901" i="1"/>
  <c r="P19902" i="1"/>
  <c r="Q19902" i="1"/>
  <c r="P19903" i="1"/>
  <c r="Q19903" i="1"/>
  <c r="P19904" i="1"/>
  <c r="Q19904" i="1"/>
  <c r="P19905" i="1"/>
  <c r="Q19905" i="1"/>
  <c r="P19906" i="1"/>
  <c r="Q19906" i="1"/>
  <c r="P19907" i="1"/>
  <c r="Q19907" i="1"/>
  <c r="P19908" i="1"/>
  <c r="Q19908" i="1"/>
  <c r="P19909" i="1"/>
  <c r="Q19909" i="1"/>
  <c r="P19910" i="1"/>
  <c r="Q19910" i="1"/>
  <c r="P19911" i="1"/>
  <c r="Q19911" i="1"/>
  <c r="P19912" i="1"/>
  <c r="Q19912" i="1"/>
  <c r="P19913" i="1"/>
  <c r="Q19913" i="1"/>
  <c r="P19914" i="1"/>
  <c r="Q19914" i="1"/>
  <c r="P19915" i="1"/>
  <c r="Q19915" i="1"/>
  <c r="P19916" i="1"/>
  <c r="Q19916" i="1"/>
  <c r="P19917" i="1"/>
  <c r="Q19917" i="1"/>
  <c r="P19918" i="1"/>
  <c r="Q19918" i="1"/>
  <c r="P19919" i="1"/>
  <c r="Q19919" i="1"/>
  <c r="P19920" i="1"/>
  <c r="Q19920" i="1"/>
  <c r="P19921" i="1"/>
  <c r="Q19921" i="1"/>
  <c r="P19922" i="1"/>
  <c r="Q19922" i="1"/>
  <c r="P19923" i="1"/>
  <c r="Q19923" i="1"/>
  <c r="P19924" i="1"/>
  <c r="Q19924" i="1"/>
  <c r="P19925" i="1"/>
  <c r="Q19925" i="1"/>
  <c r="P19926" i="1"/>
  <c r="Q19926" i="1"/>
  <c r="P19927" i="1"/>
  <c r="Q19927" i="1"/>
  <c r="P19928" i="1"/>
  <c r="Q19928" i="1"/>
  <c r="P19929" i="1"/>
  <c r="Q19929" i="1"/>
  <c r="P19930" i="1"/>
  <c r="Q19930" i="1"/>
  <c r="P19931" i="1"/>
  <c r="Q19931" i="1"/>
  <c r="P19932" i="1"/>
  <c r="Q19932" i="1"/>
  <c r="P19933" i="1"/>
  <c r="Q19933" i="1"/>
  <c r="P19934" i="1"/>
  <c r="Q19934" i="1"/>
  <c r="P19935" i="1"/>
  <c r="Q19935" i="1"/>
  <c r="P19936" i="1"/>
  <c r="Q19936" i="1"/>
  <c r="P19937" i="1"/>
  <c r="Q19937" i="1"/>
  <c r="P19938" i="1"/>
  <c r="Q19938" i="1"/>
  <c r="P19939" i="1"/>
  <c r="Q19939" i="1"/>
  <c r="P19940" i="1"/>
  <c r="Q19940" i="1"/>
  <c r="P19941" i="1"/>
  <c r="Q19941" i="1"/>
  <c r="P19942" i="1"/>
  <c r="Q19942" i="1"/>
  <c r="P19943" i="1"/>
  <c r="Q19943" i="1"/>
  <c r="P19944" i="1"/>
  <c r="Q19944" i="1"/>
  <c r="P19945" i="1"/>
  <c r="Q19945" i="1"/>
  <c r="P19946" i="1"/>
  <c r="Q19946" i="1"/>
  <c r="P19947" i="1"/>
  <c r="Q19947" i="1"/>
  <c r="P19948" i="1"/>
  <c r="Q19948" i="1"/>
  <c r="P19949" i="1"/>
  <c r="Q19949" i="1"/>
  <c r="P19950" i="1"/>
  <c r="Q19950" i="1"/>
  <c r="P19951" i="1"/>
  <c r="Q19951" i="1"/>
  <c r="P19952" i="1"/>
  <c r="Q19952" i="1"/>
  <c r="P19953" i="1"/>
  <c r="Q19953" i="1"/>
  <c r="P19954" i="1"/>
  <c r="Q19954" i="1"/>
  <c r="P19955" i="1"/>
  <c r="Q19955" i="1"/>
  <c r="P19956" i="1"/>
  <c r="Q19956" i="1"/>
  <c r="P19957" i="1"/>
  <c r="Q19957" i="1"/>
  <c r="P19958" i="1"/>
  <c r="Q19958" i="1"/>
  <c r="P19959" i="1"/>
  <c r="Q19959" i="1"/>
  <c r="P19960" i="1"/>
  <c r="Q19960" i="1"/>
  <c r="P19961" i="1"/>
  <c r="Q19961" i="1"/>
  <c r="P19962" i="1"/>
  <c r="Q19962" i="1"/>
  <c r="P19963" i="1"/>
  <c r="Q19963" i="1"/>
  <c r="P19964" i="1"/>
  <c r="Q19964" i="1"/>
  <c r="P19965" i="1"/>
  <c r="Q19965" i="1"/>
  <c r="P19966" i="1"/>
  <c r="Q19966" i="1"/>
  <c r="P19967" i="1"/>
  <c r="Q19967" i="1"/>
  <c r="P19968" i="1"/>
  <c r="Q19968" i="1"/>
  <c r="P19969" i="1"/>
  <c r="Q19969" i="1"/>
  <c r="P19970" i="1"/>
  <c r="Q19970" i="1"/>
  <c r="P19971" i="1"/>
  <c r="Q19971" i="1"/>
  <c r="P19972" i="1"/>
  <c r="Q19972" i="1"/>
  <c r="P19973" i="1"/>
  <c r="Q19973" i="1"/>
  <c r="P19974" i="1"/>
  <c r="Q19974" i="1"/>
  <c r="P19975" i="1"/>
  <c r="Q19975" i="1"/>
  <c r="P19976" i="1"/>
  <c r="Q19976" i="1"/>
  <c r="P19977" i="1"/>
  <c r="Q19977" i="1"/>
  <c r="P19978" i="1"/>
  <c r="Q19978" i="1"/>
  <c r="P19979" i="1"/>
  <c r="Q19979" i="1"/>
  <c r="P19980" i="1"/>
  <c r="Q19980" i="1"/>
  <c r="P19981" i="1"/>
  <c r="Q19981" i="1"/>
  <c r="P19982" i="1"/>
  <c r="Q19982" i="1"/>
  <c r="P19983" i="1"/>
  <c r="Q19983" i="1"/>
  <c r="P19984" i="1"/>
  <c r="Q19984" i="1"/>
  <c r="P19985" i="1"/>
  <c r="Q19985" i="1"/>
  <c r="P19986" i="1"/>
  <c r="Q19986" i="1"/>
  <c r="P19987" i="1"/>
  <c r="Q19987" i="1"/>
  <c r="P19988" i="1"/>
  <c r="Q19988" i="1"/>
  <c r="P19989" i="1"/>
  <c r="Q19989" i="1"/>
  <c r="P19990" i="1"/>
  <c r="Q19990" i="1"/>
  <c r="P19991" i="1"/>
  <c r="Q19991" i="1"/>
  <c r="P19992" i="1"/>
  <c r="Q19992" i="1"/>
  <c r="P19993" i="1"/>
  <c r="Q19993" i="1"/>
  <c r="P19994" i="1"/>
  <c r="Q19994" i="1"/>
  <c r="P19995" i="1"/>
  <c r="Q19995" i="1"/>
  <c r="P19996" i="1"/>
  <c r="Q19996" i="1"/>
  <c r="P19997" i="1"/>
  <c r="Q19997" i="1"/>
  <c r="P19998" i="1"/>
  <c r="Q19998" i="1"/>
  <c r="P19999" i="1"/>
  <c r="Q19999" i="1"/>
  <c r="P20000" i="1"/>
  <c r="Q20000" i="1"/>
  <c r="P20001" i="1"/>
  <c r="Q20001" i="1"/>
  <c r="P20002" i="1"/>
  <c r="Q20002" i="1"/>
  <c r="P20003" i="1"/>
  <c r="Q20003" i="1"/>
  <c r="P20004" i="1"/>
  <c r="Q20004" i="1"/>
  <c r="P20005" i="1"/>
  <c r="Q20005" i="1"/>
  <c r="P20006" i="1"/>
  <c r="Q20006" i="1"/>
  <c r="P20007" i="1"/>
  <c r="Q20007" i="1"/>
  <c r="P20008" i="1"/>
  <c r="Q20008" i="1"/>
  <c r="P20009" i="1"/>
  <c r="Q20009" i="1"/>
  <c r="P20010" i="1"/>
  <c r="Q20010" i="1"/>
  <c r="P20011" i="1"/>
  <c r="Q20011" i="1"/>
  <c r="P20012" i="1"/>
  <c r="Q20012" i="1"/>
  <c r="P20013" i="1"/>
  <c r="Q20013" i="1"/>
  <c r="P20014" i="1"/>
  <c r="Q20014" i="1"/>
  <c r="P20015" i="1"/>
  <c r="Q20015" i="1"/>
  <c r="P20016" i="1"/>
  <c r="Q20016" i="1"/>
  <c r="P20017" i="1"/>
  <c r="Q20017" i="1"/>
  <c r="P20018" i="1"/>
  <c r="Q20018" i="1"/>
  <c r="P20019" i="1"/>
  <c r="Q20019" i="1"/>
  <c r="P20020" i="1"/>
  <c r="Q20020" i="1"/>
  <c r="P20021" i="1"/>
  <c r="Q20021" i="1"/>
  <c r="P20022" i="1"/>
  <c r="Q20022" i="1"/>
  <c r="P20023" i="1"/>
  <c r="Q20023" i="1"/>
  <c r="P20024" i="1"/>
  <c r="Q20024" i="1"/>
  <c r="P20025" i="1"/>
  <c r="Q20025" i="1"/>
  <c r="P20026" i="1"/>
  <c r="Q20026" i="1"/>
  <c r="P20027" i="1"/>
  <c r="Q20027" i="1"/>
  <c r="P20028" i="1"/>
  <c r="Q20028" i="1"/>
  <c r="P20029" i="1"/>
  <c r="Q20029" i="1"/>
  <c r="P20030" i="1"/>
  <c r="Q20030" i="1"/>
  <c r="P20031" i="1"/>
  <c r="Q20031" i="1"/>
  <c r="P20032" i="1"/>
  <c r="Q20032" i="1"/>
  <c r="P20033" i="1"/>
  <c r="Q20033" i="1"/>
  <c r="P20034" i="1"/>
  <c r="Q20034" i="1"/>
  <c r="P20035" i="1"/>
  <c r="Q20035" i="1"/>
  <c r="P20036" i="1"/>
  <c r="Q20036" i="1"/>
  <c r="P20037" i="1"/>
  <c r="Q20037" i="1"/>
  <c r="P20038" i="1"/>
  <c r="Q20038" i="1"/>
  <c r="P20039" i="1"/>
  <c r="Q20039" i="1"/>
  <c r="P20040" i="1"/>
  <c r="Q20040" i="1"/>
  <c r="P20041" i="1"/>
  <c r="Q20041" i="1"/>
  <c r="P20042" i="1"/>
  <c r="Q20042" i="1"/>
  <c r="P20043" i="1"/>
  <c r="Q20043" i="1"/>
  <c r="P20044" i="1"/>
  <c r="Q20044" i="1"/>
  <c r="P20045" i="1"/>
  <c r="Q20045" i="1"/>
  <c r="P20046" i="1"/>
  <c r="Q20046" i="1"/>
  <c r="P20047" i="1"/>
  <c r="Q20047" i="1"/>
  <c r="P20048" i="1"/>
  <c r="Q20048" i="1"/>
  <c r="P20049" i="1"/>
  <c r="Q20049" i="1"/>
  <c r="P20050" i="1"/>
  <c r="Q20050" i="1"/>
  <c r="P20051" i="1"/>
  <c r="Q20051" i="1"/>
  <c r="P20052" i="1"/>
  <c r="Q20052" i="1"/>
  <c r="P20053" i="1"/>
  <c r="Q20053" i="1"/>
  <c r="P20054" i="1"/>
  <c r="Q20054" i="1"/>
  <c r="P20055" i="1"/>
  <c r="Q20055" i="1"/>
  <c r="P20056" i="1"/>
  <c r="Q20056" i="1"/>
  <c r="P20057" i="1"/>
  <c r="Q20057" i="1"/>
  <c r="P20058" i="1"/>
  <c r="Q20058" i="1"/>
  <c r="P20059" i="1"/>
  <c r="Q20059" i="1"/>
  <c r="P20060" i="1"/>
  <c r="Q20060" i="1"/>
  <c r="P20061" i="1"/>
  <c r="Q20061" i="1"/>
  <c r="P20062" i="1"/>
  <c r="Q20062" i="1"/>
  <c r="P20063" i="1"/>
  <c r="Q20063" i="1"/>
  <c r="P20064" i="1"/>
  <c r="Q20064" i="1"/>
  <c r="P20065" i="1"/>
  <c r="Q20065" i="1"/>
  <c r="P20066" i="1"/>
  <c r="Q20066" i="1"/>
  <c r="P20067" i="1"/>
  <c r="Q20067" i="1"/>
  <c r="P20068" i="1"/>
  <c r="Q20068" i="1"/>
  <c r="P20069" i="1"/>
  <c r="Q20069" i="1"/>
  <c r="P20070" i="1"/>
  <c r="Q20070" i="1"/>
  <c r="P20071" i="1"/>
  <c r="Q20071" i="1"/>
  <c r="P20072" i="1"/>
  <c r="Q20072" i="1"/>
  <c r="P20073" i="1"/>
  <c r="Q20073" i="1"/>
  <c r="P20074" i="1"/>
  <c r="Q20074" i="1"/>
  <c r="P20075" i="1"/>
  <c r="Q20075" i="1"/>
  <c r="P20076" i="1"/>
  <c r="Q20076" i="1"/>
  <c r="P20077" i="1"/>
  <c r="Q20077" i="1"/>
  <c r="P20078" i="1"/>
  <c r="Q20078" i="1"/>
  <c r="P20079" i="1"/>
  <c r="Q20079" i="1"/>
  <c r="P20080" i="1"/>
  <c r="Q20080" i="1"/>
  <c r="P20081" i="1"/>
  <c r="Q20081" i="1"/>
  <c r="P20082" i="1"/>
  <c r="Q20082" i="1"/>
  <c r="P20083" i="1"/>
  <c r="Q20083" i="1"/>
  <c r="P20084" i="1"/>
  <c r="Q20084" i="1"/>
  <c r="P20085" i="1"/>
  <c r="Q20085" i="1"/>
  <c r="P20086" i="1"/>
  <c r="Q20086" i="1"/>
  <c r="P20087" i="1"/>
  <c r="Q20087" i="1"/>
  <c r="P20088" i="1"/>
  <c r="Q20088" i="1"/>
  <c r="P20089" i="1"/>
  <c r="Q20089" i="1"/>
  <c r="P20090" i="1"/>
  <c r="Q20090" i="1"/>
  <c r="P20091" i="1"/>
  <c r="Q20091" i="1"/>
  <c r="P20092" i="1"/>
  <c r="Q20092" i="1"/>
  <c r="P20093" i="1"/>
  <c r="Q20093" i="1"/>
  <c r="P20094" i="1"/>
  <c r="Q20094" i="1"/>
  <c r="P20095" i="1"/>
  <c r="Q20095" i="1"/>
  <c r="P20096" i="1"/>
  <c r="Q20096" i="1"/>
  <c r="P20097" i="1"/>
  <c r="Q20097" i="1"/>
  <c r="P20098" i="1"/>
  <c r="Q20098" i="1"/>
  <c r="P20099" i="1"/>
  <c r="Q20099" i="1"/>
  <c r="P20100" i="1"/>
  <c r="Q20100" i="1"/>
  <c r="P20101" i="1"/>
  <c r="Q20101" i="1"/>
  <c r="P20102" i="1"/>
  <c r="Q20102" i="1"/>
  <c r="P20103" i="1"/>
  <c r="Q20103" i="1"/>
  <c r="P20104" i="1"/>
  <c r="Q20104" i="1"/>
  <c r="P20105" i="1"/>
  <c r="Q20105" i="1"/>
  <c r="P20106" i="1"/>
  <c r="Q20106" i="1"/>
  <c r="P20107" i="1"/>
  <c r="Q20107" i="1"/>
  <c r="P20108" i="1"/>
  <c r="Q20108" i="1"/>
  <c r="P20109" i="1"/>
  <c r="Q20109" i="1"/>
  <c r="P20110" i="1"/>
  <c r="Q20110" i="1"/>
  <c r="P20111" i="1"/>
  <c r="Q20111" i="1"/>
  <c r="P20112" i="1"/>
  <c r="Q20112" i="1"/>
  <c r="P20113" i="1"/>
  <c r="Q20113" i="1"/>
  <c r="P20114" i="1"/>
  <c r="Q20114" i="1"/>
  <c r="P20115" i="1"/>
  <c r="Q20115" i="1"/>
  <c r="P20116" i="1"/>
  <c r="Q20116" i="1"/>
  <c r="P20117" i="1"/>
  <c r="Q20117" i="1"/>
  <c r="P20118" i="1"/>
  <c r="Q20118" i="1"/>
  <c r="P20119" i="1"/>
  <c r="Q20119" i="1"/>
  <c r="P20120" i="1"/>
  <c r="Q20120" i="1"/>
  <c r="P20121" i="1"/>
  <c r="Q20121" i="1"/>
  <c r="P20122" i="1"/>
  <c r="Q20122" i="1"/>
  <c r="P20123" i="1"/>
  <c r="Q20123" i="1"/>
  <c r="P20124" i="1"/>
  <c r="Q20124" i="1"/>
  <c r="P20125" i="1"/>
  <c r="Q20125" i="1"/>
  <c r="P20126" i="1"/>
  <c r="Q20126" i="1"/>
  <c r="P20127" i="1"/>
  <c r="Q20127" i="1"/>
  <c r="P20128" i="1"/>
  <c r="Q20128" i="1"/>
  <c r="P20129" i="1"/>
  <c r="Q20129" i="1"/>
  <c r="P20130" i="1"/>
  <c r="Q20130" i="1"/>
  <c r="P20131" i="1"/>
  <c r="Q20131" i="1"/>
  <c r="P20132" i="1"/>
  <c r="Q20132" i="1"/>
  <c r="P20133" i="1"/>
  <c r="Q20133" i="1"/>
  <c r="P20134" i="1"/>
  <c r="Q20134" i="1"/>
  <c r="P20135" i="1"/>
  <c r="Q20135" i="1"/>
  <c r="P20136" i="1"/>
  <c r="Q20136" i="1"/>
  <c r="P20137" i="1"/>
  <c r="Q20137" i="1"/>
  <c r="P20138" i="1"/>
  <c r="Q20138" i="1"/>
  <c r="P20139" i="1"/>
  <c r="Q20139" i="1"/>
  <c r="P20140" i="1"/>
  <c r="Q20140" i="1"/>
  <c r="P20141" i="1"/>
  <c r="Q20141" i="1"/>
  <c r="P20142" i="1"/>
  <c r="Q20142" i="1"/>
  <c r="P20143" i="1"/>
  <c r="Q20143" i="1"/>
  <c r="P20144" i="1"/>
  <c r="Q20144" i="1"/>
  <c r="P20145" i="1"/>
  <c r="Q20145" i="1"/>
  <c r="P20146" i="1"/>
  <c r="Q20146" i="1"/>
  <c r="P20147" i="1"/>
  <c r="Q20147" i="1"/>
  <c r="P20148" i="1"/>
  <c r="Q20148" i="1"/>
  <c r="P20149" i="1"/>
  <c r="Q20149" i="1"/>
  <c r="P20150" i="1"/>
  <c r="Q20150" i="1"/>
  <c r="P20151" i="1"/>
  <c r="Q20151" i="1"/>
  <c r="P20152" i="1"/>
  <c r="Q20152" i="1"/>
  <c r="P20153" i="1"/>
  <c r="Q20153" i="1"/>
  <c r="P20154" i="1"/>
  <c r="Q20154" i="1"/>
  <c r="P20155" i="1"/>
  <c r="Q20155" i="1"/>
  <c r="P20156" i="1"/>
  <c r="Q20156" i="1"/>
  <c r="P20157" i="1"/>
  <c r="Q20157" i="1"/>
  <c r="P20158" i="1"/>
  <c r="Q20158" i="1"/>
  <c r="P20159" i="1"/>
  <c r="Q20159" i="1"/>
  <c r="P20160" i="1"/>
  <c r="Q20160" i="1"/>
  <c r="P20161" i="1"/>
  <c r="Q20161" i="1"/>
  <c r="P20162" i="1"/>
  <c r="Q20162" i="1"/>
  <c r="P20163" i="1"/>
  <c r="Q20163" i="1"/>
  <c r="P20164" i="1"/>
  <c r="Q20164" i="1"/>
  <c r="P20165" i="1"/>
  <c r="Q20165" i="1"/>
  <c r="P20166" i="1"/>
  <c r="Q20166" i="1"/>
  <c r="P20167" i="1"/>
  <c r="Q20167" i="1"/>
  <c r="P20168" i="1"/>
  <c r="Q20168" i="1"/>
  <c r="P20169" i="1"/>
  <c r="Q20169" i="1"/>
  <c r="P20170" i="1"/>
  <c r="Q20170" i="1"/>
  <c r="P20171" i="1"/>
  <c r="Q20171" i="1"/>
  <c r="P20172" i="1"/>
  <c r="Q20172" i="1"/>
  <c r="P20173" i="1"/>
  <c r="Q20173" i="1"/>
  <c r="P20174" i="1"/>
  <c r="Q20174" i="1"/>
  <c r="P20175" i="1"/>
  <c r="Q20175" i="1"/>
  <c r="P20176" i="1"/>
  <c r="Q20176" i="1"/>
  <c r="P20177" i="1"/>
  <c r="Q20177" i="1"/>
  <c r="P20178" i="1"/>
  <c r="Q20178" i="1"/>
  <c r="P20179" i="1"/>
  <c r="Q20179" i="1"/>
  <c r="P20180" i="1"/>
  <c r="Q20180" i="1"/>
  <c r="P20181" i="1"/>
  <c r="Q20181" i="1"/>
  <c r="P20182" i="1"/>
  <c r="Q20182" i="1"/>
  <c r="P20183" i="1"/>
  <c r="Q20183" i="1"/>
  <c r="P20184" i="1"/>
  <c r="Q20184" i="1"/>
  <c r="P20185" i="1"/>
  <c r="Q20185" i="1"/>
  <c r="P20186" i="1"/>
  <c r="Q20186" i="1"/>
  <c r="P20187" i="1"/>
  <c r="Q20187" i="1"/>
  <c r="P20188" i="1"/>
  <c r="Q20188" i="1"/>
  <c r="P20189" i="1"/>
  <c r="Q20189" i="1"/>
  <c r="P20190" i="1"/>
  <c r="Q20190" i="1"/>
  <c r="P20191" i="1"/>
  <c r="Q20191" i="1"/>
  <c r="P20192" i="1"/>
  <c r="Q20192" i="1"/>
  <c r="P20193" i="1"/>
  <c r="Q20193" i="1"/>
  <c r="P20194" i="1"/>
  <c r="Q20194" i="1"/>
  <c r="P20195" i="1"/>
  <c r="Q20195" i="1"/>
  <c r="P20196" i="1"/>
  <c r="Q20196" i="1"/>
  <c r="P20197" i="1"/>
  <c r="Q20197" i="1"/>
  <c r="P20198" i="1"/>
  <c r="Q20198" i="1"/>
  <c r="P20199" i="1"/>
  <c r="Q20199" i="1"/>
  <c r="P20200" i="1"/>
  <c r="Q20200" i="1"/>
  <c r="P20201" i="1"/>
  <c r="Q20201" i="1"/>
  <c r="P20202" i="1"/>
  <c r="Q20202" i="1"/>
  <c r="P20203" i="1"/>
  <c r="Q20203" i="1"/>
  <c r="P20204" i="1"/>
  <c r="Q20204" i="1"/>
  <c r="P20205" i="1"/>
  <c r="Q20205" i="1"/>
  <c r="P20206" i="1"/>
  <c r="Q20206" i="1"/>
  <c r="P20207" i="1"/>
  <c r="Q20207" i="1"/>
  <c r="P20208" i="1"/>
  <c r="Q20208" i="1"/>
  <c r="P20209" i="1"/>
  <c r="Q20209" i="1"/>
  <c r="P20210" i="1"/>
  <c r="Q20210" i="1"/>
  <c r="P20211" i="1"/>
  <c r="Q20211" i="1"/>
  <c r="P20212" i="1"/>
  <c r="Q20212" i="1"/>
  <c r="P20213" i="1"/>
  <c r="Q20213" i="1"/>
  <c r="P20214" i="1"/>
  <c r="Q20214" i="1"/>
  <c r="P20215" i="1"/>
  <c r="Q20215" i="1"/>
  <c r="P20216" i="1"/>
  <c r="Q20216" i="1"/>
  <c r="P20217" i="1"/>
  <c r="Q20217" i="1"/>
  <c r="P20218" i="1"/>
  <c r="Q20218" i="1"/>
  <c r="P20219" i="1"/>
  <c r="Q20219" i="1"/>
  <c r="P20220" i="1"/>
  <c r="Q20220" i="1"/>
  <c r="P20221" i="1"/>
  <c r="Q20221" i="1"/>
  <c r="P20222" i="1"/>
  <c r="Q20222" i="1"/>
  <c r="P20223" i="1"/>
  <c r="Q20223" i="1"/>
  <c r="P20224" i="1"/>
  <c r="Q20224" i="1"/>
  <c r="P20225" i="1"/>
  <c r="Q20225" i="1"/>
  <c r="P20226" i="1"/>
  <c r="Q20226" i="1"/>
  <c r="P20227" i="1"/>
  <c r="Q20227" i="1"/>
  <c r="P20228" i="1"/>
  <c r="Q20228" i="1"/>
  <c r="P20229" i="1"/>
  <c r="Q20229" i="1"/>
  <c r="P20230" i="1"/>
  <c r="Q20230" i="1"/>
  <c r="P20231" i="1"/>
  <c r="Q20231" i="1"/>
  <c r="P20232" i="1"/>
  <c r="Q20232" i="1"/>
  <c r="P20233" i="1"/>
  <c r="Q20233" i="1"/>
  <c r="P20234" i="1"/>
  <c r="Q20234" i="1"/>
  <c r="P20235" i="1"/>
  <c r="Q20235" i="1"/>
  <c r="P20236" i="1"/>
  <c r="Q20236" i="1"/>
  <c r="P20237" i="1"/>
  <c r="Q20237" i="1"/>
  <c r="P20238" i="1"/>
  <c r="Q20238" i="1"/>
  <c r="P20239" i="1"/>
  <c r="Q20239" i="1"/>
  <c r="P20240" i="1"/>
  <c r="Q20240" i="1"/>
  <c r="P20241" i="1"/>
  <c r="Q20241" i="1"/>
  <c r="P20242" i="1"/>
  <c r="Q20242" i="1"/>
  <c r="P20243" i="1"/>
  <c r="Q20243" i="1"/>
  <c r="P20244" i="1"/>
  <c r="Q20244" i="1"/>
  <c r="P20245" i="1"/>
  <c r="Q20245" i="1"/>
  <c r="P20246" i="1"/>
  <c r="Q20246" i="1"/>
  <c r="P20247" i="1"/>
  <c r="Q20247" i="1"/>
  <c r="P20248" i="1"/>
  <c r="Q20248" i="1"/>
  <c r="P20249" i="1"/>
  <c r="Q20249" i="1"/>
  <c r="P20250" i="1"/>
  <c r="Q20250" i="1"/>
  <c r="P20251" i="1"/>
  <c r="Q20251" i="1"/>
  <c r="P20252" i="1"/>
  <c r="Q20252" i="1"/>
  <c r="P20253" i="1"/>
  <c r="Q20253" i="1"/>
  <c r="P20254" i="1"/>
  <c r="Q20254" i="1"/>
  <c r="P20255" i="1"/>
  <c r="Q20255" i="1"/>
  <c r="P20256" i="1"/>
  <c r="Q20256" i="1"/>
  <c r="P20257" i="1"/>
  <c r="Q20257" i="1"/>
  <c r="P20258" i="1"/>
  <c r="Q20258" i="1"/>
  <c r="P20259" i="1"/>
  <c r="Q20259" i="1"/>
  <c r="P20260" i="1"/>
  <c r="Q20260" i="1"/>
  <c r="P20261" i="1"/>
  <c r="Q20261" i="1"/>
  <c r="P20262" i="1"/>
  <c r="Q20262" i="1"/>
  <c r="P20263" i="1"/>
  <c r="Q20263" i="1"/>
  <c r="P20264" i="1"/>
  <c r="Q20264" i="1"/>
  <c r="P20265" i="1"/>
  <c r="Q20265" i="1"/>
  <c r="P20266" i="1"/>
  <c r="Q20266" i="1"/>
  <c r="P20267" i="1"/>
  <c r="Q20267" i="1"/>
  <c r="P20268" i="1"/>
  <c r="Q20268" i="1"/>
  <c r="P20269" i="1"/>
  <c r="Q20269" i="1"/>
  <c r="P20270" i="1"/>
  <c r="Q20270" i="1"/>
  <c r="P20271" i="1"/>
  <c r="Q20271" i="1"/>
  <c r="P20272" i="1"/>
  <c r="Q20272" i="1"/>
  <c r="P20273" i="1"/>
  <c r="Q20273" i="1"/>
  <c r="P20274" i="1"/>
  <c r="Q20274" i="1"/>
  <c r="P20275" i="1"/>
  <c r="Q20275" i="1"/>
  <c r="P20276" i="1"/>
  <c r="Q20276" i="1"/>
  <c r="P20277" i="1"/>
  <c r="Q20277" i="1"/>
  <c r="P20278" i="1"/>
  <c r="Q20278" i="1"/>
  <c r="P20279" i="1"/>
  <c r="Q20279" i="1"/>
  <c r="P20280" i="1"/>
  <c r="Q20280" i="1"/>
  <c r="P20281" i="1"/>
  <c r="Q20281" i="1"/>
  <c r="P20282" i="1"/>
  <c r="Q20282" i="1"/>
  <c r="P20283" i="1"/>
  <c r="Q20283" i="1"/>
  <c r="P20284" i="1"/>
  <c r="Q20284" i="1"/>
  <c r="P20285" i="1"/>
  <c r="Q20285" i="1"/>
  <c r="P20286" i="1"/>
  <c r="Q20286" i="1"/>
  <c r="P20287" i="1"/>
  <c r="Q20287" i="1"/>
  <c r="P20288" i="1"/>
  <c r="Q20288" i="1"/>
  <c r="P20289" i="1"/>
  <c r="Q20289" i="1"/>
  <c r="P20290" i="1"/>
  <c r="Q20290" i="1"/>
  <c r="P20291" i="1"/>
  <c r="Q20291" i="1"/>
  <c r="P20292" i="1"/>
  <c r="Q20292" i="1"/>
  <c r="P20293" i="1"/>
  <c r="Q20293" i="1"/>
  <c r="P20294" i="1"/>
  <c r="Q20294" i="1"/>
  <c r="P20295" i="1"/>
  <c r="Q20295" i="1"/>
  <c r="P20296" i="1"/>
  <c r="Q20296" i="1"/>
  <c r="P20297" i="1"/>
  <c r="Q20297" i="1"/>
  <c r="P20298" i="1"/>
  <c r="Q20298" i="1"/>
  <c r="P20299" i="1"/>
  <c r="Q20299" i="1"/>
  <c r="P20300" i="1"/>
  <c r="Q20300" i="1"/>
  <c r="P20301" i="1"/>
  <c r="Q20301" i="1"/>
  <c r="P20302" i="1"/>
  <c r="Q20302" i="1"/>
  <c r="P20303" i="1"/>
  <c r="Q20303" i="1"/>
  <c r="P20304" i="1"/>
  <c r="Q20304" i="1"/>
  <c r="P20305" i="1"/>
  <c r="Q20305" i="1"/>
  <c r="P20306" i="1"/>
  <c r="Q20306" i="1"/>
  <c r="P20307" i="1"/>
  <c r="Q20307" i="1"/>
  <c r="P20308" i="1"/>
  <c r="Q20308" i="1"/>
  <c r="P20309" i="1"/>
  <c r="Q20309" i="1"/>
  <c r="P20310" i="1"/>
  <c r="Q20310" i="1"/>
  <c r="P20311" i="1"/>
  <c r="Q20311" i="1"/>
  <c r="P20312" i="1"/>
  <c r="Q20312" i="1"/>
  <c r="P20313" i="1"/>
  <c r="Q20313" i="1"/>
  <c r="P20314" i="1"/>
  <c r="Q20314" i="1"/>
  <c r="P20315" i="1"/>
  <c r="Q20315" i="1"/>
  <c r="P20316" i="1"/>
  <c r="Q20316" i="1"/>
  <c r="P20317" i="1"/>
  <c r="Q20317" i="1"/>
  <c r="P20318" i="1"/>
  <c r="Q20318" i="1"/>
  <c r="P20319" i="1"/>
  <c r="Q20319" i="1"/>
  <c r="P20320" i="1"/>
  <c r="Q20320" i="1"/>
  <c r="P20321" i="1"/>
  <c r="Q20321" i="1"/>
  <c r="P20322" i="1"/>
  <c r="Q20322" i="1"/>
  <c r="P20323" i="1"/>
  <c r="Q20323" i="1"/>
  <c r="P20324" i="1"/>
  <c r="Q20324" i="1"/>
  <c r="P20325" i="1"/>
  <c r="Q20325" i="1"/>
  <c r="P20326" i="1"/>
  <c r="Q20326" i="1"/>
  <c r="P20327" i="1"/>
  <c r="Q20327" i="1"/>
  <c r="P20328" i="1"/>
  <c r="Q20328" i="1"/>
  <c r="P20329" i="1"/>
  <c r="Q20329" i="1"/>
  <c r="P20330" i="1"/>
  <c r="Q20330" i="1"/>
  <c r="P20331" i="1"/>
  <c r="Q20331" i="1"/>
  <c r="P20332" i="1"/>
  <c r="Q20332" i="1"/>
  <c r="P20333" i="1"/>
  <c r="Q20333" i="1"/>
  <c r="P20334" i="1"/>
  <c r="Q20334" i="1"/>
  <c r="P20335" i="1"/>
  <c r="Q20335" i="1"/>
  <c r="P20336" i="1"/>
  <c r="Q20336" i="1"/>
  <c r="P20337" i="1"/>
  <c r="Q20337" i="1"/>
  <c r="P20338" i="1"/>
  <c r="Q20338" i="1"/>
  <c r="P20339" i="1"/>
  <c r="Q20339" i="1"/>
  <c r="P20340" i="1"/>
  <c r="Q20340" i="1"/>
  <c r="P20341" i="1"/>
  <c r="Q20341" i="1"/>
  <c r="P20342" i="1"/>
  <c r="Q20342" i="1"/>
  <c r="P20343" i="1"/>
  <c r="Q20343" i="1"/>
  <c r="P20344" i="1"/>
  <c r="Q20344" i="1"/>
  <c r="P20345" i="1"/>
  <c r="Q20345" i="1"/>
  <c r="P20346" i="1"/>
  <c r="Q20346" i="1"/>
  <c r="P20347" i="1"/>
  <c r="Q20347" i="1"/>
  <c r="P20348" i="1"/>
  <c r="Q20348" i="1"/>
  <c r="P20349" i="1"/>
  <c r="Q20349" i="1"/>
  <c r="P20350" i="1"/>
  <c r="Q20350" i="1"/>
  <c r="P20351" i="1"/>
  <c r="Q20351" i="1"/>
  <c r="P20352" i="1"/>
  <c r="Q20352" i="1"/>
  <c r="P20353" i="1"/>
  <c r="Q20353" i="1"/>
  <c r="P20354" i="1"/>
  <c r="Q20354" i="1"/>
  <c r="P20355" i="1"/>
  <c r="Q20355" i="1"/>
  <c r="P20356" i="1"/>
  <c r="Q20356" i="1"/>
  <c r="P20357" i="1"/>
  <c r="Q20357" i="1"/>
  <c r="P20358" i="1"/>
  <c r="Q20358" i="1"/>
  <c r="P20359" i="1"/>
  <c r="Q20359" i="1"/>
  <c r="P20360" i="1"/>
  <c r="Q20360" i="1"/>
  <c r="P20361" i="1"/>
  <c r="Q20361" i="1"/>
  <c r="P20362" i="1"/>
  <c r="Q20362" i="1"/>
  <c r="P20363" i="1"/>
  <c r="Q20363" i="1"/>
  <c r="P20364" i="1"/>
  <c r="Q20364" i="1"/>
  <c r="P20365" i="1"/>
  <c r="Q20365" i="1"/>
  <c r="P20366" i="1"/>
  <c r="Q20366" i="1"/>
  <c r="P20367" i="1"/>
  <c r="Q20367" i="1"/>
  <c r="P20368" i="1"/>
  <c r="Q20368" i="1"/>
  <c r="P20369" i="1"/>
  <c r="Q20369" i="1"/>
  <c r="P20370" i="1"/>
  <c r="Q20370" i="1"/>
  <c r="P20371" i="1"/>
  <c r="Q20371" i="1"/>
  <c r="P20372" i="1"/>
  <c r="Q20372" i="1"/>
  <c r="P20373" i="1"/>
  <c r="Q20373" i="1"/>
  <c r="P20374" i="1"/>
  <c r="Q20374" i="1"/>
  <c r="P20375" i="1"/>
  <c r="Q20375" i="1"/>
  <c r="P20376" i="1"/>
  <c r="Q20376" i="1"/>
  <c r="P20377" i="1"/>
  <c r="Q20377" i="1"/>
  <c r="P20378" i="1"/>
  <c r="Q20378" i="1"/>
  <c r="P20379" i="1"/>
  <c r="Q20379" i="1"/>
  <c r="P20380" i="1"/>
  <c r="Q20380" i="1"/>
  <c r="P20381" i="1"/>
  <c r="Q20381" i="1"/>
  <c r="P20382" i="1"/>
  <c r="Q20382" i="1"/>
  <c r="P20383" i="1"/>
  <c r="Q20383" i="1"/>
  <c r="P20384" i="1"/>
  <c r="Q20384" i="1"/>
  <c r="P20385" i="1"/>
  <c r="Q20385" i="1"/>
  <c r="P20386" i="1"/>
  <c r="Q20386" i="1"/>
  <c r="P20387" i="1"/>
  <c r="Q20387" i="1"/>
  <c r="P20388" i="1"/>
  <c r="Q20388" i="1"/>
  <c r="P20389" i="1"/>
  <c r="Q20389" i="1"/>
  <c r="P20390" i="1"/>
  <c r="Q20390" i="1"/>
  <c r="P20391" i="1"/>
  <c r="Q20391" i="1"/>
  <c r="P20392" i="1"/>
  <c r="Q20392" i="1"/>
  <c r="P20393" i="1"/>
  <c r="Q20393" i="1"/>
  <c r="P20394" i="1"/>
  <c r="Q20394" i="1"/>
  <c r="P20395" i="1"/>
  <c r="Q20395" i="1"/>
  <c r="P20396" i="1"/>
  <c r="Q20396" i="1"/>
  <c r="P20397" i="1"/>
  <c r="Q20397" i="1"/>
  <c r="P20398" i="1"/>
  <c r="Q20398" i="1"/>
  <c r="P20399" i="1"/>
  <c r="Q20399" i="1"/>
  <c r="P20400" i="1"/>
  <c r="Q20400" i="1"/>
  <c r="P20401" i="1"/>
  <c r="Q20401" i="1"/>
  <c r="P20402" i="1"/>
  <c r="Q20402" i="1"/>
  <c r="P20403" i="1"/>
  <c r="Q20403" i="1"/>
  <c r="P20404" i="1"/>
  <c r="Q20404" i="1"/>
  <c r="P20405" i="1"/>
  <c r="Q20405" i="1"/>
  <c r="P20406" i="1"/>
  <c r="Q20406" i="1"/>
  <c r="P20407" i="1"/>
  <c r="Q20407" i="1"/>
  <c r="P20408" i="1"/>
  <c r="Q20408" i="1"/>
  <c r="P20409" i="1"/>
  <c r="Q20409" i="1"/>
  <c r="P20410" i="1"/>
  <c r="Q20410" i="1"/>
  <c r="P20411" i="1"/>
  <c r="Q20411" i="1"/>
  <c r="P20412" i="1"/>
  <c r="Q20412" i="1"/>
  <c r="P20413" i="1"/>
  <c r="Q20413" i="1"/>
  <c r="P20414" i="1"/>
  <c r="Q20414" i="1"/>
  <c r="P20415" i="1"/>
  <c r="Q20415" i="1"/>
  <c r="P20416" i="1"/>
  <c r="Q20416" i="1"/>
  <c r="P20417" i="1"/>
  <c r="Q20417" i="1"/>
  <c r="P20418" i="1"/>
  <c r="Q20418" i="1"/>
  <c r="P20419" i="1"/>
  <c r="Q20419" i="1"/>
  <c r="P20420" i="1"/>
  <c r="Q20420" i="1"/>
  <c r="P20421" i="1"/>
  <c r="Q20421" i="1"/>
  <c r="P20422" i="1"/>
  <c r="Q20422" i="1"/>
  <c r="P20423" i="1"/>
  <c r="Q20423" i="1"/>
  <c r="P20424" i="1"/>
  <c r="Q20424" i="1"/>
  <c r="P20425" i="1"/>
  <c r="Q20425" i="1"/>
  <c r="P20426" i="1"/>
  <c r="Q20426" i="1"/>
  <c r="P20427" i="1"/>
  <c r="Q20427" i="1"/>
  <c r="P20428" i="1"/>
  <c r="Q20428" i="1"/>
  <c r="P20429" i="1"/>
  <c r="Q20429" i="1"/>
  <c r="P20430" i="1"/>
  <c r="Q20430" i="1"/>
  <c r="P20431" i="1"/>
  <c r="Q20431" i="1"/>
  <c r="P20432" i="1"/>
  <c r="Q20432" i="1"/>
  <c r="P20433" i="1"/>
  <c r="Q20433" i="1"/>
  <c r="P20434" i="1"/>
  <c r="Q20434" i="1"/>
  <c r="P20435" i="1"/>
  <c r="Q20435" i="1"/>
  <c r="P20436" i="1"/>
  <c r="Q20436" i="1"/>
  <c r="P20437" i="1"/>
  <c r="Q20437" i="1"/>
  <c r="P20438" i="1"/>
  <c r="Q20438" i="1"/>
  <c r="P20439" i="1"/>
  <c r="Q20439" i="1"/>
  <c r="P20440" i="1"/>
  <c r="Q20440" i="1"/>
  <c r="P20441" i="1"/>
  <c r="Q20441" i="1"/>
  <c r="P20442" i="1"/>
  <c r="Q20442" i="1"/>
  <c r="P20443" i="1"/>
  <c r="Q20443" i="1"/>
  <c r="P20444" i="1"/>
  <c r="Q20444" i="1"/>
  <c r="P20445" i="1"/>
  <c r="Q20445" i="1"/>
  <c r="P20446" i="1"/>
  <c r="Q20446" i="1"/>
  <c r="P20447" i="1"/>
  <c r="Q20447" i="1"/>
  <c r="P20448" i="1"/>
  <c r="Q20448" i="1"/>
  <c r="P20449" i="1"/>
  <c r="Q20449" i="1"/>
  <c r="P20450" i="1"/>
  <c r="Q20450" i="1"/>
  <c r="P20451" i="1"/>
  <c r="Q20451" i="1"/>
  <c r="P20452" i="1"/>
  <c r="Q20452" i="1"/>
  <c r="P20453" i="1"/>
  <c r="Q20453" i="1"/>
  <c r="P20454" i="1"/>
  <c r="Q20454" i="1"/>
  <c r="P20455" i="1"/>
  <c r="Q20455" i="1"/>
  <c r="P20456" i="1"/>
  <c r="Q20456" i="1"/>
  <c r="P20457" i="1"/>
  <c r="Q20457" i="1"/>
  <c r="P20458" i="1"/>
  <c r="Q20458" i="1"/>
  <c r="P20459" i="1"/>
  <c r="Q20459" i="1"/>
  <c r="P20460" i="1"/>
  <c r="Q20460" i="1"/>
  <c r="P20461" i="1"/>
  <c r="Q20461" i="1"/>
  <c r="P20462" i="1"/>
  <c r="Q20462" i="1"/>
  <c r="P20463" i="1"/>
  <c r="Q20463" i="1"/>
  <c r="P20464" i="1"/>
  <c r="Q20464" i="1"/>
  <c r="P20465" i="1"/>
  <c r="Q20465" i="1"/>
  <c r="P20466" i="1"/>
  <c r="Q20466" i="1"/>
  <c r="P20467" i="1"/>
  <c r="Q20467" i="1"/>
  <c r="P20468" i="1"/>
  <c r="Q20468" i="1"/>
  <c r="P20469" i="1"/>
  <c r="Q20469" i="1"/>
  <c r="P20470" i="1"/>
  <c r="Q20470" i="1"/>
  <c r="P20471" i="1"/>
  <c r="Q20471" i="1"/>
  <c r="P20472" i="1"/>
  <c r="Q20472" i="1"/>
  <c r="P20473" i="1"/>
  <c r="Q20473" i="1"/>
  <c r="P20474" i="1"/>
  <c r="Q20474" i="1"/>
  <c r="P20475" i="1"/>
  <c r="Q20475" i="1"/>
  <c r="P20476" i="1"/>
  <c r="Q20476" i="1"/>
  <c r="P20477" i="1"/>
  <c r="Q20477" i="1"/>
  <c r="P20478" i="1"/>
  <c r="Q20478" i="1"/>
  <c r="P20479" i="1"/>
  <c r="Q20479" i="1"/>
  <c r="P20480" i="1"/>
  <c r="Q20480" i="1"/>
  <c r="P20481" i="1"/>
  <c r="Q20481" i="1"/>
  <c r="P20482" i="1"/>
  <c r="Q20482" i="1"/>
  <c r="P20483" i="1"/>
  <c r="Q20483" i="1"/>
  <c r="P20484" i="1"/>
  <c r="Q20484" i="1"/>
  <c r="P20485" i="1"/>
  <c r="Q20485" i="1"/>
  <c r="P20486" i="1"/>
  <c r="Q20486" i="1"/>
  <c r="P20487" i="1"/>
  <c r="Q20487" i="1"/>
  <c r="P20488" i="1"/>
  <c r="Q20488" i="1"/>
  <c r="P20489" i="1"/>
  <c r="Q20489" i="1"/>
  <c r="P20490" i="1"/>
  <c r="Q20490" i="1"/>
  <c r="P20491" i="1"/>
  <c r="Q20491" i="1"/>
  <c r="P20492" i="1"/>
  <c r="Q20492" i="1"/>
  <c r="P20493" i="1"/>
  <c r="Q20493" i="1"/>
  <c r="P20494" i="1"/>
  <c r="Q20494" i="1"/>
  <c r="P20495" i="1"/>
  <c r="Q20495" i="1"/>
  <c r="P20496" i="1"/>
  <c r="Q20496" i="1"/>
  <c r="P20497" i="1"/>
  <c r="Q20497" i="1"/>
  <c r="P20498" i="1"/>
  <c r="Q20498" i="1"/>
  <c r="P20499" i="1"/>
  <c r="Q20499" i="1"/>
  <c r="P20500" i="1"/>
  <c r="Q20500" i="1"/>
  <c r="P20501" i="1"/>
  <c r="Q20501" i="1"/>
  <c r="P20502" i="1"/>
  <c r="Q20502" i="1"/>
  <c r="P20503" i="1"/>
  <c r="Q20503" i="1"/>
  <c r="P20504" i="1"/>
  <c r="Q20504" i="1"/>
  <c r="P20505" i="1"/>
  <c r="Q20505" i="1"/>
  <c r="P20506" i="1"/>
  <c r="Q20506" i="1"/>
  <c r="P20507" i="1"/>
  <c r="Q20507" i="1"/>
  <c r="P20508" i="1"/>
  <c r="Q20508" i="1"/>
  <c r="P20509" i="1"/>
  <c r="Q20509" i="1"/>
  <c r="P20510" i="1"/>
  <c r="Q20510" i="1"/>
  <c r="P20511" i="1"/>
  <c r="Q20511" i="1"/>
  <c r="P20512" i="1"/>
  <c r="Q20512" i="1"/>
  <c r="P20513" i="1"/>
  <c r="Q20513" i="1"/>
  <c r="P20514" i="1"/>
  <c r="Q20514" i="1"/>
  <c r="P20515" i="1"/>
  <c r="Q20515" i="1"/>
  <c r="P20516" i="1"/>
  <c r="Q20516" i="1"/>
  <c r="P20517" i="1"/>
  <c r="Q20517" i="1"/>
  <c r="P20518" i="1"/>
  <c r="Q20518" i="1"/>
  <c r="P20519" i="1"/>
  <c r="Q20519" i="1"/>
  <c r="P20520" i="1"/>
  <c r="Q20520" i="1"/>
  <c r="P20521" i="1"/>
  <c r="Q20521" i="1"/>
  <c r="P20522" i="1"/>
  <c r="Q20522" i="1"/>
  <c r="P20523" i="1"/>
  <c r="Q20523" i="1"/>
  <c r="P20524" i="1"/>
  <c r="Q20524" i="1"/>
  <c r="P20525" i="1"/>
  <c r="Q20525" i="1"/>
  <c r="P20526" i="1"/>
  <c r="Q20526" i="1"/>
  <c r="P20527" i="1"/>
  <c r="Q20527" i="1"/>
  <c r="P20528" i="1"/>
  <c r="Q20528" i="1"/>
  <c r="P20529" i="1"/>
  <c r="Q20529" i="1"/>
  <c r="P20530" i="1"/>
  <c r="Q20530" i="1"/>
  <c r="P20531" i="1"/>
  <c r="Q20531" i="1"/>
  <c r="P20532" i="1"/>
  <c r="Q20532" i="1"/>
  <c r="P20533" i="1"/>
  <c r="Q20533" i="1"/>
  <c r="P20534" i="1"/>
  <c r="Q20534" i="1"/>
  <c r="P20535" i="1"/>
  <c r="Q20535" i="1"/>
  <c r="P20536" i="1"/>
  <c r="Q20536" i="1"/>
  <c r="P20537" i="1"/>
  <c r="Q20537" i="1"/>
  <c r="P20538" i="1"/>
  <c r="Q20538" i="1"/>
  <c r="P20539" i="1"/>
  <c r="Q20539" i="1"/>
  <c r="P20540" i="1"/>
  <c r="Q20540" i="1"/>
  <c r="P20541" i="1"/>
  <c r="Q20541" i="1"/>
  <c r="P20542" i="1"/>
  <c r="Q20542" i="1"/>
  <c r="P20543" i="1"/>
  <c r="Q20543" i="1"/>
  <c r="P20544" i="1"/>
  <c r="Q20544" i="1"/>
  <c r="P20545" i="1"/>
  <c r="Q20545" i="1"/>
  <c r="P20546" i="1"/>
  <c r="Q20546" i="1"/>
  <c r="P20547" i="1"/>
  <c r="Q20547" i="1"/>
  <c r="P20548" i="1"/>
  <c r="Q20548" i="1"/>
  <c r="P20549" i="1"/>
  <c r="Q20549" i="1"/>
  <c r="P20550" i="1"/>
  <c r="Q20550" i="1"/>
  <c r="P20551" i="1"/>
  <c r="Q20551" i="1"/>
  <c r="P20552" i="1"/>
  <c r="Q20552" i="1"/>
  <c r="P20553" i="1"/>
  <c r="Q20553" i="1"/>
  <c r="P20554" i="1"/>
  <c r="Q20554" i="1"/>
  <c r="P20555" i="1"/>
  <c r="Q20555" i="1"/>
  <c r="P20556" i="1"/>
  <c r="Q20556" i="1"/>
  <c r="P20557" i="1"/>
  <c r="Q20557" i="1"/>
  <c r="P20558" i="1"/>
  <c r="Q20558" i="1"/>
  <c r="P20559" i="1"/>
  <c r="Q20559" i="1"/>
  <c r="P20560" i="1"/>
  <c r="Q20560" i="1"/>
  <c r="P20561" i="1"/>
  <c r="Q20561" i="1"/>
  <c r="P20562" i="1"/>
  <c r="Q20562" i="1"/>
  <c r="P20563" i="1"/>
  <c r="Q20563" i="1"/>
  <c r="P20564" i="1"/>
  <c r="Q20564" i="1"/>
  <c r="P20565" i="1"/>
  <c r="Q20565" i="1"/>
  <c r="P20566" i="1"/>
  <c r="Q20566" i="1"/>
  <c r="P20567" i="1"/>
  <c r="Q20567" i="1"/>
  <c r="P20568" i="1"/>
  <c r="Q20568" i="1"/>
  <c r="P20569" i="1"/>
  <c r="Q20569" i="1"/>
  <c r="P20570" i="1"/>
  <c r="Q20570" i="1"/>
  <c r="P20571" i="1"/>
  <c r="Q20571" i="1"/>
  <c r="P20572" i="1"/>
  <c r="Q20572" i="1"/>
  <c r="P20573" i="1"/>
  <c r="Q20573" i="1"/>
  <c r="P20574" i="1"/>
  <c r="Q20574" i="1"/>
  <c r="P20575" i="1"/>
  <c r="Q20575" i="1"/>
  <c r="P20576" i="1"/>
  <c r="Q20576" i="1"/>
  <c r="P20577" i="1"/>
  <c r="Q20577" i="1"/>
  <c r="P20578" i="1"/>
  <c r="Q20578" i="1"/>
  <c r="P20579" i="1"/>
  <c r="Q20579" i="1"/>
  <c r="P20580" i="1"/>
  <c r="Q20580" i="1"/>
  <c r="P20581" i="1"/>
  <c r="Q20581" i="1"/>
  <c r="P20582" i="1"/>
  <c r="Q20582" i="1"/>
  <c r="P20583" i="1"/>
  <c r="Q20583" i="1"/>
  <c r="P20584" i="1"/>
  <c r="Q20584" i="1"/>
  <c r="P20585" i="1"/>
  <c r="Q20585" i="1"/>
  <c r="P20586" i="1"/>
  <c r="Q20586" i="1"/>
  <c r="P20587" i="1"/>
  <c r="Q20587" i="1"/>
  <c r="P20588" i="1"/>
  <c r="Q20588" i="1"/>
  <c r="P20589" i="1"/>
  <c r="Q20589" i="1"/>
  <c r="P20590" i="1"/>
  <c r="Q20590" i="1"/>
  <c r="P20591" i="1"/>
  <c r="Q20591" i="1"/>
  <c r="P20592" i="1"/>
  <c r="Q20592" i="1"/>
  <c r="P20593" i="1"/>
  <c r="Q20593" i="1"/>
  <c r="P20594" i="1"/>
  <c r="Q20594" i="1"/>
  <c r="P20595" i="1"/>
  <c r="Q20595" i="1"/>
  <c r="P20596" i="1"/>
  <c r="Q20596" i="1"/>
  <c r="P20597" i="1"/>
  <c r="Q20597" i="1"/>
  <c r="P20598" i="1"/>
  <c r="Q20598" i="1"/>
  <c r="P20599" i="1"/>
  <c r="Q20599" i="1"/>
  <c r="P20600" i="1"/>
  <c r="Q20600" i="1"/>
  <c r="P20601" i="1"/>
  <c r="Q20601" i="1"/>
  <c r="P20602" i="1"/>
  <c r="Q20602" i="1"/>
  <c r="P20603" i="1"/>
  <c r="Q20603" i="1"/>
  <c r="P20604" i="1"/>
  <c r="Q20604" i="1"/>
  <c r="P20605" i="1"/>
  <c r="Q20605" i="1"/>
  <c r="P20606" i="1"/>
  <c r="Q20606" i="1"/>
  <c r="P20607" i="1"/>
  <c r="Q20607" i="1"/>
  <c r="P20608" i="1"/>
  <c r="Q20608" i="1"/>
  <c r="P20609" i="1"/>
  <c r="Q20609" i="1"/>
  <c r="P20610" i="1"/>
  <c r="Q20610" i="1"/>
  <c r="P20611" i="1"/>
  <c r="Q20611" i="1"/>
  <c r="P20612" i="1"/>
  <c r="Q20612" i="1"/>
  <c r="P20613" i="1"/>
  <c r="Q20613" i="1"/>
  <c r="P20614" i="1"/>
  <c r="Q20614" i="1"/>
  <c r="P20615" i="1"/>
  <c r="Q20615" i="1"/>
  <c r="P20616" i="1"/>
  <c r="Q20616" i="1"/>
  <c r="P20617" i="1"/>
  <c r="Q20617" i="1"/>
  <c r="P20618" i="1"/>
  <c r="Q20618" i="1"/>
  <c r="P20619" i="1"/>
  <c r="Q20619" i="1"/>
  <c r="P20620" i="1"/>
  <c r="Q20620" i="1"/>
  <c r="P20621" i="1"/>
  <c r="Q20621" i="1"/>
  <c r="P20622" i="1"/>
  <c r="Q20622" i="1"/>
  <c r="P20623" i="1"/>
  <c r="Q20623" i="1"/>
  <c r="P20624" i="1"/>
  <c r="Q20624" i="1"/>
  <c r="P20625" i="1"/>
  <c r="Q20625" i="1"/>
  <c r="P20626" i="1"/>
  <c r="Q20626" i="1"/>
  <c r="P20627" i="1"/>
  <c r="Q20627" i="1"/>
  <c r="P20628" i="1"/>
  <c r="Q20628" i="1"/>
  <c r="P20629" i="1"/>
  <c r="Q20629" i="1"/>
  <c r="P20630" i="1"/>
  <c r="Q20630" i="1"/>
  <c r="P20631" i="1"/>
  <c r="Q20631" i="1"/>
  <c r="P20632" i="1"/>
  <c r="Q20632" i="1"/>
  <c r="P20633" i="1"/>
  <c r="Q20633" i="1"/>
  <c r="P20634" i="1"/>
  <c r="Q20634" i="1"/>
  <c r="P20635" i="1"/>
  <c r="Q20635" i="1"/>
  <c r="P20636" i="1"/>
  <c r="Q20636" i="1"/>
  <c r="P20637" i="1"/>
  <c r="Q20637" i="1"/>
  <c r="P20638" i="1"/>
  <c r="Q20638" i="1"/>
  <c r="P20639" i="1"/>
  <c r="Q20639" i="1"/>
  <c r="P20640" i="1"/>
  <c r="Q20640" i="1"/>
  <c r="P20641" i="1"/>
  <c r="Q20641" i="1"/>
  <c r="P20642" i="1"/>
  <c r="Q20642" i="1"/>
  <c r="P20643" i="1"/>
  <c r="Q20643" i="1"/>
  <c r="P20644" i="1"/>
  <c r="Q20644" i="1"/>
  <c r="P20645" i="1"/>
  <c r="Q20645" i="1"/>
  <c r="P20646" i="1"/>
  <c r="Q20646" i="1"/>
  <c r="P20647" i="1"/>
  <c r="Q20647" i="1"/>
  <c r="P20648" i="1"/>
  <c r="Q20648" i="1"/>
  <c r="P20649" i="1"/>
  <c r="Q20649" i="1"/>
  <c r="P20650" i="1"/>
  <c r="Q20650" i="1"/>
  <c r="P20651" i="1"/>
  <c r="Q20651" i="1"/>
  <c r="P20652" i="1"/>
  <c r="Q20652" i="1"/>
  <c r="P20653" i="1"/>
  <c r="Q20653" i="1"/>
  <c r="P20654" i="1"/>
  <c r="Q20654" i="1"/>
  <c r="P20655" i="1"/>
  <c r="Q20655" i="1"/>
  <c r="P20656" i="1"/>
  <c r="Q20656" i="1"/>
  <c r="P20657" i="1"/>
  <c r="Q20657" i="1"/>
  <c r="P20658" i="1"/>
  <c r="Q20658" i="1"/>
  <c r="P20659" i="1"/>
  <c r="Q20659" i="1"/>
  <c r="P20660" i="1"/>
  <c r="Q20660" i="1"/>
  <c r="P20661" i="1"/>
  <c r="Q20661" i="1"/>
  <c r="P20662" i="1"/>
  <c r="Q20662" i="1"/>
  <c r="P20663" i="1"/>
  <c r="Q20663" i="1"/>
  <c r="P20664" i="1"/>
  <c r="Q20664" i="1"/>
  <c r="P20665" i="1"/>
  <c r="Q20665" i="1"/>
  <c r="P20666" i="1"/>
  <c r="Q20666" i="1"/>
  <c r="P20667" i="1"/>
  <c r="Q20667" i="1"/>
  <c r="P20668" i="1"/>
  <c r="Q20668" i="1"/>
  <c r="P20669" i="1"/>
  <c r="Q20669" i="1"/>
  <c r="P20670" i="1"/>
  <c r="Q20670" i="1"/>
  <c r="P20671" i="1"/>
  <c r="Q20671" i="1"/>
  <c r="P20672" i="1"/>
  <c r="Q20672" i="1"/>
  <c r="P20673" i="1"/>
  <c r="Q20673" i="1"/>
  <c r="P20674" i="1"/>
  <c r="Q20674" i="1"/>
  <c r="P20675" i="1"/>
  <c r="Q20675" i="1"/>
  <c r="P20676" i="1"/>
  <c r="Q20676" i="1"/>
  <c r="P20677" i="1"/>
  <c r="Q20677" i="1"/>
  <c r="P20678" i="1"/>
  <c r="Q20678" i="1"/>
  <c r="P20679" i="1"/>
  <c r="Q20679" i="1"/>
  <c r="P20680" i="1"/>
  <c r="Q20680" i="1"/>
  <c r="P20681" i="1"/>
  <c r="Q20681" i="1"/>
  <c r="P20682" i="1"/>
  <c r="Q20682" i="1"/>
  <c r="P20683" i="1"/>
  <c r="Q20683" i="1"/>
  <c r="P20684" i="1"/>
  <c r="Q20684" i="1"/>
  <c r="P20685" i="1"/>
  <c r="Q20685" i="1"/>
  <c r="P20686" i="1"/>
  <c r="Q20686" i="1"/>
  <c r="P20687" i="1"/>
  <c r="Q20687" i="1"/>
  <c r="P20688" i="1"/>
  <c r="Q20688" i="1"/>
  <c r="P20689" i="1"/>
  <c r="Q20689" i="1"/>
  <c r="P20690" i="1"/>
  <c r="Q20690" i="1"/>
  <c r="P20691" i="1"/>
  <c r="Q20691" i="1"/>
  <c r="P20692" i="1"/>
  <c r="Q20692" i="1"/>
  <c r="P20693" i="1"/>
  <c r="Q20693" i="1"/>
  <c r="P20694" i="1"/>
  <c r="Q20694" i="1"/>
  <c r="P20695" i="1"/>
  <c r="Q20695" i="1"/>
  <c r="P20696" i="1"/>
  <c r="Q20696" i="1"/>
  <c r="P20697" i="1"/>
  <c r="Q20697" i="1"/>
  <c r="P20698" i="1"/>
  <c r="Q20698" i="1"/>
  <c r="P20699" i="1"/>
  <c r="Q20699" i="1"/>
  <c r="P20700" i="1"/>
  <c r="Q20700" i="1"/>
  <c r="P20701" i="1"/>
  <c r="Q20701" i="1"/>
  <c r="P20702" i="1"/>
  <c r="Q20702" i="1"/>
  <c r="P20703" i="1"/>
  <c r="Q20703" i="1"/>
  <c r="P20704" i="1"/>
  <c r="Q20704" i="1"/>
  <c r="P20705" i="1"/>
  <c r="Q20705" i="1"/>
  <c r="P20706" i="1"/>
  <c r="Q20706" i="1"/>
  <c r="P20707" i="1"/>
  <c r="Q20707" i="1"/>
  <c r="P20708" i="1"/>
  <c r="Q20708" i="1"/>
  <c r="P20709" i="1"/>
  <c r="Q20709" i="1"/>
  <c r="P20710" i="1"/>
  <c r="Q20710" i="1"/>
  <c r="P20711" i="1"/>
  <c r="Q20711" i="1"/>
  <c r="P20712" i="1"/>
  <c r="Q20712" i="1"/>
  <c r="P20713" i="1"/>
  <c r="Q20713" i="1"/>
  <c r="P20714" i="1"/>
  <c r="Q20714" i="1"/>
  <c r="P20715" i="1"/>
  <c r="Q20715" i="1"/>
  <c r="P20716" i="1"/>
  <c r="Q20716" i="1"/>
  <c r="P20717" i="1"/>
  <c r="Q20717" i="1"/>
  <c r="P20718" i="1"/>
  <c r="Q20718" i="1"/>
  <c r="P20719" i="1"/>
  <c r="Q20719" i="1"/>
  <c r="P20720" i="1"/>
  <c r="Q20720" i="1"/>
  <c r="P20721" i="1"/>
  <c r="Q20721" i="1"/>
  <c r="P20722" i="1"/>
  <c r="Q20722" i="1"/>
  <c r="P20723" i="1"/>
  <c r="Q20723" i="1"/>
  <c r="P20724" i="1"/>
  <c r="Q20724" i="1"/>
  <c r="P20725" i="1"/>
  <c r="Q20725" i="1"/>
  <c r="P20726" i="1"/>
  <c r="Q20726" i="1"/>
  <c r="P20727" i="1"/>
  <c r="Q20727" i="1"/>
  <c r="P20728" i="1"/>
  <c r="Q20728" i="1"/>
  <c r="P20729" i="1"/>
  <c r="Q20729" i="1"/>
  <c r="P20730" i="1"/>
  <c r="Q20730" i="1"/>
  <c r="P20731" i="1"/>
  <c r="Q20731" i="1"/>
  <c r="P20732" i="1"/>
  <c r="Q20732" i="1"/>
  <c r="P20733" i="1"/>
  <c r="Q20733" i="1"/>
  <c r="P20734" i="1"/>
  <c r="Q20734" i="1"/>
  <c r="P20735" i="1"/>
  <c r="Q20735" i="1"/>
  <c r="P20736" i="1"/>
  <c r="Q20736" i="1"/>
  <c r="P20737" i="1"/>
  <c r="Q20737" i="1"/>
  <c r="P20738" i="1"/>
  <c r="Q20738" i="1"/>
  <c r="P20739" i="1"/>
  <c r="Q20739" i="1"/>
  <c r="P20740" i="1"/>
  <c r="Q20740" i="1"/>
  <c r="P20741" i="1"/>
  <c r="Q20741" i="1"/>
  <c r="P20742" i="1"/>
  <c r="Q20742" i="1"/>
  <c r="P20743" i="1"/>
  <c r="Q20743" i="1"/>
  <c r="P20744" i="1"/>
  <c r="Q20744" i="1"/>
  <c r="P20745" i="1"/>
  <c r="Q20745" i="1"/>
  <c r="P20746" i="1"/>
  <c r="Q20746" i="1"/>
  <c r="P20747" i="1"/>
  <c r="Q20747" i="1"/>
  <c r="P20748" i="1"/>
  <c r="Q20748" i="1"/>
  <c r="P20749" i="1"/>
  <c r="Q20749" i="1"/>
  <c r="P20750" i="1"/>
  <c r="Q20750" i="1"/>
  <c r="P20751" i="1"/>
  <c r="Q20751" i="1"/>
  <c r="P20752" i="1"/>
  <c r="Q20752" i="1"/>
  <c r="P20753" i="1"/>
  <c r="Q20753" i="1"/>
  <c r="P20754" i="1"/>
  <c r="Q20754" i="1"/>
  <c r="P20755" i="1"/>
  <c r="Q20755" i="1"/>
  <c r="P20756" i="1"/>
  <c r="Q20756" i="1"/>
  <c r="P20757" i="1"/>
  <c r="Q20757" i="1"/>
  <c r="P20758" i="1"/>
  <c r="Q20758" i="1"/>
  <c r="P20759" i="1"/>
  <c r="Q20759" i="1"/>
  <c r="P20760" i="1"/>
  <c r="Q20760" i="1"/>
  <c r="P20761" i="1"/>
  <c r="Q20761" i="1"/>
  <c r="P20762" i="1"/>
  <c r="Q20762" i="1"/>
  <c r="P20763" i="1"/>
  <c r="Q20763" i="1"/>
  <c r="P20764" i="1"/>
  <c r="Q20764" i="1"/>
  <c r="P20765" i="1"/>
  <c r="Q20765" i="1"/>
  <c r="P20766" i="1"/>
  <c r="Q20766" i="1"/>
  <c r="P20767" i="1"/>
  <c r="Q20767" i="1"/>
  <c r="P20768" i="1"/>
  <c r="Q20768" i="1"/>
  <c r="P20769" i="1"/>
  <c r="Q20769" i="1"/>
  <c r="P20770" i="1"/>
  <c r="Q20770" i="1"/>
  <c r="P20771" i="1"/>
  <c r="Q20771" i="1"/>
  <c r="P20772" i="1"/>
  <c r="Q20772" i="1"/>
  <c r="P20773" i="1"/>
  <c r="Q20773" i="1"/>
  <c r="P20774" i="1"/>
  <c r="Q20774" i="1"/>
  <c r="P20775" i="1"/>
  <c r="Q20775" i="1"/>
  <c r="P20776" i="1"/>
  <c r="Q20776" i="1"/>
  <c r="P20777" i="1"/>
  <c r="Q20777" i="1"/>
  <c r="P20778" i="1"/>
  <c r="Q20778" i="1"/>
  <c r="P20779" i="1"/>
  <c r="Q20779" i="1"/>
  <c r="P20780" i="1"/>
  <c r="Q20780" i="1"/>
  <c r="P20781" i="1"/>
  <c r="Q20781" i="1"/>
  <c r="P20782" i="1"/>
  <c r="Q20782" i="1"/>
  <c r="P20783" i="1"/>
  <c r="Q20783" i="1"/>
  <c r="P20784" i="1"/>
  <c r="Q20784" i="1"/>
  <c r="P20785" i="1"/>
  <c r="Q20785" i="1"/>
  <c r="P20786" i="1"/>
  <c r="Q20786" i="1"/>
  <c r="P20787" i="1"/>
  <c r="Q20787" i="1"/>
  <c r="P20788" i="1"/>
  <c r="Q20788" i="1"/>
  <c r="P20789" i="1"/>
  <c r="Q20789" i="1"/>
  <c r="P20790" i="1"/>
  <c r="Q20790" i="1"/>
  <c r="P20791" i="1"/>
  <c r="Q20791" i="1"/>
  <c r="P20792" i="1"/>
  <c r="Q20792" i="1"/>
  <c r="P20793" i="1"/>
  <c r="Q20793" i="1"/>
  <c r="P20794" i="1"/>
  <c r="Q20794" i="1"/>
  <c r="P20795" i="1"/>
  <c r="Q20795" i="1"/>
  <c r="P20796" i="1"/>
  <c r="Q20796" i="1"/>
  <c r="P20797" i="1"/>
  <c r="Q20797" i="1"/>
  <c r="P20798" i="1"/>
  <c r="Q20798" i="1"/>
  <c r="P20799" i="1"/>
  <c r="Q20799" i="1"/>
  <c r="P20800" i="1"/>
  <c r="Q20800" i="1"/>
  <c r="P20801" i="1"/>
  <c r="Q20801" i="1"/>
  <c r="P20802" i="1"/>
  <c r="Q20802" i="1"/>
  <c r="P20803" i="1"/>
  <c r="Q20803" i="1"/>
  <c r="P20804" i="1"/>
  <c r="Q20804" i="1"/>
  <c r="P20805" i="1"/>
  <c r="Q20805" i="1"/>
  <c r="P20806" i="1"/>
  <c r="Q20806" i="1"/>
  <c r="P20807" i="1"/>
  <c r="Q20807" i="1"/>
  <c r="P20808" i="1"/>
  <c r="Q20808" i="1"/>
  <c r="P20809" i="1"/>
  <c r="Q20809" i="1"/>
  <c r="P20810" i="1"/>
  <c r="Q20810" i="1"/>
  <c r="P20811" i="1"/>
  <c r="Q20811" i="1"/>
  <c r="P20812" i="1"/>
  <c r="Q20812" i="1"/>
  <c r="P20813" i="1"/>
  <c r="Q20813" i="1"/>
  <c r="P20814" i="1"/>
  <c r="Q20814" i="1"/>
  <c r="P20815" i="1"/>
  <c r="Q20815" i="1"/>
  <c r="P20816" i="1"/>
  <c r="Q20816" i="1"/>
  <c r="P20817" i="1"/>
  <c r="Q20817" i="1"/>
  <c r="P20818" i="1"/>
  <c r="Q20818" i="1"/>
  <c r="P20819" i="1"/>
  <c r="Q20819" i="1"/>
  <c r="P20820" i="1"/>
  <c r="Q20820" i="1"/>
  <c r="P20821" i="1"/>
  <c r="Q20821" i="1"/>
  <c r="P20822" i="1"/>
  <c r="Q20822" i="1"/>
  <c r="P20823" i="1"/>
  <c r="Q20823" i="1"/>
  <c r="P20824" i="1"/>
  <c r="Q20824" i="1"/>
  <c r="P20825" i="1"/>
  <c r="Q20825" i="1"/>
  <c r="P20826" i="1"/>
  <c r="Q20826" i="1"/>
  <c r="P20827" i="1"/>
  <c r="Q20827" i="1"/>
  <c r="P20828" i="1"/>
  <c r="Q20828" i="1"/>
  <c r="P20829" i="1"/>
  <c r="Q20829" i="1"/>
  <c r="P20830" i="1"/>
  <c r="Q20830" i="1"/>
  <c r="P20831" i="1"/>
  <c r="Q20831" i="1"/>
  <c r="P20832" i="1"/>
  <c r="Q20832" i="1"/>
  <c r="P20833" i="1"/>
  <c r="Q20833" i="1"/>
  <c r="P20834" i="1"/>
  <c r="Q20834" i="1"/>
  <c r="P20835" i="1"/>
  <c r="Q20835" i="1"/>
  <c r="P20836" i="1"/>
  <c r="Q20836" i="1"/>
  <c r="P20837" i="1"/>
  <c r="Q20837" i="1"/>
  <c r="P20838" i="1"/>
  <c r="Q20838" i="1"/>
  <c r="P20839" i="1"/>
  <c r="Q20839" i="1"/>
  <c r="P20840" i="1"/>
  <c r="Q20840" i="1"/>
  <c r="P20841" i="1"/>
  <c r="Q20841" i="1"/>
  <c r="P20842" i="1"/>
  <c r="Q20842" i="1"/>
  <c r="P20843" i="1"/>
  <c r="Q20843" i="1"/>
  <c r="P20844" i="1"/>
  <c r="Q20844" i="1"/>
  <c r="P20845" i="1"/>
  <c r="Q20845" i="1"/>
  <c r="P20846" i="1"/>
  <c r="Q20846" i="1"/>
  <c r="P20847" i="1"/>
  <c r="Q20847" i="1"/>
  <c r="P20848" i="1"/>
  <c r="Q20848" i="1"/>
  <c r="P20849" i="1"/>
  <c r="Q20849" i="1"/>
  <c r="P20850" i="1"/>
  <c r="Q20850" i="1"/>
  <c r="P20851" i="1"/>
  <c r="Q20851" i="1"/>
  <c r="P20852" i="1"/>
  <c r="Q20852" i="1"/>
  <c r="P20853" i="1"/>
  <c r="Q20853" i="1"/>
  <c r="P20854" i="1"/>
  <c r="Q20854" i="1"/>
  <c r="P20855" i="1"/>
  <c r="Q20855" i="1"/>
  <c r="P20856" i="1"/>
  <c r="Q20856" i="1"/>
  <c r="P20857" i="1"/>
  <c r="Q20857" i="1"/>
  <c r="P20858" i="1"/>
  <c r="Q20858" i="1"/>
  <c r="P20859" i="1"/>
  <c r="Q20859" i="1"/>
  <c r="P20860" i="1"/>
  <c r="Q20860" i="1"/>
  <c r="P20861" i="1"/>
  <c r="Q20861" i="1"/>
  <c r="P20862" i="1"/>
  <c r="Q20862" i="1"/>
  <c r="P20863" i="1"/>
  <c r="Q20863" i="1"/>
  <c r="P20864" i="1"/>
  <c r="Q20864" i="1"/>
  <c r="P20865" i="1"/>
  <c r="Q20865" i="1"/>
  <c r="P20866" i="1"/>
  <c r="Q20866" i="1"/>
  <c r="P20867" i="1"/>
  <c r="Q20867" i="1"/>
  <c r="P20868" i="1"/>
  <c r="Q20868" i="1"/>
  <c r="P20869" i="1"/>
  <c r="Q20869" i="1"/>
  <c r="P20870" i="1"/>
  <c r="Q20870" i="1"/>
  <c r="P20871" i="1"/>
  <c r="Q20871" i="1"/>
  <c r="P20872" i="1"/>
  <c r="Q20872" i="1"/>
  <c r="P20873" i="1"/>
  <c r="Q20873" i="1"/>
  <c r="P20874" i="1"/>
  <c r="Q20874" i="1"/>
  <c r="P20875" i="1"/>
  <c r="Q20875" i="1"/>
  <c r="P20876" i="1"/>
  <c r="Q20876" i="1"/>
  <c r="P20877" i="1"/>
  <c r="Q20877" i="1"/>
  <c r="P20878" i="1"/>
  <c r="Q20878" i="1"/>
  <c r="P20879" i="1"/>
  <c r="Q20879" i="1"/>
  <c r="P20880" i="1"/>
  <c r="Q20880" i="1"/>
  <c r="P20881" i="1"/>
  <c r="Q20881" i="1"/>
  <c r="P20882" i="1"/>
  <c r="Q20882" i="1"/>
  <c r="P20883" i="1"/>
  <c r="Q20883" i="1"/>
  <c r="P20884" i="1"/>
  <c r="Q20884" i="1"/>
  <c r="P20885" i="1"/>
  <c r="Q20885" i="1"/>
  <c r="P20886" i="1"/>
  <c r="Q20886" i="1"/>
  <c r="P20887" i="1"/>
  <c r="Q20887" i="1"/>
  <c r="P20888" i="1"/>
  <c r="Q20888" i="1"/>
  <c r="P20889" i="1"/>
  <c r="Q20889" i="1"/>
  <c r="P20890" i="1"/>
  <c r="Q20890" i="1"/>
  <c r="P20891" i="1"/>
  <c r="Q20891" i="1"/>
  <c r="P20892" i="1"/>
  <c r="Q20892" i="1"/>
  <c r="P20893" i="1"/>
  <c r="Q20893" i="1"/>
  <c r="P20894" i="1"/>
  <c r="Q20894" i="1"/>
  <c r="P20895" i="1"/>
  <c r="Q20895" i="1"/>
  <c r="P20896" i="1"/>
  <c r="Q20896" i="1"/>
  <c r="P20897" i="1"/>
  <c r="Q20897" i="1"/>
  <c r="P20898" i="1"/>
  <c r="Q20898" i="1"/>
  <c r="P20899" i="1"/>
  <c r="Q20899" i="1"/>
  <c r="P20900" i="1"/>
  <c r="Q20900" i="1"/>
  <c r="P20901" i="1"/>
  <c r="Q20901" i="1"/>
  <c r="P20902" i="1"/>
  <c r="Q20902" i="1"/>
  <c r="P20903" i="1"/>
  <c r="Q20903" i="1"/>
  <c r="P20904" i="1"/>
  <c r="Q20904" i="1"/>
  <c r="P20905" i="1"/>
  <c r="Q20905" i="1"/>
  <c r="P20906" i="1"/>
  <c r="Q20906" i="1"/>
  <c r="P20907" i="1"/>
  <c r="Q20907" i="1"/>
  <c r="P20908" i="1"/>
  <c r="Q20908" i="1"/>
  <c r="P20909" i="1"/>
  <c r="Q20909" i="1"/>
  <c r="P20910" i="1"/>
  <c r="Q20910" i="1"/>
  <c r="P20911" i="1"/>
  <c r="Q20911" i="1"/>
  <c r="P20912" i="1"/>
  <c r="Q20912" i="1"/>
  <c r="P20913" i="1"/>
  <c r="Q20913" i="1"/>
  <c r="P20914" i="1"/>
  <c r="Q20914" i="1"/>
  <c r="P20915" i="1"/>
  <c r="Q20915" i="1"/>
  <c r="P20916" i="1"/>
  <c r="Q20916" i="1"/>
  <c r="P20917" i="1"/>
  <c r="Q20917" i="1"/>
  <c r="P20918" i="1"/>
  <c r="Q20918" i="1"/>
  <c r="P20919" i="1"/>
  <c r="Q20919" i="1"/>
  <c r="P20920" i="1"/>
  <c r="Q20920" i="1"/>
  <c r="P20921" i="1"/>
  <c r="Q20921" i="1"/>
  <c r="P20922" i="1"/>
  <c r="Q20922" i="1"/>
  <c r="P20923" i="1"/>
  <c r="Q20923" i="1"/>
  <c r="P20924" i="1"/>
  <c r="Q20924" i="1"/>
  <c r="P20925" i="1"/>
  <c r="Q20925" i="1"/>
  <c r="P20926" i="1"/>
  <c r="Q20926" i="1"/>
  <c r="P20927" i="1"/>
  <c r="Q20927" i="1"/>
  <c r="P20928" i="1"/>
  <c r="Q20928" i="1"/>
  <c r="P20929" i="1"/>
  <c r="Q20929" i="1"/>
  <c r="P20930" i="1"/>
  <c r="Q20930" i="1"/>
  <c r="P20931" i="1"/>
  <c r="Q20931" i="1"/>
  <c r="P20932" i="1"/>
  <c r="Q20932" i="1"/>
  <c r="P20933" i="1"/>
  <c r="Q20933" i="1"/>
  <c r="P20934" i="1"/>
  <c r="Q20934" i="1"/>
  <c r="P20935" i="1"/>
  <c r="Q20935" i="1"/>
  <c r="P20936" i="1"/>
  <c r="Q20936" i="1"/>
  <c r="P20937" i="1"/>
  <c r="Q20937" i="1"/>
  <c r="P20938" i="1"/>
  <c r="Q20938" i="1"/>
  <c r="P20939" i="1"/>
  <c r="Q20939" i="1"/>
  <c r="P20940" i="1"/>
  <c r="Q20940" i="1"/>
  <c r="P20941" i="1"/>
  <c r="Q20941" i="1"/>
  <c r="P20942" i="1"/>
  <c r="Q20942" i="1"/>
  <c r="P20943" i="1"/>
  <c r="Q20943" i="1"/>
  <c r="P20944" i="1"/>
  <c r="Q20944" i="1"/>
  <c r="P20945" i="1"/>
  <c r="Q20945" i="1"/>
  <c r="P20946" i="1"/>
  <c r="Q20946" i="1"/>
  <c r="P20947" i="1"/>
  <c r="Q20947" i="1"/>
  <c r="P20948" i="1"/>
  <c r="Q20948" i="1"/>
  <c r="P20949" i="1"/>
  <c r="Q20949" i="1"/>
  <c r="P20950" i="1"/>
  <c r="Q20950" i="1"/>
  <c r="P20951" i="1"/>
  <c r="Q20951" i="1"/>
  <c r="P20952" i="1"/>
  <c r="Q20952" i="1"/>
  <c r="P20953" i="1"/>
  <c r="Q20953" i="1"/>
  <c r="P20954" i="1"/>
  <c r="Q20954" i="1"/>
  <c r="P20955" i="1"/>
  <c r="Q20955" i="1"/>
  <c r="P20956" i="1"/>
  <c r="Q20956" i="1"/>
  <c r="P20957" i="1"/>
  <c r="Q20957" i="1"/>
  <c r="P20958" i="1"/>
  <c r="Q20958" i="1"/>
  <c r="P20959" i="1"/>
  <c r="Q20959" i="1"/>
  <c r="P20960" i="1"/>
  <c r="Q20960" i="1"/>
  <c r="P20961" i="1"/>
  <c r="Q20961" i="1"/>
  <c r="P20962" i="1"/>
  <c r="Q20962" i="1"/>
  <c r="P20963" i="1"/>
  <c r="Q20963" i="1"/>
  <c r="P20964" i="1"/>
  <c r="Q20964" i="1"/>
  <c r="P20965" i="1"/>
  <c r="Q20965" i="1"/>
  <c r="P20966" i="1"/>
  <c r="Q20966" i="1"/>
  <c r="P20967" i="1"/>
  <c r="Q20967" i="1"/>
  <c r="P20968" i="1"/>
  <c r="Q20968" i="1"/>
  <c r="P20969" i="1"/>
  <c r="Q20969" i="1"/>
  <c r="P20970" i="1"/>
  <c r="Q20970" i="1"/>
  <c r="P20971" i="1"/>
  <c r="Q20971" i="1"/>
  <c r="P20972" i="1"/>
  <c r="Q20972" i="1"/>
  <c r="P20973" i="1"/>
  <c r="Q20973" i="1"/>
  <c r="P20974" i="1"/>
  <c r="Q20974" i="1"/>
  <c r="P20975" i="1"/>
  <c r="Q20975" i="1"/>
  <c r="P20976" i="1"/>
  <c r="Q20976" i="1"/>
  <c r="P20977" i="1"/>
  <c r="Q20977" i="1"/>
  <c r="P20978" i="1"/>
  <c r="Q20978" i="1"/>
  <c r="P20979" i="1"/>
  <c r="Q20979" i="1"/>
  <c r="P20980" i="1"/>
  <c r="Q20980" i="1"/>
  <c r="P20981" i="1"/>
  <c r="Q20981" i="1"/>
  <c r="P20982" i="1"/>
  <c r="Q20982" i="1"/>
  <c r="P20983" i="1"/>
  <c r="Q20983" i="1"/>
  <c r="P20984" i="1"/>
  <c r="Q20984" i="1"/>
  <c r="P20985" i="1"/>
  <c r="Q20985" i="1"/>
  <c r="P20986" i="1"/>
  <c r="Q20986" i="1"/>
  <c r="P20987" i="1"/>
  <c r="Q20987" i="1"/>
  <c r="P20988" i="1"/>
  <c r="Q20988" i="1"/>
  <c r="P20989" i="1"/>
  <c r="Q20989" i="1"/>
  <c r="P20990" i="1"/>
  <c r="Q20990" i="1"/>
  <c r="P20991" i="1"/>
  <c r="Q20991" i="1"/>
  <c r="P20992" i="1"/>
  <c r="Q20992" i="1"/>
  <c r="P20993" i="1"/>
  <c r="Q20993" i="1"/>
  <c r="P20994" i="1"/>
  <c r="Q20994" i="1"/>
  <c r="P20995" i="1"/>
  <c r="Q20995" i="1"/>
  <c r="P20996" i="1"/>
  <c r="Q20996" i="1"/>
  <c r="P20997" i="1"/>
  <c r="Q20997" i="1"/>
  <c r="P20998" i="1"/>
  <c r="Q20998" i="1"/>
  <c r="P20999" i="1"/>
  <c r="Q20999" i="1"/>
  <c r="P21000" i="1"/>
  <c r="Q21000" i="1"/>
  <c r="P21001" i="1"/>
  <c r="Q21001" i="1"/>
  <c r="P21002" i="1"/>
  <c r="Q21002" i="1"/>
  <c r="P21003" i="1"/>
  <c r="Q21003" i="1"/>
  <c r="P21004" i="1"/>
  <c r="Q21004" i="1"/>
  <c r="P21005" i="1"/>
  <c r="Q21005" i="1"/>
  <c r="P21006" i="1"/>
  <c r="Q21006" i="1"/>
  <c r="P21007" i="1"/>
  <c r="Q21007" i="1"/>
  <c r="P21008" i="1"/>
  <c r="Q21008" i="1"/>
  <c r="P21009" i="1"/>
  <c r="Q21009" i="1"/>
  <c r="P21010" i="1"/>
  <c r="Q21010" i="1"/>
  <c r="P21011" i="1"/>
  <c r="Q21011" i="1"/>
  <c r="P21012" i="1"/>
  <c r="Q21012" i="1"/>
  <c r="P21013" i="1"/>
  <c r="Q21013" i="1"/>
  <c r="P21014" i="1"/>
  <c r="Q21014" i="1"/>
  <c r="P21015" i="1"/>
  <c r="Q21015" i="1"/>
  <c r="P21016" i="1"/>
  <c r="Q21016" i="1"/>
  <c r="P21017" i="1"/>
  <c r="Q21017" i="1"/>
  <c r="P21018" i="1"/>
  <c r="Q21018" i="1"/>
  <c r="P21019" i="1"/>
  <c r="Q21019" i="1"/>
  <c r="P21020" i="1"/>
  <c r="Q21020" i="1"/>
  <c r="P21021" i="1"/>
  <c r="Q21021" i="1"/>
  <c r="P21022" i="1"/>
  <c r="Q21022" i="1"/>
  <c r="P21023" i="1"/>
  <c r="Q21023" i="1"/>
  <c r="P21024" i="1"/>
  <c r="Q21024" i="1"/>
  <c r="P21025" i="1"/>
  <c r="Q21025" i="1"/>
  <c r="P21026" i="1"/>
  <c r="Q21026" i="1"/>
  <c r="P21027" i="1"/>
  <c r="Q21027" i="1"/>
  <c r="P21028" i="1"/>
  <c r="Q21028" i="1"/>
  <c r="P21029" i="1"/>
  <c r="Q21029" i="1"/>
  <c r="P21030" i="1"/>
  <c r="Q21030" i="1"/>
  <c r="P21031" i="1"/>
  <c r="Q21031" i="1"/>
  <c r="P21032" i="1"/>
  <c r="Q21032" i="1"/>
  <c r="P21033" i="1"/>
  <c r="Q21033" i="1"/>
  <c r="P21034" i="1"/>
  <c r="Q21034" i="1"/>
  <c r="P21035" i="1"/>
  <c r="Q21035" i="1"/>
  <c r="P21036" i="1"/>
  <c r="Q21036" i="1"/>
  <c r="P21037" i="1"/>
  <c r="Q21037" i="1"/>
  <c r="P21038" i="1"/>
  <c r="Q21038" i="1"/>
  <c r="P21039" i="1"/>
  <c r="Q21039" i="1"/>
  <c r="P21040" i="1"/>
  <c r="Q21040" i="1"/>
  <c r="P21041" i="1"/>
  <c r="Q21041" i="1"/>
  <c r="P21042" i="1"/>
  <c r="Q21042" i="1"/>
  <c r="P21043" i="1"/>
  <c r="Q21043" i="1"/>
  <c r="P21044" i="1"/>
  <c r="Q21044" i="1"/>
  <c r="P21045" i="1"/>
  <c r="Q21045" i="1"/>
  <c r="P21046" i="1"/>
  <c r="Q21046" i="1"/>
  <c r="P21047" i="1"/>
  <c r="Q21047" i="1"/>
  <c r="P21048" i="1"/>
  <c r="Q21048" i="1"/>
  <c r="P21049" i="1"/>
  <c r="Q21049" i="1"/>
  <c r="P21050" i="1"/>
  <c r="Q21050" i="1"/>
  <c r="P21051" i="1"/>
  <c r="Q21051" i="1"/>
  <c r="P21052" i="1"/>
  <c r="Q21052" i="1"/>
  <c r="P21053" i="1"/>
  <c r="Q21053" i="1"/>
  <c r="P21054" i="1"/>
  <c r="Q21054" i="1"/>
  <c r="P21055" i="1"/>
  <c r="Q21055" i="1"/>
  <c r="P21056" i="1"/>
  <c r="Q21056" i="1"/>
  <c r="P21057" i="1"/>
  <c r="Q21057" i="1"/>
  <c r="P21058" i="1"/>
  <c r="Q21058" i="1"/>
  <c r="P21059" i="1"/>
  <c r="Q21059" i="1"/>
  <c r="P21060" i="1"/>
  <c r="Q21060" i="1"/>
  <c r="P21061" i="1"/>
  <c r="Q21061" i="1"/>
  <c r="P21062" i="1"/>
  <c r="Q21062" i="1"/>
  <c r="P21063" i="1"/>
  <c r="Q21063" i="1"/>
  <c r="P21064" i="1"/>
  <c r="Q21064" i="1"/>
  <c r="P21065" i="1"/>
  <c r="Q21065" i="1"/>
  <c r="P21066" i="1"/>
  <c r="Q21066" i="1"/>
  <c r="P21067" i="1"/>
  <c r="Q21067" i="1"/>
  <c r="P21068" i="1"/>
  <c r="Q21068" i="1"/>
  <c r="P21069" i="1"/>
  <c r="Q21069" i="1"/>
  <c r="P21070" i="1"/>
  <c r="Q21070" i="1"/>
  <c r="P21071" i="1"/>
  <c r="Q21071" i="1"/>
  <c r="P21072" i="1"/>
  <c r="Q21072" i="1"/>
  <c r="P21073" i="1"/>
  <c r="Q21073" i="1"/>
  <c r="P21074" i="1"/>
  <c r="Q21074" i="1"/>
  <c r="P21075" i="1"/>
  <c r="Q21075" i="1"/>
  <c r="P21076" i="1"/>
  <c r="Q21076" i="1"/>
  <c r="P21077" i="1"/>
  <c r="Q21077" i="1"/>
  <c r="P21078" i="1"/>
  <c r="Q21078" i="1"/>
  <c r="P21079" i="1"/>
  <c r="Q21079" i="1"/>
  <c r="P21080" i="1"/>
  <c r="Q21080" i="1"/>
  <c r="P21081" i="1"/>
  <c r="Q21081" i="1"/>
  <c r="P21082" i="1"/>
  <c r="Q21082" i="1"/>
  <c r="P21083" i="1"/>
  <c r="Q21083" i="1"/>
  <c r="P21084" i="1"/>
  <c r="Q21084" i="1"/>
  <c r="P21085" i="1"/>
  <c r="Q21085" i="1"/>
  <c r="P21086" i="1"/>
  <c r="Q21086" i="1"/>
  <c r="P21087" i="1"/>
  <c r="Q21087" i="1"/>
  <c r="P21088" i="1"/>
  <c r="Q21088" i="1"/>
  <c r="P21089" i="1"/>
  <c r="Q21089" i="1"/>
  <c r="P21090" i="1"/>
  <c r="Q21090" i="1"/>
  <c r="P21091" i="1"/>
  <c r="Q21091" i="1"/>
  <c r="P21092" i="1"/>
  <c r="Q21092" i="1"/>
  <c r="P21093" i="1"/>
  <c r="Q21093" i="1"/>
  <c r="P21094" i="1"/>
  <c r="Q21094" i="1"/>
  <c r="P21095" i="1"/>
  <c r="Q21095" i="1"/>
  <c r="P21096" i="1"/>
  <c r="Q21096" i="1"/>
  <c r="P21097" i="1"/>
  <c r="Q21097" i="1"/>
  <c r="P21098" i="1"/>
  <c r="Q21098" i="1"/>
  <c r="P21099" i="1"/>
  <c r="Q21099" i="1"/>
  <c r="P21100" i="1"/>
  <c r="Q21100" i="1"/>
  <c r="P21101" i="1"/>
  <c r="Q21101" i="1"/>
  <c r="P21102" i="1"/>
  <c r="Q21102" i="1"/>
  <c r="P21103" i="1"/>
  <c r="Q21103" i="1"/>
  <c r="P21104" i="1"/>
  <c r="Q21104" i="1"/>
  <c r="P21105" i="1"/>
  <c r="Q21105" i="1"/>
  <c r="P21106" i="1"/>
  <c r="Q21106" i="1"/>
  <c r="P21107" i="1"/>
  <c r="Q21107" i="1"/>
  <c r="P21108" i="1"/>
  <c r="Q21108" i="1"/>
  <c r="P21109" i="1"/>
  <c r="Q21109" i="1"/>
  <c r="P21110" i="1"/>
  <c r="Q21110" i="1"/>
  <c r="P21111" i="1"/>
  <c r="Q21111" i="1"/>
  <c r="P21112" i="1"/>
  <c r="Q21112" i="1"/>
  <c r="P21113" i="1"/>
  <c r="Q21113" i="1"/>
  <c r="P21114" i="1"/>
  <c r="Q21114" i="1"/>
  <c r="P21115" i="1"/>
  <c r="Q21115" i="1"/>
  <c r="P21116" i="1"/>
  <c r="Q21116" i="1"/>
  <c r="P21117" i="1"/>
  <c r="Q21117" i="1"/>
  <c r="P21118" i="1"/>
  <c r="Q21118" i="1"/>
  <c r="P21119" i="1"/>
  <c r="Q21119" i="1"/>
  <c r="P21120" i="1"/>
  <c r="Q21120" i="1"/>
  <c r="P21121" i="1"/>
  <c r="Q21121" i="1"/>
  <c r="P21122" i="1"/>
  <c r="Q21122" i="1"/>
  <c r="P21123" i="1"/>
  <c r="Q21123" i="1"/>
  <c r="P21124" i="1"/>
  <c r="Q21124" i="1"/>
  <c r="P21125" i="1"/>
  <c r="Q21125" i="1"/>
  <c r="P21126" i="1"/>
  <c r="Q21126" i="1"/>
  <c r="P21127" i="1"/>
  <c r="Q21127" i="1"/>
  <c r="P21128" i="1"/>
  <c r="Q21128" i="1"/>
  <c r="P21129" i="1"/>
  <c r="Q21129" i="1"/>
  <c r="P21130" i="1"/>
  <c r="Q21130" i="1"/>
  <c r="P21131" i="1"/>
  <c r="Q21131" i="1"/>
  <c r="P21132" i="1"/>
  <c r="Q21132" i="1"/>
  <c r="P21133" i="1"/>
  <c r="Q21133" i="1"/>
  <c r="P21134" i="1"/>
  <c r="Q21134" i="1"/>
  <c r="P21135" i="1"/>
  <c r="Q21135" i="1"/>
  <c r="P21136" i="1"/>
  <c r="Q21136" i="1"/>
  <c r="P21137" i="1"/>
  <c r="Q21137" i="1"/>
  <c r="P21138" i="1"/>
  <c r="Q21138" i="1"/>
  <c r="P21139" i="1"/>
  <c r="Q21139" i="1"/>
  <c r="P21140" i="1"/>
  <c r="Q21140" i="1"/>
  <c r="P21141" i="1"/>
  <c r="Q21141" i="1"/>
  <c r="P21142" i="1"/>
  <c r="Q21142" i="1"/>
  <c r="P21143" i="1"/>
  <c r="Q21143" i="1"/>
  <c r="P21144" i="1"/>
  <c r="Q21144" i="1"/>
  <c r="P21145" i="1"/>
  <c r="Q21145" i="1"/>
  <c r="P21146" i="1"/>
  <c r="Q21146" i="1"/>
  <c r="P21147" i="1"/>
  <c r="Q21147" i="1"/>
  <c r="P21148" i="1"/>
  <c r="Q21148" i="1"/>
  <c r="P21149" i="1"/>
  <c r="Q21149" i="1"/>
  <c r="P21150" i="1"/>
  <c r="Q21150" i="1"/>
  <c r="P21151" i="1"/>
  <c r="Q21151" i="1"/>
  <c r="P21152" i="1"/>
  <c r="Q21152" i="1"/>
  <c r="P21153" i="1"/>
  <c r="Q21153" i="1"/>
  <c r="P21154" i="1"/>
  <c r="Q21154" i="1"/>
  <c r="P21155" i="1"/>
  <c r="Q21155" i="1"/>
  <c r="P21156" i="1"/>
  <c r="Q21156" i="1"/>
  <c r="P21157" i="1"/>
  <c r="Q21157" i="1"/>
  <c r="P21158" i="1"/>
  <c r="Q21158" i="1"/>
  <c r="P21159" i="1"/>
  <c r="Q21159" i="1"/>
  <c r="P21160" i="1"/>
  <c r="Q21160" i="1"/>
  <c r="P21161" i="1"/>
  <c r="Q21161" i="1"/>
  <c r="P21162" i="1"/>
  <c r="Q21162" i="1"/>
  <c r="P21163" i="1"/>
  <c r="Q21163" i="1"/>
  <c r="P21164" i="1"/>
  <c r="Q21164" i="1"/>
  <c r="P21165" i="1"/>
  <c r="Q21165" i="1"/>
  <c r="P21166" i="1"/>
  <c r="Q21166" i="1"/>
  <c r="P21167" i="1"/>
  <c r="Q21167" i="1"/>
  <c r="P21168" i="1"/>
  <c r="Q21168" i="1"/>
  <c r="P21169" i="1"/>
  <c r="Q21169" i="1"/>
  <c r="P21170" i="1"/>
  <c r="Q21170" i="1"/>
  <c r="P21171" i="1"/>
  <c r="Q21171" i="1"/>
  <c r="P21172" i="1"/>
  <c r="Q21172" i="1"/>
  <c r="P21173" i="1"/>
  <c r="Q21173" i="1"/>
  <c r="P21174" i="1"/>
  <c r="Q21174" i="1"/>
  <c r="P21175" i="1"/>
  <c r="Q21175" i="1"/>
  <c r="P21176" i="1"/>
  <c r="Q21176" i="1"/>
  <c r="P21177" i="1"/>
  <c r="Q21177" i="1"/>
  <c r="P21178" i="1"/>
  <c r="Q21178" i="1"/>
  <c r="P21179" i="1"/>
  <c r="Q21179" i="1"/>
  <c r="P21180" i="1"/>
  <c r="Q21180" i="1"/>
  <c r="P21181" i="1"/>
  <c r="Q21181" i="1"/>
  <c r="P21182" i="1"/>
  <c r="Q21182" i="1"/>
  <c r="P21183" i="1"/>
  <c r="Q21183" i="1"/>
  <c r="P21184" i="1"/>
  <c r="Q21184" i="1"/>
  <c r="P21185" i="1"/>
  <c r="Q21185" i="1"/>
  <c r="P21186" i="1"/>
  <c r="Q21186" i="1"/>
  <c r="P21187" i="1"/>
  <c r="Q21187" i="1"/>
  <c r="P21188" i="1"/>
  <c r="Q21188" i="1"/>
  <c r="P21189" i="1"/>
  <c r="Q21189" i="1"/>
  <c r="P21190" i="1"/>
  <c r="Q21190" i="1"/>
  <c r="P21191" i="1"/>
  <c r="Q21191" i="1"/>
  <c r="P21192" i="1"/>
  <c r="Q21192" i="1"/>
  <c r="P21193" i="1"/>
  <c r="Q21193" i="1"/>
  <c r="P21194" i="1"/>
  <c r="Q21194" i="1"/>
  <c r="P21195" i="1"/>
  <c r="Q21195" i="1"/>
  <c r="P21196" i="1"/>
  <c r="Q21196" i="1"/>
  <c r="P21197" i="1"/>
  <c r="Q21197" i="1"/>
  <c r="P21198" i="1"/>
  <c r="Q21198" i="1"/>
  <c r="P21199" i="1"/>
  <c r="Q21199" i="1"/>
  <c r="P21200" i="1"/>
  <c r="Q21200" i="1"/>
  <c r="P21201" i="1"/>
  <c r="Q21201" i="1"/>
  <c r="P21202" i="1"/>
  <c r="Q21202" i="1"/>
  <c r="P21203" i="1"/>
  <c r="Q21203" i="1"/>
  <c r="P21204" i="1"/>
  <c r="Q21204" i="1"/>
  <c r="P21205" i="1"/>
  <c r="Q21205" i="1"/>
  <c r="P21206" i="1"/>
  <c r="Q21206" i="1"/>
  <c r="P21207" i="1"/>
  <c r="Q21207" i="1"/>
  <c r="P21208" i="1"/>
  <c r="Q21208" i="1"/>
  <c r="P21209" i="1"/>
  <c r="Q21209" i="1"/>
  <c r="P21210" i="1"/>
  <c r="Q21210" i="1"/>
  <c r="P21211" i="1"/>
  <c r="Q21211" i="1"/>
  <c r="P21212" i="1"/>
  <c r="Q21212" i="1"/>
  <c r="P21213" i="1"/>
  <c r="Q21213" i="1"/>
  <c r="P21214" i="1"/>
  <c r="Q21214" i="1"/>
  <c r="P21215" i="1"/>
  <c r="Q21215" i="1"/>
  <c r="P21216" i="1"/>
  <c r="Q21216" i="1"/>
  <c r="P21217" i="1"/>
  <c r="Q21217" i="1"/>
  <c r="P21218" i="1"/>
  <c r="Q21218" i="1"/>
  <c r="P21219" i="1"/>
  <c r="Q21219" i="1"/>
  <c r="P21220" i="1"/>
  <c r="Q21220" i="1"/>
  <c r="P21221" i="1"/>
  <c r="Q21221" i="1"/>
  <c r="P21222" i="1"/>
  <c r="Q21222" i="1"/>
  <c r="P21223" i="1"/>
  <c r="Q21223" i="1"/>
  <c r="P21224" i="1"/>
  <c r="Q21224" i="1"/>
  <c r="P21225" i="1"/>
  <c r="Q21225" i="1"/>
  <c r="P21226" i="1"/>
  <c r="Q21226" i="1"/>
  <c r="P21227" i="1"/>
  <c r="Q21227" i="1"/>
  <c r="P21228" i="1"/>
  <c r="Q21228" i="1"/>
  <c r="P21229" i="1"/>
  <c r="Q21229" i="1"/>
  <c r="P21230" i="1"/>
  <c r="Q21230" i="1"/>
  <c r="P21231" i="1"/>
  <c r="Q21231" i="1"/>
  <c r="P21232" i="1"/>
  <c r="Q21232" i="1"/>
  <c r="P21233" i="1"/>
  <c r="Q21233" i="1"/>
  <c r="P21234" i="1"/>
  <c r="Q21234" i="1"/>
  <c r="P21235" i="1"/>
  <c r="Q21235" i="1"/>
  <c r="P21236" i="1"/>
  <c r="Q21236" i="1"/>
  <c r="P21237" i="1"/>
  <c r="Q21237" i="1"/>
  <c r="P21238" i="1"/>
  <c r="Q21238" i="1"/>
  <c r="P21239" i="1"/>
  <c r="Q21239" i="1"/>
  <c r="P21240" i="1"/>
  <c r="Q21240" i="1"/>
  <c r="P21241" i="1"/>
  <c r="Q21241" i="1"/>
  <c r="P21242" i="1"/>
  <c r="Q21242" i="1"/>
  <c r="P21243" i="1"/>
  <c r="Q21243" i="1"/>
  <c r="P21244" i="1"/>
  <c r="Q21244" i="1"/>
  <c r="P21245" i="1"/>
  <c r="Q21245" i="1"/>
  <c r="P21246" i="1"/>
  <c r="Q21246" i="1"/>
  <c r="P21247" i="1"/>
  <c r="Q21247" i="1"/>
  <c r="P21248" i="1"/>
  <c r="Q21248" i="1"/>
  <c r="P21249" i="1"/>
  <c r="Q21249" i="1"/>
  <c r="P21250" i="1"/>
  <c r="Q21250" i="1"/>
  <c r="P21251" i="1"/>
  <c r="Q21251" i="1"/>
  <c r="P21252" i="1"/>
  <c r="Q21252" i="1"/>
  <c r="P21253" i="1"/>
  <c r="Q21253" i="1"/>
  <c r="P21254" i="1"/>
  <c r="Q21254" i="1"/>
  <c r="P21255" i="1"/>
  <c r="Q21255" i="1"/>
  <c r="P21256" i="1"/>
  <c r="Q21256" i="1"/>
  <c r="P21257" i="1"/>
  <c r="Q21257" i="1"/>
  <c r="P21258" i="1"/>
  <c r="Q21258" i="1"/>
  <c r="P21259" i="1"/>
  <c r="Q21259" i="1"/>
  <c r="P21260" i="1"/>
  <c r="Q21260" i="1"/>
  <c r="P21261" i="1"/>
  <c r="Q21261" i="1"/>
  <c r="P21262" i="1"/>
  <c r="Q21262" i="1"/>
  <c r="P21263" i="1"/>
  <c r="Q21263" i="1"/>
  <c r="P21264" i="1"/>
  <c r="Q21264" i="1"/>
  <c r="P21265" i="1"/>
  <c r="Q21265" i="1"/>
  <c r="P21266" i="1"/>
  <c r="Q21266" i="1"/>
  <c r="P21267" i="1"/>
  <c r="Q21267" i="1"/>
  <c r="P21268" i="1"/>
  <c r="Q21268" i="1"/>
  <c r="P21269" i="1"/>
  <c r="Q21269" i="1"/>
  <c r="P21270" i="1"/>
  <c r="Q21270" i="1"/>
  <c r="P21271" i="1"/>
  <c r="Q21271" i="1"/>
  <c r="P21272" i="1"/>
  <c r="Q21272" i="1"/>
  <c r="P21273" i="1"/>
  <c r="Q21273" i="1"/>
  <c r="P21274" i="1"/>
  <c r="Q21274" i="1"/>
  <c r="P21275" i="1"/>
  <c r="Q21275" i="1"/>
  <c r="P21276" i="1"/>
  <c r="Q21276" i="1"/>
  <c r="P21277" i="1"/>
  <c r="Q21277" i="1"/>
  <c r="P21278" i="1"/>
  <c r="Q21278" i="1"/>
  <c r="P21279" i="1"/>
  <c r="Q21279" i="1"/>
  <c r="P21280" i="1"/>
  <c r="Q21280" i="1"/>
  <c r="P21281" i="1"/>
  <c r="Q21281" i="1"/>
  <c r="P21282" i="1"/>
  <c r="Q21282" i="1"/>
  <c r="P21283" i="1"/>
  <c r="Q21283" i="1"/>
  <c r="P21284" i="1"/>
  <c r="Q21284" i="1"/>
  <c r="P21285" i="1"/>
  <c r="Q21285" i="1"/>
  <c r="P21286" i="1"/>
  <c r="Q21286" i="1"/>
  <c r="P21287" i="1"/>
  <c r="Q21287" i="1"/>
  <c r="P21288" i="1"/>
  <c r="Q21288" i="1"/>
  <c r="P21289" i="1"/>
  <c r="Q21289" i="1"/>
  <c r="P21290" i="1"/>
  <c r="Q21290" i="1"/>
  <c r="P21291" i="1"/>
  <c r="Q21291" i="1"/>
  <c r="P21292" i="1"/>
  <c r="Q21292" i="1"/>
  <c r="P21293" i="1"/>
  <c r="Q21293" i="1"/>
  <c r="P21294" i="1"/>
  <c r="Q21294" i="1"/>
  <c r="P21295" i="1"/>
  <c r="Q21295" i="1"/>
  <c r="P21296" i="1"/>
  <c r="Q21296" i="1"/>
  <c r="P21297" i="1"/>
  <c r="Q21297" i="1"/>
  <c r="P21298" i="1"/>
  <c r="Q21298" i="1"/>
  <c r="P21299" i="1"/>
  <c r="Q21299" i="1"/>
  <c r="P21300" i="1"/>
  <c r="Q21300" i="1"/>
  <c r="P21301" i="1"/>
  <c r="Q21301" i="1"/>
  <c r="P21302" i="1"/>
  <c r="Q21302" i="1"/>
  <c r="P21303" i="1"/>
  <c r="Q21303" i="1"/>
  <c r="P21304" i="1"/>
  <c r="Q21304" i="1"/>
  <c r="P21305" i="1"/>
  <c r="Q21305" i="1"/>
  <c r="P21306" i="1"/>
  <c r="Q21306" i="1"/>
  <c r="P21307" i="1"/>
  <c r="Q21307" i="1"/>
  <c r="P21308" i="1"/>
  <c r="Q21308" i="1"/>
  <c r="P21309" i="1"/>
  <c r="Q21309" i="1"/>
  <c r="P21310" i="1"/>
  <c r="Q21310" i="1"/>
  <c r="P21311" i="1"/>
  <c r="Q21311" i="1"/>
  <c r="P21312" i="1"/>
  <c r="Q21312" i="1"/>
  <c r="P21313" i="1"/>
  <c r="Q21313" i="1"/>
  <c r="P21314" i="1"/>
  <c r="Q21314" i="1"/>
  <c r="P21315" i="1"/>
  <c r="Q21315" i="1"/>
  <c r="P21316" i="1"/>
  <c r="Q21316" i="1"/>
  <c r="P21317" i="1"/>
  <c r="Q21317" i="1"/>
  <c r="P21318" i="1"/>
  <c r="Q21318" i="1"/>
  <c r="P21319" i="1"/>
  <c r="Q21319" i="1"/>
  <c r="P21320" i="1"/>
  <c r="Q21320" i="1"/>
  <c r="P21321" i="1"/>
  <c r="Q21321" i="1"/>
  <c r="P21322" i="1"/>
  <c r="Q21322" i="1"/>
  <c r="P21323" i="1"/>
  <c r="Q21323" i="1"/>
  <c r="P21324" i="1"/>
  <c r="Q21324" i="1"/>
  <c r="P21325" i="1"/>
  <c r="Q21325" i="1"/>
  <c r="P21326" i="1"/>
  <c r="Q21326" i="1"/>
  <c r="P21327" i="1"/>
  <c r="Q21327" i="1"/>
  <c r="P21328" i="1"/>
  <c r="Q21328" i="1"/>
  <c r="P21329" i="1"/>
  <c r="Q21329" i="1"/>
  <c r="P21330" i="1"/>
  <c r="Q21330" i="1"/>
  <c r="P21331" i="1"/>
  <c r="Q21331" i="1"/>
  <c r="P21332" i="1"/>
  <c r="Q21332" i="1"/>
  <c r="P21333" i="1"/>
  <c r="Q21333" i="1"/>
  <c r="P21334" i="1"/>
  <c r="Q21334" i="1"/>
  <c r="P21335" i="1"/>
  <c r="Q21335" i="1"/>
  <c r="P21336" i="1"/>
  <c r="Q21336" i="1"/>
  <c r="P21337" i="1"/>
  <c r="Q21337" i="1"/>
  <c r="P21338" i="1"/>
  <c r="Q21338" i="1"/>
  <c r="P21339" i="1"/>
  <c r="Q21339" i="1"/>
  <c r="P21340" i="1"/>
  <c r="Q21340" i="1"/>
  <c r="P21341" i="1"/>
  <c r="Q21341" i="1"/>
  <c r="P21342" i="1"/>
  <c r="Q21342" i="1"/>
  <c r="P21343" i="1"/>
  <c r="Q21343" i="1"/>
  <c r="P21344" i="1"/>
  <c r="Q21344" i="1"/>
  <c r="P21345" i="1"/>
  <c r="Q21345" i="1"/>
  <c r="P21346" i="1"/>
  <c r="Q21346" i="1"/>
  <c r="P21347" i="1"/>
  <c r="Q21347" i="1"/>
  <c r="P21348" i="1"/>
  <c r="Q21348" i="1"/>
  <c r="P21349" i="1"/>
  <c r="Q21349" i="1"/>
  <c r="P21350" i="1"/>
  <c r="Q21350" i="1"/>
  <c r="P21351" i="1"/>
  <c r="Q21351" i="1"/>
  <c r="P21352" i="1"/>
  <c r="Q21352" i="1"/>
  <c r="P21353" i="1"/>
  <c r="Q21353" i="1"/>
  <c r="P21354" i="1"/>
  <c r="Q21354" i="1"/>
  <c r="P21355" i="1"/>
  <c r="Q21355" i="1"/>
  <c r="P21356" i="1"/>
  <c r="Q21356" i="1"/>
  <c r="P21357" i="1"/>
  <c r="Q21357" i="1"/>
  <c r="P21358" i="1"/>
  <c r="Q21358" i="1"/>
  <c r="P21359" i="1"/>
  <c r="Q21359" i="1"/>
  <c r="P21360" i="1"/>
  <c r="Q21360" i="1"/>
  <c r="P21361" i="1"/>
  <c r="Q21361" i="1"/>
  <c r="P21362" i="1"/>
  <c r="Q21362" i="1"/>
  <c r="P21363" i="1"/>
  <c r="Q21363" i="1"/>
  <c r="P21364" i="1"/>
  <c r="Q21364" i="1"/>
  <c r="P21365" i="1"/>
  <c r="Q21365" i="1"/>
  <c r="P21366" i="1"/>
  <c r="Q21366" i="1"/>
  <c r="P21367" i="1"/>
  <c r="Q21367" i="1"/>
  <c r="P21368" i="1"/>
  <c r="Q21368" i="1"/>
  <c r="P21369" i="1"/>
  <c r="Q21369" i="1"/>
  <c r="P21370" i="1"/>
  <c r="Q21370" i="1"/>
  <c r="P21371" i="1"/>
  <c r="Q21371" i="1"/>
  <c r="P21372" i="1"/>
  <c r="Q21372" i="1"/>
  <c r="P21373" i="1"/>
  <c r="Q21373" i="1"/>
  <c r="P21374" i="1"/>
  <c r="Q21374" i="1"/>
  <c r="P21375" i="1"/>
  <c r="Q21375" i="1"/>
  <c r="P21376" i="1"/>
  <c r="Q21376" i="1"/>
  <c r="P21377" i="1"/>
  <c r="Q21377" i="1"/>
  <c r="P21378" i="1"/>
  <c r="Q21378" i="1"/>
  <c r="P21379" i="1"/>
  <c r="Q21379" i="1"/>
  <c r="P21380" i="1"/>
  <c r="Q21380" i="1"/>
  <c r="P21381" i="1"/>
  <c r="Q21381" i="1"/>
  <c r="P21382" i="1"/>
  <c r="Q21382" i="1"/>
  <c r="P21383" i="1"/>
  <c r="Q21383" i="1"/>
  <c r="P21384" i="1"/>
  <c r="Q21384" i="1"/>
  <c r="P21385" i="1"/>
  <c r="Q21385" i="1"/>
  <c r="P21386" i="1"/>
  <c r="Q21386" i="1"/>
  <c r="P21387" i="1"/>
  <c r="Q21387" i="1"/>
  <c r="P21388" i="1"/>
  <c r="Q21388" i="1"/>
  <c r="P21389" i="1"/>
  <c r="Q21389" i="1"/>
  <c r="P21390" i="1"/>
  <c r="Q21390" i="1"/>
  <c r="P21391" i="1"/>
  <c r="Q21391" i="1"/>
  <c r="P21392" i="1"/>
  <c r="Q21392" i="1"/>
  <c r="P21393" i="1"/>
  <c r="Q21393" i="1"/>
  <c r="P21394" i="1"/>
  <c r="Q21394" i="1"/>
  <c r="P21395" i="1"/>
  <c r="Q21395" i="1"/>
  <c r="P21396" i="1"/>
  <c r="Q21396" i="1"/>
  <c r="P21397" i="1"/>
  <c r="Q21397" i="1"/>
  <c r="P21398" i="1"/>
  <c r="Q21398" i="1"/>
  <c r="P21399" i="1"/>
  <c r="Q21399" i="1"/>
  <c r="P21400" i="1"/>
  <c r="Q21400" i="1"/>
  <c r="P21401" i="1"/>
  <c r="Q21401" i="1"/>
  <c r="P21402" i="1"/>
  <c r="Q21402" i="1"/>
  <c r="P21403" i="1"/>
  <c r="Q21403" i="1"/>
  <c r="P21404" i="1"/>
  <c r="Q21404" i="1"/>
  <c r="P21405" i="1"/>
  <c r="Q21405" i="1"/>
  <c r="P21406" i="1"/>
  <c r="Q21406" i="1"/>
  <c r="P21407" i="1"/>
  <c r="Q21407" i="1"/>
  <c r="P21408" i="1"/>
  <c r="Q21408" i="1"/>
  <c r="P21409" i="1"/>
  <c r="Q21409" i="1"/>
  <c r="P21410" i="1"/>
  <c r="Q21410" i="1"/>
  <c r="P21411" i="1"/>
  <c r="Q21411" i="1"/>
  <c r="P21412" i="1"/>
  <c r="Q21412" i="1"/>
  <c r="P21413" i="1"/>
  <c r="Q21413" i="1"/>
  <c r="P21414" i="1"/>
  <c r="Q21414" i="1"/>
  <c r="P21415" i="1"/>
  <c r="Q21415" i="1"/>
  <c r="P21416" i="1"/>
  <c r="Q21416" i="1"/>
  <c r="P21417" i="1"/>
  <c r="Q21417" i="1"/>
  <c r="P21418" i="1"/>
  <c r="Q21418" i="1"/>
  <c r="P21419" i="1"/>
  <c r="Q21419" i="1"/>
  <c r="P21420" i="1"/>
  <c r="Q21420" i="1"/>
  <c r="P21421" i="1"/>
  <c r="Q21421" i="1"/>
  <c r="P21422" i="1"/>
  <c r="Q21422" i="1"/>
  <c r="P21423" i="1"/>
  <c r="Q21423" i="1"/>
  <c r="P21424" i="1"/>
  <c r="Q21424" i="1"/>
  <c r="P21425" i="1"/>
  <c r="Q21425" i="1"/>
  <c r="P21426" i="1"/>
  <c r="Q21426" i="1"/>
  <c r="P21427" i="1"/>
  <c r="Q21427" i="1"/>
  <c r="P21428" i="1"/>
  <c r="Q21428" i="1"/>
  <c r="P21429" i="1"/>
  <c r="Q21429" i="1"/>
  <c r="P21430" i="1"/>
  <c r="Q21430" i="1"/>
  <c r="P21431" i="1"/>
  <c r="Q21431" i="1"/>
  <c r="P21432" i="1"/>
  <c r="Q21432" i="1"/>
  <c r="P21433" i="1"/>
  <c r="Q21433" i="1"/>
  <c r="P21434" i="1"/>
  <c r="Q21434" i="1"/>
  <c r="P21435" i="1"/>
  <c r="Q21435" i="1"/>
  <c r="P21436" i="1"/>
  <c r="Q21436" i="1"/>
  <c r="P21437" i="1"/>
  <c r="Q21437" i="1"/>
  <c r="P21438" i="1"/>
  <c r="Q21438" i="1"/>
  <c r="P21439" i="1"/>
  <c r="Q21439" i="1"/>
  <c r="P21440" i="1"/>
  <c r="Q21440" i="1"/>
  <c r="P21441" i="1"/>
  <c r="Q21441" i="1"/>
  <c r="P21442" i="1"/>
  <c r="Q21442" i="1"/>
  <c r="P21443" i="1"/>
  <c r="Q21443" i="1"/>
  <c r="P21444" i="1"/>
  <c r="Q21444" i="1"/>
  <c r="P21445" i="1"/>
  <c r="Q21445" i="1"/>
  <c r="P21446" i="1"/>
  <c r="Q21446" i="1"/>
  <c r="P21447" i="1"/>
  <c r="Q21447" i="1"/>
  <c r="P21448" i="1"/>
  <c r="Q21448" i="1"/>
  <c r="P21449" i="1"/>
  <c r="Q21449" i="1"/>
  <c r="P21450" i="1"/>
  <c r="Q21450" i="1"/>
  <c r="P21451" i="1"/>
  <c r="Q21451" i="1"/>
  <c r="P21452" i="1"/>
  <c r="Q21452" i="1"/>
  <c r="P21453" i="1"/>
  <c r="Q21453" i="1"/>
  <c r="P21454" i="1"/>
  <c r="Q21454" i="1"/>
  <c r="P21455" i="1"/>
  <c r="Q21455" i="1"/>
  <c r="P21456" i="1"/>
  <c r="Q21456" i="1"/>
  <c r="P21457" i="1"/>
  <c r="Q21457" i="1"/>
  <c r="P21458" i="1"/>
  <c r="Q21458" i="1"/>
  <c r="P21459" i="1"/>
  <c r="Q21459" i="1"/>
  <c r="P21460" i="1"/>
  <c r="Q21460" i="1"/>
  <c r="P21461" i="1"/>
  <c r="Q21461" i="1"/>
  <c r="P21462" i="1"/>
  <c r="Q21462" i="1"/>
  <c r="P21463" i="1"/>
  <c r="Q21463" i="1"/>
  <c r="P21464" i="1"/>
  <c r="Q21464" i="1"/>
  <c r="P21465" i="1"/>
  <c r="Q21465" i="1"/>
  <c r="P21466" i="1"/>
  <c r="Q21466" i="1"/>
  <c r="P21467" i="1"/>
  <c r="Q21467" i="1"/>
  <c r="P21468" i="1"/>
  <c r="Q21468" i="1"/>
  <c r="P21469" i="1"/>
  <c r="Q21469" i="1"/>
  <c r="P21470" i="1"/>
  <c r="Q21470" i="1"/>
  <c r="P21471" i="1"/>
  <c r="Q21471" i="1"/>
  <c r="P21472" i="1"/>
  <c r="Q21472" i="1"/>
  <c r="P21473" i="1"/>
  <c r="Q21473" i="1"/>
  <c r="P21474" i="1"/>
  <c r="Q21474" i="1"/>
  <c r="P21475" i="1"/>
  <c r="Q21475" i="1"/>
  <c r="P21476" i="1"/>
  <c r="Q21476" i="1"/>
  <c r="P21477" i="1"/>
  <c r="Q21477" i="1"/>
  <c r="P21478" i="1"/>
  <c r="Q21478" i="1"/>
  <c r="P21479" i="1"/>
  <c r="Q21479" i="1"/>
  <c r="P21480" i="1"/>
  <c r="Q21480" i="1"/>
  <c r="P21481" i="1"/>
  <c r="Q21481" i="1"/>
  <c r="P21482" i="1"/>
  <c r="Q21482" i="1"/>
  <c r="P21483" i="1"/>
  <c r="Q21483" i="1"/>
  <c r="P21484" i="1"/>
  <c r="Q21484" i="1"/>
  <c r="P21485" i="1"/>
  <c r="Q21485" i="1"/>
  <c r="P21486" i="1"/>
  <c r="Q21486" i="1"/>
  <c r="P21487" i="1"/>
  <c r="Q21487" i="1"/>
  <c r="P21488" i="1"/>
  <c r="Q21488" i="1"/>
  <c r="P21489" i="1"/>
  <c r="Q21489" i="1"/>
  <c r="P21490" i="1"/>
  <c r="Q21490" i="1"/>
  <c r="P21491" i="1"/>
  <c r="Q21491" i="1"/>
  <c r="P21492" i="1"/>
  <c r="Q21492" i="1"/>
  <c r="P21493" i="1"/>
  <c r="Q21493" i="1"/>
  <c r="P21494" i="1"/>
  <c r="Q21494" i="1"/>
  <c r="P21495" i="1"/>
  <c r="Q21495" i="1"/>
  <c r="P21496" i="1"/>
  <c r="Q21496" i="1"/>
  <c r="P21497" i="1"/>
  <c r="Q21497" i="1"/>
  <c r="P21498" i="1"/>
  <c r="Q21498" i="1"/>
  <c r="P21499" i="1"/>
  <c r="Q21499" i="1"/>
  <c r="P21500" i="1"/>
  <c r="Q21500" i="1"/>
  <c r="P21501" i="1"/>
  <c r="Q21501" i="1"/>
  <c r="P21502" i="1"/>
  <c r="Q21502" i="1"/>
  <c r="P21503" i="1"/>
  <c r="Q21503" i="1"/>
  <c r="P21504" i="1"/>
  <c r="Q21504" i="1"/>
  <c r="P21505" i="1"/>
  <c r="Q21505" i="1"/>
  <c r="P21506" i="1"/>
  <c r="Q21506" i="1"/>
  <c r="P21507" i="1"/>
  <c r="Q21507" i="1"/>
  <c r="P21508" i="1"/>
  <c r="Q21508" i="1"/>
  <c r="P21509" i="1"/>
  <c r="Q21509" i="1"/>
  <c r="P21510" i="1"/>
  <c r="Q21510" i="1"/>
  <c r="P21511" i="1"/>
  <c r="Q21511" i="1"/>
  <c r="P21512" i="1"/>
  <c r="Q21512" i="1"/>
  <c r="P21513" i="1"/>
  <c r="Q21513" i="1"/>
  <c r="P21514" i="1"/>
  <c r="Q21514" i="1"/>
  <c r="P21515" i="1"/>
  <c r="Q21515" i="1"/>
  <c r="P21516" i="1"/>
  <c r="Q21516" i="1"/>
  <c r="P21517" i="1"/>
  <c r="Q21517" i="1"/>
  <c r="P21518" i="1"/>
  <c r="Q21518" i="1"/>
  <c r="P21519" i="1"/>
  <c r="Q21519" i="1"/>
  <c r="P21520" i="1"/>
  <c r="Q21520" i="1"/>
  <c r="P21521" i="1"/>
  <c r="Q21521" i="1"/>
  <c r="P21522" i="1"/>
  <c r="Q21522" i="1"/>
  <c r="P21523" i="1"/>
  <c r="Q21523" i="1"/>
  <c r="P21524" i="1"/>
  <c r="Q21524" i="1"/>
  <c r="P21525" i="1"/>
  <c r="Q21525" i="1"/>
  <c r="P21526" i="1"/>
  <c r="Q21526" i="1"/>
  <c r="P21527" i="1"/>
  <c r="Q21527" i="1"/>
  <c r="P21528" i="1"/>
  <c r="Q21528" i="1"/>
  <c r="P21529" i="1"/>
  <c r="Q21529" i="1"/>
  <c r="P21530" i="1"/>
  <c r="Q21530" i="1"/>
  <c r="P21531" i="1"/>
  <c r="Q21531" i="1"/>
  <c r="P21532" i="1"/>
  <c r="Q21532" i="1"/>
  <c r="P21533" i="1"/>
  <c r="Q21533" i="1"/>
  <c r="P21534" i="1"/>
  <c r="Q21534" i="1"/>
  <c r="P21535" i="1"/>
  <c r="Q21535" i="1"/>
  <c r="P21536" i="1"/>
  <c r="Q21536" i="1"/>
  <c r="P21537" i="1"/>
  <c r="Q21537" i="1"/>
  <c r="P21538" i="1"/>
  <c r="Q21538" i="1"/>
  <c r="P21539" i="1"/>
  <c r="Q21539" i="1"/>
  <c r="P21540" i="1"/>
  <c r="Q21540" i="1"/>
  <c r="P21541" i="1"/>
  <c r="Q21541" i="1"/>
  <c r="P21542" i="1"/>
  <c r="Q21542" i="1"/>
  <c r="P21543" i="1"/>
  <c r="Q21543" i="1"/>
  <c r="P21544" i="1"/>
  <c r="Q21544" i="1"/>
  <c r="P21545" i="1"/>
  <c r="Q21545" i="1"/>
  <c r="P21546" i="1"/>
  <c r="Q21546" i="1"/>
  <c r="P21547" i="1"/>
  <c r="Q21547" i="1"/>
  <c r="P21548" i="1"/>
  <c r="Q21548" i="1"/>
  <c r="P21549" i="1"/>
  <c r="Q21549" i="1"/>
  <c r="P21550" i="1"/>
  <c r="Q21550" i="1"/>
  <c r="P21551" i="1"/>
  <c r="Q21551" i="1"/>
  <c r="P21552" i="1"/>
  <c r="Q21552" i="1"/>
  <c r="P21553" i="1"/>
  <c r="Q21553" i="1"/>
  <c r="P21554" i="1"/>
  <c r="Q21554" i="1"/>
  <c r="P21555" i="1"/>
  <c r="Q21555" i="1"/>
  <c r="P21556" i="1"/>
  <c r="Q21556" i="1"/>
  <c r="P21557" i="1"/>
  <c r="Q21557" i="1"/>
  <c r="P21558" i="1"/>
  <c r="Q21558" i="1"/>
  <c r="P21559" i="1"/>
  <c r="Q21559" i="1"/>
  <c r="P21560" i="1"/>
  <c r="Q21560" i="1"/>
  <c r="P21561" i="1"/>
  <c r="Q21561" i="1"/>
  <c r="P21562" i="1"/>
  <c r="Q21562" i="1"/>
  <c r="P21563" i="1"/>
  <c r="Q21563" i="1"/>
  <c r="P21564" i="1"/>
  <c r="Q21564" i="1"/>
  <c r="P21565" i="1"/>
  <c r="Q21565" i="1"/>
  <c r="P21566" i="1"/>
  <c r="Q21566" i="1"/>
  <c r="P21567" i="1"/>
  <c r="Q21567" i="1"/>
  <c r="P21568" i="1"/>
  <c r="Q21568" i="1"/>
  <c r="P21569" i="1"/>
  <c r="Q21569" i="1"/>
  <c r="P21570" i="1"/>
  <c r="Q21570" i="1"/>
  <c r="P21571" i="1"/>
  <c r="Q21571" i="1"/>
  <c r="P21572" i="1"/>
  <c r="Q21572" i="1"/>
  <c r="P21573" i="1"/>
  <c r="Q21573" i="1"/>
  <c r="P21574" i="1"/>
  <c r="Q21574" i="1"/>
  <c r="P21575" i="1"/>
  <c r="Q21575" i="1"/>
  <c r="P21576" i="1"/>
  <c r="Q21576" i="1"/>
  <c r="P21577" i="1"/>
  <c r="Q21577" i="1"/>
  <c r="P21578" i="1"/>
  <c r="Q21578" i="1"/>
  <c r="P21579" i="1"/>
  <c r="Q21579" i="1"/>
  <c r="P21580" i="1"/>
  <c r="Q21580" i="1"/>
  <c r="P21581" i="1"/>
  <c r="Q21581" i="1"/>
  <c r="P21582" i="1"/>
  <c r="Q21582" i="1"/>
  <c r="P21583" i="1"/>
  <c r="Q21583" i="1"/>
  <c r="P21584" i="1"/>
  <c r="Q21584" i="1"/>
  <c r="P21585" i="1"/>
  <c r="Q21585" i="1"/>
  <c r="P21586" i="1"/>
  <c r="Q21586" i="1"/>
  <c r="P21587" i="1"/>
  <c r="Q21587" i="1"/>
  <c r="P21588" i="1"/>
  <c r="Q21588" i="1"/>
  <c r="P21589" i="1"/>
  <c r="Q21589" i="1"/>
  <c r="P21590" i="1"/>
  <c r="Q21590" i="1"/>
  <c r="P21591" i="1"/>
  <c r="Q21591" i="1"/>
  <c r="P21592" i="1"/>
  <c r="Q21592" i="1"/>
  <c r="P21593" i="1"/>
  <c r="Q21593" i="1"/>
  <c r="P21594" i="1"/>
  <c r="Q21594" i="1"/>
  <c r="P21595" i="1"/>
  <c r="Q21595" i="1"/>
  <c r="P21596" i="1"/>
  <c r="Q21596" i="1"/>
  <c r="P21597" i="1"/>
  <c r="Q21597" i="1"/>
  <c r="P21598" i="1"/>
  <c r="Q21598" i="1"/>
  <c r="P21599" i="1"/>
  <c r="Q21599" i="1"/>
  <c r="P21600" i="1"/>
  <c r="Q21600" i="1"/>
  <c r="P21601" i="1"/>
  <c r="Q21601" i="1"/>
  <c r="P21602" i="1"/>
  <c r="Q21602" i="1"/>
  <c r="P21603" i="1"/>
  <c r="Q21603" i="1"/>
  <c r="P21604" i="1"/>
  <c r="Q21604" i="1"/>
  <c r="P21605" i="1"/>
  <c r="Q21605" i="1"/>
  <c r="P21606" i="1"/>
  <c r="Q21606" i="1"/>
  <c r="P21607" i="1"/>
  <c r="Q21607" i="1"/>
  <c r="P21608" i="1"/>
  <c r="Q21608" i="1"/>
  <c r="P21609" i="1"/>
  <c r="Q21609" i="1"/>
  <c r="P21610" i="1"/>
  <c r="Q21610" i="1"/>
  <c r="P21611" i="1"/>
  <c r="Q21611" i="1"/>
  <c r="P21612" i="1"/>
  <c r="Q21612" i="1"/>
  <c r="P21613" i="1"/>
  <c r="Q21613" i="1"/>
  <c r="P21614" i="1"/>
  <c r="Q21614" i="1"/>
  <c r="P21615" i="1"/>
  <c r="Q21615" i="1"/>
  <c r="P21616" i="1"/>
  <c r="Q21616" i="1"/>
  <c r="P21617" i="1"/>
  <c r="Q21617" i="1"/>
  <c r="P21618" i="1"/>
  <c r="Q21618" i="1"/>
  <c r="P21619" i="1"/>
  <c r="Q21619" i="1"/>
  <c r="P21620" i="1"/>
  <c r="Q21620" i="1"/>
  <c r="P21621" i="1"/>
  <c r="Q21621" i="1"/>
  <c r="P21622" i="1"/>
  <c r="Q21622" i="1"/>
  <c r="P21623" i="1"/>
  <c r="Q21623" i="1"/>
  <c r="P21624" i="1"/>
  <c r="Q21624" i="1"/>
  <c r="P21625" i="1"/>
  <c r="Q21625" i="1"/>
  <c r="P21626" i="1"/>
  <c r="Q21626" i="1"/>
  <c r="P21627" i="1"/>
  <c r="Q21627" i="1"/>
  <c r="P21628" i="1"/>
  <c r="Q21628" i="1"/>
  <c r="P21629" i="1"/>
  <c r="Q21629" i="1"/>
  <c r="P21630" i="1"/>
  <c r="Q21630" i="1"/>
  <c r="P21631" i="1"/>
  <c r="Q21631" i="1"/>
  <c r="P21632" i="1"/>
  <c r="Q21632" i="1"/>
  <c r="P21633" i="1"/>
  <c r="Q21633" i="1"/>
  <c r="P21634" i="1"/>
  <c r="Q21634" i="1"/>
  <c r="P21635" i="1"/>
  <c r="Q21635" i="1"/>
  <c r="P21636" i="1"/>
  <c r="Q21636" i="1"/>
  <c r="P21637" i="1"/>
  <c r="Q21637" i="1"/>
  <c r="P21638" i="1"/>
  <c r="Q21638" i="1"/>
  <c r="P21639" i="1"/>
  <c r="Q21639" i="1"/>
  <c r="P21640" i="1"/>
  <c r="Q21640" i="1"/>
  <c r="P21641" i="1"/>
  <c r="Q21641" i="1"/>
  <c r="P21642" i="1"/>
  <c r="Q21642" i="1"/>
  <c r="P21643" i="1"/>
  <c r="Q21643" i="1"/>
  <c r="P21644" i="1"/>
  <c r="Q21644" i="1"/>
  <c r="P21645" i="1"/>
  <c r="Q21645" i="1"/>
  <c r="P21646" i="1"/>
  <c r="Q21646" i="1"/>
  <c r="P21647" i="1"/>
  <c r="Q21647" i="1"/>
  <c r="P21648" i="1"/>
  <c r="Q21648" i="1"/>
  <c r="P21649" i="1"/>
  <c r="Q21649" i="1"/>
  <c r="P21650" i="1"/>
  <c r="Q21650" i="1"/>
  <c r="P21651" i="1"/>
  <c r="Q21651" i="1"/>
  <c r="P21652" i="1"/>
  <c r="Q21652" i="1"/>
  <c r="P21653" i="1"/>
  <c r="Q21653" i="1"/>
  <c r="P21654" i="1"/>
  <c r="Q21654" i="1"/>
  <c r="P21655" i="1"/>
  <c r="Q21655" i="1"/>
  <c r="P21656" i="1"/>
  <c r="Q21656" i="1"/>
  <c r="P21657" i="1"/>
  <c r="Q21657" i="1"/>
  <c r="P21658" i="1"/>
  <c r="Q21658" i="1"/>
  <c r="P21659" i="1"/>
  <c r="Q21659" i="1"/>
  <c r="P21660" i="1"/>
  <c r="Q21660" i="1"/>
  <c r="P21661" i="1"/>
  <c r="Q21661" i="1"/>
  <c r="P21662" i="1"/>
  <c r="Q21662" i="1"/>
  <c r="P21663" i="1"/>
  <c r="Q21663" i="1"/>
  <c r="P21664" i="1"/>
  <c r="Q21664" i="1"/>
  <c r="P21665" i="1"/>
  <c r="Q21665" i="1"/>
  <c r="P21666" i="1"/>
  <c r="Q21666" i="1"/>
  <c r="P21667" i="1"/>
  <c r="Q21667" i="1"/>
  <c r="P21668" i="1"/>
  <c r="Q21668" i="1"/>
  <c r="P21669" i="1"/>
  <c r="Q21669" i="1"/>
  <c r="P21670" i="1"/>
  <c r="Q21670" i="1"/>
  <c r="P21671" i="1"/>
  <c r="Q21671" i="1"/>
  <c r="P21672" i="1"/>
  <c r="Q21672" i="1"/>
  <c r="P21673" i="1"/>
  <c r="Q21673" i="1"/>
  <c r="P21674" i="1"/>
  <c r="Q21674" i="1"/>
  <c r="P21675" i="1"/>
  <c r="Q21675" i="1"/>
  <c r="P21676" i="1"/>
  <c r="Q21676" i="1"/>
  <c r="P21677" i="1"/>
  <c r="Q21677" i="1"/>
  <c r="P21678" i="1"/>
  <c r="Q21678" i="1"/>
  <c r="P21679" i="1"/>
  <c r="Q21679" i="1"/>
  <c r="P21680" i="1"/>
  <c r="Q21680" i="1"/>
  <c r="P21681" i="1"/>
  <c r="Q21681" i="1"/>
  <c r="P21682" i="1"/>
  <c r="Q21682" i="1"/>
  <c r="P21683" i="1"/>
  <c r="Q21683" i="1"/>
  <c r="P21684" i="1"/>
  <c r="Q21684" i="1"/>
  <c r="P21685" i="1"/>
  <c r="Q21685" i="1"/>
  <c r="P21686" i="1"/>
  <c r="Q21686" i="1"/>
  <c r="P21687" i="1"/>
  <c r="Q21687" i="1"/>
  <c r="P21688" i="1"/>
  <c r="Q21688" i="1"/>
  <c r="P21689" i="1"/>
  <c r="Q21689" i="1"/>
  <c r="P21690" i="1"/>
  <c r="Q21690" i="1"/>
  <c r="P21691" i="1"/>
  <c r="Q21691" i="1"/>
  <c r="P21692" i="1"/>
  <c r="Q21692" i="1"/>
  <c r="P21693" i="1"/>
  <c r="Q21693" i="1"/>
  <c r="P21694" i="1"/>
  <c r="Q21694" i="1"/>
  <c r="P21695" i="1"/>
  <c r="Q21695" i="1"/>
  <c r="P21696" i="1"/>
  <c r="Q21696" i="1"/>
  <c r="P21697" i="1"/>
  <c r="Q21697" i="1"/>
  <c r="P21698" i="1"/>
  <c r="Q21698" i="1"/>
  <c r="P21699" i="1"/>
  <c r="Q21699" i="1"/>
  <c r="P21700" i="1"/>
  <c r="Q21700" i="1"/>
  <c r="P21701" i="1"/>
  <c r="Q21701" i="1"/>
  <c r="P21702" i="1"/>
  <c r="Q21702" i="1"/>
  <c r="P21703" i="1"/>
  <c r="Q21703" i="1"/>
  <c r="P21704" i="1"/>
  <c r="Q21704" i="1"/>
  <c r="P21705" i="1"/>
  <c r="Q21705" i="1"/>
  <c r="P21706" i="1"/>
  <c r="Q21706" i="1"/>
  <c r="P21707" i="1"/>
  <c r="Q21707" i="1"/>
  <c r="P21708" i="1"/>
  <c r="Q21708" i="1"/>
  <c r="P21709" i="1"/>
  <c r="Q21709" i="1"/>
  <c r="P21710" i="1"/>
  <c r="Q21710" i="1"/>
  <c r="P21711" i="1"/>
  <c r="Q21711" i="1"/>
  <c r="P21712" i="1"/>
  <c r="Q21712" i="1"/>
  <c r="P21713" i="1"/>
  <c r="Q21713" i="1"/>
  <c r="P21714" i="1"/>
  <c r="Q21714" i="1"/>
  <c r="P21715" i="1"/>
  <c r="Q21715" i="1"/>
  <c r="P21716" i="1"/>
  <c r="Q21716" i="1"/>
  <c r="P21717" i="1"/>
  <c r="Q21717" i="1"/>
  <c r="P21718" i="1"/>
  <c r="Q21718" i="1"/>
  <c r="P21719" i="1"/>
  <c r="Q21719" i="1"/>
  <c r="P21720" i="1"/>
  <c r="Q21720" i="1"/>
  <c r="P21721" i="1"/>
  <c r="Q21721" i="1"/>
  <c r="P21722" i="1"/>
  <c r="Q21722" i="1"/>
  <c r="P21723" i="1"/>
  <c r="Q21723" i="1"/>
  <c r="P21724" i="1"/>
  <c r="Q21724" i="1"/>
  <c r="P21725" i="1"/>
  <c r="Q21725" i="1"/>
  <c r="P21726" i="1"/>
  <c r="Q21726" i="1"/>
  <c r="P21727" i="1"/>
  <c r="Q21727" i="1"/>
  <c r="P21728" i="1"/>
  <c r="Q21728" i="1"/>
  <c r="P21729" i="1"/>
  <c r="Q21729" i="1"/>
  <c r="P21730" i="1"/>
  <c r="Q21730" i="1"/>
  <c r="P21731" i="1"/>
  <c r="Q21731" i="1"/>
  <c r="P21732" i="1"/>
  <c r="Q21732" i="1"/>
  <c r="P21733" i="1"/>
  <c r="Q21733" i="1"/>
  <c r="P21734" i="1"/>
  <c r="Q21734" i="1"/>
  <c r="P21735" i="1"/>
  <c r="Q21735" i="1"/>
  <c r="P21736" i="1"/>
  <c r="Q21736" i="1"/>
  <c r="P21737" i="1"/>
  <c r="Q21737" i="1"/>
  <c r="P21738" i="1"/>
  <c r="Q21738" i="1"/>
  <c r="P21739" i="1"/>
  <c r="Q21739" i="1"/>
  <c r="P21740" i="1"/>
  <c r="Q21740" i="1"/>
  <c r="P21741" i="1"/>
  <c r="Q21741" i="1"/>
  <c r="P21742" i="1"/>
  <c r="Q21742" i="1"/>
  <c r="P21743" i="1"/>
  <c r="Q21743" i="1"/>
  <c r="P21744" i="1"/>
  <c r="Q21744" i="1"/>
  <c r="P21745" i="1"/>
  <c r="Q21745" i="1"/>
  <c r="P21746" i="1"/>
  <c r="Q21746" i="1"/>
  <c r="P21747" i="1"/>
  <c r="Q21747" i="1"/>
  <c r="P21748" i="1"/>
  <c r="Q21748" i="1"/>
  <c r="P21749" i="1"/>
  <c r="Q21749" i="1"/>
  <c r="P21750" i="1"/>
  <c r="Q21750" i="1"/>
  <c r="P21751" i="1"/>
  <c r="Q21751" i="1"/>
  <c r="P21752" i="1"/>
  <c r="Q21752" i="1"/>
  <c r="P21753" i="1"/>
  <c r="Q21753" i="1"/>
  <c r="P21754" i="1"/>
  <c r="Q21754" i="1"/>
  <c r="P21755" i="1"/>
  <c r="Q21755" i="1"/>
  <c r="P21756" i="1"/>
  <c r="Q21756" i="1"/>
  <c r="P21757" i="1"/>
  <c r="Q21757" i="1"/>
  <c r="P21758" i="1"/>
  <c r="Q21758" i="1"/>
  <c r="P21759" i="1"/>
  <c r="Q21759" i="1"/>
  <c r="P21760" i="1"/>
  <c r="Q21760" i="1"/>
  <c r="P21761" i="1"/>
  <c r="Q21761" i="1"/>
  <c r="P21762" i="1"/>
  <c r="Q21762" i="1"/>
  <c r="P21763" i="1"/>
  <c r="Q21763" i="1"/>
  <c r="P21764" i="1"/>
  <c r="Q21764" i="1"/>
  <c r="P21765" i="1"/>
  <c r="Q21765" i="1"/>
  <c r="P21766" i="1"/>
  <c r="Q21766" i="1"/>
  <c r="P21767" i="1"/>
  <c r="Q21767" i="1"/>
  <c r="P21768" i="1"/>
  <c r="Q21768" i="1"/>
  <c r="P21769" i="1"/>
  <c r="Q21769" i="1"/>
  <c r="P21770" i="1"/>
  <c r="Q21770" i="1"/>
  <c r="P21771" i="1"/>
  <c r="Q21771" i="1"/>
  <c r="P21772" i="1"/>
  <c r="Q21772" i="1"/>
  <c r="P21773" i="1"/>
  <c r="Q21773" i="1"/>
  <c r="P21774" i="1"/>
  <c r="Q21774" i="1"/>
  <c r="P21775" i="1"/>
  <c r="Q21775" i="1"/>
  <c r="P21776" i="1"/>
  <c r="Q21776" i="1"/>
  <c r="P21777" i="1"/>
  <c r="Q21777" i="1"/>
  <c r="P21778" i="1"/>
  <c r="Q21778" i="1"/>
  <c r="P21779" i="1"/>
  <c r="Q21779" i="1"/>
  <c r="P21780" i="1"/>
  <c r="Q21780" i="1"/>
  <c r="P21781" i="1"/>
  <c r="Q21781" i="1"/>
  <c r="P21782" i="1"/>
  <c r="Q21782" i="1"/>
  <c r="P21783" i="1"/>
  <c r="Q21783" i="1"/>
  <c r="P21784" i="1"/>
  <c r="Q21784" i="1"/>
  <c r="P21785" i="1"/>
  <c r="Q21785" i="1"/>
  <c r="P21786" i="1"/>
  <c r="Q21786" i="1"/>
  <c r="P21787" i="1"/>
  <c r="Q21787" i="1"/>
  <c r="P21788" i="1"/>
  <c r="Q21788" i="1"/>
  <c r="P21789" i="1"/>
  <c r="Q21789" i="1"/>
  <c r="P21790" i="1"/>
  <c r="Q21790" i="1"/>
  <c r="P21791" i="1"/>
  <c r="Q21791" i="1"/>
  <c r="P21792" i="1"/>
  <c r="Q21792" i="1"/>
  <c r="P21793" i="1"/>
  <c r="Q21793" i="1"/>
  <c r="P21794" i="1"/>
  <c r="Q21794" i="1"/>
  <c r="P21795" i="1"/>
  <c r="Q21795" i="1"/>
  <c r="P21796" i="1"/>
  <c r="Q21796" i="1"/>
  <c r="P21797" i="1"/>
  <c r="Q21797" i="1"/>
  <c r="P21798" i="1"/>
  <c r="Q21798" i="1"/>
  <c r="P21799" i="1"/>
  <c r="Q21799" i="1"/>
  <c r="P21800" i="1"/>
  <c r="Q21800" i="1"/>
  <c r="P21801" i="1"/>
  <c r="Q21801" i="1"/>
  <c r="P21802" i="1"/>
  <c r="Q21802" i="1"/>
  <c r="P21803" i="1"/>
  <c r="Q21803" i="1"/>
  <c r="P21804" i="1"/>
  <c r="Q21804" i="1"/>
  <c r="P21805" i="1"/>
  <c r="Q21805" i="1"/>
  <c r="P21806" i="1"/>
  <c r="Q21806" i="1"/>
  <c r="P21807" i="1"/>
  <c r="Q21807" i="1"/>
  <c r="P21808" i="1"/>
  <c r="Q21808" i="1"/>
  <c r="P21809" i="1"/>
  <c r="Q21809" i="1"/>
  <c r="P21810" i="1"/>
  <c r="Q21810" i="1"/>
  <c r="P21811" i="1"/>
  <c r="Q21811" i="1"/>
  <c r="P21812" i="1"/>
  <c r="Q21812" i="1"/>
  <c r="P21813" i="1"/>
  <c r="Q21813" i="1"/>
  <c r="P21814" i="1"/>
  <c r="Q21814" i="1"/>
  <c r="P21815" i="1"/>
  <c r="Q21815" i="1"/>
  <c r="P21816" i="1"/>
  <c r="Q21816" i="1"/>
  <c r="P21817" i="1"/>
  <c r="Q21817" i="1"/>
  <c r="P21818" i="1"/>
  <c r="Q21818" i="1"/>
  <c r="P21819" i="1"/>
  <c r="Q21819" i="1"/>
  <c r="P21820" i="1"/>
  <c r="Q21820" i="1"/>
  <c r="P21821" i="1"/>
  <c r="Q21821" i="1"/>
  <c r="P21822" i="1"/>
  <c r="Q21822" i="1"/>
  <c r="P21823" i="1"/>
  <c r="Q21823" i="1"/>
  <c r="P21824" i="1"/>
  <c r="Q21824" i="1"/>
  <c r="P21825" i="1"/>
  <c r="Q21825" i="1"/>
  <c r="P21826" i="1"/>
  <c r="Q21826" i="1"/>
  <c r="P21827" i="1"/>
  <c r="Q21827" i="1"/>
  <c r="P21828" i="1"/>
  <c r="Q21828" i="1"/>
  <c r="P21829" i="1"/>
  <c r="Q21829" i="1"/>
  <c r="P21830" i="1"/>
  <c r="Q21830" i="1"/>
  <c r="P21831" i="1"/>
  <c r="Q21831" i="1"/>
  <c r="P21832" i="1"/>
  <c r="Q21832" i="1"/>
  <c r="P21833" i="1"/>
  <c r="Q21833" i="1"/>
  <c r="P21834" i="1"/>
  <c r="Q21834" i="1"/>
  <c r="P21835" i="1"/>
  <c r="Q21835" i="1"/>
  <c r="P21836" i="1"/>
  <c r="Q21836" i="1"/>
  <c r="P21837" i="1"/>
  <c r="Q21837" i="1"/>
  <c r="P21838" i="1"/>
  <c r="Q21838" i="1"/>
  <c r="P21839" i="1"/>
  <c r="Q21839" i="1"/>
  <c r="P21840" i="1"/>
  <c r="Q21840" i="1"/>
  <c r="P21841" i="1"/>
  <c r="Q21841" i="1"/>
  <c r="P21842" i="1"/>
  <c r="Q21842" i="1"/>
  <c r="P21843" i="1"/>
  <c r="Q21843" i="1"/>
  <c r="P21844" i="1"/>
  <c r="Q21844" i="1"/>
  <c r="P21845" i="1"/>
  <c r="Q21845" i="1"/>
  <c r="P21846" i="1"/>
  <c r="Q21846" i="1"/>
  <c r="P21847" i="1"/>
  <c r="Q21847" i="1"/>
  <c r="P21848" i="1"/>
  <c r="Q21848" i="1"/>
  <c r="P21849" i="1"/>
  <c r="Q21849" i="1"/>
  <c r="P21850" i="1"/>
  <c r="Q21850" i="1"/>
  <c r="P21851" i="1"/>
  <c r="Q21851" i="1"/>
  <c r="P21852" i="1"/>
  <c r="Q21852" i="1"/>
  <c r="P21853" i="1"/>
  <c r="Q21853" i="1"/>
  <c r="P21854" i="1"/>
  <c r="Q21854" i="1"/>
  <c r="P21855" i="1"/>
  <c r="Q21855" i="1"/>
  <c r="P21856" i="1"/>
  <c r="Q21856" i="1"/>
  <c r="P21857" i="1"/>
  <c r="Q21857" i="1"/>
  <c r="P21858" i="1"/>
  <c r="Q21858" i="1"/>
  <c r="P21859" i="1"/>
  <c r="Q21859" i="1"/>
  <c r="P21860" i="1"/>
  <c r="Q21860" i="1"/>
  <c r="P21861" i="1"/>
  <c r="Q21861" i="1"/>
  <c r="P21862" i="1"/>
  <c r="Q21862" i="1"/>
  <c r="P21863" i="1"/>
  <c r="Q21863" i="1"/>
  <c r="P21864" i="1"/>
  <c r="Q21864" i="1"/>
  <c r="P21865" i="1"/>
  <c r="Q21865" i="1"/>
  <c r="P21866" i="1"/>
  <c r="Q21866" i="1"/>
  <c r="P21867" i="1"/>
  <c r="Q21867" i="1"/>
  <c r="P21868" i="1"/>
  <c r="Q21868" i="1"/>
  <c r="P21869" i="1"/>
  <c r="Q21869" i="1"/>
  <c r="P21870" i="1"/>
  <c r="Q21870" i="1"/>
  <c r="P21871" i="1"/>
  <c r="Q21871" i="1"/>
  <c r="P21872" i="1"/>
  <c r="Q21872" i="1"/>
  <c r="P21873" i="1"/>
  <c r="Q21873" i="1"/>
  <c r="P21874" i="1"/>
  <c r="Q21874" i="1"/>
  <c r="P21875" i="1"/>
  <c r="Q21875" i="1"/>
  <c r="P21876" i="1"/>
  <c r="Q21876" i="1"/>
  <c r="P21877" i="1"/>
  <c r="Q21877" i="1"/>
  <c r="P21878" i="1"/>
  <c r="Q21878" i="1"/>
  <c r="P21879" i="1"/>
  <c r="Q21879" i="1"/>
  <c r="P21880" i="1"/>
  <c r="Q21880" i="1"/>
  <c r="P21881" i="1"/>
  <c r="Q21881" i="1"/>
  <c r="P21882" i="1"/>
  <c r="Q21882" i="1"/>
  <c r="P21883" i="1"/>
  <c r="Q21883" i="1"/>
  <c r="P21884" i="1"/>
  <c r="Q21884" i="1"/>
  <c r="P21885" i="1"/>
  <c r="Q21885" i="1"/>
  <c r="P21886" i="1"/>
  <c r="Q21886" i="1"/>
  <c r="P21887" i="1"/>
  <c r="Q21887" i="1"/>
  <c r="P21888" i="1"/>
  <c r="Q21888" i="1"/>
  <c r="P21889" i="1"/>
  <c r="Q21889" i="1"/>
  <c r="P21890" i="1"/>
  <c r="Q21890" i="1"/>
  <c r="P21891" i="1"/>
  <c r="Q21891" i="1"/>
  <c r="P21892" i="1"/>
  <c r="Q21892" i="1"/>
  <c r="P21893" i="1"/>
  <c r="Q21893" i="1"/>
  <c r="P21894" i="1"/>
  <c r="Q21894" i="1"/>
  <c r="P21895" i="1"/>
  <c r="Q21895" i="1"/>
  <c r="P21896" i="1"/>
  <c r="Q21896" i="1"/>
  <c r="P21897" i="1"/>
  <c r="Q21897" i="1"/>
  <c r="P21898" i="1"/>
  <c r="Q21898" i="1"/>
  <c r="P21899" i="1"/>
  <c r="Q21899" i="1"/>
  <c r="P21900" i="1"/>
  <c r="Q21900" i="1"/>
  <c r="P21901" i="1"/>
  <c r="Q21901" i="1"/>
  <c r="P21902" i="1"/>
  <c r="Q21902" i="1"/>
  <c r="P21903" i="1"/>
  <c r="Q21903" i="1"/>
  <c r="P21904" i="1"/>
  <c r="Q21904" i="1"/>
  <c r="P21905" i="1"/>
  <c r="Q21905" i="1"/>
  <c r="P21906" i="1"/>
  <c r="Q21906" i="1"/>
  <c r="P21907" i="1"/>
  <c r="Q21907" i="1"/>
  <c r="P21908" i="1"/>
  <c r="Q21908" i="1"/>
  <c r="P21909" i="1"/>
  <c r="Q21909" i="1"/>
  <c r="P21910" i="1"/>
  <c r="Q21910" i="1"/>
  <c r="P21911" i="1"/>
  <c r="Q21911" i="1"/>
  <c r="P21912" i="1"/>
  <c r="Q21912" i="1"/>
  <c r="P21913" i="1"/>
  <c r="Q21913" i="1"/>
  <c r="P21914" i="1"/>
  <c r="Q21914" i="1"/>
  <c r="P21915" i="1"/>
  <c r="Q21915" i="1"/>
  <c r="P21916" i="1"/>
  <c r="Q21916" i="1"/>
  <c r="P21917" i="1"/>
  <c r="Q21917" i="1"/>
  <c r="P21918" i="1"/>
  <c r="Q21918" i="1"/>
  <c r="P21919" i="1"/>
  <c r="Q21919" i="1"/>
  <c r="P21920" i="1"/>
  <c r="Q21920" i="1"/>
  <c r="P21921" i="1"/>
  <c r="Q21921" i="1"/>
  <c r="P21922" i="1"/>
  <c r="Q21922" i="1"/>
  <c r="P21923" i="1"/>
  <c r="Q21923" i="1"/>
  <c r="P21924" i="1"/>
  <c r="Q21924" i="1"/>
  <c r="P21925" i="1"/>
  <c r="Q21925" i="1"/>
  <c r="P21926" i="1"/>
  <c r="Q21926" i="1"/>
  <c r="P21927" i="1"/>
  <c r="Q21927" i="1"/>
  <c r="P21928" i="1"/>
  <c r="Q21928" i="1"/>
  <c r="P21929" i="1"/>
  <c r="Q21929" i="1"/>
  <c r="P21930" i="1"/>
  <c r="Q21930" i="1"/>
  <c r="P21931" i="1"/>
  <c r="Q21931" i="1"/>
  <c r="P21932" i="1"/>
  <c r="Q21932" i="1"/>
  <c r="P21933" i="1"/>
  <c r="Q21933" i="1"/>
  <c r="P21934" i="1"/>
  <c r="Q21934" i="1"/>
  <c r="P21935" i="1"/>
  <c r="Q21935" i="1"/>
  <c r="P21936" i="1"/>
  <c r="Q21936" i="1"/>
  <c r="P21937" i="1"/>
  <c r="Q21937" i="1"/>
  <c r="P21938" i="1"/>
  <c r="Q21938" i="1"/>
  <c r="P21939" i="1"/>
  <c r="Q21939" i="1"/>
  <c r="P21940" i="1"/>
  <c r="Q21940" i="1"/>
  <c r="P21941" i="1"/>
  <c r="Q21941" i="1"/>
  <c r="P21942" i="1"/>
  <c r="Q21942" i="1"/>
  <c r="P21943" i="1"/>
  <c r="Q21943" i="1"/>
  <c r="P21944" i="1"/>
  <c r="Q21944" i="1"/>
  <c r="P21945" i="1"/>
  <c r="Q21945" i="1"/>
  <c r="P21946" i="1"/>
  <c r="Q21946" i="1"/>
  <c r="P21947" i="1"/>
  <c r="Q21947" i="1"/>
  <c r="P21948" i="1"/>
  <c r="Q21948" i="1"/>
  <c r="P21949" i="1"/>
  <c r="Q21949" i="1"/>
  <c r="P21950" i="1"/>
  <c r="Q21950" i="1"/>
  <c r="P21951" i="1"/>
  <c r="Q21951" i="1"/>
  <c r="P21952" i="1"/>
  <c r="Q21952" i="1"/>
  <c r="P21953" i="1"/>
  <c r="Q21953" i="1"/>
  <c r="P21954" i="1"/>
  <c r="Q21954" i="1"/>
  <c r="P21955" i="1"/>
  <c r="Q21955" i="1"/>
  <c r="P21956" i="1"/>
  <c r="Q21956" i="1"/>
  <c r="P21957" i="1"/>
  <c r="Q21957" i="1"/>
  <c r="P21958" i="1"/>
  <c r="Q21958" i="1"/>
  <c r="P21959" i="1"/>
  <c r="Q21959" i="1"/>
  <c r="P21960" i="1"/>
  <c r="Q21960" i="1"/>
  <c r="P21961" i="1"/>
  <c r="Q21961" i="1"/>
  <c r="P21962" i="1"/>
  <c r="Q21962" i="1"/>
  <c r="P21963" i="1"/>
  <c r="Q21963" i="1"/>
  <c r="P21964" i="1"/>
  <c r="Q21964" i="1"/>
  <c r="P21965" i="1"/>
  <c r="Q21965" i="1"/>
  <c r="P21966" i="1"/>
  <c r="Q21966" i="1"/>
  <c r="P21967" i="1"/>
  <c r="Q21967" i="1"/>
  <c r="P21968" i="1"/>
  <c r="Q21968" i="1"/>
  <c r="P21969" i="1"/>
  <c r="Q21969" i="1"/>
  <c r="P21970" i="1"/>
  <c r="Q21970" i="1"/>
  <c r="P21971" i="1"/>
  <c r="Q21971" i="1"/>
  <c r="P21972" i="1"/>
  <c r="Q21972" i="1"/>
  <c r="P21973" i="1"/>
  <c r="Q21973" i="1"/>
  <c r="P21974" i="1"/>
  <c r="Q21974" i="1"/>
  <c r="P21975" i="1"/>
  <c r="Q21975" i="1"/>
  <c r="P21976" i="1"/>
  <c r="Q21976" i="1"/>
  <c r="P21977" i="1"/>
  <c r="Q21977" i="1"/>
  <c r="P21978" i="1"/>
  <c r="Q21978" i="1"/>
  <c r="P21979" i="1"/>
  <c r="Q21979" i="1"/>
  <c r="P21980" i="1"/>
  <c r="Q21980" i="1"/>
  <c r="P21981" i="1"/>
  <c r="Q21981" i="1"/>
  <c r="P21982" i="1"/>
  <c r="Q21982" i="1"/>
  <c r="P21983" i="1"/>
  <c r="Q21983" i="1"/>
  <c r="P21984" i="1"/>
  <c r="Q21984" i="1"/>
  <c r="P21985" i="1"/>
  <c r="Q21985" i="1"/>
  <c r="P21986" i="1"/>
  <c r="Q21986" i="1"/>
  <c r="P21987" i="1"/>
  <c r="Q21987" i="1"/>
  <c r="P21988" i="1"/>
  <c r="Q21988" i="1"/>
  <c r="P21989" i="1"/>
  <c r="Q21989" i="1"/>
  <c r="P21990" i="1"/>
  <c r="Q21990" i="1"/>
  <c r="P21991" i="1"/>
  <c r="Q21991" i="1"/>
  <c r="P21992" i="1"/>
  <c r="Q21992" i="1"/>
  <c r="P21993" i="1"/>
  <c r="Q21993" i="1"/>
  <c r="P21994" i="1"/>
  <c r="Q21994" i="1"/>
  <c r="P21995" i="1"/>
  <c r="Q21995" i="1"/>
  <c r="P21996" i="1"/>
  <c r="Q21996" i="1"/>
  <c r="P21997" i="1"/>
  <c r="Q21997" i="1"/>
  <c r="P21998" i="1"/>
  <c r="Q21998" i="1"/>
  <c r="P21999" i="1"/>
  <c r="Q21999" i="1"/>
  <c r="P22000" i="1"/>
  <c r="Q22000" i="1"/>
  <c r="P22001" i="1"/>
  <c r="Q22001" i="1"/>
  <c r="P22002" i="1"/>
  <c r="Q22002" i="1"/>
  <c r="P22003" i="1"/>
  <c r="Q22003" i="1"/>
  <c r="P22004" i="1"/>
  <c r="Q22004" i="1"/>
  <c r="P22005" i="1"/>
  <c r="Q22005" i="1"/>
  <c r="P22006" i="1"/>
  <c r="Q22006" i="1"/>
  <c r="P22007" i="1"/>
  <c r="Q22007" i="1"/>
  <c r="P22008" i="1"/>
  <c r="Q22008" i="1"/>
  <c r="P22009" i="1"/>
  <c r="Q22009" i="1"/>
  <c r="P22010" i="1"/>
  <c r="Q22010" i="1"/>
  <c r="P22011" i="1"/>
  <c r="Q22011" i="1"/>
  <c r="P22012" i="1"/>
  <c r="Q22012" i="1"/>
  <c r="P22013" i="1"/>
  <c r="Q22013" i="1"/>
  <c r="P22014" i="1"/>
  <c r="Q22014" i="1"/>
  <c r="P22015" i="1"/>
  <c r="Q22015" i="1"/>
  <c r="P22016" i="1"/>
  <c r="Q22016" i="1"/>
  <c r="P22017" i="1"/>
  <c r="Q22017" i="1"/>
  <c r="P22018" i="1"/>
  <c r="Q22018" i="1"/>
  <c r="P22019" i="1"/>
  <c r="Q22019" i="1"/>
  <c r="P22020" i="1"/>
  <c r="Q22020" i="1"/>
  <c r="P22021" i="1"/>
  <c r="Q22021" i="1"/>
  <c r="P22022" i="1"/>
  <c r="Q22022" i="1"/>
  <c r="P22023" i="1"/>
  <c r="Q22023" i="1"/>
  <c r="P22024" i="1"/>
  <c r="Q22024" i="1"/>
  <c r="P22025" i="1"/>
  <c r="Q22025" i="1"/>
  <c r="P22026" i="1"/>
  <c r="Q22026" i="1"/>
  <c r="P22027" i="1"/>
  <c r="Q22027" i="1"/>
  <c r="P22028" i="1"/>
  <c r="Q22028" i="1"/>
  <c r="P22029" i="1"/>
  <c r="Q22029" i="1"/>
  <c r="P22030" i="1"/>
  <c r="Q22030" i="1"/>
  <c r="P22031" i="1"/>
  <c r="Q22031" i="1"/>
  <c r="P22032" i="1"/>
  <c r="Q22032" i="1"/>
  <c r="P22033" i="1"/>
  <c r="Q22033" i="1"/>
  <c r="P22034" i="1"/>
  <c r="Q22034" i="1"/>
  <c r="P22035" i="1"/>
  <c r="Q22035" i="1"/>
  <c r="P22036" i="1"/>
  <c r="Q22036" i="1"/>
  <c r="P22037" i="1"/>
  <c r="Q22037" i="1"/>
  <c r="P22038" i="1"/>
  <c r="Q22038" i="1"/>
  <c r="P22039" i="1"/>
  <c r="Q22039" i="1"/>
  <c r="P22040" i="1"/>
  <c r="Q22040" i="1"/>
  <c r="P22041" i="1"/>
  <c r="Q22041" i="1"/>
  <c r="P22042" i="1"/>
  <c r="Q22042" i="1"/>
  <c r="P22043" i="1"/>
  <c r="Q22043" i="1"/>
  <c r="P22044" i="1"/>
  <c r="Q22044" i="1"/>
  <c r="P22045" i="1"/>
  <c r="Q22045" i="1"/>
  <c r="P22046" i="1"/>
  <c r="Q22046" i="1"/>
  <c r="P22047" i="1"/>
  <c r="Q22047" i="1"/>
  <c r="P22048" i="1"/>
  <c r="Q22048" i="1"/>
  <c r="P22049" i="1"/>
  <c r="Q22049" i="1"/>
  <c r="P22050" i="1"/>
  <c r="Q22050" i="1"/>
  <c r="P22051" i="1"/>
  <c r="Q22051" i="1"/>
  <c r="P22052" i="1"/>
  <c r="Q22052" i="1"/>
  <c r="P22053" i="1"/>
  <c r="Q22053" i="1"/>
  <c r="P22054" i="1"/>
  <c r="Q22054" i="1"/>
  <c r="P22055" i="1"/>
  <c r="Q22055" i="1"/>
  <c r="P22056" i="1"/>
  <c r="Q22056" i="1"/>
  <c r="P22057" i="1"/>
  <c r="Q22057" i="1"/>
  <c r="P22058" i="1"/>
  <c r="Q22058" i="1"/>
  <c r="P22059" i="1"/>
  <c r="Q22059" i="1"/>
  <c r="P22060" i="1"/>
  <c r="Q22060" i="1"/>
  <c r="P22061" i="1"/>
  <c r="Q22061" i="1"/>
  <c r="P22062" i="1"/>
  <c r="Q22062" i="1"/>
  <c r="P22063" i="1"/>
  <c r="Q22063" i="1"/>
  <c r="P22064" i="1"/>
  <c r="Q22064" i="1"/>
  <c r="P22065" i="1"/>
  <c r="Q22065" i="1"/>
  <c r="P22066" i="1"/>
  <c r="Q22066" i="1"/>
  <c r="P22067" i="1"/>
  <c r="Q22067" i="1"/>
  <c r="P22068" i="1"/>
  <c r="Q22068" i="1"/>
  <c r="P22069" i="1"/>
  <c r="Q22069" i="1"/>
  <c r="P22070" i="1"/>
  <c r="Q22070" i="1"/>
  <c r="P22071" i="1"/>
  <c r="Q22071" i="1"/>
  <c r="P22072" i="1"/>
  <c r="Q22072" i="1"/>
  <c r="P22073" i="1"/>
  <c r="Q22073" i="1"/>
  <c r="P22074" i="1"/>
  <c r="Q22074" i="1"/>
  <c r="P22075" i="1"/>
  <c r="Q22075" i="1"/>
  <c r="P22076" i="1"/>
  <c r="Q22076" i="1"/>
  <c r="P22077" i="1"/>
  <c r="Q22077" i="1"/>
  <c r="P22078" i="1"/>
  <c r="Q22078" i="1"/>
  <c r="P22079" i="1"/>
  <c r="Q22079" i="1"/>
  <c r="P22080" i="1"/>
  <c r="Q22080" i="1"/>
  <c r="P22081" i="1"/>
  <c r="Q22081" i="1"/>
  <c r="P22082" i="1"/>
  <c r="Q22082" i="1"/>
  <c r="P22083" i="1"/>
  <c r="Q22083" i="1"/>
  <c r="P22084" i="1"/>
  <c r="Q22084" i="1"/>
  <c r="P22085" i="1"/>
  <c r="Q22085" i="1"/>
  <c r="P22086" i="1"/>
  <c r="Q22086" i="1"/>
  <c r="P22087" i="1"/>
  <c r="Q22087" i="1"/>
  <c r="P22088" i="1"/>
  <c r="Q22088" i="1"/>
  <c r="P22089" i="1"/>
  <c r="Q22089" i="1"/>
  <c r="P22090" i="1"/>
  <c r="Q22090" i="1"/>
  <c r="P22091" i="1"/>
  <c r="Q22091" i="1"/>
  <c r="P22092" i="1"/>
  <c r="Q22092" i="1"/>
  <c r="P22093" i="1"/>
  <c r="Q22093" i="1"/>
  <c r="P22094" i="1"/>
  <c r="Q22094" i="1"/>
  <c r="P22095" i="1"/>
  <c r="Q22095" i="1"/>
  <c r="P22096" i="1"/>
  <c r="Q22096" i="1"/>
  <c r="P22097" i="1"/>
  <c r="Q22097" i="1"/>
  <c r="P22098" i="1"/>
  <c r="Q22098" i="1"/>
  <c r="P22099" i="1"/>
  <c r="Q22099" i="1"/>
  <c r="P22100" i="1"/>
  <c r="Q22100" i="1"/>
  <c r="P22101" i="1"/>
  <c r="Q22101" i="1"/>
  <c r="P22102" i="1"/>
  <c r="Q22102" i="1"/>
  <c r="P22103" i="1"/>
  <c r="Q22103" i="1"/>
  <c r="P22104" i="1"/>
  <c r="Q22104" i="1"/>
  <c r="P22105" i="1"/>
  <c r="Q22105" i="1"/>
  <c r="P22106" i="1"/>
  <c r="Q22106" i="1"/>
  <c r="P22107" i="1"/>
  <c r="Q22107" i="1"/>
  <c r="P22108" i="1"/>
  <c r="Q22108" i="1"/>
  <c r="P22109" i="1"/>
  <c r="Q22109" i="1"/>
  <c r="P22110" i="1"/>
  <c r="Q22110" i="1"/>
  <c r="P22111" i="1"/>
  <c r="Q22111" i="1"/>
  <c r="P22112" i="1"/>
  <c r="Q22112" i="1"/>
  <c r="P22113" i="1"/>
  <c r="Q22113" i="1"/>
  <c r="P22114" i="1"/>
  <c r="Q22114" i="1"/>
  <c r="P22115" i="1"/>
  <c r="Q22115" i="1"/>
  <c r="P22116" i="1"/>
  <c r="Q22116" i="1"/>
  <c r="P22117" i="1"/>
  <c r="Q22117" i="1"/>
  <c r="P22118" i="1"/>
  <c r="Q22118" i="1"/>
  <c r="P22119" i="1"/>
  <c r="Q22119" i="1"/>
  <c r="P22120" i="1"/>
  <c r="Q22120" i="1"/>
  <c r="P22121" i="1"/>
  <c r="Q22121" i="1"/>
  <c r="P22122" i="1"/>
  <c r="Q22122" i="1"/>
  <c r="P22123" i="1"/>
  <c r="Q22123" i="1"/>
  <c r="P22124" i="1"/>
  <c r="Q22124" i="1"/>
  <c r="P22125" i="1"/>
  <c r="Q22125" i="1"/>
  <c r="P22126" i="1"/>
  <c r="Q22126" i="1"/>
  <c r="P22127" i="1"/>
  <c r="Q22127" i="1"/>
  <c r="P22128" i="1"/>
  <c r="Q22128" i="1"/>
  <c r="P22129" i="1"/>
  <c r="Q22129" i="1"/>
  <c r="P22130" i="1"/>
  <c r="Q22130" i="1"/>
  <c r="P22131" i="1"/>
  <c r="Q22131" i="1"/>
  <c r="P22132" i="1"/>
  <c r="Q22132" i="1"/>
  <c r="P22133" i="1"/>
  <c r="Q22133" i="1"/>
  <c r="P22134" i="1"/>
  <c r="Q22134" i="1"/>
  <c r="P22135" i="1"/>
  <c r="Q22135" i="1"/>
  <c r="P22136" i="1"/>
  <c r="Q22136" i="1"/>
  <c r="P22137" i="1"/>
  <c r="Q22137" i="1"/>
  <c r="P22138" i="1"/>
  <c r="Q22138" i="1"/>
  <c r="P22139" i="1"/>
  <c r="Q22139" i="1"/>
  <c r="P22140" i="1"/>
  <c r="Q22140" i="1"/>
  <c r="P22141" i="1"/>
  <c r="Q22141" i="1"/>
  <c r="P22142" i="1"/>
  <c r="Q22142" i="1"/>
  <c r="P22143" i="1"/>
  <c r="Q22143" i="1"/>
  <c r="P22144" i="1"/>
  <c r="Q22144" i="1"/>
  <c r="P22145" i="1"/>
  <c r="Q22145" i="1"/>
  <c r="P22146" i="1"/>
  <c r="Q22146" i="1"/>
  <c r="P22147" i="1"/>
  <c r="Q22147" i="1"/>
  <c r="P22148" i="1"/>
  <c r="Q22148" i="1"/>
  <c r="P22149" i="1"/>
  <c r="Q22149" i="1"/>
  <c r="P22150" i="1"/>
  <c r="Q22150" i="1"/>
  <c r="P22151" i="1"/>
  <c r="Q22151" i="1"/>
  <c r="P22152" i="1"/>
  <c r="Q22152" i="1"/>
  <c r="P22153" i="1"/>
  <c r="Q22153" i="1"/>
  <c r="P22154" i="1"/>
  <c r="Q22154" i="1"/>
  <c r="P22155" i="1"/>
  <c r="Q22155" i="1"/>
  <c r="P22156" i="1"/>
  <c r="Q22156" i="1"/>
  <c r="P22157" i="1"/>
  <c r="Q22157" i="1"/>
  <c r="P22158" i="1"/>
  <c r="Q22158" i="1"/>
  <c r="P22159" i="1"/>
  <c r="Q22159" i="1"/>
  <c r="P22160" i="1"/>
  <c r="Q22160" i="1"/>
  <c r="P22161" i="1"/>
  <c r="Q22161" i="1"/>
  <c r="P22162" i="1"/>
  <c r="Q22162" i="1"/>
  <c r="P22163" i="1"/>
  <c r="Q22163" i="1"/>
  <c r="P22164" i="1"/>
  <c r="Q22164" i="1"/>
  <c r="P22165" i="1"/>
  <c r="Q22165" i="1"/>
  <c r="P22166" i="1"/>
  <c r="Q22166" i="1"/>
  <c r="P22167" i="1"/>
  <c r="Q22167" i="1"/>
  <c r="P22168" i="1"/>
  <c r="Q22168" i="1"/>
  <c r="P22169" i="1"/>
  <c r="Q22169" i="1"/>
  <c r="P22170" i="1"/>
  <c r="Q22170" i="1"/>
  <c r="P22171" i="1"/>
  <c r="Q22171" i="1"/>
  <c r="P22172" i="1"/>
  <c r="Q22172" i="1"/>
  <c r="P22173" i="1"/>
  <c r="Q22173" i="1"/>
  <c r="P22174" i="1"/>
  <c r="Q22174" i="1"/>
  <c r="P22175" i="1"/>
  <c r="Q22175" i="1"/>
  <c r="P22176" i="1"/>
  <c r="Q22176" i="1"/>
  <c r="P22177" i="1"/>
  <c r="Q22177" i="1"/>
  <c r="P22178" i="1"/>
  <c r="Q22178" i="1"/>
  <c r="P22179" i="1"/>
  <c r="Q22179" i="1"/>
  <c r="P22180" i="1"/>
  <c r="Q22180" i="1"/>
  <c r="P22181" i="1"/>
  <c r="Q22181" i="1"/>
  <c r="P22182" i="1"/>
  <c r="Q22182" i="1"/>
  <c r="P22183" i="1"/>
  <c r="Q22183" i="1"/>
  <c r="P22184" i="1"/>
  <c r="Q22184" i="1"/>
  <c r="P22185" i="1"/>
  <c r="Q22185" i="1"/>
  <c r="P22186" i="1"/>
  <c r="Q22186" i="1"/>
  <c r="P22187" i="1"/>
  <c r="Q22187" i="1"/>
  <c r="P22188" i="1"/>
  <c r="Q22188" i="1"/>
  <c r="P22189" i="1"/>
  <c r="Q22189" i="1"/>
  <c r="P22190" i="1"/>
  <c r="Q22190" i="1"/>
  <c r="P22191" i="1"/>
  <c r="Q22191" i="1"/>
  <c r="P22192" i="1"/>
  <c r="Q22192" i="1"/>
  <c r="P22193" i="1"/>
  <c r="Q22193" i="1"/>
  <c r="P22194" i="1"/>
  <c r="Q22194" i="1"/>
  <c r="P22195" i="1"/>
  <c r="Q22195" i="1"/>
  <c r="P22196" i="1"/>
  <c r="Q22196" i="1"/>
  <c r="P22197" i="1"/>
  <c r="Q22197" i="1"/>
  <c r="P22198" i="1"/>
  <c r="Q22198" i="1"/>
  <c r="P22199" i="1"/>
  <c r="Q22199" i="1"/>
  <c r="P22200" i="1"/>
  <c r="Q22200" i="1"/>
  <c r="P22201" i="1"/>
  <c r="Q22201" i="1"/>
  <c r="P22202" i="1"/>
  <c r="Q22202" i="1"/>
  <c r="P22203" i="1"/>
  <c r="Q22203" i="1"/>
  <c r="P22204" i="1"/>
  <c r="Q22204" i="1"/>
  <c r="P22205" i="1"/>
  <c r="Q22205" i="1"/>
  <c r="P22206" i="1"/>
  <c r="Q22206" i="1"/>
  <c r="P22207" i="1"/>
  <c r="Q22207" i="1"/>
  <c r="P22208" i="1"/>
  <c r="Q22208" i="1"/>
  <c r="P22209" i="1"/>
  <c r="Q22209" i="1"/>
  <c r="P22210" i="1"/>
  <c r="Q22210" i="1"/>
  <c r="P22211" i="1"/>
  <c r="Q22211" i="1"/>
  <c r="P22212" i="1"/>
  <c r="Q22212" i="1"/>
  <c r="P22213" i="1"/>
  <c r="Q22213" i="1"/>
  <c r="P22214" i="1"/>
  <c r="Q22214" i="1"/>
  <c r="P22215" i="1"/>
  <c r="Q22215" i="1"/>
  <c r="P22216" i="1"/>
  <c r="Q22216" i="1"/>
  <c r="P22217" i="1"/>
  <c r="Q22217" i="1"/>
  <c r="P22218" i="1"/>
  <c r="Q22218" i="1"/>
  <c r="P22219" i="1"/>
  <c r="Q22219" i="1"/>
  <c r="P22220" i="1"/>
  <c r="Q22220" i="1"/>
  <c r="P22221" i="1"/>
  <c r="Q22221" i="1"/>
  <c r="P22222" i="1"/>
  <c r="Q22222" i="1"/>
  <c r="P22223" i="1"/>
  <c r="Q22223" i="1"/>
  <c r="P22224" i="1"/>
  <c r="Q22224" i="1"/>
  <c r="P22225" i="1"/>
  <c r="Q22225" i="1"/>
  <c r="P22226" i="1"/>
  <c r="Q22226" i="1"/>
  <c r="P22227" i="1"/>
  <c r="Q22227" i="1"/>
  <c r="P22228" i="1"/>
  <c r="Q22228" i="1"/>
  <c r="P22229" i="1"/>
  <c r="Q22229" i="1"/>
  <c r="P22230" i="1"/>
  <c r="Q22230" i="1"/>
  <c r="P22231" i="1"/>
  <c r="Q22231" i="1"/>
  <c r="P22232" i="1"/>
  <c r="Q22232" i="1"/>
  <c r="P22233" i="1"/>
  <c r="Q22233" i="1"/>
  <c r="P22234" i="1"/>
  <c r="Q22234" i="1"/>
  <c r="P22235" i="1"/>
  <c r="Q22235" i="1"/>
  <c r="P22236" i="1"/>
  <c r="Q22236" i="1"/>
  <c r="P22237" i="1"/>
  <c r="Q22237" i="1"/>
  <c r="P22238" i="1"/>
  <c r="Q22238" i="1"/>
  <c r="P22239" i="1"/>
  <c r="Q22239" i="1"/>
  <c r="P22240" i="1"/>
  <c r="Q22240" i="1"/>
  <c r="P22241" i="1"/>
  <c r="Q22241" i="1"/>
  <c r="P22242" i="1"/>
  <c r="Q22242" i="1"/>
  <c r="P22243" i="1"/>
  <c r="Q22243" i="1"/>
  <c r="P22244" i="1"/>
  <c r="Q22244" i="1"/>
  <c r="P22245" i="1"/>
  <c r="Q22245" i="1"/>
  <c r="P22246" i="1"/>
  <c r="Q22246" i="1"/>
  <c r="P22247" i="1"/>
  <c r="Q22247" i="1"/>
  <c r="P22248" i="1"/>
  <c r="Q22248" i="1"/>
  <c r="P22249" i="1"/>
  <c r="Q22249" i="1"/>
  <c r="P22250" i="1"/>
  <c r="Q22250" i="1"/>
  <c r="P22251" i="1"/>
  <c r="Q22251" i="1"/>
  <c r="P22252" i="1"/>
  <c r="Q22252" i="1"/>
  <c r="P22253" i="1"/>
  <c r="Q22253" i="1"/>
  <c r="P22254" i="1"/>
  <c r="Q22254" i="1"/>
  <c r="P22255" i="1"/>
  <c r="Q22255" i="1"/>
  <c r="P22256" i="1"/>
  <c r="Q22256" i="1"/>
  <c r="P22257" i="1"/>
  <c r="Q22257" i="1"/>
  <c r="P22258" i="1"/>
  <c r="Q22258" i="1"/>
  <c r="P22259" i="1"/>
  <c r="Q22259" i="1"/>
  <c r="P22260" i="1"/>
  <c r="Q22260" i="1"/>
  <c r="P22261" i="1"/>
  <c r="Q22261" i="1"/>
  <c r="P22262" i="1"/>
  <c r="Q22262" i="1"/>
  <c r="P22263" i="1"/>
  <c r="Q22263" i="1"/>
  <c r="P22264" i="1"/>
  <c r="Q22264" i="1"/>
  <c r="P22265" i="1"/>
  <c r="Q22265" i="1"/>
  <c r="P22266" i="1"/>
  <c r="Q22266" i="1"/>
  <c r="P22267" i="1"/>
  <c r="Q22267" i="1"/>
  <c r="P22268" i="1"/>
  <c r="Q22268" i="1"/>
  <c r="P22269" i="1"/>
  <c r="Q22269" i="1"/>
  <c r="P22270" i="1"/>
  <c r="Q22270" i="1"/>
  <c r="P22271" i="1"/>
  <c r="Q22271" i="1"/>
  <c r="P22272" i="1"/>
  <c r="Q22272" i="1"/>
  <c r="P22273" i="1"/>
  <c r="Q22273" i="1"/>
  <c r="P22274" i="1"/>
  <c r="Q22274" i="1"/>
  <c r="P22275" i="1"/>
  <c r="Q22275" i="1"/>
  <c r="P22276" i="1"/>
  <c r="Q22276" i="1"/>
  <c r="P22277" i="1"/>
  <c r="Q22277" i="1"/>
  <c r="P22278" i="1"/>
  <c r="Q22278" i="1"/>
  <c r="P22279" i="1"/>
  <c r="Q22279" i="1"/>
  <c r="P22280" i="1"/>
  <c r="Q22280" i="1"/>
  <c r="P22281" i="1"/>
  <c r="Q22281" i="1"/>
  <c r="P22282" i="1"/>
  <c r="Q22282" i="1"/>
  <c r="P22283" i="1"/>
  <c r="Q22283" i="1"/>
  <c r="P22284" i="1"/>
  <c r="Q22284" i="1"/>
  <c r="P22285" i="1"/>
  <c r="Q22285" i="1"/>
  <c r="P22286" i="1"/>
  <c r="Q22286" i="1"/>
  <c r="P22287" i="1"/>
  <c r="Q22287" i="1"/>
  <c r="P22288" i="1"/>
  <c r="Q22288" i="1"/>
  <c r="P22289" i="1"/>
  <c r="Q22289" i="1"/>
  <c r="P22290" i="1"/>
  <c r="Q22290" i="1"/>
  <c r="P22291" i="1"/>
  <c r="Q22291" i="1"/>
  <c r="P22292" i="1"/>
  <c r="Q22292" i="1"/>
  <c r="P22293" i="1"/>
  <c r="Q22293" i="1"/>
  <c r="P22294" i="1"/>
  <c r="Q22294" i="1"/>
  <c r="P22295" i="1"/>
  <c r="Q22295" i="1"/>
  <c r="P22296" i="1"/>
  <c r="Q22296" i="1"/>
  <c r="P22297" i="1"/>
  <c r="Q22297" i="1"/>
  <c r="P22298" i="1"/>
  <c r="Q22298" i="1"/>
  <c r="P22299" i="1"/>
  <c r="Q22299" i="1"/>
  <c r="P22300" i="1"/>
  <c r="Q22300" i="1"/>
  <c r="P22301" i="1"/>
  <c r="Q22301" i="1"/>
  <c r="P22302" i="1"/>
  <c r="Q22302" i="1"/>
  <c r="P22303" i="1"/>
  <c r="Q22303" i="1"/>
  <c r="P22304" i="1"/>
  <c r="Q22304" i="1"/>
  <c r="P22305" i="1"/>
  <c r="Q22305" i="1"/>
  <c r="P22306" i="1"/>
  <c r="Q22306" i="1"/>
  <c r="P22307" i="1"/>
  <c r="Q22307" i="1"/>
  <c r="P22308" i="1"/>
  <c r="Q22308" i="1"/>
  <c r="P22309" i="1"/>
  <c r="Q22309" i="1"/>
  <c r="P22310" i="1"/>
  <c r="Q22310" i="1"/>
  <c r="P22311" i="1"/>
  <c r="Q22311" i="1"/>
  <c r="P22312" i="1"/>
  <c r="Q22312" i="1"/>
  <c r="P22313" i="1"/>
  <c r="Q22313" i="1"/>
  <c r="P22314" i="1"/>
  <c r="Q22314" i="1"/>
  <c r="P22315" i="1"/>
  <c r="Q22315" i="1"/>
  <c r="P22316" i="1"/>
  <c r="Q22316" i="1"/>
  <c r="P22317" i="1"/>
  <c r="Q22317" i="1"/>
  <c r="P22318" i="1"/>
  <c r="Q22318" i="1"/>
  <c r="P22319" i="1"/>
  <c r="Q22319" i="1"/>
  <c r="P22320" i="1"/>
  <c r="Q22320" i="1"/>
  <c r="P22321" i="1"/>
  <c r="Q22321" i="1"/>
  <c r="P22322" i="1"/>
  <c r="Q22322" i="1"/>
  <c r="P22323" i="1"/>
  <c r="Q22323" i="1"/>
  <c r="P22324" i="1"/>
  <c r="Q22324" i="1"/>
  <c r="P22325" i="1"/>
  <c r="Q22325" i="1"/>
  <c r="P22326" i="1"/>
  <c r="Q22326" i="1"/>
  <c r="P22327" i="1"/>
  <c r="Q22327" i="1"/>
  <c r="P22328" i="1"/>
  <c r="Q22328" i="1"/>
  <c r="P22329" i="1"/>
  <c r="Q22329" i="1"/>
  <c r="P22330" i="1"/>
  <c r="Q22330" i="1"/>
  <c r="P22331" i="1"/>
  <c r="Q22331" i="1"/>
  <c r="P22332" i="1"/>
  <c r="Q22332" i="1"/>
  <c r="P22333" i="1"/>
  <c r="Q22333" i="1"/>
  <c r="P22334" i="1"/>
  <c r="Q22334" i="1"/>
  <c r="P22335" i="1"/>
  <c r="Q22335" i="1"/>
  <c r="P22336" i="1"/>
  <c r="Q22336" i="1"/>
  <c r="P22337" i="1"/>
  <c r="Q22337" i="1"/>
  <c r="P22338" i="1"/>
  <c r="Q22338" i="1"/>
  <c r="P22339" i="1"/>
  <c r="Q22339" i="1"/>
  <c r="P22340" i="1"/>
  <c r="Q22340" i="1"/>
  <c r="P22341" i="1"/>
  <c r="Q22341" i="1"/>
  <c r="P22342" i="1"/>
  <c r="Q22342" i="1"/>
  <c r="P22343" i="1"/>
  <c r="Q22343" i="1"/>
  <c r="P22344" i="1"/>
  <c r="Q22344" i="1"/>
  <c r="P22345" i="1"/>
  <c r="Q22345" i="1"/>
  <c r="P22346" i="1"/>
  <c r="Q22346" i="1"/>
  <c r="P22347" i="1"/>
  <c r="Q22347" i="1"/>
  <c r="P22348" i="1"/>
  <c r="Q22348" i="1"/>
  <c r="P22349" i="1"/>
  <c r="Q22349" i="1"/>
  <c r="P22350" i="1"/>
  <c r="Q22350" i="1"/>
  <c r="P22351" i="1"/>
  <c r="Q22351" i="1"/>
  <c r="P22352" i="1"/>
  <c r="Q22352" i="1"/>
  <c r="P22353" i="1"/>
  <c r="Q22353" i="1"/>
  <c r="P22354" i="1"/>
  <c r="Q22354" i="1"/>
  <c r="P22355" i="1"/>
  <c r="Q22355" i="1"/>
  <c r="P22356" i="1"/>
  <c r="Q22356" i="1"/>
  <c r="P22357" i="1"/>
  <c r="Q22357" i="1"/>
  <c r="P22358" i="1"/>
  <c r="Q22358" i="1"/>
  <c r="P22359" i="1"/>
  <c r="Q22359" i="1"/>
  <c r="P22360" i="1"/>
  <c r="Q22360" i="1"/>
  <c r="P22361" i="1"/>
  <c r="Q22361" i="1"/>
  <c r="P22362" i="1"/>
  <c r="Q22362" i="1"/>
  <c r="P22363" i="1"/>
  <c r="Q22363" i="1"/>
  <c r="P22364" i="1"/>
  <c r="Q22364" i="1"/>
  <c r="P22365" i="1"/>
  <c r="Q22365" i="1"/>
  <c r="P22366" i="1"/>
  <c r="Q22366" i="1"/>
  <c r="P22367" i="1"/>
  <c r="Q22367" i="1"/>
  <c r="P22368" i="1"/>
  <c r="Q22368" i="1"/>
  <c r="P22369" i="1"/>
  <c r="Q22369" i="1"/>
  <c r="P22370" i="1"/>
  <c r="Q22370" i="1"/>
  <c r="P22371" i="1"/>
  <c r="Q22371" i="1"/>
  <c r="P22372" i="1"/>
  <c r="Q22372" i="1"/>
  <c r="P22373" i="1"/>
  <c r="Q22373" i="1"/>
  <c r="P22374" i="1"/>
  <c r="Q22374" i="1"/>
  <c r="P22375" i="1"/>
  <c r="Q22375" i="1"/>
  <c r="P22376" i="1"/>
  <c r="Q22376" i="1"/>
  <c r="P22377" i="1"/>
  <c r="Q22377" i="1"/>
  <c r="P22378" i="1"/>
  <c r="Q22378" i="1"/>
  <c r="P22379" i="1"/>
  <c r="Q22379" i="1"/>
  <c r="P22380" i="1"/>
  <c r="Q22380" i="1"/>
  <c r="P22381" i="1"/>
  <c r="Q22381" i="1"/>
  <c r="P22382" i="1"/>
  <c r="Q22382" i="1"/>
  <c r="P22383" i="1"/>
  <c r="Q22383" i="1"/>
  <c r="P22384" i="1"/>
  <c r="Q22384" i="1"/>
  <c r="P22385" i="1"/>
  <c r="Q22385" i="1"/>
  <c r="P22386" i="1"/>
  <c r="Q22386" i="1"/>
  <c r="P22387" i="1"/>
  <c r="Q22387" i="1"/>
  <c r="P22388" i="1"/>
  <c r="Q22388" i="1"/>
  <c r="P22389" i="1"/>
  <c r="Q22389" i="1"/>
  <c r="P22390" i="1"/>
  <c r="Q22390" i="1"/>
  <c r="P22391" i="1"/>
  <c r="Q22391" i="1"/>
  <c r="P22392" i="1"/>
  <c r="Q22392" i="1"/>
  <c r="P22393" i="1"/>
  <c r="Q22393" i="1"/>
  <c r="P22394" i="1"/>
  <c r="Q22394" i="1"/>
  <c r="P22395" i="1"/>
  <c r="Q22395" i="1"/>
  <c r="P22396" i="1"/>
  <c r="Q22396" i="1"/>
  <c r="P22397" i="1"/>
  <c r="Q22397" i="1"/>
  <c r="P22398" i="1"/>
  <c r="Q22398" i="1"/>
  <c r="P22399" i="1"/>
  <c r="Q22399" i="1"/>
  <c r="P22400" i="1"/>
  <c r="Q22400" i="1"/>
  <c r="P22401" i="1"/>
  <c r="Q22401" i="1"/>
  <c r="P22402" i="1"/>
  <c r="Q22402" i="1"/>
  <c r="P22403" i="1"/>
  <c r="Q22403" i="1"/>
  <c r="P22404" i="1"/>
  <c r="Q22404" i="1"/>
  <c r="P22405" i="1"/>
  <c r="Q22405" i="1"/>
  <c r="P22406" i="1"/>
  <c r="Q22406" i="1"/>
  <c r="P22407" i="1"/>
  <c r="Q22407" i="1"/>
  <c r="P22408" i="1"/>
  <c r="Q22408" i="1"/>
  <c r="P22409" i="1"/>
  <c r="Q22409" i="1"/>
  <c r="P22410" i="1"/>
  <c r="Q22410" i="1"/>
  <c r="P22411" i="1"/>
  <c r="Q22411" i="1"/>
  <c r="P22412" i="1"/>
  <c r="Q22412" i="1"/>
  <c r="P22413" i="1"/>
  <c r="Q22413" i="1"/>
  <c r="P22414" i="1"/>
  <c r="Q22414" i="1"/>
  <c r="P22415" i="1"/>
  <c r="Q22415" i="1"/>
  <c r="P22416" i="1"/>
  <c r="Q22416" i="1"/>
  <c r="P22417" i="1"/>
  <c r="Q22417" i="1"/>
  <c r="P22418" i="1"/>
  <c r="Q22418" i="1"/>
  <c r="P22419" i="1"/>
  <c r="Q22419" i="1"/>
  <c r="P22420" i="1"/>
  <c r="Q22420" i="1"/>
  <c r="P22421" i="1"/>
  <c r="Q22421" i="1"/>
  <c r="P22422" i="1"/>
  <c r="Q22422" i="1"/>
  <c r="P22423" i="1"/>
  <c r="Q22423" i="1"/>
  <c r="P22424" i="1"/>
  <c r="Q22424" i="1"/>
  <c r="P22425" i="1"/>
  <c r="Q22425" i="1"/>
  <c r="P22426" i="1"/>
  <c r="Q22426" i="1"/>
  <c r="P22427" i="1"/>
  <c r="Q22427" i="1"/>
  <c r="P22428" i="1"/>
  <c r="Q22428" i="1"/>
  <c r="P22429" i="1"/>
  <c r="Q22429" i="1"/>
  <c r="P22430" i="1"/>
  <c r="Q22430" i="1"/>
  <c r="P22431" i="1"/>
  <c r="Q22431" i="1"/>
  <c r="P22432" i="1"/>
  <c r="Q22432" i="1"/>
  <c r="P22433" i="1"/>
  <c r="Q22433" i="1"/>
  <c r="P22434" i="1"/>
  <c r="Q22434" i="1"/>
  <c r="P22435" i="1"/>
  <c r="Q22435" i="1"/>
  <c r="P22436" i="1"/>
  <c r="Q22436" i="1"/>
  <c r="P22437" i="1"/>
  <c r="Q22437" i="1"/>
  <c r="P22438" i="1"/>
  <c r="Q22438" i="1"/>
  <c r="P22439" i="1"/>
  <c r="Q22439" i="1"/>
  <c r="P22440" i="1"/>
  <c r="Q22440" i="1"/>
  <c r="P22441" i="1"/>
  <c r="Q22441" i="1"/>
  <c r="P22442" i="1"/>
  <c r="Q22442" i="1"/>
  <c r="P22443" i="1"/>
  <c r="Q22443" i="1"/>
  <c r="P22444" i="1"/>
  <c r="Q22444" i="1"/>
  <c r="P22445" i="1"/>
  <c r="Q22445" i="1"/>
  <c r="P22446" i="1"/>
  <c r="Q22446" i="1"/>
  <c r="P22447" i="1"/>
  <c r="Q22447" i="1"/>
  <c r="P22448" i="1"/>
  <c r="Q22448" i="1"/>
  <c r="P22449" i="1"/>
  <c r="Q22449" i="1"/>
  <c r="P22450" i="1"/>
  <c r="Q22450" i="1"/>
  <c r="P22451" i="1"/>
  <c r="Q22451" i="1"/>
  <c r="P22452" i="1"/>
  <c r="Q22452" i="1"/>
  <c r="P22453" i="1"/>
  <c r="Q22453" i="1"/>
  <c r="P22454" i="1"/>
  <c r="Q22454" i="1"/>
  <c r="P22455" i="1"/>
  <c r="Q22455" i="1"/>
  <c r="P22456" i="1"/>
  <c r="Q22456" i="1"/>
  <c r="P22457" i="1"/>
  <c r="Q22457" i="1"/>
  <c r="P22458" i="1"/>
  <c r="Q22458" i="1"/>
  <c r="P22459" i="1"/>
  <c r="Q22459" i="1"/>
  <c r="P22460" i="1"/>
  <c r="Q22460" i="1"/>
  <c r="P22461" i="1"/>
  <c r="Q22461" i="1"/>
  <c r="P22462" i="1"/>
  <c r="Q22462" i="1"/>
  <c r="P22463" i="1"/>
  <c r="Q22463" i="1"/>
  <c r="P22464" i="1"/>
  <c r="Q22464" i="1"/>
  <c r="P22465" i="1"/>
  <c r="Q22465" i="1"/>
  <c r="P22466" i="1"/>
  <c r="Q22466" i="1"/>
  <c r="P22467" i="1"/>
  <c r="Q22467" i="1"/>
  <c r="P22468" i="1"/>
  <c r="Q22468" i="1"/>
  <c r="P22469" i="1"/>
  <c r="Q22469" i="1"/>
  <c r="P22470" i="1"/>
  <c r="Q22470" i="1"/>
  <c r="P22471" i="1"/>
  <c r="Q22471" i="1"/>
  <c r="P22472" i="1"/>
  <c r="Q22472" i="1"/>
  <c r="P22473" i="1"/>
  <c r="Q22473" i="1"/>
  <c r="P22474" i="1"/>
  <c r="Q22474" i="1"/>
  <c r="P22475" i="1"/>
  <c r="Q22475" i="1"/>
  <c r="P22476" i="1"/>
  <c r="Q22476" i="1"/>
  <c r="P22477" i="1"/>
  <c r="Q22477" i="1"/>
  <c r="P22478" i="1"/>
  <c r="Q22478" i="1"/>
  <c r="P22479" i="1"/>
  <c r="Q22479" i="1"/>
  <c r="P22480" i="1"/>
  <c r="Q22480" i="1"/>
  <c r="P22481" i="1"/>
  <c r="Q22481" i="1"/>
  <c r="P22482" i="1"/>
  <c r="Q22482" i="1"/>
  <c r="P22483" i="1"/>
  <c r="Q22483" i="1"/>
  <c r="P22484" i="1"/>
  <c r="Q22484" i="1"/>
  <c r="P22485" i="1"/>
  <c r="Q22485" i="1"/>
  <c r="P22486" i="1"/>
  <c r="Q22486" i="1"/>
  <c r="P22487" i="1"/>
  <c r="Q22487" i="1"/>
  <c r="P22488" i="1"/>
  <c r="Q22488" i="1"/>
  <c r="P22489" i="1"/>
  <c r="Q22489" i="1"/>
  <c r="P22490" i="1"/>
  <c r="Q22490" i="1"/>
  <c r="P22491" i="1"/>
  <c r="Q22491" i="1"/>
  <c r="P22492" i="1"/>
  <c r="Q22492" i="1"/>
  <c r="P22493" i="1"/>
  <c r="Q22493" i="1"/>
  <c r="P22494" i="1"/>
  <c r="Q22494" i="1"/>
  <c r="P22495" i="1"/>
  <c r="Q22495" i="1"/>
  <c r="P22496" i="1"/>
  <c r="Q22496" i="1"/>
  <c r="P22497" i="1"/>
  <c r="Q22497" i="1"/>
  <c r="P22498" i="1"/>
  <c r="Q22498" i="1"/>
  <c r="P22499" i="1"/>
  <c r="Q22499" i="1"/>
  <c r="P22500" i="1"/>
  <c r="Q22500" i="1"/>
  <c r="P22501" i="1"/>
  <c r="Q22501" i="1"/>
  <c r="P22502" i="1"/>
  <c r="Q22502" i="1"/>
  <c r="P22503" i="1"/>
  <c r="Q22503" i="1"/>
  <c r="P22504" i="1"/>
  <c r="Q22504" i="1"/>
  <c r="P22505" i="1"/>
  <c r="Q22505" i="1"/>
  <c r="P22506" i="1"/>
  <c r="Q22506" i="1"/>
  <c r="P22507" i="1"/>
  <c r="Q22507" i="1"/>
  <c r="P22508" i="1"/>
  <c r="Q22508" i="1"/>
  <c r="P22509" i="1"/>
  <c r="Q22509" i="1"/>
  <c r="P22510" i="1"/>
  <c r="Q22510" i="1"/>
  <c r="P22511" i="1"/>
  <c r="Q22511" i="1"/>
  <c r="P22512" i="1"/>
  <c r="Q22512" i="1"/>
  <c r="P22513" i="1"/>
  <c r="Q22513" i="1"/>
  <c r="P22514" i="1"/>
  <c r="Q22514" i="1"/>
  <c r="P22515" i="1"/>
  <c r="Q22515" i="1"/>
  <c r="P22516" i="1"/>
  <c r="Q22516" i="1"/>
  <c r="P22517" i="1"/>
  <c r="Q22517" i="1"/>
  <c r="P22518" i="1"/>
  <c r="Q22518" i="1"/>
  <c r="P22519" i="1"/>
  <c r="Q22519" i="1"/>
  <c r="P22520" i="1"/>
  <c r="Q22520" i="1"/>
  <c r="P22521" i="1"/>
  <c r="Q22521" i="1"/>
  <c r="P22522" i="1"/>
  <c r="Q22522" i="1"/>
  <c r="P22523" i="1"/>
  <c r="Q22523" i="1"/>
  <c r="P22524" i="1"/>
  <c r="Q22524" i="1"/>
  <c r="P22525" i="1"/>
  <c r="Q22525" i="1"/>
  <c r="P22526" i="1"/>
  <c r="Q22526" i="1"/>
  <c r="P22527" i="1"/>
  <c r="Q22527" i="1"/>
  <c r="P22528" i="1"/>
  <c r="Q22528" i="1"/>
  <c r="P22529" i="1"/>
  <c r="Q22529" i="1"/>
  <c r="P22530" i="1"/>
  <c r="Q22530" i="1"/>
  <c r="P22531" i="1"/>
  <c r="Q22531" i="1"/>
  <c r="P22532" i="1"/>
  <c r="Q22532" i="1"/>
  <c r="P22533" i="1"/>
  <c r="Q22533" i="1"/>
  <c r="P22534" i="1"/>
  <c r="Q22534" i="1"/>
  <c r="P22535" i="1"/>
  <c r="Q22535" i="1"/>
  <c r="P22536" i="1"/>
  <c r="Q22536" i="1"/>
  <c r="P22537" i="1"/>
  <c r="Q22537" i="1"/>
  <c r="P22538" i="1"/>
  <c r="Q22538" i="1"/>
  <c r="P22539" i="1"/>
  <c r="Q22539" i="1"/>
  <c r="P22540" i="1"/>
  <c r="Q22540" i="1"/>
  <c r="P22541" i="1"/>
  <c r="Q22541" i="1"/>
  <c r="P22542" i="1"/>
  <c r="Q22542" i="1"/>
  <c r="P22543" i="1"/>
  <c r="Q22543" i="1"/>
  <c r="P22544" i="1"/>
  <c r="Q22544" i="1"/>
  <c r="P22545" i="1"/>
  <c r="Q22545" i="1"/>
  <c r="P22546" i="1"/>
  <c r="Q22546" i="1"/>
  <c r="P22547" i="1"/>
  <c r="Q22547" i="1"/>
  <c r="P22548" i="1"/>
  <c r="Q22548" i="1"/>
  <c r="P22549" i="1"/>
  <c r="Q22549" i="1"/>
  <c r="P22550" i="1"/>
  <c r="Q22550" i="1"/>
  <c r="P22551" i="1"/>
  <c r="Q22551" i="1"/>
  <c r="P22552" i="1"/>
  <c r="Q22552" i="1"/>
  <c r="P22553" i="1"/>
  <c r="Q22553" i="1"/>
  <c r="P22554" i="1"/>
  <c r="Q22554" i="1"/>
  <c r="P22555" i="1"/>
  <c r="Q22555" i="1"/>
  <c r="P22556" i="1"/>
  <c r="Q22556" i="1"/>
  <c r="P22557" i="1"/>
  <c r="Q22557" i="1"/>
  <c r="P22558" i="1"/>
  <c r="Q22558" i="1"/>
  <c r="P22559" i="1"/>
  <c r="Q22559" i="1"/>
  <c r="P22560" i="1"/>
  <c r="Q22560" i="1"/>
  <c r="P22561" i="1"/>
  <c r="Q22561" i="1"/>
  <c r="P22562" i="1"/>
  <c r="Q22562" i="1"/>
  <c r="P22563" i="1"/>
  <c r="Q22563" i="1"/>
  <c r="P22564" i="1"/>
  <c r="Q22564" i="1"/>
  <c r="P22565" i="1"/>
  <c r="Q22565" i="1"/>
  <c r="P22566" i="1"/>
  <c r="Q22566" i="1"/>
  <c r="P22567" i="1"/>
  <c r="Q22567" i="1"/>
  <c r="P22568" i="1"/>
  <c r="Q22568" i="1"/>
  <c r="P22569" i="1"/>
  <c r="Q22569" i="1"/>
  <c r="P22570" i="1"/>
  <c r="Q22570" i="1"/>
  <c r="P22571" i="1"/>
  <c r="Q22571" i="1"/>
  <c r="P22572" i="1"/>
  <c r="Q22572" i="1"/>
  <c r="P22573" i="1"/>
  <c r="Q22573" i="1"/>
  <c r="P22574" i="1"/>
  <c r="Q22574" i="1"/>
  <c r="P22575" i="1"/>
  <c r="Q22575" i="1"/>
  <c r="P22576" i="1"/>
  <c r="Q22576" i="1"/>
  <c r="P22577" i="1"/>
  <c r="Q22577" i="1"/>
  <c r="P22578" i="1"/>
  <c r="Q22578" i="1"/>
  <c r="P22579" i="1"/>
  <c r="Q22579" i="1"/>
  <c r="P22580" i="1"/>
  <c r="Q22580" i="1"/>
  <c r="P22581" i="1"/>
  <c r="Q22581" i="1"/>
  <c r="P22582" i="1"/>
  <c r="Q22582" i="1"/>
  <c r="P22583" i="1"/>
  <c r="Q22583" i="1"/>
  <c r="P22584" i="1"/>
  <c r="Q22584" i="1"/>
  <c r="P22585" i="1"/>
  <c r="Q22585" i="1"/>
  <c r="P22586" i="1"/>
  <c r="Q22586" i="1"/>
  <c r="P22587" i="1"/>
  <c r="Q22587" i="1"/>
  <c r="P22588" i="1"/>
  <c r="Q22588" i="1"/>
  <c r="P22589" i="1"/>
  <c r="Q22589" i="1"/>
  <c r="P22590" i="1"/>
  <c r="Q22590" i="1"/>
  <c r="P22591" i="1"/>
  <c r="Q22591" i="1"/>
  <c r="P22592" i="1"/>
  <c r="Q22592" i="1"/>
  <c r="P22593" i="1"/>
  <c r="Q22593" i="1"/>
  <c r="P22594" i="1"/>
  <c r="Q22594" i="1"/>
  <c r="P22595" i="1"/>
  <c r="Q22595" i="1"/>
  <c r="P22596" i="1"/>
  <c r="Q22596" i="1"/>
  <c r="P22597" i="1"/>
  <c r="Q22597" i="1"/>
  <c r="P22598" i="1"/>
  <c r="Q22598" i="1"/>
  <c r="P22599" i="1"/>
  <c r="Q22599" i="1"/>
  <c r="P22600" i="1"/>
  <c r="Q22600" i="1"/>
  <c r="P22601" i="1"/>
  <c r="Q22601" i="1"/>
  <c r="P22602" i="1"/>
  <c r="Q22602" i="1"/>
  <c r="P22603" i="1"/>
  <c r="Q22603" i="1"/>
  <c r="P22604" i="1"/>
  <c r="Q22604" i="1"/>
  <c r="P22605" i="1"/>
  <c r="Q22605" i="1"/>
  <c r="P22606" i="1"/>
  <c r="Q22606" i="1"/>
  <c r="P22607" i="1"/>
  <c r="Q22607" i="1"/>
  <c r="P22608" i="1"/>
  <c r="Q22608" i="1"/>
  <c r="P22609" i="1"/>
  <c r="Q22609" i="1"/>
  <c r="P22610" i="1"/>
  <c r="Q22610" i="1"/>
  <c r="P22611" i="1"/>
  <c r="Q22611" i="1"/>
  <c r="P22612" i="1"/>
  <c r="Q22612" i="1"/>
  <c r="P22613" i="1"/>
  <c r="Q22613" i="1"/>
  <c r="P22614" i="1"/>
  <c r="Q22614" i="1"/>
  <c r="P22615" i="1"/>
  <c r="Q22615" i="1"/>
  <c r="P22616" i="1"/>
  <c r="Q22616" i="1"/>
  <c r="P22617" i="1"/>
  <c r="Q22617" i="1"/>
  <c r="P22618" i="1"/>
  <c r="Q22618" i="1"/>
  <c r="P22619" i="1"/>
  <c r="Q22619" i="1"/>
  <c r="P22620" i="1"/>
  <c r="Q22620" i="1"/>
  <c r="P22621" i="1"/>
  <c r="Q22621" i="1"/>
  <c r="P22622" i="1"/>
  <c r="Q22622" i="1"/>
  <c r="P22623" i="1"/>
  <c r="Q22623" i="1"/>
  <c r="P22624" i="1"/>
  <c r="Q22624" i="1"/>
  <c r="P22625" i="1"/>
  <c r="Q22625" i="1"/>
  <c r="P22626" i="1"/>
  <c r="Q22626" i="1"/>
  <c r="P22627" i="1"/>
  <c r="Q22627" i="1"/>
  <c r="P22628" i="1"/>
  <c r="Q22628" i="1"/>
  <c r="P22629" i="1"/>
  <c r="Q22629" i="1"/>
  <c r="P22630" i="1"/>
  <c r="Q22630" i="1"/>
  <c r="P22631" i="1"/>
  <c r="Q22631" i="1"/>
  <c r="P22632" i="1"/>
  <c r="Q22632" i="1"/>
  <c r="P22633" i="1"/>
  <c r="Q22633" i="1"/>
  <c r="P22634" i="1"/>
  <c r="Q22634" i="1"/>
  <c r="P22635" i="1"/>
  <c r="Q22635" i="1"/>
  <c r="P22636" i="1"/>
  <c r="Q22636" i="1"/>
  <c r="P22637" i="1"/>
  <c r="Q22637" i="1"/>
  <c r="P22638" i="1"/>
  <c r="Q22638" i="1"/>
  <c r="P22639" i="1"/>
  <c r="Q22639" i="1"/>
  <c r="P22640" i="1"/>
  <c r="Q22640" i="1"/>
  <c r="P22641" i="1"/>
  <c r="Q22641" i="1"/>
  <c r="P22642" i="1"/>
  <c r="Q22642" i="1"/>
  <c r="P22643" i="1"/>
  <c r="Q22643" i="1"/>
  <c r="P22644" i="1"/>
  <c r="Q22644" i="1"/>
  <c r="P22645" i="1"/>
  <c r="Q22645" i="1"/>
  <c r="P22646" i="1"/>
  <c r="Q22646" i="1"/>
  <c r="P22647" i="1"/>
  <c r="Q22647" i="1"/>
  <c r="P22648" i="1"/>
  <c r="Q22648" i="1"/>
  <c r="P22649" i="1"/>
  <c r="Q22649" i="1"/>
  <c r="P22650" i="1"/>
  <c r="Q22650" i="1"/>
  <c r="P22651" i="1"/>
  <c r="Q22651" i="1"/>
  <c r="P22652" i="1"/>
  <c r="Q22652" i="1"/>
  <c r="P22653" i="1"/>
  <c r="Q22653" i="1"/>
  <c r="P22654" i="1"/>
  <c r="Q22654" i="1"/>
  <c r="P22655" i="1"/>
  <c r="Q22655" i="1"/>
  <c r="P22656" i="1"/>
  <c r="Q22656" i="1"/>
  <c r="P22657" i="1"/>
  <c r="Q22657" i="1"/>
  <c r="P22658" i="1"/>
  <c r="Q22658" i="1"/>
  <c r="P22659" i="1"/>
  <c r="Q22659" i="1"/>
  <c r="P22660" i="1"/>
  <c r="Q22660" i="1"/>
  <c r="P22661" i="1"/>
  <c r="Q22661" i="1"/>
  <c r="P22662" i="1"/>
  <c r="Q22662" i="1"/>
  <c r="P22663" i="1"/>
  <c r="Q22663" i="1"/>
  <c r="P22664" i="1"/>
  <c r="Q22664" i="1"/>
  <c r="P22665" i="1"/>
  <c r="Q22665" i="1"/>
  <c r="P22666" i="1"/>
  <c r="Q22666" i="1"/>
  <c r="P22667" i="1"/>
  <c r="Q22667" i="1"/>
  <c r="P22668" i="1"/>
  <c r="Q22668" i="1"/>
  <c r="P22669" i="1"/>
  <c r="Q22669" i="1"/>
  <c r="P22670" i="1"/>
  <c r="Q22670" i="1"/>
  <c r="P22671" i="1"/>
  <c r="Q22671" i="1"/>
  <c r="P22672" i="1"/>
  <c r="Q22672" i="1"/>
  <c r="P22673" i="1"/>
  <c r="Q22673" i="1"/>
  <c r="P22674" i="1"/>
  <c r="Q22674" i="1"/>
  <c r="P22675" i="1"/>
  <c r="Q22675" i="1"/>
  <c r="P22676" i="1"/>
  <c r="Q22676" i="1"/>
  <c r="P22677" i="1"/>
  <c r="Q22677" i="1"/>
  <c r="P22678" i="1"/>
  <c r="Q22678" i="1"/>
  <c r="P22679" i="1"/>
  <c r="Q22679" i="1"/>
  <c r="P22680" i="1"/>
  <c r="Q22680" i="1"/>
  <c r="P22681" i="1"/>
  <c r="Q22681" i="1"/>
  <c r="P22682" i="1"/>
  <c r="Q22682" i="1"/>
  <c r="P22683" i="1"/>
  <c r="Q22683" i="1"/>
  <c r="P22684" i="1"/>
  <c r="Q22684" i="1"/>
  <c r="P22685" i="1"/>
  <c r="Q22685" i="1"/>
  <c r="P22686" i="1"/>
  <c r="Q22686" i="1"/>
  <c r="P22687" i="1"/>
  <c r="Q22687" i="1"/>
  <c r="P22688" i="1"/>
  <c r="Q22688" i="1"/>
  <c r="P22689" i="1"/>
  <c r="Q22689" i="1"/>
  <c r="P22690" i="1"/>
  <c r="Q22690" i="1"/>
  <c r="P22691" i="1"/>
  <c r="Q22691" i="1"/>
  <c r="P22692" i="1"/>
  <c r="Q22692" i="1"/>
  <c r="P22693" i="1"/>
  <c r="Q22693" i="1"/>
  <c r="P22694" i="1"/>
  <c r="Q22694" i="1"/>
  <c r="P22695" i="1"/>
  <c r="Q22695" i="1"/>
  <c r="P22696" i="1"/>
  <c r="Q22696" i="1"/>
  <c r="P22697" i="1"/>
  <c r="Q22697" i="1"/>
  <c r="P22698" i="1"/>
  <c r="Q22698" i="1"/>
  <c r="P22699" i="1"/>
  <c r="Q22699" i="1"/>
  <c r="P22700" i="1"/>
  <c r="Q22700" i="1"/>
  <c r="P22701" i="1"/>
  <c r="Q22701" i="1"/>
  <c r="P22702" i="1"/>
  <c r="Q22702" i="1"/>
  <c r="P22703" i="1"/>
  <c r="Q22703" i="1"/>
  <c r="P22704" i="1"/>
  <c r="Q22704" i="1"/>
  <c r="P22705" i="1"/>
  <c r="Q22705" i="1"/>
  <c r="P22706" i="1"/>
  <c r="Q22706" i="1"/>
  <c r="P22707" i="1"/>
  <c r="Q22707" i="1"/>
  <c r="P22708" i="1"/>
  <c r="Q22708" i="1"/>
  <c r="P22709" i="1"/>
  <c r="Q22709" i="1"/>
  <c r="P22710" i="1"/>
  <c r="Q22710" i="1"/>
  <c r="P22711" i="1"/>
  <c r="Q22711" i="1"/>
  <c r="P22712" i="1"/>
  <c r="Q22712" i="1"/>
  <c r="P22713" i="1"/>
  <c r="Q22713" i="1"/>
  <c r="P22714" i="1"/>
  <c r="Q22714" i="1"/>
  <c r="P22715" i="1"/>
  <c r="Q22715" i="1"/>
  <c r="P22716" i="1"/>
  <c r="Q22716" i="1"/>
  <c r="P22717" i="1"/>
  <c r="Q22717" i="1"/>
  <c r="P22718" i="1"/>
  <c r="Q22718" i="1"/>
  <c r="P22719" i="1"/>
  <c r="Q22719" i="1"/>
  <c r="P22720" i="1"/>
  <c r="Q22720" i="1"/>
  <c r="P22721" i="1"/>
  <c r="Q22721" i="1"/>
  <c r="P22722" i="1"/>
  <c r="Q22722" i="1"/>
  <c r="P22723" i="1"/>
  <c r="Q22723" i="1"/>
  <c r="P22724" i="1"/>
  <c r="Q22724" i="1"/>
  <c r="P22725" i="1"/>
  <c r="Q22725" i="1"/>
  <c r="P22726" i="1"/>
  <c r="Q22726" i="1"/>
  <c r="P22727" i="1"/>
  <c r="Q22727" i="1"/>
  <c r="P22728" i="1"/>
  <c r="Q22728" i="1"/>
  <c r="P22729" i="1"/>
  <c r="Q22729" i="1"/>
  <c r="P22730" i="1"/>
  <c r="Q22730" i="1"/>
  <c r="P22731" i="1"/>
  <c r="Q22731" i="1"/>
  <c r="P22732" i="1"/>
  <c r="Q22732" i="1"/>
  <c r="P22733" i="1"/>
  <c r="Q22733" i="1"/>
  <c r="P22734" i="1"/>
  <c r="Q22734" i="1"/>
  <c r="P22735" i="1"/>
  <c r="Q22735" i="1"/>
  <c r="P22736" i="1"/>
  <c r="Q22736" i="1"/>
  <c r="P22737" i="1"/>
  <c r="Q22737" i="1"/>
  <c r="P22738" i="1"/>
  <c r="Q22738" i="1"/>
  <c r="P22739" i="1"/>
  <c r="Q22739" i="1"/>
  <c r="P22740" i="1"/>
  <c r="Q22740" i="1"/>
  <c r="P22741" i="1"/>
  <c r="Q22741" i="1"/>
  <c r="P22742" i="1"/>
  <c r="Q22742" i="1"/>
  <c r="P22743" i="1"/>
  <c r="Q22743" i="1"/>
  <c r="P22744" i="1"/>
  <c r="Q22744" i="1"/>
  <c r="P22745" i="1"/>
  <c r="Q22745" i="1"/>
  <c r="P22746" i="1"/>
  <c r="Q22746" i="1"/>
  <c r="P22747" i="1"/>
  <c r="Q22747" i="1"/>
  <c r="P22748" i="1"/>
  <c r="Q22748" i="1"/>
  <c r="P22749" i="1"/>
  <c r="Q22749" i="1"/>
  <c r="P22750" i="1"/>
  <c r="Q22750" i="1"/>
  <c r="P22751" i="1"/>
  <c r="Q22751" i="1"/>
  <c r="P22752" i="1"/>
  <c r="Q22752" i="1"/>
  <c r="P22753" i="1"/>
  <c r="Q22753" i="1"/>
  <c r="P22754" i="1"/>
  <c r="Q22754" i="1"/>
  <c r="P22755" i="1"/>
  <c r="Q22755" i="1"/>
  <c r="P22756" i="1"/>
  <c r="Q22756" i="1"/>
  <c r="P22757" i="1"/>
  <c r="Q22757" i="1"/>
  <c r="P22758" i="1"/>
  <c r="Q22758" i="1"/>
  <c r="P22759" i="1"/>
  <c r="Q22759" i="1"/>
  <c r="P22760" i="1"/>
  <c r="Q22760" i="1"/>
  <c r="P22761" i="1"/>
  <c r="Q22761" i="1"/>
  <c r="P22762" i="1"/>
  <c r="Q22762" i="1"/>
  <c r="P22763" i="1"/>
  <c r="Q22763" i="1"/>
  <c r="P22764" i="1"/>
  <c r="Q22764" i="1"/>
  <c r="P22765" i="1"/>
  <c r="Q22765" i="1"/>
  <c r="P22766" i="1"/>
  <c r="Q22766" i="1"/>
  <c r="P22767" i="1"/>
  <c r="Q22767" i="1"/>
  <c r="P22768" i="1"/>
  <c r="Q22768" i="1"/>
  <c r="P22769" i="1"/>
  <c r="Q22769" i="1"/>
  <c r="P22770" i="1"/>
  <c r="Q22770" i="1"/>
  <c r="P22771" i="1"/>
  <c r="Q22771" i="1"/>
  <c r="P22772" i="1"/>
  <c r="Q22772" i="1"/>
  <c r="P22773" i="1"/>
  <c r="Q22773" i="1"/>
  <c r="P22774" i="1"/>
  <c r="Q22774" i="1"/>
  <c r="P22775" i="1"/>
  <c r="Q22775" i="1"/>
  <c r="P22776" i="1"/>
  <c r="Q22776" i="1"/>
  <c r="P22777" i="1"/>
  <c r="Q22777" i="1"/>
  <c r="P22778" i="1"/>
  <c r="Q22778" i="1"/>
  <c r="P22779" i="1"/>
  <c r="Q22779" i="1"/>
  <c r="P22780" i="1"/>
  <c r="Q22780" i="1"/>
  <c r="P22781" i="1"/>
  <c r="Q22781" i="1"/>
  <c r="P22782" i="1"/>
  <c r="Q22782" i="1"/>
  <c r="P22783" i="1"/>
  <c r="Q22783" i="1"/>
  <c r="P22784" i="1"/>
  <c r="Q22784" i="1"/>
  <c r="P22785" i="1"/>
  <c r="Q22785" i="1"/>
  <c r="P22786" i="1"/>
  <c r="Q22786" i="1"/>
  <c r="P22787" i="1"/>
  <c r="Q22787" i="1"/>
  <c r="P22788" i="1"/>
  <c r="Q22788" i="1"/>
  <c r="P22789" i="1"/>
  <c r="Q22789" i="1"/>
  <c r="P22790" i="1"/>
  <c r="Q22790" i="1"/>
  <c r="P22791" i="1"/>
  <c r="Q22791" i="1"/>
  <c r="P22792" i="1"/>
  <c r="Q22792" i="1"/>
  <c r="P22793" i="1"/>
  <c r="Q22793" i="1"/>
  <c r="P22794" i="1"/>
  <c r="Q22794" i="1"/>
  <c r="P22795" i="1"/>
  <c r="Q22795" i="1"/>
  <c r="P22796" i="1"/>
  <c r="Q22796" i="1"/>
  <c r="P22797" i="1"/>
  <c r="Q22797" i="1"/>
  <c r="P22798" i="1"/>
  <c r="Q22798" i="1"/>
  <c r="P22799" i="1"/>
  <c r="Q22799" i="1"/>
  <c r="P22800" i="1"/>
  <c r="Q22800" i="1"/>
  <c r="P22801" i="1"/>
  <c r="Q22801" i="1"/>
  <c r="P22802" i="1"/>
  <c r="Q22802" i="1"/>
  <c r="P22803" i="1"/>
  <c r="Q22803" i="1"/>
  <c r="P22804" i="1"/>
  <c r="Q22804" i="1"/>
  <c r="P22805" i="1"/>
  <c r="Q22805" i="1"/>
  <c r="P22806" i="1"/>
  <c r="Q22806" i="1"/>
  <c r="P22807" i="1"/>
  <c r="Q22807" i="1"/>
  <c r="P22808" i="1"/>
  <c r="Q22808" i="1"/>
  <c r="P22809" i="1"/>
  <c r="Q22809" i="1"/>
  <c r="P22810" i="1"/>
  <c r="Q22810" i="1"/>
  <c r="P22811" i="1"/>
  <c r="Q22811" i="1"/>
  <c r="P22812" i="1"/>
  <c r="Q22812" i="1"/>
  <c r="P22813" i="1"/>
  <c r="Q22813" i="1"/>
  <c r="P22814" i="1"/>
  <c r="Q22814" i="1"/>
  <c r="P22815" i="1"/>
  <c r="Q22815" i="1"/>
  <c r="P22816" i="1"/>
  <c r="Q22816" i="1"/>
  <c r="P22817" i="1"/>
  <c r="Q22817" i="1"/>
  <c r="P22818" i="1"/>
  <c r="Q22818" i="1"/>
  <c r="P22819" i="1"/>
  <c r="Q22819" i="1"/>
  <c r="P22820" i="1"/>
  <c r="Q22820" i="1"/>
  <c r="P22821" i="1"/>
  <c r="Q22821" i="1"/>
  <c r="P22822" i="1"/>
  <c r="Q22822" i="1"/>
  <c r="P22823" i="1"/>
  <c r="Q22823" i="1"/>
  <c r="P22824" i="1"/>
  <c r="Q22824" i="1"/>
  <c r="P22825" i="1"/>
  <c r="Q22825" i="1"/>
  <c r="P22826" i="1"/>
  <c r="Q22826" i="1"/>
  <c r="P22827" i="1"/>
  <c r="Q22827" i="1"/>
  <c r="P22828" i="1"/>
  <c r="Q22828" i="1"/>
  <c r="P22829" i="1"/>
  <c r="Q22829" i="1"/>
  <c r="P22830" i="1"/>
  <c r="Q22830" i="1"/>
  <c r="P22831" i="1"/>
  <c r="Q22831" i="1"/>
  <c r="P22832" i="1"/>
  <c r="Q22832" i="1"/>
  <c r="P22833" i="1"/>
  <c r="Q22833" i="1"/>
  <c r="P22834" i="1"/>
  <c r="Q22834" i="1"/>
  <c r="P22835" i="1"/>
  <c r="Q22835" i="1"/>
  <c r="P22836" i="1"/>
  <c r="Q22836" i="1"/>
  <c r="P22837" i="1"/>
  <c r="Q22837" i="1"/>
  <c r="P22838" i="1"/>
  <c r="Q22838" i="1"/>
  <c r="P22839" i="1"/>
  <c r="Q22839" i="1"/>
  <c r="P22840" i="1"/>
  <c r="Q22840" i="1"/>
  <c r="P22841" i="1"/>
  <c r="Q22841" i="1"/>
  <c r="P22842" i="1"/>
  <c r="Q22842" i="1"/>
  <c r="P22843" i="1"/>
  <c r="Q22843" i="1"/>
  <c r="P22844" i="1"/>
  <c r="Q22844" i="1"/>
  <c r="P22845" i="1"/>
  <c r="Q22845" i="1"/>
  <c r="P22846" i="1"/>
  <c r="Q22846" i="1"/>
  <c r="P22847" i="1"/>
  <c r="Q22847" i="1"/>
  <c r="P22848" i="1"/>
  <c r="Q22848" i="1"/>
  <c r="P22849" i="1"/>
  <c r="Q22849" i="1"/>
  <c r="P22850" i="1"/>
  <c r="Q22850" i="1"/>
  <c r="P22851" i="1"/>
  <c r="Q22851" i="1"/>
  <c r="P22852" i="1"/>
  <c r="Q22852" i="1"/>
  <c r="P22853" i="1"/>
  <c r="Q22853" i="1"/>
  <c r="P22854" i="1"/>
  <c r="Q22854" i="1"/>
  <c r="P22855" i="1"/>
  <c r="Q22855" i="1"/>
  <c r="P22856" i="1"/>
  <c r="Q22856" i="1"/>
  <c r="P22857" i="1"/>
  <c r="Q22857" i="1"/>
  <c r="P22858" i="1"/>
  <c r="Q22858" i="1"/>
  <c r="P22859" i="1"/>
  <c r="Q22859" i="1"/>
  <c r="P22860" i="1"/>
  <c r="Q22860" i="1"/>
  <c r="P22861" i="1"/>
  <c r="Q22861" i="1"/>
  <c r="P22862" i="1"/>
  <c r="Q22862" i="1"/>
  <c r="P22863" i="1"/>
  <c r="Q22863" i="1"/>
  <c r="P22864" i="1"/>
  <c r="Q22864" i="1"/>
  <c r="P22865" i="1"/>
  <c r="Q22865" i="1"/>
  <c r="P22866" i="1"/>
  <c r="Q22866" i="1"/>
  <c r="P22867" i="1"/>
  <c r="Q22867" i="1"/>
  <c r="P22868" i="1"/>
  <c r="Q22868" i="1"/>
  <c r="P22869" i="1"/>
  <c r="Q22869" i="1"/>
  <c r="P22870" i="1"/>
  <c r="Q22870" i="1"/>
  <c r="P22871" i="1"/>
  <c r="Q22871" i="1"/>
  <c r="P22872" i="1"/>
  <c r="Q22872" i="1"/>
  <c r="P22873" i="1"/>
  <c r="Q22873" i="1"/>
  <c r="P22874" i="1"/>
  <c r="Q22874" i="1"/>
  <c r="P22875" i="1"/>
  <c r="Q22875" i="1"/>
  <c r="P22876" i="1"/>
  <c r="Q22876" i="1"/>
  <c r="P22877" i="1"/>
  <c r="Q22877" i="1"/>
  <c r="P22878" i="1"/>
  <c r="Q22878" i="1"/>
  <c r="P22879" i="1"/>
  <c r="Q22879" i="1"/>
  <c r="P22880" i="1"/>
  <c r="Q22880" i="1"/>
  <c r="P22881" i="1"/>
  <c r="Q22881" i="1"/>
  <c r="P22882" i="1"/>
  <c r="Q22882" i="1"/>
  <c r="P22883" i="1"/>
  <c r="Q22883" i="1"/>
  <c r="P22884" i="1"/>
  <c r="Q22884" i="1"/>
  <c r="P22885" i="1"/>
  <c r="Q22885" i="1"/>
  <c r="P22886" i="1"/>
  <c r="Q22886" i="1"/>
  <c r="P22887" i="1"/>
  <c r="Q22887" i="1"/>
  <c r="P22888" i="1"/>
  <c r="Q22888" i="1"/>
  <c r="P22889" i="1"/>
  <c r="Q22889" i="1"/>
  <c r="P22890" i="1"/>
  <c r="Q22890" i="1"/>
  <c r="P22891" i="1"/>
  <c r="Q22891" i="1"/>
  <c r="P22892" i="1"/>
  <c r="Q22892" i="1"/>
  <c r="P22893" i="1"/>
  <c r="Q22893" i="1"/>
  <c r="P22894" i="1"/>
  <c r="Q22894" i="1"/>
  <c r="P22895" i="1"/>
  <c r="Q22895" i="1"/>
  <c r="P22896" i="1"/>
  <c r="Q22896" i="1"/>
  <c r="P22897" i="1"/>
  <c r="Q22897" i="1"/>
  <c r="P22898" i="1"/>
  <c r="Q22898" i="1"/>
  <c r="P22899" i="1"/>
  <c r="Q22899" i="1"/>
  <c r="P22900" i="1"/>
  <c r="Q22900" i="1"/>
  <c r="P22901" i="1"/>
  <c r="Q22901" i="1"/>
  <c r="P22902" i="1"/>
  <c r="Q22902" i="1"/>
  <c r="P22903" i="1"/>
  <c r="Q22903" i="1"/>
  <c r="P22904" i="1"/>
  <c r="Q22904" i="1"/>
  <c r="P22905" i="1"/>
  <c r="Q22905" i="1"/>
  <c r="P22906" i="1"/>
  <c r="Q22906" i="1"/>
  <c r="P22907" i="1"/>
  <c r="Q22907" i="1"/>
  <c r="P22908" i="1"/>
  <c r="Q22908" i="1"/>
  <c r="P22909" i="1"/>
  <c r="Q22909" i="1"/>
  <c r="P22910" i="1"/>
  <c r="Q22910" i="1"/>
  <c r="P22911" i="1"/>
  <c r="Q22911" i="1"/>
  <c r="P22912" i="1"/>
  <c r="Q22912" i="1"/>
  <c r="P22913" i="1"/>
  <c r="Q22913" i="1"/>
  <c r="P22914" i="1"/>
  <c r="Q22914" i="1"/>
  <c r="P22915" i="1"/>
  <c r="Q22915" i="1"/>
  <c r="P22916" i="1"/>
  <c r="Q22916" i="1"/>
  <c r="P22917" i="1"/>
  <c r="Q22917" i="1"/>
  <c r="P22918" i="1"/>
  <c r="Q22918" i="1"/>
  <c r="P22919" i="1"/>
  <c r="Q22919" i="1"/>
  <c r="P22920" i="1"/>
  <c r="Q22920" i="1"/>
  <c r="P22921" i="1"/>
  <c r="Q22921" i="1"/>
  <c r="P22922" i="1"/>
  <c r="Q22922" i="1"/>
  <c r="P22923" i="1"/>
  <c r="Q22923" i="1"/>
  <c r="P22924" i="1"/>
  <c r="Q22924" i="1"/>
  <c r="P22925" i="1"/>
  <c r="Q22925" i="1"/>
  <c r="P22926" i="1"/>
  <c r="Q22926" i="1"/>
  <c r="P22927" i="1"/>
  <c r="Q22927" i="1"/>
  <c r="P22928" i="1"/>
  <c r="Q22928" i="1"/>
  <c r="P22929" i="1"/>
  <c r="Q22929" i="1"/>
  <c r="P22930" i="1"/>
  <c r="Q22930" i="1"/>
  <c r="P22931" i="1"/>
  <c r="Q22931" i="1"/>
  <c r="P22932" i="1"/>
  <c r="Q22932" i="1"/>
  <c r="P22933" i="1"/>
  <c r="Q22933" i="1"/>
  <c r="P22934" i="1"/>
  <c r="Q22934" i="1"/>
  <c r="P22935" i="1"/>
  <c r="Q22935" i="1"/>
  <c r="P22936" i="1"/>
  <c r="Q22936" i="1"/>
  <c r="P22937" i="1"/>
  <c r="Q22937" i="1"/>
  <c r="P22938" i="1"/>
  <c r="Q22938" i="1"/>
  <c r="P22939" i="1"/>
  <c r="Q22939" i="1"/>
  <c r="P22940" i="1"/>
  <c r="Q22940" i="1"/>
  <c r="P22941" i="1"/>
  <c r="Q22941" i="1"/>
  <c r="P22942" i="1"/>
  <c r="Q22942" i="1"/>
  <c r="P22943" i="1"/>
  <c r="Q22943" i="1"/>
  <c r="P22944" i="1"/>
  <c r="Q22944" i="1"/>
  <c r="P22945" i="1"/>
  <c r="Q22945" i="1"/>
  <c r="P22946" i="1"/>
  <c r="Q22946" i="1"/>
  <c r="P22947" i="1"/>
  <c r="Q22947" i="1"/>
  <c r="P22948" i="1"/>
  <c r="Q22948" i="1"/>
  <c r="P22949" i="1"/>
  <c r="Q22949" i="1"/>
  <c r="P22950" i="1"/>
  <c r="Q22950" i="1"/>
  <c r="P22951" i="1"/>
  <c r="Q22951" i="1"/>
  <c r="P22952" i="1"/>
  <c r="Q22952" i="1"/>
  <c r="P22953" i="1"/>
  <c r="Q22953" i="1"/>
  <c r="P22954" i="1"/>
  <c r="Q22954" i="1"/>
  <c r="P22955" i="1"/>
  <c r="Q22955" i="1"/>
  <c r="P22956" i="1"/>
  <c r="Q22956" i="1"/>
  <c r="P22957" i="1"/>
  <c r="Q22957" i="1"/>
  <c r="P22958" i="1"/>
  <c r="Q22958" i="1"/>
  <c r="P22959" i="1"/>
  <c r="Q22959" i="1"/>
  <c r="P22960" i="1"/>
  <c r="Q22960" i="1"/>
  <c r="P22961" i="1"/>
  <c r="Q22961" i="1"/>
  <c r="P22962" i="1"/>
  <c r="Q22962" i="1"/>
  <c r="P22963" i="1"/>
  <c r="Q22963" i="1"/>
  <c r="P22964" i="1"/>
  <c r="Q22964" i="1"/>
  <c r="P22965" i="1"/>
  <c r="Q22965" i="1"/>
  <c r="P22966" i="1"/>
  <c r="Q22966" i="1"/>
  <c r="P22967" i="1"/>
  <c r="Q22967" i="1"/>
  <c r="P22968" i="1"/>
  <c r="Q22968" i="1"/>
  <c r="P22969" i="1"/>
  <c r="Q22969" i="1"/>
  <c r="P22970" i="1"/>
  <c r="Q22970" i="1"/>
  <c r="P22971" i="1"/>
  <c r="Q22971" i="1"/>
  <c r="P22972" i="1"/>
  <c r="Q22972" i="1"/>
  <c r="P22973" i="1"/>
  <c r="Q22973" i="1"/>
  <c r="P22974" i="1"/>
  <c r="Q22974" i="1"/>
  <c r="P22975" i="1"/>
  <c r="Q22975" i="1"/>
  <c r="P22976" i="1"/>
  <c r="Q22976" i="1"/>
  <c r="P22977" i="1"/>
  <c r="Q22977" i="1"/>
  <c r="P22978" i="1"/>
  <c r="Q22978" i="1"/>
  <c r="P22979" i="1"/>
  <c r="Q22979" i="1"/>
  <c r="P22980" i="1"/>
  <c r="Q22980" i="1"/>
  <c r="P22981" i="1"/>
  <c r="Q22981" i="1"/>
  <c r="P22982" i="1"/>
  <c r="Q22982" i="1"/>
  <c r="P22983" i="1"/>
  <c r="Q22983" i="1"/>
  <c r="P22984" i="1"/>
  <c r="Q22984" i="1"/>
  <c r="P22985" i="1"/>
  <c r="Q22985" i="1"/>
  <c r="P22986" i="1"/>
  <c r="Q22986" i="1"/>
  <c r="P22987" i="1"/>
  <c r="Q22987" i="1"/>
  <c r="P22988" i="1"/>
  <c r="Q22988" i="1"/>
  <c r="P22989" i="1"/>
  <c r="Q22989" i="1"/>
  <c r="P22990" i="1"/>
  <c r="Q22990" i="1"/>
  <c r="P22991" i="1"/>
  <c r="Q22991" i="1"/>
  <c r="P22992" i="1"/>
  <c r="Q22992" i="1"/>
  <c r="P22993" i="1"/>
  <c r="Q22993" i="1"/>
  <c r="P22994" i="1"/>
  <c r="Q22994" i="1"/>
  <c r="P22995" i="1"/>
  <c r="Q22995" i="1"/>
  <c r="P22996" i="1"/>
  <c r="Q22996" i="1"/>
  <c r="P22997" i="1"/>
  <c r="Q22997" i="1"/>
  <c r="P22998" i="1"/>
  <c r="Q22998" i="1"/>
  <c r="P22999" i="1"/>
  <c r="Q22999" i="1"/>
  <c r="P23000" i="1"/>
  <c r="Q23000" i="1"/>
  <c r="P23001" i="1"/>
  <c r="Q23001" i="1"/>
  <c r="P23002" i="1"/>
  <c r="Q23002" i="1"/>
  <c r="P23003" i="1"/>
  <c r="Q23003" i="1"/>
  <c r="P23004" i="1"/>
  <c r="Q23004" i="1"/>
  <c r="P23005" i="1"/>
  <c r="Q23005" i="1"/>
  <c r="P23006" i="1"/>
  <c r="Q23006" i="1"/>
  <c r="P23007" i="1"/>
  <c r="Q23007" i="1"/>
  <c r="P23008" i="1"/>
  <c r="Q23008" i="1"/>
  <c r="P23009" i="1"/>
  <c r="Q23009" i="1"/>
  <c r="P23010" i="1"/>
  <c r="Q23010" i="1"/>
  <c r="P23011" i="1"/>
  <c r="Q23011" i="1"/>
  <c r="P23012" i="1"/>
  <c r="Q23012" i="1"/>
  <c r="P23013" i="1"/>
  <c r="Q23013" i="1"/>
  <c r="P23014" i="1"/>
  <c r="Q23014" i="1"/>
  <c r="P23015" i="1"/>
  <c r="Q23015" i="1"/>
  <c r="P23016" i="1"/>
  <c r="Q23016" i="1"/>
  <c r="P23017" i="1"/>
  <c r="Q23017" i="1"/>
  <c r="P23018" i="1"/>
  <c r="Q23018" i="1"/>
  <c r="P23019" i="1"/>
  <c r="Q23019" i="1"/>
  <c r="P23020" i="1"/>
  <c r="Q23020" i="1"/>
  <c r="P23021" i="1"/>
  <c r="Q23021" i="1"/>
  <c r="P23022" i="1"/>
  <c r="Q23022" i="1"/>
  <c r="P23023" i="1"/>
  <c r="Q23023" i="1"/>
  <c r="P23024" i="1"/>
  <c r="Q23024" i="1"/>
  <c r="P23025" i="1"/>
  <c r="Q23025" i="1"/>
  <c r="P23026" i="1"/>
  <c r="Q23026" i="1"/>
  <c r="P23027" i="1"/>
  <c r="Q23027" i="1"/>
  <c r="P23028" i="1"/>
  <c r="Q23028" i="1"/>
  <c r="P23029" i="1"/>
  <c r="Q23029" i="1"/>
  <c r="P23030" i="1"/>
  <c r="Q23030" i="1"/>
  <c r="P23031" i="1"/>
  <c r="Q23031" i="1"/>
  <c r="P23032" i="1"/>
  <c r="Q23032" i="1"/>
  <c r="P23033" i="1"/>
  <c r="Q23033" i="1"/>
  <c r="P23034" i="1"/>
  <c r="Q23034" i="1"/>
  <c r="P23035" i="1"/>
  <c r="Q23035" i="1"/>
  <c r="P23036" i="1"/>
  <c r="Q23036" i="1"/>
  <c r="P23037" i="1"/>
  <c r="Q23037" i="1"/>
  <c r="P23038" i="1"/>
  <c r="Q23038" i="1"/>
  <c r="P23039" i="1"/>
  <c r="Q23039" i="1"/>
  <c r="P23040" i="1"/>
  <c r="Q23040" i="1"/>
  <c r="P23041" i="1"/>
  <c r="Q23041" i="1"/>
  <c r="P23042" i="1"/>
  <c r="Q23042" i="1"/>
  <c r="P23043" i="1"/>
  <c r="Q23043" i="1"/>
  <c r="P23044" i="1"/>
  <c r="Q23044" i="1"/>
  <c r="P23045" i="1"/>
  <c r="Q23045" i="1"/>
  <c r="P23046" i="1"/>
  <c r="Q23046" i="1"/>
  <c r="P23047" i="1"/>
  <c r="Q23047" i="1"/>
  <c r="P23048" i="1"/>
  <c r="Q23048" i="1"/>
  <c r="P23049" i="1"/>
  <c r="Q23049" i="1"/>
  <c r="P23050" i="1"/>
  <c r="Q23050" i="1"/>
  <c r="P23051" i="1"/>
  <c r="Q23051" i="1"/>
  <c r="P23052" i="1"/>
  <c r="Q23052" i="1"/>
  <c r="P23053" i="1"/>
  <c r="Q23053" i="1"/>
  <c r="P23054" i="1"/>
  <c r="Q23054" i="1"/>
  <c r="P23055" i="1"/>
  <c r="Q23055" i="1"/>
  <c r="P23056" i="1"/>
  <c r="Q23056" i="1"/>
  <c r="P23057" i="1"/>
  <c r="Q23057" i="1"/>
  <c r="P23058" i="1"/>
  <c r="Q23058" i="1"/>
  <c r="P23059" i="1"/>
  <c r="Q23059" i="1"/>
  <c r="P23060" i="1"/>
  <c r="Q23060" i="1"/>
  <c r="P23061" i="1"/>
  <c r="Q23061" i="1"/>
  <c r="P23062" i="1"/>
  <c r="Q23062" i="1"/>
  <c r="P23063" i="1"/>
  <c r="Q23063" i="1"/>
  <c r="P23064" i="1"/>
  <c r="Q23064" i="1"/>
  <c r="P23065" i="1"/>
  <c r="Q23065" i="1"/>
  <c r="P23066" i="1"/>
  <c r="Q23066" i="1"/>
  <c r="P23067" i="1"/>
  <c r="Q23067" i="1"/>
  <c r="P23068" i="1"/>
  <c r="Q23068" i="1"/>
  <c r="P23069" i="1"/>
  <c r="Q23069" i="1"/>
  <c r="P23070" i="1"/>
  <c r="Q23070" i="1"/>
  <c r="P23071" i="1"/>
  <c r="Q23071" i="1"/>
  <c r="P23072" i="1"/>
  <c r="Q23072" i="1"/>
  <c r="P23073" i="1"/>
  <c r="Q23073" i="1"/>
  <c r="P23074" i="1"/>
  <c r="Q23074" i="1"/>
  <c r="P23075" i="1"/>
  <c r="Q23075" i="1"/>
  <c r="P23076" i="1"/>
  <c r="Q23076" i="1"/>
  <c r="P23077" i="1"/>
  <c r="Q23077" i="1"/>
  <c r="P23078" i="1"/>
  <c r="Q23078" i="1"/>
  <c r="P23079" i="1"/>
  <c r="Q23079" i="1"/>
  <c r="P23080" i="1"/>
  <c r="Q23080" i="1"/>
  <c r="P23081" i="1"/>
  <c r="Q23081" i="1"/>
  <c r="P23082" i="1"/>
  <c r="Q23082" i="1"/>
  <c r="P23083" i="1"/>
  <c r="Q23083" i="1"/>
  <c r="P23084" i="1"/>
  <c r="Q23084" i="1"/>
  <c r="P23085" i="1"/>
  <c r="Q23085" i="1"/>
  <c r="P23086" i="1"/>
  <c r="Q23086" i="1"/>
  <c r="P23087" i="1"/>
  <c r="Q23087" i="1"/>
  <c r="P23088" i="1"/>
  <c r="Q23088" i="1"/>
  <c r="P23089" i="1"/>
  <c r="Q23089" i="1"/>
  <c r="P23090" i="1"/>
  <c r="Q23090" i="1"/>
  <c r="P23091" i="1"/>
  <c r="Q23091" i="1"/>
  <c r="P23092" i="1"/>
  <c r="Q23092" i="1"/>
  <c r="P23093" i="1"/>
  <c r="Q23093" i="1"/>
  <c r="P23094" i="1"/>
  <c r="Q23094" i="1"/>
  <c r="P23095" i="1"/>
  <c r="Q23095" i="1"/>
  <c r="P23096" i="1"/>
  <c r="Q23096" i="1"/>
  <c r="P23097" i="1"/>
  <c r="Q23097" i="1"/>
  <c r="P23098" i="1"/>
  <c r="Q23098" i="1"/>
  <c r="P23099" i="1"/>
  <c r="Q23099" i="1"/>
  <c r="P23100" i="1"/>
  <c r="Q23100" i="1"/>
  <c r="P23101" i="1"/>
  <c r="Q23101" i="1"/>
  <c r="P23102" i="1"/>
  <c r="Q23102" i="1"/>
  <c r="P23103" i="1"/>
  <c r="Q23103" i="1"/>
  <c r="P23104" i="1"/>
  <c r="Q23104" i="1"/>
  <c r="P23105" i="1"/>
  <c r="Q23105" i="1"/>
  <c r="P23106" i="1"/>
  <c r="Q23106" i="1"/>
  <c r="P23107" i="1"/>
  <c r="Q23107" i="1"/>
  <c r="P23108" i="1"/>
  <c r="Q23108" i="1"/>
  <c r="P23109" i="1"/>
  <c r="Q23109" i="1"/>
  <c r="P23110" i="1"/>
  <c r="Q23110" i="1"/>
  <c r="P23111" i="1"/>
  <c r="Q23111" i="1"/>
  <c r="P23112" i="1"/>
  <c r="Q23112" i="1"/>
  <c r="P23113" i="1"/>
  <c r="Q23113" i="1"/>
  <c r="P23114" i="1"/>
  <c r="Q23114" i="1"/>
  <c r="P23115" i="1"/>
  <c r="Q23115" i="1"/>
  <c r="P23116" i="1"/>
  <c r="Q23116" i="1"/>
  <c r="P23117" i="1"/>
  <c r="Q23117" i="1"/>
  <c r="P23118" i="1"/>
  <c r="Q23118" i="1"/>
  <c r="P23119" i="1"/>
  <c r="Q23119" i="1"/>
  <c r="P23120" i="1"/>
  <c r="Q23120" i="1"/>
  <c r="P23121" i="1"/>
  <c r="Q23121" i="1"/>
  <c r="P23122" i="1"/>
  <c r="Q23122" i="1"/>
  <c r="P23123" i="1"/>
  <c r="Q23123" i="1"/>
  <c r="P23124" i="1"/>
  <c r="Q23124" i="1"/>
  <c r="P23125" i="1"/>
  <c r="Q23125" i="1"/>
  <c r="P23126" i="1"/>
  <c r="Q23126" i="1"/>
  <c r="P23127" i="1"/>
  <c r="Q23127" i="1"/>
  <c r="P23128" i="1"/>
  <c r="Q23128" i="1"/>
  <c r="P23129" i="1"/>
  <c r="Q23129" i="1"/>
  <c r="P23130" i="1"/>
  <c r="Q23130" i="1"/>
  <c r="P23131" i="1"/>
  <c r="Q23131" i="1"/>
  <c r="P23132" i="1"/>
  <c r="Q23132" i="1"/>
  <c r="P23133" i="1"/>
  <c r="Q23133" i="1"/>
  <c r="P23134" i="1"/>
  <c r="Q23134" i="1"/>
  <c r="P23135" i="1"/>
  <c r="Q23135" i="1"/>
  <c r="P23136" i="1"/>
  <c r="Q23136" i="1"/>
  <c r="P23137" i="1"/>
  <c r="Q23137" i="1"/>
  <c r="P23138" i="1"/>
  <c r="Q23138" i="1"/>
  <c r="P23139" i="1"/>
  <c r="Q23139" i="1"/>
  <c r="P23140" i="1"/>
  <c r="Q23140" i="1"/>
  <c r="P23141" i="1"/>
  <c r="Q23141" i="1"/>
  <c r="P23142" i="1"/>
  <c r="Q23142" i="1"/>
  <c r="P23143" i="1"/>
  <c r="Q23143" i="1"/>
  <c r="P23144" i="1"/>
  <c r="Q23144" i="1"/>
  <c r="P23145" i="1"/>
  <c r="Q23145" i="1"/>
  <c r="P23146" i="1"/>
  <c r="Q23146" i="1"/>
  <c r="P23147" i="1"/>
  <c r="Q23147" i="1"/>
  <c r="P23148" i="1"/>
  <c r="Q23148" i="1"/>
  <c r="P23149" i="1"/>
  <c r="Q23149" i="1"/>
  <c r="P23150" i="1"/>
  <c r="Q23150" i="1"/>
  <c r="P23151" i="1"/>
  <c r="Q23151" i="1"/>
  <c r="P23152" i="1"/>
  <c r="Q23152" i="1"/>
  <c r="P23153" i="1"/>
  <c r="Q23153" i="1"/>
  <c r="P23154" i="1"/>
  <c r="Q23154" i="1"/>
  <c r="P23155" i="1"/>
  <c r="Q23155" i="1"/>
  <c r="P23156" i="1"/>
  <c r="Q23156" i="1"/>
  <c r="P23157" i="1"/>
  <c r="Q23157" i="1"/>
  <c r="P23158" i="1"/>
  <c r="Q23158" i="1"/>
  <c r="P23159" i="1"/>
  <c r="Q23159" i="1"/>
  <c r="P23160" i="1"/>
  <c r="Q23160" i="1"/>
  <c r="P23161" i="1"/>
  <c r="Q23161" i="1"/>
  <c r="P23162" i="1"/>
  <c r="Q23162" i="1"/>
  <c r="P23163" i="1"/>
  <c r="Q23163" i="1"/>
  <c r="P23164" i="1"/>
  <c r="Q23164" i="1"/>
  <c r="P23165" i="1"/>
  <c r="Q23165" i="1"/>
  <c r="P23166" i="1"/>
  <c r="Q23166" i="1"/>
  <c r="P23167" i="1"/>
  <c r="Q23167" i="1"/>
  <c r="P23168" i="1"/>
  <c r="Q23168" i="1"/>
  <c r="P23169" i="1"/>
  <c r="Q23169" i="1"/>
  <c r="P23170" i="1"/>
  <c r="Q23170" i="1"/>
  <c r="P23171" i="1"/>
  <c r="Q23171" i="1"/>
  <c r="P23172" i="1"/>
  <c r="Q23172" i="1"/>
  <c r="P23173" i="1"/>
  <c r="Q23173" i="1"/>
  <c r="P23174" i="1"/>
  <c r="Q23174" i="1"/>
  <c r="P23175" i="1"/>
  <c r="Q23175" i="1"/>
  <c r="P23176" i="1"/>
  <c r="Q23176" i="1"/>
  <c r="P23177" i="1"/>
  <c r="Q23177" i="1"/>
  <c r="P23178" i="1"/>
  <c r="Q23178" i="1"/>
  <c r="P23179" i="1"/>
  <c r="Q23179" i="1"/>
  <c r="P23180" i="1"/>
  <c r="Q23180" i="1"/>
  <c r="P23181" i="1"/>
  <c r="Q23181" i="1"/>
  <c r="P23182" i="1"/>
  <c r="Q23182" i="1"/>
  <c r="P23183" i="1"/>
  <c r="Q23183" i="1"/>
  <c r="P23184" i="1"/>
  <c r="Q23184" i="1"/>
  <c r="P23185" i="1"/>
  <c r="Q23185" i="1"/>
  <c r="P23186" i="1"/>
  <c r="Q23186" i="1"/>
  <c r="P23187" i="1"/>
  <c r="Q23187" i="1"/>
  <c r="P23188" i="1"/>
  <c r="Q23188" i="1"/>
  <c r="P23189" i="1"/>
  <c r="Q23189" i="1"/>
  <c r="P23190" i="1"/>
  <c r="Q23190" i="1"/>
  <c r="P23191" i="1"/>
  <c r="Q23191" i="1"/>
  <c r="P23192" i="1"/>
  <c r="Q23192" i="1"/>
  <c r="P23193" i="1"/>
  <c r="Q23193" i="1"/>
  <c r="P23194" i="1"/>
  <c r="Q23194" i="1"/>
  <c r="P23195" i="1"/>
  <c r="Q23195" i="1"/>
  <c r="P23196" i="1"/>
  <c r="Q23196" i="1"/>
  <c r="P23197" i="1"/>
  <c r="Q23197" i="1"/>
  <c r="P23198" i="1"/>
  <c r="Q23198" i="1"/>
  <c r="P23199" i="1"/>
  <c r="Q23199" i="1"/>
  <c r="P23200" i="1"/>
  <c r="Q23200" i="1"/>
  <c r="P23201" i="1"/>
  <c r="Q23201" i="1"/>
  <c r="P23202" i="1"/>
  <c r="Q23202" i="1"/>
  <c r="P23203" i="1"/>
  <c r="Q23203" i="1"/>
  <c r="P23204" i="1"/>
  <c r="Q23204" i="1"/>
  <c r="P23205" i="1"/>
  <c r="Q23205" i="1"/>
  <c r="P23206" i="1"/>
  <c r="Q23206" i="1"/>
  <c r="P23207" i="1"/>
  <c r="Q23207" i="1"/>
  <c r="P23208" i="1"/>
  <c r="Q23208" i="1"/>
  <c r="P23209" i="1"/>
  <c r="Q23209" i="1"/>
  <c r="P23210" i="1"/>
  <c r="Q23210" i="1"/>
  <c r="P23211" i="1"/>
  <c r="Q23211" i="1"/>
  <c r="P23212" i="1"/>
  <c r="Q23212" i="1"/>
  <c r="P23213" i="1"/>
  <c r="Q23213" i="1"/>
  <c r="P23214" i="1"/>
  <c r="Q23214" i="1"/>
  <c r="P23215" i="1"/>
  <c r="Q23215" i="1"/>
  <c r="P23216" i="1"/>
  <c r="Q23216" i="1"/>
  <c r="P23217" i="1"/>
  <c r="Q23217" i="1"/>
  <c r="P23218" i="1"/>
  <c r="Q23218" i="1"/>
  <c r="P23219" i="1"/>
  <c r="Q23219" i="1"/>
  <c r="P23220" i="1"/>
  <c r="Q23220" i="1"/>
  <c r="P23221" i="1"/>
  <c r="Q23221" i="1"/>
  <c r="P23222" i="1"/>
  <c r="Q23222" i="1"/>
  <c r="P23223" i="1"/>
  <c r="Q23223" i="1"/>
  <c r="P23224" i="1"/>
  <c r="Q23224" i="1"/>
  <c r="P23225" i="1"/>
  <c r="Q23225" i="1"/>
  <c r="P23226" i="1"/>
  <c r="Q23226" i="1"/>
  <c r="P23227" i="1"/>
  <c r="Q23227" i="1"/>
  <c r="P23228" i="1"/>
  <c r="Q23228" i="1"/>
  <c r="P23229" i="1"/>
  <c r="Q23229" i="1"/>
  <c r="P23230" i="1"/>
  <c r="Q23230" i="1"/>
  <c r="P23231" i="1"/>
  <c r="Q23231" i="1"/>
  <c r="P23232" i="1"/>
  <c r="Q23232" i="1"/>
  <c r="P23233" i="1"/>
  <c r="Q23233" i="1"/>
  <c r="P23234" i="1"/>
  <c r="Q23234" i="1"/>
  <c r="P23235" i="1"/>
  <c r="Q23235" i="1"/>
  <c r="P23236" i="1"/>
  <c r="Q23236" i="1"/>
  <c r="P23237" i="1"/>
  <c r="Q23237" i="1"/>
  <c r="P23238" i="1"/>
  <c r="Q23238" i="1"/>
  <c r="P23239" i="1"/>
  <c r="Q23239" i="1"/>
  <c r="P23240" i="1"/>
  <c r="Q23240" i="1"/>
  <c r="P23241" i="1"/>
  <c r="Q23241" i="1"/>
  <c r="P23242" i="1"/>
  <c r="Q23242" i="1"/>
  <c r="P23243" i="1"/>
  <c r="Q23243" i="1"/>
  <c r="P23244" i="1"/>
  <c r="Q23244" i="1"/>
  <c r="P23245" i="1"/>
  <c r="Q23245" i="1"/>
  <c r="P23246" i="1"/>
  <c r="Q23246" i="1"/>
  <c r="P23247" i="1"/>
  <c r="Q23247" i="1"/>
  <c r="P23248" i="1"/>
  <c r="Q23248" i="1"/>
  <c r="P23249" i="1"/>
  <c r="Q23249" i="1"/>
  <c r="P23250" i="1"/>
  <c r="Q23250" i="1"/>
  <c r="P23251" i="1"/>
  <c r="Q23251" i="1"/>
  <c r="P23252" i="1"/>
  <c r="Q23252" i="1"/>
  <c r="P23253" i="1"/>
  <c r="Q23253" i="1"/>
  <c r="P23254" i="1"/>
  <c r="Q23254" i="1"/>
  <c r="P23255" i="1"/>
  <c r="Q23255" i="1"/>
  <c r="P23256" i="1"/>
  <c r="Q23256" i="1"/>
  <c r="P23257" i="1"/>
  <c r="Q23257" i="1"/>
  <c r="P23258" i="1"/>
  <c r="Q23258" i="1"/>
  <c r="P23259" i="1"/>
  <c r="Q23259" i="1"/>
  <c r="P23260" i="1"/>
  <c r="Q23260" i="1"/>
  <c r="P23261" i="1"/>
  <c r="Q23261" i="1"/>
  <c r="P23262" i="1"/>
  <c r="Q23262" i="1"/>
  <c r="P23263" i="1"/>
  <c r="Q23263" i="1"/>
  <c r="P23264" i="1"/>
  <c r="Q23264" i="1"/>
  <c r="P23265" i="1"/>
  <c r="Q23265" i="1"/>
  <c r="P23266" i="1"/>
  <c r="Q23266" i="1"/>
  <c r="P23267" i="1"/>
  <c r="Q23267" i="1"/>
  <c r="P23268" i="1"/>
  <c r="Q23268" i="1"/>
  <c r="P23269" i="1"/>
  <c r="Q23269" i="1"/>
  <c r="P23270" i="1"/>
  <c r="Q23270" i="1"/>
  <c r="P23271" i="1"/>
  <c r="Q23271" i="1"/>
  <c r="P23272" i="1"/>
  <c r="Q23272" i="1"/>
  <c r="P23273" i="1"/>
  <c r="Q23273" i="1"/>
  <c r="P23274" i="1"/>
  <c r="Q23274" i="1"/>
  <c r="P23275" i="1"/>
  <c r="Q23275" i="1"/>
  <c r="P23276" i="1"/>
  <c r="Q23276" i="1"/>
  <c r="P23277" i="1"/>
  <c r="Q23277" i="1"/>
  <c r="P23278" i="1"/>
  <c r="Q23278" i="1"/>
  <c r="P23279" i="1"/>
  <c r="Q23279" i="1"/>
  <c r="P23280" i="1"/>
  <c r="Q23280" i="1"/>
  <c r="P23281" i="1"/>
  <c r="Q23281" i="1"/>
  <c r="P23282" i="1"/>
  <c r="Q23282" i="1"/>
  <c r="P23283" i="1"/>
  <c r="Q23283" i="1"/>
  <c r="P23284" i="1"/>
  <c r="Q23284" i="1"/>
  <c r="P23285" i="1"/>
  <c r="Q23285" i="1"/>
  <c r="P23286" i="1"/>
  <c r="Q23286" i="1"/>
  <c r="P23287" i="1"/>
  <c r="Q23287" i="1"/>
  <c r="P23288" i="1"/>
  <c r="Q23288" i="1"/>
  <c r="P23289" i="1"/>
  <c r="Q23289" i="1"/>
  <c r="P23290" i="1"/>
  <c r="Q23290" i="1"/>
  <c r="P23291" i="1"/>
  <c r="Q23291" i="1"/>
  <c r="P23292" i="1"/>
  <c r="Q23292" i="1"/>
  <c r="P23293" i="1"/>
  <c r="Q23293" i="1"/>
  <c r="P23294" i="1"/>
  <c r="Q23294" i="1"/>
  <c r="P23295" i="1"/>
  <c r="Q23295" i="1"/>
  <c r="P23296" i="1"/>
  <c r="Q23296" i="1"/>
  <c r="P23297" i="1"/>
  <c r="Q23297" i="1"/>
  <c r="P23298" i="1"/>
  <c r="Q23298" i="1"/>
  <c r="P23299" i="1"/>
  <c r="Q23299" i="1"/>
  <c r="P23300" i="1"/>
  <c r="Q23300" i="1"/>
  <c r="P23301" i="1"/>
  <c r="Q23301" i="1"/>
  <c r="P23302" i="1"/>
  <c r="Q23302" i="1"/>
  <c r="P23303" i="1"/>
  <c r="Q23303" i="1"/>
  <c r="P23304" i="1"/>
  <c r="Q23304" i="1"/>
  <c r="P23305" i="1"/>
  <c r="Q23305" i="1"/>
  <c r="P23306" i="1"/>
  <c r="Q23306" i="1"/>
  <c r="P23307" i="1"/>
  <c r="Q23307" i="1"/>
  <c r="P23308" i="1"/>
  <c r="Q23308" i="1"/>
  <c r="P23309" i="1"/>
  <c r="Q23309" i="1"/>
  <c r="P23310" i="1"/>
  <c r="Q23310" i="1"/>
  <c r="P23311" i="1"/>
  <c r="Q23311" i="1"/>
  <c r="P23312" i="1"/>
  <c r="Q23312" i="1"/>
  <c r="P23313" i="1"/>
  <c r="Q23313" i="1"/>
  <c r="P23314" i="1"/>
  <c r="Q23314" i="1"/>
  <c r="P23315" i="1"/>
  <c r="Q23315" i="1"/>
  <c r="P23316" i="1"/>
  <c r="Q23316" i="1"/>
  <c r="P23317" i="1"/>
  <c r="Q23317" i="1"/>
  <c r="P23318" i="1"/>
  <c r="Q23318" i="1"/>
  <c r="P23319" i="1"/>
  <c r="Q23319" i="1"/>
  <c r="P23320" i="1"/>
  <c r="Q23320" i="1"/>
  <c r="P23321" i="1"/>
  <c r="Q23321" i="1"/>
  <c r="P23322" i="1"/>
  <c r="Q23322" i="1"/>
  <c r="P23323" i="1"/>
  <c r="Q23323" i="1"/>
  <c r="P23324" i="1"/>
  <c r="Q23324" i="1"/>
  <c r="P23325" i="1"/>
  <c r="Q23325" i="1"/>
  <c r="P23326" i="1"/>
  <c r="Q23326" i="1"/>
  <c r="P23327" i="1"/>
  <c r="Q23327" i="1"/>
  <c r="P23328" i="1"/>
  <c r="Q23328" i="1"/>
  <c r="P23329" i="1"/>
  <c r="Q23329" i="1"/>
  <c r="P23330" i="1"/>
  <c r="Q23330" i="1"/>
  <c r="P23331" i="1"/>
  <c r="Q23331" i="1"/>
  <c r="P23332" i="1"/>
  <c r="Q23332" i="1"/>
  <c r="P23333" i="1"/>
  <c r="Q23333" i="1"/>
  <c r="P23334" i="1"/>
  <c r="Q23334" i="1"/>
  <c r="P23335" i="1"/>
  <c r="Q23335" i="1"/>
  <c r="P23336" i="1"/>
  <c r="Q23336" i="1"/>
  <c r="P23337" i="1"/>
  <c r="Q23337" i="1"/>
  <c r="P23338" i="1"/>
  <c r="Q23338" i="1"/>
  <c r="P23339" i="1"/>
  <c r="Q23339" i="1"/>
  <c r="P23340" i="1"/>
  <c r="Q23340" i="1"/>
  <c r="P23341" i="1"/>
  <c r="Q23341" i="1"/>
  <c r="P23342" i="1"/>
  <c r="Q23342" i="1"/>
  <c r="P23343" i="1"/>
  <c r="Q23343" i="1"/>
  <c r="P23344" i="1"/>
  <c r="Q23344" i="1"/>
  <c r="P23345" i="1"/>
  <c r="Q23345" i="1"/>
  <c r="P23346" i="1"/>
  <c r="Q23346" i="1"/>
  <c r="P23347" i="1"/>
  <c r="Q23347" i="1"/>
  <c r="P23348" i="1"/>
  <c r="Q23348" i="1"/>
  <c r="P23349" i="1"/>
  <c r="Q23349" i="1"/>
  <c r="P23350" i="1"/>
  <c r="Q23350" i="1"/>
  <c r="P23351" i="1"/>
  <c r="Q23351" i="1"/>
  <c r="P23352" i="1"/>
  <c r="Q23352" i="1"/>
  <c r="P23353" i="1"/>
  <c r="Q23353" i="1"/>
  <c r="P23354" i="1"/>
  <c r="Q23354" i="1"/>
  <c r="P23355" i="1"/>
  <c r="Q23355" i="1"/>
  <c r="P23356" i="1"/>
  <c r="Q23356" i="1"/>
  <c r="P23357" i="1"/>
  <c r="Q23357" i="1"/>
  <c r="P23358" i="1"/>
  <c r="Q23358" i="1"/>
  <c r="P23359" i="1"/>
  <c r="Q23359" i="1"/>
  <c r="P23360" i="1"/>
  <c r="Q23360" i="1"/>
  <c r="P23361" i="1"/>
  <c r="Q23361" i="1"/>
  <c r="P23362" i="1"/>
  <c r="Q23362" i="1"/>
  <c r="P23363" i="1"/>
  <c r="Q23363" i="1"/>
  <c r="P23364" i="1"/>
  <c r="Q23364" i="1"/>
  <c r="P23365" i="1"/>
  <c r="Q23365" i="1"/>
  <c r="P23366" i="1"/>
  <c r="Q23366" i="1"/>
  <c r="P23367" i="1"/>
  <c r="Q23367" i="1"/>
  <c r="P23368" i="1"/>
  <c r="Q23368" i="1"/>
  <c r="P23369" i="1"/>
  <c r="Q23369" i="1"/>
  <c r="P23370" i="1"/>
  <c r="Q23370" i="1"/>
  <c r="P23371" i="1"/>
  <c r="Q23371" i="1"/>
  <c r="P23372" i="1"/>
  <c r="Q23372" i="1"/>
  <c r="P23373" i="1"/>
  <c r="Q23373" i="1"/>
  <c r="P23374" i="1"/>
  <c r="Q23374" i="1"/>
  <c r="P23375" i="1"/>
  <c r="Q23375" i="1"/>
  <c r="P23376" i="1"/>
  <c r="Q23376" i="1"/>
  <c r="P23377" i="1"/>
  <c r="Q23377" i="1"/>
  <c r="P23378" i="1"/>
  <c r="Q23378" i="1"/>
  <c r="P23379" i="1"/>
  <c r="Q23379" i="1"/>
  <c r="P23380" i="1"/>
  <c r="Q23380" i="1"/>
  <c r="P23381" i="1"/>
  <c r="Q23381" i="1"/>
  <c r="P23382" i="1"/>
  <c r="Q23382" i="1"/>
  <c r="P23383" i="1"/>
  <c r="Q23383" i="1"/>
  <c r="P23384" i="1"/>
  <c r="Q23384" i="1"/>
  <c r="P23385" i="1"/>
  <c r="Q23385" i="1"/>
  <c r="P23386" i="1"/>
  <c r="Q23386" i="1"/>
  <c r="P23387" i="1"/>
  <c r="Q23387" i="1"/>
  <c r="P23388" i="1"/>
  <c r="Q23388" i="1"/>
  <c r="P23389" i="1"/>
  <c r="Q23389" i="1"/>
  <c r="P23390" i="1"/>
  <c r="Q23390" i="1"/>
  <c r="P23391" i="1"/>
  <c r="Q23391" i="1"/>
  <c r="P23392" i="1"/>
  <c r="Q23392" i="1"/>
  <c r="P23393" i="1"/>
  <c r="Q23393" i="1"/>
  <c r="P23394" i="1"/>
  <c r="Q23394" i="1"/>
  <c r="P23395" i="1"/>
  <c r="Q23395" i="1"/>
  <c r="P23396" i="1"/>
  <c r="Q23396" i="1"/>
  <c r="P23397" i="1"/>
  <c r="Q23397" i="1"/>
  <c r="P23398" i="1"/>
  <c r="Q23398" i="1"/>
  <c r="P23399" i="1"/>
  <c r="Q23399" i="1"/>
  <c r="P23400" i="1"/>
  <c r="Q23400" i="1"/>
  <c r="P23401" i="1"/>
  <c r="Q23401" i="1"/>
  <c r="P23402" i="1"/>
  <c r="Q23402" i="1"/>
  <c r="P23403" i="1"/>
  <c r="Q23403" i="1"/>
  <c r="P23404" i="1"/>
  <c r="Q23404" i="1"/>
  <c r="P23405" i="1"/>
  <c r="Q23405" i="1"/>
  <c r="P23406" i="1"/>
  <c r="Q23406" i="1"/>
  <c r="P23407" i="1"/>
  <c r="Q23407" i="1"/>
  <c r="P23408" i="1"/>
  <c r="Q23408" i="1"/>
  <c r="P23409" i="1"/>
  <c r="Q23409" i="1"/>
  <c r="P23410" i="1"/>
  <c r="Q23410" i="1"/>
  <c r="P23411" i="1"/>
  <c r="Q23411" i="1"/>
  <c r="P23412" i="1"/>
  <c r="Q23412" i="1"/>
  <c r="P23413" i="1"/>
  <c r="Q23413" i="1"/>
  <c r="P23414" i="1"/>
  <c r="Q23414" i="1"/>
  <c r="P23415" i="1"/>
  <c r="Q23415" i="1"/>
  <c r="P23416" i="1"/>
  <c r="Q23416" i="1"/>
  <c r="P23417" i="1"/>
  <c r="Q23417" i="1"/>
  <c r="P23418" i="1"/>
  <c r="Q23418" i="1"/>
  <c r="P23419" i="1"/>
  <c r="Q23419" i="1"/>
  <c r="P23420" i="1"/>
  <c r="Q23420" i="1"/>
  <c r="P23421" i="1"/>
  <c r="Q23421" i="1"/>
  <c r="P23422" i="1"/>
  <c r="Q23422" i="1"/>
  <c r="P23423" i="1"/>
  <c r="Q23423" i="1"/>
  <c r="P23424" i="1"/>
  <c r="Q23424" i="1"/>
  <c r="P23425" i="1"/>
  <c r="Q23425" i="1"/>
  <c r="P23426" i="1"/>
  <c r="Q23426" i="1"/>
  <c r="P23427" i="1"/>
  <c r="Q23427" i="1"/>
  <c r="P23428" i="1"/>
  <c r="Q23428" i="1"/>
  <c r="P23429" i="1"/>
  <c r="Q23429" i="1"/>
  <c r="P23430" i="1"/>
  <c r="Q23430" i="1"/>
  <c r="P23431" i="1"/>
  <c r="Q23431" i="1"/>
  <c r="P23432" i="1"/>
  <c r="Q23432" i="1"/>
  <c r="P23433" i="1"/>
  <c r="Q23433" i="1"/>
  <c r="P23434" i="1"/>
  <c r="Q23434" i="1"/>
  <c r="P23435" i="1"/>
  <c r="Q23435" i="1"/>
  <c r="P23436" i="1"/>
  <c r="Q23436" i="1"/>
  <c r="P23437" i="1"/>
  <c r="Q23437" i="1"/>
  <c r="P23438" i="1"/>
  <c r="Q23438" i="1"/>
  <c r="P23439" i="1"/>
  <c r="Q23439" i="1"/>
  <c r="P23440" i="1"/>
  <c r="Q23440" i="1"/>
  <c r="P23441" i="1"/>
  <c r="Q23441" i="1"/>
  <c r="P23442" i="1"/>
  <c r="Q23442" i="1"/>
  <c r="P23443" i="1"/>
  <c r="Q23443" i="1"/>
  <c r="P23444" i="1"/>
  <c r="Q23444" i="1"/>
  <c r="P23445" i="1"/>
  <c r="Q23445" i="1"/>
  <c r="P23446" i="1"/>
  <c r="Q23446" i="1"/>
  <c r="P23447" i="1"/>
  <c r="Q23447" i="1"/>
  <c r="P23448" i="1"/>
  <c r="Q23448" i="1"/>
  <c r="P23449" i="1"/>
  <c r="Q23449" i="1"/>
  <c r="P23450" i="1"/>
  <c r="Q23450" i="1"/>
  <c r="P23451" i="1"/>
  <c r="Q23451" i="1"/>
  <c r="P23452" i="1"/>
  <c r="Q23452" i="1"/>
  <c r="P23453" i="1"/>
  <c r="Q23453" i="1"/>
  <c r="P23454" i="1"/>
  <c r="Q23454" i="1"/>
  <c r="P23455" i="1"/>
  <c r="Q23455" i="1"/>
  <c r="P23456" i="1"/>
  <c r="Q23456" i="1"/>
  <c r="P23457" i="1"/>
  <c r="Q23457" i="1"/>
  <c r="P23458" i="1"/>
  <c r="Q23458" i="1"/>
  <c r="P23459" i="1"/>
  <c r="Q23459" i="1"/>
  <c r="P23460" i="1"/>
  <c r="Q23460" i="1"/>
  <c r="P23461" i="1"/>
  <c r="Q23461" i="1"/>
  <c r="P23462" i="1"/>
  <c r="Q23462" i="1"/>
  <c r="P23463" i="1"/>
  <c r="Q23463" i="1"/>
  <c r="P23464" i="1"/>
  <c r="Q23464" i="1"/>
  <c r="P23465" i="1"/>
  <c r="Q23465" i="1"/>
  <c r="P23466" i="1"/>
  <c r="Q23466" i="1"/>
  <c r="P23467" i="1"/>
  <c r="Q23467" i="1"/>
  <c r="P23468" i="1"/>
  <c r="Q23468" i="1"/>
  <c r="P23469" i="1"/>
  <c r="Q23469" i="1"/>
  <c r="P23470" i="1"/>
  <c r="Q23470" i="1"/>
  <c r="P23471" i="1"/>
  <c r="Q23471" i="1"/>
  <c r="P23472" i="1"/>
  <c r="Q23472" i="1"/>
  <c r="P23473" i="1"/>
  <c r="Q23473" i="1"/>
  <c r="P23474" i="1"/>
  <c r="Q23474" i="1"/>
  <c r="P23475" i="1"/>
  <c r="Q23475" i="1"/>
  <c r="P23476" i="1"/>
  <c r="Q23476" i="1"/>
  <c r="P23477" i="1"/>
  <c r="Q23477" i="1"/>
  <c r="P23478" i="1"/>
  <c r="Q23478" i="1"/>
  <c r="P23479" i="1"/>
  <c r="Q23479" i="1"/>
  <c r="P23480" i="1"/>
  <c r="Q23480" i="1"/>
  <c r="P23481" i="1"/>
  <c r="Q23481" i="1"/>
  <c r="P23482" i="1"/>
  <c r="Q23482" i="1"/>
  <c r="P23483" i="1"/>
  <c r="Q23483" i="1"/>
  <c r="P23484" i="1"/>
  <c r="Q23484" i="1"/>
  <c r="P23485" i="1"/>
  <c r="Q23485" i="1"/>
  <c r="P23486" i="1"/>
  <c r="Q23486" i="1"/>
  <c r="P23487" i="1"/>
  <c r="Q23487" i="1"/>
  <c r="P23488" i="1"/>
  <c r="Q23488" i="1"/>
  <c r="P23489" i="1"/>
  <c r="Q23489" i="1"/>
  <c r="P23490" i="1"/>
  <c r="Q23490" i="1"/>
  <c r="P23491" i="1"/>
  <c r="Q23491" i="1"/>
  <c r="P23492" i="1"/>
  <c r="Q23492" i="1"/>
  <c r="P23493" i="1"/>
  <c r="Q23493" i="1"/>
  <c r="P23494" i="1"/>
  <c r="Q23494" i="1"/>
  <c r="P23495" i="1"/>
  <c r="Q23495" i="1"/>
  <c r="P23496" i="1"/>
  <c r="Q23496" i="1"/>
  <c r="P23497" i="1"/>
  <c r="Q23497" i="1"/>
  <c r="P23498" i="1"/>
  <c r="Q23498" i="1"/>
  <c r="P23499" i="1"/>
  <c r="Q23499" i="1"/>
  <c r="P23500" i="1"/>
  <c r="Q23500" i="1"/>
  <c r="P23501" i="1"/>
  <c r="Q23501" i="1"/>
  <c r="P23502" i="1"/>
  <c r="Q23502" i="1"/>
  <c r="P23503" i="1"/>
  <c r="Q23503" i="1"/>
  <c r="P23504" i="1"/>
  <c r="Q23504" i="1"/>
  <c r="P23505" i="1"/>
  <c r="Q23505" i="1"/>
  <c r="P23506" i="1"/>
  <c r="Q23506" i="1"/>
  <c r="P23507" i="1"/>
  <c r="Q23507" i="1"/>
  <c r="P23508" i="1"/>
  <c r="Q23508" i="1"/>
  <c r="P23509" i="1"/>
  <c r="Q23509" i="1"/>
  <c r="P23510" i="1"/>
  <c r="Q23510" i="1"/>
  <c r="P23511" i="1"/>
  <c r="Q23511" i="1"/>
  <c r="P23512" i="1"/>
  <c r="Q23512" i="1"/>
  <c r="P23513" i="1"/>
  <c r="Q23513" i="1"/>
  <c r="P23514" i="1"/>
  <c r="Q23514" i="1"/>
  <c r="P23515" i="1"/>
  <c r="Q23515" i="1"/>
  <c r="P23516" i="1"/>
  <c r="Q23516" i="1"/>
  <c r="P23517" i="1"/>
  <c r="Q23517" i="1"/>
  <c r="P23518" i="1"/>
  <c r="Q23518" i="1"/>
  <c r="P23519" i="1"/>
  <c r="Q23519" i="1"/>
  <c r="P23520" i="1"/>
  <c r="Q23520" i="1"/>
  <c r="P23521" i="1"/>
  <c r="Q23521" i="1"/>
  <c r="P23522" i="1"/>
  <c r="Q23522" i="1"/>
  <c r="P23523" i="1"/>
  <c r="Q23523" i="1"/>
  <c r="P23524" i="1"/>
  <c r="Q23524" i="1"/>
  <c r="P23525" i="1"/>
  <c r="Q23525" i="1"/>
  <c r="P23526" i="1"/>
  <c r="Q23526" i="1"/>
  <c r="P23527" i="1"/>
  <c r="Q23527" i="1"/>
  <c r="P23528" i="1"/>
  <c r="Q23528" i="1"/>
  <c r="P23529" i="1"/>
  <c r="Q23529" i="1"/>
  <c r="P23530" i="1"/>
  <c r="Q23530" i="1"/>
  <c r="P23531" i="1"/>
  <c r="Q23531" i="1"/>
  <c r="P23532" i="1"/>
  <c r="Q23532" i="1"/>
  <c r="P23533" i="1"/>
  <c r="Q23533" i="1"/>
  <c r="P23534" i="1"/>
  <c r="Q23534" i="1"/>
  <c r="P23535" i="1"/>
  <c r="Q23535" i="1"/>
  <c r="P23536" i="1"/>
  <c r="Q23536" i="1"/>
  <c r="P23537" i="1"/>
  <c r="Q23537" i="1"/>
  <c r="P23538" i="1"/>
  <c r="Q23538" i="1"/>
  <c r="P23539" i="1"/>
  <c r="Q23539" i="1"/>
  <c r="P23540" i="1"/>
  <c r="Q23540" i="1"/>
  <c r="P23541" i="1"/>
  <c r="Q23541" i="1"/>
  <c r="P23542" i="1"/>
  <c r="Q23542" i="1"/>
  <c r="P23543" i="1"/>
  <c r="Q23543" i="1"/>
  <c r="P23544" i="1"/>
  <c r="Q23544" i="1"/>
  <c r="P23545" i="1"/>
  <c r="Q23545" i="1"/>
  <c r="P23546" i="1"/>
  <c r="Q23546" i="1"/>
  <c r="P23547" i="1"/>
  <c r="Q23547" i="1"/>
  <c r="P23548" i="1"/>
  <c r="Q23548" i="1"/>
  <c r="P23549" i="1"/>
  <c r="Q23549" i="1"/>
  <c r="P23550" i="1"/>
  <c r="Q23550" i="1"/>
  <c r="P23551" i="1"/>
  <c r="Q23551" i="1"/>
  <c r="P23552" i="1"/>
  <c r="Q23552" i="1"/>
  <c r="P23553" i="1"/>
  <c r="Q23553" i="1"/>
  <c r="P23554" i="1"/>
  <c r="Q23554" i="1"/>
  <c r="P23555" i="1"/>
  <c r="Q23555" i="1"/>
  <c r="P23556" i="1"/>
  <c r="Q23556" i="1"/>
  <c r="P23557" i="1"/>
  <c r="Q23557" i="1"/>
  <c r="P23558" i="1"/>
  <c r="Q23558" i="1"/>
  <c r="P23559" i="1"/>
  <c r="Q23559" i="1"/>
  <c r="P23560" i="1"/>
  <c r="Q23560" i="1"/>
  <c r="P23561" i="1"/>
  <c r="Q23561" i="1"/>
  <c r="P23562" i="1"/>
  <c r="Q23562" i="1"/>
  <c r="P23563" i="1"/>
  <c r="Q23563" i="1"/>
  <c r="P23564" i="1"/>
  <c r="Q23564" i="1"/>
  <c r="P23565" i="1"/>
  <c r="Q23565" i="1"/>
  <c r="P23566" i="1"/>
  <c r="Q23566" i="1"/>
  <c r="P23567" i="1"/>
  <c r="Q23567" i="1"/>
  <c r="P23568" i="1"/>
  <c r="Q23568" i="1"/>
  <c r="P23569" i="1"/>
  <c r="Q23569" i="1"/>
  <c r="P23570" i="1"/>
  <c r="Q23570" i="1"/>
  <c r="P23571" i="1"/>
  <c r="Q23571" i="1"/>
  <c r="P23572" i="1"/>
  <c r="Q23572" i="1"/>
  <c r="P23573" i="1"/>
  <c r="Q23573" i="1"/>
  <c r="P23574" i="1"/>
  <c r="Q23574" i="1"/>
  <c r="P23575" i="1"/>
  <c r="Q23575" i="1"/>
  <c r="P23576" i="1"/>
  <c r="Q23576" i="1"/>
  <c r="P23577" i="1"/>
  <c r="Q23577" i="1"/>
  <c r="P23578" i="1"/>
  <c r="Q23578" i="1"/>
  <c r="P23579" i="1"/>
  <c r="Q23579" i="1"/>
  <c r="P23580" i="1"/>
  <c r="Q23580" i="1"/>
  <c r="P23581" i="1"/>
  <c r="Q23581" i="1"/>
  <c r="P23582" i="1"/>
  <c r="Q23582" i="1"/>
  <c r="P23583" i="1"/>
  <c r="Q23583" i="1"/>
  <c r="P23584" i="1"/>
  <c r="Q23584" i="1"/>
  <c r="P23585" i="1"/>
  <c r="Q23585" i="1"/>
  <c r="P23586" i="1"/>
  <c r="Q23586" i="1"/>
  <c r="P23587" i="1"/>
  <c r="Q23587" i="1"/>
  <c r="P23588" i="1"/>
  <c r="Q23588" i="1"/>
  <c r="P23589" i="1"/>
  <c r="Q23589" i="1"/>
  <c r="P23590" i="1"/>
  <c r="Q23590" i="1"/>
  <c r="P23591" i="1"/>
  <c r="Q23591" i="1"/>
  <c r="P23592" i="1"/>
  <c r="Q23592" i="1"/>
  <c r="P23593" i="1"/>
  <c r="Q23593" i="1"/>
  <c r="P23594" i="1"/>
  <c r="Q23594" i="1"/>
  <c r="P23595" i="1"/>
  <c r="Q23595" i="1"/>
  <c r="P23596" i="1"/>
  <c r="Q23596" i="1"/>
  <c r="P23597" i="1"/>
  <c r="Q23597" i="1"/>
  <c r="P23598" i="1"/>
  <c r="Q23598" i="1"/>
  <c r="P23599" i="1"/>
  <c r="Q23599" i="1"/>
  <c r="P23600" i="1"/>
  <c r="Q23600" i="1"/>
  <c r="P23601" i="1"/>
  <c r="Q23601" i="1"/>
  <c r="P23602" i="1"/>
  <c r="Q23602" i="1"/>
  <c r="P23603" i="1"/>
  <c r="Q23603" i="1"/>
  <c r="P23604" i="1"/>
  <c r="Q23604" i="1"/>
  <c r="P23605" i="1"/>
  <c r="Q23605" i="1"/>
  <c r="P23606" i="1"/>
  <c r="Q23606" i="1"/>
  <c r="P23607" i="1"/>
  <c r="Q23607" i="1"/>
  <c r="P23608" i="1"/>
  <c r="Q23608" i="1"/>
  <c r="P23609" i="1"/>
  <c r="Q23609" i="1"/>
  <c r="P23610" i="1"/>
  <c r="Q23610" i="1"/>
  <c r="P23611" i="1"/>
  <c r="Q23611" i="1"/>
  <c r="P23612" i="1"/>
  <c r="Q23612" i="1"/>
  <c r="P23613" i="1"/>
  <c r="Q23613" i="1"/>
  <c r="P23614" i="1"/>
  <c r="Q23614" i="1"/>
  <c r="P23615" i="1"/>
  <c r="Q23615" i="1"/>
  <c r="P23616" i="1"/>
  <c r="Q23616" i="1"/>
  <c r="P23617" i="1"/>
  <c r="Q23617" i="1"/>
  <c r="P23618" i="1"/>
  <c r="Q23618" i="1"/>
  <c r="P23619" i="1"/>
  <c r="Q23619" i="1"/>
  <c r="P23620" i="1"/>
  <c r="Q23620" i="1"/>
  <c r="P23621" i="1"/>
  <c r="Q23621" i="1"/>
  <c r="P23622" i="1"/>
  <c r="Q23622" i="1"/>
  <c r="P23623" i="1"/>
  <c r="Q23623" i="1"/>
  <c r="P23624" i="1"/>
  <c r="Q23624" i="1"/>
  <c r="P23625" i="1"/>
  <c r="Q23625" i="1"/>
  <c r="P23626" i="1"/>
  <c r="Q23626" i="1"/>
  <c r="P23627" i="1"/>
  <c r="Q23627" i="1"/>
  <c r="P23628" i="1"/>
  <c r="Q23628" i="1"/>
  <c r="P23629" i="1"/>
  <c r="Q23629" i="1"/>
  <c r="P23630" i="1"/>
  <c r="Q23630" i="1"/>
  <c r="P23631" i="1"/>
  <c r="Q23631" i="1"/>
  <c r="P23632" i="1"/>
  <c r="Q23632" i="1"/>
  <c r="P23633" i="1"/>
  <c r="Q23633" i="1"/>
  <c r="P23634" i="1"/>
  <c r="Q23634" i="1"/>
  <c r="P23635" i="1"/>
  <c r="Q23635" i="1"/>
  <c r="P23636" i="1"/>
  <c r="Q23636" i="1"/>
  <c r="P23637" i="1"/>
  <c r="Q23637" i="1"/>
  <c r="P23638" i="1"/>
  <c r="Q23638" i="1"/>
  <c r="P23639" i="1"/>
  <c r="Q23639" i="1"/>
  <c r="P23640" i="1"/>
  <c r="Q23640" i="1"/>
  <c r="P23641" i="1"/>
  <c r="Q23641" i="1"/>
  <c r="P23642" i="1"/>
  <c r="Q23642" i="1"/>
  <c r="P23643" i="1"/>
  <c r="Q23643" i="1"/>
  <c r="P23644" i="1"/>
  <c r="Q23644" i="1"/>
  <c r="P23645" i="1"/>
  <c r="Q23645" i="1"/>
  <c r="P23646" i="1"/>
  <c r="Q23646" i="1"/>
  <c r="P23647" i="1"/>
  <c r="Q23647" i="1"/>
  <c r="P23648" i="1"/>
  <c r="Q23648" i="1"/>
  <c r="P23649" i="1"/>
  <c r="Q23649" i="1"/>
  <c r="P23650" i="1"/>
  <c r="Q23650" i="1"/>
  <c r="P23651" i="1"/>
  <c r="Q23651" i="1"/>
  <c r="P23652" i="1"/>
  <c r="Q23652" i="1"/>
  <c r="P23653" i="1"/>
  <c r="Q23653" i="1"/>
  <c r="P23654" i="1"/>
  <c r="Q23654" i="1"/>
  <c r="P23655" i="1"/>
  <c r="Q23655" i="1"/>
  <c r="P23656" i="1"/>
  <c r="Q23656" i="1"/>
  <c r="P23657" i="1"/>
  <c r="Q23657" i="1"/>
  <c r="P23658" i="1"/>
  <c r="Q23658" i="1"/>
  <c r="P23659" i="1"/>
  <c r="Q23659" i="1"/>
  <c r="P23660" i="1"/>
  <c r="Q23660" i="1"/>
  <c r="P23661" i="1"/>
  <c r="Q23661" i="1"/>
  <c r="P23662" i="1"/>
  <c r="Q23662" i="1"/>
  <c r="P23663" i="1"/>
  <c r="Q23663" i="1"/>
  <c r="P23664" i="1"/>
  <c r="Q23664" i="1"/>
  <c r="P23665" i="1"/>
  <c r="Q23665" i="1"/>
  <c r="P23666" i="1"/>
  <c r="Q23666" i="1"/>
  <c r="P23667" i="1"/>
  <c r="Q23667" i="1"/>
  <c r="P23668" i="1"/>
  <c r="Q23668" i="1"/>
  <c r="P23669" i="1"/>
  <c r="Q23669" i="1"/>
  <c r="P23670" i="1"/>
  <c r="Q23670" i="1"/>
  <c r="P23671" i="1"/>
  <c r="Q23671" i="1"/>
  <c r="P23672" i="1"/>
  <c r="Q23672" i="1"/>
  <c r="P23673" i="1"/>
  <c r="Q23673" i="1"/>
  <c r="P23674" i="1"/>
  <c r="Q23674" i="1"/>
  <c r="P23675" i="1"/>
  <c r="Q23675" i="1"/>
  <c r="P23676" i="1"/>
  <c r="Q23676" i="1"/>
  <c r="P23677" i="1"/>
  <c r="Q23677" i="1"/>
  <c r="P23678" i="1"/>
  <c r="Q23678" i="1"/>
  <c r="P23679" i="1"/>
  <c r="Q23679" i="1"/>
  <c r="P23680" i="1"/>
  <c r="Q23680" i="1"/>
  <c r="P23681" i="1"/>
  <c r="Q23681" i="1"/>
  <c r="P23682" i="1"/>
  <c r="Q23682" i="1"/>
  <c r="P23683" i="1"/>
  <c r="Q23683" i="1"/>
  <c r="P23684" i="1"/>
  <c r="Q23684" i="1"/>
  <c r="P23685" i="1"/>
  <c r="Q23685" i="1"/>
  <c r="P23686" i="1"/>
  <c r="Q23686" i="1"/>
  <c r="P23687" i="1"/>
  <c r="Q23687" i="1"/>
  <c r="P23688" i="1"/>
  <c r="Q23688" i="1"/>
  <c r="P23689" i="1"/>
  <c r="Q23689" i="1"/>
  <c r="P23690" i="1"/>
  <c r="Q23690" i="1"/>
  <c r="P23691" i="1"/>
  <c r="Q23691" i="1"/>
  <c r="P23692" i="1"/>
  <c r="Q23692" i="1"/>
  <c r="P23693" i="1"/>
  <c r="Q23693" i="1"/>
  <c r="P23694" i="1"/>
  <c r="Q23694" i="1"/>
  <c r="P23695" i="1"/>
  <c r="Q23695" i="1"/>
  <c r="P23696" i="1"/>
  <c r="Q23696" i="1"/>
  <c r="P23697" i="1"/>
  <c r="Q23697" i="1"/>
  <c r="P23698" i="1"/>
  <c r="Q23698" i="1"/>
  <c r="P23699" i="1"/>
  <c r="Q23699" i="1"/>
  <c r="P23700" i="1"/>
  <c r="Q23700" i="1"/>
  <c r="P23701" i="1"/>
  <c r="Q23701" i="1"/>
  <c r="P23702" i="1"/>
  <c r="Q23702" i="1"/>
  <c r="P23703" i="1"/>
  <c r="Q23703" i="1"/>
  <c r="P23704" i="1"/>
  <c r="Q23704" i="1"/>
  <c r="P23705" i="1"/>
  <c r="Q23705" i="1"/>
  <c r="P23706" i="1"/>
  <c r="Q23706" i="1"/>
  <c r="P23707" i="1"/>
  <c r="Q23707" i="1"/>
  <c r="P23708" i="1"/>
  <c r="Q23708" i="1"/>
  <c r="P23709" i="1"/>
  <c r="Q23709" i="1"/>
  <c r="P23710" i="1"/>
  <c r="Q23710" i="1"/>
  <c r="P23711" i="1"/>
  <c r="Q23711" i="1"/>
  <c r="P23712" i="1"/>
  <c r="Q23712" i="1"/>
  <c r="P23713" i="1"/>
  <c r="Q23713" i="1"/>
  <c r="P23714" i="1"/>
  <c r="Q23714" i="1"/>
  <c r="P23715" i="1"/>
  <c r="Q23715" i="1"/>
  <c r="P23716" i="1"/>
  <c r="Q23716" i="1"/>
  <c r="P23717" i="1"/>
  <c r="Q23717" i="1"/>
  <c r="P23718" i="1"/>
  <c r="Q23718" i="1"/>
  <c r="P23719" i="1"/>
  <c r="Q23719" i="1"/>
  <c r="P23720" i="1"/>
  <c r="Q23720" i="1"/>
  <c r="P23721" i="1"/>
  <c r="Q23721" i="1"/>
  <c r="P23722" i="1"/>
  <c r="Q23722" i="1"/>
  <c r="P23723" i="1"/>
  <c r="Q23723" i="1"/>
  <c r="P23724" i="1"/>
  <c r="Q23724" i="1"/>
  <c r="P23725" i="1"/>
  <c r="Q23725" i="1"/>
  <c r="P23726" i="1"/>
  <c r="Q23726" i="1"/>
  <c r="P23727" i="1"/>
  <c r="Q23727" i="1"/>
  <c r="P23728" i="1"/>
  <c r="Q23728" i="1"/>
  <c r="P23729" i="1"/>
  <c r="Q23729" i="1"/>
  <c r="P23730" i="1"/>
  <c r="Q23730" i="1"/>
  <c r="P23731" i="1"/>
  <c r="Q23731" i="1"/>
  <c r="P23732" i="1"/>
  <c r="Q23732" i="1"/>
  <c r="P23733" i="1"/>
  <c r="Q23733" i="1"/>
  <c r="P23734" i="1"/>
  <c r="Q23734" i="1"/>
  <c r="P23735" i="1"/>
  <c r="Q23735" i="1"/>
  <c r="P23736" i="1"/>
  <c r="Q23736" i="1"/>
  <c r="P23737" i="1"/>
  <c r="Q23737" i="1"/>
  <c r="P23738" i="1"/>
  <c r="Q23738" i="1"/>
  <c r="P23739" i="1"/>
  <c r="Q23739" i="1"/>
  <c r="P23740" i="1"/>
  <c r="Q23740" i="1"/>
  <c r="P23741" i="1"/>
  <c r="Q23741" i="1"/>
  <c r="P23742" i="1"/>
  <c r="Q23742" i="1"/>
  <c r="P23743" i="1"/>
  <c r="Q23743" i="1"/>
  <c r="P23744" i="1"/>
  <c r="Q23744" i="1"/>
  <c r="P23745" i="1"/>
  <c r="Q23745" i="1"/>
  <c r="P23746" i="1"/>
  <c r="Q23746" i="1"/>
  <c r="P23747" i="1"/>
  <c r="Q23747" i="1"/>
  <c r="P23748" i="1"/>
  <c r="Q23748" i="1"/>
  <c r="P23749" i="1"/>
  <c r="Q23749" i="1"/>
  <c r="P23750" i="1"/>
  <c r="Q23750" i="1"/>
  <c r="P23751" i="1"/>
  <c r="Q23751" i="1"/>
  <c r="P23752" i="1"/>
  <c r="Q23752" i="1"/>
  <c r="P23753" i="1"/>
  <c r="Q23753" i="1"/>
  <c r="P23754" i="1"/>
  <c r="Q23754" i="1"/>
  <c r="P23755" i="1"/>
  <c r="Q23755" i="1"/>
  <c r="P23756" i="1"/>
  <c r="Q23756" i="1"/>
  <c r="P23757" i="1"/>
  <c r="Q23757" i="1"/>
  <c r="P23758" i="1"/>
  <c r="Q23758" i="1"/>
  <c r="P23759" i="1"/>
  <c r="Q23759" i="1"/>
  <c r="P23760" i="1"/>
  <c r="Q23760" i="1"/>
  <c r="P23761" i="1"/>
  <c r="Q23761" i="1"/>
  <c r="P23762" i="1"/>
  <c r="Q23762" i="1"/>
  <c r="P23763" i="1"/>
  <c r="Q23763" i="1"/>
  <c r="P23764" i="1"/>
  <c r="Q23764" i="1"/>
  <c r="P23765" i="1"/>
  <c r="Q23765" i="1"/>
  <c r="P23766" i="1"/>
  <c r="Q23766" i="1"/>
  <c r="P23767" i="1"/>
  <c r="Q23767" i="1"/>
  <c r="P23768" i="1"/>
  <c r="Q23768" i="1"/>
  <c r="P23769" i="1"/>
  <c r="Q23769" i="1"/>
  <c r="P23770" i="1"/>
  <c r="Q23770" i="1"/>
  <c r="P23771" i="1"/>
  <c r="Q23771" i="1"/>
  <c r="P23772" i="1"/>
  <c r="Q23772" i="1"/>
  <c r="P23773" i="1"/>
  <c r="Q23773" i="1"/>
  <c r="P23774" i="1"/>
  <c r="Q23774" i="1"/>
  <c r="P23775" i="1"/>
  <c r="Q23775" i="1"/>
  <c r="P23776" i="1"/>
  <c r="Q23776" i="1"/>
  <c r="P23777" i="1"/>
  <c r="Q23777" i="1"/>
  <c r="P23778" i="1"/>
  <c r="Q23778" i="1"/>
  <c r="P23779" i="1"/>
  <c r="Q23779" i="1"/>
  <c r="P23780" i="1"/>
  <c r="Q23780" i="1"/>
  <c r="P23781" i="1"/>
  <c r="Q23781" i="1"/>
  <c r="P23782" i="1"/>
  <c r="Q23782" i="1"/>
  <c r="P23783" i="1"/>
  <c r="Q23783" i="1"/>
  <c r="P23784" i="1"/>
  <c r="Q23784" i="1"/>
  <c r="P23785" i="1"/>
  <c r="Q23785" i="1"/>
  <c r="P23786" i="1"/>
  <c r="Q23786" i="1"/>
  <c r="P23787" i="1"/>
  <c r="Q23787" i="1"/>
  <c r="P23788" i="1"/>
  <c r="Q23788" i="1"/>
  <c r="P23789" i="1"/>
  <c r="Q23789" i="1"/>
  <c r="P23790" i="1"/>
  <c r="Q23790" i="1"/>
  <c r="P23791" i="1"/>
  <c r="Q23791" i="1"/>
  <c r="P23792" i="1"/>
  <c r="Q23792" i="1"/>
  <c r="P23793" i="1"/>
  <c r="Q23793" i="1"/>
  <c r="P23794" i="1"/>
  <c r="Q23794" i="1"/>
  <c r="P23795" i="1"/>
  <c r="Q23795" i="1"/>
  <c r="P23796" i="1"/>
  <c r="Q23796" i="1"/>
  <c r="P23797" i="1"/>
  <c r="Q23797" i="1"/>
  <c r="P23798" i="1"/>
  <c r="Q23798" i="1"/>
  <c r="P23799" i="1"/>
  <c r="Q23799" i="1"/>
  <c r="P23800" i="1"/>
  <c r="Q23800" i="1"/>
  <c r="P23801" i="1"/>
  <c r="Q23801" i="1"/>
  <c r="P23802" i="1"/>
  <c r="Q23802" i="1"/>
  <c r="P23803" i="1"/>
  <c r="Q23803" i="1"/>
  <c r="P23804" i="1"/>
  <c r="Q23804" i="1"/>
  <c r="P23805" i="1"/>
  <c r="Q23805" i="1"/>
  <c r="P23806" i="1"/>
  <c r="Q23806" i="1"/>
  <c r="P23807" i="1"/>
  <c r="Q23807" i="1"/>
  <c r="P23808" i="1"/>
  <c r="Q23808" i="1"/>
  <c r="P23809" i="1"/>
  <c r="Q23809" i="1"/>
  <c r="P23810" i="1"/>
  <c r="Q23810" i="1"/>
  <c r="P23811" i="1"/>
  <c r="Q23811" i="1"/>
  <c r="P23812" i="1"/>
  <c r="Q23812" i="1"/>
  <c r="P23813" i="1"/>
  <c r="Q23813" i="1"/>
  <c r="P23814" i="1"/>
  <c r="Q23814" i="1"/>
  <c r="P23815" i="1"/>
  <c r="Q23815" i="1"/>
  <c r="P23816" i="1"/>
  <c r="Q23816" i="1"/>
  <c r="P23817" i="1"/>
  <c r="Q23817" i="1"/>
  <c r="P23818" i="1"/>
  <c r="Q23818" i="1"/>
  <c r="P23819" i="1"/>
  <c r="Q23819" i="1"/>
  <c r="P23820" i="1"/>
  <c r="Q23820" i="1"/>
  <c r="P23821" i="1"/>
  <c r="Q23821" i="1"/>
  <c r="P23822" i="1"/>
  <c r="Q23822" i="1"/>
  <c r="P23823" i="1"/>
  <c r="Q23823" i="1"/>
  <c r="P23824" i="1"/>
  <c r="Q23824" i="1"/>
  <c r="P23825" i="1"/>
  <c r="Q23825" i="1"/>
  <c r="P23826" i="1"/>
  <c r="Q23826" i="1"/>
  <c r="P23827" i="1"/>
  <c r="Q23827" i="1"/>
  <c r="P23828" i="1"/>
  <c r="Q23828" i="1"/>
  <c r="P23829" i="1"/>
  <c r="Q23829" i="1"/>
  <c r="P23830" i="1"/>
  <c r="Q23830" i="1"/>
  <c r="P23831" i="1"/>
  <c r="Q23831" i="1"/>
  <c r="P23832" i="1"/>
  <c r="Q23832" i="1"/>
  <c r="P23833" i="1"/>
  <c r="Q23833" i="1"/>
  <c r="P23834" i="1"/>
  <c r="Q23834" i="1"/>
  <c r="P23835" i="1"/>
  <c r="Q23835" i="1"/>
  <c r="P23836" i="1"/>
  <c r="Q23836" i="1"/>
  <c r="P23837" i="1"/>
  <c r="Q23837" i="1"/>
  <c r="P23838" i="1"/>
  <c r="Q23838" i="1"/>
  <c r="P23839" i="1"/>
  <c r="Q23839" i="1"/>
  <c r="P23840" i="1"/>
  <c r="Q23840" i="1"/>
  <c r="P23841" i="1"/>
  <c r="Q23841" i="1"/>
  <c r="P23842" i="1"/>
  <c r="Q23842" i="1"/>
  <c r="P23843" i="1"/>
  <c r="Q23843" i="1"/>
  <c r="P23844" i="1"/>
  <c r="Q23844" i="1"/>
  <c r="P23845" i="1"/>
  <c r="Q23845" i="1"/>
  <c r="P23846" i="1"/>
  <c r="Q23846" i="1"/>
  <c r="P23847" i="1"/>
  <c r="Q23847" i="1"/>
  <c r="P23848" i="1"/>
  <c r="Q23848" i="1"/>
  <c r="P23849" i="1"/>
  <c r="Q23849" i="1"/>
  <c r="P23850" i="1"/>
  <c r="Q23850" i="1"/>
  <c r="P23851" i="1"/>
  <c r="Q23851" i="1"/>
  <c r="P23852" i="1"/>
  <c r="Q23852" i="1"/>
  <c r="P23853" i="1"/>
  <c r="Q23853" i="1"/>
  <c r="P23854" i="1"/>
  <c r="Q23854" i="1"/>
  <c r="P23855" i="1"/>
  <c r="Q23855" i="1"/>
  <c r="P23856" i="1"/>
  <c r="Q23856" i="1"/>
  <c r="P23857" i="1"/>
  <c r="Q23857" i="1"/>
  <c r="P23858" i="1"/>
  <c r="Q23858" i="1"/>
  <c r="P23859" i="1"/>
  <c r="Q23859" i="1"/>
  <c r="P23860" i="1"/>
  <c r="Q23860" i="1"/>
  <c r="P23861" i="1"/>
  <c r="Q23861" i="1"/>
  <c r="P23862" i="1"/>
  <c r="Q23862" i="1"/>
  <c r="P23863" i="1"/>
  <c r="Q23863" i="1"/>
  <c r="P23864" i="1"/>
  <c r="Q23864" i="1"/>
  <c r="P23865" i="1"/>
  <c r="Q23865" i="1"/>
  <c r="P23866" i="1"/>
  <c r="Q23866" i="1"/>
  <c r="P23867" i="1"/>
  <c r="Q23867" i="1"/>
  <c r="P23868" i="1"/>
  <c r="Q23868" i="1"/>
  <c r="P23869" i="1"/>
  <c r="Q23869" i="1"/>
  <c r="P23870" i="1"/>
  <c r="Q23870" i="1"/>
  <c r="P23871" i="1"/>
  <c r="Q23871" i="1"/>
  <c r="P23872" i="1"/>
  <c r="Q23872" i="1"/>
  <c r="P23873" i="1"/>
  <c r="Q23873" i="1"/>
  <c r="P23874" i="1"/>
  <c r="Q23874" i="1"/>
  <c r="P23875" i="1"/>
  <c r="Q23875" i="1"/>
  <c r="P23876" i="1"/>
  <c r="Q23876" i="1"/>
  <c r="P23877" i="1"/>
  <c r="Q23877" i="1"/>
  <c r="P23878" i="1"/>
  <c r="Q23878" i="1"/>
  <c r="P23879" i="1"/>
  <c r="Q23879" i="1"/>
  <c r="P23880" i="1"/>
  <c r="Q23880" i="1"/>
  <c r="P23881" i="1"/>
  <c r="Q23881" i="1"/>
  <c r="P23882" i="1"/>
  <c r="Q23882" i="1"/>
  <c r="P23883" i="1"/>
  <c r="Q23883" i="1"/>
  <c r="P23884" i="1"/>
  <c r="Q23884" i="1"/>
  <c r="P23885" i="1"/>
  <c r="Q23885" i="1"/>
  <c r="P23886" i="1"/>
  <c r="Q23886" i="1"/>
  <c r="P23887" i="1"/>
  <c r="Q23887" i="1"/>
  <c r="P23888" i="1"/>
  <c r="Q23888" i="1"/>
  <c r="P23889" i="1"/>
  <c r="Q23889" i="1"/>
  <c r="P23890" i="1"/>
  <c r="Q23890" i="1"/>
  <c r="P23891" i="1"/>
  <c r="Q23891" i="1"/>
  <c r="P23892" i="1"/>
  <c r="Q23892" i="1"/>
  <c r="P23893" i="1"/>
  <c r="Q23893" i="1"/>
  <c r="P23894" i="1"/>
  <c r="Q23894" i="1"/>
  <c r="P23895" i="1"/>
  <c r="Q23895" i="1"/>
  <c r="P23896" i="1"/>
  <c r="Q23896" i="1"/>
  <c r="P23897" i="1"/>
  <c r="Q23897" i="1"/>
  <c r="P23898" i="1"/>
  <c r="Q23898" i="1"/>
  <c r="P23899" i="1"/>
  <c r="Q23899" i="1"/>
  <c r="P23900" i="1"/>
  <c r="Q23900" i="1"/>
  <c r="P23901" i="1"/>
  <c r="Q23901" i="1"/>
  <c r="P23902" i="1"/>
  <c r="Q23902" i="1"/>
  <c r="P23903" i="1"/>
  <c r="Q23903" i="1"/>
  <c r="P23904" i="1"/>
  <c r="Q23904" i="1"/>
  <c r="P23905" i="1"/>
  <c r="Q23905" i="1"/>
  <c r="P23906" i="1"/>
  <c r="Q23906" i="1"/>
  <c r="P23907" i="1"/>
  <c r="Q23907" i="1"/>
  <c r="P23908" i="1"/>
  <c r="Q23908" i="1"/>
  <c r="P23909" i="1"/>
  <c r="Q23909" i="1"/>
  <c r="P23910" i="1"/>
  <c r="Q23910" i="1"/>
  <c r="P23911" i="1"/>
  <c r="Q23911" i="1"/>
  <c r="P23912" i="1"/>
  <c r="Q23912" i="1"/>
  <c r="P23913" i="1"/>
  <c r="Q23913" i="1"/>
  <c r="P23914" i="1"/>
  <c r="Q23914" i="1"/>
  <c r="P23915" i="1"/>
  <c r="Q23915" i="1"/>
  <c r="P23916" i="1"/>
  <c r="Q23916" i="1"/>
  <c r="P23917" i="1"/>
  <c r="Q23917" i="1"/>
  <c r="P23918" i="1"/>
  <c r="Q23918" i="1"/>
  <c r="P23919" i="1"/>
  <c r="Q23919" i="1"/>
  <c r="P23920" i="1"/>
  <c r="Q23920" i="1"/>
  <c r="P23921" i="1"/>
  <c r="Q23921" i="1"/>
  <c r="P23922" i="1"/>
  <c r="Q23922" i="1"/>
  <c r="P23923" i="1"/>
  <c r="Q23923" i="1"/>
  <c r="P23924" i="1"/>
  <c r="Q23924" i="1"/>
  <c r="P23925" i="1"/>
  <c r="Q23925" i="1"/>
  <c r="P23926" i="1"/>
  <c r="Q23926" i="1"/>
  <c r="P23927" i="1"/>
  <c r="Q23927" i="1"/>
  <c r="P23928" i="1"/>
  <c r="Q23928" i="1"/>
  <c r="P23929" i="1"/>
  <c r="Q23929" i="1"/>
  <c r="P23930" i="1"/>
  <c r="Q23930" i="1"/>
  <c r="P23931" i="1"/>
  <c r="Q23931" i="1"/>
  <c r="P23932" i="1"/>
  <c r="Q23932" i="1"/>
  <c r="P23933" i="1"/>
  <c r="Q23933" i="1"/>
  <c r="P23934" i="1"/>
  <c r="Q23934" i="1"/>
  <c r="P23935" i="1"/>
  <c r="Q23935" i="1"/>
  <c r="P23936" i="1"/>
  <c r="Q23936" i="1"/>
  <c r="P23937" i="1"/>
  <c r="Q23937" i="1"/>
  <c r="P23938" i="1"/>
  <c r="Q23938" i="1"/>
  <c r="P23939" i="1"/>
  <c r="Q23939" i="1"/>
  <c r="P23940" i="1"/>
  <c r="Q23940" i="1"/>
  <c r="P23941" i="1"/>
  <c r="Q23941" i="1"/>
  <c r="P23942" i="1"/>
  <c r="Q23942" i="1"/>
  <c r="P23943" i="1"/>
  <c r="Q23943" i="1"/>
  <c r="P23944" i="1"/>
  <c r="Q23944" i="1"/>
  <c r="P23945" i="1"/>
  <c r="Q23945" i="1"/>
  <c r="P23946" i="1"/>
  <c r="Q23946" i="1"/>
  <c r="P23947" i="1"/>
  <c r="Q23947" i="1"/>
  <c r="P23948" i="1"/>
  <c r="Q23948" i="1"/>
  <c r="P23949" i="1"/>
  <c r="Q23949" i="1"/>
  <c r="P23950" i="1"/>
  <c r="Q23950" i="1"/>
  <c r="P23951" i="1"/>
  <c r="Q23951" i="1"/>
  <c r="P23952" i="1"/>
  <c r="Q23952" i="1"/>
  <c r="P23953" i="1"/>
  <c r="Q23953" i="1"/>
  <c r="P23954" i="1"/>
  <c r="Q23954" i="1"/>
  <c r="P23955" i="1"/>
  <c r="Q23955" i="1"/>
  <c r="P23956" i="1"/>
  <c r="Q23956" i="1"/>
  <c r="P23957" i="1"/>
  <c r="Q23957" i="1"/>
  <c r="P23958" i="1"/>
  <c r="Q23958" i="1"/>
  <c r="P23959" i="1"/>
  <c r="Q23959" i="1"/>
  <c r="P23960" i="1"/>
  <c r="Q23960" i="1"/>
  <c r="P23961" i="1"/>
  <c r="Q23961" i="1"/>
  <c r="P23962" i="1"/>
  <c r="Q23962" i="1"/>
  <c r="P23963" i="1"/>
  <c r="Q23963" i="1"/>
  <c r="P23964" i="1"/>
  <c r="Q23964" i="1"/>
  <c r="P23965" i="1"/>
  <c r="Q23965" i="1"/>
  <c r="P23966" i="1"/>
  <c r="Q23966" i="1"/>
  <c r="P23967" i="1"/>
  <c r="Q23967" i="1"/>
  <c r="P23968" i="1"/>
  <c r="Q23968" i="1"/>
  <c r="P23969" i="1"/>
  <c r="Q23969" i="1"/>
  <c r="P23970" i="1"/>
  <c r="Q23970" i="1"/>
  <c r="P23971" i="1"/>
  <c r="Q23971" i="1"/>
  <c r="P23972" i="1"/>
  <c r="Q23972" i="1"/>
  <c r="P23973" i="1"/>
  <c r="Q23973" i="1"/>
  <c r="P23974" i="1"/>
  <c r="Q23974" i="1"/>
  <c r="P23975" i="1"/>
  <c r="Q23975" i="1"/>
  <c r="P23976" i="1"/>
  <c r="Q23976" i="1"/>
  <c r="P23977" i="1"/>
  <c r="Q23977" i="1"/>
  <c r="P23978" i="1"/>
  <c r="Q23978" i="1"/>
  <c r="P23979" i="1"/>
  <c r="Q23979" i="1"/>
  <c r="P23980" i="1"/>
  <c r="Q23980" i="1"/>
  <c r="P23981" i="1"/>
  <c r="Q23981" i="1"/>
  <c r="P23982" i="1"/>
  <c r="Q23982" i="1"/>
  <c r="P23983" i="1"/>
  <c r="Q23983" i="1"/>
  <c r="P23984" i="1"/>
  <c r="Q23984" i="1"/>
  <c r="P23985" i="1"/>
  <c r="Q23985" i="1"/>
  <c r="P23986" i="1"/>
  <c r="Q23986" i="1"/>
  <c r="P23987" i="1"/>
  <c r="Q23987" i="1"/>
  <c r="P23988" i="1"/>
  <c r="Q23988" i="1"/>
  <c r="P23989" i="1"/>
  <c r="Q23989" i="1"/>
  <c r="P23990" i="1"/>
  <c r="Q23990" i="1"/>
  <c r="P23991" i="1"/>
  <c r="Q23991" i="1"/>
  <c r="P23992" i="1"/>
  <c r="Q23992" i="1"/>
  <c r="P23993" i="1"/>
  <c r="Q23993" i="1"/>
  <c r="P23994" i="1"/>
  <c r="Q23994" i="1"/>
  <c r="P23995" i="1"/>
  <c r="Q23995" i="1"/>
  <c r="P23996" i="1"/>
  <c r="Q23996" i="1"/>
  <c r="P23997" i="1"/>
  <c r="Q23997" i="1"/>
  <c r="P23998" i="1"/>
  <c r="Q23998" i="1"/>
  <c r="P23999" i="1"/>
  <c r="Q23999" i="1"/>
  <c r="P24000" i="1"/>
  <c r="Q24000" i="1"/>
  <c r="P24001" i="1"/>
  <c r="Q24001" i="1"/>
  <c r="P24002" i="1"/>
  <c r="Q24002" i="1"/>
  <c r="P24003" i="1"/>
  <c r="Q24003" i="1"/>
  <c r="P24004" i="1"/>
  <c r="Q24004" i="1"/>
  <c r="P24005" i="1"/>
  <c r="Q24005" i="1"/>
  <c r="P24006" i="1"/>
  <c r="Q24006" i="1"/>
  <c r="P24007" i="1"/>
  <c r="Q24007" i="1"/>
  <c r="P24008" i="1"/>
  <c r="Q24008" i="1"/>
  <c r="P24009" i="1"/>
  <c r="Q24009" i="1"/>
  <c r="P24010" i="1"/>
  <c r="Q24010" i="1"/>
  <c r="P24011" i="1"/>
  <c r="Q24011" i="1"/>
  <c r="P24012" i="1"/>
  <c r="Q24012" i="1"/>
  <c r="P24013" i="1"/>
  <c r="Q24013" i="1"/>
  <c r="P24014" i="1"/>
  <c r="Q24014" i="1"/>
  <c r="P24015" i="1"/>
  <c r="Q24015" i="1"/>
  <c r="P24016" i="1"/>
  <c r="Q24016" i="1"/>
  <c r="P24017" i="1"/>
  <c r="Q24017" i="1"/>
  <c r="P24018" i="1"/>
  <c r="Q24018" i="1"/>
  <c r="P24019" i="1"/>
  <c r="Q24019" i="1"/>
  <c r="P24020" i="1"/>
  <c r="Q24020" i="1"/>
  <c r="P24021" i="1"/>
  <c r="Q24021" i="1"/>
  <c r="P24022" i="1"/>
  <c r="Q24022" i="1"/>
  <c r="P24023" i="1"/>
  <c r="Q24023" i="1"/>
  <c r="P24024" i="1"/>
  <c r="Q24024" i="1"/>
  <c r="P24025" i="1"/>
  <c r="Q24025" i="1"/>
  <c r="P24026" i="1"/>
  <c r="Q24026" i="1"/>
  <c r="P24027" i="1"/>
  <c r="Q24027" i="1"/>
  <c r="P24028" i="1"/>
  <c r="Q24028" i="1"/>
  <c r="P24029" i="1"/>
  <c r="Q24029" i="1"/>
  <c r="P24030" i="1"/>
  <c r="Q24030" i="1"/>
  <c r="P24031" i="1"/>
  <c r="Q24031" i="1"/>
  <c r="P24032" i="1"/>
  <c r="Q24032" i="1"/>
  <c r="P24033" i="1"/>
  <c r="Q24033" i="1"/>
  <c r="P24034" i="1"/>
  <c r="Q24034" i="1"/>
  <c r="P24035" i="1"/>
  <c r="Q24035" i="1"/>
  <c r="P24036" i="1"/>
  <c r="Q24036" i="1"/>
  <c r="P24037" i="1"/>
  <c r="Q24037" i="1"/>
  <c r="P24038" i="1"/>
  <c r="Q24038" i="1"/>
  <c r="P24039" i="1"/>
  <c r="Q24039" i="1"/>
  <c r="P24040" i="1"/>
  <c r="Q24040" i="1"/>
  <c r="P24041" i="1"/>
  <c r="Q24041" i="1"/>
  <c r="P24042" i="1"/>
  <c r="Q24042" i="1"/>
  <c r="P24043" i="1"/>
  <c r="Q24043" i="1"/>
  <c r="P24044" i="1"/>
  <c r="Q24044" i="1"/>
  <c r="P24045" i="1"/>
  <c r="Q24045" i="1"/>
  <c r="P24046" i="1"/>
  <c r="Q24046" i="1"/>
  <c r="P24047" i="1"/>
  <c r="Q24047" i="1"/>
  <c r="P24048" i="1"/>
  <c r="Q24048" i="1"/>
  <c r="P24049" i="1"/>
  <c r="Q24049" i="1"/>
  <c r="P24050" i="1"/>
  <c r="Q24050" i="1"/>
  <c r="P24051" i="1"/>
  <c r="Q24051" i="1"/>
  <c r="P24052" i="1"/>
  <c r="Q24052" i="1"/>
  <c r="P24053" i="1"/>
  <c r="Q24053" i="1"/>
  <c r="P24054" i="1"/>
  <c r="Q24054" i="1"/>
  <c r="P24055" i="1"/>
  <c r="Q24055" i="1"/>
  <c r="P24056" i="1"/>
  <c r="Q24056" i="1"/>
  <c r="P24057" i="1"/>
  <c r="Q24057" i="1"/>
  <c r="P24058" i="1"/>
  <c r="Q24058" i="1"/>
  <c r="P24059" i="1"/>
  <c r="Q24059" i="1"/>
  <c r="P24060" i="1"/>
  <c r="Q24060" i="1"/>
  <c r="P24061" i="1"/>
  <c r="Q24061" i="1"/>
  <c r="P24062" i="1"/>
  <c r="Q24062" i="1"/>
  <c r="P24063" i="1"/>
  <c r="Q24063" i="1"/>
  <c r="P24064" i="1"/>
  <c r="Q24064" i="1"/>
  <c r="P24065" i="1"/>
  <c r="Q24065" i="1"/>
  <c r="P24066" i="1"/>
  <c r="Q24066" i="1"/>
  <c r="P24067" i="1"/>
  <c r="Q24067" i="1"/>
  <c r="P24068" i="1"/>
  <c r="Q24068" i="1"/>
  <c r="P24069" i="1"/>
  <c r="Q24069" i="1"/>
  <c r="P24070" i="1"/>
  <c r="Q24070" i="1"/>
  <c r="P24071" i="1"/>
  <c r="Q24071" i="1"/>
  <c r="P24072" i="1"/>
  <c r="Q24072" i="1"/>
  <c r="P24073" i="1"/>
  <c r="Q24073" i="1"/>
  <c r="P24074" i="1"/>
  <c r="Q24074" i="1"/>
  <c r="P24075" i="1"/>
  <c r="Q24075" i="1"/>
  <c r="P24076" i="1"/>
  <c r="Q24076" i="1"/>
  <c r="P24077" i="1"/>
  <c r="Q24077" i="1"/>
  <c r="P24078" i="1"/>
  <c r="Q24078" i="1"/>
  <c r="P24079" i="1"/>
  <c r="Q24079" i="1"/>
  <c r="P24080" i="1"/>
  <c r="Q24080" i="1"/>
  <c r="P24081" i="1"/>
  <c r="Q24081" i="1"/>
  <c r="P24082" i="1"/>
  <c r="Q24082" i="1"/>
  <c r="P24083" i="1"/>
  <c r="Q24083" i="1"/>
  <c r="P24084" i="1"/>
  <c r="Q24084" i="1"/>
  <c r="P24085" i="1"/>
  <c r="Q24085" i="1"/>
  <c r="P24086" i="1"/>
  <c r="Q24086" i="1"/>
  <c r="P24087" i="1"/>
  <c r="Q24087" i="1"/>
  <c r="P24088" i="1"/>
  <c r="Q24088" i="1"/>
  <c r="P24089" i="1"/>
  <c r="Q24089" i="1"/>
  <c r="P24090" i="1"/>
  <c r="Q24090" i="1"/>
  <c r="P24091" i="1"/>
  <c r="Q24091" i="1"/>
  <c r="P24092" i="1"/>
  <c r="Q24092" i="1"/>
  <c r="P24093" i="1"/>
  <c r="Q24093" i="1"/>
  <c r="P24094" i="1"/>
  <c r="Q24094" i="1"/>
  <c r="P24095" i="1"/>
  <c r="Q24095" i="1"/>
  <c r="P24096" i="1"/>
  <c r="Q24096" i="1"/>
  <c r="P24097" i="1"/>
  <c r="Q24097" i="1"/>
  <c r="P24098" i="1"/>
  <c r="Q24098" i="1"/>
  <c r="P24099" i="1"/>
  <c r="Q24099" i="1"/>
  <c r="P24100" i="1"/>
  <c r="Q24100" i="1"/>
  <c r="P24101" i="1"/>
  <c r="Q24101" i="1"/>
  <c r="P24102" i="1"/>
  <c r="Q24102" i="1"/>
  <c r="P24103" i="1"/>
  <c r="Q24103" i="1"/>
  <c r="P24104" i="1"/>
  <c r="Q24104" i="1"/>
  <c r="P24105" i="1"/>
  <c r="Q24105" i="1"/>
  <c r="P24106" i="1"/>
  <c r="Q24106" i="1"/>
  <c r="P24107" i="1"/>
  <c r="Q24107" i="1"/>
  <c r="P24108" i="1"/>
  <c r="Q24108" i="1"/>
  <c r="P24109" i="1"/>
  <c r="Q24109" i="1"/>
  <c r="P24110" i="1"/>
  <c r="Q24110" i="1"/>
  <c r="P24111" i="1"/>
  <c r="Q24111" i="1"/>
  <c r="P24112" i="1"/>
  <c r="Q24112" i="1"/>
  <c r="P24113" i="1"/>
  <c r="Q24113" i="1"/>
  <c r="P24114" i="1"/>
  <c r="Q24114" i="1"/>
  <c r="P24115" i="1"/>
  <c r="Q24115" i="1"/>
  <c r="P24116" i="1"/>
  <c r="Q24116" i="1"/>
  <c r="P24117" i="1"/>
  <c r="Q24117" i="1"/>
  <c r="P24118" i="1"/>
  <c r="Q24118" i="1"/>
  <c r="P24119" i="1"/>
  <c r="Q24119" i="1"/>
  <c r="P24120" i="1"/>
  <c r="Q24120" i="1"/>
  <c r="P24121" i="1"/>
  <c r="Q24121" i="1"/>
  <c r="P24122" i="1"/>
  <c r="Q24122" i="1"/>
  <c r="P24123" i="1"/>
  <c r="Q24123" i="1"/>
  <c r="P24124" i="1"/>
  <c r="Q24124" i="1"/>
  <c r="P24125" i="1"/>
  <c r="Q24125" i="1"/>
  <c r="P24126" i="1"/>
  <c r="Q24126" i="1"/>
  <c r="P24127" i="1"/>
  <c r="Q24127" i="1"/>
  <c r="P24128" i="1"/>
  <c r="Q24128" i="1"/>
  <c r="P24129" i="1"/>
  <c r="Q24129" i="1"/>
  <c r="P24130" i="1"/>
  <c r="Q24130" i="1"/>
  <c r="P24131" i="1"/>
  <c r="Q24131" i="1"/>
  <c r="P24132" i="1"/>
  <c r="Q24132" i="1"/>
  <c r="P24133" i="1"/>
  <c r="Q24133" i="1"/>
  <c r="P24134" i="1"/>
  <c r="Q24134" i="1"/>
  <c r="P24135" i="1"/>
  <c r="Q24135" i="1"/>
  <c r="P24136" i="1"/>
  <c r="Q24136" i="1"/>
  <c r="P24137" i="1"/>
  <c r="Q24137" i="1"/>
  <c r="P24138" i="1"/>
  <c r="Q24138" i="1"/>
  <c r="P24139" i="1"/>
  <c r="Q24139" i="1"/>
  <c r="P24140" i="1"/>
  <c r="Q24140" i="1"/>
  <c r="P24141" i="1"/>
  <c r="Q24141" i="1"/>
  <c r="P24142" i="1"/>
  <c r="Q24142" i="1"/>
  <c r="P24143" i="1"/>
  <c r="Q24143" i="1"/>
  <c r="P24144" i="1"/>
  <c r="Q24144" i="1"/>
  <c r="P24145" i="1"/>
  <c r="Q24145" i="1"/>
  <c r="P24146" i="1"/>
  <c r="Q24146" i="1"/>
  <c r="P24147" i="1"/>
  <c r="Q24147" i="1"/>
  <c r="P24148" i="1"/>
  <c r="Q24148" i="1"/>
  <c r="P24149" i="1"/>
  <c r="Q24149" i="1"/>
  <c r="P24150" i="1"/>
  <c r="Q24150" i="1"/>
  <c r="P24151" i="1"/>
  <c r="Q24151" i="1"/>
  <c r="P24152" i="1"/>
  <c r="Q24152" i="1"/>
  <c r="P24153" i="1"/>
  <c r="Q24153" i="1"/>
  <c r="P24154" i="1"/>
  <c r="Q24154" i="1"/>
  <c r="P24155" i="1"/>
  <c r="Q24155" i="1"/>
  <c r="P24156" i="1"/>
  <c r="Q24156" i="1"/>
  <c r="P24157" i="1"/>
  <c r="Q24157" i="1"/>
  <c r="P24158" i="1"/>
  <c r="Q24158" i="1"/>
  <c r="P24159" i="1"/>
  <c r="Q24159" i="1"/>
  <c r="P24160" i="1"/>
  <c r="Q24160" i="1"/>
  <c r="P24161" i="1"/>
  <c r="Q24161" i="1"/>
  <c r="P24162" i="1"/>
  <c r="Q24162" i="1"/>
  <c r="P24163" i="1"/>
  <c r="Q24163" i="1"/>
  <c r="P24164" i="1"/>
  <c r="Q24164" i="1"/>
  <c r="P24165" i="1"/>
  <c r="Q24165" i="1"/>
  <c r="P24166" i="1"/>
  <c r="Q24166" i="1"/>
  <c r="P24167" i="1"/>
  <c r="Q24167" i="1"/>
  <c r="P24168" i="1"/>
  <c r="Q24168" i="1"/>
  <c r="P24169" i="1"/>
  <c r="Q24169" i="1"/>
  <c r="P24170" i="1"/>
  <c r="Q24170" i="1"/>
  <c r="P24171" i="1"/>
  <c r="Q24171" i="1"/>
  <c r="P24172" i="1"/>
  <c r="Q24172" i="1"/>
  <c r="P24173" i="1"/>
  <c r="Q24173" i="1"/>
  <c r="P24174" i="1"/>
  <c r="Q24174" i="1"/>
  <c r="P24175" i="1"/>
  <c r="Q24175" i="1"/>
  <c r="P24176" i="1"/>
  <c r="Q24176" i="1"/>
  <c r="P24177" i="1"/>
  <c r="Q24177" i="1"/>
  <c r="P24178" i="1"/>
  <c r="Q24178" i="1"/>
  <c r="P24179" i="1"/>
  <c r="Q24179" i="1"/>
  <c r="P24180" i="1"/>
  <c r="Q24180" i="1"/>
  <c r="P24181" i="1"/>
  <c r="Q24181" i="1"/>
  <c r="P24182" i="1"/>
  <c r="Q24182" i="1"/>
  <c r="P24183" i="1"/>
  <c r="Q24183" i="1"/>
  <c r="P24184" i="1"/>
  <c r="Q24184" i="1"/>
  <c r="P24185" i="1"/>
  <c r="Q24185" i="1"/>
  <c r="P24186" i="1"/>
  <c r="Q24186" i="1"/>
  <c r="P24187" i="1"/>
  <c r="Q24187" i="1"/>
  <c r="P24188" i="1"/>
  <c r="Q24188" i="1"/>
  <c r="P24189" i="1"/>
  <c r="Q24189" i="1"/>
  <c r="P24190" i="1"/>
  <c r="Q24190" i="1"/>
  <c r="P24191" i="1"/>
  <c r="Q24191" i="1"/>
  <c r="P24192" i="1"/>
  <c r="Q24192" i="1"/>
  <c r="P24193" i="1"/>
  <c r="Q24193" i="1"/>
  <c r="P24194" i="1"/>
  <c r="Q24194" i="1"/>
  <c r="P24195" i="1"/>
  <c r="Q24195" i="1"/>
  <c r="P24196" i="1"/>
  <c r="Q24196" i="1"/>
  <c r="P24197" i="1"/>
  <c r="Q24197" i="1"/>
  <c r="P24198" i="1"/>
  <c r="Q24198" i="1"/>
  <c r="P24199" i="1"/>
  <c r="Q24199" i="1"/>
  <c r="P24200" i="1"/>
  <c r="Q24200" i="1"/>
  <c r="P24201" i="1"/>
  <c r="Q24201" i="1"/>
  <c r="P24202" i="1"/>
  <c r="Q24202" i="1"/>
  <c r="P24203" i="1"/>
  <c r="Q24203" i="1"/>
  <c r="P24204" i="1"/>
  <c r="Q24204" i="1"/>
  <c r="P24205" i="1"/>
  <c r="Q24205" i="1"/>
  <c r="P24206" i="1"/>
  <c r="Q24206" i="1"/>
  <c r="P24207" i="1"/>
  <c r="Q24207" i="1"/>
  <c r="P24208" i="1"/>
  <c r="Q24208" i="1"/>
  <c r="P24209" i="1"/>
  <c r="Q24209" i="1"/>
  <c r="P24210" i="1"/>
  <c r="Q24210" i="1"/>
  <c r="P24211" i="1"/>
  <c r="Q24211" i="1"/>
  <c r="P24212" i="1"/>
  <c r="Q24212" i="1"/>
  <c r="P24213" i="1"/>
  <c r="Q24213" i="1"/>
  <c r="P24214" i="1"/>
  <c r="Q24214" i="1"/>
  <c r="P24215" i="1"/>
  <c r="Q24215" i="1"/>
  <c r="P24216" i="1"/>
  <c r="Q24216" i="1"/>
  <c r="P24217" i="1"/>
  <c r="Q24217" i="1"/>
  <c r="P24218" i="1"/>
  <c r="Q24218" i="1"/>
  <c r="P24219" i="1"/>
  <c r="Q24219" i="1"/>
  <c r="P24220" i="1"/>
  <c r="Q24220" i="1"/>
  <c r="P24221" i="1"/>
  <c r="Q24221" i="1"/>
  <c r="P24222" i="1"/>
  <c r="Q24222" i="1"/>
  <c r="P24223" i="1"/>
  <c r="Q24223" i="1"/>
  <c r="P24224" i="1"/>
  <c r="Q24224" i="1"/>
  <c r="P24225" i="1"/>
  <c r="Q24225" i="1"/>
  <c r="P24226" i="1"/>
  <c r="Q24226" i="1"/>
  <c r="P24227" i="1"/>
  <c r="Q24227" i="1"/>
  <c r="P24228" i="1"/>
  <c r="Q24228" i="1"/>
  <c r="P24229" i="1"/>
  <c r="Q24229" i="1"/>
  <c r="P24230" i="1"/>
  <c r="Q24230" i="1"/>
  <c r="P24231" i="1"/>
  <c r="Q24231" i="1"/>
  <c r="P24232" i="1"/>
  <c r="Q24232" i="1"/>
  <c r="P24233" i="1"/>
  <c r="Q24233" i="1"/>
  <c r="P24234" i="1"/>
  <c r="Q24234" i="1"/>
  <c r="P24235" i="1"/>
  <c r="Q24235" i="1"/>
  <c r="P24236" i="1"/>
  <c r="Q24236" i="1"/>
  <c r="P24237" i="1"/>
  <c r="Q24237" i="1"/>
  <c r="P24238" i="1"/>
  <c r="Q24238" i="1"/>
  <c r="P24239" i="1"/>
  <c r="Q24239" i="1"/>
  <c r="P24240" i="1"/>
  <c r="Q24240" i="1"/>
  <c r="P24241" i="1"/>
  <c r="Q24241" i="1"/>
  <c r="P24242" i="1"/>
  <c r="Q24242" i="1"/>
  <c r="P24243" i="1"/>
  <c r="Q24243" i="1"/>
  <c r="P24244" i="1"/>
  <c r="Q24244" i="1"/>
  <c r="P24245" i="1"/>
  <c r="Q24245" i="1"/>
  <c r="P24246" i="1"/>
  <c r="Q24246" i="1"/>
  <c r="P24247" i="1"/>
  <c r="Q24247" i="1"/>
  <c r="P24248" i="1"/>
  <c r="Q24248" i="1"/>
  <c r="P24249" i="1"/>
  <c r="Q24249" i="1"/>
  <c r="P24250" i="1"/>
  <c r="Q24250" i="1"/>
  <c r="P24251" i="1"/>
  <c r="Q24251" i="1"/>
  <c r="P24252" i="1"/>
  <c r="Q24252" i="1"/>
  <c r="P24253" i="1"/>
  <c r="Q24253" i="1"/>
  <c r="P24254" i="1"/>
  <c r="Q24254" i="1"/>
  <c r="P24255" i="1"/>
  <c r="Q24255" i="1"/>
  <c r="P24256" i="1"/>
  <c r="Q24256" i="1"/>
  <c r="P24257" i="1"/>
  <c r="Q24257" i="1"/>
  <c r="P24258" i="1"/>
  <c r="Q24258" i="1"/>
  <c r="P24259" i="1"/>
  <c r="Q24259" i="1"/>
  <c r="P24260" i="1"/>
  <c r="Q24260" i="1"/>
  <c r="P24261" i="1"/>
  <c r="Q24261" i="1"/>
  <c r="P24262" i="1"/>
  <c r="Q24262" i="1"/>
  <c r="P24263" i="1"/>
  <c r="Q24263" i="1"/>
  <c r="P24264" i="1"/>
  <c r="Q24264" i="1"/>
  <c r="P24265" i="1"/>
  <c r="Q24265" i="1"/>
  <c r="P24266" i="1"/>
  <c r="Q24266" i="1"/>
  <c r="P24267" i="1"/>
  <c r="Q24267" i="1"/>
  <c r="P24268" i="1"/>
  <c r="Q24268" i="1"/>
  <c r="P24269" i="1"/>
  <c r="Q24269" i="1"/>
  <c r="P24270" i="1"/>
  <c r="Q24270" i="1"/>
  <c r="P24271" i="1"/>
  <c r="Q24271" i="1"/>
  <c r="P24272" i="1"/>
  <c r="Q24272" i="1"/>
  <c r="P24273" i="1"/>
  <c r="Q24273" i="1"/>
  <c r="P24274" i="1"/>
  <c r="Q24274" i="1"/>
  <c r="P24275" i="1"/>
  <c r="Q24275" i="1"/>
  <c r="P24276" i="1"/>
  <c r="Q24276" i="1"/>
  <c r="P24277" i="1"/>
  <c r="Q24277" i="1"/>
  <c r="P24278" i="1"/>
  <c r="Q24278" i="1"/>
  <c r="P24279" i="1"/>
  <c r="Q24279" i="1"/>
  <c r="P24280" i="1"/>
  <c r="Q24280" i="1"/>
  <c r="P24281" i="1"/>
  <c r="Q24281" i="1"/>
  <c r="P24282" i="1"/>
  <c r="Q24282" i="1"/>
  <c r="P24283" i="1"/>
  <c r="Q24283" i="1"/>
  <c r="P24284" i="1"/>
  <c r="Q24284" i="1"/>
  <c r="P24285" i="1"/>
  <c r="Q24285" i="1"/>
  <c r="P24286" i="1"/>
  <c r="Q24286" i="1"/>
  <c r="P24287" i="1"/>
  <c r="Q24287" i="1"/>
  <c r="P24288" i="1"/>
  <c r="Q24288" i="1"/>
  <c r="P24289" i="1"/>
  <c r="Q24289" i="1"/>
  <c r="P24290" i="1"/>
  <c r="Q24290" i="1"/>
  <c r="P24291" i="1"/>
  <c r="Q24291" i="1"/>
  <c r="P24292" i="1"/>
  <c r="Q24292" i="1"/>
  <c r="P24293" i="1"/>
  <c r="Q24293" i="1"/>
  <c r="P24294" i="1"/>
  <c r="Q24294" i="1"/>
  <c r="P24295" i="1"/>
  <c r="Q24295" i="1"/>
  <c r="P24296" i="1"/>
  <c r="Q24296" i="1"/>
  <c r="P24297" i="1"/>
  <c r="Q24297" i="1"/>
  <c r="P24298" i="1"/>
  <c r="Q24298" i="1"/>
  <c r="P24299" i="1"/>
  <c r="Q24299" i="1"/>
  <c r="P24300" i="1"/>
  <c r="Q24300" i="1"/>
  <c r="P24301" i="1"/>
  <c r="Q24301" i="1"/>
  <c r="P24302" i="1"/>
  <c r="Q24302" i="1"/>
  <c r="P24303" i="1"/>
  <c r="Q24303" i="1"/>
  <c r="P24304" i="1"/>
  <c r="Q24304" i="1"/>
  <c r="P24305" i="1"/>
  <c r="Q24305" i="1"/>
  <c r="P24306" i="1"/>
  <c r="Q24306" i="1"/>
  <c r="P24307" i="1"/>
  <c r="Q24307" i="1"/>
  <c r="P24308" i="1"/>
  <c r="Q24308" i="1"/>
  <c r="P24309" i="1"/>
  <c r="Q24309" i="1"/>
  <c r="P24310" i="1"/>
  <c r="Q24310" i="1"/>
  <c r="P24311" i="1"/>
  <c r="Q24311" i="1"/>
  <c r="P24312" i="1"/>
  <c r="Q24312" i="1"/>
  <c r="P24313" i="1"/>
  <c r="Q24313" i="1"/>
  <c r="P24314" i="1"/>
  <c r="Q24314" i="1"/>
  <c r="P24315" i="1"/>
  <c r="Q24315" i="1"/>
  <c r="P24316" i="1"/>
  <c r="Q24316" i="1"/>
  <c r="P24317" i="1"/>
  <c r="Q24317" i="1"/>
  <c r="P24318" i="1"/>
  <c r="Q24318" i="1"/>
  <c r="P24319" i="1"/>
  <c r="Q24319" i="1"/>
  <c r="P24320" i="1"/>
  <c r="Q24320" i="1"/>
  <c r="P24321" i="1"/>
  <c r="Q24321" i="1"/>
  <c r="P24322" i="1"/>
  <c r="Q24322" i="1"/>
  <c r="P24323" i="1"/>
  <c r="Q24323" i="1"/>
  <c r="P24324" i="1"/>
  <c r="Q24324" i="1"/>
  <c r="P24325" i="1"/>
  <c r="Q24325" i="1"/>
  <c r="P24326" i="1"/>
  <c r="Q24326" i="1"/>
  <c r="P24327" i="1"/>
  <c r="Q24327" i="1"/>
  <c r="P24328" i="1"/>
  <c r="Q24328" i="1"/>
  <c r="P24329" i="1"/>
  <c r="Q24329" i="1"/>
  <c r="P24330" i="1"/>
  <c r="Q24330" i="1"/>
  <c r="P24331" i="1"/>
  <c r="Q24331" i="1"/>
  <c r="P24332" i="1"/>
  <c r="Q24332" i="1"/>
  <c r="P24333" i="1"/>
  <c r="Q24333" i="1"/>
  <c r="P24334" i="1"/>
  <c r="Q24334" i="1"/>
  <c r="P24335" i="1"/>
  <c r="Q24335" i="1"/>
  <c r="P24336" i="1"/>
  <c r="Q24336" i="1"/>
  <c r="P24337" i="1"/>
  <c r="Q24337" i="1"/>
  <c r="P24338" i="1"/>
  <c r="Q24338" i="1"/>
  <c r="P24339" i="1"/>
  <c r="Q24339" i="1"/>
  <c r="P24340" i="1"/>
  <c r="Q24340" i="1"/>
  <c r="P24341" i="1"/>
  <c r="Q24341" i="1"/>
  <c r="P24342" i="1"/>
  <c r="Q24342" i="1"/>
  <c r="P24343" i="1"/>
  <c r="Q24343" i="1"/>
  <c r="P24344" i="1"/>
  <c r="Q24344" i="1"/>
  <c r="P24345" i="1"/>
  <c r="Q24345" i="1"/>
  <c r="P24346" i="1"/>
  <c r="Q24346" i="1"/>
  <c r="P24347" i="1"/>
  <c r="Q24347" i="1"/>
  <c r="P24348" i="1"/>
  <c r="Q24348" i="1"/>
  <c r="P24349" i="1"/>
  <c r="Q24349" i="1"/>
  <c r="P24350" i="1"/>
  <c r="Q24350" i="1"/>
  <c r="P24351" i="1"/>
  <c r="Q24351" i="1"/>
  <c r="P24352" i="1"/>
  <c r="Q24352" i="1"/>
  <c r="P24353" i="1"/>
  <c r="Q24353" i="1"/>
  <c r="P24354" i="1"/>
  <c r="Q24354" i="1"/>
  <c r="P24355" i="1"/>
  <c r="Q24355" i="1"/>
  <c r="P24356" i="1"/>
  <c r="Q24356" i="1"/>
  <c r="P24357" i="1"/>
  <c r="Q24357" i="1"/>
  <c r="P24358" i="1"/>
  <c r="Q24358" i="1"/>
  <c r="P24359" i="1"/>
  <c r="Q24359" i="1"/>
  <c r="P24360" i="1"/>
  <c r="Q24360" i="1"/>
  <c r="P24361" i="1"/>
  <c r="Q24361" i="1"/>
  <c r="P24362" i="1"/>
  <c r="Q24362" i="1"/>
  <c r="P24363" i="1"/>
  <c r="Q24363" i="1"/>
  <c r="P24364" i="1"/>
  <c r="Q24364" i="1"/>
  <c r="P24365" i="1"/>
  <c r="Q24365" i="1"/>
  <c r="P24366" i="1"/>
  <c r="Q24366" i="1"/>
  <c r="P24367" i="1"/>
  <c r="Q24367" i="1"/>
  <c r="P24368" i="1"/>
  <c r="Q24368" i="1"/>
  <c r="P24369" i="1"/>
  <c r="Q24369" i="1"/>
  <c r="P24370" i="1"/>
  <c r="Q24370" i="1"/>
  <c r="P24371" i="1"/>
  <c r="Q24371" i="1"/>
  <c r="P24372" i="1"/>
  <c r="Q24372" i="1"/>
  <c r="P24373" i="1"/>
  <c r="Q24373" i="1"/>
  <c r="P24374" i="1"/>
  <c r="Q24374" i="1"/>
  <c r="P24375" i="1"/>
  <c r="Q24375" i="1"/>
  <c r="P24376" i="1"/>
  <c r="Q24376" i="1"/>
  <c r="P24377" i="1"/>
  <c r="Q24377" i="1"/>
  <c r="P24378" i="1"/>
  <c r="Q24378" i="1"/>
  <c r="P24379" i="1"/>
  <c r="Q24379" i="1"/>
  <c r="P24380" i="1"/>
  <c r="Q24380" i="1"/>
  <c r="P24381" i="1"/>
  <c r="Q24381" i="1"/>
  <c r="P24382" i="1"/>
  <c r="Q24382" i="1"/>
  <c r="P24383" i="1"/>
  <c r="Q24383" i="1"/>
  <c r="P24384" i="1"/>
  <c r="Q24384" i="1"/>
  <c r="P24385" i="1"/>
  <c r="Q24385" i="1"/>
  <c r="P24386" i="1"/>
  <c r="Q24386" i="1"/>
  <c r="P24387" i="1"/>
  <c r="Q24387" i="1"/>
  <c r="P24388" i="1"/>
  <c r="Q24388" i="1"/>
  <c r="P24389" i="1"/>
  <c r="Q24389" i="1"/>
  <c r="P24390" i="1"/>
  <c r="Q24390" i="1"/>
  <c r="P24391" i="1"/>
  <c r="Q24391" i="1"/>
  <c r="P24392" i="1"/>
  <c r="Q24392" i="1"/>
  <c r="P24393" i="1"/>
  <c r="Q24393" i="1"/>
  <c r="P24394" i="1"/>
  <c r="Q24394" i="1"/>
  <c r="P24395" i="1"/>
  <c r="Q24395" i="1"/>
  <c r="P24396" i="1"/>
  <c r="Q24396" i="1"/>
  <c r="P24397" i="1"/>
  <c r="Q24397" i="1"/>
  <c r="P24398" i="1"/>
  <c r="Q24398" i="1"/>
  <c r="P24399" i="1"/>
  <c r="Q24399" i="1"/>
  <c r="P24400" i="1"/>
  <c r="Q24400" i="1"/>
  <c r="P24401" i="1"/>
  <c r="Q24401" i="1"/>
  <c r="P24402" i="1"/>
  <c r="Q24402" i="1"/>
  <c r="P24403" i="1"/>
  <c r="Q24403" i="1"/>
  <c r="P24404" i="1"/>
  <c r="Q24404" i="1"/>
  <c r="P24405" i="1"/>
  <c r="Q24405" i="1"/>
  <c r="P24406" i="1"/>
  <c r="Q24406" i="1"/>
  <c r="P24407" i="1"/>
  <c r="Q24407" i="1"/>
  <c r="P24408" i="1"/>
  <c r="Q24408" i="1"/>
  <c r="P24409" i="1"/>
  <c r="Q24409" i="1"/>
  <c r="P24410" i="1"/>
  <c r="Q24410" i="1"/>
  <c r="P24411" i="1"/>
  <c r="Q24411" i="1"/>
  <c r="P24412" i="1"/>
  <c r="Q24412" i="1"/>
  <c r="P24413" i="1"/>
  <c r="Q24413" i="1"/>
  <c r="P24414" i="1"/>
  <c r="Q24414" i="1"/>
  <c r="P24415" i="1"/>
  <c r="Q24415" i="1"/>
  <c r="P24416" i="1"/>
  <c r="Q24416" i="1"/>
  <c r="P24417" i="1"/>
  <c r="Q24417" i="1"/>
  <c r="P24418" i="1"/>
  <c r="Q24418" i="1"/>
  <c r="P24419" i="1"/>
  <c r="Q24419" i="1"/>
  <c r="P24420" i="1"/>
  <c r="Q24420" i="1"/>
  <c r="P24421" i="1"/>
  <c r="Q24421" i="1"/>
  <c r="P24422" i="1"/>
  <c r="Q24422" i="1"/>
  <c r="P24423" i="1"/>
  <c r="Q24423" i="1"/>
  <c r="P24424" i="1"/>
  <c r="Q24424" i="1"/>
  <c r="P24425" i="1"/>
  <c r="Q24425" i="1"/>
  <c r="P24426" i="1"/>
  <c r="Q24426" i="1"/>
  <c r="P24427" i="1"/>
  <c r="Q24427" i="1"/>
  <c r="P24428" i="1"/>
  <c r="Q24428" i="1"/>
  <c r="P24429" i="1"/>
  <c r="Q24429" i="1"/>
  <c r="P24430" i="1"/>
  <c r="Q24430" i="1"/>
  <c r="P24431" i="1"/>
  <c r="Q24431" i="1"/>
  <c r="P24432" i="1"/>
  <c r="Q24432" i="1"/>
  <c r="P24433" i="1"/>
  <c r="Q24433" i="1"/>
  <c r="P24434" i="1"/>
  <c r="Q24434" i="1"/>
  <c r="P24435" i="1"/>
  <c r="Q24435" i="1"/>
  <c r="P24436" i="1"/>
  <c r="Q24436" i="1"/>
  <c r="P24437" i="1"/>
  <c r="Q24437" i="1"/>
  <c r="P24438" i="1"/>
  <c r="Q24438" i="1"/>
  <c r="P24439" i="1"/>
  <c r="Q24439" i="1"/>
  <c r="P24440" i="1"/>
  <c r="Q24440" i="1"/>
  <c r="P24441" i="1"/>
  <c r="Q24441" i="1"/>
  <c r="P24442" i="1"/>
  <c r="Q24442" i="1"/>
  <c r="P24443" i="1"/>
  <c r="Q24443" i="1"/>
  <c r="P24444" i="1"/>
  <c r="Q24444" i="1"/>
  <c r="P24445" i="1"/>
  <c r="Q24445" i="1"/>
  <c r="P24446" i="1"/>
  <c r="Q24446" i="1"/>
  <c r="P24447" i="1"/>
  <c r="Q24447" i="1"/>
  <c r="P24448" i="1"/>
  <c r="Q24448" i="1"/>
  <c r="P24449" i="1"/>
  <c r="Q24449" i="1"/>
  <c r="P24450" i="1"/>
  <c r="Q24450" i="1"/>
  <c r="P24451" i="1"/>
  <c r="Q24451" i="1"/>
  <c r="P24452" i="1"/>
  <c r="Q24452" i="1"/>
  <c r="P24453" i="1"/>
  <c r="Q24453" i="1"/>
  <c r="P24454" i="1"/>
  <c r="Q24454" i="1"/>
  <c r="P24455" i="1"/>
  <c r="Q24455" i="1"/>
  <c r="P24456" i="1"/>
  <c r="Q24456" i="1"/>
  <c r="P24457" i="1"/>
  <c r="Q24457" i="1"/>
  <c r="P24458" i="1"/>
  <c r="Q24458" i="1"/>
  <c r="P24459" i="1"/>
  <c r="Q24459" i="1"/>
  <c r="P24460" i="1"/>
  <c r="Q24460" i="1"/>
  <c r="P24461" i="1"/>
  <c r="Q24461" i="1"/>
  <c r="P24462" i="1"/>
  <c r="Q24462" i="1"/>
  <c r="P24463" i="1"/>
  <c r="Q24463" i="1"/>
  <c r="P24464" i="1"/>
  <c r="Q24464" i="1"/>
  <c r="P24465" i="1"/>
  <c r="Q24465" i="1"/>
  <c r="P24466" i="1"/>
  <c r="Q24466" i="1"/>
  <c r="P24467" i="1"/>
  <c r="Q24467" i="1"/>
  <c r="P24468" i="1"/>
  <c r="Q24468" i="1"/>
  <c r="P24469" i="1"/>
  <c r="Q24469" i="1"/>
  <c r="P24470" i="1"/>
  <c r="Q24470" i="1"/>
  <c r="P24471" i="1"/>
  <c r="Q24471" i="1"/>
  <c r="P24472" i="1"/>
  <c r="Q24472" i="1"/>
  <c r="P24473" i="1"/>
  <c r="Q24473" i="1"/>
  <c r="P24474" i="1"/>
  <c r="Q24474" i="1"/>
  <c r="P24475" i="1"/>
  <c r="Q24475" i="1"/>
  <c r="P24476" i="1"/>
  <c r="Q24476" i="1"/>
  <c r="P24477" i="1"/>
  <c r="Q24477" i="1"/>
  <c r="P24478" i="1"/>
  <c r="Q24478" i="1"/>
  <c r="P24479" i="1"/>
  <c r="Q24479" i="1"/>
  <c r="P24480" i="1"/>
  <c r="Q24480" i="1"/>
  <c r="P24481" i="1"/>
  <c r="Q24481" i="1"/>
  <c r="P24482" i="1"/>
  <c r="Q24482" i="1"/>
  <c r="P24483" i="1"/>
  <c r="Q24483" i="1"/>
  <c r="P24484" i="1"/>
  <c r="Q24484" i="1"/>
  <c r="P24485" i="1"/>
  <c r="Q24485" i="1"/>
  <c r="P24486" i="1"/>
  <c r="Q24486" i="1"/>
  <c r="P24487" i="1"/>
  <c r="Q24487" i="1"/>
  <c r="P24488" i="1"/>
  <c r="Q24488" i="1"/>
  <c r="P24489" i="1"/>
  <c r="Q24489" i="1"/>
  <c r="P24490" i="1"/>
  <c r="Q24490" i="1"/>
  <c r="P24491" i="1"/>
  <c r="Q24491" i="1"/>
  <c r="P24492" i="1"/>
  <c r="Q24492" i="1"/>
  <c r="P24493" i="1"/>
  <c r="Q24493" i="1"/>
  <c r="P24494" i="1"/>
  <c r="Q24494" i="1"/>
  <c r="P24495" i="1"/>
  <c r="Q24495" i="1"/>
  <c r="P24496" i="1"/>
  <c r="Q24496" i="1"/>
  <c r="P24497" i="1"/>
  <c r="Q24497" i="1"/>
  <c r="P24498" i="1"/>
  <c r="Q24498" i="1"/>
  <c r="P24499" i="1"/>
  <c r="Q24499" i="1"/>
  <c r="P24500" i="1"/>
  <c r="Q24500" i="1"/>
  <c r="P24501" i="1"/>
  <c r="Q24501" i="1"/>
  <c r="P24502" i="1"/>
  <c r="Q24502" i="1"/>
  <c r="P24503" i="1"/>
  <c r="Q24503" i="1"/>
  <c r="P24504" i="1"/>
  <c r="Q24504" i="1"/>
  <c r="P24505" i="1"/>
  <c r="Q24505" i="1"/>
  <c r="P24506" i="1"/>
  <c r="Q24506" i="1"/>
  <c r="P24507" i="1"/>
  <c r="Q24507" i="1"/>
  <c r="P24508" i="1"/>
  <c r="Q24508" i="1"/>
  <c r="P24509" i="1"/>
  <c r="Q24509" i="1"/>
  <c r="P24510" i="1"/>
  <c r="Q24510" i="1"/>
  <c r="P24511" i="1"/>
  <c r="Q24511" i="1"/>
  <c r="P24512" i="1"/>
  <c r="Q24512" i="1"/>
  <c r="P24513" i="1"/>
  <c r="Q24513" i="1"/>
  <c r="P24514" i="1"/>
  <c r="Q24514" i="1"/>
  <c r="P24515" i="1"/>
  <c r="Q24515" i="1"/>
  <c r="P24516" i="1"/>
  <c r="Q24516" i="1"/>
  <c r="P24517" i="1"/>
  <c r="Q24517" i="1"/>
  <c r="P24518" i="1"/>
  <c r="Q24518" i="1"/>
  <c r="P24519" i="1"/>
  <c r="Q24519" i="1"/>
  <c r="P24520" i="1"/>
  <c r="Q24520" i="1"/>
  <c r="P24521" i="1"/>
  <c r="Q24521" i="1"/>
  <c r="P24522" i="1"/>
  <c r="Q24522" i="1"/>
  <c r="P24523" i="1"/>
  <c r="Q24523" i="1"/>
  <c r="P24524" i="1"/>
  <c r="Q24524" i="1"/>
  <c r="P24525" i="1"/>
  <c r="Q24525" i="1"/>
  <c r="P24526" i="1"/>
  <c r="Q24526" i="1"/>
  <c r="P24527" i="1"/>
  <c r="Q24527" i="1"/>
  <c r="P24528" i="1"/>
  <c r="Q24528" i="1"/>
  <c r="P24529" i="1"/>
  <c r="Q24529" i="1"/>
  <c r="P24530" i="1"/>
  <c r="Q24530" i="1"/>
  <c r="P24531" i="1"/>
  <c r="Q24531" i="1"/>
  <c r="P24532" i="1"/>
  <c r="Q24532" i="1"/>
  <c r="P24533" i="1"/>
  <c r="Q24533" i="1"/>
  <c r="P24534" i="1"/>
  <c r="Q24534" i="1"/>
  <c r="P24535" i="1"/>
  <c r="Q24535" i="1"/>
  <c r="P24536" i="1"/>
  <c r="Q24536" i="1"/>
  <c r="P24537" i="1"/>
  <c r="Q24537" i="1"/>
  <c r="P24538" i="1"/>
  <c r="Q24538" i="1"/>
  <c r="P24539" i="1"/>
  <c r="Q24539" i="1"/>
  <c r="P24540" i="1"/>
  <c r="Q24540" i="1"/>
  <c r="P24541" i="1"/>
  <c r="Q24541" i="1"/>
  <c r="P24542" i="1"/>
  <c r="Q24542" i="1"/>
  <c r="P24543" i="1"/>
  <c r="Q24543" i="1"/>
  <c r="P24544" i="1"/>
  <c r="Q24544" i="1"/>
  <c r="P24545" i="1"/>
  <c r="Q24545" i="1"/>
  <c r="P24546" i="1"/>
  <c r="Q24546" i="1"/>
  <c r="P24547" i="1"/>
  <c r="Q24547" i="1"/>
  <c r="P24548" i="1"/>
  <c r="Q24548" i="1"/>
  <c r="P24549" i="1"/>
  <c r="Q24549" i="1"/>
  <c r="P24550" i="1"/>
  <c r="Q24550" i="1"/>
  <c r="P24551" i="1"/>
  <c r="Q24551" i="1"/>
  <c r="P24552" i="1"/>
  <c r="Q24552" i="1"/>
  <c r="P24553" i="1"/>
  <c r="Q24553" i="1"/>
  <c r="P24554" i="1"/>
  <c r="Q24554" i="1"/>
  <c r="P24555" i="1"/>
  <c r="Q24555" i="1"/>
  <c r="P24556" i="1"/>
  <c r="Q24556" i="1"/>
  <c r="P24557" i="1"/>
  <c r="Q24557" i="1"/>
  <c r="P24558" i="1"/>
  <c r="Q24558" i="1"/>
  <c r="P24559" i="1"/>
  <c r="Q24559" i="1"/>
  <c r="P24560" i="1"/>
  <c r="Q24560" i="1"/>
  <c r="P24561" i="1"/>
  <c r="Q24561" i="1"/>
  <c r="P24562" i="1"/>
  <c r="Q24562" i="1"/>
  <c r="P24563" i="1"/>
  <c r="Q24563" i="1"/>
  <c r="P24564" i="1"/>
  <c r="Q24564" i="1"/>
  <c r="P24565" i="1"/>
  <c r="Q24565" i="1"/>
  <c r="P24566" i="1"/>
  <c r="Q24566" i="1"/>
  <c r="P24567" i="1"/>
  <c r="Q24567" i="1"/>
  <c r="P24568" i="1"/>
  <c r="Q24568" i="1"/>
  <c r="P24569" i="1"/>
  <c r="Q24569" i="1"/>
  <c r="P24570" i="1"/>
  <c r="Q24570" i="1"/>
  <c r="P24571" i="1"/>
  <c r="Q24571" i="1"/>
  <c r="P24572" i="1"/>
  <c r="Q24572" i="1"/>
  <c r="P24573" i="1"/>
  <c r="Q24573" i="1"/>
  <c r="P24574" i="1"/>
  <c r="Q24574" i="1"/>
  <c r="P24575" i="1"/>
  <c r="Q24575" i="1"/>
  <c r="P24576" i="1"/>
  <c r="Q24576" i="1"/>
  <c r="P24577" i="1"/>
  <c r="Q24577" i="1"/>
  <c r="P24578" i="1"/>
  <c r="Q24578" i="1"/>
  <c r="P24579" i="1"/>
  <c r="Q24579" i="1"/>
  <c r="P24580" i="1"/>
  <c r="Q24580" i="1"/>
  <c r="P24581" i="1"/>
  <c r="Q24581" i="1"/>
  <c r="P24582" i="1"/>
  <c r="Q24582" i="1"/>
  <c r="P24583" i="1"/>
  <c r="Q24583" i="1"/>
  <c r="P24584" i="1"/>
  <c r="Q24584" i="1"/>
  <c r="P24585" i="1"/>
  <c r="Q24585" i="1"/>
  <c r="P24586" i="1"/>
  <c r="Q24586" i="1"/>
  <c r="P24587" i="1"/>
  <c r="Q24587" i="1"/>
  <c r="P24588" i="1"/>
  <c r="Q24588" i="1"/>
  <c r="P24589" i="1"/>
  <c r="Q24589" i="1"/>
  <c r="P24590" i="1"/>
  <c r="Q24590" i="1"/>
  <c r="P24591" i="1"/>
  <c r="Q24591" i="1"/>
  <c r="P24592" i="1"/>
  <c r="Q24592" i="1"/>
  <c r="P24593" i="1"/>
  <c r="Q24593" i="1"/>
  <c r="P24594" i="1"/>
  <c r="Q24594" i="1"/>
  <c r="P24595" i="1"/>
  <c r="Q24595" i="1"/>
  <c r="P24596" i="1"/>
  <c r="Q24596" i="1"/>
  <c r="P24597" i="1"/>
  <c r="Q24597" i="1"/>
  <c r="P24598" i="1"/>
  <c r="Q24598" i="1"/>
  <c r="P24599" i="1"/>
  <c r="Q24599" i="1"/>
  <c r="P24600" i="1"/>
  <c r="Q24600" i="1"/>
  <c r="P24601" i="1"/>
  <c r="Q24601" i="1"/>
  <c r="P24602" i="1"/>
  <c r="Q24602" i="1"/>
  <c r="P24603" i="1"/>
  <c r="Q24603" i="1"/>
  <c r="P24604" i="1"/>
  <c r="Q24604" i="1"/>
  <c r="P24605" i="1"/>
  <c r="Q24605" i="1"/>
  <c r="P24606" i="1"/>
  <c r="Q24606" i="1"/>
  <c r="P24607" i="1"/>
  <c r="Q24607" i="1"/>
  <c r="P24608" i="1"/>
  <c r="Q24608" i="1"/>
  <c r="P24609" i="1"/>
  <c r="Q24609" i="1"/>
  <c r="P24610" i="1"/>
  <c r="Q24610" i="1"/>
  <c r="P24611" i="1"/>
  <c r="Q24611" i="1"/>
  <c r="P24612" i="1"/>
  <c r="Q24612" i="1"/>
  <c r="P24613" i="1"/>
  <c r="Q24613" i="1"/>
  <c r="P24614" i="1"/>
  <c r="Q24614" i="1"/>
  <c r="P24615" i="1"/>
  <c r="Q24615" i="1"/>
  <c r="P24616" i="1"/>
  <c r="Q24616" i="1"/>
  <c r="P24617" i="1"/>
  <c r="Q24617" i="1"/>
  <c r="P24618" i="1"/>
  <c r="Q24618" i="1"/>
  <c r="P24619" i="1"/>
  <c r="Q24619" i="1"/>
  <c r="P24620" i="1"/>
  <c r="Q24620" i="1"/>
  <c r="P24621" i="1"/>
  <c r="Q24621" i="1"/>
  <c r="P24622" i="1"/>
  <c r="Q24622" i="1"/>
  <c r="P24623" i="1"/>
  <c r="Q24623" i="1"/>
  <c r="P24624" i="1"/>
  <c r="Q24624" i="1"/>
  <c r="P24625" i="1"/>
  <c r="Q24625" i="1"/>
  <c r="P24626" i="1"/>
  <c r="Q24626" i="1"/>
  <c r="P24627" i="1"/>
  <c r="Q24627" i="1"/>
  <c r="P24628" i="1"/>
  <c r="Q24628" i="1"/>
  <c r="P24629" i="1"/>
  <c r="Q24629" i="1"/>
  <c r="P24630" i="1"/>
  <c r="Q24630" i="1"/>
  <c r="P24631" i="1"/>
  <c r="Q24631" i="1"/>
  <c r="P24632" i="1"/>
  <c r="Q24632" i="1"/>
  <c r="P24633" i="1"/>
  <c r="Q24633" i="1"/>
  <c r="P24634" i="1"/>
  <c r="Q24634" i="1"/>
  <c r="P24635" i="1"/>
  <c r="Q24635" i="1"/>
  <c r="P24636" i="1"/>
  <c r="Q24636" i="1"/>
  <c r="P24637" i="1"/>
  <c r="Q24637" i="1"/>
  <c r="P24638" i="1"/>
  <c r="Q24638" i="1"/>
  <c r="P24639" i="1"/>
  <c r="Q24639" i="1"/>
  <c r="P24640" i="1"/>
  <c r="Q24640" i="1"/>
  <c r="P24641" i="1"/>
  <c r="Q24641" i="1"/>
  <c r="P24642" i="1"/>
  <c r="Q24642" i="1"/>
  <c r="P24643" i="1"/>
  <c r="Q24643" i="1"/>
  <c r="P24644" i="1"/>
  <c r="Q24644" i="1"/>
  <c r="P24645" i="1"/>
  <c r="Q24645" i="1"/>
  <c r="P24646" i="1"/>
  <c r="Q24646" i="1"/>
  <c r="P24647" i="1"/>
  <c r="Q24647" i="1"/>
  <c r="P24648" i="1"/>
  <c r="Q24648" i="1"/>
  <c r="P24649" i="1"/>
  <c r="Q24649" i="1"/>
  <c r="P24650" i="1"/>
  <c r="Q24650" i="1"/>
  <c r="P24651" i="1"/>
  <c r="Q24651" i="1"/>
  <c r="P24652" i="1"/>
  <c r="Q24652" i="1"/>
  <c r="P24653" i="1"/>
  <c r="Q24653" i="1"/>
  <c r="P24654" i="1"/>
  <c r="Q24654" i="1"/>
  <c r="P24655" i="1"/>
  <c r="Q24655" i="1"/>
  <c r="P24656" i="1"/>
  <c r="Q24656" i="1"/>
  <c r="P24657" i="1"/>
  <c r="Q24657" i="1"/>
  <c r="P24658" i="1"/>
  <c r="Q24658" i="1"/>
  <c r="P24659" i="1"/>
  <c r="Q24659" i="1"/>
  <c r="P24660" i="1"/>
  <c r="Q24660" i="1"/>
  <c r="P24661" i="1"/>
  <c r="Q24661" i="1"/>
  <c r="P24662" i="1"/>
  <c r="Q24662" i="1"/>
  <c r="P24663" i="1"/>
  <c r="Q24663" i="1"/>
  <c r="P24664" i="1"/>
  <c r="Q24664" i="1"/>
  <c r="P24665" i="1"/>
  <c r="Q24665" i="1"/>
  <c r="P24666" i="1"/>
  <c r="Q24666" i="1"/>
  <c r="P24667" i="1"/>
  <c r="Q24667" i="1"/>
  <c r="P24668" i="1"/>
  <c r="Q24668" i="1"/>
  <c r="P24669" i="1"/>
  <c r="Q24669" i="1"/>
  <c r="P24670" i="1"/>
  <c r="Q24670" i="1"/>
  <c r="P24671" i="1"/>
  <c r="Q24671" i="1"/>
  <c r="P24672" i="1"/>
  <c r="Q24672" i="1"/>
  <c r="P24673" i="1"/>
  <c r="Q24673" i="1"/>
  <c r="P24674" i="1"/>
  <c r="Q24674" i="1"/>
  <c r="P24675" i="1"/>
  <c r="Q24675" i="1"/>
  <c r="P24676" i="1"/>
  <c r="Q24676" i="1"/>
  <c r="P24677" i="1"/>
  <c r="Q24677" i="1"/>
  <c r="P24678" i="1"/>
  <c r="Q24678" i="1"/>
  <c r="P24679" i="1"/>
  <c r="Q24679" i="1"/>
  <c r="P24680" i="1"/>
  <c r="Q24680" i="1"/>
  <c r="P24681" i="1"/>
  <c r="Q24681" i="1"/>
  <c r="P24682" i="1"/>
  <c r="Q24682" i="1"/>
  <c r="P24683" i="1"/>
  <c r="Q24683" i="1"/>
  <c r="P24684" i="1"/>
  <c r="Q24684" i="1"/>
  <c r="P24685" i="1"/>
  <c r="Q24685" i="1"/>
  <c r="P24686" i="1"/>
  <c r="Q24686" i="1"/>
  <c r="P24687" i="1"/>
  <c r="Q24687" i="1"/>
  <c r="P24688" i="1"/>
  <c r="Q24688" i="1"/>
  <c r="P24689" i="1"/>
  <c r="Q24689" i="1"/>
  <c r="P24690" i="1"/>
  <c r="Q24690" i="1"/>
  <c r="P24691" i="1"/>
  <c r="Q24691" i="1"/>
  <c r="P24692" i="1"/>
  <c r="Q24692" i="1"/>
  <c r="P24693" i="1"/>
  <c r="Q24693" i="1"/>
  <c r="P24694" i="1"/>
  <c r="Q24694" i="1"/>
  <c r="P24695" i="1"/>
  <c r="Q24695" i="1"/>
  <c r="P24696" i="1"/>
  <c r="Q24696" i="1"/>
  <c r="P24697" i="1"/>
  <c r="Q24697" i="1"/>
  <c r="P24698" i="1"/>
  <c r="Q24698" i="1"/>
  <c r="P24699" i="1"/>
  <c r="Q24699" i="1"/>
  <c r="P24700" i="1"/>
  <c r="Q24700" i="1"/>
  <c r="P24701" i="1"/>
  <c r="Q24701" i="1"/>
  <c r="P24702" i="1"/>
  <c r="Q24702" i="1"/>
  <c r="P24703" i="1"/>
  <c r="Q24703" i="1"/>
  <c r="P24704" i="1"/>
  <c r="Q24704" i="1"/>
  <c r="P24705" i="1"/>
  <c r="Q24705" i="1"/>
  <c r="P24706" i="1"/>
  <c r="Q24706" i="1"/>
  <c r="P24707" i="1"/>
  <c r="Q24707" i="1"/>
  <c r="P24708" i="1"/>
  <c r="Q24708" i="1"/>
  <c r="P24709" i="1"/>
  <c r="Q24709" i="1"/>
  <c r="P24710" i="1"/>
  <c r="Q24710" i="1"/>
  <c r="P24711" i="1"/>
  <c r="Q24711" i="1"/>
  <c r="P24712" i="1"/>
  <c r="Q24712" i="1"/>
  <c r="P24713" i="1"/>
  <c r="Q24713" i="1"/>
  <c r="P24714" i="1"/>
  <c r="Q24714" i="1"/>
  <c r="P24715" i="1"/>
  <c r="Q24715" i="1"/>
  <c r="P24716" i="1"/>
  <c r="Q24716" i="1"/>
  <c r="P24717" i="1"/>
  <c r="Q24717" i="1"/>
  <c r="P24718" i="1"/>
  <c r="Q24718" i="1"/>
  <c r="P24719" i="1"/>
  <c r="Q24719" i="1"/>
  <c r="P24720" i="1"/>
  <c r="Q24720" i="1"/>
  <c r="P24721" i="1"/>
  <c r="Q24721" i="1"/>
  <c r="P24722" i="1"/>
  <c r="Q24722" i="1"/>
  <c r="P24723" i="1"/>
  <c r="Q24723" i="1"/>
  <c r="P24724" i="1"/>
  <c r="Q24724" i="1"/>
  <c r="P24725" i="1"/>
  <c r="Q24725" i="1"/>
  <c r="P24726" i="1"/>
  <c r="Q24726" i="1"/>
  <c r="P24727" i="1"/>
  <c r="Q24727" i="1"/>
  <c r="P24728" i="1"/>
  <c r="Q24728" i="1"/>
  <c r="P24729" i="1"/>
  <c r="Q24729" i="1"/>
  <c r="P24730" i="1"/>
  <c r="Q24730" i="1"/>
  <c r="P24731" i="1"/>
  <c r="Q24731" i="1"/>
  <c r="P24732" i="1"/>
  <c r="Q24732" i="1"/>
  <c r="P24733" i="1"/>
  <c r="Q24733" i="1"/>
  <c r="P24734" i="1"/>
  <c r="Q24734" i="1"/>
  <c r="P24735" i="1"/>
  <c r="Q24735" i="1"/>
  <c r="P24736" i="1"/>
  <c r="Q24736" i="1"/>
  <c r="P24737" i="1"/>
  <c r="Q24737" i="1"/>
  <c r="P24738" i="1"/>
  <c r="Q24738" i="1"/>
  <c r="P24739" i="1"/>
  <c r="Q24739" i="1"/>
  <c r="P24740" i="1"/>
  <c r="Q24740" i="1"/>
  <c r="P24741" i="1"/>
  <c r="Q24741" i="1"/>
  <c r="P24742" i="1"/>
  <c r="Q24742" i="1"/>
  <c r="P24743" i="1"/>
  <c r="Q24743" i="1"/>
  <c r="P24744" i="1"/>
  <c r="Q24744" i="1"/>
  <c r="P24745" i="1"/>
  <c r="Q24745" i="1"/>
  <c r="P24746" i="1"/>
  <c r="Q24746" i="1"/>
  <c r="P24747" i="1"/>
  <c r="Q24747" i="1"/>
  <c r="P24748" i="1"/>
  <c r="Q24748" i="1"/>
  <c r="P24749" i="1"/>
  <c r="Q24749" i="1"/>
  <c r="P24750" i="1"/>
  <c r="Q24750" i="1"/>
  <c r="P24751" i="1"/>
  <c r="Q24751" i="1"/>
  <c r="P24752" i="1"/>
  <c r="Q24752" i="1"/>
  <c r="P24753" i="1"/>
  <c r="Q24753" i="1"/>
  <c r="P24754" i="1"/>
  <c r="Q24754" i="1"/>
  <c r="P24755" i="1"/>
  <c r="Q24755" i="1"/>
  <c r="P24756" i="1"/>
  <c r="Q24756" i="1"/>
  <c r="P24757" i="1"/>
  <c r="Q24757" i="1"/>
  <c r="P24758" i="1"/>
  <c r="Q24758" i="1"/>
  <c r="P24759" i="1"/>
  <c r="Q24759" i="1"/>
  <c r="P24760" i="1"/>
  <c r="Q24760" i="1"/>
  <c r="P24761" i="1"/>
  <c r="Q24761" i="1"/>
  <c r="P24762" i="1"/>
  <c r="Q24762" i="1"/>
  <c r="P24763" i="1"/>
  <c r="Q24763" i="1"/>
  <c r="P24764" i="1"/>
  <c r="Q24764" i="1"/>
  <c r="P24765" i="1"/>
  <c r="Q24765" i="1"/>
  <c r="P24766" i="1"/>
  <c r="Q24766" i="1"/>
  <c r="P24767" i="1"/>
  <c r="Q24767" i="1"/>
  <c r="P24768" i="1"/>
  <c r="Q24768" i="1"/>
  <c r="P24769" i="1"/>
  <c r="Q24769" i="1"/>
  <c r="P24770" i="1"/>
  <c r="Q24770" i="1"/>
  <c r="P24771" i="1"/>
  <c r="Q24771" i="1"/>
  <c r="P24772" i="1"/>
  <c r="Q24772" i="1"/>
  <c r="P24773" i="1"/>
  <c r="Q24773" i="1"/>
  <c r="P24774" i="1"/>
  <c r="Q24774" i="1"/>
  <c r="P24775" i="1"/>
  <c r="Q24775" i="1"/>
  <c r="P24776" i="1"/>
  <c r="Q24776" i="1"/>
  <c r="P24777" i="1"/>
  <c r="Q24777" i="1"/>
  <c r="P24778" i="1"/>
  <c r="Q24778" i="1"/>
  <c r="P24779" i="1"/>
  <c r="Q24779" i="1"/>
  <c r="P24780" i="1"/>
  <c r="Q24780" i="1"/>
  <c r="P24781" i="1"/>
  <c r="Q24781" i="1"/>
  <c r="P24782" i="1"/>
  <c r="Q24782" i="1"/>
  <c r="P24783" i="1"/>
  <c r="Q24783" i="1"/>
  <c r="P24784" i="1"/>
  <c r="Q24784" i="1"/>
  <c r="P24785" i="1"/>
  <c r="Q24785" i="1"/>
  <c r="P24786" i="1"/>
  <c r="Q24786" i="1"/>
  <c r="P24787" i="1"/>
  <c r="Q24787" i="1"/>
  <c r="P24788" i="1"/>
  <c r="Q24788" i="1"/>
  <c r="P24789" i="1"/>
  <c r="Q24789" i="1"/>
  <c r="P24790" i="1"/>
  <c r="Q24790" i="1"/>
  <c r="P24791" i="1"/>
  <c r="Q24791" i="1"/>
  <c r="P24792" i="1"/>
  <c r="Q24792" i="1"/>
  <c r="P24793" i="1"/>
  <c r="Q24793" i="1"/>
  <c r="P24794" i="1"/>
  <c r="Q24794" i="1"/>
  <c r="P24795" i="1"/>
  <c r="Q24795" i="1"/>
  <c r="P24796" i="1"/>
  <c r="Q24796" i="1"/>
  <c r="P24797" i="1"/>
  <c r="Q24797" i="1"/>
  <c r="P24798" i="1"/>
  <c r="Q24798" i="1"/>
  <c r="P24799" i="1"/>
  <c r="Q24799" i="1"/>
  <c r="P24800" i="1"/>
  <c r="Q24800" i="1"/>
  <c r="P24801" i="1"/>
  <c r="Q24801" i="1"/>
  <c r="P24802" i="1"/>
  <c r="Q24802" i="1"/>
  <c r="P24803" i="1"/>
  <c r="Q24803" i="1"/>
  <c r="P24804" i="1"/>
  <c r="Q24804" i="1"/>
  <c r="P24805" i="1"/>
  <c r="Q24805" i="1"/>
  <c r="P24806" i="1"/>
  <c r="Q24806" i="1"/>
  <c r="P24807" i="1"/>
  <c r="Q24807" i="1"/>
  <c r="P24808" i="1"/>
  <c r="Q24808" i="1"/>
  <c r="P24809" i="1"/>
  <c r="Q24809" i="1"/>
  <c r="P24810" i="1"/>
  <c r="Q24810" i="1"/>
  <c r="P24811" i="1"/>
  <c r="Q24811" i="1"/>
  <c r="P24812" i="1"/>
  <c r="Q24812" i="1"/>
  <c r="P24813" i="1"/>
  <c r="Q24813" i="1"/>
  <c r="P24814" i="1"/>
  <c r="Q24814" i="1"/>
  <c r="P24815" i="1"/>
  <c r="Q24815" i="1"/>
  <c r="P24816" i="1"/>
  <c r="Q24816" i="1"/>
  <c r="P24817" i="1"/>
  <c r="Q24817" i="1"/>
  <c r="P24818" i="1"/>
  <c r="Q24818" i="1"/>
  <c r="P24819" i="1"/>
  <c r="Q24819" i="1"/>
  <c r="P24820" i="1"/>
  <c r="Q24820" i="1"/>
  <c r="P24821" i="1"/>
  <c r="Q24821" i="1"/>
  <c r="P24822" i="1"/>
  <c r="Q24822" i="1"/>
  <c r="P24823" i="1"/>
  <c r="Q24823" i="1"/>
  <c r="P24824" i="1"/>
  <c r="Q24824" i="1"/>
  <c r="P24825" i="1"/>
  <c r="Q24825" i="1"/>
  <c r="P24826" i="1"/>
  <c r="Q24826" i="1"/>
  <c r="P24827" i="1"/>
  <c r="Q24827" i="1"/>
  <c r="P24828" i="1"/>
  <c r="Q24828" i="1"/>
  <c r="P24829" i="1"/>
  <c r="Q24829" i="1"/>
  <c r="P24830" i="1"/>
  <c r="Q24830" i="1"/>
  <c r="P24831" i="1"/>
  <c r="Q24831" i="1"/>
  <c r="P24832" i="1"/>
  <c r="Q24832" i="1"/>
  <c r="P24833" i="1"/>
  <c r="Q24833" i="1"/>
  <c r="P24834" i="1"/>
  <c r="Q24834" i="1"/>
  <c r="P24835" i="1"/>
  <c r="Q24835" i="1"/>
  <c r="P24836" i="1"/>
  <c r="Q24836" i="1"/>
  <c r="P24837" i="1"/>
  <c r="Q24837" i="1"/>
  <c r="P24838" i="1"/>
  <c r="Q24838" i="1"/>
  <c r="P24839" i="1"/>
  <c r="Q24839" i="1"/>
  <c r="P24840" i="1"/>
  <c r="Q24840" i="1"/>
  <c r="P24841" i="1"/>
  <c r="Q24841" i="1"/>
  <c r="P24842" i="1"/>
  <c r="Q24842" i="1"/>
  <c r="P24843" i="1"/>
  <c r="Q24843" i="1"/>
  <c r="P24844" i="1"/>
  <c r="Q24844" i="1"/>
  <c r="P24845" i="1"/>
  <c r="Q24845" i="1"/>
  <c r="P24846" i="1"/>
  <c r="Q24846" i="1"/>
  <c r="P24847" i="1"/>
  <c r="Q24847" i="1"/>
  <c r="P24848" i="1"/>
  <c r="Q24848" i="1"/>
  <c r="P24849" i="1"/>
  <c r="Q24849" i="1"/>
  <c r="P24850" i="1"/>
  <c r="Q24850" i="1"/>
  <c r="P24851" i="1"/>
  <c r="Q24851" i="1"/>
  <c r="P24852" i="1"/>
  <c r="Q24852" i="1"/>
  <c r="P24853" i="1"/>
  <c r="Q24853" i="1"/>
  <c r="P24854" i="1"/>
  <c r="Q24854" i="1"/>
  <c r="P24855" i="1"/>
  <c r="Q24855" i="1"/>
  <c r="P24856" i="1"/>
  <c r="Q24856" i="1"/>
  <c r="P24857" i="1"/>
  <c r="Q24857" i="1"/>
  <c r="P24858" i="1"/>
  <c r="Q24858" i="1"/>
  <c r="P24859" i="1"/>
  <c r="Q24859" i="1"/>
  <c r="P24860" i="1"/>
  <c r="Q24860" i="1"/>
  <c r="P24861" i="1"/>
  <c r="Q24861" i="1"/>
  <c r="P24862" i="1"/>
  <c r="Q24862" i="1"/>
  <c r="P24863" i="1"/>
  <c r="Q24863" i="1"/>
  <c r="P24864" i="1"/>
  <c r="Q24864" i="1"/>
  <c r="P24865" i="1"/>
  <c r="Q24865" i="1"/>
  <c r="P24866" i="1"/>
  <c r="Q24866" i="1"/>
  <c r="P24867" i="1"/>
  <c r="Q24867" i="1"/>
  <c r="P24868" i="1"/>
  <c r="Q24868" i="1"/>
  <c r="P24869" i="1"/>
  <c r="Q24869" i="1"/>
  <c r="P24870" i="1"/>
  <c r="Q24870" i="1"/>
  <c r="P24871" i="1"/>
  <c r="Q24871" i="1"/>
  <c r="P24872" i="1"/>
  <c r="Q24872" i="1"/>
  <c r="P24873" i="1"/>
  <c r="Q24873" i="1"/>
  <c r="P24874" i="1"/>
  <c r="Q24874" i="1"/>
  <c r="P24875" i="1"/>
  <c r="Q24875" i="1"/>
  <c r="P24876" i="1"/>
  <c r="Q24876" i="1"/>
  <c r="P24877" i="1"/>
  <c r="Q24877" i="1"/>
  <c r="P24878" i="1"/>
  <c r="Q24878" i="1"/>
  <c r="P24879" i="1"/>
  <c r="Q24879" i="1"/>
  <c r="P24880" i="1"/>
  <c r="Q24880" i="1"/>
  <c r="P24881" i="1"/>
  <c r="Q24881" i="1"/>
  <c r="P24882" i="1"/>
  <c r="Q24882" i="1"/>
  <c r="P24883" i="1"/>
  <c r="Q24883" i="1"/>
  <c r="P24884" i="1"/>
  <c r="Q24884" i="1"/>
  <c r="P24885" i="1"/>
  <c r="Q24885" i="1"/>
  <c r="P24886" i="1"/>
  <c r="Q24886" i="1"/>
  <c r="P24887" i="1"/>
  <c r="Q24887" i="1"/>
  <c r="P24888" i="1"/>
  <c r="Q24888" i="1"/>
  <c r="P24889" i="1"/>
  <c r="Q24889" i="1"/>
  <c r="P24890" i="1"/>
  <c r="Q24890" i="1"/>
  <c r="P24891" i="1"/>
  <c r="Q24891" i="1"/>
  <c r="P24892" i="1"/>
  <c r="Q24892" i="1"/>
  <c r="P24893" i="1"/>
  <c r="Q24893" i="1"/>
  <c r="P24894" i="1"/>
  <c r="Q24894" i="1"/>
  <c r="P24895" i="1"/>
  <c r="Q24895" i="1"/>
  <c r="P24896" i="1"/>
  <c r="Q24896" i="1"/>
  <c r="P24897" i="1"/>
  <c r="Q24897" i="1"/>
  <c r="P24898" i="1"/>
  <c r="Q24898" i="1"/>
  <c r="P24899" i="1"/>
  <c r="Q24899" i="1"/>
  <c r="P24900" i="1"/>
  <c r="Q24900" i="1"/>
  <c r="P24901" i="1"/>
  <c r="Q24901" i="1"/>
  <c r="P24902" i="1"/>
  <c r="Q24902" i="1"/>
  <c r="P24903" i="1"/>
  <c r="Q24903" i="1"/>
  <c r="P24904" i="1"/>
  <c r="Q24904" i="1"/>
  <c r="P24905" i="1"/>
  <c r="Q24905" i="1"/>
  <c r="P24906" i="1"/>
  <c r="Q24906" i="1"/>
  <c r="P24907" i="1"/>
  <c r="Q24907" i="1"/>
  <c r="P24908" i="1"/>
  <c r="Q24908" i="1"/>
  <c r="P24909" i="1"/>
  <c r="Q24909" i="1"/>
  <c r="P24910" i="1"/>
  <c r="Q24910" i="1"/>
  <c r="P24911" i="1"/>
  <c r="Q24911" i="1"/>
  <c r="P24912" i="1"/>
  <c r="Q24912" i="1"/>
  <c r="P24913" i="1"/>
  <c r="Q24913" i="1"/>
  <c r="P24914" i="1"/>
  <c r="Q24914" i="1"/>
  <c r="P24915" i="1"/>
  <c r="Q24915" i="1"/>
  <c r="P24916" i="1"/>
  <c r="Q24916" i="1"/>
  <c r="P24917" i="1"/>
  <c r="Q24917" i="1"/>
  <c r="P24918" i="1"/>
  <c r="Q24918" i="1"/>
  <c r="P24919" i="1"/>
  <c r="Q24919" i="1"/>
  <c r="P24920" i="1"/>
  <c r="Q24920" i="1"/>
  <c r="P24921" i="1"/>
  <c r="Q24921" i="1"/>
  <c r="P24922" i="1"/>
  <c r="Q24922" i="1"/>
  <c r="P24923" i="1"/>
  <c r="Q24923" i="1"/>
  <c r="P24924" i="1"/>
  <c r="Q24924" i="1"/>
  <c r="P24925" i="1"/>
  <c r="Q24925" i="1"/>
  <c r="P24926" i="1"/>
  <c r="Q24926" i="1"/>
  <c r="P24927" i="1"/>
  <c r="Q24927" i="1"/>
  <c r="P24928" i="1"/>
  <c r="Q24928" i="1"/>
  <c r="P24929" i="1"/>
  <c r="Q24929" i="1"/>
  <c r="P24930" i="1"/>
  <c r="Q24930" i="1"/>
  <c r="P24931" i="1"/>
  <c r="Q24931" i="1"/>
  <c r="P24932" i="1"/>
  <c r="Q24932" i="1"/>
  <c r="P24933" i="1"/>
  <c r="Q24933" i="1"/>
  <c r="P24934" i="1"/>
  <c r="Q24934" i="1"/>
  <c r="P24935" i="1"/>
  <c r="Q24935" i="1"/>
  <c r="P24936" i="1"/>
  <c r="Q24936" i="1"/>
  <c r="P24937" i="1"/>
  <c r="Q24937" i="1"/>
  <c r="P24938" i="1"/>
  <c r="Q24938" i="1"/>
  <c r="P24939" i="1"/>
  <c r="Q24939" i="1"/>
  <c r="P24940" i="1"/>
  <c r="Q24940" i="1"/>
  <c r="P24941" i="1"/>
  <c r="Q24941" i="1"/>
  <c r="P24942" i="1"/>
  <c r="Q24942" i="1"/>
  <c r="P24943" i="1"/>
  <c r="Q24943" i="1"/>
  <c r="P24944" i="1"/>
  <c r="Q24944" i="1"/>
  <c r="P24945" i="1"/>
  <c r="Q24945" i="1"/>
  <c r="P24946" i="1"/>
  <c r="Q24946" i="1"/>
  <c r="P24947" i="1"/>
  <c r="Q24947" i="1"/>
  <c r="P24948" i="1"/>
  <c r="Q24948" i="1"/>
  <c r="P24949" i="1"/>
  <c r="Q24949" i="1"/>
  <c r="P24950" i="1"/>
  <c r="Q24950" i="1"/>
  <c r="P24951" i="1"/>
  <c r="Q24951" i="1"/>
  <c r="P24952" i="1"/>
  <c r="Q24952" i="1"/>
  <c r="P24953" i="1"/>
  <c r="Q24953" i="1"/>
  <c r="P24954" i="1"/>
  <c r="Q24954" i="1"/>
  <c r="P24955" i="1"/>
  <c r="Q24955" i="1"/>
  <c r="P24956" i="1"/>
  <c r="Q24956" i="1"/>
  <c r="P24957" i="1"/>
  <c r="Q24957" i="1"/>
  <c r="P24958" i="1"/>
  <c r="Q24958" i="1"/>
  <c r="P24959" i="1"/>
  <c r="Q24959" i="1"/>
  <c r="P24960" i="1"/>
  <c r="Q24960" i="1"/>
  <c r="P24961" i="1"/>
  <c r="Q24961" i="1"/>
  <c r="P24962" i="1"/>
  <c r="Q24962" i="1"/>
  <c r="P24963" i="1"/>
  <c r="Q24963" i="1"/>
  <c r="P24964" i="1"/>
  <c r="Q24964" i="1"/>
  <c r="P24965" i="1"/>
  <c r="Q24965" i="1"/>
  <c r="P24966" i="1"/>
  <c r="Q24966" i="1"/>
  <c r="P24967" i="1"/>
  <c r="Q24967" i="1"/>
  <c r="P24968" i="1"/>
  <c r="Q24968" i="1"/>
  <c r="P24969" i="1"/>
  <c r="Q24969" i="1"/>
  <c r="P24970" i="1"/>
  <c r="Q24970" i="1"/>
  <c r="P24971" i="1"/>
  <c r="Q24971" i="1"/>
  <c r="P24972" i="1"/>
  <c r="Q24972" i="1"/>
  <c r="P24973" i="1"/>
  <c r="Q24973" i="1"/>
  <c r="P24974" i="1"/>
  <c r="Q24974" i="1"/>
  <c r="P24975" i="1"/>
  <c r="Q24975" i="1"/>
  <c r="P24976" i="1"/>
  <c r="Q24976" i="1"/>
  <c r="P24977" i="1"/>
  <c r="Q24977" i="1"/>
  <c r="P24978" i="1"/>
  <c r="Q24978" i="1"/>
  <c r="P24979" i="1"/>
  <c r="Q24979" i="1"/>
  <c r="P24980" i="1"/>
  <c r="Q24980" i="1"/>
  <c r="P24981" i="1"/>
  <c r="Q24981" i="1"/>
  <c r="P24982" i="1"/>
  <c r="Q24982" i="1"/>
  <c r="P24983" i="1"/>
  <c r="Q24983" i="1"/>
  <c r="P24984" i="1"/>
  <c r="Q24984" i="1"/>
  <c r="P24985" i="1"/>
  <c r="Q24985" i="1"/>
  <c r="P24986" i="1"/>
  <c r="Q24986" i="1"/>
  <c r="P24987" i="1"/>
  <c r="Q24987" i="1"/>
  <c r="P24988" i="1"/>
  <c r="Q24988" i="1"/>
  <c r="P24989" i="1"/>
  <c r="Q24989" i="1"/>
  <c r="P24990" i="1"/>
  <c r="Q24990" i="1"/>
  <c r="P24991" i="1"/>
  <c r="Q24991" i="1"/>
  <c r="P24992" i="1"/>
  <c r="Q24992" i="1"/>
  <c r="P24993" i="1"/>
  <c r="Q24993" i="1"/>
  <c r="P24994" i="1"/>
  <c r="Q24994" i="1"/>
  <c r="P24995" i="1"/>
  <c r="Q24995" i="1"/>
  <c r="P24996" i="1"/>
  <c r="Q24996" i="1"/>
  <c r="P24997" i="1"/>
  <c r="Q24997" i="1"/>
  <c r="P24998" i="1"/>
  <c r="Q24998" i="1"/>
  <c r="P24999" i="1"/>
  <c r="Q24999" i="1"/>
  <c r="P25000" i="1"/>
  <c r="Q25000" i="1"/>
  <c r="P25001" i="1"/>
  <c r="Q25001" i="1"/>
  <c r="P25002" i="1"/>
  <c r="Q25002" i="1"/>
  <c r="P25003" i="1"/>
  <c r="Q25003" i="1"/>
  <c r="P25004" i="1"/>
  <c r="Q25004" i="1"/>
  <c r="P25005" i="1"/>
  <c r="Q25005" i="1"/>
  <c r="P25006" i="1"/>
  <c r="Q25006" i="1"/>
  <c r="P25007" i="1"/>
  <c r="Q25007" i="1"/>
  <c r="P25008" i="1"/>
  <c r="Q25008" i="1"/>
  <c r="P25009" i="1"/>
  <c r="Q25009" i="1"/>
  <c r="P25010" i="1"/>
  <c r="Q25010" i="1"/>
  <c r="P25011" i="1"/>
  <c r="Q25011" i="1"/>
  <c r="P25012" i="1"/>
  <c r="Q25012" i="1"/>
  <c r="P25013" i="1"/>
  <c r="Q25013" i="1"/>
  <c r="P25014" i="1"/>
  <c r="Q25014" i="1"/>
  <c r="P25015" i="1"/>
  <c r="Q25015" i="1"/>
  <c r="P25016" i="1"/>
  <c r="Q25016" i="1"/>
  <c r="P25017" i="1"/>
  <c r="Q25017" i="1"/>
  <c r="P25018" i="1"/>
  <c r="Q25018" i="1"/>
  <c r="P25019" i="1"/>
  <c r="Q25019" i="1"/>
  <c r="P25020" i="1"/>
  <c r="Q25020" i="1"/>
  <c r="P25021" i="1"/>
  <c r="Q25021" i="1"/>
  <c r="P25022" i="1"/>
  <c r="Q25022" i="1"/>
  <c r="P25023" i="1"/>
  <c r="Q25023" i="1"/>
  <c r="P25024" i="1"/>
  <c r="Q25024" i="1"/>
  <c r="P25025" i="1"/>
  <c r="Q25025" i="1"/>
  <c r="P25026" i="1"/>
  <c r="Q25026" i="1"/>
  <c r="P25027" i="1"/>
  <c r="Q25027" i="1"/>
  <c r="P25028" i="1"/>
  <c r="Q25028" i="1"/>
  <c r="P25029" i="1"/>
  <c r="Q25029" i="1"/>
  <c r="P25030" i="1"/>
  <c r="Q25030" i="1"/>
  <c r="P25031" i="1"/>
  <c r="Q25031" i="1"/>
  <c r="P25032" i="1"/>
  <c r="Q25032" i="1"/>
  <c r="P25033" i="1"/>
  <c r="Q25033" i="1"/>
  <c r="P25034" i="1"/>
  <c r="Q25034" i="1"/>
  <c r="P25035" i="1"/>
  <c r="Q25035" i="1"/>
  <c r="P25036" i="1"/>
  <c r="Q25036" i="1"/>
  <c r="P25037" i="1"/>
  <c r="Q25037" i="1"/>
  <c r="P25038" i="1"/>
  <c r="Q25038" i="1"/>
  <c r="P25039" i="1"/>
  <c r="Q25039" i="1"/>
  <c r="P25040" i="1"/>
  <c r="Q25040" i="1"/>
  <c r="P25041" i="1"/>
  <c r="Q25041" i="1"/>
  <c r="P25042" i="1"/>
  <c r="Q25042" i="1"/>
  <c r="P25043" i="1"/>
  <c r="Q25043" i="1"/>
  <c r="P25044" i="1"/>
  <c r="Q25044" i="1"/>
  <c r="P25045" i="1"/>
  <c r="Q25045" i="1"/>
  <c r="P25046" i="1"/>
  <c r="Q25046" i="1"/>
  <c r="P25047" i="1"/>
  <c r="Q25047" i="1"/>
  <c r="P25048" i="1"/>
  <c r="Q25048" i="1"/>
  <c r="P25049" i="1"/>
  <c r="Q25049" i="1"/>
  <c r="P25050" i="1"/>
  <c r="Q25050" i="1"/>
  <c r="P25051" i="1"/>
  <c r="Q25051" i="1"/>
  <c r="P25052" i="1"/>
  <c r="Q25052" i="1"/>
  <c r="P25053" i="1"/>
  <c r="Q25053" i="1"/>
  <c r="P25054" i="1"/>
  <c r="Q25054" i="1"/>
  <c r="P25055" i="1"/>
  <c r="Q25055" i="1"/>
  <c r="P25056" i="1"/>
  <c r="Q25056" i="1"/>
  <c r="P25057" i="1"/>
  <c r="Q25057" i="1"/>
  <c r="P25058" i="1"/>
  <c r="Q25058" i="1"/>
  <c r="P25059" i="1"/>
  <c r="Q25059" i="1"/>
  <c r="P25060" i="1"/>
  <c r="Q25060" i="1"/>
  <c r="P25061" i="1"/>
  <c r="Q25061" i="1"/>
  <c r="P25062" i="1"/>
  <c r="Q25062" i="1"/>
  <c r="P25063" i="1"/>
  <c r="Q25063" i="1"/>
  <c r="P25064" i="1"/>
  <c r="Q25064" i="1"/>
  <c r="P25065" i="1"/>
  <c r="Q25065" i="1"/>
  <c r="P25066" i="1"/>
  <c r="Q25066" i="1"/>
  <c r="P25067" i="1"/>
  <c r="Q25067" i="1"/>
  <c r="P25068" i="1"/>
  <c r="Q25068" i="1"/>
  <c r="P25069" i="1"/>
  <c r="Q25069" i="1"/>
  <c r="P25070" i="1"/>
  <c r="Q25070" i="1"/>
  <c r="P25071" i="1"/>
  <c r="Q25071" i="1"/>
  <c r="P25072" i="1"/>
  <c r="Q25072" i="1"/>
  <c r="P25073" i="1"/>
  <c r="Q25073" i="1"/>
  <c r="P25074" i="1"/>
  <c r="Q25074" i="1"/>
  <c r="P25075" i="1"/>
  <c r="Q25075" i="1"/>
  <c r="P25076" i="1"/>
  <c r="Q25076" i="1"/>
  <c r="P25077" i="1"/>
  <c r="Q25077" i="1"/>
  <c r="P25078" i="1"/>
  <c r="Q25078" i="1"/>
  <c r="P25079" i="1"/>
  <c r="Q25079" i="1"/>
  <c r="P25080" i="1"/>
  <c r="Q25080" i="1"/>
  <c r="P25081" i="1"/>
  <c r="Q25081" i="1"/>
  <c r="P25082" i="1"/>
  <c r="Q25082" i="1"/>
  <c r="P25083" i="1"/>
  <c r="Q25083" i="1"/>
  <c r="P25084" i="1"/>
  <c r="Q25084" i="1"/>
  <c r="P25085" i="1"/>
  <c r="Q25085" i="1"/>
  <c r="P25086" i="1"/>
  <c r="Q25086" i="1"/>
  <c r="P25087" i="1"/>
  <c r="Q25087" i="1"/>
  <c r="P25088" i="1"/>
  <c r="Q25088" i="1"/>
  <c r="P25089" i="1"/>
  <c r="Q25089" i="1"/>
  <c r="P25090" i="1"/>
  <c r="Q25090" i="1"/>
  <c r="P25091" i="1"/>
  <c r="Q25091" i="1"/>
  <c r="P25092" i="1"/>
  <c r="Q25092" i="1"/>
  <c r="P25093" i="1"/>
  <c r="Q25093" i="1"/>
  <c r="P25094" i="1"/>
  <c r="Q25094" i="1"/>
  <c r="P25095" i="1"/>
  <c r="Q25095" i="1"/>
  <c r="P25096" i="1"/>
  <c r="Q25096" i="1"/>
  <c r="P25097" i="1"/>
  <c r="Q25097" i="1"/>
  <c r="P25098" i="1"/>
  <c r="Q25098" i="1"/>
  <c r="P25099" i="1"/>
  <c r="Q25099" i="1"/>
  <c r="P25100" i="1"/>
  <c r="Q25100" i="1"/>
  <c r="P25101" i="1"/>
  <c r="Q25101" i="1"/>
  <c r="P25102" i="1"/>
  <c r="Q25102" i="1"/>
  <c r="P25103" i="1"/>
  <c r="Q25103" i="1"/>
  <c r="P25104" i="1"/>
  <c r="Q25104" i="1"/>
  <c r="P25105" i="1"/>
  <c r="Q25105" i="1"/>
  <c r="P25106" i="1"/>
  <c r="Q25106" i="1"/>
  <c r="P25107" i="1"/>
  <c r="Q25107" i="1"/>
  <c r="P25108" i="1"/>
  <c r="Q25108" i="1"/>
  <c r="P25109" i="1"/>
  <c r="Q25109" i="1"/>
  <c r="P25110" i="1"/>
  <c r="Q25110" i="1"/>
  <c r="P25111" i="1"/>
  <c r="Q25111" i="1"/>
  <c r="P25112" i="1"/>
  <c r="Q25112" i="1"/>
  <c r="P25113" i="1"/>
  <c r="Q25113" i="1"/>
  <c r="P25114" i="1"/>
  <c r="Q25114" i="1"/>
  <c r="P25115" i="1"/>
  <c r="Q25115" i="1"/>
  <c r="P25116" i="1"/>
  <c r="Q25116" i="1"/>
  <c r="P25117" i="1"/>
  <c r="Q25117" i="1"/>
  <c r="P25118" i="1"/>
  <c r="Q25118" i="1"/>
  <c r="P25119" i="1"/>
  <c r="Q25119" i="1"/>
  <c r="P25120" i="1"/>
  <c r="Q25120" i="1"/>
  <c r="P25121" i="1"/>
  <c r="Q25121" i="1"/>
  <c r="P25122" i="1"/>
  <c r="Q25122" i="1"/>
  <c r="P25123" i="1"/>
  <c r="Q25123" i="1"/>
  <c r="P25124" i="1"/>
  <c r="Q25124" i="1"/>
  <c r="P25125" i="1"/>
  <c r="Q25125" i="1"/>
  <c r="P25126" i="1"/>
  <c r="Q25126" i="1"/>
  <c r="P25127" i="1"/>
  <c r="Q25127" i="1"/>
  <c r="P25128" i="1"/>
  <c r="Q25128" i="1"/>
  <c r="P25129" i="1"/>
  <c r="Q25129" i="1"/>
  <c r="P25130" i="1"/>
  <c r="Q25130" i="1"/>
  <c r="P25131" i="1"/>
  <c r="Q25131" i="1"/>
  <c r="P25132" i="1"/>
  <c r="Q25132" i="1"/>
  <c r="P25133" i="1"/>
  <c r="Q25133" i="1"/>
  <c r="P25134" i="1"/>
  <c r="Q25134" i="1"/>
  <c r="P25135" i="1"/>
  <c r="Q25135" i="1"/>
  <c r="P25136" i="1"/>
  <c r="Q25136" i="1"/>
  <c r="P25137" i="1"/>
  <c r="Q25137" i="1"/>
  <c r="P25138" i="1"/>
  <c r="Q25138" i="1"/>
  <c r="P25139" i="1"/>
  <c r="Q25139" i="1"/>
  <c r="P25140" i="1"/>
  <c r="Q25140" i="1"/>
  <c r="P25141" i="1"/>
  <c r="Q25141" i="1"/>
  <c r="P25142" i="1"/>
  <c r="Q25142" i="1"/>
  <c r="P25143" i="1"/>
  <c r="Q25143" i="1"/>
  <c r="P25144" i="1"/>
  <c r="Q25144" i="1"/>
  <c r="P25145" i="1"/>
  <c r="Q25145" i="1"/>
  <c r="P25146" i="1"/>
  <c r="Q25146" i="1"/>
  <c r="P25147" i="1"/>
  <c r="Q25147" i="1"/>
  <c r="P25148" i="1"/>
  <c r="Q25148" i="1"/>
  <c r="P25149" i="1"/>
  <c r="Q25149" i="1"/>
  <c r="P25150" i="1"/>
  <c r="Q25150" i="1"/>
  <c r="P25151" i="1"/>
  <c r="Q25151" i="1"/>
  <c r="P25152" i="1"/>
  <c r="Q25152" i="1"/>
  <c r="P25153" i="1"/>
  <c r="Q25153" i="1"/>
  <c r="P25154" i="1"/>
  <c r="Q25154" i="1"/>
  <c r="P25155" i="1"/>
  <c r="Q25155" i="1"/>
  <c r="P25156" i="1"/>
  <c r="Q25156" i="1"/>
  <c r="P25157" i="1"/>
  <c r="Q25157" i="1"/>
  <c r="P25158" i="1"/>
  <c r="Q25158" i="1"/>
  <c r="P25159" i="1"/>
  <c r="Q25159" i="1"/>
  <c r="P25160" i="1"/>
  <c r="Q25160" i="1"/>
  <c r="P25161" i="1"/>
  <c r="Q25161" i="1"/>
  <c r="P25162" i="1"/>
  <c r="Q25162" i="1"/>
  <c r="P25163" i="1"/>
  <c r="Q25163" i="1"/>
  <c r="P25164" i="1"/>
  <c r="Q25164" i="1"/>
  <c r="P25165" i="1"/>
  <c r="Q25165" i="1"/>
  <c r="P25166" i="1"/>
  <c r="Q25166" i="1"/>
  <c r="P25167" i="1"/>
  <c r="Q25167" i="1"/>
  <c r="P25168" i="1"/>
  <c r="Q25168" i="1"/>
  <c r="P25169" i="1"/>
  <c r="Q25169" i="1"/>
  <c r="P25170" i="1"/>
  <c r="Q25170" i="1"/>
  <c r="P25171" i="1"/>
  <c r="Q25171" i="1"/>
  <c r="P25172" i="1"/>
  <c r="Q25172" i="1"/>
  <c r="P25173" i="1"/>
  <c r="Q25173" i="1"/>
  <c r="P25174" i="1"/>
  <c r="Q25174" i="1"/>
  <c r="P25175" i="1"/>
  <c r="Q25175" i="1"/>
  <c r="P25176" i="1"/>
  <c r="Q25176" i="1"/>
  <c r="P25177" i="1"/>
  <c r="Q25177" i="1"/>
  <c r="P25178" i="1"/>
  <c r="Q25178" i="1"/>
  <c r="P25179" i="1"/>
  <c r="Q25179" i="1"/>
  <c r="P25180" i="1"/>
  <c r="Q25180" i="1"/>
  <c r="P25181" i="1"/>
  <c r="Q25181" i="1"/>
  <c r="P25182" i="1"/>
  <c r="Q25182" i="1"/>
  <c r="P25183" i="1"/>
  <c r="Q25183" i="1"/>
  <c r="P25184" i="1"/>
  <c r="Q25184" i="1"/>
  <c r="P25185" i="1"/>
  <c r="Q25185" i="1"/>
  <c r="P25186" i="1"/>
  <c r="Q25186" i="1"/>
  <c r="P25187" i="1"/>
  <c r="Q25187" i="1"/>
  <c r="P25188" i="1"/>
  <c r="Q25188" i="1"/>
  <c r="P25189" i="1"/>
  <c r="Q25189" i="1"/>
  <c r="P25190" i="1"/>
  <c r="Q25190" i="1"/>
  <c r="P25191" i="1"/>
  <c r="Q25191" i="1"/>
  <c r="P25192" i="1"/>
  <c r="Q25192" i="1"/>
  <c r="P25193" i="1"/>
  <c r="Q25193" i="1"/>
  <c r="P25194" i="1"/>
  <c r="Q25194" i="1"/>
  <c r="P25195" i="1"/>
  <c r="Q25195" i="1"/>
  <c r="P25196" i="1"/>
  <c r="Q25196" i="1"/>
  <c r="P25197" i="1"/>
  <c r="Q25197" i="1"/>
  <c r="P25198" i="1"/>
  <c r="Q25198" i="1"/>
  <c r="P25199" i="1"/>
  <c r="Q25199" i="1"/>
  <c r="P25200" i="1"/>
  <c r="Q25200" i="1"/>
  <c r="P25201" i="1"/>
  <c r="Q25201" i="1"/>
  <c r="P25202" i="1"/>
  <c r="Q25202" i="1"/>
  <c r="P25203" i="1"/>
  <c r="Q25203" i="1"/>
  <c r="P25204" i="1"/>
  <c r="Q25204" i="1"/>
  <c r="P25205" i="1"/>
  <c r="Q25205" i="1"/>
  <c r="P25206" i="1"/>
  <c r="Q25206" i="1"/>
  <c r="P25207" i="1"/>
  <c r="Q25207" i="1"/>
  <c r="P25208" i="1"/>
  <c r="Q25208" i="1"/>
  <c r="P25209" i="1"/>
  <c r="Q25209" i="1"/>
  <c r="P25210" i="1"/>
  <c r="Q25210" i="1"/>
  <c r="P25211" i="1"/>
  <c r="Q25211" i="1"/>
  <c r="P25212" i="1"/>
  <c r="Q25212" i="1"/>
  <c r="P25213" i="1"/>
  <c r="Q25213" i="1"/>
  <c r="P25214" i="1"/>
  <c r="Q25214" i="1"/>
  <c r="P25215" i="1"/>
  <c r="Q25215" i="1"/>
  <c r="P25216" i="1"/>
  <c r="Q25216" i="1"/>
  <c r="P25217" i="1"/>
  <c r="Q25217" i="1"/>
  <c r="P25218" i="1"/>
  <c r="Q25218" i="1"/>
  <c r="P25219" i="1"/>
  <c r="Q25219" i="1"/>
  <c r="P25220" i="1"/>
  <c r="Q25220" i="1"/>
  <c r="P25221" i="1"/>
  <c r="Q25221" i="1"/>
  <c r="P25222" i="1"/>
  <c r="Q25222" i="1"/>
  <c r="P25223" i="1"/>
  <c r="Q25223" i="1"/>
  <c r="P25224" i="1"/>
  <c r="Q25224" i="1"/>
  <c r="P25225" i="1"/>
  <c r="Q25225" i="1"/>
  <c r="P25226" i="1"/>
  <c r="Q25226" i="1"/>
  <c r="P25227" i="1"/>
  <c r="Q25227" i="1"/>
  <c r="P25228" i="1"/>
  <c r="Q25228" i="1"/>
  <c r="P25229" i="1"/>
  <c r="Q25229" i="1"/>
  <c r="P25230" i="1"/>
  <c r="Q25230" i="1"/>
  <c r="P25231" i="1"/>
  <c r="Q25231" i="1"/>
  <c r="P25232" i="1"/>
  <c r="Q25232" i="1"/>
  <c r="P25233" i="1"/>
  <c r="Q25233" i="1"/>
  <c r="P25234" i="1"/>
  <c r="Q25234" i="1"/>
  <c r="P25235" i="1"/>
  <c r="Q25235" i="1"/>
  <c r="P25236" i="1"/>
  <c r="Q25236" i="1"/>
  <c r="P25237" i="1"/>
  <c r="Q25237" i="1"/>
  <c r="P25238" i="1"/>
  <c r="Q25238" i="1"/>
  <c r="P25239" i="1"/>
  <c r="Q25239" i="1"/>
  <c r="P25240" i="1"/>
  <c r="Q25240" i="1"/>
  <c r="P25241" i="1"/>
  <c r="Q25241" i="1"/>
  <c r="P25242" i="1"/>
  <c r="Q25242" i="1"/>
  <c r="P25243" i="1"/>
  <c r="Q25243" i="1"/>
  <c r="P25244" i="1"/>
  <c r="Q25244" i="1"/>
  <c r="P25245" i="1"/>
  <c r="Q25245" i="1"/>
  <c r="P25246" i="1"/>
  <c r="Q25246" i="1"/>
  <c r="P25247" i="1"/>
  <c r="Q25247" i="1"/>
  <c r="P25248" i="1"/>
  <c r="Q25248" i="1"/>
  <c r="P25249" i="1"/>
  <c r="Q25249" i="1"/>
  <c r="P25250" i="1"/>
  <c r="Q25250" i="1"/>
  <c r="P25251" i="1"/>
  <c r="Q25251" i="1"/>
  <c r="P25252" i="1"/>
  <c r="Q25252" i="1"/>
  <c r="P25253" i="1"/>
  <c r="Q25253" i="1"/>
  <c r="P25254" i="1"/>
  <c r="Q25254" i="1"/>
  <c r="P25255" i="1"/>
  <c r="Q25255" i="1"/>
  <c r="P25256" i="1"/>
  <c r="Q25256" i="1"/>
  <c r="P25257" i="1"/>
  <c r="Q25257" i="1"/>
  <c r="P25258" i="1"/>
  <c r="Q25258" i="1"/>
  <c r="P25259" i="1"/>
  <c r="Q25259" i="1"/>
  <c r="P25260" i="1"/>
  <c r="Q25260" i="1"/>
  <c r="P25261" i="1"/>
  <c r="Q25261" i="1"/>
  <c r="P25262" i="1"/>
  <c r="Q25262" i="1"/>
  <c r="P25263" i="1"/>
  <c r="Q25263" i="1"/>
  <c r="P25264" i="1"/>
  <c r="Q25264" i="1"/>
  <c r="P25265" i="1"/>
  <c r="Q25265" i="1"/>
  <c r="P25266" i="1"/>
  <c r="Q25266" i="1"/>
  <c r="P25267" i="1"/>
  <c r="Q25267" i="1"/>
  <c r="P25268" i="1"/>
  <c r="Q25268" i="1"/>
  <c r="P25269" i="1"/>
  <c r="Q25269" i="1"/>
  <c r="P25270" i="1"/>
  <c r="Q25270" i="1"/>
  <c r="P25271" i="1"/>
  <c r="Q25271" i="1"/>
  <c r="P25272" i="1"/>
  <c r="Q25272" i="1"/>
  <c r="P25273" i="1"/>
  <c r="Q25273" i="1"/>
  <c r="P25274" i="1"/>
  <c r="Q25274" i="1"/>
  <c r="P25275" i="1"/>
  <c r="Q25275" i="1"/>
  <c r="P25276" i="1"/>
  <c r="Q25276" i="1"/>
  <c r="P25277" i="1"/>
  <c r="Q25277" i="1"/>
  <c r="P25278" i="1"/>
  <c r="Q25278" i="1"/>
  <c r="P25279" i="1"/>
  <c r="Q25279" i="1"/>
  <c r="P25280" i="1"/>
  <c r="Q25280" i="1"/>
  <c r="P25281" i="1"/>
  <c r="Q25281" i="1"/>
  <c r="P25282" i="1"/>
  <c r="Q25282" i="1"/>
  <c r="P25283" i="1"/>
  <c r="Q25283" i="1"/>
  <c r="P25284" i="1"/>
  <c r="Q25284" i="1"/>
  <c r="P25285" i="1"/>
  <c r="Q25285" i="1"/>
  <c r="P25286" i="1"/>
  <c r="Q25286" i="1"/>
  <c r="P25287" i="1"/>
  <c r="Q25287" i="1"/>
  <c r="P25288" i="1"/>
  <c r="Q25288" i="1"/>
  <c r="P25289" i="1"/>
  <c r="Q25289" i="1"/>
  <c r="P25290" i="1"/>
  <c r="Q25290" i="1"/>
  <c r="P25291" i="1"/>
  <c r="Q25291" i="1"/>
  <c r="P25292" i="1"/>
  <c r="Q25292" i="1"/>
  <c r="P25293" i="1"/>
  <c r="Q25293" i="1"/>
  <c r="P25294" i="1"/>
  <c r="Q25294" i="1"/>
  <c r="P25295" i="1"/>
  <c r="Q25295" i="1"/>
  <c r="P25296" i="1"/>
  <c r="Q25296" i="1"/>
  <c r="P25297" i="1"/>
  <c r="Q25297" i="1"/>
  <c r="P25298" i="1"/>
  <c r="Q25298" i="1"/>
  <c r="P25299" i="1"/>
  <c r="Q25299" i="1"/>
  <c r="P25300" i="1"/>
  <c r="Q25300" i="1"/>
  <c r="P25301" i="1"/>
  <c r="Q25301" i="1"/>
  <c r="P25302" i="1"/>
  <c r="Q25302" i="1"/>
  <c r="P25303" i="1"/>
  <c r="Q25303" i="1"/>
  <c r="P25304" i="1"/>
  <c r="Q25304" i="1"/>
  <c r="P25305" i="1"/>
  <c r="Q25305" i="1"/>
  <c r="P25306" i="1"/>
  <c r="Q25306" i="1"/>
  <c r="P25307" i="1"/>
  <c r="Q25307" i="1"/>
  <c r="P25308" i="1"/>
  <c r="Q25308" i="1"/>
  <c r="P25309" i="1"/>
  <c r="Q25309" i="1"/>
  <c r="P25310" i="1"/>
  <c r="Q25310" i="1"/>
  <c r="P25311" i="1"/>
  <c r="Q25311" i="1"/>
  <c r="P25312" i="1"/>
  <c r="Q25312" i="1"/>
  <c r="P25313" i="1"/>
  <c r="Q25313" i="1"/>
  <c r="P25314" i="1"/>
  <c r="Q25314" i="1"/>
  <c r="P25315" i="1"/>
  <c r="Q25315" i="1"/>
  <c r="P25316" i="1"/>
  <c r="Q25316" i="1"/>
  <c r="P25317" i="1"/>
  <c r="Q25317" i="1"/>
  <c r="P25318" i="1"/>
  <c r="Q25318" i="1"/>
  <c r="P25319" i="1"/>
  <c r="Q25319" i="1"/>
  <c r="P25320" i="1"/>
  <c r="Q25320" i="1"/>
  <c r="P25321" i="1"/>
  <c r="Q25321" i="1"/>
  <c r="P25322" i="1"/>
  <c r="Q25322" i="1"/>
  <c r="P25323" i="1"/>
  <c r="Q25323" i="1"/>
  <c r="P25324" i="1"/>
  <c r="Q25324" i="1"/>
  <c r="P25325" i="1"/>
  <c r="Q25325" i="1"/>
  <c r="P25326" i="1"/>
  <c r="Q25326" i="1"/>
  <c r="P25327" i="1"/>
  <c r="Q25327" i="1"/>
  <c r="P25328" i="1"/>
  <c r="Q25328" i="1"/>
  <c r="P25329" i="1"/>
  <c r="Q25329" i="1"/>
  <c r="P25330" i="1"/>
  <c r="Q25330" i="1"/>
  <c r="P25331" i="1"/>
  <c r="Q25331" i="1"/>
  <c r="P25332" i="1"/>
  <c r="Q25332" i="1"/>
  <c r="P25333" i="1"/>
  <c r="Q25333" i="1"/>
  <c r="P25334" i="1"/>
  <c r="Q25334" i="1"/>
  <c r="P25335" i="1"/>
  <c r="Q25335" i="1"/>
  <c r="P25336" i="1"/>
  <c r="Q25336" i="1"/>
  <c r="P25337" i="1"/>
  <c r="Q25337" i="1"/>
  <c r="P25338" i="1"/>
  <c r="Q25338" i="1"/>
  <c r="P25339" i="1"/>
  <c r="Q25339" i="1"/>
  <c r="P25340" i="1"/>
  <c r="Q25340" i="1"/>
  <c r="P25341" i="1"/>
  <c r="Q25341" i="1"/>
  <c r="P25342" i="1"/>
  <c r="Q25342" i="1"/>
  <c r="P25343" i="1"/>
  <c r="Q25343" i="1"/>
  <c r="P25344" i="1"/>
  <c r="Q25344" i="1"/>
  <c r="P25345" i="1"/>
  <c r="Q25345" i="1"/>
  <c r="P25346" i="1"/>
  <c r="Q25346" i="1"/>
  <c r="P25347" i="1"/>
  <c r="Q25347" i="1"/>
  <c r="P25348" i="1"/>
  <c r="Q25348" i="1"/>
  <c r="P25349" i="1"/>
  <c r="Q25349" i="1"/>
  <c r="P25350" i="1"/>
  <c r="Q25350" i="1"/>
  <c r="P25351" i="1"/>
  <c r="Q25351" i="1"/>
  <c r="P25352" i="1"/>
  <c r="Q25352" i="1"/>
  <c r="P25353" i="1"/>
  <c r="Q25353" i="1"/>
  <c r="P25354" i="1"/>
  <c r="Q25354" i="1"/>
  <c r="P25355" i="1"/>
  <c r="Q25355" i="1"/>
  <c r="P25356" i="1"/>
  <c r="Q25356" i="1"/>
  <c r="P25357" i="1"/>
  <c r="Q25357" i="1"/>
  <c r="P25358" i="1"/>
  <c r="Q25358" i="1"/>
  <c r="P25359" i="1"/>
  <c r="Q25359" i="1"/>
  <c r="P25360" i="1"/>
  <c r="Q25360" i="1"/>
  <c r="P25361" i="1"/>
  <c r="Q25361" i="1"/>
  <c r="P25362" i="1"/>
  <c r="Q25362" i="1"/>
  <c r="P25363" i="1"/>
  <c r="Q25363" i="1"/>
  <c r="P25364" i="1"/>
  <c r="Q25364" i="1"/>
  <c r="P25365" i="1"/>
  <c r="Q25365" i="1"/>
  <c r="P25366" i="1"/>
  <c r="Q25366" i="1"/>
  <c r="P25367" i="1"/>
  <c r="Q25367" i="1"/>
  <c r="P25368" i="1"/>
  <c r="Q25368" i="1"/>
  <c r="P25369" i="1"/>
  <c r="Q25369" i="1"/>
  <c r="P25370" i="1"/>
  <c r="Q25370" i="1"/>
  <c r="P25371" i="1"/>
  <c r="Q25371" i="1"/>
  <c r="P25372" i="1"/>
  <c r="Q25372" i="1"/>
  <c r="P25373" i="1"/>
  <c r="Q25373" i="1"/>
  <c r="P25374" i="1"/>
  <c r="Q25374" i="1"/>
  <c r="P25375" i="1"/>
  <c r="Q25375" i="1"/>
  <c r="P25376" i="1"/>
  <c r="Q25376" i="1"/>
  <c r="P25377" i="1"/>
  <c r="Q25377" i="1"/>
  <c r="P25378" i="1"/>
  <c r="Q25378" i="1"/>
  <c r="P25379" i="1"/>
  <c r="Q25379" i="1"/>
  <c r="P25380" i="1"/>
  <c r="Q25380" i="1"/>
  <c r="P25381" i="1"/>
  <c r="Q25381" i="1"/>
  <c r="P25382" i="1"/>
  <c r="Q25382" i="1"/>
  <c r="P25383" i="1"/>
  <c r="Q25383" i="1"/>
  <c r="P25384" i="1"/>
  <c r="Q25384" i="1"/>
  <c r="P25385" i="1"/>
  <c r="Q25385" i="1"/>
  <c r="P25386" i="1"/>
  <c r="Q25386" i="1"/>
  <c r="P25387" i="1"/>
  <c r="Q25387" i="1"/>
  <c r="P25388" i="1"/>
  <c r="Q25388" i="1"/>
  <c r="P25389" i="1"/>
  <c r="Q25389" i="1"/>
  <c r="P25390" i="1"/>
  <c r="Q25390" i="1"/>
  <c r="P25391" i="1"/>
  <c r="Q25391" i="1"/>
  <c r="P25392" i="1"/>
  <c r="Q25392" i="1"/>
  <c r="P25393" i="1"/>
  <c r="Q25393" i="1"/>
  <c r="P25394" i="1"/>
  <c r="Q25394" i="1"/>
  <c r="P25395" i="1"/>
  <c r="Q25395" i="1"/>
  <c r="P25396" i="1"/>
  <c r="Q25396" i="1"/>
  <c r="P25397" i="1"/>
  <c r="Q25397" i="1"/>
  <c r="P25398" i="1"/>
  <c r="Q25398" i="1"/>
  <c r="P25399" i="1"/>
  <c r="Q25399" i="1"/>
  <c r="P25400" i="1"/>
  <c r="Q25400" i="1"/>
  <c r="P25401" i="1"/>
  <c r="Q25401" i="1"/>
  <c r="P25402" i="1"/>
  <c r="Q25402" i="1"/>
  <c r="P25403" i="1"/>
  <c r="Q25403" i="1"/>
  <c r="P25404" i="1"/>
  <c r="Q25404" i="1"/>
  <c r="P25405" i="1"/>
  <c r="Q25405" i="1"/>
  <c r="P25406" i="1"/>
  <c r="Q25406" i="1"/>
  <c r="P25407" i="1"/>
  <c r="Q25407" i="1"/>
  <c r="P25408" i="1"/>
  <c r="Q25408" i="1"/>
  <c r="P25409" i="1"/>
  <c r="Q25409" i="1"/>
  <c r="P25410" i="1"/>
  <c r="Q25410" i="1"/>
  <c r="P25411" i="1"/>
  <c r="Q25411" i="1"/>
  <c r="P25412" i="1"/>
  <c r="Q25412" i="1"/>
  <c r="P25413" i="1"/>
  <c r="Q25413" i="1"/>
  <c r="P25414" i="1"/>
  <c r="Q25414" i="1"/>
  <c r="P25415" i="1"/>
  <c r="Q25415" i="1"/>
  <c r="P25416" i="1"/>
  <c r="Q25416" i="1"/>
  <c r="P25417" i="1"/>
  <c r="Q25417" i="1"/>
  <c r="P25418" i="1"/>
  <c r="Q25418" i="1"/>
  <c r="P25419" i="1"/>
  <c r="Q25419" i="1"/>
  <c r="P25420" i="1"/>
  <c r="Q25420" i="1"/>
  <c r="P25421" i="1"/>
  <c r="Q25421" i="1"/>
  <c r="P25422" i="1"/>
  <c r="Q25422" i="1"/>
  <c r="P25423" i="1"/>
  <c r="Q25423" i="1"/>
  <c r="P25424" i="1"/>
  <c r="Q25424" i="1"/>
  <c r="P25425" i="1"/>
  <c r="Q25425" i="1"/>
  <c r="P25426" i="1"/>
  <c r="Q25426" i="1"/>
  <c r="P25427" i="1"/>
  <c r="Q25427" i="1"/>
  <c r="P25428" i="1"/>
  <c r="Q25428" i="1"/>
  <c r="P25429" i="1"/>
  <c r="Q25429" i="1"/>
  <c r="P25430" i="1"/>
  <c r="Q25430" i="1"/>
  <c r="P25431" i="1"/>
  <c r="Q25431" i="1"/>
  <c r="P25432" i="1"/>
  <c r="Q25432" i="1"/>
  <c r="P25433" i="1"/>
  <c r="Q25433" i="1"/>
  <c r="P25434" i="1"/>
  <c r="Q25434" i="1"/>
  <c r="P25435" i="1"/>
  <c r="Q25435" i="1"/>
  <c r="P25436" i="1"/>
  <c r="Q25436" i="1"/>
  <c r="P25437" i="1"/>
  <c r="Q25437" i="1"/>
  <c r="P25438" i="1"/>
  <c r="Q25438" i="1"/>
  <c r="P25439" i="1"/>
  <c r="Q25439" i="1"/>
  <c r="P25440" i="1"/>
  <c r="Q25440" i="1"/>
  <c r="P25441" i="1"/>
  <c r="Q25441" i="1"/>
  <c r="P25442" i="1"/>
  <c r="Q25442" i="1"/>
  <c r="P25443" i="1"/>
  <c r="Q25443" i="1"/>
  <c r="P25444" i="1"/>
  <c r="Q25444" i="1"/>
  <c r="P25445" i="1"/>
  <c r="Q25445" i="1"/>
  <c r="P25446" i="1"/>
  <c r="Q25446" i="1"/>
  <c r="P25447" i="1"/>
  <c r="Q25447" i="1"/>
  <c r="P25448" i="1"/>
  <c r="Q25448" i="1"/>
  <c r="P25449" i="1"/>
  <c r="Q25449" i="1"/>
  <c r="P25450" i="1"/>
  <c r="Q25450" i="1"/>
  <c r="P25451" i="1"/>
  <c r="Q25451" i="1"/>
  <c r="P25452" i="1"/>
  <c r="Q25452" i="1"/>
  <c r="P25453" i="1"/>
  <c r="Q25453" i="1"/>
  <c r="P25454" i="1"/>
  <c r="Q25454" i="1"/>
  <c r="P25455" i="1"/>
  <c r="Q25455" i="1"/>
  <c r="P25456" i="1"/>
  <c r="Q25456" i="1"/>
  <c r="P25457" i="1"/>
  <c r="Q25457" i="1"/>
  <c r="P25458" i="1"/>
  <c r="Q25458" i="1"/>
  <c r="P25459" i="1"/>
  <c r="Q25459" i="1"/>
  <c r="P25460" i="1"/>
  <c r="Q25460" i="1"/>
  <c r="P25461" i="1"/>
  <c r="Q25461" i="1"/>
  <c r="P25462" i="1"/>
  <c r="Q25462" i="1"/>
  <c r="P25463" i="1"/>
  <c r="Q25463" i="1"/>
  <c r="P25464" i="1"/>
  <c r="Q25464" i="1"/>
  <c r="P25465" i="1"/>
  <c r="Q25465" i="1"/>
  <c r="P25466" i="1"/>
  <c r="Q25466" i="1"/>
  <c r="P25467" i="1"/>
  <c r="Q25467" i="1"/>
  <c r="P25468" i="1"/>
  <c r="Q25468" i="1"/>
  <c r="P25469" i="1"/>
  <c r="Q25469" i="1"/>
  <c r="P25470" i="1"/>
  <c r="Q25470" i="1"/>
  <c r="P25471" i="1"/>
  <c r="Q25471" i="1"/>
  <c r="P25472" i="1"/>
  <c r="Q25472" i="1"/>
  <c r="P25473" i="1"/>
  <c r="Q25473" i="1"/>
  <c r="P25474" i="1"/>
  <c r="Q25474" i="1"/>
  <c r="P25475" i="1"/>
  <c r="Q25475" i="1"/>
  <c r="P25476" i="1"/>
  <c r="Q25476" i="1"/>
  <c r="P25477" i="1"/>
  <c r="Q25477" i="1"/>
  <c r="P25478" i="1"/>
  <c r="Q25478" i="1"/>
  <c r="P25479" i="1"/>
  <c r="Q25479" i="1"/>
  <c r="P25480" i="1"/>
  <c r="Q25480" i="1"/>
  <c r="P25481" i="1"/>
  <c r="Q25481" i="1"/>
  <c r="P25482" i="1"/>
  <c r="Q25482" i="1"/>
  <c r="P25483" i="1"/>
  <c r="Q25483" i="1"/>
  <c r="P25484" i="1"/>
  <c r="Q25484" i="1"/>
  <c r="P25485" i="1"/>
  <c r="Q25485" i="1"/>
  <c r="P25486" i="1"/>
  <c r="Q25486" i="1"/>
  <c r="P25487" i="1"/>
  <c r="Q25487" i="1"/>
  <c r="P25488" i="1"/>
  <c r="Q25488" i="1"/>
  <c r="P25489" i="1"/>
  <c r="Q25489" i="1"/>
  <c r="P25490" i="1"/>
  <c r="Q25490" i="1"/>
  <c r="P25491" i="1"/>
  <c r="Q25491" i="1"/>
  <c r="P25492" i="1"/>
  <c r="Q25492" i="1"/>
  <c r="P25493" i="1"/>
  <c r="Q25493" i="1"/>
  <c r="P25494" i="1"/>
  <c r="Q25494" i="1"/>
  <c r="P25495" i="1"/>
  <c r="Q25495" i="1"/>
  <c r="P25496" i="1"/>
  <c r="Q25496" i="1"/>
  <c r="P25497" i="1"/>
  <c r="Q25497" i="1"/>
  <c r="P25498" i="1"/>
  <c r="Q25498" i="1"/>
  <c r="P25499" i="1"/>
  <c r="Q25499" i="1"/>
  <c r="P25500" i="1"/>
  <c r="Q25500" i="1"/>
  <c r="P25501" i="1"/>
  <c r="Q25501" i="1"/>
  <c r="P25502" i="1"/>
  <c r="Q25502" i="1"/>
  <c r="P25503" i="1"/>
  <c r="Q25503" i="1"/>
  <c r="P25504" i="1"/>
  <c r="Q25504" i="1"/>
  <c r="P25505" i="1"/>
  <c r="Q25505" i="1"/>
  <c r="P25506" i="1"/>
  <c r="Q25506" i="1"/>
  <c r="P25507" i="1"/>
  <c r="Q25507" i="1"/>
  <c r="P25508" i="1"/>
  <c r="Q25508" i="1"/>
  <c r="P25509" i="1"/>
  <c r="Q25509" i="1"/>
  <c r="P25510" i="1"/>
  <c r="Q25510" i="1"/>
  <c r="P25511" i="1"/>
  <c r="Q25511" i="1"/>
  <c r="P25512" i="1"/>
  <c r="Q25512" i="1"/>
  <c r="P25513" i="1"/>
  <c r="Q25513" i="1"/>
  <c r="P25514" i="1"/>
  <c r="Q25514" i="1"/>
  <c r="P25515" i="1"/>
  <c r="Q25515" i="1"/>
  <c r="P25516" i="1"/>
  <c r="Q25516" i="1"/>
  <c r="P25517" i="1"/>
  <c r="Q25517" i="1"/>
  <c r="P25518" i="1"/>
  <c r="Q25518" i="1"/>
  <c r="P25519" i="1"/>
  <c r="Q25519" i="1"/>
  <c r="P25520" i="1"/>
  <c r="Q25520" i="1"/>
  <c r="P25521" i="1"/>
  <c r="Q25521" i="1"/>
  <c r="P25522" i="1"/>
  <c r="Q25522" i="1"/>
  <c r="P25523" i="1"/>
  <c r="Q25523" i="1"/>
  <c r="P25524" i="1"/>
  <c r="Q25524" i="1"/>
  <c r="P25525" i="1"/>
  <c r="Q25525" i="1"/>
  <c r="P25526" i="1"/>
  <c r="Q25526" i="1"/>
  <c r="P25527" i="1"/>
  <c r="Q25527" i="1"/>
  <c r="P25528" i="1"/>
  <c r="Q25528" i="1"/>
  <c r="P25529" i="1"/>
  <c r="Q25529" i="1"/>
  <c r="P25530" i="1"/>
  <c r="Q25530" i="1"/>
  <c r="P25531" i="1"/>
  <c r="Q25531" i="1"/>
  <c r="P25532" i="1"/>
  <c r="Q25532" i="1"/>
  <c r="P25533" i="1"/>
  <c r="Q25533" i="1"/>
  <c r="P25534" i="1"/>
  <c r="Q25534" i="1"/>
  <c r="P25535" i="1"/>
  <c r="Q25535" i="1"/>
  <c r="P25536" i="1"/>
  <c r="Q25536" i="1"/>
  <c r="P25537" i="1"/>
  <c r="Q25537" i="1"/>
  <c r="P25538" i="1"/>
  <c r="Q25538" i="1"/>
  <c r="P25539" i="1"/>
  <c r="Q25539" i="1"/>
  <c r="P25540" i="1"/>
  <c r="Q25540" i="1"/>
  <c r="P25541" i="1"/>
  <c r="Q25541" i="1"/>
  <c r="P25542" i="1"/>
  <c r="Q25542" i="1"/>
  <c r="P25543" i="1"/>
  <c r="Q25543" i="1"/>
  <c r="P25544" i="1"/>
  <c r="Q25544" i="1"/>
  <c r="P25545" i="1"/>
  <c r="Q25545" i="1"/>
  <c r="P25546" i="1"/>
  <c r="Q25546" i="1"/>
  <c r="P25547" i="1"/>
  <c r="Q25547" i="1"/>
  <c r="P25548" i="1"/>
  <c r="Q25548" i="1"/>
  <c r="P25549" i="1"/>
  <c r="Q25549" i="1"/>
  <c r="P25550" i="1"/>
  <c r="Q25550" i="1"/>
  <c r="P25551" i="1"/>
  <c r="Q25551" i="1"/>
  <c r="P25552" i="1"/>
  <c r="Q25552" i="1"/>
  <c r="P25553" i="1"/>
  <c r="Q25553" i="1"/>
  <c r="P25554" i="1"/>
  <c r="Q25554" i="1"/>
  <c r="P25555" i="1"/>
  <c r="Q25555" i="1"/>
  <c r="P25556" i="1"/>
  <c r="Q25556" i="1"/>
  <c r="P25557" i="1"/>
  <c r="Q25557" i="1"/>
  <c r="P25558" i="1"/>
  <c r="Q25558" i="1"/>
  <c r="P25559" i="1"/>
  <c r="Q25559" i="1"/>
  <c r="P25560" i="1"/>
  <c r="Q25560" i="1"/>
  <c r="P25561" i="1"/>
  <c r="Q25561" i="1"/>
  <c r="P25562" i="1"/>
  <c r="Q25562" i="1"/>
  <c r="P25563" i="1"/>
  <c r="Q25563" i="1"/>
  <c r="P25564" i="1"/>
  <c r="Q25564" i="1"/>
  <c r="P25565" i="1"/>
  <c r="Q25565" i="1"/>
  <c r="P25566" i="1"/>
  <c r="Q25566" i="1"/>
  <c r="P25567" i="1"/>
  <c r="Q25567" i="1"/>
  <c r="P25568" i="1"/>
  <c r="Q25568" i="1"/>
  <c r="P25569" i="1"/>
  <c r="Q25569" i="1"/>
  <c r="P25570" i="1"/>
  <c r="Q25570" i="1"/>
  <c r="P25571" i="1"/>
  <c r="Q25571" i="1"/>
  <c r="P25572" i="1"/>
  <c r="Q25572" i="1"/>
  <c r="P25573" i="1"/>
  <c r="Q25573" i="1"/>
  <c r="P25574" i="1"/>
  <c r="Q25574" i="1"/>
  <c r="P25575" i="1"/>
  <c r="Q25575" i="1"/>
  <c r="P25576" i="1"/>
  <c r="Q25576" i="1"/>
  <c r="P25577" i="1"/>
  <c r="Q25577" i="1"/>
  <c r="P25578" i="1"/>
  <c r="Q25578" i="1"/>
  <c r="P25579" i="1"/>
  <c r="Q25579" i="1"/>
  <c r="P25580" i="1"/>
  <c r="Q25580" i="1"/>
  <c r="P25581" i="1"/>
  <c r="Q25581" i="1"/>
  <c r="P25582" i="1"/>
  <c r="Q25582" i="1"/>
  <c r="P25583" i="1"/>
  <c r="Q25583" i="1"/>
  <c r="P25584" i="1"/>
  <c r="Q25584" i="1"/>
  <c r="P25585" i="1"/>
  <c r="Q25585" i="1"/>
  <c r="P25586" i="1"/>
  <c r="Q25586" i="1"/>
  <c r="P25587" i="1"/>
  <c r="Q25587" i="1"/>
  <c r="P25588" i="1"/>
  <c r="Q25588" i="1"/>
  <c r="P25589" i="1"/>
  <c r="Q25589" i="1"/>
  <c r="P25590" i="1"/>
  <c r="Q25590" i="1"/>
  <c r="P25591" i="1"/>
  <c r="Q25591" i="1"/>
  <c r="P25592" i="1"/>
  <c r="Q25592" i="1"/>
  <c r="P25593" i="1"/>
  <c r="Q25593" i="1"/>
  <c r="P25594" i="1"/>
  <c r="Q25594" i="1"/>
  <c r="P25595" i="1"/>
  <c r="Q25595" i="1"/>
  <c r="P25596" i="1"/>
  <c r="Q25596" i="1"/>
  <c r="P25597" i="1"/>
  <c r="Q25597" i="1"/>
  <c r="P25598" i="1"/>
  <c r="Q25598" i="1"/>
  <c r="P25599" i="1"/>
  <c r="Q25599" i="1"/>
  <c r="P25600" i="1"/>
  <c r="Q25600" i="1"/>
  <c r="P25601" i="1"/>
  <c r="Q25601" i="1"/>
  <c r="P25602" i="1"/>
  <c r="Q25602" i="1"/>
  <c r="P25603" i="1"/>
  <c r="Q25603" i="1"/>
  <c r="P25604" i="1"/>
  <c r="Q25604" i="1"/>
  <c r="P25605" i="1"/>
  <c r="Q25605" i="1"/>
  <c r="P25606" i="1"/>
  <c r="Q25606" i="1"/>
  <c r="P25607" i="1"/>
  <c r="Q25607" i="1"/>
  <c r="P25608" i="1"/>
  <c r="Q25608" i="1"/>
  <c r="P25609" i="1"/>
  <c r="Q25609" i="1"/>
  <c r="P25610" i="1"/>
  <c r="Q25610" i="1"/>
  <c r="P25611" i="1"/>
  <c r="Q25611" i="1"/>
  <c r="P25612" i="1"/>
  <c r="Q25612" i="1"/>
  <c r="P25613" i="1"/>
  <c r="Q25613" i="1"/>
  <c r="P25614" i="1"/>
  <c r="Q25614" i="1"/>
  <c r="P25615" i="1"/>
  <c r="Q25615" i="1"/>
  <c r="P25616" i="1"/>
  <c r="Q25616" i="1"/>
  <c r="P25617" i="1"/>
  <c r="Q25617" i="1"/>
  <c r="P25618" i="1"/>
  <c r="Q25618" i="1"/>
  <c r="P25619" i="1"/>
  <c r="Q25619" i="1"/>
  <c r="P25620" i="1"/>
  <c r="Q25620" i="1"/>
  <c r="P25621" i="1"/>
  <c r="Q25621" i="1"/>
  <c r="P25622" i="1"/>
  <c r="Q25622" i="1"/>
  <c r="P25623" i="1"/>
  <c r="Q25623" i="1"/>
  <c r="P25624" i="1"/>
  <c r="Q25624" i="1"/>
  <c r="P25625" i="1"/>
  <c r="Q25625" i="1"/>
  <c r="P25626" i="1"/>
  <c r="Q25626" i="1"/>
  <c r="P25627" i="1"/>
  <c r="Q25627" i="1"/>
  <c r="P25628" i="1"/>
  <c r="Q25628" i="1"/>
  <c r="P25629" i="1"/>
  <c r="Q25629" i="1"/>
  <c r="P25630" i="1"/>
  <c r="Q25630" i="1"/>
  <c r="P25631" i="1"/>
  <c r="Q25631" i="1"/>
  <c r="P25632" i="1"/>
  <c r="Q25632" i="1"/>
  <c r="P25633" i="1"/>
  <c r="Q25633" i="1"/>
  <c r="P25634" i="1"/>
  <c r="Q25634" i="1"/>
  <c r="P25635" i="1"/>
  <c r="Q25635" i="1"/>
  <c r="P25636" i="1"/>
  <c r="Q25636" i="1"/>
  <c r="P25637" i="1"/>
  <c r="Q25637" i="1"/>
  <c r="P25638" i="1"/>
  <c r="Q25638" i="1"/>
  <c r="P25639" i="1"/>
  <c r="Q25639" i="1"/>
  <c r="P25640" i="1"/>
  <c r="Q25640" i="1"/>
  <c r="P25641" i="1"/>
  <c r="Q25641" i="1"/>
  <c r="P25642" i="1"/>
  <c r="Q25642" i="1"/>
  <c r="P25643" i="1"/>
  <c r="Q25643" i="1"/>
  <c r="P25644" i="1"/>
  <c r="Q25644" i="1"/>
  <c r="P25645" i="1"/>
  <c r="Q25645" i="1"/>
  <c r="P25646" i="1"/>
  <c r="Q25646" i="1"/>
  <c r="P25647" i="1"/>
  <c r="Q25647" i="1"/>
  <c r="P25648" i="1"/>
  <c r="Q25648" i="1"/>
  <c r="P25649" i="1"/>
  <c r="Q25649" i="1"/>
  <c r="P25650" i="1"/>
  <c r="Q25650" i="1"/>
  <c r="P25651" i="1"/>
  <c r="Q25651" i="1"/>
  <c r="P25652" i="1"/>
  <c r="Q25652" i="1"/>
  <c r="P25653" i="1"/>
  <c r="Q25653" i="1"/>
  <c r="P25654" i="1"/>
  <c r="Q25654" i="1"/>
  <c r="P25655" i="1"/>
  <c r="Q25655" i="1"/>
  <c r="P25656" i="1"/>
  <c r="Q25656" i="1"/>
  <c r="P25657" i="1"/>
  <c r="Q25657" i="1"/>
  <c r="P25658" i="1"/>
  <c r="Q25658" i="1"/>
  <c r="P25659" i="1"/>
  <c r="Q25659" i="1"/>
  <c r="P25660" i="1"/>
  <c r="Q25660" i="1"/>
  <c r="P25661" i="1"/>
  <c r="Q25661" i="1"/>
  <c r="P25662" i="1"/>
  <c r="Q25662" i="1"/>
  <c r="P25663" i="1"/>
  <c r="Q25663" i="1"/>
  <c r="P25664" i="1"/>
  <c r="Q25664" i="1"/>
  <c r="P25665" i="1"/>
  <c r="Q25665" i="1"/>
  <c r="P25666" i="1"/>
  <c r="Q25666" i="1"/>
  <c r="P25667" i="1"/>
  <c r="Q25667" i="1"/>
  <c r="P25668" i="1"/>
  <c r="Q25668" i="1"/>
  <c r="P25669" i="1"/>
  <c r="Q25669" i="1"/>
  <c r="P25670" i="1"/>
  <c r="Q25670" i="1"/>
  <c r="P25671" i="1"/>
  <c r="Q25671" i="1"/>
  <c r="P25672" i="1"/>
  <c r="Q25672" i="1"/>
  <c r="P25673" i="1"/>
  <c r="Q25673" i="1"/>
  <c r="P25674" i="1"/>
  <c r="Q25674" i="1"/>
  <c r="P25675" i="1"/>
  <c r="Q25675" i="1"/>
  <c r="P25676" i="1"/>
  <c r="Q25676" i="1"/>
  <c r="P25677" i="1"/>
  <c r="Q25677" i="1"/>
  <c r="P25678" i="1"/>
  <c r="Q25678" i="1"/>
  <c r="P25679" i="1"/>
  <c r="Q25679" i="1"/>
  <c r="P25680" i="1"/>
  <c r="Q25680" i="1"/>
  <c r="P25681" i="1"/>
  <c r="Q25681" i="1"/>
  <c r="P25682" i="1"/>
  <c r="Q25682" i="1"/>
  <c r="P25683" i="1"/>
  <c r="Q25683" i="1"/>
  <c r="P25684" i="1"/>
  <c r="Q25684" i="1"/>
  <c r="P25685" i="1"/>
  <c r="Q25685" i="1"/>
  <c r="P25686" i="1"/>
  <c r="Q25686" i="1"/>
  <c r="P25687" i="1"/>
  <c r="Q25687" i="1"/>
  <c r="P25688" i="1"/>
  <c r="Q25688" i="1"/>
  <c r="P25689" i="1"/>
  <c r="Q25689" i="1"/>
  <c r="P25690" i="1"/>
  <c r="Q25690" i="1"/>
  <c r="P25691" i="1"/>
  <c r="Q25691" i="1"/>
  <c r="P25692" i="1"/>
  <c r="Q25692" i="1"/>
  <c r="P25693" i="1"/>
  <c r="Q25693" i="1"/>
  <c r="P25694" i="1"/>
  <c r="Q25694" i="1"/>
  <c r="P25695" i="1"/>
  <c r="Q25695" i="1"/>
  <c r="P25696" i="1"/>
  <c r="Q25696" i="1"/>
  <c r="P25697" i="1"/>
  <c r="Q25697" i="1"/>
  <c r="P25698" i="1"/>
  <c r="Q25698" i="1"/>
  <c r="P25699" i="1"/>
  <c r="Q25699" i="1"/>
  <c r="P25700" i="1"/>
  <c r="Q25700" i="1"/>
  <c r="P25701" i="1"/>
  <c r="Q25701" i="1"/>
  <c r="P25702" i="1"/>
  <c r="Q25702" i="1"/>
  <c r="P25703" i="1"/>
  <c r="Q25703" i="1"/>
  <c r="P25704" i="1"/>
  <c r="Q25704" i="1"/>
  <c r="P25705" i="1"/>
  <c r="Q25705" i="1"/>
  <c r="P25706" i="1"/>
  <c r="Q25706" i="1"/>
  <c r="P25707" i="1"/>
  <c r="Q25707" i="1"/>
  <c r="P25708" i="1"/>
  <c r="Q25708" i="1"/>
  <c r="P25709" i="1"/>
  <c r="Q25709" i="1"/>
  <c r="P25710" i="1"/>
  <c r="Q25710" i="1"/>
  <c r="P25711" i="1"/>
  <c r="Q25711" i="1"/>
  <c r="P25712" i="1"/>
  <c r="Q25712" i="1"/>
  <c r="P25713" i="1"/>
  <c r="Q25713" i="1"/>
  <c r="P25714" i="1"/>
  <c r="Q25714" i="1"/>
  <c r="P25715" i="1"/>
  <c r="Q25715" i="1"/>
  <c r="P25716" i="1"/>
  <c r="Q25716" i="1"/>
  <c r="P25717" i="1"/>
  <c r="Q25717" i="1"/>
  <c r="P25718" i="1"/>
  <c r="Q25718" i="1"/>
  <c r="P25719" i="1"/>
  <c r="Q25719" i="1"/>
  <c r="P25720" i="1"/>
  <c r="Q25720" i="1"/>
  <c r="P25721" i="1"/>
  <c r="Q25721" i="1"/>
  <c r="P25722" i="1"/>
  <c r="Q25722" i="1"/>
  <c r="P25723" i="1"/>
  <c r="Q25723" i="1"/>
  <c r="P25724" i="1"/>
  <c r="Q25724" i="1"/>
  <c r="P25725" i="1"/>
  <c r="Q25725" i="1"/>
  <c r="P25726" i="1"/>
  <c r="Q25726" i="1"/>
  <c r="P25727" i="1"/>
  <c r="Q25727" i="1"/>
  <c r="P25728" i="1"/>
  <c r="Q25728" i="1"/>
  <c r="P25729" i="1"/>
  <c r="Q25729" i="1"/>
  <c r="P25730" i="1"/>
  <c r="Q25730" i="1"/>
  <c r="P25731" i="1"/>
  <c r="Q25731" i="1"/>
  <c r="P25732" i="1"/>
  <c r="Q25732" i="1"/>
  <c r="P25733" i="1"/>
  <c r="Q25733" i="1"/>
  <c r="P25734" i="1"/>
  <c r="Q25734" i="1"/>
  <c r="P25735" i="1"/>
  <c r="Q25735" i="1"/>
  <c r="P25736" i="1"/>
  <c r="Q25736" i="1"/>
  <c r="P25737" i="1"/>
  <c r="Q25737" i="1"/>
  <c r="P25738" i="1"/>
  <c r="Q25738" i="1"/>
  <c r="P25739" i="1"/>
  <c r="Q25739" i="1"/>
  <c r="P25740" i="1"/>
  <c r="Q25740" i="1"/>
  <c r="P25741" i="1"/>
  <c r="Q25741" i="1"/>
  <c r="P25742" i="1"/>
  <c r="Q25742" i="1"/>
  <c r="P25743" i="1"/>
  <c r="Q25743" i="1"/>
  <c r="P25744" i="1"/>
  <c r="Q25744" i="1"/>
  <c r="P25745" i="1"/>
  <c r="Q25745" i="1"/>
  <c r="P25746" i="1"/>
  <c r="Q25746" i="1"/>
  <c r="P25747" i="1"/>
  <c r="Q25747" i="1"/>
  <c r="P25748" i="1"/>
  <c r="Q25748" i="1"/>
  <c r="P25749" i="1"/>
  <c r="Q25749" i="1"/>
  <c r="P25750" i="1"/>
  <c r="Q25750" i="1"/>
  <c r="P25751" i="1"/>
  <c r="Q25751" i="1"/>
  <c r="P25752" i="1"/>
  <c r="Q25752" i="1"/>
  <c r="P25753" i="1"/>
  <c r="Q25753" i="1"/>
  <c r="P25754" i="1"/>
  <c r="Q25754" i="1"/>
  <c r="P25755" i="1"/>
  <c r="Q25755" i="1"/>
  <c r="P25756" i="1"/>
  <c r="Q25756" i="1"/>
  <c r="P25757" i="1"/>
  <c r="Q25757" i="1"/>
  <c r="P25758" i="1"/>
  <c r="Q25758" i="1"/>
  <c r="P25759" i="1"/>
  <c r="Q25759" i="1"/>
  <c r="P25760" i="1"/>
  <c r="Q25760" i="1"/>
  <c r="P25761" i="1"/>
  <c r="Q25761" i="1"/>
  <c r="P25762" i="1"/>
  <c r="Q25762" i="1"/>
  <c r="P25763" i="1"/>
  <c r="Q25763" i="1"/>
  <c r="P25764" i="1"/>
  <c r="Q25764" i="1"/>
  <c r="P25765" i="1"/>
  <c r="Q25765" i="1"/>
  <c r="P25766" i="1"/>
  <c r="Q25766" i="1"/>
  <c r="P25767" i="1"/>
  <c r="Q25767" i="1"/>
  <c r="P25768" i="1"/>
  <c r="Q25768" i="1"/>
  <c r="P25769" i="1"/>
  <c r="Q25769" i="1"/>
  <c r="P25770" i="1"/>
  <c r="Q25770" i="1"/>
  <c r="P25771" i="1"/>
  <c r="Q25771" i="1"/>
  <c r="P25772" i="1"/>
  <c r="Q25772" i="1"/>
  <c r="P25773" i="1"/>
  <c r="Q25773" i="1"/>
  <c r="P25774" i="1"/>
  <c r="Q25774" i="1"/>
  <c r="P25775" i="1"/>
  <c r="Q25775" i="1"/>
  <c r="P25776" i="1"/>
  <c r="Q25776" i="1"/>
  <c r="P25777" i="1"/>
  <c r="Q25777" i="1"/>
  <c r="P25778" i="1"/>
  <c r="Q25778" i="1"/>
  <c r="P25779" i="1"/>
  <c r="Q25779" i="1"/>
  <c r="P25780" i="1"/>
  <c r="Q25780" i="1"/>
  <c r="P25781" i="1"/>
  <c r="Q25781" i="1"/>
  <c r="P25782" i="1"/>
  <c r="Q25782" i="1"/>
  <c r="P25783" i="1"/>
  <c r="Q25783" i="1"/>
  <c r="P25784" i="1"/>
  <c r="Q25784" i="1"/>
  <c r="P25785" i="1"/>
  <c r="Q25785" i="1"/>
  <c r="P25786" i="1"/>
  <c r="Q25786" i="1"/>
  <c r="P25787" i="1"/>
  <c r="Q25787" i="1"/>
  <c r="P25788" i="1"/>
  <c r="Q25788" i="1"/>
  <c r="P25789" i="1"/>
  <c r="Q25789" i="1"/>
  <c r="P25790" i="1"/>
  <c r="Q25790" i="1"/>
  <c r="P25791" i="1"/>
  <c r="Q25791" i="1"/>
  <c r="P25792" i="1"/>
  <c r="Q25792" i="1"/>
  <c r="P25793" i="1"/>
  <c r="Q25793" i="1"/>
  <c r="P25794" i="1"/>
  <c r="Q25794" i="1"/>
  <c r="P25795" i="1"/>
  <c r="Q25795" i="1"/>
  <c r="P25796" i="1"/>
  <c r="Q25796" i="1"/>
  <c r="P25797" i="1"/>
  <c r="Q25797" i="1"/>
  <c r="P25798" i="1"/>
  <c r="Q25798" i="1"/>
  <c r="P25799" i="1"/>
  <c r="Q25799" i="1"/>
  <c r="P25800" i="1"/>
  <c r="Q25800" i="1"/>
  <c r="P25801" i="1"/>
  <c r="Q25801" i="1"/>
  <c r="P25802" i="1"/>
  <c r="Q25802" i="1"/>
  <c r="P25803" i="1"/>
  <c r="Q25803" i="1"/>
  <c r="P25804" i="1"/>
  <c r="Q25804" i="1"/>
  <c r="P25805" i="1"/>
  <c r="Q25805" i="1"/>
  <c r="P25806" i="1"/>
  <c r="Q25806" i="1"/>
  <c r="P25807" i="1"/>
  <c r="Q25807" i="1"/>
  <c r="P25808" i="1"/>
  <c r="Q25808" i="1"/>
  <c r="P25809" i="1"/>
  <c r="Q25809" i="1"/>
  <c r="P25810" i="1"/>
  <c r="Q25810" i="1"/>
  <c r="P25811" i="1"/>
  <c r="Q25811" i="1"/>
  <c r="P25812" i="1"/>
  <c r="Q25812" i="1"/>
  <c r="P25813" i="1"/>
  <c r="Q25813" i="1"/>
  <c r="P25814" i="1"/>
  <c r="Q25814" i="1"/>
  <c r="P25815" i="1"/>
  <c r="Q25815" i="1"/>
  <c r="P25816" i="1"/>
  <c r="Q25816" i="1"/>
  <c r="P25817" i="1"/>
  <c r="Q25817" i="1"/>
  <c r="P25818" i="1"/>
  <c r="Q25818" i="1"/>
  <c r="P25819" i="1"/>
  <c r="Q25819" i="1"/>
  <c r="P25820" i="1"/>
  <c r="Q25820" i="1"/>
  <c r="P25821" i="1"/>
  <c r="Q25821" i="1"/>
  <c r="P25822" i="1"/>
  <c r="Q25822" i="1"/>
  <c r="P25823" i="1"/>
  <c r="Q25823" i="1"/>
  <c r="P25824" i="1"/>
  <c r="Q25824" i="1"/>
  <c r="P25825" i="1"/>
  <c r="Q25825" i="1"/>
  <c r="P25826" i="1"/>
  <c r="Q25826" i="1"/>
  <c r="P25827" i="1"/>
  <c r="Q25827" i="1"/>
  <c r="P25828" i="1"/>
  <c r="Q25828" i="1"/>
  <c r="P25829" i="1"/>
  <c r="Q25829" i="1"/>
  <c r="P25830" i="1"/>
  <c r="Q25830" i="1"/>
  <c r="P25831" i="1"/>
  <c r="Q25831" i="1"/>
  <c r="P25832" i="1"/>
  <c r="Q25832" i="1"/>
  <c r="P25833" i="1"/>
  <c r="Q25833" i="1"/>
  <c r="P25834" i="1"/>
  <c r="Q25834" i="1"/>
  <c r="P25835" i="1"/>
  <c r="Q25835" i="1"/>
  <c r="P25836" i="1"/>
  <c r="Q25836" i="1"/>
  <c r="P25837" i="1"/>
  <c r="Q25837" i="1"/>
  <c r="P25838" i="1"/>
  <c r="Q25838" i="1"/>
  <c r="P25839" i="1"/>
  <c r="Q25839" i="1"/>
  <c r="P25840" i="1"/>
  <c r="Q25840" i="1"/>
  <c r="P25841" i="1"/>
  <c r="Q25841" i="1"/>
  <c r="P25842" i="1"/>
  <c r="Q25842" i="1"/>
  <c r="P25843" i="1"/>
  <c r="Q25843" i="1"/>
  <c r="P25844" i="1"/>
  <c r="Q25844" i="1"/>
  <c r="P25845" i="1"/>
  <c r="Q25845" i="1"/>
  <c r="P25846" i="1"/>
  <c r="Q25846" i="1"/>
  <c r="P25847" i="1"/>
  <c r="Q25847" i="1"/>
  <c r="P25848" i="1"/>
  <c r="Q25848" i="1"/>
  <c r="P25849" i="1"/>
  <c r="Q25849" i="1"/>
  <c r="P25850" i="1"/>
  <c r="Q25850" i="1"/>
  <c r="P25851" i="1"/>
  <c r="Q25851" i="1"/>
  <c r="P25852" i="1"/>
  <c r="Q25852" i="1"/>
  <c r="P25853" i="1"/>
  <c r="Q25853" i="1"/>
  <c r="P25854" i="1"/>
  <c r="Q25854" i="1"/>
  <c r="P25855" i="1"/>
  <c r="Q25855" i="1"/>
  <c r="P25856" i="1"/>
  <c r="Q25856" i="1"/>
  <c r="P25857" i="1"/>
  <c r="Q25857" i="1"/>
  <c r="P25858" i="1"/>
  <c r="Q25858" i="1"/>
  <c r="P25859" i="1"/>
  <c r="Q25859" i="1"/>
  <c r="P25860" i="1"/>
  <c r="Q25860" i="1"/>
  <c r="P25861" i="1"/>
  <c r="Q25861" i="1"/>
  <c r="P25862" i="1"/>
  <c r="Q25862" i="1"/>
  <c r="P25863" i="1"/>
  <c r="Q25863" i="1"/>
  <c r="P25864" i="1"/>
  <c r="Q25864" i="1"/>
  <c r="P25865" i="1"/>
  <c r="Q25865" i="1"/>
  <c r="P25866" i="1"/>
  <c r="Q25866" i="1"/>
  <c r="P25867" i="1"/>
  <c r="Q25867" i="1"/>
  <c r="P25868" i="1"/>
  <c r="Q25868" i="1"/>
  <c r="P25869" i="1"/>
  <c r="Q25869" i="1"/>
  <c r="P25870" i="1"/>
  <c r="Q25870" i="1"/>
  <c r="P25871" i="1"/>
  <c r="Q25871" i="1"/>
  <c r="P25872" i="1"/>
  <c r="Q25872" i="1"/>
  <c r="P25873" i="1"/>
  <c r="Q25873" i="1"/>
  <c r="P25874" i="1"/>
  <c r="Q25874" i="1"/>
  <c r="P25875" i="1"/>
  <c r="Q25875" i="1"/>
  <c r="P25876" i="1"/>
  <c r="Q25876" i="1"/>
  <c r="P25877" i="1"/>
  <c r="Q25877" i="1"/>
  <c r="P25878" i="1"/>
  <c r="Q25878" i="1"/>
  <c r="P25879" i="1"/>
  <c r="Q25879" i="1"/>
  <c r="P25880" i="1"/>
  <c r="Q25880" i="1"/>
  <c r="P25881" i="1"/>
  <c r="Q25881" i="1"/>
  <c r="P25882" i="1"/>
  <c r="Q25882" i="1"/>
  <c r="P25883" i="1"/>
  <c r="Q25883" i="1"/>
  <c r="P25884" i="1"/>
  <c r="Q25884" i="1"/>
  <c r="P25885" i="1"/>
  <c r="Q25885" i="1"/>
  <c r="P25886" i="1"/>
  <c r="Q25886" i="1"/>
  <c r="P25887" i="1"/>
  <c r="Q25887" i="1"/>
  <c r="P25888" i="1"/>
  <c r="Q25888" i="1"/>
  <c r="P25889" i="1"/>
  <c r="Q25889" i="1"/>
  <c r="P25890" i="1"/>
  <c r="Q25890" i="1"/>
  <c r="P25891" i="1"/>
  <c r="Q25891" i="1"/>
  <c r="P25892" i="1"/>
  <c r="Q25892" i="1"/>
  <c r="P25893" i="1"/>
  <c r="Q25893" i="1"/>
  <c r="P25894" i="1"/>
  <c r="Q25894" i="1"/>
  <c r="P25895" i="1"/>
  <c r="Q25895" i="1"/>
  <c r="P25896" i="1"/>
  <c r="Q25896" i="1"/>
  <c r="P25897" i="1"/>
  <c r="Q25897" i="1"/>
  <c r="P25898" i="1"/>
  <c r="Q25898" i="1"/>
  <c r="P25899" i="1"/>
  <c r="Q25899" i="1"/>
  <c r="P25900" i="1"/>
  <c r="Q25900" i="1"/>
  <c r="P25901" i="1"/>
  <c r="Q25901" i="1"/>
  <c r="P25902" i="1"/>
  <c r="Q25902" i="1"/>
  <c r="P25903" i="1"/>
  <c r="Q25903" i="1"/>
  <c r="P25904" i="1"/>
  <c r="Q25904" i="1"/>
  <c r="P25905" i="1"/>
  <c r="Q25905" i="1"/>
  <c r="P25906" i="1"/>
  <c r="Q25906" i="1"/>
  <c r="P25907" i="1"/>
  <c r="Q25907" i="1"/>
  <c r="P25908" i="1"/>
  <c r="Q25908" i="1"/>
  <c r="P25909" i="1"/>
  <c r="Q25909" i="1"/>
  <c r="P25910" i="1"/>
  <c r="Q25910" i="1"/>
  <c r="P25911" i="1"/>
  <c r="Q25911" i="1"/>
  <c r="P25912" i="1"/>
  <c r="Q25912" i="1"/>
  <c r="P25913" i="1"/>
  <c r="Q25913" i="1"/>
  <c r="P25914" i="1"/>
  <c r="Q25914" i="1"/>
  <c r="P25915" i="1"/>
  <c r="Q25915" i="1"/>
  <c r="P25916" i="1"/>
  <c r="Q25916" i="1"/>
  <c r="P25917" i="1"/>
  <c r="Q25917" i="1"/>
  <c r="P25918" i="1"/>
  <c r="Q25918" i="1"/>
  <c r="P25919" i="1"/>
  <c r="Q25919" i="1"/>
  <c r="P25920" i="1"/>
  <c r="Q25920" i="1"/>
  <c r="P25921" i="1"/>
  <c r="Q25921" i="1"/>
  <c r="P25922" i="1"/>
  <c r="Q25922" i="1"/>
  <c r="P25923" i="1"/>
  <c r="Q25923" i="1"/>
  <c r="P25924" i="1"/>
  <c r="Q25924" i="1"/>
  <c r="P25925" i="1"/>
  <c r="Q25925" i="1"/>
  <c r="P25926" i="1"/>
  <c r="Q25926" i="1"/>
  <c r="P25927" i="1"/>
  <c r="Q25927" i="1"/>
  <c r="P25928" i="1"/>
  <c r="Q25928" i="1"/>
  <c r="P25929" i="1"/>
  <c r="Q25929" i="1"/>
  <c r="P25930" i="1"/>
  <c r="Q25930" i="1"/>
  <c r="P25931" i="1"/>
  <c r="Q25931" i="1"/>
  <c r="P25932" i="1"/>
  <c r="Q25932" i="1"/>
  <c r="P25933" i="1"/>
  <c r="Q25933" i="1"/>
  <c r="P25934" i="1"/>
  <c r="Q25934" i="1"/>
  <c r="P25935" i="1"/>
  <c r="Q25935" i="1"/>
  <c r="P25936" i="1"/>
  <c r="Q25936" i="1"/>
  <c r="P25937" i="1"/>
  <c r="Q25937" i="1"/>
  <c r="P25938" i="1"/>
  <c r="Q25938" i="1"/>
  <c r="P25939" i="1"/>
  <c r="Q25939" i="1"/>
  <c r="P25940" i="1"/>
  <c r="Q25940" i="1"/>
  <c r="P25941" i="1"/>
  <c r="Q25941" i="1"/>
  <c r="P25942" i="1"/>
  <c r="Q25942" i="1"/>
  <c r="P25943" i="1"/>
  <c r="Q25943" i="1"/>
  <c r="P25944" i="1"/>
  <c r="Q25944" i="1"/>
  <c r="P25945" i="1"/>
  <c r="Q25945" i="1"/>
  <c r="P25946" i="1"/>
  <c r="Q25946" i="1"/>
  <c r="P25947" i="1"/>
  <c r="Q25947" i="1"/>
  <c r="P25948" i="1"/>
  <c r="Q25948" i="1"/>
  <c r="P25949" i="1"/>
  <c r="Q25949" i="1"/>
  <c r="P25950" i="1"/>
  <c r="Q25950" i="1"/>
  <c r="P25951" i="1"/>
  <c r="Q25951" i="1"/>
  <c r="P25952" i="1"/>
  <c r="Q25952" i="1"/>
  <c r="P25953" i="1"/>
  <c r="Q25953" i="1"/>
  <c r="P25954" i="1"/>
  <c r="Q25954" i="1"/>
  <c r="P25955" i="1"/>
  <c r="Q25955" i="1"/>
  <c r="P25956" i="1"/>
  <c r="Q25956" i="1"/>
  <c r="P25957" i="1"/>
  <c r="Q25957" i="1"/>
  <c r="P25958" i="1"/>
  <c r="Q25958" i="1"/>
  <c r="P25959" i="1"/>
  <c r="Q25959" i="1"/>
  <c r="P25960" i="1"/>
  <c r="Q25960" i="1"/>
  <c r="P25961" i="1"/>
  <c r="Q25961" i="1"/>
  <c r="P25962" i="1"/>
  <c r="Q25962" i="1"/>
  <c r="P25963" i="1"/>
  <c r="Q25963" i="1"/>
  <c r="P25964" i="1"/>
  <c r="Q25964" i="1"/>
  <c r="P25965" i="1"/>
  <c r="Q25965" i="1"/>
  <c r="P25966" i="1"/>
  <c r="Q25966" i="1"/>
  <c r="P25967" i="1"/>
  <c r="Q25967" i="1"/>
  <c r="P25968" i="1"/>
  <c r="Q25968" i="1"/>
  <c r="P25969" i="1"/>
  <c r="Q25969" i="1"/>
  <c r="P25970" i="1"/>
  <c r="Q25970" i="1"/>
  <c r="P25971" i="1"/>
  <c r="Q25971" i="1"/>
  <c r="P25972" i="1"/>
  <c r="Q25972" i="1"/>
  <c r="P25973" i="1"/>
  <c r="Q25973" i="1"/>
  <c r="P25974" i="1"/>
  <c r="Q25974" i="1"/>
  <c r="P25975" i="1"/>
  <c r="Q25975" i="1"/>
  <c r="P25976" i="1"/>
  <c r="Q25976" i="1"/>
  <c r="P25977" i="1"/>
  <c r="Q25977" i="1"/>
  <c r="P25978" i="1"/>
  <c r="Q25978" i="1"/>
  <c r="P25979" i="1"/>
  <c r="Q25979" i="1"/>
  <c r="P25980" i="1"/>
  <c r="Q25980" i="1"/>
  <c r="P25981" i="1"/>
  <c r="Q25981" i="1"/>
  <c r="P25982" i="1"/>
  <c r="Q25982" i="1"/>
  <c r="P25983" i="1"/>
  <c r="Q25983" i="1"/>
  <c r="P25984" i="1"/>
  <c r="Q25984" i="1"/>
  <c r="P25985" i="1"/>
  <c r="Q25985" i="1"/>
  <c r="P25986" i="1"/>
  <c r="Q25986" i="1"/>
  <c r="P25987" i="1"/>
  <c r="Q25987" i="1"/>
  <c r="P25988" i="1"/>
  <c r="Q25988" i="1"/>
  <c r="P25989" i="1"/>
  <c r="Q25989" i="1"/>
  <c r="P25990" i="1"/>
  <c r="Q25990" i="1"/>
  <c r="P25991" i="1"/>
  <c r="Q25991" i="1"/>
  <c r="P25992" i="1"/>
  <c r="Q25992" i="1"/>
  <c r="P25993" i="1"/>
  <c r="Q25993" i="1"/>
  <c r="P25994" i="1"/>
  <c r="Q25994" i="1"/>
  <c r="P25995" i="1"/>
  <c r="Q25995" i="1"/>
  <c r="P25996" i="1"/>
  <c r="Q25996" i="1"/>
  <c r="P25997" i="1"/>
  <c r="Q25997" i="1"/>
  <c r="P25998" i="1"/>
  <c r="Q25998" i="1"/>
  <c r="P25999" i="1"/>
  <c r="Q25999" i="1"/>
  <c r="P26000" i="1"/>
  <c r="Q26000" i="1"/>
  <c r="P26001" i="1"/>
  <c r="Q26001" i="1"/>
  <c r="P26002" i="1"/>
  <c r="Q26002" i="1"/>
  <c r="P26003" i="1"/>
  <c r="Q26003" i="1"/>
  <c r="P26004" i="1"/>
  <c r="Q26004" i="1"/>
  <c r="P26005" i="1"/>
  <c r="Q26005" i="1"/>
  <c r="P26006" i="1"/>
  <c r="Q26006" i="1"/>
  <c r="P26007" i="1"/>
  <c r="Q26007" i="1"/>
  <c r="P26008" i="1"/>
  <c r="Q26008" i="1"/>
  <c r="P26009" i="1"/>
  <c r="Q26009" i="1"/>
  <c r="P26010" i="1"/>
  <c r="Q26010" i="1"/>
  <c r="P26011" i="1"/>
  <c r="Q26011" i="1"/>
  <c r="P26012" i="1"/>
  <c r="Q26012" i="1"/>
  <c r="P26013" i="1"/>
  <c r="Q26013" i="1"/>
  <c r="P26014" i="1"/>
  <c r="Q26014" i="1"/>
  <c r="P26015" i="1"/>
  <c r="Q26015" i="1"/>
  <c r="P26016" i="1"/>
  <c r="Q26016" i="1"/>
  <c r="P26017" i="1"/>
  <c r="Q26017" i="1"/>
  <c r="P26018" i="1"/>
  <c r="Q26018" i="1"/>
  <c r="P26019" i="1"/>
  <c r="Q26019" i="1"/>
  <c r="P26020" i="1"/>
  <c r="Q26020" i="1"/>
  <c r="P26021" i="1"/>
  <c r="Q26021" i="1"/>
  <c r="P26022" i="1"/>
  <c r="Q26022" i="1"/>
  <c r="P26023" i="1"/>
  <c r="Q26023" i="1"/>
  <c r="P26024" i="1"/>
  <c r="Q26024" i="1"/>
  <c r="P26025" i="1"/>
  <c r="Q26025" i="1"/>
  <c r="P26026" i="1"/>
  <c r="Q26026" i="1"/>
  <c r="P26027" i="1"/>
  <c r="Q26027" i="1"/>
  <c r="P26028" i="1"/>
  <c r="Q26028" i="1"/>
  <c r="P26029" i="1"/>
  <c r="Q26029" i="1"/>
  <c r="P26030" i="1"/>
  <c r="Q26030" i="1"/>
  <c r="P26031" i="1"/>
  <c r="Q26031" i="1"/>
  <c r="P26032" i="1"/>
  <c r="Q26032" i="1"/>
  <c r="P26033" i="1"/>
  <c r="Q26033" i="1"/>
  <c r="P26034" i="1"/>
  <c r="Q26034" i="1"/>
  <c r="P26035" i="1"/>
  <c r="Q26035" i="1"/>
  <c r="P26036" i="1"/>
  <c r="Q26036" i="1"/>
  <c r="P26037" i="1"/>
  <c r="Q26037" i="1"/>
  <c r="P26038" i="1"/>
  <c r="Q26038" i="1"/>
  <c r="P26039" i="1"/>
  <c r="Q26039" i="1"/>
  <c r="P26040" i="1"/>
  <c r="Q26040" i="1"/>
  <c r="P26041" i="1"/>
  <c r="Q26041" i="1"/>
  <c r="P26042" i="1"/>
  <c r="Q26042" i="1"/>
  <c r="P26043" i="1"/>
  <c r="Q26043" i="1"/>
  <c r="P26044" i="1"/>
  <c r="Q26044" i="1"/>
  <c r="P26045" i="1"/>
  <c r="Q26045" i="1"/>
  <c r="P26046" i="1"/>
  <c r="Q26046" i="1"/>
  <c r="P26047" i="1"/>
  <c r="Q26047" i="1"/>
  <c r="P26048" i="1"/>
  <c r="Q26048" i="1"/>
  <c r="P26049" i="1"/>
  <c r="Q26049" i="1"/>
  <c r="P26050" i="1"/>
  <c r="Q26050" i="1"/>
  <c r="P26051" i="1"/>
  <c r="Q26051" i="1"/>
  <c r="P26052" i="1"/>
  <c r="Q26052" i="1"/>
  <c r="P26053" i="1"/>
  <c r="Q26053" i="1"/>
  <c r="P26054" i="1"/>
  <c r="Q26054" i="1"/>
  <c r="P26055" i="1"/>
  <c r="Q26055" i="1"/>
  <c r="P26056" i="1"/>
  <c r="Q26056" i="1"/>
  <c r="P26057" i="1"/>
  <c r="Q26057" i="1"/>
  <c r="P26058" i="1"/>
  <c r="Q26058" i="1"/>
  <c r="P26059" i="1"/>
  <c r="Q26059" i="1"/>
  <c r="P26060" i="1"/>
  <c r="Q26060" i="1"/>
  <c r="P26061" i="1"/>
  <c r="Q26061" i="1"/>
  <c r="P26062" i="1"/>
  <c r="Q26062" i="1"/>
  <c r="P26063" i="1"/>
  <c r="Q26063" i="1"/>
  <c r="P26064" i="1"/>
  <c r="Q26064" i="1"/>
  <c r="P26065" i="1"/>
  <c r="Q26065" i="1"/>
  <c r="P26066" i="1"/>
  <c r="Q26066" i="1"/>
  <c r="P26067" i="1"/>
  <c r="Q26067" i="1"/>
  <c r="P26068" i="1"/>
  <c r="Q26068" i="1"/>
  <c r="P26069" i="1"/>
  <c r="Q26069" i="1"/>
  <c r="P26070" i="1"/>
  <c r="Q26070" i="1"/>
  <c r="P26071" i="1"/>
  <c r="Q26071" i="1"/>
  <c r="P26072" i="1"/>
  <c r="Q26072" i="1"/>
  <c r="P26073" i="1"/>
  <c r="Q26073" i="1"/>
  <c r="P26074" i="1"/>
  <c r="Q26074" i="1"/>
  <c r="P26075" i="1"/>
  <c r="Q26075" i="1"/>
  <c r="P26076" i="1"/>
  <c r="Q26076" i="1"/>
  <c r="P26077" i="1"/>
  <c r="Q26077" i="1"/>
  <c r="P26078" i="1"/>
  <c r="Q26078" i="1"/>
  <c r="P26079" i="1"/>
  <c r="Q26079" i="1"/>
  <c r="P26080" i="1"/>
  <c r="Q26080" i="1"/>
  <c r="P26081" i="1"/>
  <c r="Q26081" i="1"/>
  <c r="P26082" i="1"/>
  <c r="Q26082" i="1"/>
  <c r="P26083" i="1"/>
  <c r="Q26083" i="1"/>
  <c r="P26084" i="1"/>
  <c r="Q26084" i="1"/>
  <c r="P26085" i="1"/>
  <c r="Q26085" i="1"/>
  <c r="P26086" i="1"/>
  <c r="Q26086" i="1"/>
  <c r="P26087" i="1"/>
  <c r="Q26087" i="1"/>
  <c r="P26088" i="1"/>
  <c r="Q26088" i="1"/>
  <c r="P26089" i="1"/>
  <c r="Q26089" i="1"/>
  <c r="P26090" i="1"/>
  <c r="Q26090" i="1"/>
  <c r="P26091" i="1"/>
  <c r="Q26091" i="1"/>
  <c r="P26092" i="1"/>
  <c r="Q26092" i="1"/>
  <c r="P26093" i="1"/>
  <c r="Q26093" i="1"/>
  <c r="P26094" i="1"/>
  <c r="Q26094" i="1"/>
  <c r="P26095" i="1"/>
  <c r="Q26095" i="1"/>
  <c r="P26096" i="1"/>
  <c r="Q26096" i="1"/>
  <c r="P26097" i="1"/>
  <c r="Q26097" i="1"/>
  <c r="P26098" i="1"/>
  <c r="Q26098" i="1"/>
  <c r="P26099" i="1"/>
  <c r="Q26099" i="1"/>
  <c r="P26100" i="1"/>
  <c r="Q26100" i="1"/>
  <c r="P26101" i="1"/>
  <c r="Q26101" i="1"/>
  <c r="P26102" i="1"/>
  <c r="Q26102" i="1"/>
  <c r="P26103" i="1"/>
  <c r="Q26103" i="1"/>
  <c r="P26104" i="1"/>
  <c r="Q26104" i="1"/>
  <c r="P26105" i="1"/>
  <c r="Q26105" i="1"/>
  <c r="P26106" i="1"/>
  <c r="Q26106" i="1"/>
  <c r="P26107" i="1"/>
  <c r="Q26107" i="1"/>
  <c r="P26108" i="1"/>
  <c r="Q26108" i="1"/>
  <c r="P26109" i="1"/>
  <c r="Q26109" i="1"/>
  <c r="P26110" i="1"/>
  <c r="Q26110" i="1"/>
  <c r="P26111" i="1"/>
  <c r="Q26111" i="1"/>
  <c r="P26112" i="1"/>
  <c r="Q26112" i="1"/>
  <c r="P26113" i="1"/>
  <c r="Q26113" i="1"/>
  <c r="P26114" i="1"/>
  <c r="Q26114" i="1"/>
  <c r="P26115" i="1"/>
  <c r="Q26115" i="1"/>
  <c r="P26116" i="1"/>
  <c r="Q26116" i="1"/>
  <c r="P26117" i="1"/>
  <c r="Q26117" i="1"/>
  <c r="P26118" i="1"/>
  <c r="Q26118" i="1"/>
  <c r="P26119" i="1"/>
  <c r="Q26119" i="1"/>
  <c r="P26120" i="1"/>
  <c r="Q26120" i="1"/>
  <c r="P26121" i="1"/>
  <c r="Q26121" i="1"/>
  <c r="P26122" i="1"/>
  <c r="Q26122" i="1"/>
  <c r="P26123" i="1"/>
  <c r="Q26123" i="1"/>
  <c r="P26124" i="1"/>
  <c r="Q26124" i="1"/>
  <c r="P26125" i="1"/>
  <c r="Q26125" i="1"/>
  <c r="P26126" i="1"/>
  <c r="Q26126" i="1"/>
  <c r="P26127" i="1"/>
  <c r="Q26127" i="1"/>
  <c r="P26128" i="1"/>
  <c r="Q26128" i="1"/>
  <c r="P26129" i="1"/>
  <c r="Q26129" i="1"/>
  <c r="P26130" i="1"/>
  <c r="Q26130" i="1"/>
  <c r="P26131" i="1"/>
  <c r="Q26131" i="1"/>
  <c r="P26132" i="1"/>
  <c r="Q26132" i="1"/>
  <c r="P26133" i="1"/>
  <c r="Q26133" i="1"/>
  <c r="P26134" i="1"/>
  <c r="Q26134" i="1"/>
  <c r="P26135" i="1"/>
  <c r="Q26135" i="1"/>
  <c r="P26136" i="1"/>
  <c r="Q26136" i="1"/>
  <c r="P26137" i="1"/>
  <c r="Q26137" i="1"/>
  <c r="P26138" i="1"/>
  <c r="Q26138" i="1"/>
  <c r="P26139" i="1"/>
  <c r="Q26139" i="1"/>
  <c r="P26140" i="1"/>
  <c r="Q26140" i="1"/>
  <c r="P26141" i="1"/>
  <c r="Q26141" i="1"/>
  <c r="P26142" i="1"/>
  <c r="Q26142" i="1"/>
  <c r="P26143" i="1"/>
  <c r="Q26143" i="1"/>
  <c r="P26144" i="1"/>
  <c r="Q26144" i="1"/>
  <c r="P26145" i="1"/>
  <c r="Q26145" i="1"/>
  <c r="P26146" i="1"/>
  <c r="Q26146" i="1"/>
  <c r="P26147" i="1"/>
  <c r="Q26147" i="1"/>
  <c r="P26148" i="1"/>
  <c r="Q26148" i="1"/>
  <c r="P26149" i="1"/>
  <c r="Q26149" i="1"/>
  <c r="P26150" i="1"/>
  <c r="Q26150" i="1"/>
  <c r="P26151" i="1"/>
  <c r="Q26151" i="1"/>
  <c r="P26152" i="1"/>
  <c r="Q26152" i="1"/>
  <c r="P26153" i="1"/>
  <c r="Q26153" i="1"/>
  <c r="P26154" i="1"/>
  <c r="Q26154" i="1"/>
  <c r="P26155" i="1"/>
  <c r="Q26155" i="1"/>
  <c r="P26156" i="1"/>
  <c r="Q26156" i="1"/>
  <c r="P26157" i="1"/>
  <c r="Q26157" i="1"/>
  <c r="P26158" i="1"/>
  <c r="Q26158" i="1"/>
  <c r="P26159" i="1"/>
  <c r="Q26159" i="1"/>
  <c r="P26160" i="1"/>
  <c r="Q26160" i="1"/>
  <c r="P26161" i="1"/>
  <c r="Q26161" i="1"/>
  <c r="P26162" i="1"/>
  <c r="Q26162" i="1"/>
  <c r="P26163" i="1"/>
  <c r="Q26163" i="1"/>
  <c r="P26164" i="1"/>
  <c r="Q26164" i="1"/>
  <c r="P26165" i="1"/>
  <c r="Q26165" i="1"/>
  <c r="P26166" i="1"/>
  <c r="Q26166" i="1"/>
  <c r="P26167" i="1"/>
  <c r="Q26167" i="1"/>
  <c r="P26168" i="1"/>
  <c r="Q26168" i="1"/>
  <c r="P26169" i="1"/>
  <c r="Q26169" i="1"/>
  <c r="P26170" i="1"/>
  <c r="Q26170" i="1"/>
  <c r="P26171" i="1"/>
  <c r="Q26171" i="1"/>
  <c r="P26172" i="1"/>
  <c r="Q26172" i="1"/>
  <c r="P26173" i="1"/>
  <c r="Q26173" i="1"/>
  <c r="P26174" i="1"/>
  <c r="Q26174" i="1"/>
  <c r="P26175" i="1"/>
  <c r="Q26175" i="1"/>
  <c r="P26176" i="1"/>
  <c r="Q26176" i="1"/>
  <c r="P26177" i="1"/>
  <c r="Q26177" i="1"/>
  <c r="P26178" i="1"/>
  <c r="Q26178" i="1"/>
  <c r="P26179" i="1"/>
  <c r="Q26179" i="1"/>
  <c r="P26180" i="1"/>
  <c r="Q26180" i="1"/>
  <c r="P26181" i="1"/>
  <c r="Q26181" i="1"/>
  <c r="P26182" i="1"/>
  <c r="Q26182" i="1"/>
  <c r="P26183" i="1"/>
  <c r="Q26183" i="1"/>
  <c r="P26184" i="1"/>
  <c r="Q26184" i="1"/>
  <c r="P26185" i="1"/>
  <c r="Q26185" i="1"/>
  <c r="P26186" i="1"/>
  <c r="Q26186" i="1"/>
  <c r="P26187" i="1"/>
  <c r="Q26187" i="1"/>
  <c r="P26188" i="1"/>
  <c r="Q26188" i="1"/>
  <c r="P26189" i="1"/>
  <c r="Q26189" i="1"/>
  <c r="P26190" i="1"/>
  <c r="Q26190" i="1"/>
  <c r="P26191" i="1"/>
  <c r="Q26191" i="1"/>
  <c r="P26192" i="1"/>
  <c r="Q26192" i="1"/>
  <c r="P26193" i="1"/>
  <c r="Q26193" i="1"/>
  <c r="P26194" i="1"/>
  <c r="Q26194" i="1"/>
  <c r="P26195" i="1"/>
  <c r="Q26195" i="1"/>
  <c r="P26196" i="1"/>
  <c r="Q26196" i="1"/>
  <c r="P26197" i="1"/>
  <c r="Q26197" i="1"/>
  <c r="P26198" i="1"/>
  <c r="Q26198" i="1"/>
  <c r="P26199" i="1"/>
  <c r="Q26199" i="1"/>
  <c r="P26200" i="1"/>
  <c r="Q26200" i="1"/>
  <c r="P26201" i="1"/>
  <c r="Q26201" i="1"/>
  <c r="P26202" i="1"/>
  <c r="Q26202" i="1"/>
  <c r="P26203" i="1"/>
  <c r="Q26203" i="1"/>
  <c r="P26204" i="1"/>
  <c r="Q26204" i="1"/>
  <c r="P26205" i="1"/>
  <c r="Q26205" i="1"/>
  <c r="P26206" i="1"/>
  <c r="Q26206" i="1"/>
  <c r="P26207" i="1"/>
  <c r="Q26207" i="1"/>
  <c r="P26208" i="1"/>
  <c r="Q26208" i="1"/>
  <c r="P26209" i="1"/>
  <c r="Q26209" i="1"/>
  <c r="P26210" i="1"/>
  <c r="Q26210" i="1"/>
  <c r="P26211" i="1"/>
  <c r="Q26211" i="1"/>
  <c r="P26212" i="1"/>
  <c r="Q26212" i="1"/>
  <c r="P26213" i="1"/>
  <c r="Q26213" i="1"/>
  <c r="P26214" i="1"/>
  <c r="Q26214" i="1"/>
  <c r="P26215" i="1"/>
  <c r="Q26215" i="1"/>
  <c r="P26216" i="1"/>
  <c r="Q26216" i="1"/>
  <c r="P26217" i="1"/>
  <c r="Q26217" i="1"/>
  <c r="P26218" i="1"/>
  <c r="Q26218" i="1"/>
  <c r="P26219" i="1"/>
  <c r="Q26219" i="1"/>
  <c r="P26220" i="1"/>
  <c r="Q26220" i="1"/>
  <c r="P26221" i="1"/>
  <c r="Q26221" i="1"/>
  <c r="P26222" i="1"/>
  <c r="Q26222" i="1"/>
  <c r="P26223" i="1"/>
  <c r="Q26223" i="1"/>
  <c r="P26224" i="1"/>
  <c r="Q26224" i="1"/>
  <c r="P26225" i="1"/>
  <c r="Q26225" i="1"/>
  <c r="P26226" i="1"/>
  <c r="Q26226" i="1"/>
  <c r="P26227" i="1"/>
  <c r="Q26227" i="1"/>
  <c r="P26228" i="1"/>
  <c r="Q26228" i="1"/>
  <c r="P26229" i="1"/>
  <c r="Q26229" i="1"/>
  <c r="P26230" i="1"/>
  <c r="Q26230" i="1"/>
  <c r="P26231" i="1"/>
  <c r="Q26231" i="1"/>
  <c r="P26232" i="1"/>
  <c r="Q26232" i="1"/>
  <c r="P26233" i="1"/>
  <c r="Q26233" i="1"/>
  <c r="P26234" i="1"/>
  <c r="Q26234" i="1"/>
  <c r="P26235" i="1"/>
  <c r="Q26235" i="1"/>
  <c r="P26236" i="1"/>
  <c r="Q26236" i="1"/>
  <c r="P26237" i="1"/>
  <c r="Q26237" i="1"/>
  <c r="P26238" i="1"/>
  <c r="Q26238" i="1"/>
  <c r="P26239" i="1"/>
  <c r="Q26239" i="1"/>
  <c r="P26240" i="1"/>
  <c r="Q26240" i="1"/>
  <c r="P26241" i="1"/>
  <c r="Q26241" i="1"/>
  <c r="P26242" i="1"/>
  <c r="Q26242" i="1"/>
  <c r="P26243" i="1"/>
  <c r="Q26243" i="1"/>
  <c r="P26244" i="1"/>
  <c r="Q26244" i="1"/>
  <c r="P26245" i="1"/>
  <c r="Q26245" i="1"/>
  <c r="P26246" i="1"/>
  <c r="Q26246" i="1"/>
  <c r="P26247" i="1"/>
  <c r="Q26247" i="1"/>
  <c r="P26248" i="1"/>
  <c r="Q26248" i="1"/>
  <c r="P26249" i="1"/>
  <c r="Q26249" i="1"/>
  <c r="P26250" i="1"/>
  <c r="Q26250" i="1"/>
  <c r="P26251" i="1"/>
  <c r="Q26251" i="1"/>
  <c r="P26252" i="1"/>
  <c r="Q26252" i="1"/>
  <c r="P26253" i="1"/>
  <c r="Q26253" i="1"/>
  <c r="P26254" i="1"/>
  <c r="Q26254" i="1"/>
  <c r="P26255" i="1"/>
  <c r="Q26255" i="1"/>
  <c r="P26256" i="1"/>
  <c r="Q26256" i="1"/>
  <c r="P26257" i="1"/>
  <c r="Q26257" i="1"/>
  <c r="P26258" i="1"/>
  <c r="Q26258" i="1"/>
  <c r="P26259" i="1"/>
  <c r="Q26259" i="1"/>
  <c r="P26260" i="1"/>
  <c r="Q26260" i="1"/>
  <c r="P26261" i="1"/>
  <c r="Q26261" i="1"/>
  <c r="P26262" i="1"/>
  <c r="Q26262" i="1"/>
  <c r="P26263" i="1"/>
  <c r="Q26263" i="1"/>
  <c r="P26264" i="1"/>
  <c r="Q26264" i="1"/>
  <c r="P26265" i="1"/>
  <c r="Q26265" i="1"/>
  <c r="P26266" i="1"/>
  <c r="Q26266" i="1"/>
  <c r="P26267" i="1"/>
  <c r="Q26267" i="1"/>
  <c r="P26268" i="1"/>
  <c r="Q26268" i="1"/>
  <c r="P26269" i="1"/>
  <c r="Q26269" i="1"/>
  <c r="P26270" i="1"/>
  <c r="Q26270" i="1"/>
  <c r="P26271" i="1"/>
  <c r="Q26271" i="1"/>
  <c r="P26272" i="1"/>
  <c r="Q26272" i="1"/>
  <c r="P26273" i="1"/>
  <c r="Q26273" i="1"/>
  <c r="P26274" i="1"/>
  <c r="Q26274" i="1"/>
  <c r="P26275" i="1"/>
  <c r="Q26275" i="1"/>
  <c r="P26276" i="1"/>
  <c r="Q26276" i="1"/>
  <c r="P26277" i="1"/>
  <c r="Q26277" i="1"/>
  <c r="P26278" i="1"/>
  <c r="Q26278" i="1"/>
  <c r="P26279" i="1"/>
  <c r="Q26279" i="1"/>
  <c r="P26280" i="1"/>
  <c r="Q26280" i="1"/>
  <c r="P26281" i="1"/>
  <c r="Q26281" i="1"/>
  <c r="P26282" i="1"/>
  <c r="Q26282" i="1"/>
  <c r="P26283" i="1"/>
  <c r="Q26283" i="1"/>
  <c r="P26284" i="1"/>
  <c r="Q26284" i="1"/>
  <c r="P26285" i="1"/>
  <c r="Q26285" i="1"/>
  <c r="P26286" i="1"/>
  <c r="Q26286" i="1"/>
  <c r="P26287" i="1"/>
  <c r="Q26287" i="1"/>
  <c r="P26288" i="1"/>
  <c r="Q26288" i="1"/>
  <c r="P26289" i="1"/>
  <c r="Q26289" i="1"/>
  <c r="P26290" i="1"/>
  <c r="Q26290" i="1"/>
  <c r="P26291" i="1"/>
  <c r="Q26291" i="1"/>
  <c r="P26292" i="1"/>
  <c r="Q26292" i="1"/>
  <c r="P26293" i="1"/>
  <c r="Q26293" i="1"/>
  <c r="P26294" i="1"/>
  <c r="Q26294" i="1"/>
  <c r="P26295" i="1"/>
  <c r="Q26295" i="1"/>
  <c r="P26296" i="1"/>
  <c r="Q26296" i="1"/>
  <c r="P26297" i="1"/>
  <c r="Q26297" i="1"/>
  <c r="P26298" i="1"/>
  <c r="Q26298" i="1"/>
  <c r="P26299" i="1"/>
  <c r="Q26299" i="1"/>
  <c r="P26300" i="1"/>
  <c r="Q26300" i="1"/>
  <c r="P26301" i="1"/>
  <c r="Q26301" i="1"/>
  <c r="P26302" i="1"/>
  <c r="Q26302" i="1"/>
  <c r="P26303" i="1"/>
  <c r="Q26303" i="1"/>
  <c r="P26304" i="1"/>
  <c r="Q26304" i="1"/>
  <c r="P26305" i="1"/>
  <c r="Q26305" i="1"/>
  <c r="P26306" i="1"/>
  <c r="Q26306" i="1"/>
  <c r="P26307" i="1"/>
  <c r="Q26307" i="1"/>
  <c r="P26308" i="1"/>
  <c r="Q26308" i="1"/>
  <c r="P26309" i="1"/>
  <c r="Q26309" i="1"/>
  <c r="P26310" i="1"/>
  <c r="Q26310" i="1"/>
  <c r="P26311" i="1"/>
  <c r="Q26311" i="1"/>
  <c r="P26312" i="1"/>
  <c r="Q26312" i="1"/>
  <c r="P26313" i="1"/>
  <c r="Q26313" i="1"/>
  <c r="P26314" i="1"/>
  <c r="Q26314" i="1"/>
  <c r="P26315" i="1"/>
  <c r="Q26315" i="1"/>
  <c r="P26316" i="1"/>
  <c r="Q26316" i="1"/>
  <c r="P26317" i="1"/>
  <c r="Q26317" i="1"/>
  <c r="P26318" i="1"/>
  <c r="Q26318" i="1"/>
  <c r="P26319" i="1"/>
  <c r="Q26319" i="1"/>
  <c r="P26320" i="1"/>
  <c r="Q26320" i="1"/>
  <c r="P26321" i="1"/>
  <c r="Q26321" i="1"/>
  <c r="P26322" i="1"/>
  <c r="Q26322" i="1"/>
  <c r="P26323" i="1"/>
  <c r="Q26323" i="1"/>
  <c r="P26324" i="1"/>
  <c r="Q26324" i="1"/>
  <c r="P26325" i="1"/>
  <c r="Q26325" i="1"/>
  <c r="P26326" i="1"/>
  <c r="Q26326" i="1"/>
  <c r="P26327" i="1"/>
  <c r="Q26327" i="1"/>
  <c r="P26328" i="1"/>
  <c r="Q26328" i="1"/>
  <c r="P26329" i="1"/>
  <c r="Q26329" i="1"/>
  <c r="P26330" i="1"/>
  <c r="Q26330" i="1"/>
  <c r="P26331" i="1"/>
  <c r="Q26331" i="1"/>
  <c r="P26332" i="1"/>
  <c r="Q26332" i="1"/>
  <c r="P26333" i="1"/>
  <c r="Q26333" i="1"/>
  <c r="P26334" i="1"/>
  <c r="Q26334" i="1"/>
  <c r="P26335" i="1"/>
  <c r="Q26335" i="1"/>
  <c r="P26336" i="1"/>
  <c r="Q26336" i="1"/>
  <c r="P26337" i="1"/>
  <c r="Q26337" i="1"/>
  <c r="P26338" i="1"/>
  <c r="Q26338" i="1"/>
  <c r="P26339" i="1"/>
  <c r="Q26339" i="1"/>
  <c r="P26340" i="1"/>
  <c r="Q26340" i="1"/>
  <c r="P26341" i="1"/>
  <c r="Q26341" i="1"/>
  <c r="P26342" i="1"/>
  <c r="Q26342" i="1"/>
  <c r="P26343" i="1"/>
  <c r="Q26343" i="1"/>
  <c r="P26344" i="1"/>
  <c r="Q26344" i="1"/>
  <c r="P26345" i="1"/>
  <c r="Q26345" i="1"/>
  <c r="P26346" i="1"/>
  <c r="Q26346" i="1"/>
  <c r="P26347" i="1"/>
  <c r="Q26347" i="1"/>
  <c r="P26348" i="1"/>
  <c r="Q26348" i="1"/>
  <c r="P26349" i="1"/>
  <c r="Q26349" i="1"/>
  <c r="P26350" i="1"/>
  <c r="Q26350" i="1"/>
  <c r="P26351" i="1"/>
  <c r="Q26351" i="1"/>
  <c r="P26352" i="1"/>
  <c r="Q26352" i="1"/>
  <c r="P26353" i="1"/>
  <c r="Q26353" i="1"/>
  <c r="P26354" i="1"/>
  <c r="Q26354" i="1"/>
  <c r="P26355" i="1"/>
  <c r="Q26355" i="1"/>
  <c r="P26356" i="1"/>
  <c r="Q26356" i="1"/>
  <c r="P26357" i="1"/>
  <c r="Q26357" i="1"/>
  <c r="P26358" i="1"/>
  <c r="Q26358" i="1"/>
  <c r="P26359" i="1"/>
  <c r="Q26359" i="1"/>
  <c r="P26360" i="1"/>
  <c r="Q26360" i="1"/>
  <c r="P26361" i="1"/>
  <c r="Q26361" i="1"/>
  <c r="P26362" i="1"/>
  <c r="Q26362" i="1"/>
  <c r="P26363" i="1"/>
  <c r="Q26363" i="1"/>
  <c r="P26364" i="1"/>
  <c r="Q26364" i="1"/>
  <c r="P26365" i="1"/>
  <c r="Q26365" i="1"/>
  <c r="P26366" i="1"/>
  <c r="Q26366" i="1"/>
  <c r="P26367" i="1"/>
  <c r="Q26367" i="1"/>
  <c r="P26368" i="1"/>
  <c r="Q26368" i="1"/>
  <c r="P26369" i="1"/>
  <c r="Q26369" i="1"/>
  <c r="P26370" i="1"/>
  <c r="Q26370" i="1"/>
  <c r="P26371" i="1"/>
  <c r="Q26371" i="1"/>
  <c r="P26372" i="1"/>
  <c r="Q26372" i="1"/>
  <c r="P26373" i="1"/>
  <c r="Q26373" i="1"/>
  <c r="P26374" i="1"/>
  <c r="Q26374" i="1"/>
  <c r="P26375" i="1"/>
  <c r="Q26375" i="1"/>
  <c r="P26376" i="1"/>
  <c r="Q26376" i="1"/>
  <c r="P26377" i="1"/>
  <c r="Q26377" i="1"/>
  <c r="P26378" i="1"/>
  <c r="Q26378" i="1"/>
  <c r="P26379" i="1"/>
  <c r="Q26379" i="1"/>
  <c r="P26380" i="1"/>
  <c r="Q26380" i="1"/>
  <c r="P26381" i="1"/>
  <c r="Q26381" i="1"/>
  <c r="P26382" i="1"/>
  <c r="Q26382" i="1"/>
  <c r="P26383" i="1"/>
  <c r="Q26383" i="1"/>
  <c r="P26384" i="1"/>
  <c r="Q26384" i="1"/>
  <c r="P26385" i="1"/>
  <c r="Q26385" i="1"/>
  <c r="P26386" i="1"/>
  <c r="Q26386" i="1"/>
  <c r="P26387" i="1"/>
  <c r="Q26387" i="1"/>
  <c r="P26388" i="1"/>
  <c r="Q26388" i="1"/>
  <c r="P26389" i="1"/>
  <c r="Q26389" i="1"/>
  <c r="P26390" i="1"/>
  <c r="Q26390" i="1"/>
  <c r="P26391" i="1"/>
  <c r="Q26391" i="1"/>
  <c r="P26392" i="1"/>
  <c r="Q26392" i="1"/>
  <c r="P26393" i="1"/>
  <c r="Q26393" i="1"/>
  <c r="P26394" i="1"/>
  <c r="Q26394" i="1"/>
  <c r="P26395" i="1"/>
  <c r="Q26395" i="1"/>
  <c r="P26396" i="1"/>
  <c r="Q26396" i="1"/>
  <c r="P26397" i="1"/>
  <c r="Q26397" i="1"/>
  <c r="P26398" i="1"/>
  <c r="Q26398" i="1"/>
  <c r="P26399" i="1"/>
  <c r="Q26399" i="1"/>
  <c r="P26400" i="1"/>
  <c r="Q26400" i="1"/>
  <c r="P26401" i="1"/>
  <c r="Q26401" i="1"/>
  <c r="P26402" i="1"/>
  <c r="Q26402" i="1"/>
  <c r="P26403" i="1"/>
  <c r="Q26403" i="1"/>
  <c r="P26404" i="1"/>
  <c r="Q26404" i="1"/>
  <c r="P26405" i="1"/>
  <c r="Q26405" i="1"/>
  <c r="P26406" i="1"/>
  <c r="Q26406" i="1"/>
  <c r="P26407" i="1"/>
  <c r="Q26407" i="1"/>
  <c r="P26408" i="1"/>
  <c r="Q26408" i="1"/>
  <c r="P26409" i="1"/>
  <c r="Q26409" i="1"/>
  <c r="P26410" i="1"/>
  <c r="Q26410" i="1"/>
  <c r="P26411" i="1"/>
  <c r="Q26411" i="1"/>
  <c r="P26412" i="1"/>
  <c r="Q26412" i="1"/>
  <c r="P26413" i="1"/>
  <c r="Q26413" i="1"/>
  <c r="P26414" i="1"/>
  <c r="Q26414" i="1"/>
  <c r="P26415" i="1"/>
  <c r="Q26415" i="1"/>
  <c r="P26416" i="1"/>
  <c r="Q26416" i="1"/>
  <c r="P26417" i="1"/>
  <c r="Q26417" i="1"/>
  <c r="P26418" i="1"/>
  <c r="Q26418" i="1"/>
  <c r="P26419" i="1"/>
  <c r="Q26419" i="1"/>
  <c r="P26420" i="1"/>
  <c r="Q26420" i="1"/>
  <c r="P26421" i="1"/>
  <c r="Q26421" i="1"/>
  <c r="P26422" i="1"/>
  <c r="Q26422" i="1"/>
  <c r="P26423" i="1"/>
  <c r="Q26423" i="1"/>
  <c r="P26424" i="1"/>
  <c r="Q26424" i="1"/>
  <c r="P26425" i="1"/>
  <c r="Q26425" i="1"/>
  <c r="P26426" i="1"/>
  <c r="Q26426" i="1"/>
  <c r="P26427" i="1"/>
  <c r="Q26427" i="1"/>
  <c r="P26428" i="1"/>
  <c r="Q26428" i="1"/>
  <c r="P26429" i="1"/>
  <c r="Q26429" i="1"/>
  <c r="P26430" i="1"/>
  <c r="Q26430" i="1"/>
  <c r="P26431" i="1"/>
  <c r="Q26431" i="1"/>
  <c r="P26432" i="1"/>
  <c r="Q26432" i="1"/>
  <c r="P26433" i="1"/>
  <c r="Q26433" i="1"/>
  <c r="P26434" i="1"/>
  <c r="Q26434" i="1"/>
  <c r="P26435" i="1"/>
  <c r="Q26435" i="1"/>
  <c r="P26436" i="1"/>
  <c r="Q26436" i="1"/>
  <c r="P26437" i="1"/>
  <c r="Q26437" i="1"/>
  <c r="P26438" i="1"/>
  <c r="Q26438" i="1"/>
  <c r="P26439" i="1"/>
  <c r="Q26439" i="1"/>
  <c r="P26440" i="1"/>
  <c r="Q26440" i="1"/>
  <c r="P26441" i="1"/>
  <c r="Q26441" i="1"/>
  <c r="P26442" i="1"/>
  <c r="Q26442" i="1"/>
  <c r="P26443" i="1"/>
  <c r="Q26443" i="1"/>
  <c r="P26444" i="1"/>
  <c r="Q26444" i="1"/>
  <c r="P26445" i="1"/>
  <c r="Q26445" i="1"/>
  <c r="P26446" i="1"/>
  <c r="Q26446" i="1"/>
  <c r="P26447" i="1"/>
  <c r="Q26447" i="1"/>
  <c r="P26448" i="1"/>
  <c r="Q26448" i="1"/>
  <c r="P26449" i="1"/>
  <c r="Q26449" i="1"/>
  <c r="P26450" i="1"/>
  <c r="Q26450" i="1"/>
  <c r="P26451" i="1"/>
  <c r="Q26451" i="1"/>
  <c r="P26452" i="1"/>
  <c r="Q26452" i="1"/>
  <c r="P26453" i="1"/>
  <c r="Q26453" i="1"/>
  <c r="P26454" i="1"/>
  <c r="Q26454" i="1"/>
  <c r="P26455" i="1"/>
  <c r="Q26455" i="1"/>
  <c r="P26456" i="1"/>
  <c r="Q26456" i="1"/>
  <c r="P26457" i="1"/>
  <c r="Q26457" i="1"/>
  <c r="P26458" i="1"/>
  <c r="Q26458" i="1"/>
  <c r="P26459" i="1"/>
  <c r="Q26459" i="1"/>
  <c r="P26460" i="1"/>
  <c r="Q26460" i="1"/>
  <c r="P26461" i="1"/>
  <c r="Q26461" i="1"/>
  <c r="P26462" i="1"/>
  <c r="Q26462" i="1"/>
  <c r="P26463" i="1"/>
  <c r="Q26463" i="1"/>
  <c r="P26464" i="1"/>
  <c r="Q26464" i="1"/>
  <c r="P26465" i="1"/>
  <c r="Q26465" i="1"/>
  <c r="P26466" i="1"/>
  <c r="Q26466" i="1"/>
  <c r="P26467" i="1"/>
  <c r="Q26467" i="1"/>
  <c r="P26468" i="1"/>
  <c r="Q26468" i="1"/>
  <c r="P26469" i="1"/>
  <c r="Q26469" i="1"/>
  <c r="P26470" i="1"/>
  <c r="Q26470" i="1"/>
  <c r="P26471" i="1"/>
  <c r="Q26471" i="1"/>
  <c r="P26472" i="1"/>
  <c r="Q26472" i="1"/>
  <c r="P26473" i="1"/>
  <c r="Q26473" i="1"/>
  <c r="P26474" i="1"/>
  <c r="Q26474" i="1"/>
  <c r="P26475" i="1"/>
  <c r="Q26475" i="1"/>
  <c r="P26476" i="1"/>
  <c r="Q26476" i="1"/>
  <c r="P26477" i="1"/>
  <c r="Q26477" i="1"/>
  <c r="P26478" i="1"/>
  <c r="Q26478" i="1"/>
  <c r="P26479" i="1"/>
  <c r="Q26479" i="1"/>
  <c r="P26480" i="1"/>
  <c r="Q26480" i="1"/>
  <c r="P26481" i="1"/>
  <c r="Q26481" i="1"/>
  <c r="P26482" i="1"/>
  <c r="Q26482" i="1"/>
  <c r="P26483" i="1"/>
  <c r="Q26483" i="1"/>
  <c r="P26484" i="1"/>
  <c r="Q26484" i="1"/>
  <c r="P26485" i="1"/>
  <c r="Q26485" i="1"/>
  <c r="P26486" i="1"/>
  <c r="Q26486" i="1"/>
  <c r="P26487" i="1"/>
  <c r="Q26487" i="1"/>
  <c r="P26488" i="1"/>
  <c r="Q26488" i="1"/>
  <c r="P26489" i="1"/>
  <c r="Q26489" i="1"/>
  <c r="P26490" i="1"/>
  <c r="Q26490" i="1"/>
  <c r="P26491" i="1"/>
  <c r="Q26491" i="1"/>
  <c r="P26492" i="1"/>
  <c r="Q26492" i="1"/>
  <c r="P26493" i="1"/>
  <c r="Q26493" i="1"/>
  <c r="P26494" i="1"/>
  <c r="Q26494" i="1"/>
  <c r="P26495" i="1"/>
  <c r="Q26495" i="1"/>
  <c r="P26496" i="1"/>
  <c r="Q26496" i="1"/>
  <c r="P26497" i="1"/>
  <c r="Q26497" i="1"/>
  <c r="P26498" i="1"/>
  <c r="Q26498" i="1"/>
  <c r="P26499" i="1"/>
  <c r="Q26499" i="1"/>
  <c r="P26500" i="1"/>
  <c r="Q26500" i="1"/>
  <c r="P26501" i="1"/>
  <c r="Q26501" i="1"/>
  <c r="P26502" i="1"/>
  <c r="Q26502" i="1"/>
  <c r="P26503" i="1"/>
  <c r="Q26503" i="1"/>
  <c r="P26504" i="1"/>
  <c r="Q26504" i="1"/>
  <c r="P26505" i="1"/>
  <c r="Q26505" i="1"/>
  <c r="P26506" i="1"/>
  <c r="Q26506" i="1"/>
  <c r="P26507" i="1"/>
  <c r="Q26507" i="1"/>
  <c r="P26508" i="1"/>
  <c r="Q26508" i="1"/>
  <c r="P26509" i="1"/>
  <c r="Q26509" i="1"/>
  <c r="P26510" i="1"/>
  <c r="Q26510" i="1"/>
  <c r="P26511" i="1"/>
  <c r="Q26511" i="1"/>
  <c r="P26512" i="1"/>
  <c r="Q26512" i="1"/>
  <c r="P26513" i="1"/>
  <c r="Q26513" i="1"/>
  <c r="P26514" i="1"/>
  <c r="Q26514" i="1"/>
  <c r="P26515" i="1"/>
  <c r="Q26515" i="1"/>
  <c r="P26516" i="1"/>
  <c r="Q26516" i="1"/>
  <c r="P26517" i="1"/>
  <c r="Q26517" i="1"/>
  <c r="P26518" i="1"/>
  <c r="Q26518" i="1"/>
  <c r="P26519" i="1"/>
  <c r="Q26519" i="1"/>
  <c r="P26520" i="1"/>
  <c r="Q26520" i="1"/>
  <c r="P26521" i="1"/>
  <c r="Q26521" i="1"/>
  <c r="P26522" i="1"/>
  <c r="Q26522" i="1"/>
  <c r="P26523" i="1"/>
  <c r="Q26523" i="1"/>
  <c r="P26524" i="1"/>
  <c r="Q26524" i="1"/>
  <c r="P26525" i="1"/>
  <c r="Q26525" i="1"/>
  <c r="P26526" i="1"/>
  <c r="Q26526" i="1"/>
  <c r="P26527" i="1"/>
  <c r="Q26527" i="1"/>
  <c r="P26528" i="1"/>
  <c r="Q26528" i="1"/>
  <c r="P26529" i="1"/>
  <c r="Q26529" i="1"/>
  <c r="P26530" i="1"/>
  <c r="Q26530" i="1"/>
  <c r="P26531" i="1"/>
  <c r="Q26531" i="1"/>
  <c r="P26532" i="1"/>
  <c r="Q26532" i="1"/>
  <c r="P26533" i="1"/>
  <c r="Q26533" i="1"/>
  <c r="P26534" i="1"/>
  <c r="Q26534" i="1"/>
  <c r="P26535" i="1"/>
  <c r="Q26535" i="1"/>
  <c r="P26536" i="1"/>
  <c r="Q26536" i="1"/>
  <c r="P26537" i="1"/>
  <c r="Q26537" i="1"/>
  <c r="P26538" i="1"/>
  <c r="Q26538" i="1"/>
  <c r="P26539" i="1"/>
  <c r="Q26539" i="1"/>
  <c r="P26540" i="1"/>
  <c r="Q26540" i="1"/>
  <c r="P26541" i="1"/>
  <c r="Q26541" i="1"/>
  <c r="P26542" i="1"/>
  <c r="Q26542" i="1"/>
  <c r="P26543" i="1"/>
  <c r="Q26543" i="1"/>
  <c r="P26544" i="1"/>
  <c r="Q26544" i="1"/>
  <c r="P26545" i="1"/>
  <c r="Q26545" i="1"/>
  <c r="P26546" i="1"/>
  <c r="Q26546" i="1"/>
  <c r="P26547" i="1"/>
  <c r="Q26547" i="1"/>
  <c r="P26548" i="1"/>
  <c r="Q26548" i="1"/>
  <c r="P26549" i="1"/>
  <c r="Q26549" i="1"/>
  <c r="P26550" i="1"/>
  <c r="Q26550" i="1"/>
  <c r="P26551" i="1"/>
  <c r="Q26551" i="1"/>
  <c r="P26552" i="1"/>
  <c r="Q26552" i="1"/>
  <c r="P26553" i="1"/>
  <c r="Q26553" i="1"/>
  <c r="P26554" i="1"/>
  <c r="Q26554" i="1"/>
  <c r="P26555" i="1"/>
  <c r="Q26555" i="1"/>
  <c r="P26556" i="1"/>
  <c r="Q26556" i="1"/>
  <c r="P26557" i="1"/>
  <c r="Q26557" i="1"/>
  <c r="P26558" i="1"/>
  <c r="Q26558" i="1"/>
  <c r="P26559" i="1"/>
  <c r="Q26559" i="1"/>
  <c r="P26560" i="1"/>
  <c r="Q26560" i="1"/>
  <c r="P26561" i="1"/>
  <c r="Q26561" i="1"/>
  <c r="P26562" i="1"/>
  <c r="Q26562" i="1"/>
  <c r="P26563" i="1"/>
  <c r="Q26563" i="1"/>
  <c r="P26564" i="1"/>
  <c r="Q26564" i="1"/>
  <c r="P26565" i="1"/>
  <c r="Q26565" i="1"/>
  <c r="P26566" i="1"/>
  <c r="Q26566" i="1"/>
  <c r="P26567" i="1"/>
  <c r="Q26567" i="1"/>
  <c r="P26568" i="1"/>
  <c r="Q26568" i="1"/>
  <c r="P26569" i="1"/>
  <c r="Q26569" i="1"/>
  <c r="P26570" i="1"/>
  <c r="Q26570" i="1"/>
  <c r="P26571" i="1"/>
  <c r="Q26571" i="1"/>
  <c r="P26572" i="1"/>
  <c r="Q26572" i="1"/>
  <c r="P26573" i="1"/>
  <c r="Q26573" i="1"/>
  <c r="P26574" i="1"/>
  <c r="Q26574" i="1"/>
  <c r="P26575" i="1"/>
  <c r="Q26575" i="1"/>
  <c r="P26576" i="1"/>
  <c r="Q26576" i="1"/>
  <c r="P26577" i="1"/>
  <c r="Q26577" i="1"/>
  <c r="P26578" i="1"/>
  <c r="Q26578" i="1"/>
  <c r="P26579" i="1"/>
  <c r="Q26579" i="1"/>
  <c r="P26580" i="1"/>
  <c r="Q26580" i="1"/>
  <c r="P26581" i="1"/>
  <c r="Q26581" i="1"/>
  <c r="P26582" i="1"/>
  <c r="Q26582" i="1"/>
  <c r="P26583" i="1"/>
  <c r="Q26583" i="1"/>
  <c r="P26584" i="1"/>
  <c r="Q26584" i="1"/>
  <c r="P26585" i="1"/>
  <c r="Q26585" i="1"/>
  <c r="P26586" i="1"/>
  <c r="Q26586" i="1"/>
  <c r="P26587" i="1"/>
  <c r="Q26587" i="1"/>
  <c r="P26588" i="1"/>
  <c r="Q26588" i="1"/>
  <c r="P26589" i="1"/>
  <c r="Q26589" i="1"/>
  <c r="P26590" i="1"/>
  <c r="Q26590" i="1"/>
  <c r="P26591" i="1"/>
  <c r="Q26591" i="1"/>
  <c r="P26592" i="1"/>
  <c r="Q26592" i="1"/>
  <c r="P26593" i="1"/>
  <c r="Q26593" i="1"/>
  <c r="P26594" i="1"/>
  <c r="Q26594" i="1"/>
  <c r="P26595" i="1"/>
  <c r="Q26595" i="1"/>
  <c r="P26596" i="1"/>
  <c r="Q26596" i="1"/>
  <c r="P26597" i="1"/>
  <c r="Q26597" i="1"/>
  <c r="P26598" i="1"/>
  <c r="Q26598" i="1"/>
  <c r="P26599" i="1"/>
  <c r="Q26599" i="1"/>
  <c r="P26600" i="1"/>
  <c r="Q26600" i="1"/>
  <c r="P26601" i="1"/>
  <c r="Q26601" i="1"/>
  <c r="P26602" i="1"/>
  <c r="Q26602" i="1"/>
  <c r="P26603" i="1"/>
  <c r="Q26603" i="1"/>
  <c r="P26604" i="1"/>
  <c r="Q26604" i="1"/>
  <c r="P26605" i="1"/>
  <c r="Q26605" i="1"/>
  <c r="P26606" i="1"/>
  <c r="Q26606" i="1"/>
  <c r="P26607" i="1"/>
  <c r="Q26607" i="1"/>
  <c r="P26608" i="1"/>
  <c r="Q26608" i="1"/>
  <c r="P26609" i="1"/>
  <c r="Q26609" i="1"/>
  <c r="P26610" i="1"/>
  <c r="Q26610" i="1"/>
  <c r="P26611" i="1"/>
  <c r="Q26611" i="1"/>
  <c r="P26612" i="1"/>
  <c r="Q26612" i="1"/>
  <c r="P26613" i="1"/>
  <c r="Q26613" i="1"/>
  <c r="P26614" i="1"/>
  <c r="Q26614" i="1"/>
  <c r="P26615" i="1"/>
  <c r="Q26615" i="1"/>
  <c r="P26616" i="1"/>
  <c r="Q26616" i="1"/>
  <c r="P26617" i="1"/>
  <c r="Q26617" i="1"/>
  <c r="P26618" i="1"/>
  <c r="Q26618" i="1"/>
  <c r="P26619" i="1"/>
  <c r="Q26619" i="1"/>
  <c r="P26620" i="1"/>
  <c r="Q26620" i="1"/>
  <c r="P26621" i="1"/>
  <c r="Q26621" i="1"/>
  <c r="P26622" i="1"/>
  <c r="Q26622" i="1"/>
  <c r="P26623" i="1"/>
  <c r="Q26623" i="1"/>
  <c r="P26624" i="1"/>
  <c r="Q26624" i="1"/>
  <c r="P26625" i="1"/>
  <c r="Q26625" i="1"/>
  <c r="P26626" i="1"/>
  <c r="Q26626" i="1"/>
  <c r="P26627" i="1"/>
  <c r="Q26627" i="1"/>
  <c r="P26628" i="1"/>
  <c r="Q26628" i="1"/>
  <c r="P26629" i="1"/>
  <c r="Q26629" i="1"/>
  <c r="P26630" i="1"/>
  <c r="Q26630" i="1"/>
  <c r="P26631" i="1"/>
  <c r="Q26631" i="1"/>
  <c r="P26632" i="1"/>
  <c r="Q26632" i="1"/>
  <c r="P26633" i="1"/>
  <c r="Q26633" i="1"/>
  <c r="P26634" i="1"/>
  <c r="Q26634" i="1"/>
  <c r="P26635" i="1"/>
  <c r="Q26635" i="1"/>
  <c r="P26636" i="1"/>
  <c r="Q26636" i="1"/>
  <c r="P26637" i="1"/>
  <c r="Q26637" i="1"/>
  <c r="P26638" i="1"/>
  <c r="Q26638" i="1"/>
  <c r="P26639" i="1"/>
  <c r="Q26639" i="1"/>
  <c r="P26640" i="1"/>
  <c r="Q26640" i="1"/>
  <c r="P26641" i="1"/>
  <c r="Q26641" i="1"/>
  <c r="P26642" i="1"/>
  <c r="Q26642" i="1"/>
  <c r="P26643" i="1"/>
  <c r="Q26643" i="1"/>
  <c r="P26644" i="1"/>
  <c r="Q26644" i="1"/>
  <c r="P26645" i="1"/>
  <c r="Q26645" i="1"/>
  <c r="P26646" i="1"/>
  <c r="Q26646" i="1"/>
  <c r="P26647" i="1"/>
  <c r="Q26647" i="1"/>
  <c r="P26648" i="1"/>
  <c r="Q26648" i="1"/>
  <c r="P26649" i="1"/>
  <c r="Q26649" i="1"/>
  <c r="P26650" i="1"/>
  <c r="Q26650" i="1"/>
  <c r="P26651" i="1"/>
  <c r="Q26651" i="1"/>
  <c r="P26652" i="1"/>
  <c r="Q26652" i="1"/>
  <c r="P26653" i="1"/>
  <c r="Q26653" i="1"/>
  <c r="P26654" i="1"/>
  <c r="Q26654" i="1"/>
  <c r="P26655" i="1"/>
  <c r="Q26655" i="1"/>
  <c r="P26656" i="1"/>
  <c r="Q26656" i="1"/>
  <c r="P26657" i="1"/>
  <c r="Q26657" i="1"/>
  <c r="P26658" i="1"/>
  <c r="Q26658" i="1"/>
  <c r="P26659" i="1"/>
  <c r="Q26659" i="1"/>
  <c r="P26660" i="1"/>
  <c r="Q26660" i="1"/>
  <c r="P26661" i="1"/>
  <c r="Q26661" i="1"/>
  <c r="P26662" i="1"/>
  <c r="Q26662" i="1"/>
  <c r="P26663" i="1"/>
  <c r="Q26663" i="1"/>
  <c r="P26664" i="1"/>
  <c r="Q26664" i="1"/>
  <c r="P26665" i="1"/>
  <c r="Q26665" i="1"/>
  <c r="P26666" i="1"/>
  <c r="Q26666" i="1"/>
  <c r="P26667" i="1"/>
  <c r="Q26667" i="1"/>
  <c r="P26668" i="1"/>
  <c r="Q26668" i="1"/>
  <c r="P26669" i="1"/>
  <c r="Q26669" i="1"/>
  <c r="P26670" i="1"/>
  <c r="Q26670" i="1"/>
  <c r="P26671" i="1"/>
  <c r="Q26671" i="1"/>
  <c r="P26672" i="1"/>
  <c r="Q26672" i="1"/>
  <c r="P26673" i="1"/>
  <c r="Q26673" i="1"/>
  <c r="P26674" i="1"/>
  <c r="Q26674" i="1"/>
  <c r="P26675" i="1"/>
  <c r="Q26675" i="1"/>
  <c r="P26676" i="1"/>
  <c r="Q26676" i="1"/>
  <c r="P26677" i="1"/>
  <c r="Q26677" i="1"/>
  <c r="P26678" i="1"/>
  <c r="Q26678" i="1"/>
  <c r="P26679" i="1"/>
  <c r="Q26679" i="1"/>
  <c r="P26680" i="1"/>
  <c r="Q26680" i="1"/>
  <c r="P26681" i="1"/>
  <c r="Q26681" i="1"/>
  <c r="P26682" i="1"/>
  <c r="Q26682" i="1"/>
  <c r="P26683" i="1"/>
  <c r="Q26683" i="1"/>
  <c r="P26684" i="1"/>
  <c r="Q26684" i="1"/>
  <c r="P26685" i="1"/>
  <c r="Q26685" i="1"/>
  <c r="P26686" i="1"/>
  <c r="Q26686" i="1"/>
  <c r="P26687" i="1"/>
  <c r="Q26687" i="1"/>
  <c r="P26688" i="1"/>
  <c r="Q26688" i="1"/>
  <c r="P26689" i="1"/>
  <c r="Q26689" i="1"/>
  <c r="P26690" i="1"/>
  <c r="Q26690" i="1"/>
  <c r="P26691" i="1"/>
  <c r="Q26691" i="1"/>
  <c r="P26692" i="1"/>
  <c r="Q26692" i="1"/>
  <c r="P26693" i="1"/>
  <c r="Q26693" i="1"/>
  <c r="P26694" i="1"/>
  <c r="Q26694" i="1"/>
  <c r="P26695" i="1"/>
  <c r="Q26695" i="1"/>
  <c r="P26696" i="1"/>
  <c r="Q26696" i="1"/>
  <c r="P26697" i="1"/>
  <c r="Q26697" i="1"/>
  <c r="P26698" i="1"/>
  <c r="Q26698" i="1"/>
  <c r="P26699" i="1"/>
  <c r="Q26699" i="1"/>
  <c r="P26700" i="1"/>
  <c r="Q26700" i="1"/>
  <c r="P26701" i="1"/>
  <c r="Q26701" i="1"/>
  <c r="P26702" i="1"/>
  <c r="Q26702" i="1"/>
  <c r="P26703" i="1"/>
  <c r="Q26703" i="1"/>
  <c r="P26704" i="1"/>
  <c r="Q26704" i="1"/>
  <c r="P26705" i="1"/>
  <c r="Q26705" i="1"/>
  <c r="P26706" i="1"/>
  <c r="Q26706" i="1"/>
  <c r="P26707" i="1"/>
  <c r="Q26707" i="1"/>
  <c r="P26708" i="1"/>
  <c r="Q26708" i="1"/>
  <c r="P26709" i="1"/>
  <c r="Q26709" i="1"/>
  <c r="P26710" i="1"/>
  <c r="Q26710" i="1"/>
  <c r="P26711" i="1"/>
  <c r="Q26711" i="1"/>
  <c r="P26712" i="1"/>
  <c r="Q26712" i="1"/>
  <c r="P26713" i="1"/>
  <c r="Q26713" i="1"/>
  <c r="P26714" i="1"/>
  <c r="Q26714" i="1"/>
  <c r="P26715" i="1"/>
  <c r="Q26715" i="1"/>
  <c r="P26716" i="1"/>
  <c r="Q26716" i="1"/>
  <c r="P26717" i="1"/>
  <c r="Q26717" i="1"/>
  <c r="P26718" i="1"/>
  <c r="Q26718" i="1"/>
  <c r="P26719" i="1"/>
  <c r="Q26719" i="1"/>
  <c r="P26720" i="1"/>
  <c r="Q26720" i="1"/>
  <c r="P26721" i="1"/>
  <c r="Q26721" i="1"/>
  <c r="P26722" i="1"/>
  <c r="Q26722" i="1"/>
  <c r="P26723" i="1"/>
  <c r="Q26723" i="1"/>
  <c r="P26724" i="1"/>
  <c r="Q26724" i="1"/>
  <c r="P26725" i="1"/>
  <c r="Q26725" i="1"/>
  <c r="P26726" i="1"/>
  <c r="Q26726" i="1"/>
  <c r="P26727" i="1"/>
  <c r="Q26727" i="1"/>
  <c r="P26728" i="1"/>
  <c r="Q26728" i="1"/>
  <c r="P26729" i="1"/>
  <c r="Q26729" i="1"/>
  <c r="P26730" i="1"/>
  <c r="Q26730" i="1"/>
  <c r="P26731" i="1"/>
  <c r="Q26731" i="1"/>
  <c r="P26732" i="1"/>
  <c r="Q26732" i="1"/>
  <c r="P26733" i="1"/>
  <c r="Q26733" i="1"/>
  <c r="P26734" i="1"/>
  <c r="Q26734" i="1"/>
  <c r="P26735" i="1"/>
  <c r="Q26735" i="1"/>
  <c r="P26736" i="1"/>
  <c r="Q26736" i="1"/>
  <c r="P26737" i="1"/>
  <c r="Q26737" i="1"/>
  <c r="P26738" i="1"/>
  <c r="Q26738" i="1"/>
  <c r="P26739" i="1"/>
  <c r="Q26739" i="1"/>
  <c r="P26740" i="1"/>
  <c r="Q26740" i="1"/>
  <c r="P26741" i="1"/>
  <c r="Q26741" i="1"/>
  <c r="P26742" i="1"/>
  <c r="Q26742" i="1"/>
  <c r="P26743" i="1"/>
  <c r="Q26743" i="1"/>
  <c r="P26744" i="1"/>
  <c r="Q26744" i="1"/>
  <c r="P26745" i="1"/>
  <c r="Q26745" i="1"/>
  <c r="P26746" i="1"/>
  <c r="Q26746" i="1"/>
  <c r="P26747" i="1"/>
  <c r="Q26747" i="1"/>
  <c r="P26748" i="1"/>
  <c r="Q26748" i="1"/>
  <c r="P26749" i="1"/>
  <c r="Q26749" i="1"/>
  <c r="P26750" i="1"/>
  <c r="Q26750" i="1"/>
  <c r="P26751" i="1"/>
  <c r="Q26751" i="1"/>
  <c r="P26752" i="1"/>
  <c r="Q26752" i="1"/>
  <c r="P26753" i="1"/>
  <c r="Q26753" i="1"/>
  <c r="P26754" i="1"/>
  <c r="Q26754" i="1"/>
  <c r="P26755" i="1"/>
  <c r="Q26755" i="1"/>
  <c r="P26756" i="1"/>
  <c r="Q26756" i="1"/>
  <c r="P26757" i="1"/>
  <c r="Q26757" i="1"/>
  <c r="P26758" i="1"/>
  <c r="Q26758" i="1"/>
  <c r="P26759" i="1"/>
  <c r="Q26759" i="1"/>
  <c r="P26760" i="1"/>
  <c r="Q26760" i="1"/>
  <c r="P26761" i="1"/>
  <c r="Q26761" i="1"/>
  <c r="P26762" i="1"/>
  <c r="Q26762" i="1"/>
  <c r="P26763" i="1"/>
  <c r="Q26763" i="1"/>
  <c r="P26764" i="1"/>
  <c r="Q26764" i="1"/>
  <c r="P26765" i="1"/>
  <c r="Q26765" i="1"/>
  <c r="P26766" i="1"/>
  <c r="Q26766" i="1"/>
  <c r="P26767" i="1"/>
  <c r="Q26767" i="1"/>
  <c r="P26768" i="1"/>
  <c r="Q26768" i="1"/>
  <c r="P26769" i="1"/>
  <c r="Q26769" i="1"/>
  <c r="P26770" i="1"/>
  <c r="Q26770" i="1"/>
  <c r="P26771" i="1"/>
  <c r="Q26771" i="1"/>
  <c r="P26772" i="1"/>
  <c r="Q26772" i="1"/>
  <c r="P26773" i="1"/>
  <c r="Q26773" i="1"/>
  <c r="P26774" i="1"/>
  <c r="Q26774" i="1"/>
  <c r="P26775" i="1"/>
  <c r="Q26775" i="1"/>
  <c r="P26776" i="1"/>
  <c r="Q26776" i="1"/>
  <c r="P26777" i="1"/>
  <c r="Q26777" i="1"/>
  <c r="P26778" i="1"/>
  <c r="Q26778" i="1"/>
  <c r="P26779" i="1"/>
  <c r="Q26779" i="1"/>
  <c r="P26780" i="1"/>
  <c r="Q26780" i="1"/>
  <c r="P26781" i="1"/>
  <c r="Q26781" i="1"/>
  <c r="P26782" i="1"/>
  <c r="Q26782" i="1"/>
  <c r="P26783" i="1"/>
  <c r="Q26783" i="1"/>
  <c r="P26784" i="1"/>
  <c r="Q26784" i="1"/>
  <c r="P26785" i="1"/>
  <c r="Q26785" i="1"/>
  <c r="P26786" i="1"/>
  <c r="Q26786" i="1"/>
  <c r="P26787" i="1"/>
  <c r="Q26787" i="1"/>
  <c r="P26788" i="1"/>
  <c r="Q26788" i="1"/>
  <c r="P26789" i="1"/>
  <c r="Q26789" i="1"/>
  <c r="P26790" i="1"/>
  <c r="Q26790" i="1"/>
  <c r="P26791" i="1"/>
  <c r="Q26791" i="1"/>
  <c r="P26792" i="1"/>
  <c r="Q26792" i="1"/>
  <c r="P26793" i="1"/>
  <c r="Q26793" i="1"/>
  <c r="P26794" i="1"/>
  <c r="Q26794" i="1"/>
  <c r="P26795" i="1"/>
  <c r="Q26795" i="1"/>
  <c r="P26796" i="1"/>
  <c r="Q26796" i="1"/>
  <c r="P26797" i="1"/>
  <c r="Q26797" i="1"/>
  <c r="P26798" i="1"/>
  <c r="Q26798" i="1"/>
  <c r="P26799" i="1"/>
  <c r="Q26799" i="1"/>
  <c r="P26800" i="1"/>
  <c r="Q26800" i="1"/>
  <c r="P26801" i="1"/>
  <c r="Q26801" i="1"/>
  <c r="P26802" i="1"/>
  <c r="Q26802" i="1"/>
  <c r="P26803" i="1"/>
  <c r="Q26803" i="1"/>
  <c r="P26804" i="1"/>
  <c r="Q26804" i="1"/>
  <c r="P26805" i="1"/>
  <c r="Q26805" i="1"/>
  <c r="P26806" i="1"/>
  <c r="Q26806" i="1"/>
  <c r="P26807" i="1"/>
  <c r="Q26807" i="1"/>
  <c r="P26808" i="1"/>
  <c r="Q26808" i="1"/>
  <c r="P26809" i="1"/>
  <c r="Q26809" i="1"/>
  <c r="P26810" i="1"/>
  <c r="Q26810" i="1"/>
  <c r="P26811" i="1"/>
  <c r="Q26811" i="1"/>
  <c r="P26812" i="1"/>
  <c r="Q26812" i="1"/>
  <c r="P26813" i="1"/>
  <c r="Q26813" i="1"/>
  <c r="P26814" i="1"/>
  <c r="Q26814" i="1"/>
  <c r="P26815" i="1"/>
  <c r="Q26815" i="1"/>
  <c r="P26816" i="1"/>
  <c r="Q26816" i="1"/>
  <c r="P26817" i="1"/>
  <c r="Q26817" i="1"/>
  <c r="P26818" i="1"/>
  <c r="Q26818" i="1"/>
  <c r="P26819" i="1"/>
  <c r="Q26819" i="1"/>
  <c r="P26820" i="1"/>
  <c r="Q26820" i="1"/>
  <c r="P26821" i="1"/>
  <c r="Q26821" i="1"/>
  <c r="P26822" i="1"/>
  <c r="Q26822" i="1"/>
  <c r="P26823" i="1"/>
  <c r="Q26823" i="1"/>
  <c r="P26824" i="1"/>
  <c r="Q26824" i="1"/>
  <c r="P26825" i="1"/>
  <c r="Q26825" i="1"/>
  <c r="P26826" i="1"/>
  <c r="Q26826" i="1"/>
  <c r="P26827" i="1"/>
  <c r="Q26827" i="1"/>
  <c r="P26828" i="1"/>
  <c r="Q26828" i="1"/>
  <c r="P26829" i="1"/>
  <c r="Q26829" i="1"/>
  <c r="P26830" i="1"/>
  <c r="Q26830" i="1"/>
  <c r="P26831" i="1"/>
  <c r="Q26831" i="1"/>
  <c r="P26832" i="1"/>
  <c r="Q26832" i="1"/>
  <c r="P26833" i="1"/>
  <c r="Q26833" i="1"/>
  <c r="P26834" i="1"/>
  <c r="Q26834" i="1"/>
  <c r="P26835" i="1"/>
  <c r="Q26835" i="1"/>
  <c r="P26836" i="1"/>
  <c r="Q26836" i="1"/>
  <c r="P26837" i="1"/>
  <c r="Q26837" i="1"/>
  <c r="P26838" i="1"/>
  <c r="Q26838" i="1"/>
  <c r="P26839" i="1"/>
  <c r="Q26839" i="1"/>
  <c r="P26840" i="1"/>
  <c r="Q26840" i="1"/>
  <c r="P26841" i="1"/>
  <c r="Q26841" i="1"/>
  <c r="P26842" i="1"/>
  <c r="Q26842" i="1"/>
  <c r="P26843" i="1"/>
  <c r="Q26843" i="1"/>
  <c r="P26844" i="1"/>
  <c r="Q26844" i="1"/>
  <c r="P26845" i="1"/>
  <c r="Q26845" i="1"/>
  <c r="P26846" i="1"/>
  <c r="Q26846" i="1"/>
  <c r="P26847" i="1"/>
  <c r="Q26847" i="1"/>
  <c r="P26848" i="1"/>
  <c r="Q26848" i="1"/>
  <c r="P26849" i="1"/>
  <c r="Q26849" i="1"/>
  <c r="P26850" i="1"/>
  <c r="Q26850" i="1"/>
  <c r="P26851" i="1"/>
  <c r="Q26851" i="1"/>
  <c r="P26852" i="1"/>
  <c r="Q26852" i="1"/>
  <c r="P26853" i="1"/>
  <c r="Q26853" i="1"/>
  <c r="P26854" i="1"/>
  <c r="Q26854" i="1"/>
  <c r="P26855" i="1"/>
  <c r="Q26855" i="1"/>
  <c r="P26856" i="1"/>
  <c r="Q26856" i="1"/>
  <c r="P26857" i="1"/>
  <c r="Q26857" i="1"/>
  <c r="P26858" i="1"/>
  <c r="Q26858" i="1"/>
  <c r="P26859" i="1"/>
  <c r="Q26859" i="1"/>
  <c r="P26860" i="1"/>
  <c r="Q26860" i="1"/>
  <c r="P26861" i="1"/>
  <c r="Q26861" i="1"/>
  <c r="P26862" i="1"/>
  <c r="Q26862" i="1"/>
  <c r="P26863" i="1"/>
  <c r="Q26863" i="1"/>
  <c r="P26864" i="1"/>
  <c r="Q26864" i="1"/>
  <c r="P26865" i="1"/>
  <c r="Q26865" i="1"/>
  <c r="P26866" i="1"/>
  <c r="Q26866" i="1"/>
  <c r="P26867" i="1"/>
  <c r="Q26867" i="1"/>
  <c r="P26868" i="1"/>
  <c r="Q26868" i="1"/>
  <c r="P26869" i="1"/>
  <c r="Q26869" i="1"/>
  <c r="P26870" i="1"/>
  <c r="Q26870" i="1"/>
  <c r="P26871" i="1"/>
  <c r="Q26871" i="1"/>
  <c r="P26872" i="1"/>
  <c r="Q26872" i="1"/>
  <c r="P26873" i="1"/>
  <c r="Q26873" i="1"/>
  <c r="P26874" i="1"/>
  <c r="Q26874" i="1"/>
  <c r="P26875" i="1"/>
  <c r="Q26875" i="1"/>
  <c r="P26876" i="1"/>
  <c r="Q26876" i="1"/>
  <c r="P26877" i="1"/>
  <c r="Q26877" i="1"/>
  <c r="P26878" i="1"/>
  <c r="Q26878" i="1"/>
  <c r="P26879" i="1"/>
  <c r="Q26879" i="1"/>
  <c r="P26880" i="1"/>
  <c r="Q26880" i="1"/>
  <c r="P26881" i="1"/>
  <c r="Q26881" i="1"/>
  <c r="P26882" i="1"/>
  <c r="Q26882" i="1"/>
  <c r="P26883" i="1"/>
  <c r="Q26883" i="1"/>
  <c r="P26884" i="1"/>
  <c r="Q26884" i="1"/>
  <c r="P26885" i="1"/>
  <c r="Q26885" i="1"/>
  <c r="P26886" i="1"/>
  <c r="Q26886" i="1"/>
  <c r="P26887" i="1"/>
  <c r="Q26887" i="1"/>
  <c r="P26888" i="1"/>
  <c r="Q26888" i="1"/>
  <c r="P26889" i="1"/>
  <c r="Q26889" i="1"/>
  <c r="P26890" i="1"/>
  <c r="Q26890" i="1"/>
  <c r="P26891" i="1"/>
  <c r="Q26891" i="1"/>
  <c r="P26892" i="1"/>
  <c r="Q26892" i="1"/>
  <c r="P26893" i="1"/>
  <c r="Q26893" i="1"/>
  <c r="P26894" i="1"/>
  <c r="Q26894" i="1"/>
  <c r="P26895" i="1"/>
  <c r="Q26895" i="1"/>
  <c r="P26896" i="1"/>
  <c r="Q26896" i="1"/>
  <c r="P26897" i="1"/>
  <c r="Q26897" i="1"/>
  <c r="P26898" i="1"/>
  <c r="Q26898" i="1"/>
  <c r="P26899" i="1"/>
  <c r="Q26899" i="1"/>
  <c r="P26900" i="1"/>
  <c r="Q26900" i="1"/>
  <c r="P26901" i="1"/>
  <c r="Q26901" i="1"/>
  <c r="P26902" i="1"/>
  <c r="Q26902" i="1"/>
  <c r="P26903" i="1"/>
  <c r="Q26903" i="1"/>
  <c r="P26904" i="1"/>
  <c r="Q26904" i="1"/>
  <c r="P26905" i="1"/>
  <c r="Q26905" i="1"/>
  <c r="P26906" i="1"/>
  <c r="Q26906" i="1"/>
  <c r="P26907" i="1"/>
  <c r="Q26907" i="1"/>
  <c r="P26908" i="1"/>
  <c r="Q26908" i="1"/>
  <c r="P26909" i="1"/>
  <c r="Q26909" i="1"/>
  <c r="P26910" i="1"/>
  <c r="Q26910" i="1"/>
  <c r="P26911" i="1"/>
  <c r="Q26911" i="1"/>
  <c r="P26912" i="1"/>
  <c r="Q26912" i="1"/>
  <c r="P26913" i="1"/>
  <c r="Q26913" i="1"/>
  <c r="P26914" i="1"/>
  <c r="Q26914" i="1"/>
  <c r="P26915" i="1"/>
  <c r="Q26915" i="1"/>
  <c r="P26916" i="1"/>
  <c r="Q26916" i="1"/>
  <c r="P26917" i="1"/>
  <c r="Q26917" i="1"/>
  <c r="P26918" i="1"/>
  <c r="Q26918" i="1"/>
  <c r="P26919" i="1"/>
  <c r="Q26919" i="1"/>
  <c r="P26920" i="1"/>
  <c r="Q26920" i="1"/>
  <c r="P26921" i="1"/>
  <c r="Q26921" i="1"/>
  <c r="P26922" i="1"/>
  <c r="Q26922" i="1"/>
  <c r="P26923" i="1"/>
  <c r="Q26923" i="1"/>
  <c r="P26924" i="1"/>
  <c r="Q26924" i="1"/>
  <c r="P26925" i="1"/>
  <c r="Q26925" i="1"/>
  <c r="P26926" i="1"/>
  <c r="Q26926" i="1"/>
  <c r="P26927" i="1"/>
  <c r="Q26927" i="1"/>
  <c r="P26928" i="1"/>
  <c r="Q26928" i="1"/>
  <c r="P26929" i="1"/>
  <c r="Q26929" i="1"/>
  <c r="P26930" i="1"/>
  <c r="Q26930" i="1"/>
  <c r="P26931" i="1"/>
  <c r="Q26931" i="1"/>
  <c r="P26932" i="1"/>
  <c r="Q26932" i="1"/>
  <c r="P26933" i="1"/>
  <c r="Q26933" i="1"/>
  <c r="P26934" i="1"/>
  <c r="Q26934" i="1"/>
  <c r="P26935" i="1"/>
  <c r="Q26935" i="1"/>
  <c r="P26936" i="1"/>
  <c r="Q26936" i="1"/>
  <c r="P26937" i="1"/>
  <c r="Q26937" i="1"/>
  <c r="P26938" i="1"/>
  <c r="Q26938" i="1"/>
  <c r="P26939" i="1"/>
  <c r="Q26939" i="1"/>
  <c r="P26940" i="1"/>
  <c r="Q26940" i="1"/>
  <c r="P26941" i="1"/>
  <c r="Q26941" i="1"/>
  <c r="P26942" i="1"/>
  <c r="Q26942" i="1"/>
  <c r="P26943" i="1"/>
  <c r="Q26943" i="1"/>
  <c r="P26944" i="1"/>
  <c r="Q26944" i="1"/>
  <c r="P26945" i="1"/>
  <c r="Q26945" i="1"/>
  <c r="P26946" i="1"/>
  <c r="Q26946" i="1"/>
  <c r="P26947" i="1"/>
  <c r="Q26947" i="1"/>
  <c r="P26948" i="1"/>
  <c r="Q26948" i="1"/>
  <c r="P26949" i="1"/>
  <c r="Q26949" i="1"/>
  <c r="P26950" i="1"/>
  <c r="Q26950" i="1"/>
  <c r="P26951" i="1"/>
  <c r="Q26951" i="1"/>
  <c r="P26952" i="1"/>
  <c r="Q26952" i="1"/>
  <c r="P26953" i="1"/>
  <c r="Q26953" i="1"/>
  <c r="P26954" i="1"/>
  <c r="Q26954" i="1"/>
  <c r="P26955" i="1"/>
  <c r="Q26955" i="1"/>
  <c r="P26956" i="1"/>
  <c r="Q26956" i="1"/>
  <c r="P26957" i="1"/>
  <c r="Q26957" i="1"/>
  <c r="P26958" i="1"/>
  <c r="Q26958" i="1"/>
  <c r="P26959" i="1"/>
  <c r="Q26959" i="1"/>
  <c r="P26960" i="1"/>
  <c r="Q26960" i="1"/>
  <c r="P26961" i="1"/>
  <c r="Q26961" i="1"/>
  <c r="P26962" i="1"/>
  <c r="Q26962" i="1"/>
  <c r="P26963" i="1"/>
  <c r="Q26963" i="1"/>
  <c r="P26964" i="1"/>
  <c r="Q26964" i="1"/>
  <c r="P26965" i="1"/>
  <c r="Q26965" i="1"/>
  <c r="P26966" i="1"/>
  <c r="Q26966" i="1"/>
  <c r="P26967" i="1"/>
  <c r="Q26967" i="1"/>
  <c r="P26968" i="1"/>
  <c r="Q26968" i="1"/>
  <c r="P26969" i="1"/>
  <c r="Q26969" i="1"/>
  <c r="P26970" i="1"/>
  <c r="Q26970" i="1"/>
  <c r="P26971" i="1"/>
  <c r="Q26971" i="1"/>
  <c r="P26972" i="1"/>
  <c r="Q26972" i="1"/>
  <c r="P26973" i="1"/>
  <c r="Q26973" i="1"/>
  <c r="P26974" i="1"/>
  <c r="Q26974" i="1"/>
  <c r="P26975" i="1"/>
  <c r="Q26975" i="1"/>
  <c r="P26976" i="1"/>
  <c r="Q26976" i="1"/>
  <c r="P26977" i="1"/>
  <c r="Q26977" i="1"/>
  <c r="P26978" i="1"/>
  <c r="Q26978" i="1"/>
  <c r="P26979" i="1"/>
  <c r="Q26979" i="1"/>
  <c r="P26980" i="1"/>
  <c r="Q26980" i="1"/>
  <c r="P26981" i="1"/>
  <c r="Q26981" i="1"/>
  <c r="P26982" i="1"/>
  <c r="Q26982" i="1"/>
  <c r="P26983" i="1"/>
  <c r="Q26983" i="1"/>
  <c r="P26984" i="1"/>
  <c r="Q26984" i="1"/>
  <c r="P26985" i="1"/>
  <c r="Q26985" i="1"/>
  <c r="P26986" i="1"/>
  <c r="Q26986" i="1"/>
  <c r="P26987" i="1"/>
  <c r="Q26987" i="1"/>
  <c r="P26988" i="1"/>
  <c r="Q26988" i="1"/>
  <c r="P26989" i="1"/>
  <c r="Q26989" i="1"/>
  <c r="P26990" i="1"/>
  <c r="Q26990" i="1"/>
  <c r="P26991" i="1"/>
  <c r="Q26991" i="1"/>
  <c r="P26992" i="1"/>
  <c r="Q26992" i="1"/>
  <c r="P26993" i="1"/>
  <c r="Q26993" i="1"/>
  <c r="P26994" i="1"/>
  <c r="Q26994" i="1"/>
  <c r="P26995" i="1"/>
  <c r="Q26995" i="1"/>
  <c r="P26996" i="1"/>
  <c r="Q26996" i="1"/>
  <c r="P26997" i="1"/>
  <c r="Q26997" i="1"/>
  <c r="P26998" i="1"/>
  <c r="Q26998" i="1"/>
  <c r="P26999" i="1"/>
  <c r="Q26999" i="1"/>
  <c r="P27000" i="1"/>
  <c r="Q27000" i="1"/>
  <c r="P27001" i="1"/>
  <c r="Q27001" i="1"/>
  <c r="P27002" i="1"/>
  <c r="Q27002" i="1"/>
  <c r="P27003" i="1"/>
  <c r="Q27003" i="1"/>
  <c r="P27004" i="1"/>
  <c r="Q27004" i="1"/>
  <c r="P27005" i="1"/>
  <c r="Q27005" i="1"/>
  <c r="P27006" i="1"/>
  <c r="Q27006" i="1"/>
  <c r="P27007" i="1"/>
  <c r="Q27007" i="1"/>
  <c r="P27008" i="1"/>
  <c r="Q27008" i="1"/>
  <c r="P27009" i="1"/>
  <c r="Q27009" i="1"/>
  <c r="P27010" i="1"/>
  <c r="Q27010" i="1"/>
  <c r="P27011" i="1"/>
  <c r="Q27011" i="1"/>
  <c r="P27012" i="1"/>
  <c r="Q27012" i="1"/>
  <c r="P27013" i="1"/>
  <c r="Q27013" i="1"/>
  <c r="P27014" i="1"/>
  <c r="Q27014" i="1"/>
  <c r="P27015" i="1"/>
  <c r="Q27015" i="1"/>
  <c r="P27016" i="1"/>
  <c r="Q27016" i="1"/>
  <c r="P27017" i="1"/>
  <c r="Q27017" i="1"/>
  <c r="P27018" i="1"/>
  <c r="Q27018" i="1"/>
  <c r="P27019" i="1"/>
  <c r="Q27019" i="1"/>
  <c r="P27020" i="1"/>
  <c r="Q27020" i="1"/>
  <c r="P27021" i="1"/>
  <c r="Q27021" i="1"/>
  <c r="P27022" i="1"/>
  <c r="Q27022" i="1"/>
  <c r="P27023" i="1"/>
  <c r="Q27023" i="1"/>
  <c r="P27024" i="1"/>
  <c r="Q27024" i="1"/>
  <c r="P27025" i="1"/>
  <c r="Q27025" i="1"/>
  <c r="P27026" i="1"/>
  <c r="Q27026" i="1"/>
  <c r="P27027" i="1"/>
  <c r="Q27027" i="1"/>
  <c r="P27028" i="1"/>
  <c r="Q27028" i="1"/>
  <c r="P27029" i="1"/>
  <c r="Q27029" i="1"/>
  <c r="P27030" i="1"/>
  <c r="Q27030" i="1"/>
  <c r="P27031" i="1"/>
  <c r="Q27031" i="1"/>
  <c r="P27032" i="1"/>
  <c r="Q27032" i="1"/>
  <c r="P27033" i="1"/>
  <c r="Q27033" i="1"/>
  <c r="P27034" i="1"/>
  <c r="Q27034" i="1"/>
  <c r="P27035" i="1"/>
  <c r="Q27035" i="1"/>
  <c r="P27036" i="1"/>
  <c r="Q27036" i="1"/>
  <c r="P27037" i="1"/>
  <c r="Q27037" i="1"/>
  <c r="P27038" i="1"/>
  <c r="Q27038" i="1"/>
  <c r="P27039" i="1"/>
  <c r="Q27039" i="1"/>
  <c r="P27040" i="1"/>
  <c r="Q27040" i="1"/>
  <c r="P27041" i="1"/>
  <c r="Q27041" i="1"/>
  <c r="P27042" i="1"/>
  <c r="Q27042" i="1"/>
  <c r="P27043" i="1"/>
  <c r="Q27043" i="1"/>
  <c r="P27044" i="1"/>
  <c r="Q27044" i="1"/>
  <c r="P27045" i="1"/>
  <c r="Q27045" i="1"/>
  <c r="P27046" i="1"/>
  <c r="Q27046" i="1"/>
  <c r="P27047" i="1"/>
  <c r="Q27047" i="1"/>
  <c r="P27048" i="1"/>
  <c r="Q27048" i="1"/>
  <c r="P27049" i="1"/>
  <c r="Q27049" i="1"/>
  <c r="P27050" i="1"/>
  <c r="Q27050" i="1"/>
  <c r="P27051" i="1"/>
  <c r="Q27051" i="1"/>
  <c r="P27052" i="1"/>
  <c r="Q27052" i="1"/>
  <c r="P27053" i="1"/>
  <c r="Q27053" i="1"/>
  <c r="P27054" i="1"/>
  <c r="Q27054" i="1"/>
  <c r="P27055" i="1"/>
  <c r="Q27055" i="1"/>
  <c r="P27056" i="1"/>
  <c r="Q27056" i="1"/>
  <c r="P27057" i="1"/>
  <c r="Q27057" i="1"/>
  <c r="P27058" i="1"/>
  <c r="Q27058" i="1"/>
  <c r="P27059" i="1"/>
  <c r="Q27059" i="1"/>
  <c r="P27060" i="1"/>
  <c r="Q27060" i="1"/>
  <c r="P27061" i="1"/>
  <c r="Q27061" i="1"/>
  <c r="P27062" i="1"/>
  <c r="Q27062" i="1"/>
  <c r="P27063" i="1"/>
  <c r="Q27063" i="1"/>
  <c r="P27064" i="1"/>
  <c r="Q27064" i="1"/>
  <c r="P27065" i="1"/>
  <c r="Q27065" i="1"/>
  <c r="P27066" i="1"/>
  <c r="Q27066" i="1"/>
  <c r="P27067" i="1"/>
  <c r="Q27067" i="1"/>
  <c r="P27068" i="1"/>
  <c r="Q27068" i="1"/>
  <c r="P27069" i="1"/>
  <c r="Q27069" i="1"/>
  <c r="P27070" i="1"/>
  <c r="Q27070" i="1"/>
  <c r="P27071" i="1"/>
  <c r="Q27071" i="1"/>
  <c r="P27072" i="1"/>
  <c r="Q27072" i="1"/>
  <c r="P27073" i="1"/>
  <c r="Q27073" i="1"/>
  <c r="P27074" i="1"/>
  <c r="Q27074" i="1"/>
  <c r="P27075" i="1"/>
  <c r="Q27075" i="1"/>
  <c r="P27076" i="1"/>
  <c r="Q27076" i="1"/>
  <c r="P27077" i="1"/>
  <c r="Q27077" i="1"/>
  <c r="P27078" i="1"/>
  <c r="Q27078" i="1"/>
  <c r="P27079" i="1"/>
  <c r="Q27079" i="1"/>
  <c r="P27080" i="1"/>
  <c r="Q27080" i="1"/>
  <c r="P27081" i="1"/>
  <c r="Q27081" i="1"/>
  <c r="P27082" i="1"/>
  <c r="Q27082" i="1"/>
  <c r="P27083" i="1"/>
  <c r="Q27083" i="1"/>
  <c r="P27084" i="1"/>
  <c r="Q27084" i="1"/>
  <c r="P27085" i="1"/>
  <c r="Q27085" i="1"/>
  <c r="P27086" i="1"/>
  <c r="Q27086" i="1"/>
  <c r="P27087" i="1"/>
  <c r="Q27087" i="1"/>
  <c r="P27088" i="1"/>
  <c r="Q27088" i="1"/>
  <c r="P27089" i="1"/>
  <c r="Q27089" i="1"/>
  <c r="P27090" i="1"/>
  <c r="Q27090" i="1"/>
  <c r="P27091" i="1"/>
  <c r="Q27091" i="1"/>
  <c r="P27092" i="1"/>
  <c r="Q27092" i="1"/>
  <c r="P27093" i="1"/>
  <c r="Q27093" i="1"/>
  <c r="P27094" i="1"/>
  <c r="Q27094" i="1"/>
  <c r="P27095" i="1"/>
  <c r="Q27095" i="1"/>
  <c r="P27096" i="1"/>
  <c r="Q27096" i="1"/>
  <c r="P27097" i="1"/>
  <c r="Q27097" i="1"/>
  <c r="P27098" i="1"/>
  <c r="Q27098" i="1"/>
  <c r="P27099" i="1"/>
  <c r="Q27099" i="1"/>
  <c r="P27100" i="1"/>
  <c r="Q27100" i="1"/>
  <c r="P27101" i="1"/>
  <c r="Q27101" i="1"/>
  <c r="P27102" i="1"/>
  <c r="Q27102" i="1"/>
  <c r="P27103" i="1"/>
  <c r="Q27103" i="1"/>
  <c r="P27104" i="1"/>
  <c r="Q27104" i="1"/>
  <c r="P27105" i="1"/>
  <c r="Q27105" i="1"/>
  <c r="P27106" i="1"/>
  <c r="Q27106" i="1"/>
  <c r="P27107" i="1"/>
  <c r="Q27107" i="1"/>
  <c r="P27108" i="1"/>
  <c r="Q27108" i="1"/>
  <c r="P27109" i="1"/>
  <c r="Q27109" i="1"/>
  <c r="P27110" i="1"/>
  <c r="Q27110" i="1"/>
  <c r="P27111" i="1"/>
  <c r="Q27111" i="1"/>
  <c r="P27112" i="1"/>
  <c r="Q27112" i="1"/>
  <c r="P27113" i="1"/>
  <c r="Q27113" i="1"/>
  <c r="P27114" i="1"/>
  <c r="Q27114" i="1"/>
  <c r="P27115" i="1"/>
  <c r="Q27115" i="1"/>
  <c r="P27116" i="1"/>
  <c r="Q27116" i="1"/>
  <c r="P27117" i="1"/>
  <c r="Q27117" i="1"/>
  <c r="P27118" i="1"/>
  <c r="Q27118" i="1"/>
  <c r="P27119" i="1"/>
  <c r="Q27119" i="1"/>
  <c r="P27120" i="1"/>
  <c r="Q27120" i="1"/>
  <c r="P27121" i="1"/>
  <c r="Q27121" i="1"/>
  <c r="P27122" i="1"/>
  <c r="Q27122" i="1"/>
  <c r="P27123" i="1"/>
  <c r="Q27123" i="1"/>
  <c r="P27124" i="1"/>
  <c r="Q27124" i="1"/>
  <c r="P27125" i="1"/>
  <c r="Q27125" i="1"/>
  <c r="P27126" i="1"/>
  <c r="Q27126" i="1"/>
  <c r="P27127" i="1"/>
  <c r="Q27127" i="1"/>
  <c r="P27128" i="1"/>
  <c r="Q27128" i="1"/>
  <c r="P27129" i="1"/>
  <c r="Q27129" i="1"/>
  <c r="P27130" i="1"/>
  <c r="Q27130" i="1"/>
  <c r="P27131" i="1"/>
  <c r="Q27131" i="1"/>
  <c r="P27132" i="1"/>
  <c r="Q27132" i="1"/>
  <c r="P27133" i="1"/>
  <c r="Q27133" i="1"/>
  <c r="P27134" i="1"/>
  <c r="Q27134" i="1"/>
  <c r="P27135" i="1"/>
  <c r="Q27135" i="1"/>
  <c r="P27136" i="1"/>
  <c r="Q27136" i="1"/>
  <c r="P27137" i="1"/>
  <c r="Q27137" i="1"/>
  <c r="P27138" i="1"/>
  <c r="Q27138" i="1"/>
  <c r="P27139" i="1"/>
  <c r="Q27139" i="1"/>
  <c r="P27140" i="1"/>
  <c r="Q27140" i="1"/>
  <c r="P27141" i="1"/>
  <c r="Q27141" i="1"/>
  <c r="P27142" i="1"/>
  <c r="Q27142" i="1"/>
  <c r="P27143" i="1"/>
  <c r="Q27143" i="1"/>
  <c r="P27144" i="1"/>
  <c r="Q27144" i="1"/>
  <c r="P27145" i="1"/>
  <c r="Q27145" i="1"/>
  <c r="P27146" i="1"/>
  <c r="Q27146" i="1"/>
  <c r="P27147" i="1"/>
  <c r="Q27147" i="1"/>
  <c r="P27148" i="1"/>
  <c r="Q27148" i="1"/>
  <c r="P27149" i="1"/>
  <c r="Q27149" i="1"/>
  <c r="P27150" i="1"/>
  <c r="Q27150" i="1"/>
  <c r="P27151" i="1"/>
  <c r="Q27151" i="1"/>
  <c r="P27152" i="1"/>
  <c r="Q27152" i="1"/>
  <c r="P27153" i="1"/>
  <c r="Q27153" i="1"/>
  <c r="P27154" i="1"/>
  <c r="Q27154" i="1"/>
  <c r="P27155" i="1"/>
  <c r="Q27155" i="1"/>
  <c r="P27156" i="1"/>
  <c r="Q27156" i="1"/>
  <c r="P27157" i="1"/>
  <c r="Q27157" i="1"/>
  <c r="P27158" i="1"/>
  <c r="Q27158" i="1"/>
  <c r="P27159" i="1"/>
  <c r="Q27159" i="1"/>
  <c r="P27160" i="1"/>
  <c r="Q27160" i="1"/>
  <c r="P27161" i="1"/>
  <c r="Q27161" i="1"/>
  <c r="P27162" i="1"/>
  <c r="Q27162" i="1"/>
  <c r="P27163" i="1"/>
  <c r="Q27163" i="1"/>
  <c r="P27164" i="1"/>
  <c r="Q27164" i="1"/>
  <c r="P27165" i="1"/>
  <c r="Q27165" i="1"/>
  <c r="P27166" i="1"/>
  <c r="Q27166" i="1"/>
  <c r="P27167" i="1"/>
  <c r="Q27167" i="1"/>
  <c r="P27168" i="1"/>
  <c r="Q27168" i="1"/>
  <c r="P27169" i="1"/>
  <c r="Q27169" i="1"/>
  <c r="P27170" i="1"/>
  <c r="Q27170" i="1"/>
  <c r="P27171" i="1"/>
  <c r="Q27171" i="1"/>
  <c r="P27172" i="1"/>
  <c r="Q27172" i="1"/>
  <c r="P27173" i="1"/>
  <c r="Q27173" i="1"/>
  <c r="P27174" i="1"/>
  <c r="Q27174" i="1"/>
  <c r="P27175" i="1"/>
  <c r="Q27175" i="1"/>
  <c r="P27176" i="1"/>
  <c r="Q27176" i="1"/>
  <c r="P27177" i="1"/>
  <c r="Q27177" i="1"/>
  <c r="P27178" i="1"/>
  <c r="Q27178" i="1"/>
  <c r="P27179" i="1"/>
  <c r="Q27179" i="1"/>
  <c r="P27180" i="1"/>
  <c r="Q27180" i="1"/>
  <c r="P27181" i="1"/>
  <c r="Q27181" i="1"/>
  <c r="P27182" i="1"/>
  <c r="Q27182" i="1"/>
  <c r="P27183" i="1"/>
  <c r="Q27183" i="1"/>
  <c r="P27184" i="1"/>
  <c r="Q27184" i="1"/>
  <c r="P27185" i="1"/>
  <c r="Q27185" i="1"/>
  <c r="P27186" i="1"/>
  <c r="Q27186" i="1"/>
  <c r="P27187" i="1"/>
  <c r="Q27187" i="1"/>
  <c r="P27188" i="1"/>
  <c r="Q27188" i="1"/>
  <c r="P27189" i="1"/>
  <c r="Q27189" i="1"/>
  <c r="P27190" i="1"/>
  <c r="Q27190" i="1"/>
  <c r="P27191" i="1"/>
  <c r="Q27191" i="1"/>
  <c r="P27192" i="1"/>
  <c r="Q27192" i="1"/>
  <c r="P27193" i="1"/>
  <c r="Q27193" i="1"/>
  <c r="P27194" i="1"/>
  <c r="Q27194" i="1"/>
  <c r="P27195" i="1"/>
  <c r="Q27195" i="1"/>
  <c r="P27196" i="1"/>
  <c r="Q27196" i="1"/>
  <c r="P27197" i="1"/>
  <c r="Q27197" i="1"/>
  <c r="P27198" i="1"/>
  <c r="Q27198" i="1"/>
  <c r="P27199" i="1"/>
  <c r="Q27199" i="1"/>
  <c r="P27200" i="1"/>
  <c r="Q27200" i="1"/>
  <c r="P27201" i="1"/>
  <c r="Q27201" i="1"/>
  <c r="P27202" i="1"/>
  <c r="Q27202" i="1"/>
  <c r="P27203" i="1"/>
  <c r="Q27203" i="1"/>
  <c r="P27204" i="1"/>
  <c r="Q27204" i="1"/>
  <c r="P27205" i="1"/>
  <c r="Q27205" i="1"/>
  <c r="P27206" i="1"/>
  <c r="Q27206" i="1"/>
  <c r="P27207" i="1"/>
  <c r="Q27207" i="1"/>
  <c r="P27208" i="1"/>
  <c r="Q27208" i="1"/>
  <c r="P27209" i="1"/>
  <c r="Q27209" i="1"/>
  <c r="P27210" i="1"/>
  <c r="Q27210" i="1"/>
  <c r="P27211" i="1"/>
  <c r="Q27211" i="1"/>
  <c r="P27212" i="1"/>
  <c r="Q27212" i="1"/>
  <c r="P27213" i="1"/>
  <c r="Q27213" i="1"/>
  <c r="P27214" i="1"/>
  <c r="Q27214" i="1"/>
  <c r="P27215" i="1"/>
  <c r="Q27215" i="1"/>
  <c r="P27216" i="1"/>
  <c r="Q27216" i="1"/>
  <c r="P27217" i="1"/>
  <c r="Q27217" i="1"/>
  <c r="P27218" i="1"/>
  <c r="Q27218" i="1"/>
  <c r="P27219" i="1"/>
  <c r="Q27219" i="1"/>
  <c r="P27220" i="1"/>
  <c r="Q27220" i="1"/>
  <c r="P27221" i="1"/>
  <c r="Q27221" i="1"/>
  <c r="P27222" i="1"/>
  <c r="Q27222" i="1"/>
  <c r="P27223" i="1"/>
  <c r="Q27223" i="1"/>
  <c r="P27224" i="1"/>
  <c r="Q27224" i="1"/>
  <c r="P27225" i="1"/>
  <c r="Q27225" i="1"/>
  <c r="P27226" i="1"/>
  <c r="Q27226" i="1"/>
  <c r="P27227" i="1"/>
  <c r="Q27227" i="1"/>
  <c r="P27228" i="1"/>
  <c r="Q27228" i="1"/>
  <c r="P27229" i="1"/>
  <c r="Q27229" i="1"/>
  <c r="P27230" i="1"/>
  <c r="Q27230" i="1"/>
  <c r="P27231" i="1"/>
  <c r="Q27231" i="1"/>
  <c r="P27232" i="1"/>
  <c r="Q27232" i="1"/>
  <c r="P27233" i="1"/>
  <c r="Q27233" i="1"/>
  <c r="P27234" i="1"/>
  <c r="Q27234" i="1"/>
  <c r="P27235" i="1"/>
  <c r="Q27235" i="1"/>
  <c r="P27236" i="1"/>
  <c r="Q27236" i="1"/>
  <c r="P27237" i="1"/>
  <c r="Q27237" i="1"/>
  <c r="P27238" i="1"/>
  <c r="Q27238" i="1"/>
  <c r="P27239" i="1"/>
  <c r="Q27239" i="1"/>
  <c r="P27240" i="1"/>
  <c r="Q27240" i="1"/>
  <c r="P27241" i="1"/>
  <c r="Q27241" i="1"/>
  <c r="P27242" i="1"/>
  <c r="Q27242" i="1"/>
  <c r="P27243" i="1"/>
  <c r="Q27243" i="1"/>
  <c r="P27244" i="1"/>
  <c r="Q27244" i="1"/>
  <c r="P27245" i="1"/>
  <c r="Q27245" i="1"/>
  <c r="P27246" i="1"/>
  <c r="Q27246" i="1"/>
  <c r="P27247" i="1"/>
  <c r="Q27247" i="1"/>
  <c r="P27248" i="1"/>
  <c r="Q27248" i="1"/>
  <c r="P27249" i="1"/>
  <c r="Q27249" i="1"/>
  <c r="P27250" i="1"/>
  <c r="Q27250" i="1"/>
  <c r="P27251" i="1"/>
  <c r="Q27251" i="1"/>
  <c r="P27252" i="1"/>
  <c r="Q27252" i="1"/>
  <c r="P27253" i="1"/>
  <c r="Q27253" i="1"/>
  <c r="P27254" i="1"/>
  <c r="Q27254" i="1"/>
  <c r="P27255" i="1"/>
  <c r="Q27255" i="1"/>
  <c r="P27256" i="1"/>
  <c r="Q27256" i="1"/>
  <c r="P27257" i="1"/>
  <c r="Q27257" i="1"/>
  <c r="P27258" i="1"/>
  <c r="Q27258" i="1"/>
  <c r="P27259" i="1"/>
  <c r="Q27259" i="1"/>
  <c r="P27260" i="1"/>
  <c r="Q27260" i="1"/>
  <c r="P27261" i="1"/>
  <c r="Q27261" i="1"/>
  <c r="P27262" i="1"/>
  <c r="Q27262" i="1"/>
  <c r="P27263" i="1"/>
  <c r="Q27263" i="1"/>
  <c r="P27264" i="1"/>
  <c r="Q27264" i="1"/>
  <c r="P27265" i="1"/>
  <c r="Q27265" i="1"/>
  <c r="P27266" i="1"/>
  <c r="Q27266" i="1"/>
  <c r="P27267" i="1"/>
  <c r="Q27267" i="1"/>
  <c r="P27268" i="1"/>
  <c r="Q27268" i="1"/>
  <c r="P27269" i="1"/>
  <c r="Q27269" i="1"/>
  <c r="P27270" i="1"/>
  <c r="Q27270" i="1"/>
  <c r="P27271" i="1"/>
  <c r="Q27271" i="1"/>
  <c r="P27272" i="1"/>
  <c r="Q27272" i="1"/>
  <c r="P27273" i="1"/>
  <c r="Q27273" i="1"/>
  <c r="P27274" i="1"/>
  <c r="Q27274" i="1"/>
  <c r="P27275" i="1"/>
  <c r="Q27275" i="1"/>
  <c r="P27276" i="1"/>
  <c r="Q27276" i="1"/>
  <c r="P27277" i="1"/>
  <c r="Q27277" i="1"/>
  <c r="P27278" i="1"/>
  <c r="Q27278" i="1"/>
  <c r="P27279" i="1"/>
  <c r="Q27279" i="1"/>
  <c r="P27280" i="1"/>
  <c r="Q27280" i="1"/>
  <c r="P27281" i="1"/>
  <c r="Q27281" i="1"/>
  <c r="P27282" i="1"/>
  <c r="Q27282" i="1"/>
  <c r="P27283" i="1"/>
  <c r="Q27283" i="1"/>
  <c r="P27284" i="1"/>
  <c r="Q27284" i="1"/>
  <c r="P27285" i="1"/>
  <c r="Q27285" i="1"/>
  <c r="P27286" i="1"/>
  <c r="Q27286" i="1"/>
  <c r="P27287" i="1"/>
  <c r="Q27287" i="1"/>
  <c r="P27288" i="1"/>
  <c r="Q27288" i="1"/>
  <c r="P27289" i="1"/>
  <c r="Q27289" i="1"/>
  <c r="P27290" i="1"/>
  <c r="Q27290" i="1"/>
  <c r="P27291" i="1"/>
  <c r="Q27291" i="1"/>
  <c r="P27292" i="1"/>
  <c r="Q27292" i="1"/>
  <c r="P27293" i="1"/>
  <c r="Q27293" i="1"/>
  <c r="P27294" i="1"/>
  <c r="Q27294" i="1"/>
  <c r="P27295" i="1"/>
  <c r="Q27295" i="1"/>
  <c r="P27296" i="1"/>
  <c r="Q27296" i="1"/>
  <c r="P27297" i="1"/>
  <c r="Q27297" i="1"/>
  <c r="P27298" i="1"/>
  <c r="Q27298" i="1"/>
  <c r="P27299" i="1"/>
  <c r="Q27299" i="1"/>
  <c r="P27300" i="1"/>
  <c r="Q27300" i="1"/>
  <c r="P27301" i="1"/>
  <c r="Q27301" i="1"/>
  <c r="P27302" i="1"/>
  <c r="Q27302" i="1"/>
  <c r="P27303" i="1"/>
  <c r="Q27303" i="1"/>
  <c r="P27304" i="1"/>
  <c r="Q27304" i="1"/>
  <c r="P27305" i="1"/>
  <c r="Q27305" i="1"/>
  <c r="P27306" i="1"/>
  <c r="Q27306" i="1"/>
  <c r="P27307" i="1"/>
  <c r="Q27307" i="1"/>
  <c r="P27308" i="1"/>
  <c r="Q27308" i="1"/>
  <c r="P27309" i="1"/>
  <c r="Q27309" i="1"/>
  <c r="P27310" i="1"/>
  <c r="Q27310" i="1"/>
  <c r="P27311" i="1"/>
  <c r="Q27311" i="1"/>
  <c r="P27312" i="1"/>
  <c r="Q27312" i="1"/>
  <c r="P27313" i="1"/>
  <c r="Q27313" i="1"/>
  <c r="P27314" i="1"/>
  <c r="Q27314" i="1"/>
  <c r="P27315" i="1"/>
  <c r="Q27315" i="1"/>
  <c r="P27316" i="1"/>
  <c r="Q27316" i="1"/>
  <c r="P27317" i="1"/>
  <c r="Q27317" i="1"/>
  <c r="P27318" i="1"/>
  <c r="Q27318" i="1"/>
  <c r="P27319" i="1"/>
  <c r="Q27319" i="1"/>
  <c r="P27320" i="1"/>
  <c r="Q27320" i="1"/>
  <c r="P27321" i="1"/>
  <c r="Q27321" i="1"/>
  <c r="P27322" i="1"/>
  <c r="Q27322" i="1"/>
  <c r="P27323" i="1"/>
  <c r="Q27323" i="1"/>
  <c r="P27324" i="1"/>
  <c r="Q27324" i="1"/>
  <c r="P27325" i="1"/>
  <c r="Q27325" i="1"/>
  <c r="P27326" i="1"/>
  <c r="Q27326" i="1"/>
  <c r="P27327" i="1"/>
  <c r="Q27327" i="1"/>
  <c r="P27328" i="1"/>
  <c r="Q27328" i="1"/>
  <c r="P27329" i="1"/>
  <c r="Q27329" i="1"/>
  <c r="P27330" i="1"/>
  <c r="Q27330" i="1"/>
  <c r="P27331" i="1"/>
  <c r="Q27331" i="1"/>
  <c r="P27332" i="1"/>
  <c r="Q27332" i="1"/>
  <c r="P27333" i="1"/>
  <c r="Q27333" i="1"/>
  <c r="P27334" i="1"/>
  <c r="Q27334" i="1"/>
  <c r="P27335" i="1"/>
  <c r="Q27335" i="1"/>
  <c r="P27336" i="1"/>
  <c r="Q27336" i="1"/>
  <c r="P27337" i="1"/>
  <c r="Q27337" i="1"/>
  <c r="P27338" i="1"/>
  <c r="Q27338" i="1"/>
  <c r="P27339" i="1"/>
  <c r="Q27339" i="1"/>
  <c r="P27340" i="1"/>
  <c r="Q27340" i="1"/>
  <c r="P27341" i="1"/>
  <c r="Q27341" i="1"/>
  <c r="P27342" i="1"/>
  <c r="Q27342" i="1"/>
  <c r="P27343" i="1"/>
  <c r="Q27343" i="1"/>
  <c r="P27344" i="1"/>
  <c r="Q27344" i="1"/>
  <c r="P27345" i="1"/>
  <c r="Q27345" i="1"/>
  <c r="P27346" i="1"/>
  <c r="Q27346" i="1"/>
  <c r="P27347" i="1"/>
  <c r="Q27347" i="1"/>
  <c r="P27348" i="1"/>
  <c r="Q27348" i="1"/>
  <c r="P27349" i="1"/>
  <c r="Q27349" i="1"/>
  <c r="P27350" i="1"/>
  <c r="Q27350" i="1"/>
  <c r="P27351" i="1"/>
  <c r="Q27351" i="1"/>
  <c r="P27352" i="1"/>
  <c r="Q27352" i="1"/>
  <c r="P27353" i="1"/>
  <c r="Q27353" i="1"/>
  <c r="P27354" i="1"/>
  <c r="Q27354" i="1"/>
  <c r="P27355" i="1"/>
  <c r="Q27355" i="1"/>
  <c r="P27356" i="1"/>
  <c r="Q27356" i="1"/>
  <c r="P27357" i="1"/>
  <c r="Q27357" i="1"/>
  <c r="P27358" i="1"/>
  <c r="Q27358" i="1"/>
  <c r="P27359" i="1"/>
  <c r="Q27359" i="1"/>
  <c r="P27360" i="1"/>
  <c r="Q27360" i="1"/>
  <c r="P27361" i="1"/>
  <c r="Q27361" i="1"/>
  <c r="P27362" i="1"/>
  <c r="Q27362" i="1"/>
  <c r="P27363" i="1"/>
  <c r="Q27363" i="1"/>
  <c r="P27364" i="1"/>
  <c r="Q27364" i="1"/>
  <c r="P27365" i="1"/>
  <c r="Q27365" i="1"/>
  <c r="P27366" i="1"/>
  <c r="Q27366" i="1"/>
  <c r="P27367" i="1"/>
  <c r="Q27367" i="1"/>
  <c r="P27368" i="1"/>
  <c r="Q27368" i="1"/>
  <c r="P27369" i="1"/>
  <c r="Q27369" i="1"/>
  <c r="P27370" i="1"/>
  <c r="Q27370" i="1"/>
  <c r="P27371" i="1"/>
  <c r="Q27371" i="1"/>
  <c r="P27372" i="1"/>
  <c r="Q27372" i="1"/>
  <c r="P27373" i="1"/>
  <c r="Q27373" i="1"/>
  <c r="P27374" i="1"/>
  <c r="Q27374" i="1"/>
  <c r="P27375" i="1"/>
  <c r="Q27375" i="1"/>
  <c r="P27376" i="1"/>
  <c r="Q27376" i="1"/>
  <c r="P27377" i="1"/>
  <c r="Q27377" i="1"/>
  <c r="P27378" i="1"/>
  <c r="Q27378" i="1"/>
  <c r="P27379" i="1"/>
  <c r="Q27379" i="1"/>
  <c r="P27380" i="1"/>
  <c r="Q27380" i="1"/>
  <c r="P27381" i="1"/>
  <c r="Q27381" i="1"/>
  <c r="P27382" i="1"/>
  <c r="Q27382" i="1"/>
  <c r="P27383" i="1"/>
  <c r="Q27383" i="1"/>
  <c r="P27384" i="1"/>
  <c r="Q27384" i="1"/>
  <c r="P27385" i="1"/>
  <c r="Q27385" i="1"/>
  <c r="P27386" i="1"/>
  <c r="Q27386" i="1"/>
  <c r="P27387" i="1"/>
  <c r="Q27387" i="1"/>
  <c r="P27388" i="1"/>
  <c r="Q27388" i="1"/>
  <c r="P27389" i="1"/>
  <c r="Q27389" i="1"/>
  <c r="P27390" i="1"/>
  <c r="Q27390" i="1"/>
  <c r="P27391" i="1"/>
  <c r="Q27391" i="1"/>
  <c r="P27392" i="1"/>
  <c r="Q27392" i="1"/>
  <c r="P27393" i="1"/>
  <c r="Q27393" i="1"/>
  <c r="P27394" i="1"/>
  <c r="Q27394" i="1"/>
  <c r="P27395" i="1"/>
  <c r="Q27395" i="1"/>
  <c r="P27396" i="1"/>
  <c r="Q27396" i="1"/>
  <c r="P27397" i="1"/>
  <c r="Q27397" i="1"/>
  <c r="P27398" i="1"/>
  <c r="Q27398" i="1"/>
  <c r="P27399" i="1"/>
  <c r="Q27399" i="1"/>
  <c r="P27400" i="1"/>
  <c r="Q27400" i="1"/>
  <c r="P27401" i="1"/>
  <c r="Q27401" i="1"/>
  <c r="P27402" i="1"/>
  <c r="Q27402" i="1"/>
  <c r="P27403" i="1"/>
  <c r="Q27403" i="1"/>
  <c r="P27404" i="1"/>
  <c r="Q27404" i="1"/>
  <c r="P27405" i="1"/>
  <c r="Q27405" i="1"/>
  <c r="P27406" i="1"/>
  <c r="Q27406" i="1"/>
  <c r="P27407" i="1"/>
  <c r="Q27407" i="1"/>
  <c r="P27408" i="1"/>
  <c r="Q27408" i="1"/>
  <c r="P27409" i="1"/>
  <c r="Q27409" i="1"/>
  <c r="P27410" i="1"/>
  <c r="Q27410" i="1"/>
  <c r="P27411" i="1"/>
  <c r="Q27411" i="1"/>
  <c r="P27412" i="1"/>
  <c r="Q27412" i="1"/>
  <c r="P27413" i="1"/>
  <c r="Q27413" i="1"/>
  <c r="P27414" i="1"/>
  <c r="Q27414" i="1"/>
  <c r="P27415" i="1"/>
  <c r="Q27415" i="1"/>
  <c r="P27416" i="1"/>
  <c r="Q27416" i="1"/>
  <c r="P27417" i="1"/>
  <c r="Q27417" i="1"/>
  <c r="P27418" i="1"/>
  <c r="Q27418" i="1"/>
  <c r="P27419" i="1"/>
  <c r="Q27419" i="1"/>
  <c r="P27420" i="1"/>
  <c r="Q27420" i="1"/>
  <c r="P27421" i="1"/>
  <c r="Q27421" i="1"/>
  <c r="P27422" i="1"/>
  <c r="Q27422" i="1"/>
  <c r="P27423" i="1"/>
  <c r="Q27423" i="1"/>
  <c r="P27424" i="1"/>
  <c r="Q27424" i="1"/>
  <c r="P27425" i="1"/>
  <c r="Q27425" i="1"/>
  <c r="P27426" i="1"/>
  <c r="Q27426" i="1"/>
  <c r="P27427" i="1"/>
  <c r="Q27427" i="1"/>
  <c r="P27428" i="1"/>
  <c r="Q27428" i="1"/>
  <c r="P27429" i="1"/>
  <c r="Q27429" i="1"/>
  <c r="P27430" i="1"/>
  <c r="Q27430" i="1"/>
  <c r="P27431" i="1"/>
  <c r="Q27431" i="1"/>
  <c r="P27432" i="1"/>
  <c r="Q27432" i="1"/>
  <c r="P27433" i="1"/>
  <c r="Q27433" i="1"/>
  <c r="P27434" i="1"/>
  <c r="Q27434" i="1"/>
  <c r="P27435" i="1"/>
  <c r="Q27435" i="1"/>
  <c r="P27436" i="1"/>
  <c r="Q27436" i="1"/>
  <c r="P27437" i="1"/>
  <c r="Q27437" i="1"/>
  <c r="P27438" i="1"/>
  <c r="Q27438" i="1"/>
  <c r="P27439" i="1"/>
  <c r="Q27439" i="1"/>
  <c r="P27440" i="1"/>
  <c r="Q27440" i="1"/>
  <c r="P27441" i="1"/>
  <c r="Q27441" i="1"/>
  <c r="P27442" i="1"/>
  <c r="Q27442" i="1"/>
  <c r="P27443" i="1"/>
  <c r="Q27443" i="1"/>
  <c r="P27444" i="1"/>
  <c r="Q27444" i="1"/>
  <c r="P27445" i="1"/>
  <c r="Q27445" i="1"/>
  <c r="P27446" i="1"/>
  <c r="Q27446" i="1"/>
  <c r="P27447" i="1"/>
  <c r="Q27447" i="1"/>
  <c r="P27448" i="1"/>
  <c r="Q27448" i="1"/>
  <c r="P27449" i="1"/>
  <c r="Q27449" i="1"/>
  <c r="P27450" i="1"/>
  <c r="Q27450" i="1"/>
  <c r="P27451" i="1"/>
  <c r="Q27451" i="1"/>
  <c r="P27452" i="1"/>
  <c r="Q27452" i="1"/>
  <c r="P27453" i="1"/>
  <c r="Q27453" i="1"/>
  <c r="P27454" i="1"/>
  <c r="Q27454" i="1"/>
  <c r="P27455" i="1"/>
  <c r="Q27455" i="1"/>
  <c r="P27456" i="1"/>
  <c r="Q27456" i="1"/>
  <c r="P27457" i="1"/>
  <c r="Q27457" i="1"/>
  <c r="P27458" i="1"/>
  <c r="Q27458" i="1"/>
  <c r="P27459" i="1"/>
  <c r="Q27459" i="1"/>
  <c r="P27460" i="1"/>
  <c r="Q27460" i="1"/>
  <c r="P27461" i="1"/>
  <c r="Q27461" i="1"/>
  <c r="P27462" i="1"/>
  <c r="Q27462" i="1"/>
  <c r="P27463" i="1"/>
  <c r="Q27463" i="1"/>
  <c r="P27464" i="1"/>
  <c r="Q27464" i="1"/>
  <c r="P27465" i="1"/>
  <c r="Q27465" i="1"/>
  <c r="P27466" i="1"/>
  <c r="Q27466" i="1"/>
  <c r="P27467" i="1"/>
  <c r="Q27467" i="1"/>
  <c r="P27468" i="1"/>
  <c r="Q27468" i="1"/>
  <c r="P27469" i="1"/>
  <c r="Q27469" i="1"/>
  <c r="P27470" i="1"/>
  <c r="Q27470" i="1"/>
  <c r="P27471" i="1"/>
  <c r="Q27471" i="1"/>
  <c r="P27472" i="1"/>
  <c r="Q27472" i="1"/>
  <c r="P27473" i="1"/>
  <c r="Q27473" i="1"/>
  <c r="P27474" i="1"/>
  <c r="Q27474" i="1"/>
  <c r="P27475" i="1"/>
  <c r="Q27475" i="1"/>
  <c r="P27476" i="1"/>
  <c r="Q27476" i="1"/>
  <c r="P27477" i="1"/>
  <c r="Q27477" i="1"/>
  <c r="P27478" i="1"/>
  <c r="Q27478" i="1"/>
  <c r="P27479" i="1"/>
  <c r="Q27479" i="1"/>
  <c r="P27480" i="1"/>
  <c r="Q27480" i="1"/>
  <c r="P27481" i="1"/>
  <c r="Q27481" i="1"/>
  <c r="P27482" i="1"/>
  <c r="Q27482" i="1"/>
  <c r="P27483" i="1"/>
  <c r="Q27483" i="1"/>
  <c r="P27484" i="1"/>
  <c r="Q27484" i="1"/>
  <c r="P27485" i="1"/>
  <c r="Q27485" i="1"/>
  <c r="P27486" i="1"/>
  <c r="Q27486" i="1"/>
  <c r="P27487" i="1"/>
  <c r="Q27487" i="1"/>
  <c r="P27488" i="1"/>
  <c r="Q27488" i="1"/>
  <c r="P27489" i="1"/>
  <c r="Q27489" i="1"/>
  <c r="P27490" i="1"/>
  <c r="Q27490" i="1"/>
  <c r="P27491" i="1"/>
  <c r="Q27491" i="1"/>
  <c r="P27492" i="1"/>
  <c r="Q27492" i="1"/>
  <c r="P27493" i="1"/>
  <c r="Q27493" i="1"/>
  <c r="P27494" i="1"/>
  <c r="Q27494" i="1"/>
  <c r="P27495" i="1"/>
  <c r="Q27495" i="1"/>
  <c r="P27496" i="1"/>
  <c r="Q27496" i="1"/>
  <c r="P27497" i="1"/>
  <c r="Q27497" i="1"/>
  <c r="P27498" i="1"/>
  <c r="Q27498" i="1"/>
  <c r="P27499" i="1"/>
  <c r="Q27499" i="1"/>
  <c r="P27500" i="1"/>
  <c r="Q27500" i="1"/>
  <c r="P27501" i="1"/>
  <c r="Q27501" i="1"/>
  <c r="P27502" i="1"/>
  <c r="Q27502" i="1"/>
  <c r="P27503" i="1"/>
  <c r="Q27503" i="1"/>
  <c r="P27504" i="1"/>
  <c r="Q27504" i="1"/>
  <c r="P27505" i="1"/>
  <c r="Q27505" i="1"/>
  <c r="P27506" i="1"/>
  <c r="Q27506" i="1"/>
  <c r="P27507" i="1"/>
  <c r="Q27507" i="1"/>
  <c r="P27508" i="1"/>
  <c r="Q27508" i="1"/>
  <c r="P27509" i="1"/>
  <c r="Q27509" i="1"/>
  <c r="P27510" i="1"/>
  <c r="Q27510" i="1"/>
  <c r="P27511" i="1"/>
  <c r="Q27511" i="1"/>
  <c r="P27512" i="1"/>
  <c r="Q27512" i="1"/>
  <c r="P27513" i="1"/>
  <c r="Q27513" i="1"/>
  <c r="P27514" i="1"/>
  <c r="Q27514" i="1"/>
  <c r="P27515" i="1"/>
  <c r="Q27515" i="1"/>
  <c r="P27516" i="1"/>
  <c r="Q27516" i="1"/>
  <c r="P27517" i="1"/>
  <c r="Q27517" i="1"/>
  <c r="P27518" i="1"/>
  <c r="Q27518" i="1"/>
  <c r="P27519" i="1"/>
  <c r="Q27519" i="1"/>
  <c r="P27520" i="1"/>
  <c r="Q27520" i="1"/>
  <c r="P27521" i="1"/>
  <c r="Q27521" i="1"/>
  <c r="P27522" i="1"/>
  <c r="Q27522" i="1"/>
  <c r="P27523" i="1"/>
  <c r="Q27523" i="1"/>
  <c r="P27524" i="1"/>
  <c r="Q27524" i="1"/>
  <c r="P27525" i="1"/>
  <c r="Q27525" i="1"/>
  <c r="P27526" i="1"/>
  <c r="Q27526" i="1"/>
  <c r="P27527" i="1"/>
  <c r="Q27527" i="1"/>
  <c r="P27528" i="1"/>
  <c r="Q27528" i="1"/>
  <c r="P27529" i="1"/>
  <c r="Q27529" i="1"/>
  <c r="P27530" i="1"/>
  <c r="Q27530" i="1"/>
  <c r="P27531" i="1"/>
  <c r="Q27531" i="1"/>
  <c r="P27532" i="1"/>
  <c r="Q27532" i="1"/>
  <c r="P27533" i="1"/>
  <c r="Q27533" i="1"/>
  <c r="P27534" i="1"/>
  <c r="Q27534" i="1"/>
  <c r="P27535" i="1"/>
  <c r="Q27535" i="1"/>
  <c r="P27536" i="1"/>
  <c r="Q27536" i="1"/>
  <c r="P27537" i="1"/>
  <c r="Q27537" i="1"/>
  <c r="P27538" i="1"/>
  <c r="Q27538" i="1"/>
  <c r="P27539" i="1"/>
  <c r="Q27539" i="1"/>
  <c r="P27540" i="1"/>
  <c r="Q27540" i="1"/>
  <c r="P27541" i="1"/>
  <c r="Q27541" i="1"/>
  <c r="P27542" i="1"/>
  <c r="Q27542" i="1"/>
  <c r="P27543" i="1"/>
  <c r="Q27543" i="1"/>
  <c r="P27544" i="1"/>
  <c r="Q27544" i="1"/>
  <c r="P27545" i="1"/>
  <c r="Q27545" i="1"/>
  <c r="P27546" i="1"/>
  <c r="Q27546" i="1"/>
  <c r="P27547" i="1"/>
  <c r="Q27547" i="1"/>
  <c r="P27548" i="1"/>
  <c r="Q27548" i="1"/>
  <c r="P27549" i="1"/>
  <c r="Q27549" i="1"/>
  <c r="P27550" i="1"/>
  <c r="Q27550" i="1"/>
  <c r="P27551" i="1"/>
  <c r="Q27551" i="1"/>
  <c r="P27552" i="1"/>
  <c r="Q27552" i="1"/>
  <c r="P27553" i="1"/>
  <c r="Q27553" i="1"/>
  <c r="P27554" i="1"/>
  <c r="Q27554" i="1"/>
  <c r="P27555" i="1"/>
  <c r="Q27555" i="1"/>
  <c r="P27556" i="1"/>
  <c r="Q27556" i="1"/>
  <c r="P27557" i="1"/>
  <c r="Q27557" i="1"/>
  <c r="P27558" i="1"/>
  <c r="Q27558" i="1"/>
  <c r="P27559" i="1"/>
  <c r="Q27559" i="1"/>
  <c r="P27560" i="1"/>
  <c r="Q27560" i="1"/>
  <c r="P27561" i="1"/>
  <c r="Q27561" i="1"/>
  <c r="P27562" i="1"/>
  <c r="Q27562" i="1"/>
  <c r="P27563" i="1"/>
  <c r="Q27563" i="1"/>
  <c r="P27564" i="1"/>
  <c r="Q27564" i="1"/>
  <c r="P27565" i="1"/>
  <c r="Q27565" i="1"/>
  <c r="P27566" i="1"/>
  <c r="Q27566" i="1"/>
  <c r="P27567" i="1"/>
  <c r="Q27567" i="1"/>
  <c r="P27568" i="1"/>
  <c r="Q27568" i="1"/>
  <c r="P27569" i="1"/>
  <c r="Q27569" i="1"/>
  <c r="P27570" i="1"/>
  <c r="Q27570" i="1"/>
  <c r="P27571" i="1"/>
  <c r="Q27571" i="1"/>
  <c r="P27572" i="1"/>
  <c r="Q27572" i="1"/>
  <c r="P27573" i="1"/>
  <c r="Q27573" i="1"/>
  <c r="P27574" i="1"/>
  <c r="Q27574" i="1"/>
  <c r="P27575" i="1"/>
  <c r="Q27575" i="1"/>
  <c r="P27576" i="1"/>
  <c r="Q27576" i="1"/>
  <c r="P27577" i="1"/>
  <c r="Q27577" i="1"/>
  <c r="P27578" i="1"/>
  <c r="Q27578" i="1"/>
  <c r="P27579" i="1"/>
  <c r="Q27579" i="1"/>
  <c r="P27580" i="1"/>
  <c r="Q27580" i="1"/>
  <c r="P27581" i="1"/>
  <c r="Q27581" i="1"/>
  <c r="P27582" i="1"/>
  <c r="Q27582" i="1"/>
  <c r="P27583" i="1"/>
  <c r="Q27583" i="1"/>
  <c r="P27584" i="1"/>
  <c r="Q27584" i="1"/>
  <c r="P27585" i="1"/>
  <c r="Q27585" i="1"/>
  <c r="P27586" i="1"/>
  <c r="Q27586" i="1"/>
  <c r="P27587" i="1"/>
  <c r="Q27587" i="1"/>
  <c r="P27588" i="1"/>
  <c r="Q27588" i="1"/>
  <c r="P27589" i="1"/>
  <c r="Q27589" i="1"/>
  <c r="P27590" i="1"/>
  <c r="Q27590" i="1"/>
  <c r="P27591" i="1"/>
  <c r="Q27591" i="1"/>
  <c r="P27592" i="1"/>
  <c r="Q27592" i="1"/>
  <c r="P27593" i="1"/>
  <c r="Q27593" i="1"/>
  <c r="P27594" i="1"/>
  <c r="Q27594" i="1"/>
  <c r="P27595" i="1"/>
  <c r="Q27595" i="1"/>
  <c r="P27596" i="1"/>
  <c r="Q27596" i="1"/>
  <c r="P27597" i="1"/>
  <c r="Q27597" i="1"/>
  <c r="P27598" i="1"/>
  <c r="Q27598" i="1"/>
  <c r="P27599" i="1"/>
  <c r="Q27599" i="1"/>
  <c r="P27600" i="1"/>
  <c r="Q27600" i="1"/>
  <c r="P27601" i="1"/>
  <c r="Q27601" i="1"/>
  <c r="P27602" i="1"/>
  <c r="Q27602" i="1"/>
  <c r="P27603" i="1"/>
  <c r="Q27603" i="1"/>
  <c r="P27604" i="1"/>
  <c r="Q27604" i="1"/>
  <c r="P27605" i="1"/>
  <c r="Q27605" i="1"/>
  <c r="P27606" i="1"/>
  <c r="Q27606" i="1"/>
  <c r="P27607" i="1"/>
  <c r="Q27607" i="1"/>
  <c r="P27608" i="1"/>
  <c r="Q27608" i="1"/>
  <c r="P27609" i="1"/>
  <c r="Q27609" i="1"/>
  <c r="P27610" i="1"/>
  <c r="Q27610" i="1"/>
  <c r="P27611" i="1"/>
  <c r="Q27611" i="1"/>
  <c r="P27612" i="1"/>
  <c r="Q27612" i="1"/>
  <c r="P27613" i="1"/>
  <c r="Q27613" i="1"/>
  <c r="P27614" i="1"/>
  <c r="Q27614" i="1"/>
  <c r="P27615" i="1"/>
  <c r="Q27615" i="1"/>
  <c r="P27616" i="1"/>
  <c r="Q27616" i="1"/>
  <c r="P27617" i="1"/>
  <c r="Q27617" i="1"/>
  <c r="P27618" i="1"/>
  <c r="Q27618" i="1"/>
  <c r="P27619" i="1"/>
  <c r="Q27619" i="1"/>
  <c r="P27620" i="1"/>
  <c r="Q27620" i="1"/>
  <c r="P27621" i="1"/>
  <c r="Q27621" i="1"/>
  <c r="P27622" i="1"/>
  <c r="Q27622" i="1"/>
  <c r="P27623" i="1"/>
  <c r="Q27623" i="1"/>
  <c r="P27624" i="1"/>
  <c r="Q27624" i="1"/>
  <c r="P27625" i="1"/>
  <c r="Q27625" i="1"/>
  <c r="P27626" i="1"/>
  <c r="Q27626" i="1"/>
  <c r="P27627" i="1"/>
  <c r="Q27627" i="1"/>
  <c r="P27628" i="1"/>
  <c r="Q27628" i="1"/>
  <c r="P27629" i="1"/>
  <c r="Q27629" i="1"/>
  <c r="P27630" i="1"/>
  <c r="Q27630" i="1"/>
  <c r="P27631" i="1"/>
  <c r="Q27631" i="1"/>
  <c r="P27632" i="1"/>
  <c r="Q27632" i="1"/>
  <c r="P27633" i="1"/>
  <c r="Q27633" i="1"/>
  <c r="P27634" i="1"/>
  <c r="Q27634" i="1"/>
  <c r="P27635" i="1"/>
  <c r="Q27635" i="1"/>
  <c r="P27636" i="1"/>
  <c r="Q27636" i="1"/>
  <c r="P27637" i="1"/>
  <c r="Q27637" i="1"/>
  <c r="P27638" i="1"/>
  <c r="Q27638" i="1"/>
  <c r="P27639" i="1"/>
  <c r="Q27639" i="1"/>
  <c r="P27640" i="1"/>
  <c r="Q27640" i="1"/>
  <c r="P27641" i="1"/>
  <c r="Q27641" i="1"/>
  <c r="P27642" i="1"/>
  <c r="Q27642" i="1"/>
  <c r="P27643" i="1"/>
  <c r="Q27643" i="1"/>
  <c r="P27644" i="1"/>
  <c r="Q27644" i="1"/>
  <c r="P27645" i="1"/>
  <c r="Q27645" i="1"/>
  <c r="P27646" i="1"/>
  <c r="Q27646" i="1"/>
  <c r="P27647" i="1"/>
  <c r="Q27647" i="1"/>
  <c r="P27648" i="1"/>
  <c r="Q27648" i="1"/>
  <c r="P27649" i="1"/>
  <c r="Q27649" i="1"/>
  <c r="P27650" i="1"/>
  <c r="Q27650" i="1"/>
  <c r="P27651" i="1"/>
  <c r="Q27651" i="1"/>
  <c r="P27652" i="1"/>
  <c r="Q27652" i="1"/>
  <c r="P27653" i="1"/>
  <c r="Q27653" i="1"/>
  <c r="P27654" i="1"/>
  <c r="Q27654" i="1"/>
  <c r="P27655" i="1"/>
  <c r="Q27655" i="1"/>
  <c r="P27656" i="1"/>
  <c r="Q27656" i="1"/>
  <c r="P27657" i="1"/>
  <c r="Q27657" i="1"/>
  <c r="P27658" i="1"/>
  <c r="Q27658" i="1"/>
  <c r="P27659" i="1"/>
  <c r="Q27659" i="1"/>
  <c r="P27660" i="1"/>
  <c r="Q27660" i="1"/>
  <c r="P27661" i="1"/>
  <c r="Q27661" i="1"/>
  <c r="P27662" i="1"/>
  <c r="Q27662" i="1"/>
  <c r="P27663" i="1"/>
  <c r="Q27663" i="1"/>
  <c r="P27664" i="1"/>
  <c r="Q27664" i="1"/>
  <c r="P27665" i="1"/>
  <c r="Q27665" i="1"/>
  <c r="P27666" i="1"/>
  <c r="Q27666" i="1"/>
  <c r="P27667" i="1"/>
  <c r="Q27667" i="1"/>
  <c r="P27668" i="1"/>
  <c r="Q27668" i="1"/>
  <c r="P27669" i="1"/>
  <c r="Q27669" i="1"/>
  <c r="P27670" i="1"/>
  <c r="Q27670" i="1"/>
  <c r="P27671" i="1"/>
  <c r="Q27671" i="1"/>
  <c r="P27672" i="1"/>
  <c r="Q27672" i="1"/>
  <c r="P27673" i="1"/>
  <c r="Q27673" i="1"/>
  <c r="P27674" i="1"/>
  <c r="Q27674" i="1"/>
  <c r="P27675" i="1"/>
  <c r="Q27675" i="1"/>
  <c r="P27676" i="1"/>
  <c r="Q27676" i="1"/>
  <c r="P27677" i="1"/>
  <c r="Q27677" i="1"/>
  <c r="P27678" i="1"/>
  <c r="Q27678" i="1"/>
  <c r="P27679" i="1"/>
  <c r="Q27679" i="1"/>
  <c r="P27680" i="1"/>
  <c r="Q27680" i="1"/>
  <c r="P27681" i="1"/>
  <c r="Q27681" i="1"/>
  <c r="P27682" i="1"/>
  <c r="Q27682" i="1"/>
  <c r="P27683" i="1"/>
  <c r="Q27683" i="1"/>
  <c r="P27684" i="1"/>
  <c r="Q27684" i="1"/>
  <c r="P27685" i="1"/>
  <c r="Q27685" i="1"/>
  <c r="P27686" i="1"/>
  <c r="Q27686" i="1"/>
  <c r="P27687" i="1"/>
  <c r="Q27687" i="1"/>
  <c r="P27688" i="1"/>
  <c r="Q27688" i="1"/>
  <c r="P27689" i="1"/>
  <c r="Q27689" i="1"/>
  <c r="P27690" i="1"/>
  <c r="Q27690" i="1"/>
  <c r="P27691" i="1"/>
  <c r="Q27691" i="1"/>
  <c r="P27692" i="1"/>
  <c r="Q27692" i="1"/>
  <c r="P27693" i="1"/>
  <c r="Q27693" i="1"/>
  <c r="P27694" i="1"/>
  <c r="Q27694" i="1"/>
  <c r="P27695" i="1"/>
  <c r="Q27695" i="1"/>
  <c r="P27696" i="1"/>
  <c r="Q27696" i="1"/>
  <c r="P27697" i="1"/>
  <c r="Q27697" i="1"/>
  <c r="P27698" i="1"/>
  <c r="Q27698" i="1"/>
  <c r="P27699" i="1"/>
  <c r="Q27699" i="1"/>
  <c r="P27700" i="1"/>
  <c r="Q27700" i="1"/>
  <c r="P27701" i="1"/>
  <c r="Q27701" i="1"/>
  <c r="P27702" i="1"/>
  <c r="Q27702" i="1"/>
  <c r="P27703" i="1"/>
  <c r="Q27703" i="1"/>
  <c r="P27704" i="1"/>
  <c r="Q27704" i="1"/>
  <c r="P27705" i="1"/>
  <c r="Q27705" i="1"/>
  <c r="P27706" i="1"/>
  <c r="Q27706" i="1"/>
  <c r="P27707" i="1"/>
  <c r="Q27707" i="1"/>
  <c r="P27708" i="1"/>
  <c r="Q27708" i="1"/>
  <c r="P27709" i="1"/>
  <c r="Q27709" i="1"/>
  <c r="P27710" i="1"/>
  <c r="Q27710" i="1"/>
  <c r="P27711" i="1"/>
  <c r="Q27711" i="1"/>
  <c r="P27712" i="1"/>
  <c r="Q27712" i="1"/>
  <c r="P27713" i="1"/>
  <c r="Q27713" i="1"/>
  <c r="P27714" i="1"/>
  <c r="Q27714" i="1"/>
  <c r="P27715" i="1"/>
  <c r="Q27715" i="1"/>
  <c r="P27716" i="1"/>
  <c r="Q27716" i="1"/>
  <c r="P27717" i="1"/>
  <c r="Q27717" i="1"/>
  <c r="P27718" i="1"/>
  <c r="Q27718" i="1"/>
  <c r="P27719" i="1"/>
  <c r="Q27719" i="1"/>
  <c r="P27720" i="1"/>
  <c r="Q27720" i="1"/>
  <c r="P27721" i="1"/>
  <c r="Q27721" i="1"/>
  <c r="P27722" i="1"/>
  <c r="Q27722" i="1"/>
  <c r="P27723" i="1"/>
  <c r="Q27723" i="1"/>
  <c r="P27724" i="1"/>
  <c r="Q27724" i="1"/>
  <c r="P27725" i="1"/>
  <c r="Q27725" i="1"/>
  <c r="P27726" i="1"/>
  <c r="Q27726" i="1"/>
  <c r="P27727" i="1"/>
  <c r="Q27727" i="1"/>
  <c r="P27728" i="1"/>
  <c r="Q27728" i="1"/>
  <c r="P27729" i="1"/>
  <c r="Q27729" i="1"/>
  <c r="P27730" i="1"/>
  <c r="Q27730" i="1"/>
  <c r="P27731" i="1"/>
  <c r="Q27731" i="1"/>
  <c r="P27732" i="1"/>
  <c r="Q27732" i="1"/>
  <c r="P27733" i="1"/>
  <c r="Q27733" i="1"/>
  <c r="P27734" i="1"/>
  <c r="Q27734" i="1"/>
  <c r="P27735" i="1"/>
  <c r="Q27735" i="1"/>
  <c r="P27736" i="1"/>
  <c r="Q27736" i="1"/>
  <c r="P27737" i="1"/>
  <c r="Q27737" i="1"/>
  <c r="P27738" i="1"/>
  <c r="Q27738" i="1"/>
  <c r="P27739" i="1"/>
  <c r="Q27739" i="1"/>
  <c r="P27740" i="1"/>
  <c r="Q27740" i="1"/>
  <c r="P27741" i="1"/>
  <c r="Q27741" i="1"/>
  <c r="P27742" i="1"/>
  <c r="Q27742" i="1"/>
  <c r="P27743" i="1"/>
  <c r="Q27743" i="1"/>
  <c r="P27744" i="1"/>
  <c r="Q27744" i="1"/>
  <c r="P27745" i="1"/>
  <c r="Q27745" i="1"/>
  <c r="P27746" i="1"/>
  <c r="Q27746" i="1"/>
  <c r="P27747" i="1"/>
  <c r="Q27747" i="1"/>
  <c r="P27748" i="1"/>
  <c r="Q27748" i="1"/>
  <c r="P27749" i="1"/>
  <c r="Q27749" i="1"/>
  <c r="P27750" i="1"/>
  <c r="Q27750" i="1"/>
  <c r="P27751" i="1"/>
  <c r="Q27751" i="1"/>
  <c r="P27752" i="1"/>
  <c r="Q27752" i="1"/>
  <c r="P27753" i="1"/>
  <c r="Q27753" i="1"/>
  <c r="P27754" i="1"/>
  <c r="Q27754" i="1"/>
  <c r="P27755" i="1"/>
  <c r="Q27755" i="1"/>
  <c r="P27756" i="1"/>
  <c r="Q27756" i="1"/>
  <c r="P27757" i="1"/>
  <c r="Q27757" i="1"/>
  <c r="P27758" i="1"/>
  <c r="Q27758" i="1"/>
  <c r="P27759" i="1"/>
  <c r="Q27759" i="1"/>
  <c r="P27760" i="1"/>
  <c r="Q27760" i="1"/>
  <c r="P27761" i="1"/>
  <c r="Q27761" i="1"/>
  <c r="P27762" i="1"/>
  <c r="Q27762" i="1"/>
  <c r="P27763" i="1"/>
  <c r="Q27763" i="1"/>
  <c r="P27764" i="1"/>
  <c r="Q27764" i="1"/>
  <c r="P27765" i="1"/>
  <c r="Q27765" i="1"/>
  <c r="P27766" i="1"/>
  <c r="Q27766" i="1"/>
  <c r="P27767" i="1"/>
  <c r="Q27767" i="1"/>
  <c r="P27768" i="1"/>
  <c r="Q27768" i="1"/>
  <c r="P27769" i="1"/>
  <c r="Q27769" i="1"/>
  <c r="P27770" i="1"/>
  <c r="Q27770" i="1"/>
  <c r="P27771" i="1"/>
  <c r="Q27771" i="1"/>
  <c r="P27772" i="1"/>
  <c r="Q27772" i="1"/>
  <c r="P27773" i="1"/>
  <c r="Q27773" i="1"/>
  <c r="P27774" i="1"/>
  <c r="Q27774" i="1"/>
  <c r="P27775" i="1"/>
  <c r="Q27775" i="1"/>
  <c r="P27776" i="1"/>
  <c r="Q27776" i="1"/>
  <c r="P27777" i="1"/>
  <c r="Q27777" i="1"/>
  <c r="P27778" i="1"/>
  <c r="Q27778" i="1"/>
  <c r="P27779" i="1"/>
  <c r="Q27779" i="1"/>
  <c r="P27780" i="1"/>
  <c r="Q27780" i="1"/>
  <c r="P27781" i="1"/>
  <c r="Q27781" i="1"/>
  <c r="P27782" i="1"/>
  <c r="Q27782" i="1"/>
  <c r="P27783" i="1"/>
  <c r="Q27783" i="1"/>
  <c r="P27784" i="1"/>
  <c r="Q27784" i="1"/>
  <c r="P27785" i="1"/>
  <c r="Q27785" i="1"/>
  <c r="P27786" i="1"/>
  <c r="Q27786" i="1"/>
  <c r="P27787" i="1"/>
  <c r="Q27787" i="1"/>
  <c r="P27788" i="1"/>
  <c r="Q27788" i="1"/>
  <c r="P27789" i="1"/>
  <c r="Q27789" i="1"/>
  <c r="P27790" i="1"/>
  <c r="Q27790" i="1"/>
  <c r="P27791" i="1"/>
  <c r="Q27791" i="1"/>
  <c r="P27792" i="1"/>
  <c r="Q27792" i="1"/>
  <c r="P27793" i="1"/>
  <c r="Q27793" i="1"/>
  <c r="P27794" i="1"/>
  <c r="Q27794" i="1"/>
  <c r="P27795" i="1"/>
  <c r="Q27795" i="1"/>
  <c r="P27796" i="1"/>
  <c r="Q27796" i="1"/>
  <c r="P27797" i="1"/>
  <c r="Q27797" i="1"/>
  <c r="P27798" i="1"/>
  <c r="Q27798" i="1"/>
  <c r="P27799" i="1"/>
  <c r="Q27799" i="1"/>
  <c r="P27800" i="1"/>
  <c r="Q27800" i="1"/>
  <c r="P27801" i="1"/>
  <c r="Q27801" i="1"/>
  <c r="P27802" i="1"/>
  <c r="Q27802" i="1"/>
  <c r="P27803" i="1"/>
  <c r="Q27803" i="1"/>
  <c r="P27804" i="1"/>
  <c r="Q27804" i="1"/>
  <c r="P27805" i="1"/>
  <c r="Q27805" i="1"/>
  <c r="P27806" i="1"/>
  <c r="Q27806" i="1"/>
  <c r="P27807" i="1"/>
  <c r="Q27807" i="1"/>
  <c r="P27808" i="1"/>
  <c r="Q27808" i="1"/>
  <c r="P27809" i="1"/>
  <c r="Q27809" i="1"/>
  <c r="P27810" i="1"/>
  <c r="Q27810" i="1"/>
  <c r="P27811" i="1"/>
  <c r="Q27811" i="1"/>
  <c r="P27812" i="1"/>
  <c r="Q27812" i="1"/>
  <c r="P27813" i="1"/>
  <c r="Q27813" i="1"/>
  <c r="P27814" i="1"/>
  <c r="Q27814" i="1"/>
  <c r="P27815" i="1"/>
  <c r="Q27815" i="1"/>
  <c r="P27816" i="1"/>
  <c r="Q27816" i="1"/>
  <c r="P27817" i="1"/>
  <c r="Q27817" i="1"/>
  <c r="P27818" i="1"/>
  <c r="Q27818" i="1"/>
  <c r="P27819" i="1"/>
  <c r="Q27819" i="1"/>
  <c r="P27820" i="1"/>
  <c r="Q27820" i="1"/>
  <c r="P27821" i="1"/>
  <c r="Q27821" i="1"/>
  <c r="P27822" i="1"/>
  <c r="Q27822" i="1"/>
  <c r="P27823" i="1"/>
  <c r="Q27823" i="1"/>
  <c r="P27824" i="1"/>
  <c r="Q27824" i="1"/>
  <c r="P27825" i="1"/>
  <c r="Q27825" i="1"/>
  <c r="P27826" i="1"/>
  <c r="Q27826" i="1"/>
  <c r="P27827" i="1"/>
  <c r="Q27827" i="1"/>
  <c r="P27828" i="1"/>
  <c r="Q27828" i="1"/>
  <c r="P27829" i="1"/>
  <c r="Q27829" i="1"/>
  <c r="P27830" i="1"/>
  <c r="Q27830" i="1"/>
  <c r="P27831" i="1"/>
  <c r="Q27831" i="1"/>
  <c r="P27832" i="1"/>
  <c r="Q27832" i="1"/>
  <c r="P27833" i="1"/>
  <c r="Q27833" i="1"/>
  <c r="P27834" i="1"/>
  <c r="Q27834" i="1"/>
  <c r="P27835" i="1"/>
  <c r="Q27835" i="1"/>
  <c r="P27836" i="1"/>
  <c r="Q27836" i="1"/>
  <c r="P27837" i="1"/>
  <c r="Q27837" i="1"/>
  <c r="P27838" i="1"/>
  <c r="Q27838" i="1"/>
  <c r="P27839" i="1"/>
  <c r="Q27839" i="1"/>
  <c r="P27840" i="1"/>
  <c r="Q27840" i="1"/>
  <c r="P27841" i="1"/>
  <c r="Q27841" i="1"/>
  <c r="P27842" i="1"/>
  <c r="Q27842" i="1"/>
  <c r="P27843" i="1"/>
  <c r="Q27843" i="1"/>
  <c r="P27844" i="1"/>
  <c r="Q27844" i="1"/>
  <c r="P27845" i="1"/>
  <c r="Q27845" i="1"/>
  <c r="P27846" i="1"/>
  <c r="Q27846" i="1"/>
  <c r="P27847" i="1"/>
  <c r="Q27847" i="1"/>
  <c r="P27848" i="1"/>
  <c r="Q27848" i="1"/>
  <c r="P27849" i="1"/>
  <c r="Q27849" i="1"/>
  <c r="P27850" i="1"/>
  <c r="Q27850" i="1"/>
  <c r="P27851" i="1"/>
  <c r="Q27851" i="1"/>
  <c r="P27852" i="1"/>
  <c r="Q27852" i="1"/>
  <c r="P27853" i="1"/>
  <c r="Q27853" i="1"/>
  <c r="P27854" i="1"/>
  <c r="Q27854" i="1"/>
  <c r="P27855" i="1"/>
  <c r="Q27855" i="1"/>
  <c r="P27856" i="1"/>
  <c r="Q27856" i="1"/>
  <c r="P27857" i="1"/>
  <c r="Q27857" i="1"/>
  <c r="P27858" i="1"/>
  <c r="Q27858" i="1"/>
  <c r="P27859" i="1"/>
  <c r="Q27859" i="1"/>
  <c r="P27860" i="1"/>
  <c r="Q27860" i="1"/>
  <c r="P27861" i="1"/>
  <c r="Q27861" i="1"/>
  <c r="P27862" i="1"/>
  <c r="Q27862" i="1"/>
  <c r="P27863" i="1"/>
  <c r="Q27863" i="1"/>
  <c r="P27864" i="1"/>
  <c r="Q27864" i="1"/>
  <c r="P27865" i="1"/>
  <c r="Q27865" i="1"/>
  <c r="P27866" i="1"/>
  <c r="Q27866" i="1"/>
  <c r="P27867" i="1"/>
  <c r="Q27867" i="1"/>
  <c r="P27868" i="1"/>
  <c r="Q27868" i="1"/>
  <c r="P27869" i="1"/>
  <c r="Q27869" i="1"/>
  <c r="P27870" i="1"/>
  <c r="Q27870" i="1"/>
  <c r="P27871" i="1"/>
  <c r="Q27871" i="1"/>
  <c r="P27872" i="1"/>
  <c r="Q27872" i="1"/>
  <c r="P27873" i="1"/>
  <c r="Q27873" i="1"/>
  <c r="P27874" i="1"/>
  <c r="Q27874" i="1"/>
  <c r="P27875" i="1"/>
  <c r="Q27875" i="1"/>
  <c r="P27876" i="1"/>
  <c r="Q27876" i="1"/>
  <c r="P27877" i="1"/>
  <c r="Q27877" i="1"/>
  <c r="P27878" i="1"/>
  <c r="Q27878" i="1"/>
  <c r="P27879" i="1"/>
  <c r="Q27879" i="1"/>
  <c r="P27880" i="1"/>
  <c r="Q27880" i="1"/>
  <c r="P27881" i="1"/>
  <c r="Q27881" i="1"/>
  <c r="P27882" i="1"/>
  <c r="Q27882" i="1"/>
  <c r="P27883" i="1"/>
  <c r="Q27883" i="1"/>
  <c r="P27884" i="1"/>
  <c r="Q27884" i="1"/>
  <c r="P27885" i="1"/>
  <c r="Q27885" i="1"/>
  <c r="P27886" i="1"/>
  <c r="Q27886" i="1"/>
  <c r="P27887" i="1"/>
  <c r="Q27887" i="1"/>
  <c r="P27888" i="1"/>
  <c r="Q27888" i="1"/>
  <c r="P27889" i="1"/>
  <c r="Q27889" i="1"/>
  <c r="P27890" i="1"/>
  <c r="Q27890" i="1"/>
  <c r="P27891" i="1"/>
  <c r="Q27891" i="1"/>
  <c r="P27892" i="1"/>
  <c r="Q27892" i="1"/>
  <c r="P27893" i="1"/>
  <c r="Q27893" i="1"/>
  <c r="P27894" i="1"/>
  <c r="Q27894" i="1"/>
  <c r="P27895" i="1"/>
  <c r="Q27895" i="1"/>
  <c r="P27896" i="1"/>
  <c r="Q27896" i="1"/>
  <c r="P27897" i="1"/>
  <c r="Q27897" i="1"/>
  <c r="P27898" i="1"/>
  <c r="Q27898" i="1"/>
  <c r="P27899" i="1"/>
  <c r="Q27899" i="1"/>
  <c r="P27900" i="1"/>
  <c r="Q27900" i="1"/>
  <c r="P27901" i="1"/>
  <c r="Q27901" i="1"/>
  <c r="P27902" i="1"/>
  <c r="Q27902" i="1"/>
  <c r="P27903" i="1"/>
  <c r="Q27903" i="1"/>
  <c r="P27904" i="1"/>
  <c r="Q27904" i="1"/>
  <c r="P27905" i="1"/>
  <c r="Q27905" i="1"/>
  <c r="P27906" i="1"/>
  <c r="Q27906" i="1"/>
  <c r="P27907" i="1"/>
  <c r="Q27907" i="1"/>
  <c r="P27908" i="1"/>
  <c r="Q27908" i="1"/>
  <c r="P27909" i="1"/>
  <c r="Q27909" i="1"/>
  <c r="P27910" i="1"/>
  <c r="Q27910" i="1"/>
  <c r="P27911" i="1"/>
  <c r="Q27911" i="1"/>
  <c r="P27912" i="1"/>
  <c r="Q27912" i="1"/>
  <c r="P27913" i="1"/>
  <c r="Q27913" i="1"/>
  <c r="P27914" i="1"/>
  <c r="Q27914" i="1"/>
  <c r="P27915" i="1"/>
  <c r="Q27915" i="1"/>
  <c r="P27916" i="1"/>
  <c r="Q27916" i="1"/>
  <c r="P27917" i="1"/>
  <c r="Q27917" i="1"/>
  <c r="P27918" i="1"/>
  <c r="Q27918" i="1"/>
  <c r="P27919" i="1"/>
  <c r="Q27919" i="1"/>
  <c r="P27920" i="1"/>
  <c r="Q27920" i="1"/>
  <c r="P27921" i="1"/>
  <c r="Q27921" i="1"/>
  <c r="P27922" i="1"/>
  <c r="Q27922" i="1"/>
  <c r="P27923" i="1"/>
  <c r="Q27923" i="1"/>
  <c r="P27924" i="1"/>
  <c r="Q27924" i="1"/>
  <c r="P27925" i="1"/>
  <c r="Q27925" i="1"/>
  <c r="P27926" i="1"/>
  <c r="Q27926" i="1"/>
  <c r="P27927" i="1"/>
  <c r="Q27927" i="1"/>
  <c r="P27928" i="1"/>
  <c r="Q27928" i="1"/>
  <c r="P27929" i="1"/>
  <c r="Q27929" i="1"/>
  <c r="P27930" i="1"/>
  <c r="Q27930" i="1"/>
  <c r="P27931" i="1"/>
  <c r="Q27931" i="1"/>
  <c r="P27932" i="1"/>
  <c r="Q27932" i="1"/>
  <c r="P27933" i="1"/>
  <c r="Q27933" i="1"/>
  <c r="P27934" i="1"/>
  <c r="Q27934" i="1"/>
  <c r="P27935" i="1"/>
  <c r="Q27935" i="1"/>
  <c r="P27936" i="1"/>
  <c r="Q27936" i="1"/>
  <c r="P27937" i="1"/>
  <c r="Q27937" i="1"/>
  <c r="P27938" i="1"/>
  <c r="Q27938" i="1"/>
  <c r="P27939" i="1"/>
  <c r="Q27939" i="1"/>
  <c r="P27940" i="1"/>
  <c r="Q27940" i="1"/>
  <c r="P27941" i="1"/>
  <c r="Q27941" i="1"/>
  <c r="P27942" i="1"/>
  <c r="Q27942" i="1"/>
  <c r="P27943" i="1"/>
  <c r="Q27943" i="1"/>
  <c r="P27944" i="1"/>
  <c r="Q27944" i="1"/>
  <c r="P27945" i="1"/>
  <c r="Q27945" i="1"/>
  <c r="P27946" i="1"/>
  <c r="Q27946" i="1"/>
  <c r="P27947" i="1"/>
  <c r="Q27947" i="1"/>
  <c r="P27948" i="1"/>
  <c r="Q27948" i="1"/>
  <c r="P27949" i="1"/>
  <c r="Q27949" i="1"/>
  <c r="P27950" i="1"/>
  <c r="Q27950" i="1"/>
  <c r="P27951" i="1"/>
  <c r="Q27951" i="1"/>
  <c r="P27952" i="1"/>
  <c r="Q27952" i="1"/>
  <c r="P27953" i="1"/>
  <c r="Q27953" i="1"/>
  <c r="P27954" i="1"/>
  <c r="Q27954" i="1"/>
  <c r="P27955" i="1"/>
  <c r="Q27955" i="1"/>
  <c r="P27956" i="1"/>
  <c r="Q27956" i="1"/>
  <c r="P27957" i="1"/>
  <c r="Q27957" i="1"/>
  <c r="P27958" i="1"/>
  <c r="Q27958" i="1"/>
  <c r="P27959" i="1"/>
  <c r="Q27959" i="1"/>
  <c r="P27960" i="1"/>
  <c r="Q27960" i="1"/>
  <c r="P27961" i="1"/>
  <c r="Q27961" i="1"/>
  <c r="P27962" i="1"/>
  <c r="Q27962" i="1"/>
  <c r="P27963" i="1"/>
  <c r="Q27963" i="1"/>
  <c r="P27964" i="1"/>
  <c r="Q27964" i="1"/>
  <c r="P27965" i="1"/>
  <c r="Q27965" i="1"/>
  <c r="P27966" i="1"/>
  <c r="Q27966" i="1"/>
  <c r="P27967" i="1"/>
  <c r="Q27967" i="1"/>
  <c r="P27968" i="1"/>
  <c r="Q27968" i="1"/>
  <c r="P27969" i="1"/>
  <c r="Q27969" i="1"/>
  <c r="P27970" i="1"/>
  <c r="Q27970" i="1"/>
  <c r="P27971" i="1"/>
  <c r="Q27971" i="1"/>
  <c r="P27972" i="1"/>
  <c r="Q27972" i="1"/>
  <c r="P27973" i="1"/>
  <c r="Q27973" i="1"/>
  <c r="P27974" i="1"/>
  <c r="Q27974" i="1"/>
  <c r="P27975" i="1"/>
  <c r="Q27975" i="1"/>
  <c r="P27976" i="1"/>
  <c r="Q27976" i="1"/>
  <c r="P27977" i="1"/>
  <c r="Q27977" i="1"/>
  <c r="P27978" i="1"/>
  <c r="Q27978" i="1"/>
  <c r="P27979" i="1"/>
  <c r="Q27979" i="1"/>
  <c r="P27980" i="1"/>
  <c r="Q27980" i="1"/>
  <c r="P27981" i="1"/>
  <c r="Q27981" i="1"/>
  <c r="P27982" i="1"/>
  <c r="Q27982" i="1"/>
  <c r="P27983" i="1"/>
  <c r="Q27983" i="1"/>
  <c r="P27984" i="1"/>
  <c r="Q27984" i="1"/>
  <c r="P27985" i="1"/>
  <c r="Q27985" i="1"/>
  <c r="P27986" i="1"/>
  <c r="Q27986" i="1"/>
  <c r="P27987" i="1"/>
  <c r="Q27987" i="1"/>
  <c r="P27988" i="1"/>
  <c r="Q27988" i="1"/>
  <c r="P27989" i="1"/>
  <c r="Q27989" i="1"/>
  <c r="P27990" i="1"/>
  <c r="Q27990" i="1"/>
  <c r="P27991" i="1"/>
  <c r="Q27991" i="1"/>
  <c r="P27992" i="1"/>
  <c r="Q27992" i="1"/>
  <c r="P27993" i="1"/>
  <c r="Q27993" i="1"/>
  <c r="P27994" i="1"/>
  <c r="Q27994" i="1"/>
  <c r="P27995" i="1"/>
  <c r="Q27995" i="1"/>
  <c r="P27996" i="1"/>
  <c r="Q27996" i="1"/>
  <c r="P27997" i="1"/>
  <c r="Q27997" i="1"/>
  <c r="P27998" i="1"/>
  <c r="Q27998" i="1"/>
  <c r="P27999" i="1"/>
  <c r="Q27999" i="1"/>
  <c r="P28000" i="1"/>
  <c r="Q28000" i="1"/>
  <c r="P28001" i="1"/>
  <c r="Q28001" i="1"/>
  <c r="P28002" i="1"/>
  <c r="Q28002" i="1"/>
  <c r="P28003" i="1"/>
  <c r="Q28003" i="1"/>
  <c r="P28004" i="1"/>
  <c r="Q28004" i="1"/>
  <c r="P28005" i="1"/>
  <c r="Q28005" i="1"/>
  <c r="P28006" i="1"/>
  <c r="Q28006" i="1"/>
  <c r="P28007" i="1"/>
  <c r="Q28007" i="1"/>
  <c r="P28008" i="1"/>
  <c r="Q28008" i="1"/>
  <c r="P28009" i="1"/>
  <c r="Q28009" i="1"/>
  <c r="P28010" i="1"/>
  <c r="Q28010" i="1"/>
  <c r="P28011" i="1"/>
  <c r="Q28011" i="1"/>
  <c r="P28012" i="1"/>
  <c r="Q28012" i="1"/>
  <c r="P28013" i="1"/>
  <c r="Q28013" i="1"/>
  <c r="P28014" i="1"/>
  <c r="Q28014" i="1"/>
  <c r="P28015" i="1"/>
  <c r="Q28015" i="1"/>
  <c r="P28016" i="1"/>
  <c r="Q28016" i="1"/>
  <c r="P28017" i="1"/>
  <c r="Q28017" i="1"/>
  <c r="P28018" i="1"/>
  <c r="Q28018" i="1"/>
  <c r="P28019" i="1"/>
  <c r="Q28019" i="1"/>
  <c r="P28020" i="1"/>
  <c r="Q28020" i="1"/>
  <c r="P28021" i="1"/>
  <c r="Q28021" i="1"/>
  <c r="P28022" i="1"/>
  <c r="Q28022" i="1"/>
  <c r="P28023" i="1"/>
  <c r="Q28023" i="1"/>
  <c r="P28024" i="1"/>
  <c r="Q28024" i="1"/>
  <c r="P28025" i="1"/>
  <c r="Q28025" i="1"/>
  <c r="P28026" i="1"/>
  <c r="Q28026" i="1"/>
  <c r="P28027" i="1"/>
  <c r="Q28027" i="1"/>
  <c r="P28028" i="1"/>
  <c r="Q28028" i="1"/>
  <c r="P28029" i="1"/>
  <c r="Q28029" i="1"/>
  <c r="P28030" i="1"/>
  <c r="Q28030" i="1"/>
  <c r="P28031" i="1"/>
  <c r="Q28031" i="1"/>
  <c r="P28032" i="1"/>
  <c r="Q28032" i="1"/>
  <c r="P28033" i="1"/>
  <c r="Q28033" i="1"/>
  <c r="P28034" i="1"/>
  <c r="Q28034" i="1"/>
  <c r="P28035" i="1"/>
  <c r="Q28035" i="1"/>
  <c r="P28036" i="1"/>
  <c r="Q28036" i="1"/>
  <c r="P28037" i="1"/>
  <c r="Q28037" i="1"/>
  <c r="P28038" i="1"/>
  <c r="Q28038" i="1"/>
  <c r="P28039" i="1"/>
  <c r="Q28039" i="1"/>
  <c r="P28040" i="1"/>
  <c r="Q28040" i="1"/>
  <c r="P28041" i="1"/>
  <c r="Q28041" i="1"/>
  <c r="P28042" i="1"/>
  <c r="Q28042" i="1"/>
  <c r="P28043" i="1"/>
  <c r="Q28043" i="1"/>
  <c r="P28044" i="1"/>
  <c r="Q28044" i="1"/>
  <c r="P28045" i="1"/>
  <c r="Q28045" i="1"/>
  <c r="P28046" i="1"/>
  <c r="Q28046" i="1"/>
  <c r="P28047" i="1"/>
  <c r="Q28047" i="1"/>
  <c r="P28048" i="1"/>
  <c r="Q28048" i="1"/>
  <c r="P28049" i="1"/>
  <c r="Q28049" i="1"/>
  <c r="P28050" i="1"/>
  <c r="Q28050" i="1"/>
  <c r="P28051" i="1"/>
  <c r="Q28051" i="1"/>
  <c r="P28052" i="1"/>
  <c r="Q28052" i="1"/>
  <c r="P28053" i="1"/>
  <c r="Q28053" i="1"/>
  <c r="P28054" i="1"/>
  <c r="Q28054" i="1"/>
  <c r="P28055" i="1"/>
  <c r="Q28055" i="1"/>
  <c r="P28056" i="1"/>
  <c r="Q28056" i="1"/>
  <c r="P28057" i="1"/>
  <c r="Q28057" i="1"/>
  <c r="P28058" i="1"/>
  <c r="Q28058" i="1"/>
  <c r="P28059" i="1"/>
  <c r="Q28059" i="1"/>
  <c r="P28060" i="1"/>
  <c r="Q28060" i="1"/>
  <c r="P28061" i="1"/>
  <c r="Q28061" i="1"/>
  <c r="P28062" i="1"/>
  <c r="Q28062" i="1"/>
  <c r="P28063" i="1"/>
  <c r="Q28063" i="1"/>
  <c r="P28064" i="1"/>
  <c r="Q28064" i="1"/>
  <c r="P28065" i="1"/>
  <c r="Q28065" i="1"/>
  <c r="P28066" i="1"/>
  <c r="Q28066" i="1"/>
  <c r="P28067" i="1"/>
  <c r="Q28067" i="1"/>
  <c r="P28068" i="1"/>
  <c r="Q28068" i="1"/>
  <c r="P28069" i="1"/>
  <c r="Q28069" i="1"/>
  <c r="P28070" i="1"/>
  <c r="Q28070" i="1"/>
  <c r="P28071" i="1"/>
  <c r="Q28071" i="1"/>
  <c r="P28072" i="1"/>
  <c r="Q28072" i="1"/>
  <c r="P28073" i="1"/>
  <c r="Q28073" i="1"/>
  <c r="P28074" i="1"/>
  <c r="Q28074" i="1"/>
  <c r="P28075" i="1"/>
  <c r="Q28075" i="1"/>
  <c r="P28076" i="1"/>
  <c r="Q28076" i="1"/>
  <c r="P28077" i="1"/>
  <c r="Q28077" i="1"/>
  <c r="P28078" i="1"/>
  <c r="Q28078" i="1"/>
  <c r="P28079" i="1"/>
  <c r="Q28079" i="1"/>
  <c r="P28080" i="1"/>
  <c r="Q28080" i="1"/>
  <c r="P28081" i="1"/>
  <c r="Q28081" i="1"/>
  <c r="P28082" i="1"/>
  <c r="Q28082" i="1"/>
  <c r="P28083" i="1"/>
  <c r="Q28083" i="1"/>
  <c r="P28084" i="1"/>
  <c r="Q28084" i="1"/>
  <c r="P28085" i="1"/>
  <c r="Q28085" i="1"/>
  <c r="P28086" i="1"/>
  <c r="Q28086" i="1"/>
  <c r="P28087" i="1"/>
  <c r="Q28087" i="1"/>
  <c r="P28088" i="1"/>
  <c r="Q28088" i="1"/>
  <c r="P28089" i="1"/>
  <c r="Q28089" i="1"/>
  <c r="P28090" i="1"/>
  <c r="Q28090" i="1"/>
  <c r="P28091" i="1"/>
  <c r="Q28091" i="1"/>
  <c r="P28092" i="1"/>
  <c r="Q28092" i="1"/>
  <c r="P28093" i="1"/>
  <c r="Q28093" i="1"/>
  <c r="P28094" i="1"/>
  <c r="Q28094" i="1"/>
  <c r="P28095" i="1"/>
  <c r="Q28095" i="1"/>
  <c r="P28096" i="1"/>
  <c r="Q28096" i="1"/>
  <c r="P28097" i="1"/>
  <c r="Q28097" i="1"/>
  <c r="P28098" i="1"/>
  <c r="Q28098" i="1"/>
  <c r="P28099" i="1"/>
  <c r="Q28099" i="1"/>
  <c r="P28100" i="1"/>
  <c r="Q28100" i="1"/>
  <c r="P28101" i="1"/>
  <c r="Q28101" i="1"/>
  <c r="P28102" i="1"/>
  <c r="Q28102" i="1"/>
  <c r="P28103" i="1"/>
  <c r="Q28103" i="1"/>
  <c r="P28104" i="1"/>
  <c r="Q28104" i="1"/>
  <c r="P28105" i="1"/>
  <c r="Q28105" i="1"/>
  <c r="P28106" i="1"/>
  <c r="Q28106" i="1"/>
  <c r="P28107" i="1"/>
  <c r="Q28107" i="1"/>
  <c r="P28108" i="1"/>
  <c r="Q28108" i="1"/>
  <c r="P28109" i="1"/>
  <c r="Q28109" i="1"/>
  <c r="P28110" i="1"/>
  <c r="Q28110" i="1"/>
  <c r="P28111" i="1"/>
  <c r="Q28111" i="1"/>
  <c r="P28112" i="1"/>
  <c r="Q28112" i="1"/>
  <c r="P28113" i="1"/>
  <c r="Q28113" i="1"/>
  <c r="P28114" i="1"/>
  <c r="Q28114" i="1"/>
  <c r="P28115" i="1"/>
  <c r="Q28115" i="1"/>
  <c r="P28116" i="1"/>
  <c r="Q28116" i="1"/>
  <c r="P28117" i="1"/>
  <c r="Q28117" i="1"/>
  <c r="P28118" i="1"/>
  <c r="Q28118" i="1"/>
  <c r="P28119" i="1"/>
  <c r="Q28119" i="1"/>
  <c r="P28120" i="1"/>
  <c r="Q28120" i="1"/>
  <c r="P28121" i="1"/>
  <c r="Q28121" i="1"/>
  <c r="P28122" i="1"/>
  <c r="Q28122" i="1"/>
  <c r="P28123" i="1"/>
  <c r="Q28123" i="1"/>
  <c r="P28124" i="1"/>
  <c r="Q28124" i="1"/>
  <c r="P28125" i="1"/>
  <c r="Q28125" i="1"/>
  <c r="P28126" i="1"/>
  <c r="Q28126" i="1"/>
  <c r="P28127" i="1"/>
  <c r="Q28127" i="1"/>
  <c r="P28128" i="1"/>
  <c r="Q28128" i="1"/>
  <c r="P28129" i="1"/>
  <c r="Q28129" i="1"/>
  <c r="P28130" i="1"/>
  <c r="Q28130" i="1"/>
  <c r="P28131" i="1"/>
  <c r="Q28131" i="1"/>
  <c r="P28132" i="1"/>
  <c r="Q28132" i="1"/>
  <c r="P28133" i="1"/>
  <c r="Q28133" i="1"/>
  <c r="P28134" i="1"/>
  <c r="Q28134" i="1"/>
  <c r="P28135" i="1"/>
  <c r="Q28135" i="1"/>
  <c r="P28136" i="1"/>
  <c r="Q28136" i="1"/>
  <c r="P28137" i="1"/>
  <c r="Q28137" i="1"/>
  <c r="P28138" i="1"/>
  <c r="Q28138" i="1"/>
  <c r="P28139" i="1"/>
  <c r="Q28139" i="1"/>
  <c r="P28140" i="1"/>
  <c r="Q28140" i="1"/>
  <c r="P28141" i="1"/>
  <c r="Q28141" i="1"/>
  <c r="P28142" i="1"/>
  <c r="Q28142" i="1"/>
  <c r="P28143" i="1"/>
  <c r="Q28143" i="1"/>
  <c r="P28144" i="1"/>
  <c r="Q28144" i="1"/>
  <c r="P28145" i="1"/>
  <c r="Q28145" i="1"/>
  <c r="P28146" i="1"/>
  <c r="Q28146" i="1"/>
  <c r="P28147" i="1"/>
  <c r="Q28147" i="1"/>
  <c r="P28148" i="1"/>
  <c r="Q28148" i="1"/>
  <c r="P28149" i="1"/>
  <c r="Q28149" i="1"/>
  <c r="P28150" i="1"/>
  <c r="Q28150" i="1"/>
  <c r="P28151" i="1"/>
  <c r="Q28151" i="1"/>
  <c r="P28152" i="1"/>
  <c r="Q28152" i="1"/>
  <c r="P28153" i="1"/>
  <c r="Q28153" i="1"/>
  <c r="P28154" i="1"/>
  <c r="Q28154" i="1"/>
  <c r="P28155" i="1"/>
  <c r="Q28155" i="1"/>
  <c r="P28156" i="1"/>
  <c r="Q28156" i="1"/>
  <c r="P28157" i="1"/>
  <c r="Q28157" i="1"/>
  <c r="P28158" i="1"/>
  <c r="Q28158" i="1"/>
  <c r="P28159" i="1"/>
  <c r="Q28159" i="1"/>
  <c r="P28160" i="1"/>
  <c r="Q28160" i="1"/>
  <c r="P28161" i="1"/>
  <c r="Q28161" i="1"/>
  <c r="P28162" i="1"/>
  <c r="Q28162" i="1"/>
  <c r="P28163" i="1"/>
  <c r="Q28163" i="1"/>
  <c r="P28164" i="1"/>
  <c r="Q28164" i="1"/>
  <c r="P28165" i="1"/>
  <c r="Q28165" i="1"/>
  <c r="P28166" i="1"/>
  <c r="Q28166" i="1"/>
  <c r="P28167" i="1"/>
  <c r="Q28167" i="1"/>
  <c r="P28168" i="1"/>
  <c r="Q28168" i="1"/>
  <c r="P28169" i="1"/>
  <c r="Q28169" i="1"/>
  <c r="P28170" i="1"/>
  <c r="Q28170" i="1"/>
  <c r="P28171" i="1"/>
  <c r="Q28171" i="1"/>
  <c r="P28172" i="1"/>
  <c r="Q28172" i="1"/>
  <c r="P28173" i="1"/>
  <c r="Q28173" i="1"/>
  <c r="P28174" i="1"/>
  <c r="Q28174" i="1"/>
  <c r="P28175" i="1"/>
  <c r="Q28175" i="1"/>
  <c r="P28176" i="1"/>
  <c r="Q28176" i="1"/>
  <c r="P28177" i="1"/>
  <c r="Q28177" i="1"/>
  <c r="P28178" i="1"/>
  <c r="Q28178" i="1"/>
  <c r="P28179" i="1"/>
  <c r="Q28179" i="1"/>
  <c r="P28180" i="1"/>
  <c r="Q28180" i="1"/>
  <c r="P28181" i="1"/>
  <c r="Q28181" i="1"/>
  <c r="P28182" i="1"/>
  <c r="Q28182" i="1"/>
  <c r="P28183" i="1"/>
  <c r="Q28183" i="1"/>
  <c r="P28184" i="1"/>
  <c r="Q28184" i="1"/>
  <c r="P28185" i="1"/>
  <c r="Q28185" i="1"/>
  <c r="P28186" i="1"/>
  <c r="Q28186" i="1"/>
  <c r="P28187" i="1"/>
  <c r="Q28187" i="1"/>
  <c r="P28188" i="1"/>
  <c r="Q28188" i="1"/>
  <c r="P28189" i="1"/>
  <c r="Q28189" i="1"/>
  <c r="P28190" i="1"/>
  <c r="Q28190" i="1"/>
  <c r="P28191" i="1"/>
  <c r="Q28191" i="1"/>
  <c r="P28192" i="1"/>
  <c r="Q28192" i="1"/>
  <c r="P28193" i="1"/>
  <c r="Q28193" i="1"/>
  <c r="P28194" i="1"/>
  <c r="Q28194" i="1"/>
  <c r="P28195" i="1"/>
  <c r="Q28195" i="1"/>
  <c r="P28196" i="1"/>
  <c r="Q28196" i="1"/>
  <c r="P28197" i="1"/>
  <c r="Q28197" i="1"/>
  <c r="P28198" i="1"/>
  <c r="Q28198" i="1"/>
  <c r="P28199" i="1"/>
  <c r="Q28199" i="1"/>
  <c r="P28200" i="1"/>
  <c r="Q28200" i="1"/>
  <c r="P28201" i="1"/>
  <c r="Q28201" i="1"/>
  <c r="P28202" i="1"/>
  <c r="Q28202" i="1"/>
  <c r="P28203" i="1"/>
  <c r="Q28203" i="1"/>
  <c r="P28204" i="1"/>
  <c r="Q28204" i="1"/>
  <c r="P28205" i="1"/>
  <c r="Q28205" i="1"/>
  <c r="P28206" i="1"/>
  <c r="Q28206" i="1"/>
  <c r="P28207" i="1"/>
  <c r="Q28207" i="1"/>
  <c r="P28208" i="1"/>
  <c r="Q28208" i="1"/>
  <c r="P28209" i="1"/>
  <c r="Q28209" i="1"/>
  <c r="P28210" i="1"/>
  <c r="Q28210" i="1"/>
  <c r="P28211" i="1"/>
  <c r="Q28211" i="1"/>
  <c r="P28212" i="1"/>
  <c r="Q28212" i="1"/>
  <c r="P28213" i="1"/>
  <c r="Q28213" i="1"/>
  <c r="P28214" i="1"/>
  <c r="Q28214" i="1"/>
  <c r="P28215" i="1"/>
  <c r="Q28215" i="1"/>
  <c r="P28216" i="1"/>
  <c r="Q28216" i="1"/>
  <c r="P28217" i="1"/>
  <c r="Q28217" i="1"/>
  <c r="P28218" i="1"/>
  <c r="Q28218" i="1"/>
  <c r="P28219" i="1"/>
  <c r="Q28219" i="1"/>
  <c r="P28220" i="1"/>
  <c r="Q28220" i="1"/>
  <c r="P28221" i="1"/>
  <c r="Q28221" i="1"/>
  <c r="P28222" i="1"/>
  <c r="Q28222" i="1"/>
  <c r="P28223" i="1"/>
  <c r="Q28223" i="1"/>
  <c r="P28224" i="1"/>
  <c r="Q28224" i="1"/>
  <c r="P28225" i="1"/>
  <c r="Q28225" i="1"/>
  <c r="P28226" i="1"/>
  <c r="Q28226" i="1"/>
  <c r="P28227" i="1"/>
  <c r="Q28227" i="1"/>
  <c r="P28228" i="1"/>
  <c r="Q28228" i="1"/>
  <c r="P28229" i="1"/>
  <c r="Q28229" i="1"/>
  <c r="P28230" i="1"/>
  <c r="Q28230" i="1"/>
  <c r="P28231" i="1"/>
  <c r="Q28231" i="1"/>
  <c r="P28232" i="1"/>
  <c r="Q28232" i="1"/>
  <c r="P28233" i="1"/>
  <c r="Q28233" i="1"/>
  <c r="P28234" i="1"/>
  <c r="Q28234" i="1"/>
  <c r="P28235" i="1"/>
  <c r="Q28235" i="1"/>
  <c r="P28236" i="1"/>
  <c r="Q28236" i="1"/>
  <c r="P28237" i="1"/>
  <c r="Q28237" i="1"/>
  <c r="P28238" i="1"/>
  <c r="Q28238" i="1"/>
  <c r="P28239" i="1"/>
  <c r="Q28239" i="1"/>
  <c r="P28240" i="1"/>
  <c r="Q28240" i="1"/>
  <c r="P28241" i="1"/>
  <c r="Q28241" i="1"/>
  <c r="P28242" i="1"/>
  <c r="Q28242" i="1"/>
  <c r="P28243" i="1"/>
  <c r="Q28243" i="1"/>
  <c r="P28244" i="1"/>
  <c r="Q28244" i="1"/>
  <c r="P28245" i="1"/>
  <c r="Q28245" i="1"/>
  <c r="P28246" i="1"/>
  <c r="Q28246" i="1"/>
  <c r="P28247" i="1"/>
  <c r="Q28247" i="1"/>
  <c r="P28248" i="1"/>
  <c r="Q28248" i="1"/>
  <c r="P28249" i="1"/>
  <c r="Q28249" i="1"/>
  <c r="P28250" i="1"/>
  <c r="Q28250" i="1"/>
  <c r="P28251" i="1"/>
  <c r="Q28251" i="1"/>
  <c r="P28252" i="1"/>
  <c r="Q28252" i="1"/>
  <c r="P28253" i="1"/>
  <c r="Q28253" i="1"/>
  <c r="P28254" i="1"/>
  <c r="Q28254" i="1"/>
  <c r="P28255" i="1"/>
  <c r="Q28255" i="1"/>
  <c r="P28256" i="1"/>
  <c r="Q28256" i="1"/>
  <c r="P28257" i="1"/>
  <c r="Q28257" i="1"/>
  <c r="P28258" i="1"/>
  <c r="Q28258" i="1"/>
  <c r="P28259" i="1"/>
  <c r="Q28259" i="1"/>
  <c r="P28260" i="1"/>
  <c r="Q28260" i="1"/>
  <c r="P28261" i="1"/>
  <c r="Q28261" i="1"/>
  <c r="P28262" i="1"/>
  <c r="Q28262" i="1"/>
  <c r="P28263" i="1"/>
  <c r="Q28263" i="1"/>
  <c r="P28264" i="1"/>
  <c r="Q28264" i="1"/>
  <c r="P28265" i="1"/>
  <c r="Q28265" i="1"/>
  <c r="P28266" i="1"/>
  <c r="Q28266" i="1"/>
  <c r="P28267" i="1"/>
  <c r="Q28267" i="1"/>
  <c r="P28268" i="1"/>
  <c r="Q28268" i="1"/>
  <c r="P28269" i="1"/>
  <c r="Q28269" i="1"/>
  <c r="P28270" i="1"/>
  <c r="Q28270" i="1"/>
  <c r="P28271" i="1"/>
  <c r="Q28271" i="1"/>
  <c r="P28272" i="1"/>
  <c r="Q28272" i="1"/>
  <c r="P28273" i="1"/>
  <c r="Q28273" i="1"/>
  <c r="P28274" i="1"/>
  <c r="Q28274" i="1"/>
  <c r="P28275" i="1"/>
  <c r="Q28275" i="1"/>
  <c r="P28276" i="1"/>
  <c r="Q28276" i="1"/>
  <c r="P28277" i="1"/>
  <c r="Q28277" i="1"/>
  <c r="P28278" i="1"/>
  <c r="Q28278" i="1"/>
  <c r="P28279" i="1"/>
  <c r="Q28279" i="1"/>
  <c r="P28280" i="1"/>
  <c r="Q28280" i="1"/>
  <c r="P28281" i="1"/>
  <c r="Q28281" i="1"/>
  <c r="P28282" i="1"/>
  <c r="Q28282" i="1"/>
  <c r="P28283" i="1"/>
  <c r="Q28283" i="1"/>
  <c r="P28284" i="1"/>
  <c r="Q28284" i="1"/>
  <c r="P28285" i="1"/>
  <c r="Q28285" i="1"/>
  <c r="P28286" i="1"/>
  <c r="Q28286" i="1"/>
  <c r="P28287" i="1"/>
  <c r="Q28287" i="1"/>
  <c r="P28288" i="1"/>
  <c r="Q28288" i="1"/>
  <c r="P28289" i="1"/>
  <c r="Q28289" i="1"/>
  <c r="P28290" i="1"/>
  <c r="Q28290" i="1"/>
  <c r="P28291" i="1"/>
  <c r="Q28291" i="1"/>
  <c r="P28292" i="1"/>
  <c r="Q28292" i="1"/>
  <c r="P28293" i="1"/>
  <c r="Q28293" i="1"/>
  <c r="P28294" i="1"/>
  <c r="Q28294" i="1"/>
  <c r="P28295" i="1"/>
  <c r="Q28295" i="1"/>
  <c r="P28296" i="1"/>
  <c r="Q28296" i="1"/>
  <c r="P28297" i="1"/>
  <c r="Q28297" i="1"/>
  <c r="P28298" i="1"/>
  <c r="Q28298" i="1"/>
  <c r="P28299" i="1"/>
  <c r="Q28299" i="1"/>
  <c r="P28300" i="1"/>
  <c r="Q28300" i="1"/>
  <c r="P28301" i="1"/>
  <c r="Q28301" i="1"/>
  <c r="P28302" i="1"/>
  <c r="Q28302" i="1"/>
  <c r="P28303" i="1"/>
  <c r="Q28303" i="1"/>
  <c r="P28304" i="1"/>
  <c r="Q28304" i="1"/>
  <c r="P28305" i="1"/>
  <c r="Q28305" i="1"/>
  <c r="P28306" i="1"/>
  <c r="Q28306" i="1"/>
  <c r="P28307" i="1"/>
  <c r="Q28307" i="1"/>
  <c r="P28308" i="1"/>
  <c r="Q28308" i="1"/>
  <c r="P28309" i="1"/>
  <c r="Q28309" i="1"/>
  <c r="P28310" i="1"/>
  <c r="Q28310" i="1"/>
  <c r="P28311" i="1"/>
  <c r="Q28311" i="1"/>
  <c r="P28312" i="1"/>
  <c r="Q28312" i="1"/>
  <c r="P28313" i="1"/>
  <c r="Q28313" i="1"/>
  <c r="P28314" i="1"/>
  <c r="Q28314" i="1"/>
  <c r="P28315" i="1"/>
  <c r="Q28315" i="1"/>
  <c r="P28316" i="1"/>
  <c r="Q28316" i="1"/>
  <c r="P28317" i="1"/>
  <c r="Q28317" i="1"/>
  <c r="P28318" i="1"/>
  <c r="Q28318" i="1"/>
  <c r="P28319" i="1"/>
  <c r="Q28319" i="1"/>
  <c r="P28320" i="1"/>
  <c r="Q28320" i="1"/>
  <c r="P28321" i="1"/>
  <c r="Q28321" i="1"/>
  <c r="P28322" i="1"/>
  <c r="Q28322" i="1"/>
  <c r="P28323" i="1"/>
  <c r="Q28323" i="1"/>
  <c r="P28324" i="1"/>
  <c r="Q28324" i="1"/>
  <c r="P28325" i="1"/>
  <c r="Q28325" i="1"/>
  <c r="P28326" i="1"/>
  <c r="Q28326" i="1"/>
  <c r="P28327" i="1"/>
  <c r="Q28327" i="1"/>
  <c r="P28328" i="1"/>
  <c r="Q28328" i="1"/>
  <c r="P28329" i="1"/>
  <c r="Q28329" i="1"/>
  <c r="P28330" i="1"/>
  <c r="Q28330" i="1"/>
  <c r="P28331" i="1"/>
  <c r="Q28331" i="1"/>
  <c r="P28332" i="1"/>
  <c r="Q28332" i="1"/>
  <c r="P28333" i="1"/>
  <c r="Q28333" i="1"/>
  <c r="P28334" i="1"/>
  <c r="Q28334" i="1"/>
  <c r="P28335" i="1"/>
  <c r="Q28335" i="1"/>
  <c r="P28336" i="1"/>
  <c r="Q28336" i="1"/>
  <c r="P28337" i="1"/>
  <c r="Q28337" i="1"/>
  <c r="P28338" i="1"/>
  <c r="Q28338" i="1"/>
  <c r="P28339" i="1"/>
  <c r="Q28339" i="1"/>
  <c r="P28340" i="1"/>
  <c r="Q28340" i="1"/>
  <c r="P28341" i="1"/>
  <c r="Q28341" i="1"/>
  <c r="P28342" i="1"/>
  <c r="Q28342" i="1"/>
  <c r="P28343" i="1"/>
  <c r="Q28343" i="1"/>
  <c r="P28344" i="1"/>
  <c r="Q28344" i="1"/>
  <c r="P28345" i="1"/>
  <c r="Q28345" i="1"/>
  <c r="P28346" i="1"/>
  <c r="Q28346" i="1"/>
  <c r="P28347" i="1"/>
  <c r="Q28347" i="1"/>
  <c r="P28348" i="1"/>
  <c r="Q28348" i="1"/>
  <c r="P28349" i="1"/>
  <c r="Q28349" i="1"/>
  <c r="P28350" i="1"/>
  <c r="Q28350" i="1"/>
  <c r="P28351" i="1"/>
  <c r="Q28351" i="1"/>
  <c r="P28352" i="1"/>
  <c r="Q28352" i="1"/>
  <c r="P28353" i="1"/>
  <c r="Q28353" i="1"/>
  <c r="P28354" i="1"/>
  <c r="Q28354" i="1"/>
  <c r="P28355" i="1"/>
  <c r="Q28355" i="1"/>
  <c r="P28356" i="1"/>
  <c r="Q28356" i="1"/>
  <c r="P28357" i="1"/>
  <c r="Q28357" i="1"/>
  <c r="P28358" i="1"/>
  <c r="Q28358" i="1"/>
  <c r="P28359" i="1"/>
  <c r="Q28359" i="1"/>
  <c r="P28360" i="1"/>
  <c r="Q28360" i="1"/>
  <c r="P28361" i="1"/>
  <c r="Q28361" i="1"/>
  <c r="P28362" i="1"/>
  <c r="Q28362" i="1"/>
  <c r="P28363" i="1"/>
  <c r="Q28363" i="1"/>
  <c r="P28364" i="1"/>
  <c r="Q28364" i="1"/>
  <c r="P28365" i="1"/>
  <c r="Q28365" i="1"/>
  <c r="P28366" i="1"/>
  <c r="Q28366" i="1"/>
  <c r="P28367" i="1"/>
  <c r="Q28367" i="1"/>
  <c r="P28368" i="1"/>
  <c r="Q28368" i="1"/>
  <c r="P28369" i="1"/>
  <c r="Q28369" i="1"/>
  <c r="P28370" i="1"/>
  <c r="Q28370" i="1"/>
  <c r="P28371" i="1"/>
  <c r="Q28371" i="1"/>
  <c r="P28372" i="1"/>
  <c r="Q28372" i="1"/>
  <c r="P28373" i="1"/>
  <c r="Q28373" i="1"/>
  <c r="P28374" i="1"/>
  <c r="Q28374" i="1"/>
  <c r="P28375" i="1"/>
  <c r="Q28375" i="1"/>
  <c r="P28376" i="1"/>
  <c r="Q28376" i="1"/>
  <c r="P28377" i="1"/>
  <c r="Q28377" i="1"/>
  <c r="P28378" i="1"/>
  <c r="Q28378" i="1"/>
  <c r="P28379" i="1"/>
  <c r="Q28379" i="1"/>
  <c r="P28380" i="1"/>
  <c r="Q28380" i="1"/>
  <c r="P28381" i="1"/>
  <c r="Q28381" i="1"/>
  <c r="P28382" i="1"/>
  <c r="Q28382" i="1"/>
  <c r="P28383" i="1"/>
  <c r="Q28383" i="1"/>
  <c r="P28384" i="1"/>
  <c r="Q28384" i="1"/>
  <c r="P28385" i="1"/>
  <c r="Q28385" i="1"/>
  <c r="P28386" i="1"/>
  <c r="Q28386" i="1"/>
  <c r="P28387" i="1"/>
  <c r="Q28387" i="1"/>
  <c r="P28388" i="1"/>
  <c r="Q28388" i="1"/>
  <c r="P28389" i="1"/>
  <c r="Q28389" i="1"/>
  <c r="P28390" i="1"/>
  <c r="Q28390" i="1"/>
  <c r="P28391" i="1"/>
  <c r="Q28391" i="1"/>
  <c r="P28392" i="1"/>
  <c r="Q28392" i="1"/>
  <c r="P28393" i="1"/>
  <c r="Q28393" i="1"/>
  <c r="P28394" i="1"/>
  <c r="Q28394" i="1"/>
  <c r="P28395" i="1"/>
  <c r="Q28395" i="1"/>
  <c r="P28396" i="1"/>
  <c r="Q28396" i="1"/>
  <c r="P28397" i="1"/>
  <c r="Q28397" i="1"/>
  <c r="P28398" i="1"/>
  <c r="Q28398" i="1"/>
  <c r="P28399" i="1"/>
  <c r="Q28399" i="1"/>
  <c r="P28400" i="1"/>
  <c r="Q28400" i="1"/>
  <c r="P28401" i="1"/>
  <c r="Q28401" i="1"/>
  <c r="P28402" i="1"/>
  <c r="Q28402" i="1"/>
  <c r="P28403" i="1"/>
  <c r="Q28403" i="1"/>
  <c r="P28404" i="1"/>
  <c r="Q28404" i="1"/>
  <c r="P28405" i="1"/>
  <c r="Q28405" i="1"/>
  <c r="P28406" i="1"/>
  <c r="Q28406" i="1"/>
  <c r="P28407" i="1"/>
  <c r="Q28407" i="1"/>
  <c r="P28408" i="1"/>
  <c r="Q28408" i="1"/>
  <c r="P28409" i="1"/>
  <c r="Q28409" i="1"/>
  <c r="P28410" i="1"/>
  <c r="Q28410" i="1"/>
  <c r="P28411" i="1"/>
  <c r="Q28411" i="1"/>
  <c r="P28412" i="1"/>
  <c r="Q28412" i="1"/>
  <c r="P28413" i="1"/>
  <c r="Q28413" i="1"/>
  <c r="P28414" i="1"/>
  <c r="Q28414" i="1"/>
  <c r="P28415" i="1"/>
  <c r="Q28415" i="1"/>
  <c r="P28416" i="1"/>
  <c r="Q28416" i="1"/>
  <c r="P28417" i="1"/>
  <c r="Q28417" i="1"/>
  <c r="P28418" i="1"/>
  <c r="Q28418" i="1"/>
  <c r="P28419" i="1"/>
  <c r="Q28419" i="1"/>
  <c r="P28420" i="1"/>
  <c r="Q28420" i="1"/>
  <c r="P28421" i="1"/>
  <c r="Q28421" i="1"/>
  <c r="P28422" i="1"/>
  <c r="Q28422" i="1"/>
  <c r="P28423" i="1"/>
  <c r="Q28423" i="1"/>
  <c r="P28424" i="1"/>
  <c r="Q28424" i="1"/>
  <c r="P28425" i="1"/>
  <c r="Q28425" i="1"/>
  <c r="P28426" i="1"/>
  <c r="Q28426" i="1"/>
  <c r="P28427" i="1"/>
  <c r="Q28427" i="1"/>
  <c r="P28428" i="1"/>
  <c r="Q28428" i="1"/>
  <c r="P28429" i="1"/>
  <c r="Q28429" i="1"/>
  <c r="P28430" i="1"/>
  <c r="Q28430" i="1"/>
  <c r="P28431" i="1"/>
  <c r="Q28431" i="1"/>
  <c r="P28432" i="1"/>
  <c r="Q28432" i="1"/>
  <c r="P28433" i="1"/>
  <c r="Q28433" i="1"/>
  <c r="P28434" i="1"/>
  <c r="Q28434" i="1"/>
  <c r="P28435" i="1"/>
  <c r="Q28435" i="1"/>
  <c r="P28436" i="1"/>
  <c r="Q28436" i="1"/>
  <c r="P28437" i="1"/>
  <c r="Q28437" i="1"/>
  <c r="P28438" i="1"/>
  <c r="Q28438" i="1"/>
  <c r="P28439" i="1"/>
  <c r="Q28439" i="1"/>
  <c r="P28440" i="1"/>
  <c r="Q28440" i="1"/>
  <c r="P28441" i="1"/>
  <c r="Q28441" i="1"/>
  <c r="P28442" i="1"/>
  <c r="Q28442" i="1"/>
  <c r="P28443" i="1"/>
  <c r="Q28443" i="1"/>
  <c r="P28444" i="1"/>
  <c r="Q28444" i="1"/>
  <c r="P28445" i="1"/>
  <c r="Q28445" i="1"/>
  <c r="P28446" i="1"/>
  <c r="Q28446" i="1"/>
  <c r="P28447" i="1"/>
  <c r="Q28447" i="1"/>
  <c r="P28448" i="1"/>
  <c r="Q28448" i="1"/>
  <c r="P28449" i="1"/>
  <c r="Q28449" i="1"/>
  <c r="P28450" i="1"/>
  <c r="Q28450" i="1"/>
  <c r="P28451" i="1"/>
  <c r="Q28451" i="1"/>
  <c r="P28452" i="1"/>
  <c r="Q28452" i="1"/>
  <c r="P28453" i="1"/>
  <c r="Q28453" i="1"/>
  <c r="P28454" i="1"/>
  <c r="Q28454" i="1"/>
  <c r="P28455" i="1"/>
  <c r="Q28455" i="1"/>
  <c r="P28456" i="1"/>
  <c r="Q28456" i="1"/>
  <c r="P28457" i="1"/>
  <c r="Q28457" i="1"/>
  <c r="P28458" i="1"/>
  <c r="Q28458" i="1"/>
  <c r="P28459" i="1"/>
  <c r="Q28459" i="1"/>
  <c r="P28460" i="1"/>
  <c r="Q28460" i="1"/>
  <c r="P28461" i="1"/>
  <c r="Q28461" i="1"/>
  <c r="P28462" i="1"/>
  <c r="Q28462" i="1"/>
  <c r="P28463" i="1"/>
  <c r="Q28463" i="1"/>
  <c r="P28464" i="1"/>
  <c r="Q28464" i="1"/>
  <c r="P28465" i="1"/>
  <c r="Q28465" i="1"/>
  <c r="P28466" i="1"/>
  <c r="Q28466" i="1"/>
  <c r="P28467" i="1"/>
  <c r="Q28467" i="1"/>
  <c r="P28468" i="1"/>
  <c r="Q28468" i="1"/>
  <c r="P28469" i="1"/>
  <c r="Q28469" i="1"/>
  <c r="P28470" i="1"/>
  <c r="Q28470" i="1"/>
  <c r="P28471" i="1"/>
  <c r="Q28471" i="1"/>
  <c r="P28472" i="1"/>
  <c r="Q28472" i="1"/>
  <c r="P28473" i="1"/>
  <c r="Q28473" i="1"/>
  <c r="P28474" i="1"/>
  <c r="Q28474" i="1"/>
  <c r="P28475" i="1"/>
  <c r="Q28475" i="1"/>
  <c r="P28476" i="1"/>
  <c r="Q28476" i="1"/>
  <c r="P28477" i="1"/>
  <c r="Q28477" i="1"/>
  <c r="P28478" i="1"/>
  <c r="Q28478" i="1"/>
  <c r="P28479" i="1"/>
  <c r="Q28479" i="1"/>
  <c r="P28480" i="1"/>
  <c r="Q28480" i="1"/>
  <c r="P28481" i="1"/>
  <c r="Q28481" i="1"/>
  <c r="P28482" i="1"/>
  <c r="Q28482" i="1"/>
  <c r="P28483" i="1"/>
  <c r="Q28483" i="1"/>
  <c r="P28484" i="1"/>
  <c r="Q28484" i="1"/>
  <c r="P28485" i="1"/>
  <c r="Q28485" i="1"/>
  <c r="P28486" i="1"/>
  <c r="Q28486" i="1"/>
  <c r="P28487" i="1"/>
  <c r="Q28487" i="1"/>
  <c r="P28488" i="1"/>
  <c r="Q28488" i="1"/>
  <c r="P28489" i="1"/>
  <c r="Q28489" i="1"/>
  <c r="P28490" i="1"/>
  <c r="Q28490" i="1"/>
  <c r="P28491" i="1"/>
  <c r="Q28491" i="1"/>
  <c r="P28492" i="1"/>
  <c r="Q28492" i="1"/>
  <c r="P28493" i="1"/>
  <c r="Q28493" i="1"/>
  <c r="P28494" i="1"/>
  <c r="Q28494" i="1"/>
  <c r="P28495" i="1"/>
  <c r="Q28495" i="1"/>
  <c r="P28496" i="1"/>
  <c r="Q28496" i="1"/>
  <c r="P28497" i="1"/>
  <c r="Q28497" i="1"/>
  <c r="P28498" i="1"/>
  <c r="Q28498" i="1"/>
  <c r="P28499" i="1"/>
  <c r="Q28499" i="1"/>
  <c r="P28500" i="1"/>
  <c r="Q28500" i="1"/>
  <c r="P28501" i="1"/>
  <c r="Q28501" i="1"/>
  <c r="P28502" i="1"/>
  <c r="Q28502" i="1"/>
  <c r="P28503" i="1"/>
  <c r="Q28503" i="1"/>
  <c r="P28504" i="1"/>
  <c r="Q28504" i="1"/>
  <c r="P28505" i="1"/>
  <c r="Q28505" i="1"/>
  <c r="P28506" i="1"/>
  <c r="Q28506" i="1"/>
  <c r="P28507" i="1"/>
  <c r="Q28507" i="1"/>
  <c r="P28508" i="1"/>
  <c r="Q28508" i="1"/>
  <c r="P28509" i="1"/>
  <c r="Q28509" i="1"/>
  <c r="P28510" i="1"/>
  <c r="Q28510" i="1"/>
  <c r="P28511" i="1"/>
  <c r="Q28511" i="1"/>
  <c r="P28512" i="1"/>
  <c r="Q28512" i="1"/>
  <c r="P28513" i="1"/>
  <c r="Q28513" i="1"/>
  <c r="P28514" i="1"/>
  <c r="Q28514" i="1"/>
  <c r="P28515" i="1"/>
  <c r="Q28515" i="1"/>
  <c r="P28516" i="1"/>
  <c r="Q28516" i="1"/>
  <c r="P28517" i="1"/>
  <c r="Q28517" i="1"/>
  <c r="P28518" i="1"/>
  <c r="Q28518" i="1"/>
  <c r="P28519" i="1"/>
  <c r="Q28519" i="1"/>
  <c r="P28520" i="1"/>
  <c r="Q28520" i="1"/>
  <c r="P28521" i="1"/>
  <c r="Q28521" i="1"/>
  <c r="P28522" i="1"/>
  <c r="Q28522" i="1"/>
  <c r="P28523" i="1"/>
  <c r="Q28523" i="1"/>
  <c r="P28524" i="1"/>
  <c r="Q28524" i="1"/>
  <c r="P28525" i="1"/>
  <c r="Q28525" i="1"/>
  <c r="P28526" i="1"/>
  <c r="Q28526" i="1"/>
  <c r="P28527" i="1"/>
  <c r="Q28527" i="1"/>
  <c r="P28528" i="1"/>
  <c r="Q28528" i="1"/>
  <c r="P28529" i="1"/>
  <c r="Q28529" i="1"/>
  <c r="P28530" i="1"/>
  <c r="Q28530" i="1"/>
  <c r="P28531" i="1"/>
  <c r="Q28531" i="1"/>
  <c r="P28532" i="1"/>
  <c r="Q28532" i="1"/>
  <c r="P28533" i="1"/>
  <c r="Q28533" i="1"/>
  <c r="P28534" i="1"/>
  <c r="Q28534" i="1"/>
  <c r="P28535" i="1"/>
  <c r="Q28535" i="1"/>
  <c r="P28536" i="1"/>
  <c r="Q28536" i="1"/>
  <c r="P28537" i="1"/>
  <c r="Q28537" i="1"/>
  <c r="P28538" i="1"/>
  <c r="Q28538" i="1"/>
  <c r="P28539" i="1"/>
  <c r="Q28539" i="1"/>
  <c r="P28540" i="1"/>
  <c r="Q28540" i="1"/>
  <c r="P28541" i="1"/>
  <c r="Q28541" i="1"/>
  <c r="P28542" i="1"/>
  <c r="Q28542" i="1"/>
  <c r="P28543" i="1"/>
  <c r="Q28543" i="1"/>
  <c r="P28544" i="1"/>
  <c r="Q28544" i="1"/>
  <c r="P28545" i="1"/>
  <c r="Q28545" i="1"/>
  <c r="P28546" i="1"/>
  <c r="Q28546" i="1"/>
  <c r="P28547" i="1"/>
  <c r="Q28547" i="1"/>
  <c r="P28548" i="1"/>
  <c r="Q28548" i="1"/>
  <c r="P28549" i="1"/>
  <c r="Q28549" i="1"/>
  <c r="P28550" i="1"/>
  <c r="Q28550" i="1"/>
  <c r="P28551" i="1"/>
  <c r="Q28551" i="1"/>
  <c r="P28552" i="1"/>
  <c r="Q28552" i="1"/>
  <c r="P28553" i="1"/>
  <c r="Q28553" i="1"/>
  <c r="P28554" i="1"/>
  <c r="Q28554" i="1"/>
  <c r="P28555" i="1"/>
  <c r="Q28555" i="1"/>
  <c r="P28556" i="1"/>
  <c r="Q28556" i="1"/>
  <c r="P28557" i="1"/>
  <c r="Q28557" i="1"/>
  <c r="P28558" i="1"/>
  <c r="Q28558" i="1"/>
  <c r="P28559" i="1"/>
  <c r="Q28559" i="1"/>
  <c r="P28560" i="1"/>
  <c r="Q28560" i="1"/>
  <c r="P28561" i="1"/>
  <c r="Q28561" i="1"/>
  <c r="P28562" i="1"/>
  <c r="Q28562" i="1"/>
  <c r="P28563" i="1"/>
  <c r="Q28563" i="1"/>
  <c r="P28564" i="1"/>
  <c r="Q28564" i="1"/>
  <c r="P28565" i="1"/>
  <c r="Q28565" i="1"/>
  <c r="P28566" i="1"/>
  <c r="Q28566" i="1"/>
  <c r="P28567" i="1"/>
  <c r="Q28567" i="1"/>
  <c r="P28568" i="1"/>
  <c r="Q28568" i="1"/>
  <c r="P28569" i="1"/>
  <c r="Q28569" i="1"/>
  <c r="P28570" i="1"/>
  <c r="Q28570" i="1"/>
  <c r="P28571" i="1"/>
  <c r="Q28571" i="1"/>
  <c r="P28572" i="1"/>
  <c r="Q28572" i="1"/>
  <c r="P28573" i="1"/>
  <c r="Q28573" i="1"/>
  <c r="P28574" i="1"/>
  <c r="Q28574" i="1"/>
  <c r="P28575" i="1"/>
  <c r="Q28575" i="1"/>
  <c r="P28576" i="1"/>
  <c r="Q28576" i="1"/>
  <c r="P28577" i="1"/>
  <c r="Q28577" i="1"/>
  <c r="P28578" i="1"/>
  <c r="Q28578" i="1"/>
  <c r="P28579" i="1"/>
  <c r="Q28579" i="1"/>
  <c r="P28580" i="1"/>
  <c r="Q28580" i="1"/>
  <c r="P28581" i="1"/>
  <c r="Q28581" i="1"/>
  <c r="P28582" i="1"/>
  <c r="Q28582" i="1"/>
  <c r="P28583" i="1"/>
  <c r="Q28583" i="1"/>
  <c r="P28584" i="1"/>
  <c r="Q28584" i="1"/>
  <c r="P28585" i="1"/>
  <c r="Q28585" i="1"/>
  <c r="P28586" i="1"/>
  <c r="Q28586" i="1"/>
  <c r="P28587" i="1"/>
  <c r="Q28587" i="1"/>
  <c r="P28588" i="1"/>
  <c r="Q28588" i="1"/>
  <c r="P28589" i="1"/>
  <c r="Q28589" i="1"/>
  <c r="P28590" i="1"/>
  <c r="Q28590" i="1"/>
  <c r="P28591" i="1"/>
  <c r="Q28591" i="1"/>
  <c r="P28592" i="1"/>
  <c r="Q28592" i="1"/>
  <c r="P28593" i="1"/>
  <c r="Q28593" i="1"/>
  <c r="P28594" i="1"/>
  <c r="Q28594" i="1"/>
  <c r="P28595" i="1"/>
  <c r="Q28595" i="1"/>
  <c r="P28596" i="1"/>
  <c r="Q28596" i="1"/>
  <c r="P28597" i="1"/>
  <c r="Q28597" i="1"/>
  <c r="P28598" i="1"/>
  <c r="Q28598" i="1"/>
  <c r="P28599" i="1"/>
  <c r="Q28599" i="1"/>
  <c r="P28600" i="1"/>
  <c r="Q28600" i="1"/>
  <c r="P28601" i="1"/>
  <c r="Q28601" i="1"/>
  <c r="P28602" i="1"/>
  <c r="Q28602" i="1"/>
  <c r="P28603" i="1"/>
  <c r="Q28603" i="1"/>
  <c r="P28604" i="1"/>
  <c r="Q28604" i="1"/>
  <c r="P28605" i="1"/>
  <c r="Q28605" i="1"/>
  <c r="P28606" i="1"/>
  <c r="Q28606" i="1"/>
  <c r="P28607" i="1"/>
  <c r="Q28607" i="1"/>
  <c r="P28608" i="1"/>
  <c r="Q28608" i="1"/>
  <c r="P28609" i="1"/>
  <c r="Q28609" i="1"/>
  <c r="P28610" i="1"/>
  <c r="Q28610" i="1"/>
  <c r="P28611" i="1"/>
  <c r="Q28611" i="1"/>
  <c r="P28612" i="1"/>
  <c r="Q28612" i="1"/>
  <c r="P28613" i="1"/>
  <c r="Q28613" i="1"/>
  <c r="P28614" i="1"/>
  <c r="Q28614" i="1"/>
  <c r="P28615" i="1"/>
  <c r="Q28615" i="1"/>
  <c r="P28616" i="1"/>
  <c r="Q28616" i="1"/>
  <c r="P28617" i="1"/>
  <c r="Q28617" i="1"/>
  <c r="P28618" i="1"/>
  <c r="Q28618" i="1"/>
  <c r="P28619" i="1"/>
  <c r="Q28619" i="1"/>
  <c r="P28620" i="1"/>
  <c r="Q28620" i="1"/>
  <c r="P28621" i="1"/>
  <c r="Q28621" i="1"/>
  <c r="P28622" i="1"/>
  <c r="Q28622" i="1"/>
  <c r="P28623" i="1"/>
  <c r="Q28623" i="1"/>
  <c r="P28624" i="1"/>
  <c r="Q28624" i="1"/>
  <c r="P28625" i="1"/>
  <c r="Q28625" i="1"/>
  <c r="P28626" i="1"/>
  <c r="Q28626" i="1"/>
  <c r="P28627" i="1"/>
  <c r="Q28627" i="1"/>
  <c r="P28628" i="1"/>
  <c r="Q28628" i="1"/>
  <c r="P28629" i="1"/>
  <c r="Q28629" i="1"/>
  <c r="P28630" i="1"/>
  <c r="Q28630" i="1"/>
  <c r="P28631" i="1"/>
  <c r="Q28631" i="1"/>
  <c r="P28632" i="1"/>
  <c r="Q28632" i="1"/>
  <c r="P28633" i="1"/>
  <c r="Q28633" i="1"/>
  <c r="P28634" i="1"/>
  <c r="Q28634" i="1"/>
  <c r="P28635" i="1"/>
  <c r="Q28635" i="1"/>
  <c r="P28636" i="1"/>
  <c r="Q28636" i="1"/>
  <c r="P28637" i="1"/>
  <c r="Q28637" i="1"/>
  <c r="P28638" i="1"/>
  <c r="Q28638" i="1"/>
  <c r="P28639" i="1"/>
  <c r="Q28639" i="1"/>
  <c r="P28640" i="1"/>
  <c r="Q28640" i="1"/>
  <c r="P28641" i="1"/>
  <c r="Q28641" i="1"/>
  <c r="P28642" i="1"/>
  <c r="Q28642" i="1"/>
  <c r="P28643" i="1"/>
  <c r="Q28643" i="1"/>
  <c r="P28644" i="1"/>
  <c r="Q28644" i="1"/>
  <c r="P28645" i="1"/>
  <c r="Q28645" i="1"/>
  <c r="P28646" i="1"/>
  <c r="Q28646" i="1"/>
  <c r="P28647" i="1"/>
  <c r="Q28647" i="1"/>
  <c r="P28648" i="1"/>
  <c r="Q28648" i="1"/>
  <c r="P28649" i="1"/>
  <c r="Q28649" i="1"/>
  <c r="P28650" i="1"/>
  <c r="Q28650" i="1"/>
  <c r="P28651" i="1"/>
  <c r="Q28651" i="1"/>
  <c r="P28652" i="1"/>
  <c r="Q28652" i="1"/>
  <c r="P28653" i="1"/>
  <c r="Q28653" i="1"/>
  <c r="P28654" i="1"/>
  <c r="Q28654" i="1"/>
  <c r="P28655" i="1"/>
  <c r="Q28655" i="1"/>
  <c r="P28656" i="1"/>
  <c r="Q28656" i="1"/>
  <c r="P28657" i="1"/>
  <c r="Q28657" i="1"/>
  <c r="P28658" i="1"/>
  <c r="Q28658" i="1"/>
  <c r="P28659" i="1"/>
  <c r="Q28659" i="1"/>
  <c r="P28660" i="1"/>
  <c r="Q28660" i="1"/>
  <c r="P28661" i="1"/>
  <c r="Q28661" i="1"/>
  <c r="P28662" i="1"/>
  <c r="Q28662" i="1"/>
  <c r="P28663" i="1"/>
  <c r="Q28663" i="1"/>
  <c r="P28664" i="1"/>
  <c r="Q28664" i="1"/>
  <c r="P28665" i="1"/>
  <c r="Q28665" i="1"/>
  <c r="P28666" i="1"/>
  <c r="Q28666" i="1"/>
  <c r="P28667" i="1"/>
  <c r="Q28667" i="1"/>
  <c r="P28668" i="1"/>
  <c r="Q28668" i="1"/>
  <c r="P28669" i="1"/>
  <c r="Q28669" i="1"/>
  <c r="P28670" i="1"/>
  <c r="Q28670" i="1"/>
  <c r="P28671" i="1"/>
  <c r="Q28671" i="1"/>
  <c r="P28672" i="1"/>
  <c r="Q28672" i="1"/>
  <c r="P28673" i="1"/>
  <c r="Q28673" i="1"/>
  <c r="P28674" i="1"/>
  <c r="Q28674" i="1"/>
  <c r="P28675" i="1"/>
  <c r="Q28675" i="1"/>
  <c r="P28676" i="1"/>
  <c r="Q28676" i="1"/>
  <c r="P28677" i="1"/>
  <c r="Q28677" i="1"/>
  <c r="P28678" i="1"/>
  <c r="Q28678" i="1"/>
  <c r="P28679" i="1"/>
  <c r="Q28679" i="1"/>
  <c r="P28680" i="1"/>
  <c r="Q28680" i="1"/>
  <c r="P28681" i="1"/>
  <c r="Q28681" i="1"/>
  <c r="P28682" i="1"/>
  <c r="Q28682" i="1"/>
  <c r="P28683" i="1"/>
  <c r="Q28683" i="1"/>
  <c r="P28684" i="1"/>
  <c r="Q28684" i="1"/>
  <c r="P28685" i="1"/>
  <c r="Q28685" i="1"/>
  <c r="P28686" i="1"/>
  <c r="Q28686" i="1"/>
  <c r="P28687" i="1"/>
  <c r="Q28687" i="1"/>
  <c r="P28688" i="1"/>
  <c r="Q28688" i="1"/>
  <c r="P28689" i="1"/>
  <c r="Q28689" i="1"/>
  <c r="P28690" i="1"/>
  <c r="Q28690" i="1"/>
  <c r="P28691" i="1"/>
  <c r="Q28691" i="1"/>
  <c r="P28692" i="1"/>
  <c r="Q28692" i="1"/>
  <c r="P28693" i="1"/>
  <c r="Q28693" i="1"/>
  <c r="P28694" i="1"/>
  <c r="Q28694" i="1"/>
  <c r="P28695" i="1"/>
  <c r="Q28695" i="1"/>
  <c r="P28696" i="1"/>
  <c r="Q28696" i="1"/>
  <c r="P28697" i="1"/>
  <c r="Q28697" i="1"/>
  <c r="P28698" i="1"/>
  <c r="Q28698" i="1"/>
  <c r="P28699" i="1"/>
  <c r="Q28699" i="1"/>
  <c r="P28700" i="1"/>
  <c r="Q28700" i="1"/>
  <c r="P28701" i="1"/>
  <c r="Q28701" i="1"/>
  <c r="P28702" i="1"/>
  <c r="Q28702" i="1"/>
  <c r="P28703" i="1"/>
  <c r="Q28703" i="1"/>
  <c r="P28704" i="1"/>
  <c r="Q28704" i="1"/>
  <c r="P28705" i="1"/>
  <c r="Q28705" i="1"/>
  <c r="P28706" i="1"/>
  <c r="Q28706" i="1"/>
  <c r="P28707" i="1"/>
  <c r="Q28707" i="1"/>
  <c r="P28708" i="1"/>
  <c r="Q28708" i="1"/>
  <c r="P28709" i="1"/>
  <c r="Q28709" i="1"/>
  <c r="P28710" i="1"/>
  <c r="Q28710" i="1"/>
  <c r="P28711" i="1"/>
  <c r="Q28711" i="1"/>
  <c r="P28712" i="1"/>
  <c r="Q28712" i="1"/>
  <c r="P28713" i="1"/>
  <c r="Q28713" i="1"/>
  <c r="P28714" i="1"/>
  <c r="Q28714" i="1"/>
  <c r="P28715" i="1"/>
  <c r="Q28715" i="1"/>
  <c r="P28716" i="1"/>
  <c r="Q28716" i="1"/>
  <c r="P28717" i="1"/>
  <c r="Q28717" i="1"/>
  <c r="P28718" i="1"/>
  <c r="Q28718" i="1"/>
  <c r="P28719" i="1"/>
  <c r="Q28719" i="1"/>
  <c r="P28720" i="1"/>
  <c r="Q28720" i="1"/>
  <c r="P28721" i="1"/>
  <c r="Q28721" i="1"/>
  <c r="P28722" i="1"/>
  <c r="Q28722" i="1"/>
  <c r="P28723" i="1"/>
  <c r="Q28723" i="1"/>
  <c r="P28724" i="1"/>
  <c r="Q28724" i="1"/>
  <c r="P28725" i="1"/>
  <c r="Q28725" i="1"/>
  <c r="P28726" i="1"/>
  <c r="Q28726" i="1"/>
  <c r="P28727" i="1"/>
  <c r="Q28727" i="1"/>
  <c r="P28728" i="1"/>
  <c r="Q28728" i="1"/>
  <c r="P28729" i="1"/>
  <c r="Q28729" i="1"/>
  <c r="P28730" i="1"/>
  <c r="Q28730" i="1"/>
  <c r="P28731" i="1"/>
  <c r="Q28731" i="1"/>
  <c r="P28732" i="1"/>
  <c r="Q28732" i="1"/>
  <c r="P28733" i="1"/>
  <c r="Q28733" i="1"/>
  <c r="P28734" i="1"/>
  <c r="Q28734" i="1"/>
  <c r="P28735" i="1"/>
  <c r="Q28735" i="1"/>
  <c r="P28736" i="1"/>
  <c r="Q28736" i="1"/>
  <c r="P28737" i="1"/>
  <c r="Q28737" i="1"/>
  <c r="P28738" i="1"/>
  <c r="Q28738" i="1"/>
  <c r="P28739" i="1"/>
  <c r="Q28739" i="1"/>
  <c r="P28740" i="1"/>
  <c r="Q28740" i="1"/>
  <c r="P28741" i="1"/>
  <c r="Q28741" i="1"/>
  <c r="P28742" i="1"/>
  <c r="Q28742" i="1"/>
  <c r="P28743" i="1"/>
  <c r="Q28743" i="1"/>
  <c r="P28744" i="1"/>
  <c r="Q28744" i="1"/>
  <c r="P28745" i="1"/>
  <c r="Q28745" i="1"/>
  <c r="P28746" i="1"/>
  <c r="Q28746" i="1"/>
  <c r="P28747" i="1"/>
  <c r="Q28747" i="1"/>
  <c r="P28748" i="1"/>
  <c r="Q28748" i="1"/>
  <c r="P28749" i="1"/>
  <c r="Q28749" i="1"/>
  <c r="P28750" i="1"/>
  <c r="Q28750" i="1"/>
  <c r="P28751" i="1"/>
  <c r="Q28751" i="1"/>
  <c r="P28752" i="1"/>
  <c r="Q28752" i="1"/>
  <c r="P28753" i="1"/>
  <c r="Q28753" i="1"/>
  <c r="P28754" i="1"/>
  <c r="Q28754" i="1"/>
  <c r="P28755" i="1"/>
  <c r="Q28755" i="1"/>
  <c r="P28756" i="1"/>
  <c r="Q28756" i="1"/>
  <c r="P28757" i="1"/>
  <c r="Q28757" i="1"/>
  <c r="P28758" i="1"/>
  <c r="Q28758" i="1"/>
  <c r="P28759" i="1"/>
  <c r="Q28759" i="1"/>
  <c r="P28760" i="1"/>
  <c r="Q28760" i="1"/>
  <c r="P28761" i="1"/>
  <c r="Q28761" i="1"/>
  <c r="P28762" i="1"/>
  <c r="Q28762" i="1"/>
  <c r="P28763" i="1"/>
  <c r="Q28763" i="1"/>
  <c r="P28764" i="1"/>
  <c r="Q28764" i="1"/>
  <c r="P28765" i="1"/>
  <c r="Q28765" i="1"/>
  <c r="P28766" i="1"/>
  <c r="Q28766" i="1"/>
  <c r="P28767" i="1"/>
  <c r="Q28767" i="1"/>
  <c r="P28768" i="1"/>
  <c r="Q28768" i="1"/>
  <c r="P28769" i="1"/>
  <c r="Q28769" i="1"/>
  <c r="P28770" i="1"/>
  <c r="Q28770" i="1"/>
  <c r="P28771" i="1"/>
  <c r="Q28771" i="1"/>
  <c r="P28772" i="1"/>
  <c r="Q28772" i="1"/>
  <c r="P28773" i="1"/>
  <c r="Q28773" i="1"/>
  <c r="P28774" i="1"/>
  <c r="Q28774" i="1"/>
  <c r="P28775" i="1"/>
  <c r="Q28775" i="1"/>
  <c r="P28776" i="1"/>
  <c r="Q28776" i="1"/>
  <c r="P28777" i="1"/>
  <c r="Q28777" i="1"/>
  <c r="P28778" i="1"/>
  <c r="Q28778" i="1"/>
  <c r="P28779" i="1"/>
  <c r="Q28779" i="1"/>
  <c r="P28780" i="1"/>
  <c r="Q28780" i="1"/>
  <c r="P28781" i="1"/>
  <c r="Q28781" i="1"/>
  <c r="P28782" i="1"/>
  <c r="Q28782" i="1"/>
  <c r="P28783" i="1"/>
  <c r="Q28783" i="1"/>
  <c r="P28784" i="1"/>
  <c r="Q28784" i="1"/>
  <c r="P28785" i="1"/>
  <c r="Q28785" i="1"/>
  <c r="P28786" i="1"/>
  <c r="Q28786" i="1"/>
  <c r="P28787" i="1"/>
  <c r="Q28787" i="1"/>
  <c r="P28788" i="1"/>
  <c r="Q28788" i="1"/>
  <c r="P28789" i="1"/>
  <c r="Q28789" i="1"/>
  <c r="P28790" i="1"/>
  <c r="Q28790" i="1"/>
  <c r="P28791" i="1"/>
  <c r="Q28791" i="1"/>
  <c r="P28792" i="1"/>
  <c r="Q28792" i="1"/>
  <c r="P28793" i="1"/>
  <c r="Q28793" i="1"/>
  <c r="P28794" i="1"/>
  <c r="Q28794" i="1"/>
  <c r="P28795" i="1"/>
  <c r="Q28795" i="1"/>
  <c r="P28796" i="1"/>
  <c r="Q28796" i="1"/>
  <c r="P28797" i="1"/>
  <c r="Q28797" i="1"/>
  <c r="P28798" i="1"/>
  <c r="Q28798" i="1"/>
  <c r="P28799" i="1"/>
  <c r="Q28799" i="1"/>
  <c r="P28800" i="1"/>
  <c r="Q28800" i="1"/>
  <c r="P28801" i="1"/>
  <c r="Q28801" i="1"/>
  <c r="P28802" i="1"/>
  <c r="Q28802" i="1"/>
  <c r="P28803" i="1"/>
  <c r="Q28803" i="1"/>
  <c r="P28804" i="1"/>
  <c r="Q28804" i="1"/>
  <c r="P28805" i="1"/>
  <c r="Q28805" i="1"/>
  <c r="P28806" i="1"/>
  <c r="Q28806" i="1"/>
  <c r="P28807" i="1"/>
  <c r="Q28807" i="1"/>
  <c r="P28808" i="1"/>
  <c r="Q28808" i="1"/>
  <c r="P28809" i="1"/>
  <c r="Q28809" i="1"/>
  <c r="P28810" i="1"/>
  <c r="Q28810" i="1"/>
  <c r="P28811" i="1"/>
  <c r="Q28811" i="1"/>
  <c r="P28812" i="1"/>
  <c r="Q28812" i="1"/>
  <c r="P28813" i="1"/>
  <c r="Q28813" i="1"/>
  <c r="P28814" i="1"/>
  <c r="Q28814" i="1"/>
  <c r="P28815" i="1"/>
  <c r="Q28815" i="1"/>
  <c r="P28816" i="1"/>
  <c r="Q28816" i="1"/>
  <c r="P28817" i="1"/>
  <c r="Q28817" i="1"/>
  <c r="P28818" i="1"/>
  <c r="Q28818" i="1"/>
  <c r="P28819" i="1"/>
  <c r="Q28819" i="1"/>
  <c r="P28820" i="1"/>
  <c r="Q28820" i="1"/>
  <c r="P28821" i="1"/>
  <c r="Q28821" i="1"/>
  <c r="P28822" i="1"/>
  <c r="Q28822" i="1"/>
  <c r="P28823" i="1"/>
  <c r="Q28823" i="1"/>
  <c r="P28824" i="1"/>
  <c r="Q28824" i="1"/>
  <c r="P28825" i="1"/>
  <c r="Q28825" i="1"/>
  <c r="P28826" i="1"/>
  <c r="Q28826" i="1"/>
  <c r="P28827" i="1"/>
  <c r="Q28827" i="1"/>
  <c r="P28828" i="1"/>
  <c r="Q28828" i="1"/>
  <c r="P28829" i="1"/>
  <c r="Q28829" i="1"/>
  <c r="P28830" i="1"/>
  <c r="Q28830" i="1"/>
  <c r="P28831" i="1"/>
  <c r="Q28831" i="1"/>
  <c r="P28832" i="1"/>
  <c r="Q28832" i="1"/>
  <c r="P28833" i="1"/>
  <c r="Q28833" i="1"/>
  <c r="P28834" i="1"/>
  <c r="Q28834" i="1"/>
  <c r="P28835" i="1"/>
  <c r="Q28835" i="1"/>
  <c r="P28836" i="1"/>
  <c r="Q28836" i="1"/>
  <c r="P28837" i="1"/>
  <c r="Q28837" i="1"/>
  <c r="P28838" i="1"/>
  <c r="Q28838" i="1"/>
  <c r="P28839" i="1"/>
  <c r="Q28839" i="1"/>
  <c r="P28840" i="1"/>
  <c r="Q28840" i="1"/>
  <c r="P28841" i="1"/>
  <c r="Q28841" i="1"/>
  <c r="P28842" i="1"/>
  <c r="Q28842" i="1"/>
  <c r="P28843" i="1"/>
  <c r="Q28843" i="1"/>
  <c r="P28844" i="1"/>
  <c r="Q28844" i="1"/>
  <c r="P28845" i="1"/>
  <c r="Q28845" i="1"/>
  <c r="P28846" i="1"/>
  <c r="Q28846" i="1"/>
  <c r="P28847" i="1"/>
  <c r="Q28847" i="1"/>
  <c r="P28848" i="1"/>
  <c r="Q28848" i="1"/>
  <c r="P28849" i="1"/>
  <c r="Q28849" i="1"/>
  <c r="P28850" i="1"/>
  <c r="Q28850" i="1"/>
  <c r="P28851" i="1"/>
  <c r="Q28851" i="1"/>
  <c r="P28852" i="1"/>
  <c r="Q28852" i="1"/>
  <c r="P28853" i="1"/>
  <c r="Q28853" i="1"/>
  <c r="P28854" i="1"/>
  <c r="Q28854" i="1"/>
  <c r="P28855" i="1"/>
  <c r="Q28855" i="1"/>
  <c r="P28856" i="1"/>
  <c r="Q28856" i="1"/>
  <c r="P28857" i="1"/>
  <c r="Q28857" i="1"/>
  <c r="P28858" i="1"/>
  <c r="Q28858" i="1"/>
  <c r="P28859" i="1"/>
  <c r="Q28859" i="1"/>
  <c r="P28860" i="1"/>
  <c r="Q28860" i="1"/>
  <c r="P28861" i="1"/>
  <c r="Q28861" i="1"/>
  <c r="P28862" i="1"/>
  <c r="Q28862" i="1"/>
  <c r="P28863" i="1"/>
  <c r="Q28863" i="1"/>
  <c r="P28864" i="1"/>
  <c r="Q28864" i="1"/>
  <c r="P28865" i="1"/>
  <c r="Q28865" i="1"/>
  <c r="P28866" i="1"/>
  <c r="Q28866" i="1"/>
  <c r="P28867" i="1"/>
  <c r="Q28867" i="1"/>
  <c r="P28868" i="1"/>
  <c r="Q28868" i="1"/>
  <c r="P28869" i="1"/>
  <c r="Q28869" i="1"/>
  <c r="P28870" i="1"/>
  <c r="Q28870" i="1"/>
  <c r="P28871" i="1"/>
  <c r="Q28871" i="1"/>
  <c r="P28872" i="1"/>
  <c r="Q28872" i="1"/>
  <c r="P28873" i="1"/>
  <c r="Q28873" i="1"/>
  <c r="P28874" i="1"/>
  <c r="Q28874" i="1"/>
  <c r="P28875" i="1"/>
  <c r="Q28875" i="1"/>
  <c r="P28876" i="1"/>
  <c r="Q28876" i="1"/>
  <c r="P28877" i="1"/>
  <c r="Q28877" i="1"/>
  <c r="P28878" i="1"/>
  <c r="Q28878" i="1"/>
  <c r="P28879" i="1"/>
  <c r="Q28879" i="1"/>
  <c r="P28880" i="1"/>
  <c r="Q28880" i="1"/>
  <c r="P28881" i="1"/>
  <c r="Q28881" i="1"/>
  <c r="P28882" i="1"/>
  <c r="Q28882" i="1"/>
  <c r="P28883" i="1"/>
  <c r="Q28883" i="1"/>
  <c r="P28884" i="1"/>
  <c r="Q28884" i="1"/>
  <c r="P28885" i="1"/>
  <c r="Q28885" i="1"/>
  <c r="P28886" i="1"/>
  <c r="Q28886" i="1"/>
  <c r="P28887" i="1"/>
  <c r="Q28887" i="1"/>
  <c r="P28888" i="1"/>
  <c r="Q28888" i="1"/>
  <c r="P28889" i="1"/>
  <c r="Q28889" i="1"/>
  <c r="P28890" i="1"/>
  <c r="Q28890" i="1"/>
  <c r="P28891" i="1"/>
  <c r="Q28891" i="1"/>
  <c r="P28892" i="1"/>
  <c r="Q28892" i="1"/>
  <c r="P28893" i="1"/>
  <c r="Q28893" i="1"/>
  <c r="P28894" i="1"/>
  <c r="Q28894" i="1"/>
  <c r="P28895" i="1"/>
  <c r="Q28895" i="1"/>
  <c r="P28896" i="1"/>
  <c r="Q28896" i="1"/>
  <c r="P28897" i="1"/>
  <c r="Q28897" i="1"/>
  <c r="P28898" i="1"/>
  <c r="Q28898" i="1"/>
  <c r="P28899" i="1"/>
  <c r="Q28899" i="1"/>
  <c r="P28900" i="1"/>
  <c r="Q28900" i="1"/>
  <c r="P28901" i="1"/>
  <c r="Q28901" i="1"/>
  <c r="P28902" i="1"/>
  <c r="Q28902" i="1"/>
  <c r="P28903" i="1"/>
  <c r="Q28903" i="1"/>
  <c r="P28904" i="1"/>
  <c r="Q28904" i="1"/>
  <c r="P28905" i="1"/>
  <c r="Q28905" i="1"/>
  <c r="P28906" i="1"/>
  <c r="Q28906" i="1"/>
  <c r="P28907" i="1"/>
  <c r="Q28907" i="1"/>
  <c r="P28908" i="1"/>
  <c r="Q28908" i="1"/>
  <c r="P28909" i="1"/>
  <c r="Q28909" i="1"/>
  <c r="P28910" i="1"/>
  <c r="Q28910" i="1"/>
  <c r="P28911" i="1"/>
  <c r="Q28911" i="1"/>
  <c r="P28912" i="1"/>
  <c r="Q28912" i="1"/>
  <c r="P28913" i="1"/>
  <c r="Q28913" i="1"/>
  <c r="P28914" i="1"/>
  <c r="Q28914" i="1"/>
  <c r="P28915" i="1"/>
  <c r="Q28915" i="1"/>
  <c r="P28916" i="1"/>
  <c r="Q28916" i="1"/>
  <c r="P28917" i="1"/>
  <c r="Q28917" i="1"/>
  <c r="P28918" i="1"/>
  <c r="Q28918" i="1"/>
  <c r="P28919" i="1"/>
  <c r="Q28919" i="1"/>
  <c r="P28920" i="1"/>
  <c r="Q28920" i="1"/>
  <c r="P28921" i="1"/>
  <c r="Q28921" i="1"/>
  <c r="P28922" i="1"/>
  <c r="Q28922" i="1"/>
  <c r="P28923" i="1"/>
  <c r="Q28923" i="1"/>
  <c r="P28924" i="1"/>
  <c r="Q28924" i="1"/>
  <c r="P28925" i="1"/>
  <c r="Q28925" i="1"/>
  <c r="P28926" i="1"/>
  <c r="Q28926" i="1"/>
  <c r="P28927" i="1"/>
  <c r="Q28927" i="1"/>
  <c r="P28928" i="1"/>
  <c r="Q28928" i="1"/>
  <c r="P28929" i="1"/>
  <c r="Q28929" i="1"/>
  <c r="P28930" i="1"/>
  <c r="Q28930" i="1"/>
  <c r="P28931" i="1"/>
  <c r="Q28931" i="1"/>
  <c r="P28932" i="1"/>
  <c r="Q28932" i="1"/>
  <c r="P28933" i="1"/>
  <c r="Q28933" i="1"/>
  <c r="P28934" i="1"/>
  <c r="Q28934" i="1"/>
  <c r="P28935" i="1"/>
  <c r="Q28935" i="1"/>
  <c r="P28936" i="1"/>
  <c r="Q28936" i="1"/>
  <c r="P28937" i="1"/>
  <c r="Q28937" i="1"/>
  <c r="P28938" i="1"/>
  <c r="Q28938" i="1"/>
  <c r="P28939" i="1"/>
  <c r="Q28939" i="1"/>
  <c r="P28940" i="1"/>
  <c r="Q28940" i="1"/>
  <c r="P28941" i="1"/>
  <c r="Q28941" i="1"/>
  <c r="P28942" i="1"/>
  <c r="Q28942" i="1"/>
  <c r="P28943" i="1"/>
  <c r="Q28943" i="1"/>
  <c r="P28944" i="1"/>
  <c r="Q28944" i="1"/>
  <c r="P28945" i="1"/>
  <c r="Q28945" i="1"/>
  <c r="P28946" i="1"/>
  <c r="Q28946" i="1"/>
  <c r="P28947" i="1"/>
  <c r="Q28947" i="1"/>
  <c r="P28948" i="1"/>
  <c r="Q28948" i="1"/>
  <c r="P28949" i="1"/>
  <c r="Q28949" i="1"/>
  <c r="P28950" i="1"/>
  <c r="Q28950" i="1"/>
  <c r="P28951" i="1"/>
  <c r="Q28951" i="1"/>
  <c r="P28952" i="1"/>
  <c r="Q28952" i="1"/>
  <c r="P28953" i="1"/>
  <c r="Q28953" i="1"/>
  <c r="P28954" i="1"/>
  <c r="Q28954" i="1"/>
  <c r="P28955" i="1"/>
  <c r="Q28955" i="1"/>
  <c r="P28956" i="1"/>
  <c r="Q28956" i="1"/>
  <c r="P28957" i="1"/>
  <c r="Q28957" i="1"/>
  <c r="P28958" i="1"/>
  <c r="Q28958" i="1"/>
  <c r="P28959" i="1"/>
  <c r="Q28959" i="1"/>
  <c r="P28960" i="1"/>
  <c r="Q28960" i="1"/>
  <c r="P28961" i="1"/>
  <c r="Q28961" i="1"/>
  <c r="P28962" i="1"/>
  <c r="Q28962" i="1"/>
  <c r="P28963" i="1"/>
  <c r="Q28963" i="1"/>
  <c r="P28964" i="1"/>
  <c r="Q28964" i="1"/>
  <c r="P28965" i="1"/>
  <c r="Q28965" i="1"/>
  <c r="P28966" i="1"/>
  <c r="Q28966" i="1"/>
  <c r="P28967" i="1"/>
  <c r="Q28967" i="1"/>
  <c r="P28968" i="1"/>
  <c r="Q28968" i="1"/>
  <c r="P28969" i="1"/>
  <c r="Q28969" i="1"/>
  <c r="P28970" i="1"/>
  <c r="Q28970" i="1"/>
  <c r="P28971" i="1"/>
  <c r="Q28971" i="1"/>
  <c r="P28972" i="1"/>
  <c r="Q28972" i="1"/>
  <c r="P28973" i="1"/>
  <c r="Q28973" i="1"/>
  <c r="P28974" i="1"/>
  <c r="Q28974" i="1"/>
  <c r="P28975" i="1"/>
  <c r="Q28975" i="1"/>
  <c r="P28976" i="1"/>
  <c r="Q28976" i="1"/>
  <c r="P28977" i="1"/>
  <c r="Q28977" i="1"/>
  <c r="P28978" i="1"/>
  <c r="Q28978" i="1"/>
  <c r="P28979" i="1"/>
  <c r="Q28979" i="1"/>
  <c r="P28980" i="1"/>
  <c r="Q28980" i="1"/>
  <c r="P28981" i="1"/>
  <c r="Q28981" i="1"/>
  <c r="P28982" i="1"/>
  <c r="Q28982" i="1"/>
  <c r="P28983" i="1"/>
  <c r="Q28983" i="1"/>
  <c r="P28984" i="1"/>
  <c r="Q28984" i="1"/>
  <c r="P28985" i="1"/>
  <c r="Q28985" i="1"/>
  <c r="P28986" i="1"/>
  <c r="Q28986" i="1"/>
  <c r="P28987" i="1"/>
  <c r="Q28987" i="1"/>
  <c r="P28988" i="1"/>
  <c r="Q28988" i="1"/>
  <c r="P28989" i="1"/>
  <c r="Q28989" i="1"/>
  <c r="P28990" i="1"/>
  <c r="Q28990" i="1"/>
  <c r="P28991" i="1"/>
  <c r="Q28991" i="1"/>
  <c r="P28992" i="1"/>
  <c r="Q28992" i="1"/>
  <c r="P28993" i="1"/>
  <c r="Q28993" i="1"/>
  <c r="P28994" i="1"/>
  <c r="Q28994" i="1"/>
  <c r="P28995" i="1"/>
  <c r="Q28995" i="1"/>
  <c r="P28996" i="1"/>
  <c r="Q28996" i="1"/>
  <c r="P28997" i="1"/>
  <c r="Q28997" i="1"/>
  <c r="P28998" i="1"/>
  <c r="Q28998" i="1"/>
  <c r="P28999" i="1"/>
  <c r="Q28999" i="1"/>
  <c r="P29000" i="1"/>
  <c r="Q29000" i="1"/>
  <c r="P29001" i="1"/>
  <c r="Q29001" i="1"/>
  <c r="P29002" i="1"/>
  <c r="Q29002" i="1"/>
  <c r="P29003" i="1"/>
  <c r="Q29003" i="1"/>
  <c r="P29004" i="1"/>
  <c r="Q29004" i="1"/>
  <c r="P29005" i="1"/>
  <c r="Q29005" i="1"/>
  <c r="P29006" i="1"/>
  <c r="Q29006" i="1"/>
  <c r="P29007" i="1"/>
  <c r="Q29007" i="1"/>
  <c r="P29008" i="1"/>
  <c r="Q29008" i="1"/>
  <c r="P29009" i="1"/>
  <c r="Q29009" i="1"/>
  <c r="P29010" i="1"/>
  <c r="Q29010" i="1"/>
  <c r="P29011" i="1"/>
  <c r="Q29011" i="1"/>
  <c r="P29012" i="1"/>
  <c r="Q29012" i="1"/>
  <c r="P29013" i="1"/>
  <c r="Q29013" i="1"/>
  <c r="P29014" i="1"/>
  <c r="Q29014" i="1"/>
  <c r="P29015" i="1"/>
  <c r="Q29015" i="1"/>
  <c r="P29016" i="1"/>
  <c r="Q29016" i="1"/>
  <c r="P29017" i="1"/>
  <c r="Q29017" i="1"/>
  <c r="P29018" i="1"/>
  <c r="Q29018" i="1"/>
  <c r="P29019" i="1"/>
  <c r="Q29019" i="1"/>
  <c r="P29020" i="1"/>
  <c r="Q29020" i="1"/>
  <c r="P29021" i="1"/>
  <c r="Q29021" i="1"/>
  <c r="P29022" i="1"/>
  <c r="Q29022" i="1"/>
  <c r="P29023" i="1"/>
  <c r="Q29023" i="1"/>
  <c r="P29024" i="1"/>
  <c r="Q29024" i="1"/>
  <c r="P29025" i="1"/>
  <c r="Q29025" i="1"/>
  <c r="P29026" i="1"/>
  <c r="Q29026" i="1"/>
  <c r="P29027" i="1"/>
  <c r="Q29027" i="1"/>
  <c r="P29028" i="1"/>
  <c r="Q29028" i="1"/>
  <c r="P29029" i="1"/>
  <c r="Q29029" i="1"/>
  <c r="P29030" i="1"/>
  <c r="Q29030" i="1"/>
  <c r="P29031" i="1"/>
  <c r="Q29031" i="1"/>
  <c r="P29032" i="1"/>
  <c r="Q29032" i="1"/>
  <c r="P29033" i="1"/>
  <c r="Q29033" i="1"/>
  <c r="P29034" i="1"/>
  <c r="Q29034" i="1"/>
  <c r="P29035" i="1"/>
  <c r="Q29035" i="1"/>
  <c r="P29036" i="1"/>
  <c r="Q29036" i="1"/>
  <c r="P29037" i="1"/>
  <c r="Q29037" i="1"/>
  <c r="P29038" i="1"/>
  <c r="Q29038" i="1"/>
  <c r="P29039" i="1"/>
  <c r="Q29039" i="1"/>
  <c r="P29040" i="1"/>
  <c r="Q29040" i="1"/>
  <c r="P29041" i="1"/>
  <c r="Q29041" i="1"/>
  <c r="P29042" i="1"/>
  <c r="Q29042" i="1"/>
  <c r="P29043" i="1"/>
  <c r="Q29043" i="1"/>
  <c r="P29044" i="1"/>
  <c r="Q29044" i="1"/>
  <c r="P29045" i="1"/>
  <c r="Q29045" i="1"/>
  <c r="P29046" i="1"/>
  <c r="Q29046" i="1"/>
  <c r="P29047" i="1"/>
  <c r="Q29047" i="1"/>
  <c r="P29048" i="1"/>
  <c r="Q29048" i="1"/>
  <c r="P29049" i="1"/>
  <c r="Q29049" i="1"/>
  <c r="P29050" i="1"/>
  <c r="Q29050" i="1"/>
  <c r="P29051" i="1"/>
  <c r="Q29051" i="1"/>
  <c r="P29052" i="1"/>
  <c r="Q29052" i="1"/>
  <c r="P29053" i="1"/>
  <c r="Q29053" i="1"/>
  <c r="P29054" i="1"/>
  <c r="Q29054" i="1"/>
  <c r="P29055" i="1"/>
  <c r="Q29055" i="1"/>
  <c r="P29056" i="1"/>
  <c r="Q29056" i="1"/>
  <c r="P29057" i="1"/>
  <c r="Q29057" i="1"/>
  <c r="P29058" i="1"/>
  <c r="Q29058" i="1"/>
  <c r="P29059" i="1"/>
  <c r="Q29059" i="1"/>
  <c r="P29060" i="1"/>
  <c r="Q29060" i="1"/>
  <c r="P29061" i="1"/>
  <c r="Q29061" i="1"/>
  <c r="P29062" i="1"/>
  <c r="Q29062" i="1"/>
  <c r="P29063" i="1"/>
  <c r="Q29063" i="1"/>
  <c r="P29064" i="1"/>
  <c r="Q29064" i="1"/>
  <c r="P29065" i="1"/>
  <c r="Q29065" i="1"/>
  <c r="P29066" i="1"/>
  <c r="Q29066" i="1"/>
  <c r="P29067" i="1"/>
  <c r="Q29067" i="1"/>
  <c r="P29068" i="1"/>
  <c r="Q29068" i="1"/>
  <c r="P29069" i="1"/>
  <c r="Q29069" i="1"/>
  <c r="P29070" i="1"/>
  <c r="Q29070" i="1"/>
  <c r="P29071" i="1"/>
  <c r="Q29071" i="1"/>
  <c r="P29072" i="1"/>
  <c r="Q29072" i="1"/>
  <c r="P29073" i="1"/>
  <c r="Q29073" i="1"/>
  <c r="P29074" i="1"/>
  <c r="Q29074" i="1"/>
  <c r="P29075" i="1"/>
  <c r="Q29075" i="1"/>
  <c r="P29076" i="1"/>
  <c r="Q29076" i="1"/>
  <c r="P29077" i="1"/>
  <c r="Q29077" i="1"/>
  <c r="P29078" i="1"/>
  <c r="Q29078" i="1"/>
  <c r="P29079" i="1"/>
  <c r="Q29079" i="1"/>
  <c r="P29080" i="1"/>
  <c r="Q29080" i="1"/>
  <c r="P29081" i="1"/>
  <c r="Q29081" i="1"/>
  <c r="P29082" i="1"/>
  <c r="Q29082" i="1"/>
  <c r="P29083" i="1"/>
  <c r="Q29083" i="1"/>
  <c r="P29084" i="1"/>
  <c r="Q29084" i="1"/>
  <c r="P29085" i="1"/>
  <c r="Q29085" i="1"/>
  <c r="P29086" i="1"/>
  <c r="Q29086" i="1"/>
  <c r="P29087" i="1"/>
  <c r="Q29087" i="1"/>
  <c r="P29088" i="1"/>
  <c r="Q29088" i="1"/>
  <c r="P29089" i="1"/>
  <c r="Q29089" i="1"/>
  <c r="P29090" i="1"/>
  <c r="Q29090" i="1"/>
  <c r="P29091" i="1"/>
  <c r="Q29091" i="1"/>
  <c r="P29092" i="1"/>
  <c r="Q29092" i="1"/>
  <c r="P29093" i="1"/>
  <c r="Q29093" i="1"/>
  <c r="P29094" i="1"/>
  <c r="Q29094" i="1"/>
  <c r="P29095" i="1"/>
  <c r="Q29095" i="1"/>
  <c r="P29096" i="1"/>
  <c r="Q29096" i="1"/>
  <c r="P29097" i="1"/>
  <c r="Q29097" i="1"/>
  <c r="P29098" i="1"/>
  <c r="Q29098" i="1"/>
  <c r="P29099" i="1"/>
  <c r="Q29099" i="1"/>
  <c r="P29100" i="1"/>
  <c r="Q29100" i="1"/>
  <c r="P29101" i="1"/>
  <c r="Q29101" i="1"/>
  <c r="P29102" i="1"/>
  <c r="Q29102" i="1"/>
  <c r="P29103" i="1"/>
  <c r="Q29103" i="1"/>
  <c r="P29104" i="1"/>
  <c r="Q29104" i="1"/>
  <c r="P29105" i="1"/>
  <c r="Q29105" i="1"/>
  <c r="P29106" i="1"/>
  <c r="Q29106" i="1"/>
  <c r="P29107" i="1"/>
  <c r="Q29107" i="1"/>
  <c r="P29108" i="1"/>
  <c r="Q29108" i="1"/>
  <c r="P29109" i="1"/>
  <c r="Q29109" i="1"/>
  <c r="P29110" i="1"/>
  <c r="Q29110" i="1"/>
  <c r="P29111" i="1"/>
  <c r="Q29111" i="1"/>
  <c r="P29112" i="1"/>
  <c r="Q29112" i="1"/>
  <c r="P29113" i="1"/>
  <c r="Q29113" i="1"/>
  <c r="P29114" i="1"/>
  <c r="Q29114" i="1"/>
  <c r="P29115" i="1"/>
  <c r="Q29115" i="1"/>
  <c r="P29116" i="1"/>
  <c r="Q29116" i="1"/>
  <c r="P29117" i="1"/>
  <c r="Q29117" i="1"/>
  <c r="P29118" i="1"/>
  <c r="Q29118" i="1"/>
  <c r="P29119" i="1"/>
  <c r="Q29119" i="1"/>
  <c r="P29120" i="1"/>
  <c r="Q29120" i="1"/>
  <c r="P29121" i="1"/>
  <c r="Q29121" i="1"/>
  <c r="P29122" i="1"/>
  <c r="Q29122" i="1"/>
  <c r="P29123" i="1"/>
  <c r="Q29123" i="1"/>
  <c r="P29124" i="1"/>
  <c r="Q29124" i="1"/>
  <c r="P29125" i="1"/>
  <c r="Q29125" i="1"/>
  <c r="P29126" i="1"/>
  <c r="Q29126" i="1"/>
  <c r="P29127" i="1"/>
  <c r="Q29127" i="1"/>
  <c r="P29128" i="1"/>
  <c r="Q29128" i="1"/>
  <c r="P29129" i="1"/>
  <c r="Q29129" i="1"/>
  <c r="P29130" i="1"/>
  <c r="Q29130" i="1"/>
  <c r="P29131" i="1"/>
  <c r="Q29131" i="1"/>
  <c r="P29132" i="1"/>
  <c r="Q29132" i="1"/>
  <c r="P29133" i="1"/>
  <c r="Q29133" i="1"/>
  <c r="P29134" i="1"/>
  <c r="Q29134" i="1"/>
  <c r="P29135" i="1"/>
  <c r="Q29135" i="1"/>
  <c r="P29136" i="1"/>
  <c r="Q29136" i="1"/>
  <c r="P29137" i="1"/>
  <c r="Q29137" i="1"/>
  <c r="P29138" i="1"/>
  <c r="Q29138" i="1"/>
  <c r="P29139" i="1"/>
  <c r="Q29139" i="1"/>
  <c r="P29140" i="1"/>
  <c r="Q29140" i="1"/>
  <c r="P29141" i="1"/>
  <c r="Q29141" i="1"/>
  <c r="P29142" i="1"/>
  <c r="Q29142" i="1"/>
  <c r="P29143" i="1"/>
  <c r="Q29143" i="1"/>
  <c r="P29144" i="1"/>
  <c r="Q29144" i="1"/>
  <c r="P29145" i="1"/>
  <c r="Q29145" i="1"/>
  <c r="P29146" i="1"/>
  <c r="Q29146" i="1"/>
  <c r="P29147" i="1"/>
  <c r="Q29147" i="1"/>
  <c r="P29148" i="1"/>
  <c r="Q29148" i="1"/>
  <c r="P29149" i="1"/>
  <c r="Q29149" i="1"/>
  <c r="P29150" i="1"/>
  <c r="Q29150" i="1"/>
  <c r="P29151" i="1"/>
  <c r="Q29151" i="1"/>
  <c r="P29152" i="1"/>
  <c r="Q29152" i="1"/>
  <c r="P29153" i="1"/>
  <c r="Q29153" i="1"/>
  <c r="P29154" i="1"/>
  <c r="Q29154" i="1"/>
  <c r="P29155" i="1"/>
  <c r="Q29155" i="1"/>
  <c r="P29156" i="1"/>
  <c r="Q29156" i="1"/>
  <c r="P29157" i="1"/>
  <c r="Q29157" i="1"/>
  <c r="P29158" i="1"/>
  <c r="Q29158" i="1"/>
  <c r="P29159" i="1"/>
  <c r="Q29159" i="1"/>
  <c r="P29160" i="1"/>
  <c r="Q29160" i="1"/>
  <c r="P29161" i="1"/>
  <c r="Q29161" i="1"/>
  <c r="P29162" i="1"/>
  <c r="Q29162" i="1"/>
  <c r="P29163" i="1"/>
  <c r="Q29163" i="1"/>
  <c r="P29164" i="1"/>
  <c r="Q29164" i="1"/>
  <c r="P29165" i="1"/>
  <c r="Q29165" i="1"/>
  <c r="P29166" i="1"/>
  <c r="Q29166" i="1"/>
  <c r="P29167" i="1"/>
  <c r="Q29167" i="1"/>
  <c r="P29168" i="1"/>
  <c r="Q29168" i="1"/>
  <c r="P29169" i="1"/>
  <c r="Q29169" i="1"/>
  <c r="P29170" i="1"/>
  <c r="Q29170" i="1"/>
  <c r="P29171" i="1"/>
  <c r="Q29171" i="1"/>
  <c r="P29172" i="1"/>
  <c r="Q29172" i="1"/>
  <c r="P29173" i="1"/>
  <c r="Q29173" i="1"/>
  <c r="P29174" i="1"/>
  <c r="Q29174" i="1"/>
  <c r="P29175" i="1"/>
  <c r="Q29175" i="1"/>
  <c r="P29176" i="1"/>
  <c r="Q29176" i="1"/>
  <c r="P29177" i="1"/>
  <c r="Q29177" i="1"/>
  <c r="P29178" i="1"/>
  <c r="Q29178" i="1"/>
  <c r="P29179" i="1"/>
  <c r="Q29179" i="1"/>
  <c r="P29180" i="1"/>
  <c r="Q29180" i="1"/>
  <c r="P29181" i="1"/>
  <c r="Q29181" i="1"/>
  <c r="P29182" i="1"/>
  <c r="Q29182" i="1"/>
  <c r="P29183" i="1"/>
  <c r="Q29183" i="1"/>
  <c r="P29184" i="1"/>
  <c r="Q29184" i="1"/>
  <c r="P29185" i="1"/>
  <c r="Q29185" i="1"/>
  <c r="P29186" i="1"/>
  <c r="Q29186" i="1"/>
  <c r="P29187" i="1"/>
  <c r="Q29187" i="1"/>
  <c r="P29188" i="1"/>
  <c r="Q29188" i="1"/>
  <c r="P29189" i="1"/>
  <c r="Q29189" i="1"/>
  <c r="P29190" i="1"/>
  <c r="Q29190" i="1"/>
  <c r="P29191" i="1"/>
  <c r="Q29191" i="1"/>
  <c r="P29192" i="1"/>
  <c r="Q29192" i="1"/>
  <c r="P29193" i="1"/>
  <c r="Q29193" i="1"/>
  <c r="P29194" i="1"/>
  <c r="Q29194" i="1"/>
  <c r="P29195" i="1"/>
  <c r="Q29195" i="1"/>
  <c r="P29196" i="1"/>
  <c r="Q29196" i="1"/>
  <c r="P29197" i="1"/>
  <c r="Q29197" i="1"/>
  <c r="P29198" i="1"/>
  <c r="Q29198" i="1"/>
  <c r="P29199" i="1"/>
  <c r="Q29199" i="1"/>
  <c r="P29200" i="1"/>
  <c r="Q29200" i="1"/>
  <c r="P29201" i="1"/>
  <c r="Q29201" i="1"/>
  <c r="P29202" i="1"/>
  <c r="Q29202" i="1"/>
  <c r="P29203" i="1"/>
  <c r="Q29203" i="1"/>
  <c r="P29204" i="1"/>
  <c r="Q29204" i="1"/>
  <c r="P29205" i="1"/>
  <c r="Q29205" i="1"/>
  <c r="P29206" i="1"/>
  <c r="Q29206" i="1"/>
  <c r="P29207" i="1"/>
  <c r="Q29207" i="1"/>
  <c r="P29208" i="1"/>
  <c r="Q29208" i="1"/>
  <c r="P29209" i="1"/>
  <c r="Q29209" i="1"/>
  <c r="P29210" i="1"/>
  <c r="Q29210" i="1"/>
  <c r="P29211" i="1"/>
  <c r="Q29211" i="1"/>
  <c r="P29212" i="1"/>
  <c r="Q29212" i="1"/>
  <c r="P29213" i="1"/>
  <c r="Q29213" i="1"/>
  <c r="P29214" i="1"/>
  <c r="Q29214" i="1"/>
  <c r="P29215" i="1"/>
  <c r="Q29215" i="1"/>
  <c r="P29216" i="1"/>
  <c r="Q29216" i="1"/>
  <c r="P29217" i="1"/>
  <c r="Q29217" i="1"/>
  <c r="P29218" i="1"/>
  <c r="Q29218" i="1"/>
  <c r="P29219" i="1"/>
  <c r="Q29219" i="1"/>
  <c r="P29220" i="1"/>
  <c r="Q29220" i="1"/>
  <c r="P29221" i="1"/>
  <c r="Q29221" i="1"/>
  <c r="P29222" i="1"/>
  <c r="Q29222" i="1"/>
  <c r="P29223" i="1"/>
  <c r="Q29223" i="1"/>
  <c r="P29224" i="1"/>
  <c r="Q29224" i="1"/>
  <c r="P29225" i="1"/>
  <c r="Q29225" i="1"/>
  <c r="P29226" i="1"/>
  <c r="Q29226" i="1"/>
  <c r="P29227" i="1"/>
  <c r="Q29227" i="1"/>
  <c r="P29228" i="1"/>
  <c r="Q29228" i="1"/>
  <c r="P29229" i="1"/>
  <c r="Q29229" i="1"/>
  <c r="P29230" i="1"/>
  <c r="Q29230" i="1"/>
  <c r="P29231" i="1"/>
  <c r="Q29231" i="1"/>
  <c r="P29232" i="1"/>
  <c r="Q29232" i="1"/>
  <c r="P29233" i="1"/>
  <c r="Q29233" i="1"/>
  <c r="P29234" i="1"/>
  <c r="Q29234" i="1"/>
  <c r="P29235" i="1"/>
  <c r="Q29235" i="1"/>
  <c r="P29236" i="1"/>
  <c r="Q29236" i="1"/>
  <c r="P29237" i="1"/>
  <c r="Q29237" i="1"/>
  <c r="P29238" i="1"/>
  <c r="Q29238" i="1"/>
  <c r="P29239" i="1"/>
  <c r="Q29239" i="1"/>
  <c r="P29240" i="1"/>
  <c r="Q29240" i="1"/>
  <c r="P29241" i="1"/>
  <c r="Q29241" i="1"/>
  <c r="P29242" i="1"/>
  <c r="Q29242" i="1"/>
  <c r="P29243" i="1"/>
  <c r="Q29243" i="1"/>
  <c r="P29244" i="1"/>
  <c r="Q29244" i="1"/>
  <c r="P29245" i="1"/>
  <c r="Q29245" i="1"/>
  <c r="P29246" i="1"/>
  <c r="Q29246" i="1"/>
  <c r="P29247" i="1"/>
  <c r="Q29247" i="1"/>
  <c r="P29248" i="1"/>
  <c r="Q29248" i="1"/>
  <c r="P29249" i="1"/>
  <c r="Q29249" i="1"/>
  <c r="P29250" i="1"/>
  <c r="Q29250" i="1"/>
  <c r="P29251" i="1"/>
  <c r="Q29251" i="1"/>
  <c r="P29252" i="1"/>
  <c r="Q29252" i="1"/>
  <c r="P29253" i="1"/>
  <c r="Q29253" i="1"/>
  <c r="P29254" i="1"/>
  <c r="Q29254" i="1"/>
  <c r="P29255" i="1"/>
  <c r="Q29255" i="1"/>
  <c r="P29256" i="1"/>
  <c r="Q29256" i="1"/>
  <c r="P29257" i="1"/>
  <c r="Q29257" i="1"/>
  <c r="P29258" i="1"/>
  <c r="Q29258" i="1"/>
  <c r="P29259" i="1"/>
  <c r="Q29259" i="1"/>
  <c r="P29260" i="1"/>
  <c r="Q29260" i="1"/>
  <c r="P29261" i="1"/>
  <c r="Q29261" i="1"/>
  <c r="P29262" i="1"/>
  <c r="Q29262" i="1"/>
  <c r="P29263" i="1"/>
  <c r="Q29263" i="1"/>
  <c r="P29264" i="1"/>
  <c r="Q29264" i="1"/>
  <c r="P29265" i="1"/>
  <c r="Q29265" i="1"/>
  <c r="P29266" i="1"/>
  <c r="Q29266" i="1"/>
  <c r="P29267" i="1"/>
  <c r="Q29267" i="1"/>
  <c r="P29268" i="1"/>
  <c r="Q29268" i="1"/>
  <c r="P29269" i="1"/>
  <c r="Q29269" i="1"/>
  <c r="P29270" i="1"/>
  <c r="Q29270" i="1"/>
  <c r="P29271" i="1"/>
  <c r="Q29271" i="1"/>
  <c r="P29272" i="1"/>
  <c r="Q29272" i="1"/>
  <c r="P29273" i="1"/>
  <c r="Q29273" i="1"/>
  <c r="P29274" i="1"/>
  <c r="Q29274" i="1"/>
  <c r="P29275" i="1"/>
  <c r="Q29275" i="1"/>
  <c r="P29276" i="1"/>
  <c r="Q29276" i="1"/>
  <c r="P29277" i="1"/>
  <c r="Q29277" i="1"/>
  <c r="P29278" i="1"/>
  <c r="Q29278" i="1"/>
  <c r="P29279" i="1"/>
  <c r="Q29279" i="1"/>
  <c r="P29280" i="1"/>
  <c r="Q29280" i="1"/>
  <c r="P29281" i="1"/>
  <c r="Q29281" i="1"/>
  <c r="P29282" i="1"/>
  <c r="Q29282" i="1"/>
  <c r="P29283" i="1"/>
  <c r="Q29283" i="1"/>
  <c r="P29284" i="1"/>
  <c r="Q29284" i="1"/>
  <c r="P29285" i="1"/>
  <c r="Q29285" i="1"/>
  <c r="P29286" i="1"/>
  <c r="Q29286" i="1"/>
  <c r="P29287" i="1"/>
  <c r="Q29287" i="1"/>
  <c r="P29288" i="1"/>
  <c r="Q29288" i="1"/>
  <c r="P29289" i="1"/>
  <c r="Q29289" i="1"/>
  <c r="P29290" i="1"/>
  <c r="Q29290" i="1"/>
  <c r="P29291" i="1"/>
  <c r="Q29291" i="1"/>
  <c r="P29292" i="1"/>
  <c r="Q29292" i="1"/>
  <c r="P29293" i="1"/>
  <c r="Q29293" i="1"/>
  <c r="P29294" i="1"/>
  <c r="Q29294" i="1"/>
  <c r="P29295" i="1"/>
  <c r="Q29295" i="1"/>
  <c r="P29296" i="1"/>
  <c r="Q29296" i="1"/>
  <c r="P29297" i="1"/>
  <c r="Q29297" i="1"/>
  <c r="P29298" i="1"/>
  <c r="Q29298" i="1"/>
  <c r="P29299" i="1"/>
  <c r="Q29299" i="1"/>
  <c r="P29300" i="1"/>
  <c r="Q29300" i="1"/>
  <c r="P29301" i="1"/>
  <c r="Q29301" i="1"/>
  <c r="P29302" i="1"/>
  <c r="Q29302" i="1"/>
  <c r="P29303" i="1"/>
  <c r="Q29303" i="1"/>
  <c r="P29304" i="1"/>
  <c r="Q29304" i="1"/>
  <c r="P29305" i="1"/>
  <c r="Q29305" i="1"/>
  <c r="P29306" i="1"/>
  <c r="Q29306" i="1"/>
  <c r="P29307" i="1"/>
  <c r="Q29307" i="1"/>
  <c r="P29308" i="1"/>
  <c r="Q29308" i="1"/>
  <c r="P29309" i="1"/>
  <c r="Q29309" i="1"/>
  <c r="P29310" i="1"/>
  <c r="Q29310" i="1"/>
  <c r="P29311" i="1"/>
  <c r="Q29311" i="1"/>
  <c r="P29312" i="1"/>
  <c r="Q29312" i="1"/>
  <c r="P29313" i="1"/>
  <c r="Q29313" i="1"/>
  <c r="P29314" i="1"/>
  <c r="Q29314" i="1"/>
  <c r="P29315" i="1"/>
  <c r="Q29315" i="1"/>
  <c r="P29316" i="1"/>
  <c r="Q29316" i="1"/>
  <c r="P29317" i="1"/>
  <c r="Q29317" i="1"/>
  <c r="P29318" i="1"/>
  <c r="Q29318" i="1"/>
  <c r="P29319" i="1"/>
  <c r="Q29319" i="1"/>
  <c r="P29320" i="1"/>
  <c r="Q29320" i="1"/>
  <c r="P29321" i="1"/>
  <c r="Q29321" i="1"/>
  <c r="P29322" i="1"/>
  <c r="Q29322" i="1"/>
  <c r="P29323" i="1"/>
  <c r="Q29323" i="1"/>
  <c r="P29324" i="1"/>
  <c r="Q29324" i="1"/>
  <c r="P29325" i="1"/>
  <c r="Q29325" i="1"/>
  <c r="P29326" i="1"/>
  <c r="Q29326" i="1"/>
  <c r="P29327" i="1"/>
  <c r="Q29327" i="1"/>
  <c r="P29328" i="1"/>
  <c r="Q29328" i="1"/>
  <c r="P29329" i="1"/>
  <c r="Q29329" i="1"/>
  <c r="P29330" i="1"/>
  <c r="Q29330" i="1"/>
  <c r="P29331" i="1"/>
  <c r="Q29331" i="1"/>
  <c r="P29332" i="1"/>
  <c r="Q29332" i="1"/>
  <c r="P29333" i="1"/>
  <c r="Q29333" i="1"/>
  <c r="P29334" i="1"/>
  <c r="Q29334" i="1"/>
  <c r="P29335" i="1"/>
  <c r="Q29335" i="1"/>
  <c r="P29336" i="1"/>
  <c r="Q29336" i="1"/>
  <c r="P29337" i="1"/>
  <c r="Q29337" i="1"/>
  <c r="P29338" i="1"/>
  <c r="Q29338" i="1"/>
  <c r="P29339" i="1"/>
  <c r="Q29339" i="1"/>
  <c r="P29340" i="1"/>
  <c r="Q29340" i="1"/>
  <c r="P29341" i="1"/>
  <c r="Q29341" i="1"/>
  <c r="P29342" i="1"/>
  <c r="Q29342" i="1"/>
  <c r="P29343" i="1"/>
  <c r="Q29343" i="1"/>
  <c r="P29344" i="1"/>
  <c r="Q29344" i="1"/>
  <c r="P29345" i="1"/>
  <c r="Q29345" i="1"/>
  <c r="P29346" i="1"/>
  <c r="Q29346" i="1"/>
  <c r="P29347" i="1"/>
  <c r="Q29347" i="1"/>
  <c r="P29348" i="1"/>
  <c r="Q29348" i="1"/>
  <c r="P29349" i="1"/>
  <c r="Q29349" i="1"/>
  <c r="P29350" i="1"/>
  <c r="Q29350" i="1"/>
  <c r="P29351" i="1"/>
  <c r="Q29351" i="1"/>
  <c r="P29352" i="1"/>
  <c r="Q29352" i="1"/>
  <c r="P29353" i="1"/>
  <c r="Q29353" i="1"/>
  <c r="P29354" i="1"/>
  <c r="Q29354" i="1"/>
  <c r="P29355" i="1"/>
  <c r="Q29355" i="1"/>
  <c r="P29356" i="1"/>
  <c r="Q29356" i="1"/>
  <c r="P29357" i="1"/>
  <c r="Q29357" i="1"/>
  <c r="P29358" i="1"/>
  <c r="Q29358" i="1"/>
  <c r="P29359" i="1"/>
  <c r="Q29359" i="1"/>
  <c r="P29360" i="1"/>
  <c r="Q29360" i="1"/>
  <c r="P29361" i="1"/>
  <c r="Q29361" i="1"/>
  <c r="P29362" i="1"/>
  <c r="Q29362" i="1"/>
  <c r="P29363" i="1"/>
  <c r="Q29363" i="1"/>
  <c r="P29364" i="1"/>
  <c r="Q29364" i="1"/>
  <c r="P29365" i="1"/>
  <c r="Q29365" i="1"/>
  <c r="P29366" i="1"/>
  <c r="Q29366" i="1"/>
  <c r="P29367" i="1"/>
  <c r="Q29367" i="1"/>
  <c r="P29368" i="1"/>
  <c r="Q29368" i="1"/>
  <c r="P29369" i="1"/>
  <c r="Q29369" i="1"/>
  <c r="P29370" i="1"/>
  <c r="Q29370" i="1"/>
  <c r="P29371" i="1"/>
  <c r="Q29371" i="1"/>
  <c r="P29372" i="1"/>
  <c r="Q29372" i="1"/>
  <c r="P29373" i="1"/>
  <c r="Q29373" i="1"/>
  <c r="P29374" i="1"/>
  <c r="Q29374" i="1"/>
  <c r="P29375" i="1"/>
  <c r="Q29375" i="1"/>
  <c r="P29376" i="1"/>
  <c r="Q29376" i="1"/>
  <c r="P29377" i="1"/>
  <c r="Q29377" i="1"/>
  <c r="P29378" i="1"/>
  <c r="Q29378" i="1"/>
  <c r="P29379" i="1"/>
  <c r="Q29379" i="1"/>
  <c r="P29380" i="1"/>
  <c r="Q29380" i="1"/>
  <c r="P29381" i="1"/>
  <c r="Q29381" i="1"/>
  <c r="P29382" i="1"/>
  <c r="Q29382" i="1"/>
  <c r="P29383" i="1"/>
  <c r="Q29383" i="1"/>
  <c r="P29384" i="1"/>
  <c r="Q29384" i="1"/>
  <c r="P29385" i="1"/>
  <c r="Q29385" i="1"/>
  <c r="P29386" i="1"/>
  <c r="Q29386" i="1"/>
  <c r="P29387" i="1"/>
  <c r="Q29387" i="1"/>
  <c r="P29388" i="1"/>
  <c r="Q29388" i="1"/>
  <c r="P29389" i="1"/>
  <c r="Q29389" i="1"/>
  <c r="P29390" i="1"/>
  <c r="Q29390" i="1"/>
  <c r="P29391" i="1"/>
  <c r="Q29391" i="1"/>
  <c r="P29392" i="1"/>
  <c r="Q29392" i="1"/>
  <c r="P29393" i="1"/>
  <c r="Q29393" i="1"/>
  <c r="P29394" i="1"/>
  <c r="Q29394" i="1"/>
  <c r="P29395" i="1"/>
  <c r="Q29395" i="1"/>
  <c r="P29396" i="1"/>
  <c r="Q29396" i="1"/>
  <c r="P29397" i="1"/>
  <c r="Q29397" i="1"/>
  <c r="P29398" i="1"/>
  <c r="Q29398" i="1"/>
  <c r="P29399" i="1"/>
  <c r="Q29399" i="1"/>
  <c r="P29400" i="1"/>
  <c r="Q29400" i="1"/>
  <c r="P29401" i="1"/>
  <c r="Q29401" i="1"/>
  <c r="P29402" i="1"/>
  <c r="Q29402" i="1"/>
  <c r="P29403" i="1"/>
  <c r="Q29403" i="1"/>
  <c r="P29404" i="1"/>
  <c r="Q29404" i="1"/>
  <c r="P29405" i="1"/>
  <c r="Q29405" i="1"/>
  <c r="P29406" i="1"/>
  <c r="Q29406" i="1"/>
  <c r="P29407" i="1"/>
  <c r="Q29407" i="1"/>
  <c r="P29408" i="1"/>
  <c r="Q29408" i="1"/>
  <c r="P29409" i="1"/>
  <c r="Q29409" i="1"/>
  <c r="P29410" i="1"/>
  <c r="Q29410" i="1"/>
  <c r="P29411" i="1"/>
  <c r="Q29411" i="1"/>
  <c r="P29412" i="1"/>
  <c r="Q29412" i="1"/>
  <c r="P29413" i="1"/>
  <c r="Q29413" i="1"/>
  <c r="P29414" i="1"/>
  <c r="Q29414" i="1"/>
  <c r="P29415" i="1"/>
  <c r="Q29415" i="1"/>
  <c r="P29416" i="1"/>
  <c r="Q29416" i="1"/>
  <c r="P29417" i="1"/>
  <c r="Q29417" i="1"/>
  <c r="P29418" i="1"/>
  <c r="Q29418" i="1"/>
  <c r="P29419" i="1"/>
  <c r="Q29419" i="1"/>
  <c r="P29420" i="1"/>
  <c r="Q29420" i="1"/>
  <c r="P29421" i="1"/>
  <c r="Q29421" i="1"/>
  <c r="P29422" i="1"/>
  <c r="Q29422" i="1"/>
  <c r="P29423" i="1"/>
  <c r="Q29423" i="1"/>
  <c r="P29424" i="1"/>
  <c r="Q29424" i="1"/>
  <c r="P29425" i="1"/>
  <c r="Q29425" i="1"/>
  <c r="P29426" i="1"/>
  <c r="Q29426" i="1"/>
  <c r="P29427" i="1"/>
  <c r="Q29427" i="1"/>
  <c r="P29428" i="1"/>
  <c r="Q29428" i="1"/>
  <c r="P29429" i="1"/>
  <c r="Q29429" i="1"/>
  <c r="P29430" i="1"/>
  <c r="Q29430" i="1"/>
  <c r="P29431" i="1"/>
  <c r="Q29431" i="1"/>
  <c r="P29432" i="1"/>
  <c r="Q29432" i="1"/>
  <c r="P29433" i="1"/>
  <c r="Q29433" i="1"/>
  <c r="P29434" i="1"/>
  <c r="Q29434" i="1"/>
  <c r="P29435" i="1"/>
  <c r="Q29435" i="1"/>
  <c r="P29436" i="1"/>
  <c r="Q29436" i="1"/>
  <c r="P29437" i="1"/>
  <c r="Q29437" i="1"/>
  <c r="P29438" i="1"/>
  <c r="Q29438" i="1"/>
  <c r="P29439" i="1"/>
  <c r="Q29439" i="1"/>
  <c r="P29440" i="1"/>
  <c r="Q29440" i="1"/>
  <c r="P29441" i="1"/>
  <c r="Q29441" i="1"/>
  <c r="P29442" i="1"/>
  <c r="Q29442" i="1"/>
  <c r="P29443" i="1"/>
  <c r="Q29443" i="1"/>
  <c r="P29444" i="1"/>
  <c r="Q29444" i="1"/>
  <c r="P29445" i="1"/>
  <c r="Q29445" i="1"/>
  <c r="P29446" i="1"/>
  <c r="Q29446" i="1"/>
  <c r="P29447" i="1"/>
  <c r="Q29447" i="1"/>
  <c r="P29448" i="1"/>
  <c r="Q29448" i="1"/>
  <c r="P29449" i="1"/>
  <c r="Q29449" i="1"/>
  <c r="P29450" i="1"/>
  <c r="Q29450" i="1"/>
  <c r="P29451" i="1"/>
  <c r="Q29451" i="1"/>
  <c r="P29452" i="1"/>
  <c r="Q29452" i="1"/>
  <c r="P29453" i="1"/>
  <c r="Q29453" i="1"/>
  <c r="P29454" i="1"/>
  <c r="Q29454" i="1"/>
  <c r="P29455" i="1"/>
  <c r="Q29455" i="1"/>
  <c r="P29456" i="1"/>
  <c r="Q29456" i="1"/>
  <c r="P29457" i="1"/>
  <c r="Q29457" i="1"/>
  <c r="P29458" i="1"/>
  <c r="Q29458" i="1"/>
  <c r="P29459" i="1"/>
  <c r="Q29459" i="1"/>
  <c r="P29460" i="1"/>
  <c r="Q29460" i="1"/>
  <c r="P29461" i="1"/>
  <c r="Q29461" i="1"/>
  <c r="P29462" i="1"/>
  <c r="Q29462" i="1"/>
  <c r="P29463" i="1"/>
  <c r="Q29463" i="1"/>
  <c r="P29464" i="1"/>
  <c r="Q29464" i="1"/>
  <c r="P29465" i="1"/>
  <c r="Q29465" i="1"/>
  <c r="P29466" i="1"/>
  <c r="Q29466" i="1"/>
  <c r="P29467" i="1"/>
  <c r="Q29467" i="1"/>
  <c r="P29468" i="1"/>
  <c r="Q29468" i="1"/>
  <c r="P29469" i="1"/>
  <c r="Q29469" i="1"/>
  <c r="P29470" i="1"/>
  <c r="Q29470" i="1"/>
  <c r="P29471" i="1"/>
  <c r="Q29471" i="1"/>
  <c r="P29472" i="1"/>
  <c r="Q29472" i="1"/>
  <c r="P29473" i="1"/>
  <c r="Q29473" i="1"/>
  <c r="P29474" i="1"/>
  <c r="Q29474" i="1"/>
  <c r="P29475" i="1"/>
  <c r="Q29475" i="1"/>
  <c r="P29476" i="1"/>
  <c r="Q29476" i="1"/>
  <c r="P29477" i="1"/>
  <c r="Q29477" i="1"/>
  <c r="P29478" i="1"/>
  <c r="Q29478" i="1"/>
  <c r="P29479" i="1"/>
  <c r="Q29479" i="1"/>
  <c r="P29480" i="1"/>
  <c r="Q29480" i="1"/>
  <c r="P29481" i="1"/>
  <c r="Q29481" i="1"/>
  <c r="P29482" i="1"/>
  <c r="Q29482" i="1"/>
  <c r="P29483" i="1"/>
  <c r="Q29483" i="1"/>
  <c r="P29484" i="1"/>
  <c r="Q29484" i="1"/>
  <c r="P29485" i="1"/>
  <c r="Q29485" i="1"/>
  <c r="P29486" i="1"/>
  <c r="Q29486" i="1"/>
  <c r="P29487" i="1"/>
  <c r="Q29487" i="1"/>
  <c r="P29488" i="1"/>
  <c r="Q29488" i="1"/>
  <c r="P29489" i="1"/>
  <c r="Q29489" i="1"/>
  <c r="P29490" i="1"/>
  <c r="Q29490" i="1"/>
  <c r="P29491" i="1"/>
  <c r="Q29491" i="1"/>
  <c r="P29492" i="1"/>
  <c r="Q29492" i="1"/>
  <c r="P29493" i="1"/>
  <c r="Q29493" i="1"/>
  <c r="P29494" i="1"/>
  <c r="Q29494" i="1"/>
  <c r="P29495" i="1"/>
  <c r="Q29495" i="1"/>
  <c r="P29496" i="1"/>
  <c r="Q29496" i="1"/>
  <c r="P29497" i="1"/>
  <c r="Q29497" i="1"/>
  <c r="P29498" i="1"/>
  <c r="Q29498" i="1"/>
  <c r="P29499" i="1"/>
  <c r="Q29499" i="1"/>
  <c r="P29500" i="1"/>
  <c r="Q29500" i="1"/>
  <c r="P29501" i="1"/>
  <c r="Q29501" i="1"/>
  <c r="P29502" i="1"/>
  <c r="Q29502" i="1"/>
  <c r="P29503" i="1"/>
  <c r="Q29503" i="1"/>
  <c r="P29504" i="1"/>
  <c r="Q29504" i="1"/>
  <c r="P29505" i="1"/>
  <c r="Q29505" i="1"/>
  <c r="P29506" i="1"/>
  <c r="Q29506" i="1"/>
  <c r="P29507" i="1"/>
  <c r="Q29507" i="1"/>
  <c r="P29508" i="1"/>
  <c r="Q29508" i="1"/>
  <c r="P29509" i="1"/>
  <c r="Q29509" i="1"/>
  <c r="P29510" i="1"/>
  <c r="Q29510" i="1"/>
  <c r="P29511" i="1"/>
  <c r="Q29511" i="1"/>
  <c r="P29512" i="1"/>
  <c r="Q29512" i="1"/>
  <c r="P29513" i="1"/>
  <c r="Q29513" i="1"/>
  <c r="P29514" i="1"/>
  <c r="Q29514" i="1"/>
  <c r="P29515" i="1"/>
  <c r="Q29515" i="1"/>
  <c r="P29516" i="1"/>
  <c r="Q29516" i="1"/>
  <c r="P29517" i="1"/>
  <c r="Q29517" i="1"/>
  <c r="P29518" i="1"/>
  <c r="Q29518" i="1"/>
  <c r="P29519" i="1"/>
  <c r="Q29519" i="1"/>
  <c r="P29520" i="1"/>
  <c r="Q29520" i="1"/>
  <c r="P29521" i="1"/>
  <c r="Q29521" i="1"/>
  <c r="P29522" i="1"/>
  <c r="Q29522" i="1"/>
  <c r="P29523" i="1"/>
  <c r="Q29523" i="1"/>
  <c r="P29524" i="1"/>
  <c r="Q29524" i="1"/>
  <c r="P29525" i="1"/>
  <c r="Q29525" i="1"/>
  <c r="P29526" i="1"/>
  <c r="Q29526" i="1"/>
  <c r="P29527" i="1"/>
  <c r="Q29527" i="1"/>
  <c r="P29528" i="1"/>
  <c r="Q29528" i="1"/>
  <c r="P29529" i="1"/>
  <c r="Q29529" i="1"/>
  <c r="P29530" i="1"/>
  <c r="Q29530" i="1"/>
  <c r="P29531" i="1"/>
  <c r="Q29531" i="1"/>
  <c r="P29532" i="1"/>
  <c r="Q29532" i="1"/>
  <c r="P29533" i="1"/>
  <c r="Q29533" i="1"/>
  <c r="P29534" i="1"/>
  <c r="Q29534" i="1"/>
  <c r="P29535" i="1"/>
  <c r="Q29535" i="1"/>
  <c r="P29536" i="1"/>
  <c r="Q29536" i="1"/>
  <c r="P29537" i="1"/>
  <c r="Q29537" i="1"/>
  <c r="P29538" i="1"/>
  <c r="Q29538" i="1"/>
  <c r="P29539" i="1"/>
  <c r="Q29539" i="1"/>
  <c r="P29540" i="1"/>
  <c r="Q29540" i="1"/>
  <c r="P29541" i="1"/>
  <c r="Q29541" i="1"/>
  <c r="P29542" i="1"/>
  <c r="Q29542" i="1"/>
  <c r="P29543" i="1"/>
  <c r="Q29543" i="1"/>
  <c r="P29544" i="1"/>
  <c r="Q29544" i="1"/>
  <c r="P29545" i="1"/>
  <c r="Q29545" i="1"/>
  <c r="P29546" i="1"/>
  <c r="Q29546" i="1"/>
  <c r="P29547" i="1"/>
  <c r="Q29547" i="1"/>
  <c r="P29548" i="1"/>
  <c r="Q29548" i="1"/>
  <c r="P29549" i="1"/>
  <c r="Q29549" i="1"/>
  <c r="P29550" i="1"/>
  <c r="Q29550" i="1"/>
  <c r="P29551" i="1"/>
  <c r="Q29551" i="1"/>
  <c r="P29552" i="1"/>
  <c r="Q29552" i="1"/>
  <c r="P29553" i="1"/>
  <c r="Q29553" i="1"/>
  <c r="P29554" i="1"/>
  <c r="Q29554" i="1"/>
  <c r="P29555" i="1"/>
  <c r="Q29555" i="1"/>
  <c r="P29556" i="1"/>
  <c r="Q29556" i="1"/>
  <c r="P29557" i="1"/>
  <c r="Q29557" i="1"/>
  <c r="P29558" i="1"/>
  <c r="Q29558" i="1"/>
  <c r="P29559" i="1"/>
  <c r="Q29559" i="1"/>
  <c r="P29560" i="1"/>
  <c r="Q29560" i="1"/>
  <c r="P29561" i="1"/>
  <c r="Q29561" i="1"/>
  <c r="P29562" i="1"/>
  <c r="Q29562" i="1"/>
  <c r="P29563" i="1"/>
  <c r="Q29563" i="1"/>
  <c r="P29564" i="1"/>
  <c r="Q29564" i="1"/>
  <c r="P29565" i="1"/>
  <c r="Q29565" i="1"/>
  <c r="P29566" i="1"/>
  <c r="Q29566" i="1"/>
  <c r="P29567" i="1"/>
  <c r="Q29567" i="1"/>
  <c r="P29568" i="1"/>
  <c r="Q29568" i="1"/>
  <c r="P29569" i="1"/>
  <c r="Q29569" i="1"/>
  <c r="P29570" i="1"/>
  <c r="Q29570" i="1"/>
  <c r="P29571" i="1"/>
  <c r="Q29571" i="1"/>
  <c r="P29572" i="1"/>
  <c r="Q29572" i="1"/>
  <c r="P29573" i="1"/>
  <c r="Q29573" i="1"/>
  <c r="P29574" i="1"/>
  <c r="Q29574" i="1"/>
  <c r="P29575" i="1"/>
  <c r="Q29575" i="1"/>
  <c r="P29576" i="1"/>
  <c r="Q29576" i="1"/>
  <c r="P29577" i="1"/>
  <c r="Q29577" i="1"/>
  <c r="P29578" i="1"/>
  <c r="Q29578" i="1"/>
  <c r="P29579" i="1"/>
  <c r="Q29579" i="1"/>
  <c r="P29580" i="1"/>
  <c r="Q29580" i="1"/>
  <c r="P29581" i="1"/>
  <c r="Q29581" i="1"/>
  <c r="P29582" i="1"/>
  <c r="Q29582" i="1"/>
  <c r="P29583" i="1"/>
  <c r="Q29583" i="1"/>
  <c r="P29584" i="1"/>
  <c r="Q29584" i="1"/>
  <c r="P29585" i="1"/>
  <c r="Q29585" i="1"/>
  <c r="P29586" i="1"/>
  <c r="Q29586" i="1"/>
  <c r="P29587" i="1"/>
  <c r="Q29587" i="1"/>
  <c r="P29588" i="1"/>
  <c r="Q29588" i="1"/>
  <c r="P29589" i="1"/>
  <c r="Q29589" i="1"/>
  <c r="P29590" i="1"/>
  <c r="Q29590" i="1"/>
  <c r="P29591" i="1"/>
  <c r="Q29591" i="1"/>
  <c r="P29592" i="1"/>
  <c r="Q29592" i="1"/>
  <c r="P29593" i="1"/>
  <c r="Q29593" i="1"/>
  <c r="P29594" i="1"/>
  <c r="Q29594" i="1"/>
  <c r="P29595" i="1"/>
  <c r="Q29595" i="1"/>
  <c r="P29596" i="1"/>
  <c r="Q29596" i="1"/>
  <c r="P29597" i="1"/>
  <c r="Q29597" i="1"/>
  <c r="P29598" i="1"/>
  <c r="Q29598" i="1"/>
  <c r="P29599" i="1"/>
  <c r="Q29599" i="1"/>
  <c r="P29600" i="1"/>
  <c r="Q29600" i="1"/>
  <c r="P29601" i="1"/>
  <c r="Q29601" i="1"/>
  <c r="P29602" i="1"/>
  <c r="Q29602" i="1"/>
  <c r="P29603" i="1"/>
  <c r="Q29603" i="1"/>
  <c r="P29604" i="1"/>
  <c r="Q29604" i="1"/>
  <c r="P29605" i="1"/>
  <c r="Q29605" i="1"/>
  <c r="P29606" i="1"/>
  <c r="Q29606" i="1"/>
  <c r="P29607" i="1"/>
  <c r="Q29607" i="1"/>
  <c r="P29608" i="1"/>
  <c r="Q29608" i="1"/>
  <c r="P29609" i="1"/>
  <c r="Q29609" i="1"/>
  <c r="P29610" i="1"/>
  <c r="Q29610" i="1"/>
  <c r="P29611" i="1"/>
  <c r="Q29611" i="1"/>
  <c r="P29612" i="1"/>
  <c r="Q29612" i="1"/>
  <c r="P29613" i="1"/>
  <c r="Q29613" i="1"/>
  <c r="P29614" i="1"/>
  <c r="Q29614" i="1"/>
  <c r="P29615" i="1"/>
  <c r="Q29615" i="1"/>
  <c r="P29616" i="1"/>
  <c r="Q29616" i="1"/>
  <c r="P29617" i="1"/>
  <c r="Q29617" i="1"/>
  <c r="P29618" i="1"/>
  <c r="Q29618" i="1"/>
  <c r="P29619" i="1"/>
  <c r="Q29619" i="1"/>
  <c r="P29620" i="1"/>
  <c r="Q29620" i="1"/>
  <c r="P29621" i="1"/>
  <c r="Q29621" i="1"/>
  <c r="P29622" i="1"/>
  <c r="Q29622" i="1"/>
  <c r="P29623" i="1"/>
  <c r="Q29623" i="1"/>
  <c r="P29624" i="1"/>
  <c r="Q29624" i="1"/>
  <c r="P29625" i="1"/>
  <c r="Q29625" i="1"/>
  <c r="P29626" i="1"/>
  <c r="Q29626" i="1"/>
  <c r="P29627" i="1"/>
  <c r="Q29627" i="1"/>
  <c r="P29628" i="1"/>
  <c r="Q29628" i="1"/>
  <c r="P29629" i="1"/>
  <c r="Q29629" i="1"/>
  <c r="P29630" i="1"/>
  <c r="Q29630" i="1"/>
  <c r="P29631" i="1"/>
  <c r="Q29631" i="1"/>
  <c r="P29632" i="1"/>
  <c r="Q29632" i="1"/>
  <c r="P29633" i="1"/>
  <c r="Q29633" i="1"/>
  <c r="P29634" i="1"/>
  <c r="Q29634" i="1"/>
  <c r="P29635" i="1"/>
  <c r="Q29635" i="1"/>
  <c r="P29636" i="1"/>
  <c r="Q29636" i="1"/>
  <c r="P29637" i="1"/>
  <c r="Q29637" i="1"/>
  <c r="P29638" i="1"/>
  <c r="Q29638" i="1"/>
  <c r="P29639" i="1"/>
  <c r="Q29639" i="1"/>
  <c r="P29640" i="1"/>
  <c r="Q29640" i="1"/>
  <c r="P29641" i="1"/>
  <c r="Q29641" i="1"/>
  <c r="P29642" i="1"/>
  <c r="Q29642" i="1"/>
  <c r="P29643" i="1"/>
  <c r="Q29643" i="1"/>
  <c r="P29644" i="1"/>
  <c r="Q29644" i="1"/>
  <c r="P29645" i="1"/>
  <c r="Q29645" i="1"/>
  <c r="P29646" i="1"/>
  <c r="Q29646" i="1"/>
  <c r="P29647" i="1"/>
  <c r="Q29647" i="1"/>
  <c r="P29648" i="1"/>
  <c r="Q29648" i="1"/>
  <c r="P29649" i="1"/>
  <c r="Q29649" i="1"/>
  <c r="P29650" i="1"/>
  <c r="Q29650" i="1"/>
  <c r="P29651" i="1"/>
  <c r="Q29651" i="1"/>
  <c r="P29652" i="1"/>
  <c r="Q29652" i="1"/>
  <c r="P29653" i="1"/>
  <c r="Q29653" i="1"/>
  <c r="P29654" i="1"/>
  <c r="Q29654" i="1"/>
  <c r="P29655" i="1"/>
  <c r="Q29655" i="1"/>
  <c r="P29656" i="1"/>
  <c r="Q29656" i="1"/>
  <c r="P29657" i="1"/>
  <c r="Q29657" i="1"/>
  <c r="P29658" i="1"/>
  <c r="Q29658" i="1"/>
  <c r="P29659" i="1"/>
  <c r="Q29659" i="1"/>
  <c r="P29660" i="1"/>
  <c r="Q29660" i="1"/>
  <c r="P29661" i="1"/>
  <c r="Q29661" i="1"/>
  <c r="P29662" i="1"/>
  <c r="Q29662" i="1"/>
  <c r="P29663" i="1"/>
  <c r="Q29663" i="1"/>
  <c r="P29664" i="1"/>
  <c r="Q29664" i="1"/>
  <c r="P29665" i="1"/>
  <c r="Q29665" i="1"/>
  <c r="P29666" i="1"/>
  <c r="Q29666" i="1"/>
  <c r="P29667" i="1"/>
  <c r="Q29667" i="1"/>
  <c r="P29668" i="1"/>
  <c r="Q29668" i="1"/>
  <c r="P29669" i="1"/>
  <c r="Q29669" i="1"/>
  <c r="P29670" i="1"/>
  <c r="Q29670" i="1"/>
  <c r="P29671" i="1"/>
  <c r="Q29671" i="1"/>
  <c r="P29672" i="1"/>
  <c r="Q29672" i="1"/>
  <c r="P29673" i="1"/>
  <c r="Q29673" i="1"/>
  <c r="P29674" i="1"/>
  <c r="Q29674" i="1"/>
  <c r="P29675" i="1"/>
  <c r="Q29675" i="1"/>
  <c r="P29676" i="1"/>
  <c r="Q29676" i="1"/>
  <c r="P29677" i="1"/>
  <c r="Q29677" i="1"/>
  <c r="P29678" i="1"/>
  <c r="Q29678" i="1"/>
  <c r="P29679" i="1"/>
  <c r="Q29679" i="1"/>
  <c r="P29680" i="1"/>
  <c r="Q29680" i="1"/>
  <c r="P29681" i="1"/>
  <c r="Q29681" i="1"/>
  <c r="P29682" i="1"/>
  <c r="Q29682" i="1"/>
  <c r="P29683" i="1"/>
  <c r="Q29683" i="1"/>
  <c r="P29684" i="1"/>
  <c r="Q29684" i="1"/>
  <c r="P29685" i="1"/>
  <c r="Q29685" i="1"/>
  <c r="P29686" i="1"/>
  <c r="Q29686" i="1"/>
  <c r="P29687" i="1"/>
  <c r="Q29687" i="1"/>
  <c r="P29688" i="1"/>
  <c r="Q29688" i="1"/>
  <c r="P29689" i="1"/>
  <c r="Q29689" i="1"/>
  <c r="P29690" i="1"/>
  <c r="Q29690" i="1"/>
  <c r="P29691" i="1"/>
  <c r="Q29691" i="1"/>
  <c r="P29692" i="1"/>
  <c r="Q29692" i="1"/>
  <c r="P29693" i="1"/>
  <c r="Q29693" i="1"/>
  <c r="P29694" i="1"/>
  <c r="Q29694" i="1"/>
  <c r="P29695" i="1"/>
  <c r="Q29695" i="1"/>
  <c r="P29696" i="1"/>
  <c r="Q29696" i="1"/>
  <c r="P29697" i="1"/>
  <c r="Q29697" i="1"/>
  <c r="P29698" i="1"/>
  <c r="Q29698" i="1"/>
  <c r="P29699" i="1"/>
  <c r="Q29699" i="1"/>
  <c r="P29700" i="1"/>
  <c r="Q29700" i="1"/>
  <c r="P29701" i="1"/>
  <c r="Q29701" i="1"/>
  <c r="P29702" i="1"/>
  <c r="Q29702" i="1"/>
  <c r="P29703" i="1"/>
  <c r="Q29703" i="1"/>
  <c r="P29704" i="1"/>
  <c r="Q29704" i="1"/>
  <c r="P29705" i="1"/>
  <c r="Q29705" i="1"/>
  <c r="P29706" i="1"/>
  <c r="Q29706" i="1"/>
  <c r="P29707" i="1"/>
  <c r="Q29707" i="1"/>
  <c r="P29708" i="1"/>
  <c r="Q29708" i="1"/>
  <c r="P29709" i="1"/>
  <c r="Q29709" i="1"/>
  <c r="P29710" i="1"/>
  <c r="Q29710" i="1"/>
  <c r="P29711" i="1"/>
  <c r="Q29711" i="1"/>
  <c r="P29712" i="1"/>
  <c r="Q29712" i="1"/>
  <c r="P29713" i="1"/>
  <c r="Q29713" i="1"/>
  <c r="P29714" i="1"/>
  <c r="Q29714" i="1"/>
  <c r="P29715" i="1"/>
  <c r="Q29715" i="1"/>
  <c r="P29716" i="1"/>
  <c r="Q29716" i="1"/>
  <c r="P29717" i="1"/>
  <c r="Q29717" i="1"/>
  <c r="P29718" i="1"/>
  <c r="Q29718" i="1"/>
  <c r="P29719" i="1"/>
  <c r="Q29719" i="1"/>
  <c r="P29720" i="1"/>
  <c r="Q29720" i="1"/>
  <c r="P29721" i="1"/>
  <c r="Q29721" i="1"/>
  <c r="P29722" i="1"/>
  <c r="Q29722" i="1"/>
  <c r="P29723" i="1"/>
  <c r="Q29723" i="1"/>
  <c r="P29724" i="1"/>
  <c r="Q29724" i="1"/>
  <c r="P29725" i="1"/>
  <c r="Q29725" i="1"/>
  <c r="P29726" i="1"/>
  <c r="Q29726" i="1"/>
  <c r="P29727" i="1"/>
  <c r="Q29727" i="1"/>
  <c r="P29728" i="1"/>
  <c r="Q29728" i="1"/>
  <c r="P29729" i="1"/>
  <c r="Q29729" i="1"/>
  <c r="P29730" i="1"/>
  <c r="Q29730" i="1"/>
  <c r="P29731" i="1"/>
  <c r="Q29731" i="1"/>
  <c r="P29732" i="1"/>
  <c r="Q29732" i="1"/>
  <c r="P29733" i="1"/>
  <c r="Q29733" i="1"/>
  <c r="P29734" i="1"/>
  <c r="Q29734" i="1"/>
  <c r="P29735" i="1"/>
  <c r="Q29735" i="1"/>
  <c r="P29736" i="1"/>
  <c r="Q29736" i="1"/>
  <c r="P29737" i="1"/>
  <c r="Q29737" i="1"/>
  <c r="P29738" i="1"/>
  <c r="Q29738" i="1"/>
  <c r="P29739" i="1"/>
  <c r="Q29739" i="1"/>
  <c r="P29740" i="1"/>
  <c r="Q29740" i="1"/>
  <c r="P29741" i="1"/>
  <c r="Q29741" i="1"/>
  <c r="P29742" i="1"/>
  <c r="Q29742" i="1"/>
  <c r="P29743" i="1"/>
  <c r="Q29743" i="1"/>
  <c r="P29744" i="1"/>
  <c r="Q29744" i="1"/>
  <c r="P29745" i="1"/>
  <c r="Q29745" i="1"/>
  <c r="P29746" i="1"/>
  <c r="Q29746" i="1"/>
  <c r="P29747" i="1"/>
  <c r="Q29747" i="1"/>
  <c r="P29748" i="1"/>
  <c r="Q29748" i="1"/>
  <c r="P29749" i="1"/>
  <c r="Q29749" i="1"/>
  <c r="P29750" i="1"/>
  <c r="Q29750" i="1"/>
  <c r="P29751" i="1"/>
  <c r="Q29751" i="1"/>
  <c r="P29752" i="1"/>
  <c r="Q29752" i="1"/>
  <c r="P29753" i="1"/>
  <c r="Q29753" i="1"/>
  <c r="P29754" i="1"/>
  <c r="Q29754" i="1"/>
  <c r="P29755" i="1"/>
  <c r="Q29755" i="1"/>
  <c r="P29756" i="1"/>
  <c r="Q29756" i="1"/>
  <c r="P29757" i="1"/>
  <c r="Q29757" i="1"/>
  <c r="P29758" i="1"/>
  <c r="Q29758" i="1"/>
  <c r="P29759" i="1"/>
  <c r="Q29759" i="1"/>
  <c r="P29760" i="1"/>
  <c r="Q29760" i="1"/>
  <c r="P29761" i="1"/>
  <c r="Q29761" i="1"/>
  <c r="P29762" i="1"/>
  <c r="Q29762" i="1"/>
  <c r="P29763" i="1"/>
  <c r="Q29763" i="1"/>
  <c r="P29764" i="1"/>
  <c r="Q29764" i="1"/>
  <c r="P29765" i="1"/>
  <c r="Q29765" i="1"/>
  <c r="P29766" i="1"/>
  <c r="Q29766" i="1"/>
  <c r="P29767" i="1"/>
  <c r="Q29767" i="1"/>
  <c r="P29768" i="1"/>
  <c r="Q29768" i="1"/>
  <c r="P29769" i="1"/>
  <c r="Q29769" i="1"/>
  <c r="P29770" i="1"/>
  <c r="Q29770" i="1"/>
  <c r="P29771" i="1"/>
  <c r="Q29771" i="1"/>
  <c r="P29772" i="1"/>
  <c r="Q29772" i="1"/>
  <c r="P29773" i="1"/>
  <c r="Q29773" i="1"/>
  <c r="P29774" i="1"/>
  <c r="Q29774" i="1"/>
  <c r="P29775" i="1"/>
  <c r="Q29775" i="1"/>
  <c r="P29776" i="1"/>
  <c r="Q29776" i="1"/>
  <c r="P29777" i="1"/>
  <c r="Q29777" i="1"/>
  <c r="P29778" i="1"/>
  <c r="Q29778" i="1"/>
  <c r="P29779" i="1"/>
  <c r="Q29779" i="1"/>
  <c r="P29780" i="1"/>
  <c r="Q29780" i="1"/>
  <c r="P29781" i="1"/>
  <c r="Q29781" i="1"/>
  <c r="P29782" i="1"/>
  <c r="Q29782" i="1"/>
  <c r="P29783" i="1"/>
  <c r="Q29783" i="1"/>
  <c r="P29784" i="1"/>
  <c r="Q29784" i="1"/>
  <c r="P29785" i="1"/>
  <c r="Q29785" i="1"/>
  <c r="P29786" i="1"/>
  <c r="Q29786" i="1"/>
  <c r="P29787" i="1"/>
  <c r="Q29787" i="1"/>
  <c r="P29788" i="1"/>
  <c r="Q29788" i="1"/>
  <c r="P29789" i="1"/>
  <c r="Q29789" i="1"/>
  <c r="P29790" i="1"/>
  <c r="Q29790" i="1"/>
  <c r="P29791" i="1"/>
  <c r="Q29791" i="1"/>
  <c r="P29792" i="1"/>
  <c r="Q29792" i="1"/>
  <c r="P29793" i="1"/>
  <c r="Q29793" i="1"/>
  <c r="P29794" i="1"/>
  <c r="Q29794" i="1"/>
  <c r="P29795" i="1"/>
  <c r="Q29795" i="1"/>
  <c r="P29796" i="1"/>
  <c r="Q29796" i="1"/>
  <c r="P29797" i="1"/>
  <c r="Q29797" i="1"/>
  <c r="P29798" i="1"/>
  <c r="Q29798" i="1"/>
  <c r="P29799" i="1"/>
  <c r="Q29799" i="1"/>
  <c r="P29800" i="1"/>
  <c r="Q29800" i="1"/>
  <c r="P29801" i="1"/>
  <c r="Q29801" i="1"/>
  <c r="P29802" i="1"/>
  <c r="Q29802" i="1"/>
  <c r="P29803" i="1"/>
  <c r="Q29803" i="1"/>
  <c r="P29804" i="1"/>
  <c r="Q29804" i="1"/>
  <c r="P29805" i="1"/>
  <c r="Q29805" i="1"/>
  <c r="P29806" i="1"/>
  <c r="Q29806" i="1"/>
  <c r="P29807" i="1"/>
  <c r="Q29807" i="1"/>
  <c r="P29808" i="1"/>
  <c r="Q29808" i="1"/>
  <c r="P29809" i="1"/>
  <c r="Q29809" i="1"/>
  <c r="P29810" i="1"/>
  <c r="Q29810" i="1"/>
  <c r="P29811" i="1"/>
  <c r="Q29811" i="1"/>
  <c r="P29812" i="1"/>
  <c r="Q29812" i="1"/>
  <c r="P29813" i="1"/>
  <c r="Q29813" i="1"/>
  <c r="P29814" i="1"/>
  <c r="Q29814" i="1"/>
  <c r="P29815" i="1"/>
  <c r="Q29815" i="1"/>
  <c r="P29816" i="1"/>
  <c r="Q29816" i="1"/>
  <c r="P29817" i="1"/>
  <c r="Q29817" i="1"/>
  <c r="P29818" i="1"/>
  <c r="Q29818" i="1"/>
  <c r="P29819" i="1"/>
  <c r="Q29819" i="1"/>
  <c r="P29820" i="1"/>
  <c r="Q29820" i="1"/>
  <c r="P29821" i="1"/>
  <c r="Q29821" i="1"/>
  <c r="P29822" i="1"/>
  <c r="Q29822" i="1"/>
  <c r="P29823" i="1"/>
  <c r="Q29823" i="1"/>
  <c r="P29824" i="1"/>
  <c r="Q29824" i="1"/>
  <c r="P29825" i="1"/>
  <c r="Q29825" i="1"/>
  <c r="P29826" i="1"/>
  <c r="Q29826" i="1"/>
  <c r="P29827" i="1"/>
  <c r="Q29827" i="1"/>
  <c r="P29828" i="1"/>
  <c r="Q29828" i="1"/>
  <c r="P29829" i="1"/>
  <c r="Q29829" i="1"/>
  <c r="P29830" i="1"/>
  <c r="Q29830" i="1"/>
  <c r="P29831" i="1"/>
  <c r="Q29831" i="1"/>
  <c r="P29832" i="1"/>
  <c r="Q29832" i="1"/>
  <c r="P29833" i="1"/>
  <c r="Q29833" i="1"/>
  <c r="P29834" i="1"/>
  <c r="Q29834" i="1"/>
  <c r="P29835" i="1"/>
  <c r="Q29835" i="1"/>
  <c r="P29836" i="1"/>
  <c r="Q29836" i="1"/>
  <c r="P29837" i="1"/>
  <c r="Q29837" i="1"/>
  <c r="P29838" i="1"/>
  <c r="Q29838" i="1"/>
  <c r="P29839" i="1"/>
  <c r="Q29839" i="1"/>
  <c r="P29840" i="1"/>
  <c r="Q29840" i="1"/>
  <c r="P29841" i="1"/>
  <c r="Q29841" i="1"/>
  <c r="P29842" i="1"/>
  <c r="Q29842" i="1"/>
  <c r="P29843" i="1"/>
  <c r="Q29843" i="1"/>
  <c r="P29844" i="1"/>
  <c r="Q29844" i="1"/>
  <c r="P29845" i="1"/>
  <c r="Q29845" i="1"/>
  <c r="P29846" i="1"/>
  <c r="Q29846" i="1"/>
  <c r="P29847" i="1"/>
  <c r="Q29847" i="1"/>
  <c r="P29848" i="1"/>
  <c r="Q29848" i="1"/>
  <c r="P29849" i="1"/>
  <c r="Q29849" i="1"/>
  <c r="P29850" i="1"/>
  <c r="Q29850" i="1"/>
  <c r="P29851" i="1"/>
  <c r="Q29851" i="1"/>
  <c r="P29852" i="1"/>
  <c r="Q29852" i="1"/>
  <c r="P29853" i="1"/>
  <c r="Q29853" i="1"/>
  <c r="P29854" i="1"/>
  <c r="Q29854" i="1"/>
  <c r="P29855" i="1"/>
  <c r="Q29855" i="1"/>
  <c r="P29856" i="1"/>
  <c r="Q29856" i="1"/>
  <c r="P29857" i="1"/>
  <c r="Q29857" i="1"/>
  <c r="P29858" i="1"/>
  <c r="Q29858" i="1"/>
  <c r="P29859" i="1"/>
  <c r="Q29859" i="1"/>
  <c r="P29860" i="1"/>
  <c r="Q29860" i="1"/>
  <c r="P29861" i="1"/>
  <c r="Q29861" i="1"/>
  <c r="P29862" i="1"/>
  <c r="Q29862" i="1"/>
  <c r="P29863" i="1"/>
  <c r="Q29863" i="1"/>
  <c r="P29864" i="1"/>
  <c r="Q29864" i="1"/>
  <c r="P29865" i="1"/>
  <c r="Q29865" i="1"/>
  <c r="P29866" i="1"/>
  <c r="Q29866" i="1"/>
  <c r="P29867" i="1"/>
  <c r="Q29867" i="1"/>
  <c r="P29868" i="1"/>
  <c r="Q29868" i="1"/>
  <c r="P29869" i="1"/>
  <c r="Q29869" i="1"/>
  <c r="P29870" i="1"/>
  <c r="Q29870" i="1"/>
  <c r="P29871" i="1"/>
  <c r="Q29871" i="1"/>
  <c r="P29872" i="1"/>
  <c r="Q29872" i="1"/>
  <c r="P29873" i="1"/>
  <c r="Q29873" i="1"/>
  <c r="P29874" i="1"/>
  <c r="Q29874" i="1"/>
  <c r="P29875" i="1"/>
  <c r="Q29875" i="1"/>
  <c r="P29876" i="1"/>
  <c r="Q29876" i="1"/>
  <c r="P29877" i="1"/>
  <c r="Q29877" i="1"/>
  <c r="P29878" i="1"/>
  <c r="Q29878" i="1"/>
  <c r="P29879" i="1"/>
  <c r="Q29879" i="1"/>
  <c r="P29880" i="1"/>
  <c r="Q29880" i="1"/>
  <c r="P29881" i="1"/>
  <c r="Q29881" i="1"/>
  <c r="P29882" i="1"/>
  <c r="Q29882" i="1"/>
  <c r="P29883" i="1"/>
  <c r="Q29883" i="1"/>
  <c r="P29884" i="1"/>
  <c r="Q29884" i="1"/>
  <c r="P29885" i="1"/>
  <c r="Q29885" i="1"/>
  <c r="P29886" i="1"/>
  <c r="Q29886" i="1"/>
  <c r="P29887" i="1"/>
  <c r="Q29887" i="1"/>
  <c r="P29888" i="1"/>
  <c r="Q29888" i="1"/>
  <c r="P29889" i="1"/>
  <c r="Q29889" i="1"/>
  <c r="P29890" i="1"/>
  <c r="Q29890" i="1"/>
  <c r="P29891" i="1"/>
  <c r="Q29891" i="1"/>
  <c r="P29892" i="1"/>
  <c r="Q29892" i="1"/>
  <c r="P29893" i="1"/>
  <c r="Q29893" i="1"/>
  <c r="P29894" i="1"/>
  <c r="Q29894" i="1"/>
  <c r="P29895" i="1"/>
  <c r="Q29895" i="1"/>
  <c r="P29896" i="1"/>
  <c r="Q29896" i="1"/>
  <c r="P29897" i="1"/>
  <c r="Q29897" i="1"/>
  <c r="P29898" i="1"/>
  <c r="Q29898" i="1"/>
  <c r="P29899" i="1"/>
  <c r="Q29899" i="1"/>
  <c r="P29900" i="1"/>
  <c r="Q29900" i="1"/>
  <c r="P29901" i="1"/>
  <c r="Q29901" i="1"/>
  <c r="P29902" i="1"/>
  <c r="Q29902" i="1"/>
  <c r="P29903" i="1"/>
  <c r="Q29903" i="1"/>
  <c r="P29904" i="1"/>
  <c r="Q29904" i="1"/>
  <c r="P29905" i="1"/>
  <c r="Q29905" i="1"/>
  <c r="P29906" i="1"/>
  <c r="Q29906" i="1"/>
  <c r="P29907" i="1"/>
  <c r="Q29907" i="1"/>
  <c r="P29908" i="1"/>
  <c r="Q29908" i="1"/>
  <c r="P29909" i="1"/>
  <c r="Q29909" i="1"/>
  <c r="P29910" i="1"/>
  <c r="Q29910" i="1"/>
  <c r="P29911" i="1"/>
  <c r="Q29911" i="1"/>
  <c r="P29912" i="1"/>
  <c r="Q29912" i="1"/>
  <c r="P29913" i="1"/>
  <c r="Q29913" i="1"/>
  <c r="P29914" i="1"/>
  <c r="Q29914" i="1"/>
  <c r="P29915" i="1"/>
  <c r="Q29915" i="1"/>
  <c r="P29916" i="1"/>
  <c r="Q29916" i="1"/>
  <c r="P29917" i="1"/>
  <c r="Q29917" i="1"/>
  <c r="P29918" i="1"/>
  <c r="Q29918" i="1"/>
  <c r="P29919" i="1"/>
  <c r="Q29919" i="1"/>
  <c r="P29920" i="1"/>
  <c r="Q29920" i="1"/>
  <c r="P29921" i="1"/>
  <c r="Q29921" i="1"/>
  <c r="P29922" i="1"/>
  <c r="Q29922" i="1"/>
  <c r="P29923" i="1"/>
  <c r="Q29923" i="1"/>
  <c r="P29924" i="1"/>
  <c r="Q29924" i="1"/>
  <c r="P29925" i="1"/>
  <c r="Q29925" i="1"/>
  <c r="P29926" i="1"/>
  <c r="Q29926" i="1"/>
  <c r="P29927" i="1"/>
  <c r="Q29927" i="1"/>
  <c r="P29928" i="1"/>
  <c r="Q29928" i="1"/>
  <c r="P29929" i="1"/>
  <c r="Q29929" i="1"/>
  <c r="P29930" i="1"/>
  <c r="Q29930" i="1"/>
  <c r="P29931" i="1"/>
  <c r="Q29931" i="1"/>
  <c r="P29932" i="1"/>
  <c r="Q29932" i="1"/>
  <c r="P29933" i="1"/>
  <c r="Q29933" i="1"/>
  <c r="P29934" i="1"/>
  <c r="Q29934" i="1"/>
  <c r="P29935" i="1"/>
  <c r="Q29935" i="1"/>
  <c r="P29936" i="1"/>
  <c r="Q29936" i="1"/>
  <c r="P29937" i="1"/>
  <c r="Q29937" i="1"/>
  <c r="P29938" i="1"/>
  <c r="Q29938" i="1"/>
  <c r="P29939" i="1"/>
  <c r="Q29939" i="1"/>
  <c r="P29940" i="1"/>
  <c r="Q29940" i="1"/>
  <c r="P29941" i="1"/>
  <c r="Q29941" i="1"/>
  <c r="P29942" i="1"/>
  <c r="Q29942" i="1"/>
  <c r="P29943" i="1"/>
  <c r="Q29943" i="1"/>
  <c r="P29944" i="1"/>
  <c r="Q29944" i="1"/>
  <c r="P29945" i="1"/>
  <c r="Q29945" i="1"/>
  <c r="P29946" i="1"/>
  <c r="Q29946" i="1"/>
  <c r="P29947" i="1"/>
  <c r="Q29947" i="1"/>
  <c r="P29948" i="1"/>
  <c r="Q29948" i="1"/>
  <c r="P29949" i="1"/>
  <c r="Q29949" i="1"/>
  <c r="P29950" i="1"/>
  <c r="Q29950" i="1"/>
  <c r="P29951" i="1"/>
  <c r="Q29951" i="1"/>
  <c r="P29952" i="1"/>
  <c r="Q29952" i="1"/>
  <c r="P29953" i="1"/>
  <c r="Q29953" i="1"/>
  <c r="P29954" i="1"/>
  <c r="Q29954" i="1"/>
  <c r="P29955" i="1"/>
  <c r="Q29955" i="1"/>
  <c r="P29956" i="1"/>
  <c r="Q29956" i="1"/>
  <c r="P29957" i="1"/>
  <c r="Q29957" i="1"/>
  <c r="P29958" i="1"/>
  <c r="Q29958" i="1"/>
  <c r="P29959" i="1"/>
  <c r="Q29959" i="1"/>
  <c r="P29960" i="1"/>
  <c r="Q29960" i="1"/>
  <c r="P29961" i="1"/>
  <c r="Q29961" i="1"/>
  <c r="P29962" i="1"/>
  <c r="Q29962" i="1"/>
  <c r="P29963" i="1"/>
  <c r="Q29963" i="1"/>
  <c r="P29964" i="1"/>
  <c r="Q29964" i="1"/>
  <c r="P29965" i="1"/>
  <c r="Q29965" i="1"/>
  <c r="P29966" i="1"/>
  <c r="Q29966" i="1"/>
  <c r="P29967" i="1"/>
  <c r="Q29967" i="1"/>
  <c r="P29968" i="1"/>
  <c r="Q29968" i="1"/>
  <c r="P29969" i="1"/>
  <c r="Q29969" i="1"/>
  <c r="P29970" i="1"/>
  <c r="Q29970" i="1"/>
  <c r="P29971" i="1"/>
  <c r="Q29971" i="1"/>
  <c r="P29972" i="1"/>
  <c r="Q29972" i="1"/>
  <c r="P29973" i="1"/>
  <c r="Q29973" i="1"/>
  <c r="P29974" i="1"/>
  <c r="Q29974" i="1"/>
  <c r="P29975" i="1"/>
  <c r="Q29975" i="1"/>
  <c r="P29976" i="1"/>
  <c r="Q29976" i="1"/>
  <c r="P29977" i="1"/>
  <c r="Q29977" i="1"/>
  <c r="P29978" i="1"/>
  <c r="Q29978" i="1"/>
  <c r="P29979" i="1"/>
  <c r="Q29979" i="1"/>
  <c r="P29980" i="1"/>
  <c r="Q29980" i="1"/>
  <c r="P29981" i="1"/>
  <c r="Q29981" i="1"/>
  <c r="P29982" i="1"/>
  <c r="Q29982" i="1"/>
  <c r="P29983" i="1"/>
  <c r="Q29983" i="1"/>
  <c r="P29984" i="1"/>
  <c r="Q29984" i="1"/>
  <c r="P29985" i="1"/>
  <c r="Q29985" i="1"/>
  <c r="P29986" i="1"/>
  <c r="Q29986" i="1"/>
  <c r="P29987" i="1"/>
  <c r="Q29987" i="1"/>
  <c r="P29988" i="1"/>
  <c r="Q29988" i="1"/>
  <c r="P29989" i="1"/>
  <c r="Q29989" i="1"/>
  <c r="P29990" i="1"/>
  <c r="Q29990" i="1"/>
  <c r="P29991" i="1"/>
  <c r="Q29991" i="1"/>
  <c r="P29992" i="1"/>
  <c r="Q29992" i="1"/>
  <c r="P29993" i="1"/>
  <c r="Q29993" i="1"/>
  <c r="P29994" i="1"/>
  <c r="Q29994" i="1"/>
  <c r="P29995" i="1"/>
  <c r="Q29995" i="1"/>
  <c r="P29996" i="1"/>
  <c r="Q29996" i="1"/>
  <c r="P29997" i="1"/>
  <c r="Q29997" i="1"/>
  <c r="P29998" i="1"/>
  <c r="Q29998" i="1"/>
  <c r="P29999" i="1"/>
  <c r="Q29999" i="1"/>
  <c r="P30000" i="1"/>
  <c r="Q30000" i="1"/>
  <c r="P30001" i="1"/>
  <c r="Q30001" i="1"/>
  <c r="P30002" i="1"/>
  <c r="Q30002" i="1"/>
  <c r="P30003" i="1"/>
  <c r="Q30003" i="1"/>
  <c r="P30004" i="1"/>
  <c r="Q30004" i="1"/>
  <c r="P30005" i="1"/>
  <c r="Q30005" i="1"/>
  <c r="P30006" i="1"/>
  <c r="Q30006" i="1"/>
  <c r="P30007" i="1"/>
  <c r="Q30007" i="1"/>
  <c r="P30008" i="1"/>
  <c r="Q30008" i="1"/>
  <c r="P30009" i="1"/>
  <c r="Q30009" i="1"/>
  <c r="P30010" i="1"/>
  <c r="Q30010" i="1"/>
  <c r="P30011" i="1"/>
  <c r="Q30011" i="1"/>
  <c r="P30012" i="1"/>
  <c r="Q30012" i="1"/>
  <c r="P30013" i="1"/>
  <c r="Q30013" i="1"/>
  <c r="P30014" i="1"/>
  <c r="Q30014" i="1"/>
  <c r="P30015" i="1"/>
  <c r="Q30015" i="1"/>
  <c r="P30016" i="1"/>
  <c r="Q30016" i="1"/>
  <c r="P30017" i="1"/>
  <c r="Q30017" i="1"/>
  <c r="P30018" i="1"/>
  <c r="Q30018" i="1"/>
  <c r="P30019" i="1"/>
  <c r="Q30019" i="1"/>
  <c r="P30020" i="1"/>
  <c r="Q30020" i="1"/>
  <c r="P30021" i="1"/>
  <c r="Q30021" i="1"/>
  <c r="P30022" i="1"/>
  <c r="Q30022" i="1"/>
  <c r="P30023" i="1"/>
  <c r="Q30023" i="1"/>
  <c r="P30024" i="1"/>
  <c r="Q30024" i="1"/>
  <c r="P30025" i="1"/>
  <c r="Q30025" i="1"/>
  <c r="P30026" i="1"/>
  <c r="Q30026" i="1"/>
  <c r="P30027" i="1"/>
  <c r="Q30027" i="1"/>
  <c r="P30028" i="1"/>
  <c r="Q30028" i="1"/>
  <c r="P30029" i="1"/>
  <c r="Q30029" i="1"/>
  <c r="P30030" i="1"/>
  <c r="Q30030" i="1"/>
  <c r="P30031" i="1"/>
  <c r="Q30031" i="1"/>
  <c r="P30032" i="1"/>
  <c r="Q30032" i="1"/>
  <c r="P30033" i="1"/>
  <c r="Q30033" i="1"/>
  <c r="P30034" i="1"/>
  <c r="Q30034" i="1"/>
  <c r="P30035" i="1"/>
  <c r="Q30035" i="1"/>
  <c r="P30036" i="1"/>
  <c r="Q30036" i="1"/>
  <c r="P30037" i="1"/>
  <c r="Q30037" i="1"/>
  <c r="P30038" i="1"/>
  <c r="Q30038" i="1"/>
  <c r="P30039" i="1"/>
  <c r="Q30039" i="1"/>
  <c r="P30040" i="1"/>
  <c r="Q30040" i="1"/>
  <c r="P30041" i="1"/>
  <c r="Q30041" i="1"/>
  <c r="P30042" i="1"/>
  <c r="Q30042" i="1"/>
  <c r="P30043" i="1"/>
  <c r="Q30043" i="1"/>
  <c r="P30044" i="1"/>
  <c r="Q30044" i="1"/>
  <c r="P30045" i="1"/>
  <c r="Q30045" i="1"/>
  <c r="P30046" i="1"/>
  <c r="Q30046" i="1"/>
  <c r="P30047" i="1"/>
  <c r="Q30047" i="1"/>
  <c r="P30048" i="1"/>
  <c r="Q30048" i="1"/>
  <c r="P30049" i="1"/>
  <c r="Q30049" i="1"/>
  <c r="P30050" i="1"/>
  <c r="Q30050" i="1"/>
  <c r="P30051" i="1"/>
  <c r="Q30051" i="1"/>
  <c r="P30052" i="1"/>
  <c r="Q30052" i="1"/>
  <c r="P30053" i="1"/>
  <c r="Q30053" i="1"/>
  <c r="P30054" i="1"/>
  <c r="Q30054" i="1"/>
  <c r="P30055" i="1"/>
  <c r="Q30055" i="1"/>
  <c r="P30056" i="1"/>
  <c r="Q30056" i="1"/>
  <c r="P30057" i="1"/>
  <c r="Q30057" i="1"/>
  <c r="P30058" i="1"/>
  <c r="Q30058" i="1"/>
  <c r="P30059" i="1"/>
  <c r="Q30059" i="1"/>
  <c r="P30060" i="1"/>
  <c r="Q30060" i="1"/>
  <c r="P30061" i="1"/>
  <c r="Q30061" i="1"/>
  <c r="P30062" i="1"/>
  <c r="Q30062" i="1"/>
  <c r="P30063" i="1"/>
  <c r="Q30063" i="1"/>
  <c r="P30064" i="1"/>
  <c r="Q30064" i="1"/>
  <c r="P30065" i="1"/>
  <c r="Q30065" i="1"/>
  <c r="P30066" i="1"/>
  <c r="Q30066" i="1"/>
  <c r="P30067" i="1"/>
  <c r="Q30067" i="1"/>
  <c r="P30068" i="1"/>
  <c r="Q30068" i="1"/>
  <c r="P30069" i="1"/>
  <c r="Q30069" i="1"/>
  <c r="P30070" i="1"/>
  <c r="Q30070" i="1"/>
  <c r="P30071" i="1"/>
  <c r="Q30071" i="1"/>
  <c r="P30072" i="1"/>
  <c r="Q30072" i="1"/>
  <c r="P30073" i="1"/>
  <c r="Q30073" i="1"/>
  <c r="P30074" i="1"/>
  <c r="Q30074" i="1"/>
  <c r="P30075" i="1"/>
  <c r="Q30075" i="1"/>
  <c r="P30076" i="1"/>
  <c r="Q30076" i="1"/>
  <c r="P30077" i="1"/>
  <c r="Q30077" i="1"/>
  <c r="P30078" i="1"/>
  <c r="Q30078" i="1"/>
  <c r="P30079" i="1"/>
  <c r="Q30079" i="1"/>
  <c r="P30080" i="1"/>
  <c r="Q30080" i="1"/>
  <c r="P30081" i="1"/>
  <c r="Q30081" i="1"/>
  <c r="P30082" i="1"/>
  <c r="Q30082" i="1"/>
  <c r="P30083" i="1"/>
  <c r="Q30083" i="1"/>
  <c r="P30084" i="1"/>
  <c r="Q30084" i="1"/>
  <c r="P30085" i="1"/>
  <c r="Q30085" i="1"/>
  <c r="P30086" i="1"/>
  <c r="Q30086" i="1"/>
  <c r="P30087" i="1"/>
  <c r="Q30087" i="1"/>
  <c r="P30088" i="1"/>
  <c r="Q30088" i="1"/>
  <c r="P30089" i="1"/>
  <c r="Q30089" i="1"/>
  <c r="P30090" i="1"/>
  <c r="Q30090" i="1"/>
  <c r="P30091" i="1"/>
  <c r="Q30091" i="1"/>
  <c r="P30092" i="1"/>
  <c r="Q30092" i="1"/>
  <c r="P30093" i="1"/>
  <c r="Q30093" i="1"/>
  <c r="P30094" i="1"/>
  <c r="Q30094" i="1"/>
  <c r="P30095" i="1"/>
  <c r="Q30095" i="1"/>
  <c r="P30096" i="1"/>
  <c r="Q30096" i="1"/>
  <c r="P30097" i="1"/>
  <c r="Q30097" i="1"/>
  <c r="P30098" i="1"/>
  <c r="Q30098" i="1"/>
  <c r="P30099" i="1"/>
  <c r="Q30099" i="1"/>
  <c r="P30100" i="1"/>
  <c r="Q30100" i="1"/>
  <c r="P30101" i="1"/>
  <c r="Q30101" i="1"/>
  <c r="P30102" i="1"/>
  <c r="Q30102" i="1"/>
  <c r="P30103" i="1"/>
  <c r="Q30103" i="1"/>
  <c r="P30104" i="1"/>
  <c r="Q30104" i="1"/>
  <c r="P30105" i="1"/>
  <c r="Q30105" i="1"/>
  <c r="P30106" i="1"/>
  <c r="Q30106" i="1"/>
  <c r="P30107" i="1"/>
  <c r="Q30107" i="1"/>
  <c r="P30108" i="1"/>
  <c r="Q30108" i="1"/>
  <c r="P30109" i="1"/>
  <c r="Q30109" i="1"/>
  <c r="P30110" i="1"/>
  <c r="Q30110" i="1"/>
  <c r="P30111" i="1"/>
  <c r="Q30111" i="1"/>
  <c r="P30112" i="1"/>
  <c r="Q30112" i="1"/>
  <c r="P30113" i="1"/>
  <c r="Q30113" i="1"/>
  <c r="P30114" i="1"/>
  <c r="Q30114" i="1"/>
  <c r="P30115" i="1"/>
  <c r="Q30115" i="1"/>
  <c r="P30116" i="1"/>
  <c r="Q30116" i="1"/>
  <c r="P30117" i="1"/>
  <c r="Q30117" i="1"/>
  <c r="P30118" i="1"/>
  <c r="Q30118" i="1"/>
  <c r="P30119" i="1"/>
  <c r="Q30119" i="1"/>
  <c r="P30120" i="1"/>
  <c r="Q30120" i="1"/>
  <c r="P30121" i="1"/>
  <c r="Q30121" i="1"/>
  <c r="P30122" i="1"/>
  <c r="Q30122" i="1"/>
  <c r="P30123" i="1"/>
  <c r="Q30123" i="1"/>
  <c r="P30124" i="1"/>
  <c r="Q30124" i="1"/>
  <c r="P30125" i="1"/>
  <c r="Q30125" i="1"/>
  <c r="P30126" i="1"/>
  <c r="Q30126" i="1"/>
  <c r="P30127" i="1"/>
  <c r="Q30127" i="1"/>
  <c r="P30128" i="1"/>
  <c r="Q30128" i="1"/>
  <c r="P30129" i="1"/>
  <c r="Q30129" i="1"/>
  <c r="P30130" i="1"/>
  <c r="Q30130" i="1"/>
  <c r="P30131" i="1"/>
  <c r="Q30131" i="1"/>
  <c r="P30132" i="1"/>
  <c r="Q30132" i="1"/>
  <c r="P30133" i="1"/>
  <c r="Q30133" i="1"/>
  <c r="P30134" i="1"/>
  <c r="Q30134" i="1"/>
  <c r="P30135" i="1"/>
  <c r="Q30135" i="1"/>
  <c r="P30136" i="1"/>
  <c r="Q30136" i="1"/>
  <c r="P30137" i="1"/>
  <c r="Q30137" i="1"/>
  <c r="P30138" i="1"/>
  <c r="Q30138" i="1"/>
  <c r="P30139" i="1"/>
  <c r="Q30139" i="1"/>
  <c r="P30140" i="1"/>
  <c r="Q30140" i="1"/>
  <c r="P30141" i="1"/>
  <c r="Q30141" i="1"/>
  <c r="P30142" i="1"/>
  <c r="Q30142" i="1"/>
  <c r="P30143" i="1"/>
  <c r="Q30143" i="1"/>
  <c r="P30144" i="1"/>
  <c r="Q30144" i="1"/>
  <c r="P30145" i="1"/>
  <c r="Q30145" i="1"/>
  <c r="P30146" i="1"/>
  <c r="Q30146" i="1"/>
  <c r="P30147" i="1"/>
  <c r="Q30147" i="1"/>
  <c r="P30148" i="1"/>
  <c r="Q30148" i="1"/>
  <c r="P30149" i="1"/>
  <c r="Q30149" i="1"/>
  <c r="P30150" i="1"/>
  <c r="Q30150" i="1"/>
  <c r="P30151" i="1"/>
  <c r="Q30151" i="1"/>
  <c r="P30152" i="1"/>
  <c r="Q30152" i="1"/>
  <c r="P30153" i="1"/>
  <c r="Q30153" i="1"/>
  <c r="P30154" i="1"/>
  <c r="Q30154" i="1"/>
  <c r="P30155" i="1"/>
  <c r="Q30155" i="1"/>
  <c r="P30156" i="1"/>
  <c r="Q30156" i="1"/>
  <c r="P30157" i="1"/>
  <c r="Q30157" i="1"/>
  <c r="P30158" i="1"/>
  <c r="Q30158" i="1"/>
  <c r="P30159" i="1"/>
  <c r="Q30159" i="1"/>
  <c r="P30160" i="1"/>
  <c r="Q30160" i="1"/>
  <c r="P30161" i="1"/>
  <c r="Q30161" i="1"/>
  <c r="P30162" i="1"/>
  <c r="Q30162" i="1"/>
  <c r="P30163" i="1"/>
  <c r="Q30163" i="1"/>
  <c r="P30164" i="1"/>
  <c r="Q30164" i="1"/>
  <c r="P30165" i="1"/>
  <c r="Q30165" i="1"/>
  <c r="P30166" i="1"/>
  <c r="Q30166" i="1"/>
  <c r="P30167" i="1"/>
  <c r="Q30167" i="1"/>
  <c r="P30168" i="1"/>
  <c r="Q30168" i="1"/>
  <c r="P30169" i="1"/>
  <c r="Q30169" i="1"/>
  <c r="P30170" i="1"/>
  <c r="Q30170" i="1"/>
  <c r="P30171" i="1"/>
  <c r="Q30171" i="1"/>
  <c r="P30172" i="1"/>
  <c r="Q30172" i="1"/>
  <c r="P30173" i="1"/>
  <c r="Q30173" i="1"/>
  <c r="P30174" i="1"/>
  <c r="Q30174" i="1"/>
  <c r="P30175" i="1"/>
  <c r="Q30175" i="1"/>
  <c r="P30176" i="1"/>
  <c r="Q30176" i="1"/>
  <c r="P30177" i="1"/>
  <c r="Q30177" i="1"/>
  <c r="P30178" i="1"/>
  <c r="Q30178" i="1"/>
  <c r="P30179" i="1"/>
  <c r="Q30179" i="1"/>
  <c r="P30180" i="1"/>
  <c r="Q30180" i="1"/>
  <c r="P30181" i="1"/>
  <c r="Q30181" i="1"/>
  <c r="P30182" i="1"/>
  <c r="Q30182" i="1"/>
  <c r="P30183" i="1"/>
  <c r="Q30183" i="1"/>
  <c r="P30184" i="1"/>
  <c r="Q30184" i="1"/>
  <c r="P30185" i="1"/>
  <c r="Q30185" i="1"/>
  <c r="P30186" i="1"/>
  <c r="Q30186" i="1"/>
  <c r="P30187" i="1"/>
  <c r="Q30187" i="1"/>
  <c r="P30188" i="1"/>
  <c r="Q30188" i="1"/>
  <c r="P30189" i="1"/>
  <c r="Q30189" i="1"/>
  <c r="P30190" i="1"/>
  <c r="Q30190" i="1"/>
  <c r="P30191" i="1"/>
  <c r="Q30191" i="1"/>
  <c r="P30192" i="1"/>
  <c r="Q30192" i="1"/>
  <c r="P30193" i="1"/>
  <c r="Q30193" i="1"/>
  <c r="P30194" i="1"/>
  <c r="Q30194" i="1"/>
  <c r="P30195" i="1"/>
  <c r="Q30195" i="1"/>
  <c r="P30196" i="1"/>
  <c r="Q30196" i="1"/>
  <c r="P30197" i="1"/>
  <c r="Q30197" i="1"/>
  <c r="P30198" i="1"/>
  <c r="Q30198" i="1"/>
  <c r="P30199" i="1"/>
  <c r="Q30199" i="1"/>
  <c r="P30200" i="1"/>
  <c r="Q30200" i="1"/>
  <c r="P30201" i="1"/>
  <c r="Q30201" i="1"/>
  <c r="P30202" i="1"/>
  <c r="Q30202" i="1"/>
  <c r="P30203" i="1"/>
  <c r="Q30203" i="1"/>
  <c r="P30204" i="1"/>
  <c r="Q30204" i="1"/>
  <c r="P30205" i="1"/>
  <c r="Q30205" i="1"/>
  <c r="P30206" i="1"/>
  <c r="Q30206" i="1"/>
  <c r="P30207" i="1"/>
  <c r="Q30207" i="1"/>
  <c r="P30208" i="1"/>
  <c r="Q30208" i="1"/>
  <c r="P30209" i="1"/>
  <c r="Q30209" i="1"/>
  <c r="P30210" i="1"/>
  <c r="Q30210" i="1"/>
  <c r="P30211" i="1"/>
  <c r="Q30211" i="1"/>
  <c r="P30212" i="1"/>
  <c r="Q30212" i="1"/>
  <c r="P30213" i="1"/>
  <c r="Q30213" i="1"/>
  <c r="P30214" i="1"/>
  <c r="Q30214" i="1"/>
  <c r="P30215" i="1"/>
  <c r="Q30215" i="1"/>
  <c r="P30216" i="1"/>
  <c r="Q30216" i="1"/>
  <c r="P30217" i="1"/>
  <c r="Q30217" i="1"/>
  <c r="P30218" i="1"/>
  <c r="Q30218" i="1"/>
  <c r="P30219" i="1"/>
  <c r="Q30219" i="1"/>
  <c r="P30220" i="1"/>
  <c r="Q30220" i="1"/>
  <c r="P30221" i="1"/>
  <c r="Q30221" i="1"/>
  <c r="P30222" i="1"/>
  <c r="Q30222" i="1"/>
  <c r="P30223" i="1"/>
  <c r="Q30223" i="1"/>
  <c r="P30224" i="1"/>
  <c r="Q30224" i="1"/>
  <c r="P30225" i="1"/>
  <c r="Q30225" i="1"/>
  <c r="P30226" i="1"/>
  <c r="Q30226" i="1"/>
  <c r="P30227" i="1"/>
  <c r="Q30227" i="1"/>
  <c r="P30228" i="1"/>
  <c r="Q30228" i="1"/>
  <c r="P30229" i="1"/>
  <c r="Q30229" i="1"/>
  <c r="P30230" i="1"/>
  <c r="Q30230" i="1"/>
  <c r="P30231" i="1"/>
  <c r="Q30231" i="1"/>
  <c r="P30232" i="1"/>
  <c r="Q30232" i="1"/>
  <c r="P30233" i="1"/>
  <c r="Q30233" i="1"/>
  <c r="P30234" i="1"/>
  <c r="Q30234" i="1"/>
  <c r="P30235" i="1"/>
  <c r="Q30235" i="1"/>
  <c r="P30236" i="1"/>
  <c r="Q30236" i="1"/>
  <c r="P30237" i="1"/>
  <c r="Q30237" i="1"/>
  <c r="P30238" i="1"/>
  <c r="Q30238" i="1"/>
  <c r="P30239" i="1"/>
  <c r="Q30239" i="1"/>
  <c r="P30240" i="1"/>
  <c r="Q30240" i="1"/>
  <c r="P30241" i="1"/>
  <c r="Q30241" i="1"/>
  <c r="P30242" i="1"/>
  <c r="Q30242" i="1"/>
  <c r="P30243" i="1"/>
  <c r="Q30243" i="1"/>
  <c r="P30244" i="1"/>
  <c r="Q30244" i="1"/>
  <c r="P30245" i="1"/>
  <c r="Q30245" i="1"/>
  <c r="P30246" i="1"/>
  <c r="Q30246" i="1"/>
  <c r="P30247" i="1"/>
  <c r="Q30247" i="1"/>
  <c r="P30248" i="1"/>
  <c r="Q30248" i="1"/>
  <c r="P30249" i="1"/>
  <c r="Q30249" i="1"/>
  <c r="P30250" i="1"/>
  <c r="Q30250" i="1"/>
  <c r="P30251" i="1"/>
  <c r="Q30251" i="1"/>
  <c r="P30252" i="1"/>
  <c r="Q30252" i="1"/>
  <c r="P30253" i="1"/>
  <c r="Q30253" i="1"/>
  <c r="P30254" i="1"/>
  <c r="Q30254" i="1"/>
  <c r="P30255" i="1"/>
  <c r="Q30255" i="1"/>
  <c r="P30256" i="1"/>
  <c r="Q30256" i="1"/>
  <c r="P30257" i="1"/>
  <c r="Q30257" i="1"/>
  <c r="P30258" i="1"/>
  <c r="Q30258" i="1"/>
  <c r="P30259" i="1"/>
  <c r="Q30259" i="1"/>
  <c r="P30260" i="1"/>
  <c r="Q30260" i="1"/>
  <c r="P30261" i="1"/>
  <c r="Q30261" i="1"/>
  <c r="P30262" i="1"/>
  <c r="Q30262" i="1"/>
  <c r="P30263" i="1"/>
  <c r="Q30263" i="1"/>
  <c r="P30264" i="1"/>
  <c r="Q30264" i="1"/>
  <c r="P30265" i="1"/>
  <c r="Q30265" i="1"/>
  <c r="P30266" i="1"/>
  <c r="Q30266" i="1"/>
  <c r="P30267" i="1"/>
  <c r="Q30267" i="1"/>
  <c r="P30268" i="1"/>
  <c r="Q30268" i="1"/>
  <c r="P30269" i="1"/>
  <c r="Q30269" i="1"/>
  <c r="P30270" i="1"/>
  <c r="Q30270" i="1"/>
  <c r="P30271" i="1"/>
  <c r="Q30271" i="1"/>
  <c r="P30272" i="1"/>
  <c r="Q30272" i="1"/>
  <c r="P30273" i="1"/>
  <c r="Q30273" i="1"/>
  <c r="P30274" i="1"/>
  <c r="Q30274" i="1"/>
  <c r="P30275" i="1"/>
  <c r="Q30275" i="1"/>
  <c r="P30276" i="1"/>
  <c r="Q30276" i="1"/>
  <c r="P30277" i="1"/>
  <c r="Q30277" i="1"/>
  <c r="P30278" i="1"/>
  <c r="Q30278" i="1"/>
  <c r="P30279" i="1"/>
  <c r="Q30279" i="1"/>
  <c r="P30280" i="1"/>
  <c r="Q30280" i="1"/>
  <c r="P30281" i="1"/>
  <c r="Q30281" i="1"/>
  <c r="P30282" i="1"/>
  <c r="Q30282" i="1"/>
  <c r="P30283" i="1"/>
  <c r="Q30283" i="1"/>
  <c r="P30284" i="1"/>
  <c r="Q30284" i="1"/>
  <c r="P30285" i="1"/>
  <c r="Q30285" i="1"/>
  <c r="P30286" i="1"/>
  <c r="Q30286" i="1"/>
  <c r="P30287" i="1"/>
  <c r="Q30287" i="1"/>
  <c r="P30288" i="1"/>
  <c r="Q30288" i="1"/>
  <c r="P30289" i="1"/>
  <c r="Q30289" i="1"/>
  <c r="P30290" i="1"/>
  <c r="Q30290" i="1"/>
  <c r="P30291" i="1"/>
  <c r="Q30291" i="1"/>
  <c r="P30292" i="1"/>
  <c r="Q30292" i="1"/>
  <c r="P30293" i="1"/>
  <c r="Q30293" i="1"/>
  <c r="P30294" i="1"/>
  <c r="Q30294" i="1"/>
  <c r="P30295" i="1"/>
  <c r="Q30295" i="1"/>
  <c r="P30296" i="1"/>
  <c r="Q30296" i="1"/>
  <c r="P30297" i="1"/>
  <c r="Q30297" i="1"/>
  <c r="P30298" i="1"/>
  <c r="Q30298" i="1"/>
  <c r="P30299" i="1"/>
  <c r="Q30299" i="1"/>
  <c r="P30300" i="1"/>
  <c r="Q30300" i="1"/>
  <c r="P30301" i="1"/>
  <c r="Q30301" i="1"/>
  <c r="P30302" i="1"/>
  <c r="Q30302" i="1"/>
  <c r="P30303" i="1"/>
  <c r="Q30303" i="1"/>
  <c r="P30304" i="1"/>
  <c r="Q30304" i="1"/>
  <c r="P30305" i="1"/>
  <c r="Q30305" i="1"/>
  <c r="P30306" i="1"/>
  <c r="Q30306" i="1"/>
  <c r="P30307" i="1"/>
  <c r="Q30307" i="1"/>
  <c r="P30308" i="1"/>
  <c r="Q30308" i="1"/>
  <c r="P30309" i="1"/>
  <c r="Q30309" i="1"/>
  <c r="P30310" i="1"/>
  <c r="Q30310" i="1"/>
  <c r="P30311" i="1"/>
  <c r="Q30311" i="1"/>
  <c r="P30312" i="1"/>
  <c r="Q30312" i="1"/>
  <c r="P30313" i="1"/>
  <c r="Q30313" i="1"/>
  <c r="P30314" i="1"/>
  <c r="Q30314" i="1"/>
  <c r="P30315" i="1"/>
  <c r="Q30315" i="1"/>
  <c r="P30316" i="1"/>
  <c r="Q30316" i="1"/>
  <c r="P30317" i="1"/>
  <c r="Q30317" i="1"/>
  <c r="P30318" i="1"/>
  <c r="Q30318" i="1"/>
  <c r="P30319" i="1"/>
  <c r="Q30319" i="1"/>
  <c r="P30320" i="1"/>
  <c r="Q30320" i="1"/>
  <c r="P30321" i="1"/>
  <c r="Q30321" i="1"/>
  <c r="P30322" i="1"/>
  <c r="Q30322" i="1"/>
  <c r="P30323" i="1"/>
  <c r="Q30323" i="1"/>
  <c r="P30324" i="1"/>
  <c r="Q30324" i="1"/>
  <c r="P30325" i="1"/>
  <c r="Q30325" i="1"/>
  <c r="P30326" i="1"/>
  <c r="Q30326" i="1"/>
  <c r="P30327" i="1"/>
  <c r="Q30327" i="1"/>
  <c r="P30328" i="1"/>
  <c r="Q30328" i="1"/>
  <c r="P30329" i="1"/>
  <c r="Q30329" i="1"/>
  <c r="P30330" i="1"/>
  <c r="Q30330" i="1"/>
  <c r="P30331" i="1"/>
  <c r="Q30331" i="1"/>
  <c r="P30332" i="1"/>
  <c r="Q30332" i="1"/>
  <c r="P30333" i="1"/>
  <c r="Q30333" i="1"/>
  <c r="P30334" i="1"/>
  <c r="Q30334" i="1"/>
  <c r="P30335" i="1"/>
  <c r="Q30335" i="1"/>
  <c r="P30336" i="1"/>
  <c r="Q30336" i="1"/>
  <c r="P30337" i="1"/>
  <c r="Q30337" i="1"/>
  <c r="P30338" i="1"/>
  <c r="Q30338" i="1"/>
  <c r="P30339" i="1"/>
  <c r="Q30339" i="1"/>
  <c r="P30340" i="1"/>
  <c r="Q30340" i="1"/>
  <c r="P30341" i="1"/>
  <c r="Q30341" i="1"/>
  <c r="P30342" i="1"/>
  <c r="Q30342" i="1"/>
  <c r="P30343" i="1"/>
  <c r="Q30343" i="1"/>
  <c r="P30344" i="1"/>
  <c r="Q30344" i="1"/>
  <c r="P30345" i="1"/>
  <c r="Q30345" i="1"/>
  <c r="P30346" i="1"/>
  <c r="Q30346" i="1"/>
  <c r="P30347" i="1"/>
  <c r="Q30347" i="1"/>
  <c r="P30348" i="1"/>
  <c r="Q30348" i="1"/>
  <c r="P30349" i="1"/>
  <c r="Q30349" i="1"/>
  <c r="P30350" i="1"/>
  <c r="Q30350" i="1"/>
  <c r="P30351" i="1"/>
  <c r="Q30351" i="1"/>
  <c r="P30352" i="1"/>
  <c r="Q30352" i="1"/>
  <c r="P30353" i="1"/>
  <c r="Q30353" i="1"/>
  <c r="P30354" i="1"/>
  <c r="Q30354" i="1"/>
  <c r="P30355" i="1"/>
  <c r="Q30355" i="1"/>
  <c r="P30356" i="1"/>
  <c r="Q30356" i="1"/>
  <c r="P30357" i="1"/>
  <c r="Q30357" i="1"/>
  <c r="P30358" i="1"/>
  <c r="Q30358" i="1"/>
  <c r="P30359" i="1"/>
  <c r="Q30359" i="1"/>
  <c r="P30360" i="1"/>
  <c r="Q30360" i="1"/>
  <c r="P30361" i="1"/>
  <c r="Q30361" i="1"/>
  <c r="P30362" i="1"/>
  <c r="Q30362" i="1"/>
  <c r="P30363" i="1"/>
  <c r="Q30363" i="1"/>
  <c r="P30364" i="1"/>
  <c r="Q30364" i="1"/>
  <c r="P30365" i="1"/>
  <c r="Q30365" i="1"/>
  <c r="P30366" i="1"/>
  <c r="Q30366" i="1"/>
  <c r="P30367" i="1"/>
  <c r="Q30367" i="1"/>
  <c r="P30368" i="1"/>
  <c r="Q30368" i="1"/>
  <c r="P30369" i="1"/>
  <c r="Q30369" i="1"/>
  <c r="P30370" i="1"/>
  <c r="Q30370" i="1"/>
  <c r="P30371" i="1"/>
  <c r="Q30371" i="1"/>
  <c r="P30372" i="1"/>
  <c r="Q30372" i="1"/>
  <c r="P30373" i="1"/>
  <c r="Q30373" i="1"/>
  <c r="P30374" i="1"/>
  <c r="Q30374" i="1"/>
  <c r="P30375" i="1"/>
  <c r="Q30375" i="1"/>
  <c r="P30376" i="1"/>
  <c r="Q30376" i="1"/>
  <c r="P30377" i="1"/>
  <c r="Q30377" i="1"/>
  <c r="P30378" i="1"/>
  <c r="Q30378" i="1"/>
  <c r="P30379" i="1"/>
  <c r="Q30379" i="1"/>
  <c r="P30380" i="1"/>
  <c r="Q30380" i="1"/>
  <c r="P30381" i="1"/>
  <c r="Q30381" i="1"/>
  <c r="P30382" i="1"/>
  <c r="Q30382" i="1"/>
  <c r="P30383" i="1"/>
  <c r="Q30383" i="1"/>
  <c r="P30384" i="1"/>
  <c r="Q30384" i="1"/>
  <c r="P30385" i="1"/>
  <c r="Q30385" i="1"/>
  <c r="P30386" i="1"/>
  <c r="Q30386" i="1"/>
  <c r="P30387" i="1"/>
  <c r="Q30387" i="1"/>
  <c r="P30388" i="1"/>
  <c r="Q30388" i="1"/>
  <c r="P30389" i="1"/>
  <c r="Q30389" i="1"/>
  <c r="P30390" i="1"/>
  <c r="Q30390" i="1"/>
  <c r="P30391" i="1"/>
  <c r="Q30391" i="1"/>
  <c r="P30392" i="1"/>
  <c r="Q30392" i="1"/>
  <c r="P30393" i="1"/>
  <c r="Q30393" i="1"/>
  <c r="P30394" i="1"/>
  <c r="Q30394" i="1"/>
  <c r="P30395" i="1"/>
  <c r="Q30395" i="1"/>
  <c r="P30396" i="1"/>
  <c r="Q30396" i="1"/>
  <c r="P30397" i="1"/>
  <c r="Q30397" i="1"/>
  <c r="P30398" i="1"/>
  <c r="Q30398" i="1"/>
  <c r="P30399" i="1"/>
  <c r="Q30399" i="1"/>
  <c r="P30400" i="1"/>
  <c r="Q30400" i="1"/>
  <c r="P30401" i="1"/>
  <c r="Q30401" i="1"/>
  <c r="P30402" i="1"/>
  <c r="Q30402" i="1"/>
  <c r="P30403" i="1"/>
  <c r="Q30403" i="1"/>
  <c r="P30404" i="1"/>
  <c r="Q30404" i="1"/>
  <c r="P30405" i="1"/>
  <c r="Q30405" i="1"/>
  <c r="P30406" i="1"/>
  <c r="Q30406" i="1"/>
  <c r="P30407" i="1"/>
  <c r="Q30407" i="1"/>
  <c r="P30408" i="1"/>
  <c r="Q30408" i="1"/>
  <c r="P30409" i="1"/>
  <c r="Q30409" i="1"/>
  <c r="P30410" i="1"/>
  <c r="Q30410" i="1"/>
  <c r="P30411" i="1"/>
  <c r="Q30411" i="1"/>
  <c r="P30412" i="1"/>
  <c r="Q30412" i="1"/>
  <c r="P30413" i="1"/>
  <c r="Q30413" i="1"/>
  <c r="P30414" i="1"/>
  <c r="Q30414" i="1"/>
  <c r="P30415" i="1"/>
  <c r="Q30415" i="1"/>
  <c r="P30416" i="1"/>
  <c r="Q30416" i="1"/>
  <c r="P30417" i="1"/>
  <c r="Q30417" i="1"/>
  <c r="P30418" i="1"/>
  <c r="Q30418" i="1"/>
  <c r="P30419" i="1"/>
  <c r="Q30419" i="1"/>
  <c r="P30420" i="1"/>
  <c r="Q30420" i="1"/>
  <c r="P30421" i="1"/>
  <c r="Q30421" i="1"/>
  <c r="P30422" i="1"/>
  <c r="Q30422" i="1"/>
  <c r="P30423" i="1"/>
  <c r="Q30423" i="1"/>
  <c r="P30424" i="1"/>
  <c r="Q30424" i="1"/>
  <c r="P30425" i="1"/>
  <c r="Q30425" i="1"/>
  <c r="P30426" i="1"/>
  <c r="Q30426" i="1"/>
  <c r="P30427" i="1"/>
  <c r="Q30427" i="1"/>
  <c r="P30428" i="1"/>
  <c r="Q30428" i="1"/>
  <c r="P30429" i="1"/>
  <c r="Q30429" i="1"/>
  <c r="P30430" i="1"/>
  <c r="Q30430" i="1"/>
  <c r="P30431" i="1"/>
  <c r="Q30431" i="1"/>
  <c r="P30432" i="1"/>
  <c r="Q30432" i="1"/>
  <c r="P30433" i="1"/>
  <c r="Q30433" i="1"/>
  <c r="P30434" i="1"/>
  <c r="Q30434" i="1"/>
  <c r="P30435" i="1"/>
  <c r="Q30435" i="1"/>
  <c r="P30436" i="1"/>
  <c r="Q30436" i="1"/>
  <c r="P30437" i="1"/>
  <c r="Q30437" i="1"/>
  <c r="P30438" i="1"/>
  <c r="Q30438" i="1"/>
  <c r="P30439" i="1"/>
  <c r="Q30439" i="1"/>
  <c r="P30440" i="1"/>
  <c r="Q30440" i="1"/>
  <c r="P30441" i="1"/>
  <c r="Q30441" i="1"/>
  <c r="P30442" i="1"/>
  <c r="Q30442" i="1"/>
  <c r="P30443" i="1"/>
  <c r="Q30443" i="1"/>
  <c r="P30444" i="1"/>
  <c r="Q30444" i="1"/>
  <c r="P30445" i="1"/>
  <c r="Q30445" i="1"/>
  <c r="P30446" i="1"/>
  <c r="Q30446" i="1"/>
  <c r="P30447" i="1"/>
  <c r="Q30447" i="1"/>
  <c r="P30448" i="1"/>
  <c r="Q30448" i="1"/>
  <c r="P30449" i="1"/>
  <c r="Q30449" i="1"/>
  <c r="P30450" i="1"/>
  <c r="Q30450" i="1"/>
  <c r="P30451" i="1"/>
  <c r="Q30451" i="1"/>
  <c r="P30452" i="1"/>
  <c r="Q30452" i="1"/>
  <c r="P30453" i="1"/>
  <c r="Q30453" i="1"/>
  <c r="P30454" i="1"/>
  <c r="Q30454" i="1"/>
  <c r="P30455" i="1"/>
  <c r="Q30455" i="1"/>
  <c r="P30456" i="1"/>
  <c r="Q30456" i="1"/>
  <c r="P30457" i="1"/>
  <c r="Q30457" i="1"/>
  <c r="P30458" i="1"/>
  <c r="Q30458" i="1"/>
  <c r="P30459" i="1"/>
  <c r="Q30459" i="1"/>
  <c r="P30460" i="1"/>
  <c r="Q30460" i="1"/>
  <c r="P30461" i="1"/>
  <c r="Q30461" i="1"/>
  <c r="P30462" i="1"/>
  <c r="Q30462" i="1"/>
  <c r="P30463" i="1"/>
  <c r="Q30463" i="1"/>
  <c r="P30464" i="1"/>
  <c r="Q30464" i="1"/>
  <c r="P30465" i="1"/>
  <c r="Q30465" i="1"/>
  <c r="P30466" i="1"/>
  <c r="Q30466" i="1"/>
  <c r="P30467" i="1"/>
  <c r="Q30467" i="1"/>
  <c r="P30468" i="1"/>
  <c r="Q30468" i="1"/>
  <c r="P30469" i="1"/>
  <c r="Q30469" i="1"/>
  <c r="P30470" i="1"/>
  <c r="Q30470" i="1"/>
  <c r="P30471" i="1"/>
  <c r="Q30471" i="1"/>
  <c r="P30472" i="1"/>
  <c r="Q30472" i="1"/>
  <c r="P30473" i="1"/>
  <c r="Q30473" i="1"/>
  <c r="P30474" i="1"/>
  <c r="Q30474" i="1"/>
  <c r="P30475" i="1"/>
  <c r="Q30475" i="1"/>
  <c r="P30476" i="1"/>
  <c r="Q30476" i="1"/>
  <c r="P30477" i="1"/>
  <c r="Q30477" i="1"/>
  <c r="P30478" i="1"/>
  <c r="Q30478" i="1"/>
  <c r="P30479" i="1"/>
  <c r="Q30479" i="1"/>
  <c r="P30480" i="1"/>
  <c r="Q30480" i="1"/>
  <c r="P30481" i="1"/>
  <c r="Q30481" i="1"/>
  <c r="P30482" i="1"/>
  <c r="Q30482" i="1"/>
  <c r="P30483" i="1"/>
  <c r="Q30483" i="1"/>
  <c r="P30484" i="1"/>
  <c r="Q30484" i="1"/>
  <c r="P30485" i="1"/>
  <c r="Q30485" i="1"/>
  <c r="P30486" i="1"/>
  <c r="Q30486" i="1"/>
  <c r="P30487" i="1"/>
  <c r="Q30487" i="1"/>
  <c r="P30488" i="1"/>
  <c r="Q30488" i="1"/>
  <c r="P30489" i="1"/>
  <c r="Q30489" i="1"/>
  <c r="P30490" i="1"/>
  <c r="Q30490" i="1"/>
  <c r="P30491" i="1"/>
  <c r="Q30491" i="1"/>
  <c r="P30492" i="1"/>
  <c r="Q30492" i="1"/>
  <c r="P30493" i="1"/>
  <c r="Q30493" i="1"/>
  <c r="P30494" i="1"/>
  <c r="Q30494" i="1"/>
  <c r="P30495" i="1"/>
  <c r="Q30495" i="1"/>
  <c r="P30496" i="1"/>
  <c r="Q30496" i="1"/>
  <c r="P30497" i="1"/>
  <c r="Q30497" i="1"/>
  <c r="P30498" i="1"/>
  <c r="Q30498" i="1"/>
  <c r="P30499" i="1"/>
  <c r="Q30499" i="1"/>
  <c r="P30500" i="1"/>
  <c r="Q30500" i="1"/>
  <c r="P30501" i="1"/>
  <c r="Q30501" i="1"/>
  <c r="P30502" i="1"/>
  <c r="Q30502" i="1"/>
  <c r="P30503" i="1"/>
  <c r="Q30503" i="1"/>
  <c r="P30504" i="1"/>
  <c r="Q30504" i="1"/>
  <c r="P30505" i="1"/>
  <c r="Q30505" i="1"/>
  <c r="P30506" i="1"/>
  <c r="Q30506" i="1"/>
  <c r="P30507" i="1"/>
  <c r="Q30507" i="1"/>
  <c r="P30508" i="1"/>
  <c r="Q30508" i="1"/>
  <c r="P30509" i="1"/>
  <c r="Q30509" i="1"/>
  <c r="P30510" i="1"/>
  <c r="Q30510" i="1"/>
  <c r="P30511" i="1"/>
  <c r="Q30511" i="1"/>
  <c r="P30512" i="1"/>
  <c r="Q30512" i="1"/>
  <c r="P30513" i="1"/>
  <c r="Q30513" i="1"/>
  <c r="P30514" i="1"/>
  <c r="Q30514" i="1"/>
  <c r="P30515" i="1"/>
  <c r="Q30515" i="1"/>
  <c r="P30516" i="1"/>
  <c r="Q30516" i="1"/>
  <c r="P30517" i="1"/>
  <c r="Q30517" i="1"/>
  <c r="P30518" i="1"/>
  <c r="Q30518" i="1"/>
  <c r="P30519" i="1"/>
  <c r="Q30519" i="1"/>
  <c r="P30520" i="1"/>
  <c r="Q30520" i="1"/>
  <c r="P30521" i="1"/>
  <c r="Q30521" i="1"/>
  <c r="P30522" i="1"/>
  <c r="Q30522" i="1"/>
  <c r="P30523" i="1"/>
  <c r="Q30523" i="1"/>
  <c r="P30524" i="1"/>
  <c r="Q30524" i="1"/>
  <c r="P30525" i="1"/>
  <c r="Q30525" i="1"/>
  <c r="P30526" i="1"/>
  <c r="Q30526" i="1"/>
  <c r="P30527" i="1"/>
  <c r="Q30527" i="1"/>
  <c r="P30528" i="1"/>
  <c r="Q30528" i="1"/>
  <c r="P30529" i="1"/>
  <c r="Q30529" i="1"/>
  <c r="P30530" i="1"/>
  <c r="Q30530" i="1"/>
  <c r="P30531" i="1"/>
  <c r="Q30531" i="1"/>
  <c r="P30532" i="1"/>
  <c r="Q30532" i="1"/>
  <c r="P30533" i="1"/>
  <c r="Q30533" i="1"/>
  <c r="P30534" i="1"/>
  <c r="Q30534" i="1"/>
  <c r="P30535" i="1"/>
  <c r="Q30535" i="1"/>
  <c r="P30536" i="1"/>
  <c r="Q30536" i="1"/>
  <c r="P30537" i="1"/>
  <c r="Q30537" i="1"/>
  <c r="P30538" i="1"/>
  <c r="Q30538" i="1"/>
  <c r="P30539" i="1"/>
  <c r="Q30539" i="1"/>
  <c r="P30540" i="1"/>
  <c r="Q30540" i="1"/>
  <c r="P30541" i="1"/>
  <c r="Q30541" i="1"/>
  <c r="P30542" i="1"/>
  <c r="Q30542" i="1"/>
  <c r="P30543" i="1"/>
  <c r="Q30543" i="1"/>
  <c r="P30544" i="1"/>
  <c r="Q30544" i="1"/>
  <c r="P30545" i="1"/>
  <c r="Q30545" i="1"/>
  <c r="P30546" i="1"/>
  <c r="Q30546" i="1"/>
  <c r="P30547" i="1"/>
  <c r="Q30547" i="1"/>
  <c r="P30548" i="1"/>
  <c r="Q30548" i="1"/>
  <c r="P30549" i="1"/>
  <c r="Q30549" i="1"/>
  <c r="P30550" i="1"/>
  <c r="Q30550" i="1"/>
  <c r="P30551" i="1"/>
  <c r="Q30551" i="1"/>
  <c r="P30552" i="1"/>
  <c r="Q30552" i="1"/>
  <c r="P30553" i="1"/>
  <c r="Q30553" i="1"/>
  <c r="P30554" i="1"/>
  <c r="Q30554" i="1"/>
  <c r="P30555" i="1"/>
  <c r="Q30555" i="1"/>
  <c r="P30556" i="1"/>
  <c r="Q30556" i="1"/>
  <c r="P30557" i="1"/>
  <c r="Q30557" i="1"/>
  <c r="P30558" i="1"/>
  <c r="Q30558" i="1"/>
  <c r="P30559" i="1"/>
  <c r="Q30559" i="1"/>
  <c r="P30560" i="1"/>
  <c r="Q30560" i="1"/>
  <c r="P30561" i="1"/>
  <c r="Q30561" i="1"/>
  <c r="P30562" i="1"/>
  <c r="Q30562" i="1"/>
  <c r="P30563" i="1"/>
  <c r="Q30563" i="1"/>
  <c r="P30564" i="1"/>
  <c r="Q30564" i="1"/>
  <c r="P30565" i="1"/>
  <c r="Q30565" i="1"/>
  <c r="P30566" i="1"/>
  <c r="Q30566" i="1"/>
  <c r="P30567" i="1"/>
  <c r="Q30567" i="1"/>
  <c r="P30568" i="1"/>
  <c r="Q30568" i="1"/>
  <c r="P30569" i="1"/>
  <c r="Q30569" i="1"/>
  <c r="P30570" i="1"/>
  <c r="Q30570" i="1"/>
  <c r="P30571" i="1"/>
  <c r="Q30571" i="1"/>
  <c r="P30572" i="1"/>
  <c r="Q30572" i="1"/>
  <c r="P30573" i="1"/>
  <c r="Q30573" i="1"/>
  <c r="P30574" i="1"/>
  <c r="Q30574" i="1"/>
  <c r="P30575" i="1"/>
  <c r="Q30575" i="1"/>
  <c r="P30576" i="1"/>
  <c r="Q30576" i="1"/>
  <c r="P30577" i="1"/>
  <c r="Q30577" i="1"/>
  <c r="P30578" i="1"/>
  <c r="Q30578" i="1"/>
  <c r="P30579" i="1"/>
  <c r="Q30579" i="1"/>
  <c r="P30580" i="1"/>
  <c r="Q30580" i="1"/>
  <c r="P30581" i="1"/>
  <c r="Q30581" i="1"/>
  <c r="P30582" i="1"/>
  <c r="Q30582" i="1"/>
  <c r="P30583" i="1"/>
  <c r="Q30583" i="1"/>
  <c r="P30584" i="1"/>
  <c r="Q30584" i="1"/>
  <c r="P30585" i="1"/>
  <c r="Q30585" i="1"/>
  <c r="P30586" i="1"/>
  <c r="Q30586" i="1"/>
  <c r="P30587" i="1"/>
  <c r="Q30587" i="1"/>
  <c r="P30588" i="1"/>
  <c r="Q30588" i="1"/>
  <c r="P30589" i="1"/>
  <c r="Q30589" i="1"/>
  <c r="P30590" i="1"/>
  <c r="Q30590" i="1"/>
  <c r="P30591" i="1"/>
  <c r="Q30591" i="1"/>
  <c r="P30592" i="1"/>
  <c r="Q30592" i="1"/>
  <c r="P30593" i="1"/>
  <c r="Q30593" i="1"/>
  <c r="P30594" i="1"/>
  <c r="Q30594" i="1"/>
  <c r="P30595" i="1"/>
  <c r="Q30595" i="1"/>
  <c r="P30596" i="1"/>
  <c r="Q30596" i="1"/>
  <c r="P30597" i="1"/>
  <c r="Q30597" i="1"/>
  <c r="P30598" i="1"/>
  <c r="Q30598" i="1"/>
  <c r="P30599" i="1"/>
  <c r="Q30599" i="1"/>
  <c r="P30600" i="1"/>
  <c r="Q30600" i="1"/>
  <c r="P30601" i="1"/>
  <c r="Q30601" i="1"/>
  <c r="P30602" i="1"/>
  <c r="Q30602" i="1"/>
  <c r="P30603" i="1"/>
  <c r="Q30603" i="1"/>
  <c r="P30604" i="1"/>
  <c r="Q30604" i="1"/>
  <c r="P30605" i="1"/>
  <c r="Q30605" i="1"/>
  <c r="P30606" i="1"/>
  <c r="Q30606" i="1"/>
  <c r="P30607" i="1"/>
  <c r="Q30607" i="1"/>
  <c r="P30608" i="1"/>
  <c r="Q30608" i="1"/>
  <c r="P30609" i="1"/>
  <c r="Q30609" i="1"/>
  <c r="P30610" i="1"/>
  <c r="Q30610" i="1"/>
  <c r="P30611" i="1"/>
  <c r="Q30611" i="1"/>
  <c r="P30612" i="1"/>
  <c r="Q30612" i="1"/>
  <c r="P30613" i="1"/>
  <c r="Q30613" i="1"/>
  <c r="P30614" i="1"/>
  <c r="Q30614" i="1"/>
  <c r="P30615" i="1"/>
  <c r="Q30615" i="1"/>
  <c r="P30616" i="1"/>
  <c r="Q30616" i="1"/>
  <c r="P30617" i="1"/>
  <c r="Q30617" i="1"/>
  <c r="P30618" i="1"/>
  <c r="Q30618" i="1"/>
  <c r="P30619" i="1"/>
  <c r="Q30619" i="1"/>
  <c r="P30620" i="1"/>
  <c r="Q30620" i="1"/>
  <c r="P30621" i="1"/>
  <c r="Q30621" i="1"/>
  <c r="P30622" i="1"/>
  <c r="Q30622" i="1"/>
  <c r="P30623" i="1"/>
  <c r="Q30623" i="1"/>
  <c r="P30624" i="1"/>
  <c r="Q30624" i="1"/>
  <c r="P30625" i="1"/>
  <c r="Q30625" i="1"/>
  <c r="P30626" i="1"/>
  <c r="Q30626" i="1"/>
  <c r="P30627" i="1"/>
  <c r="Q30627" i="1"/>
  <c r="P30628" i="1"/>
  <c r="Q30628" i="1"/>
  <c r="P30629" i="1"/>
  <c r="Q30629" i="1"/>
  <c r="P30630" i="1"/>
  <c r="Q30630" i="1"/>
  <c r="P30631" i="1"/>
  <c r="Q30631" i="1"/>
  <c r="P30632" i="1"/>
  <c r="Q30632" i="1"/>
  <c r="P30633" i="1"/>
  <c r="Q30633" i="1"/>
  <c r="P30634" i="1"/>
  <c r="Q30634" i="1"/>
  <c r="P30635" i="1"/>
  <c r="Q30635" i="1"/>
  <c r="P30636" i="1"/>
  <c r="Q30636" i="1"/>
  <c r="P30637" i="1"/>
  <c r="Q30637" i="1"/>
  <c r="P30638" i="1"/>
  <c r="Q30638" i="1"/>
  <c r="P30639" i="1"/>
  <c r="Q30639" i="1"/>
  <c r="P30640" i="1"/>
  <c r="Q30640" i="1"/>
  <c r="P30641" i="1"/>
  <c r="Q30641" i="1"/>
  <c r="P30642" i="1"/>
  <c r="Q30642" i="1"/>
  <c r="P30643" i="1"/>
  <c r="Q30643" i="1"/>
  <c r="P30644" i="1"/>
  <c r="Q30644" i="1"/>
  <c r="P30645" i="1"/>
  <c r="Q30645" i="1"/>
  <c r="P30646" i="1"/>
  <c r="Q30646" i="1"/>
  <c r="P30647" i="1"/>
  <c r="Q30647" i="1"/>
  <c r="P30648" i="1"/>
  <c r="Q30648" i="1"/>
  <c r="P30649" i="1"/>
  <c r="Q30649" i="1"/>
  <c r="P30650" i="1"/>
  <c r="Q30650" i="1"/>
  <c r="P30651" i="1"/>
  <c r="Q30651" i="1"/>
  <c r="P30652" i="1"/>
  <c r="Q30652" i="1"/>
  <c r="P30653" i="1"/>
  <c r="Q30653" i="1"/>
  <c r="P30654" i="1"/>
  <c r="Q30654" i="1"/>
  <c r="P30655" i="1"/>
  <c r="Q30655" i="1"/>
  <c r="P30656" i="1"/>
  <c r="Q30656" i="1"/>
  <c r="P30657" i="1"/>
  <c r="Q30657" i="1"/>
  <c r="P30658" i="1"/>
  <c r="Q30658" i="1"/>
  <c r="P30659" i="1"/>
  <c r="Q30659" i="1"/>
  <c r="P30660" i="1"/>
  <c r="Q30660" i="1"/>
  <c r="P30661" i="1"/>
  <c r="Q30661" i="1"/>
  <c r="P30662" i="1"/>
  <c r="Q30662" i="1"/>
  <c r="P30663" i="1"/>
  <c r="Q30663" i="1"/>
  <c r="P30664" i="1"/>
  <c r="Q30664" i="1"/>
  <c r="P30665" i="1"/>
  <c r="Q30665" i="1"/>
  <c r="P30666" i="1"/>
  <c r="Q30666" i="1"/>
  <c r="P30667" i="1"/>
  <c r="Q30667" i="1"/>
  <c r="P30668" i="1"/>
  <c r="Q30668" i="1"/>
  <c r="P30669" i="1"/>
  <c r="Q30669" i="1"/>
  <c r="P30670" i="1"/>
  <c r="Q30670" i="1"/>
  <c r="P30671" i="1"/>
  <c r="Q30671" i="1"/>
  <c r="P30672" i="1"/>
  <c r="Q30672" i="1"/>
  <c r="P30673" i="1"/>
  <c r="Q30673" i="1"/>
  <c r="P30674" i="1"/>
  <c r="Q30674" i="1"/>
  <c r="P30675" i="1"/>
  <c r="Q30675" i="1"/>
  <c r="P30676" i="1"/>
  <c r="Q30676" i="1"/>
  <c r="P30677" i="1"/>
  <c r="Q30677" i="1"/>
  <c r="P30678" i="1"/>
  <c r="Q30678" i="1"/>
  <c r="P30679" i="1"/>
  <c r="Q30679" i="1"/>
  <c r="P30680" i="1"/>
  <c r="Q30680" i="1"/>
  <c r="P30681" i="1"/>
  <c r="Q30681" i="1"/>
  <c r="P30682" i="1"/>
  <c r="Q30682" i="1"/>
  <c r="P30683" i="1"/>
  <c r="Q30683" i="1"/>
  <c r="P30684" i="1"/>
  <c r="Q30684" i="1"/>
  <c r="P30685" i="1"/>
  <c r="Q30685" i="1"/>
  <c r="P30686" i="1"/>
  <c r="Q30686" i="1"/>
  <c r="P30687" i="1"/>
  <c r="Q30687" i="1"/>
  <c r="P30688" i="1"/>
  <c r="Q30688" i="1"/>
  <c r="P30689" i="1"/>
  <c r="Q30689" i="1"/>
  <c r="P30690" i="1"/>
  <c r="Q30690" i="1"/>
  <c r="P30691" i="1"/>
  <c r="Q30691" i="1"/>
  <c r="P30692" i="1"/>
  <c r="Q30692" i="1"/>
  <c r="P30693" i="1"/>
  <c r="Q30693" i="1"/>
  <c r="P30694" i="1"/>
  <c r="Q30694" i="1"/>
  <c r="P30695" i="1"/>
  <c r="Q30695" i="1"/>
  <c r="P30696" i="1"/>
  <c r="Q30696" i="1"/>
  <c r="P30697" i="1"/>
  <c r="Q30697" i="1"/>
  <c r="P30698" i="1"/>
  <c r="Q30698" i="1"/>
  <c r="P30699" i="1"/>
  <c r="Q30699" i="1"/>
  <c r="P30700" i="1"/>
  <c r="Q30700" i="1"/>
  <c r="P30701" i="1"/>
  <c r="Q30701" i="1"/>
  <c r="P30702" i="1"/>
  <c r="Q30702" i="1"/>
  <c r="P30703" i="1"/>
  <c r="Q30703" i="1"/>
  <c r="P30704" i="1"/>
  <c r="Q30704" i="1"/>
  <c r="P30705" i="1"/>
  <c r="Q30705" i="1"/>
  <c r="P30706" i="1"/>
  <c r="Q30706" i="1"/>
  <c r="P30707" i="1"/>
  <c r="Q30707" i="1"/>
  <c r="P30708" i="1"/>
  <c r="Q30708" i="1"/>
  <c r="P30709" i="1"/>
  <c r="Q30709" i="1"/>
  <c r="P30710" i="1"/>
  <c r="Q30710" i="1"/>
  <c r="P30711" i="1"/>
  <c r="Q30711" i="1"/>
  <c r="P30712" i="1"/>
  <c r="Q30712" i="1"/>
  <c r="P30713" i="1"/>
  <c r="Q30713" i="1"/>
  <c r="P30714" i="1"/>
  <c r="Q30714" i="1"/>
  <c r="P30715" i="1"/>
  <c r="Q30715" i="1"/>
  <c r="P30716" i="1"/>
  <c r="Q30716" i="1"/>
  <c r="P30717" i="1"/>
  <c r="Q30717" i="1"/>
  <c r="P30718" i="1"/>
  <c r="Q30718" i="1"/>
  <c r="P30719" i="1"/>
  <c r="Q30719" i="1"/>
  <c r="P30720" i="1"/>
  <c r="Q30720" i="1"/>
  <c r="P30721" i="1"/>
  <c r="Q30721" i="1"/>
  <c r="P30722" i="1"/>
  <c r="Q30722" i="1"/>
  <c r="P30723" i="1"/>
  <c r="Q30723" i="1"/>
  <c r="P30724" i="1"/>
  <c r="Q30724" i="1"/>
  <c r="P30725" i="1"/>
  <c r="Q30725" i="1"/>
  <c r="P30726" i="1"/>
  <c r="Q30726" i="1"/>
  <c r="P30727" i="1"/>
  <c r="Q30727" i="1"/>
  <c r="P30728" i="1"/>
  <c r="Q30728" i="1"/>
  <c r="P30729" i="1"/>
  <c r="Q30729" i="1"/>
  <c r="P30730" i="1"/>
  <c r="Q30730" i="1"/>
  <c r="P30731" i="1"/>
  <c r="Q30731" i="1"/>
  <c r="P30732" i="1"/>
  <c r="Q30732" i="1"/>
  <c r="P30733" i="1"/>
  <c r="Q30733" i="1"/>
  <c r="P30734" i="1"/>
  <c r="Q30734" i="1"/>
  <c r="P30735" i="1"/>
  <c r="Q30735" i="1"/>
  <c r="P30736" i="1"/>
  <c r="Q30736" i="1"/>
  <c r="P30737" i="1"/>
  <c r="Q30737" i="1"/>
  <c r="P30738" i="1"/>
  <c r="Q30738" i="1"/>
  <c r="P30739" i="1"/>
  <c r="Q30739" i="1"/>
  <c r="P30740" i="1"/>
  <c r="Q30740" i="1"/>
  <c r="P30741" i="1"/>
  <c r="Q30741" i="1"/>
  <c r="P30742" i="1"/>
  <c r="Q30742" i="1"/>
  <c r="P30743" i="1"/>
  <c r="Q30743" i="1"/>
  <c r="P30744" i="1"/>
  <c r="Q30744" i="1"/>
  <c r="P30745" i="1"/>
  <c r="Q30745" i="1"/>
  <c r="P30746" i="1"/>
  <c r="Q30746" i="1"/>
  <c r="P30747" i="1"/>
  <c r="Q30747" i="1"/>
  <c r="P30748" i="1"/>
  <c r="Q30748" i="1"/>
  <c r="P30749" i="1"/>
  <c r="Q30749" i="1"/>
  <c r="P30750" i="1"/>
  <c r="Q30750" i="1"/>
  <c r="P30751" i="1"/>
  <c r="Q30751" i="1"/>
  <c r="P30752" i="1"/>
  <c r="Q30752" i="1"/>
  <c r="P30753" i="1"/>
  <c r="Q30753" i="1"/>
  <c r="P30754" i="1"/>
  <c r="Q30754" i="1"/>
  <c r="P30755" i="1"/>
  <c r="Q30755" i="1"/>
  <c r="P30756" i="1"/>
  <c r="Q30756" i="1"/>
  <c r="P30757" i="1"/>
  <c r="Q30757" i="1"/>
  <c r="P30758" i="1"/>
  <c r="Q30758" i="1"/>
  <c r="P30759" i="1"/>
  <c r="Q30759" i="1"/>
  <c r="P30760" i="1"/>
  <c r="Q30760" i="1"/>
  <c r="P30761" i="1"/>
  <c r="Q30761" i="1"/>
  <c r="P30762" i="1"/>
  <c r="Q30762" i="1"/>
  <c r="P30763" i="1"/>
  <c r="Q30763" i="1"/>
  <c r="P30764" i="1"/>
  <c r="Q30764" i="1"/>
  <c r="P30765" i="1"/>
  <c r="Q30765" i="1"/>
  <c r="P30766" i="1"/>
  <c r="Q30766" i="1"/>
  <c r="P30767" i="1"/>
  <c r="Q30767" i="1"/>
  <c r="P30768" i="1"/>
  <c r="Q30768" i="1"/>
  <c r="P30769" i="1"/>
  <c r="Q30769" i="1"/>
  <c r="P30770" i="1"/>
  <c r="Q30770" i="1"/>
  <c r="P30771" i="1"/>
  <c r="Q30771" i="1"/>
  <c r="P30772" i="1"/>
  <c r="Q30772" i="1"/>
  <c r="P30773" i="1"/>
  <c r="Q30773" i="1"/>
  <c r="P30774" i="1"/>
  <c r="Q30774" i="1"/>
  <c r="P30775" i="1"/>
  <c r="Q30775" i="1"/>
  <c r="P30776" i="1"/>
  <c r="Q30776" i="1"/>
  <c r="P30777" i="1"/>
  <c r="Q30777" i="1"/>
  <c r="P30778" i="1"/>
  <c r="Q30778" i="1"/>
  <c r="P30779" i="1"/>
  <c r="Q30779" i="1"/>
  <c r="P30780" i="1"/>
  <c r="Q30780" i="1"/>
  <c r="P30781" i="1"/>
  <c r="Q30781" i="1"/>
  <c r="P30782" i="1"/>
  <c r="Q30782" i="1"/>
  <c r="P30783" i="1"/>
  <c r="Q30783" i="1"/>
  <c r="P30784" i="1"/>
  <c r="Q30784" i="1"/>
  <c r="P30785" i="1"/>
  <c r="Q30785" i="1"/>
  <c r="P30786" i="1"/>
  <c r="Q30786" i="1"/>
  <c r="P30787" i="1"/>
  <c r="Q30787" i="1"/>
  <c r="P30788" i="1"/>
  <c r="Q30788" i="1"/>
  <c r="P30789" i="1"/>
  <c r="Q30789" i="1"/>
  <c r="P30790" i="1"/>
  <c r="Q30790" i="1"/>
  <c r="P30791" i="1"/>
  <c r="Q30791" i="1"/>
  <c r="P30792" i="1"/>
  <c r="Q30792" i="1"/>
  <c r="P30793" i="1"/>
  <c r="Q30793" i="1"/>
  <c r="P30794" i="1"/>
  <c r="Q30794" i="1"/>
  <c r="P30795" i="1"/>
  <c r="Q30795" i="1"/>
  <c r="P30796" i="1"/>
  <c r="Q30796" i="1"/>
  <c r="P30797" i="1"/>
  <c r="Q30797" i="1"/>
  <c r="P30798" i="1"/>
  <c r="Q30798" i="1"/>
  <c r="P30799" i="1"/>
  <c r="Q30799" i="1"/>
  <c r="P30800" i="1"/>
  <c r="Q30800" i="1"/>
  <c r="P30801" i="1"/>
  <c r="Q30801" i="1"/>
  <c r="P30802" i="1"/>
  <c r="Q30802" i="1"/>
  <c r="P30803" i="1"/>
  <c r="Q30803" i="1"/>
  <c r="P30804" i="1"/>
  <c r="Q30804" i="1"/>
  <c r="P30805" i="1"/>
  <c r="Q30805" i="1"/>
  <c r="P30806" i="1"/>
  <c r="Q30806" i="1"/>
  <c r="P30807" i="1"/>
  <c r="Q30807" i="1"/>
  <c r="P30808" i="1"/>
  <c r="Q30808" i="1"/>
  <c r="P30809" i="1"/>
  <c r="Q30809" i="1"/>
  <c r="P30810" i="1"/>
  <c r="Q30810" i="1"/>
  <c r="P30811" i="1"/>
  <c r="Q30811" i="1"/>
  <c r="P30812" i="1"/>
  <c r="Q30812" i="1"/>
  <c r="P30813" i="1"/>
  <c r="Q30813" i="1"/>
  <c r="P30814" i="1"/>
  <c r="Q30814" i="1"/>
  <c r="P30815" i="1"/>
  <c r="Q30815" i="1"/>
  <c r="P30816" i="1"/>
  <c r="Q30816" i="1"/>
  <c r="P30817" i="1"/>
  <c r="Q30817" i="1"/>
  <c r="P30818" i="1"/>
  <c r="Q30818" i="1"/>
  <c r="P30819" i="1"/>
  <c r="Q30819" i="1"/>
  <c r="P30820" i="1"/>
  <c r="Q30820" i="1"/>
  <c r="P30821" i="1"/>
  <c r="Q30821" i="1"/>
  <c r="P30822" i="1"/>
  <c r="Q30822" i="1"/>
  <c r="P30823" i="1"/>
  <c r="Q30823" i="1"/>
  <c r="P30824" i="1"/>
  <c r="Q30824" i="1"/>
  <c r="P30825" i="1"/>
  <c r="Q30825" i="1"/>
  <c r="P30826" i="1"/>
  <c r="Q30826" i="1"/>
  <c r="P30827" i="1"/>
  <c r="Q30827" i="1"/>
  <c r="P30828" i="1"/>
  <c r="Q30828" i="1"/>
  <c r="P30829" i="1"/>
  <c r="Q30829" i="1"/>
  <c r="P30830" i="1"/>
  <c r="Q30830" i="1"/>
  <c r="P30831" i="1"/>
  <c r="Q30831" i="1"/>
  <c r="P30832" i="1"/>
  <c r="Q30832" i="1"/>
  <c r="P30833" i="1"/>
  <c r="Q30833" i="1"/>
  <c r="P30834" i="1"/>
  <c r="Q30834" i="1"/>
  <c r="P30835" i="1"/>
  <c r="Q30835" i="1"/>
  <c r="P30836" i="1"/>
  <c r="Q30836" i="1"/>
  <c r="P30837" i="1"/>
  <c r="Q30837" i="1"/>
  <c r="P30838" i="1"/>
  <c r="Q30838" i="1"/>
  <c r="P30839" i="1"/>
  <c r="Q30839" i="1"/>
  <c r="P30840" i="1"/>
  <c r="Q30840" i="1"/>
  <c r="P30841" i="1"/>
  <c r="Q30841" i="1"/>
  <c r="P30842" i="1"/>
  <c r="Q30842" i="1"/>
  <c r="P30843" i="1"/>
  <c r="Q30843" i="1"/>
  <c r="P30844" i="1"/>
  <c r="Q30844" i="1"/>
  <c r="P30845" i="1"/>
  <c r="Q30845" i="1"/>
  <c r="P30846" i="1"/>
  <c r="Q30846" i="1"/>
  <c r="P30847" i="1"/>
  <c r="Q30847" i="1"/>
  <c r="P30848" i="1"/>
  <c r="Q30848" i="1"/>
  <c r="P30849" i="1"/>
  <c r="Q30849" i="1"/>
  <c r="P30850" i="1"/>
  <c r="Q30850" i="1"/>
  <c r="P30851" i="1"/>
  <c r="Q30851" i="1"/>
  <c r="P30852" i="1"/>
  <c r="Q30852" i="1"/>
  <c r="P30853" i="1"/>
  <c r="Q30853" i="1"/>
  <c r="P30854" i="1"/>
  <c r="Q30854" i="1"/>
  <c r="P30855" i="1"/>
  <c r="Q30855" i="1"/>
  <c r="P30856" i="1"/>
  <c r="Q30856" i="1"/>
  <c r="P30857" i="1"/>
  <c r="Q30857" i="1"/>
  <c r="P30858" i="1"/>
  <c r="Q30858" i="1"/>
  <c r="P30859" i="1"/>
  <c r="Q30859" i="1"/>
  <c r="P30860" i="1"/>
  <c r="Q30860" i="1"/>
  <c r="P30861" i="1"/>
  <c r="Q30861" i="1"/>
  <c r="P30862" i="1"/>
  <c r="Q30862" i="1"/>
  <c r="P30863" i="1"/>
  <c r="Q30863" i="1"/>
  <c r="P30864" i="1"/>
  <c r="Q30864" i="1"/>
  <c r="P30865" i="1"/>
  <c r="Q30865" i="1"/>
  <c r="P30866" i="1"/>
  <c r="Q30866" i="1"/>
  <c r="P30867" i="1"/>
  <c r="Q30867" i="1"/>
  <c r="P30868" i="1"/>
  <c r="Q30868" i="1"/>
  <c r="P30869" i="1"/>
  <c r="Q30869" i="1"/>
  <c r="P30870" i="1"/>
  <c r="Q30870" i="1"/>
  <c r="P30871" i="1"/>
  <c r="Q30871" i="1"/>
  <c r="P30872" i="1"/>
  <c r="Q30872" i="1"/>
  <c r="P30873" i="1"/>
  <c r="Q30873" i="1"/>
  <c r="P30874" i="1"/>
  <c r="Q30874" i="1"/>
  <c r="P30875" i="1"/>
  <c r="Q30875" i="1"/>
  <c r="P30876" i="1"/>
  <c r="Q30876" i="1"/>
  <c r="P30877" i="1"/>
  <c r="Q30877" i="1"/>
  <c r="P30878" i="1"/>
  <c r="Q30878" i="1"/>
  <c r="P30879" i="1"/>
  <c r="Q30879" i="1"/>
  <c r="P30880" i="1"/>
  <c r="Q30880" i="1"/>
  <c r="P30881" i="1"/>
  <c r="Q30881" i="1"/>
  <c r="P30882" i="1"/>
  <c r="Q30882" i="1"/>
  <c r="P30883" i="1"/>
  <c r="Q30883" i="1"/>
  <c r="P30884" i="1"/>
  <c r="Q30884" i="1"/>
  <c r="P30885" i="1"/>
  <c r="Q30885" i="1"/>
  <c r="P30886" i="1"/>
  <c r="Q30886" i="1"/>
  <c r="P30887" i="1"/>
  <c r="Q30887" i="1"/>
  <c r="P30888" i="1"/>
  <c r="Q30888" i="1"/>
  <c r="P30889" i="1"/>
  <c r="Q30889" i="1"/>
  <c r="P30890" i="1"/>
  <c r="Q30890" i="1"/>
  <c r="P30891" i="1"/>
  <c r="Q30891" i="1"/>
  <c r="P30892" i="1"/>
  <c r="Q30892" i="1"/>
  <c r="P30893" i="1"/>
  <c r="Q30893" i="1"/>
  <c r="P30894" i="1"/>
  <c r="Q30894" i="1"/>
  <c r="P30895" i="1"/>
  <c r="Q30895" i="1"/>
  <c r="P30896" i="1"/>
  <c r="Q30896" i="1"/>
  <c r="P30897" i="1"/>
  <c r="Q30897" i="1"/>
  <c r="P30898" i="1"/>
  <c r="Q30898" i="1"/>
  <c r="P30899" i="1"/>
  <c r="Q30899" i="1"/>
  <c r="P30900" i="1"/>
  <c r="Q30900" i="1"/>
  <c r="P30901" i="1"/>
  <c r="Q30901" i="1"/>
  <c r="P30902" i="1"/>
  <c r="Q30902" i="1"/>
  <c r="P30903" i="1"/>
  <c r="Q30903" i="1"/>
  <c r="P30904" i="1"/>
  <c r="Q30904" i="1"/>
  <c r="P30905" i="1"/>
  <c r="Q30905" i="1"/>
  <c r="P30906" i="1"/>
  <c r="Q30906" i="1"/>
  <c r="P30907" i="1"/>
  <c r="Q30907" i="1"/>
  <c r="P30908" i="1"/>
  <c r="Q30908" i="1"/>
  <c r="P30909" i="1"/>
  <c r="Q30909" i="1"/>
  <c r="P30910" i="1"/>
  <c r="Q30910" i="1"/>
  <c r="P30911" i="1"/>
  <c r="Q30911" i="1"/>
  <c r="P30912" i="1"/>
  <c r="Q30912" i="1"/>
  <c r="P30913" i="1"/>
  <c r="Q30913" i="1"/>
  <c r="P30914" i="1"/>
  <c r="Q30914" i="1"/>
  <c r="P30915" i="1"/>
  <c r="Q30915" i="1"/>
  <c r="P30916" i="1"/>
  <c r="Q30916" i="1"/>
  <c r="P30917" i="1"/>
  <c r="Q30917" i="1"/>
  <c r="P30918" i="1"/>
  <c r="Q30918" i="1"/>
  <c r="P30919" i="1"/>
  <c r="Q30919" i="1"/>
  <c r="P30920" i="1"/>
  <c r="Q30920" i="1"/>
  <c r="P30921" i="1"/>
  <c r="Q30921" i="1"/>
  <c r="P30922" i="1"/>
  <c r="Q30922" i="1"/>
  <c r="P30923" i="1"/>
  <c r="Q30923" i="1"/>
  <c r="P30924" i="1"/>
  <c r="Q30924" i="1"/>
  <c r="P30925" i="1"/>
  <c r="Q30925" i="1"/>
  <c r="P30926" i="1"/>
  <c r="Q30926" i="1"/>
  <c r="P30927" i="1"/>
  <c r="Q30927" i="1"/>
  <c r="P30928" i="1"/>
  <c r="Q30928" i="1"/>
  <c r="P30929" i="1"/>
  <c r="Q30929" i="1"/>
  <c r="P30930" i="1"/>
  <c r="Q30930" i="1"/>
  <c r="P30931" i="1"/>
  <c r="Q30931" i="1"/>
  <c r="P30932" i="1"/>
  <c r="Q30932" i="1"/>
  <c r="P30933" i="1"/>
  <c r="Q30933" i="1"/>
  <c r="P30934" i="1"/>
  <c r="Q30934" i="1"/>
  <c r="P30935" i="1"/>
  <c r="Q30935" i="1"/>
  <c r="P30936" i="1"/>
  <c r="Q30936" i="1"/>
  <c r="P30937" i="1"/>
  <c r="Q30937" i="1"/>
  <c r="P30938" i="1"/>
  <c r="Q30938" i="1"/>
  <c r="P30939" i="1"/>
  <c r="Q30939" i="1"/>
  <c r="P30940" i="1"/>
  <c r="Q30940" i="1"/>
  <c r="P30941" i="1"/>
  <c r="Q30941" i="1"/>
  <c r="P30942" i="1"/>
  <c r="Q30942" i="1"/>
  <c r="P30943" i="1"/>
  <c r="Q30943" i="1"/>
  <c r="P30944" i="1"/>
  <c r="Q30944" i="1"/>
  <c r="P30945" i="1"/>
  <c r="Q30945" i="1"/>
  <c r="P30946" i="1"/>
  <c r="Q30946" i="1"/>
  <c r="P30947" i="1"/>
  <c r="Q30947" i="1"/>
  <c r="P30948" i="1"/>
  <c r="Q30948" i="1"/>
  <c r="P30949" i="1"/>
  <c r="Q30949" i="1"/>
  <c r="P30950" i="1"/>
  <c r="Q30950" i="1"/>
  <c r="P30951" i="1"/>
  <c r="Q30951" i="1"/>
  <c r="P30952" i="1"/>
  <c r="Q30952" i="1"/>
  <c r="P30953" i="1"/>
  <c r="Q30953" i="1"/>
  <c r="P30954" i="1"/>
  <c r="Q30954" i="1"/>
  <c r="P30955" i="1"/>
  <c r="Q30955" i="1"/>
  <c r="P30956" i="1"/>
  <c r="Q30956" i="1"/>
  <c r="P30957" i="1"/>
  <c r="Q30957" i="1"/>
  <c r="P30958" i="1"/>
  <c r="Q30958" i="1"/>
  <c r="P30959" i="1"/>
  <c r="Q30959" i="1"/>
  <c r="P30960" i="1"/>
  <c r="Q30960" i="1"/>
  <c r="P30961" i="1"/>
  <c r="Q30961" i="1"/>
  <c r="P30962" i="1"/>
  <c r="Q30962" i="1"/>
  <c r="P30963" i="1"/>
  <c r="Q30963" i="1"/>
  <c r="P30964" i="1"/>
  <c r="Q30964" i="1"/>
  <c r="P30965" i="1"/>
  <c r="Q30965" i="1"/>
  <c r="P30966" i="1"/>
  <c r="Q30966" i="1"/>
  <c r="P30967" i="1"/>
  <c r="Q30967" i="1"/>
  <c r="P30968" i="1"/>
  <c r="Q30968" i="1"/>
  <c r="P30969" i="1"/>
  <c r="Q30969" i="1"/>
  <c r="P30970" i="1"/>
  <c r="Q30970" i="1"/>
  <c r="P30971" i="1"/>
  <c r="Q30971" i="1"/>
  <c r="P30972" i="1"/>
  <c r="Q30972" i="1"/>
  <c r="P30973" i="1"/>
  <c r="Q30973" i="1"/>
  <c r="P30974" i="1"/>
  <c r="Q30974" i="1"/>
  <c r="P30975" i="1"/>
  <c r="Q30975" i="1"/>
  <c r="P30976" i="1"/>
  <c r="Q30976" i="1"/>
  <c r="P30977" i="1"/>
  <c r="Q30977" i="1"/>
  <c r="P30978" i="1"/>
  <c r="Q30978" i="1"/>
  <c r="P30979" i="1"/>
  <c r="Q30979" i="1"/>
  <c r="P30980" i="1"/>
  <c r="Q30980" i="1"/>
  <c r="P30981" i="1"/>
  <c r="Q30981" i="1"/>
  <c r="P30982" i="1"/>
  <c r="Q30982" i="1"/>
  <c r="P30983" i="1"/>
  <c r="Q30983" i="1"/>
  <c r="P30984" i="1"/>
  <c r="Q30984" i="1"/>
  <c r="P30985" i="1"/>
  <c r="Q30985" i="1"/>
  <c r="P30986" i="1"/>
  <c r="Q30986" i="1"/>
  <c r="P30987" i="1"/>
  <c r="Q30987" i="1"/>
  <c r="P30988" i="1"/>
  <c r="Q30988" i="1"/>
  <c r="P30989" i="1"/>
  <c r="Q30989" i="1"/>
  <c r="P30990" i="1"/>
  <c r="Q30990" i="1"/>
  <c r="P30991" i="1"/>
  <c r="Q30991" i="1"/>
  <c r="P30992" i="1"/>
  <c r="Q30992" i="1"/>
  <c r="P30993" i="1"/>
  <c r="Q30993" i="1"/>
  <c r="P30994" i="1"/>
  <c r="Q30994" i="1"/>
  <c r="P30995" i="1"/>
  <c r="Q30995" i="1"/>
  <c r="P30996" i="1"/>
  <c r="Q30996" i="1"/>
  <c r="P30997" i="1"/>
  <c r="Q30997" i="1"/>
  <c r="P30998" i="1"/>
  <c r="Q30998" i="1"/>
  <c r="P30999" i="1"/>
  <c r="Q30999" i="1"/>
  <c r="P31000" i="1"/>
  <c r="Q31000" i="1"/>
  <c r="P31001" i="1"/>
  <c r="Q31001" i="1"/>
  <c r="P31002" i="1"/>
  <c r="Q31002" i="1"/>
  <c r="P31003" i="1"/>
  <c r="Q31003" i="1"/>
  <c r="P31004" i="1"/>
  <c r="Q31004" i="1"/>
  <c r="P31005" i="1"/>
  <c r="Q31005" i="1"/>
  <c r="P31006" i="1"/>
  <c r="Q31006" i="1"/>
  <c r="P31007" i="1"/>
  <c r="Q31007" i="1"/>
  <c r="P31008" i="1"/>
  <c r="Q31008" i="1"/>
  <c r="P31009" i="1"/>
  <c r="Q31009" i="1"/>
  <c r="P31010" i="1"/>
  <c r="Q31010" i="1"/>
  <c r="P31011" i="1"/>
  <c r="Q31011" i="1"/>
  <c r="P31012" i="1"/>
  <c r="Q31012" i="1"/>
  <c r="P31013" i="1"/>
  <c r="Q31013" i="1"/>
  <c r="P31014" i="1"/>
  <c r="Q31014" i="1"/>
  <c r="P31015" i="1"/>
  <c r="Q31015" i="1"/>
  <c r="P31016" i="1"/>
  <c r="Q31016" i="1"/>
  <c r="P31017" i="1"/>
  <c r="Q31017" i="1"/>
  <c r="P31018" i="1"/>
  <c r="Q31018" i="1"/>
  <c r="P31019" i="1"/>
  <c r="Q31019" i="1"/>
  <c r="P31020" i="1"/>
  <c r="Q31020" i="1"/>
  <c r="P31021" i="1"/>
  <c r="Q31021" i="1"/>
  <c r="P31022" i="1"/>
  <c r="Q31022" i="1"/>
  <c r="P31023" i="1"/>
  <c r="Q31023" i="1"/>
  <c r="P31024" i="1"/>
  <c r="Q31024" i="1"/>
  <c r="P31025" i="1"/>
  <c r="Q31025" i="1"/>
  <c r="P31026" i="1"/>
  <c r="Q31026" i="1"/>
  <c r="P31027" i="1"/>
  <c r="Q31027" i="1"/>
  <c r="P31028" i="1"/>
  <c r="Q31028" i="1"/>
  <c r="P31029" i="1"/>
  <c r="Q31029" i="1"/>
  <c r="P31030" i="1"/>
  <c r="Q31030" i="1"/>
  <c r="P31031" i="1"/>
  <c r="Q31031" i="1"/>
  <c r="P31032" i="1"/>
  <c r="Q31032" i="1"/>
  <c r="P31033" i="1"/>
  <c r="Q31033" i="1"/>
  <c r="P31034" i="1"/>
  <c r="Q31034" i="1"/>
  <c r="P31035" i="1"/>
  <c r="Q31035" i="1"/>
  <c r="P31036" i="1"/>
  <c r="Q31036" i="1"/>
  <c r="P31037" i="1"/>
  <c r="Q31037" i="1"/>
  <c r="P31038" i="1"/>
  <c r="Q31038" i="1"/>
  <c r="P31039" i="1"/>
  <c r="Q31039" i="1"/>
  <c r="P31040" i="1"/>
  <c r="Q31040" i="1"/>
  <c r="P31041" i="1"/>
  <c r="Q31041" i="1"/>
  <c r="P31042" i="1"/>
  <c r="Q31042" i="1"/>
  <c r="P31043" i="1"/>
  <c r="Q31043" i="1"/>
  <c r="P31044" i="1"/>
  <c r="Q31044" i="1"/>
  <c r="P31045" i="1"/>
  <c r="Q31045" i="1"/>
  <c r="P31046" i="1"/>
  <c r="Q31046" i="1"/>
  <c r="P31047" i="1"/>
  <c r="Q31047" i="1"/>
  <c r="P31048" i="1"/>
  <c r="Q31048" i="1"/>
  <c r="P31049" i="1"/>
  <c r="Q31049" i="1"/>
  <c r="P31050" i="1"/>
  <c r="Q31050" i="1"/>
  <c r="P31051" i="1"/>
  <c r="Q31051" i="1"/>
  <c r="P31052" i="1"/>
  <c r="Q31052" i="1"/>
  <c r="P31053" i="1"/>
  <c r="Q31053" i="1"/>
  <c r="P31054" i="1"/>
  <c r="Q31054" i="1"/>
  <c r="P31055" i="1"/>
  <c r="Q31055" i="1"/>
  <c r="P31056" i="1"/>
  <c r="Q31056" i="1"/>
  <c r="P31057" i="1"/>
  <c r="Q31057" i="1"/>
  <c r="P31058" i="1"/>
  <c r="Q31058" i="1"/>
  <c r="P31059" i="1"/>
  <c r="Q31059" i="1"/>
  <c r="P31060" i="1"/>
  <c r="Q31060" i="1"/>
  <c r="P31061" i="1"/>
  <c r="Q31061" i="1"/>
  <c r="P31062" i="1"/>
  <c r="Q31062" i="1"/>
  <c r="P31063" i="1"/>
  <c r="Q31063" i="1"/>
  <c r="P31064" i="1"/>
  <c r="Q31064" i="1"/>
  <c r="P31065" i="1"/>
  <c r="Q31065" i="1"/>
  <c r="P31066" i="1"/>
  <c r="Q31066" i="1"/>
  <c r="P31067" i="1"/>
  <c r="Q31067" i="1"/>
  <c r="P31068" i="1"/>
  <c r="Q31068" i="1"/>
  <c r="P31069" i="1"/>
  <c r="Q31069" i="1"/>
  <c r="P31070" i="1"/>
  <c r="Q31070" i="1"/>
  <c r="P31071" i="1"/>
  <c r="Q31071" i="1"/>
  <c r="P31072" i="1"/>
  <c r="Q31072" i="1"/>
  <c r="P31073" i="1"/>
  <c r="Q31073" i="1"/>
  <c r="P31074" i="1"/>
  <c r="Q31074" i="1"/>
  <c r="P31075" i="1"/>
  <c r="Q31075" i="1"/>
  <c r="P31076" i="1"/>
  <c r="Q31076" i="1"/>
  <c r="P31077" i="1"/>
  <c r="Q31077" i="1"/>
  <c r="P31078" i="1"/>
  <c r="Q31078" i="1"/>
  <c r="P31079" i="1"/>
  <c r="Q31079" i="1"/>
  <c r="P31080" i="1"/>
  <c r="Q31080" i="1"/>
  <c r="P31081" i="1"/>
  <c r="Q31081" i="1"/>
  <c r="P31082" i="1"/>
  <c r="Q31082" i="1"/>
  <c r="P31083" i="1"/>
  <c r="Q31083" i="1"/>
  <c r="P31084" i="1"/>
  <c r="Q31084" i="1"/>
  <c r="P31085" i="1"/>
  <c r="Q31085" i="1"/>
  <c r="P31086" i="1"/>
  <c r="Q31086" i="1"/>
  <c r="P31087" i="1"/>
  <c r="Q31087" i="1"/>
  <c r="P31088" i="1"/>
  <c r="Q31088" i="1"/>
  <c r="P31089" i="1"/>
  <c r="Q31089" i="1"/>
  <c r="P31090" i="1"/>
  <c r="Q31090" i="1"/>
  <c r="P31091" i="1"/>
  <c r="Q31091" i="1"/>
  <c r="P31092" i="1"/>
  <c r="Q31092" i="1"/>
  <c r="P31093" i="1"/>
  <c r="Q31093" i="1"/>
  <c r="P31094" i="1"/>
  <c r="Q31094" i="1"/>
  <c r="P31095" i="1"/>
  <c r="Q31095" i="1"/>
  <c r="P31096" i="1"/>
  <c r="Q31096" i="1"/>
  <c r="P31097" i="1"/>
  <c r="Q31097" i="1"/>
  <c r="P31098" i="1"/>
  <c r="Q31098" i="1"/>
  <c r="P31099" i="1"/>
  <c r="Q31099" i="1"/>
  <c r="P31100" i="1"/>
  <c r="Q31100" i="1"/>
  <c r="P31101" i="1"/>
  <c r="Q31101" i="1"/>
  <c r="P31102" i="1"/>
  <c r="Q31102" i="1"/>
  <c r="P31103" i="1"/>
  <c r="Q31103" i="1"/>
  <c r="P31104" i="1"/>
  <c r="Q31104" i="1"/>
  <c r="P31105" i="1"/>
  <c r="Q31105" i="1"/>
  <c r="P31106" i="1"/>
  <c r="Q31106" i="1"/>
  <c r="P31107" i="1"/>
  <c r="Q31107" i="1"/>
  <c r="P31108" i="1"/>
  <c r="Q31108" i="1"/>
  <c r="P31109" i="1"/>
  <c r="Q31109" i="1"/>
  <c r="P31110" i="1"/>
  <c r="Q31110" i="1"/>
  <c r="P31111" i="1"/>
  <c r="Q31111" i="1"/>
  <c r="P31112" i="1"/>
  <c r="Q31112" i="1"/>
  <c r="P31113" i="1"/>
  <c r="Q31113" i="1"/>
  <c r="P31114" i="1"/>
  <c r="Q31114" i="1"/>
  <c r="P31115" i="1"/>
  <c r="Q31115" i="1"/>
  <c r="P31116" i="1"/>
  <c r="Q31116" i="1"/>
  <c r="P31117" i="1"/>
  <c r="Q31117" i="1"/>
  <c r="P31118" i="1"/>
  <c r="Q31118" i="1"/>
  <c r="P31119" i="1"/>
  <c r="Q31119" i="1"/>
  <c r="P31120" i="1"/>
  <c r="Q31120" i="1"/>
  <c r="P31121" i="1"/>
  <c r="Q31121" i="1"/>
  <c r="P31122" i="1"/>
  <c r="Q31122" i="1"/>
  <c r="P31123" i="1"/>
  <c r="Q31123" i="1"/>
  <c r="P31124" i="1"/>
  <c r="Q31124" i="1"/>
  <c r="P31125" i="1"/>
  <c r="Q31125" i="1"/>
  <c r="P31126" i="1"/>
  <c r="Q31126" i="1"/>
  <c r="P31127" i="1"/>
  <c r="Q31127" i="1"/>
  <c r="P31128" i="1"/>
  <c r="Q31128" i="1"/>
  <c r="P31129" i="1"/>
  <c r="Q31129" i="1"/>
  <c r="P31130" i="1"/>
  <c r="Q31130" i="1"/>
  <c r="P31131" i="1"/>
  <c r="Q31131" i="1"/>
  <c r="P31132" i="1"/>
  <c r="Q31132" i="1"/>
  <c r="P31133" i="1"/>
  <c r="Q31133" i="1"/>
  <c r="P31134" i="1"/>
  <c r="Q31134" i="1"/>
  <c r="P31135" i="1"/>
  <c r="Q31135" i="1"/>
  <c r="P31136" i="1"/>
  <c r="Q31136" i="1"/>
  <c r="P31137" i="1"/>
  <c r="Q31137" i="1"/>
  <c r="P31138" i="1"/>
  <c r="Q31138" i="1"/>
  <c r="P31139" i="1"/>
  <c r="Q31139" i="1"/>
  <c r="P31140" i="1"/>
  <c r="Q31140" i="1"/>
  <c r="P31141" i="1"/>
  <c r="Q31141" i="1"/>
  <c r="P31142" i="1"/>
  <c r="Q31142" i="1"/>
  <c r="P31143" i="1"/>
  <c r="Q31143" i="1"/>
  <c r="P31144" i="1"/>
  <c r="Q31144" i="1"/>
  <c r="P31145" i="1"/>
  <c r="Q31145" i="1"/>
  <c r="P31146" i="1"/>
  <c r="Q31146" i="1"/>
  <c r="P31147" i="1"/>
  <c r="Q31147" i="1"/>
  <c r="P31148" i="1"/>
  <c r="Q31148" i="1"/>
  <c r="P31149" i="1"/>
  <c r="Q31149" i="1"/>
  <c r="P31150" i="1"/>
  <c r="Q31150" i="1"/>
  <c r="P31151" i="1"/>
  <c r="Q31151" i="1"/>
  <c r="P31152" i="1"/>
  <c r="Q31152" i="1"/>
  <c r="P31153" i="1"/>
  <c r="Q31153" i="1"/>
  <c r="P31154" i="1"/>
  <c r="Q31154" i="1"/>
  <c r="P31155" i="1"/>
  <c r="Q31155" i="1"/>
  <c r="P31156" i="1"/>
  <c r="Q31156" i="1"/>
  <c r="P31157" i="1"/>
  <c r="Q31157" i="1"/>
  <c r="P31158" i="1"/>
  <c r="Q31158" i="1"/>
  <c r="P31159" i="1"/>
  <c r="Q31159" i="1"/>
  <c r="P31160" i="1"/>
  <c r="Q31160" i="1"/>
  <c r="P31161" i="1"/>
  <c r="Q31161" i="1"/>
  <c r="P31162" i="1"/>
  <c r="Q31162" i="1"/>
  <c r="P31163" i="1"/>
  <c r="Q31163" i="1"/>
  <c r="P31164" i="1"/>
  <c r="Q31164" i="1"/>
  <c r="P31165" i="1"/>
  <c r="Q31165" i="1"/>
  <c r="P31166" i="1"/>
  <c r="Q31166" i="1"/>
  <c r="P31167" i="1"/>
  <c r="Q31167" i="1"/>
  <c r="P31168" i="1"/>
  <c r="Q31168" i="1"/>
  <c r="P31169" i="1"/>
  <c r="Q31169" i="1"/>
  <c r="P31170" i="1"/>
  <c r="Q31170" i="1"/>
  <c r="P31171" i="1"/>
  <c r="Q31171" i="1"/>
  <c r="P31172" i="1"/>
  <c r="Q31172" i="1"/>
  <c r="P31173" i="1"/>
  <c r="Q31173" i="1"/>
  <c r="P31174" i="1"/>
  <c r="Q31174" i="1"/>
  <c r="P31175" i="1"/>
  <c r="Q31175" i="1"/>
  <c r="P31176" i="1"/>
  <c r="Q31176" i="1"/>
  <c r="P31177" i="1"/>
  <c r="Q31177" i="1"/>
  <c r="P31178" i="1"/>
  <c r="Q31178" i="1"/>
  <c r="P31179" i="1"/>
  <c r="Q31179" i="1"/>
  <c r="P31180" i="1"/>
  <c r="Q31180" i="1"/>
  <c r="P31181" i="1"/>
  <c r="Q31181" i="1"/>
  <c r="P31182" i="1"/>
  <c r="Q31182" i="1"/>
  <c r="P31183" i="1"/>
  <c r="Q31183" i="1"/>
  <c r="P31184" i="1"/>
  <c r="Q31184" i="1"/>
  <c r="P31185" i="1"/>
  <c r="Q31185" i="1"/>
  <c r="P31186" i="1"/>
  <c r="Q31186" i="1"/>
  <c r="P31187" i="1"/>
  <c r="Q31187" i="1"/>
  <c r="P31188" i="1"/>
  <c r="Q31188" i="1"/>
  <c r="P31189" i="1"/>
  <c r="Q31189" i="1"/>
  <c r="P31190" i="1"/>
  <c r="Q31190" i="1"/>
  <c r="P31191" i="1"/>
  <c r="Q31191" i="1"/>
  <c r="P31192" i="1"/>
  <c r="Q31192" i="1"/>
  <c r="P31193" i="1"/>
  <c r="Q31193" i="1"/>
  <c r="P31194" i="1"/>
  <c r="Q31194" i="1"/>
  <c r="P31195" i="1"/>
  <c r="Q31195" i="1"/>
  <c r="P31196" i="1"/>
  <c r="Q31196" i="1"/>
  <c r="P31197" i="1"/>
  <c r="Q31197" i="1"/>
  <c r="P31198" i="1"/>
  <c r="Q31198" i="1"/>
  <c r="P31199" i="1"/>
  <c r="Q31199" i="1"/>
  <c r="P31200" i="1"/>
  <c r="Q31200" i="1"/>
  <c r="P31201" i="1"/>
  <c r="Q31201" i="1"/>
  <c r="P31202" i="1"/>
  <c r="Q31202" i="1"/>
  <c r="P31203" i="1"/>
  <c r="Q31203" i="1"/>
  <c r="P31204" i="1"/>
  <c r="Q31204" i="1"/>
  <c r="P31205" i="1"/>
  <c r="Q31205" i="1"/>
  <c r="P31206" i="1"/>
  <c r="Q31206" i="1"/>
  <c r="P31207" i="1"/>
  <c r="Q31207" i="1"/>
  <c r="P31208" i="1"/>
  <c r="Q31208" i="1"/>
  <c r="P31209" i="1"/>
  <c r="Q31209" i="1"/>
  <c r="P31210" i="1"/>
  <c r="Q31210" i="1"/>
  <c r="P31211" i="1"/>
  <c r="Q31211" i="1"/>
  <c r="P31212" i="1"/>
  <c r="Q31212" i="1"/>
  <c r="P31213" i="1"/>
  <c r="Q31213" i="1"/>
  <c r="P31214" i="1"/>
  <c r="Q31214" i="1"/>
  <c r="P31215" i="1"/>
  <c r="Q31215" i="1"/>
  <c r="P31216" i="1"/>
  <c r="Q31216" i="1"/>
  <c r="P31217" i="1"/>
  <c r="Q31217" i="1"/>
  <c r="P31218" i="1"/>
  <c r="Q31218" i="1"/>
  <c r="P31219" i="1"/>
  <c r="Q31219" i="1"/>
  <c r="P31220" i="1"/>
  <c r="Q31220" i="1"/>
  <c r="P31221" i="1"/>
  <c r="Q31221" i="1"/>
  <c r="P31222" i="1"/>
  <c r="Q31222" i="1"/>
  <c r="P31223" i="1"/>
  <c r="Q31223" i="1"/>
  <c r="P31224" i="1"/>
  <c r="Q31224" i="1"/>
  <c r="P31225" i="1"/>
  <c r="Q31225" i="1"/>
  <c r="P31226" i="1"/>
  <c r="Q31226" i="1"/>
  <c r="P31227" i="1"/>
  <c r="Q31227" i="1"/>
  <c r="P31228" i="1"/>
  <c r="Q31228" i="1"/>
  <c r="P31229" i="1"/>
  <c r="Q31229" i="1"/>
  <c r="P31230" i="1"/>
  <c r="Q31230" i="1"/>
  <c r="P31231" i="1"/>
  <c r="Q31231" i="1"/>
  <c r="P31232" i="1"/>
  <c r="Q31232" i="1"/>
  <c r="P31233" i="1"/>
  <c r="Q31233" i="1"/>
  <c r="P31234" i="1"/>
  <c r="Q31234" i="1"/>
  <c r="P31235" i="1"/>
  <c r="Q31235" i="1"/>
  <c r="P31236" i="1"/>
  <c r="Q31236" i="1"/>
  <c r="P31237" i="1"/>
  <c r="Q31237" i="1"/>
  <c r="P31238" i="1"/>
  <c r="Q31238" i="1"/>
  <c r="P31239" i="1"/>
  <c r="Q31239" i="1"/>
  <c r="P31240" i="1"/>
  <c r="Q31240" i="1"/>
  <c r="P31241" i="1"/>
  <c r="Q31241" i="1"/>
  <c r="P31242" i="1"/>
  <c r="Q31242" i="1"/>
  <c r="P31243" i="1"/>
  <c r="Q31243" i="1"/>
  <c r="P31244" i="1"/>
  <c r="Q31244" i="1"/>
  <c r="P31245" i="1"/>
  <c r="Q31245" i="1"/>
  <c r="P31246" i="1"/>
  <c r="Q31246" i="1"/>
  <c r="P31247" i="1"/>
  <c r="Q31247" i="1"/>
  <c r="P31248" i="1"/>
  <c r="Q31248" i="1"/>
  <c r="P31249" i="1"/>
  <c r="Q31249" i="1"/>
  <c r="P31250" i="1"/>
  <c r="Q31250" i="1"/>
  <c r="P31251" i="1"/>
  <c r="Q31251" i="1"/>
  <c r="P31252" i="1"/>
  <c r="Q31252" i="1"/>
  <c r="P31253" i="1"/>
  <c r="Q31253" i="1"/>
  <c r="P31254" i="1"/>
  <c r="Q31254" i="1"/>
  <c r="P31255" i="1"/>
  <c r="Q31255" i="1"/>
  <c r="P31256" i="1"/>
  <c r="Q31256" i="1"/>
  <c r="P31257" i="1"/>
  <c r="Q31257" i="1"/>
  <c r="P31258" i="1"/>
  <c r="Q31258" i="1"/>
  <c r="P31259" i="1"/>
  <c r="Q31259" i="1"/>
  <c r="P31260" i="1"/>
  <c r="Q31260" i="1"/>
  <c r="P31261" i="1"/>
  <c r="Q31261" i="1"/>
  <c r="P31262" i="1"/>
  <c r="Q31262" i="1"/>
  <c r="P31263" i="1"/>
  <c r="Q31263" i="1"/>
  <c r="P31264" i="1"/>
  <c r="Q31264" i="1"/>
  <c r="P31265" i="1"/>
  <c r="Q31265" i="1"/>
  <c r="P31266" i="1"/>
  <c r="Q31266" i="1"/>
  <c r="P31267" i="1"/>
  <c r="Q31267" i="1"/>
  <c r="P31268" i="1"/>
  <c r="Q31268" i="1"/>
  <c r="P31269" i="1"/>
  <c r="Q31269" i="1"/>
  <c r="P31270" i="1"/>
  <c r="Q31270" i="1"/>
  <c r="P31271" i="1"/>
  <c r="Q31271" i="1"/>
  <c r="P31272" i="1"/>
  <c r="Q31272" i="1"/>
  <c r="P31273" i="1"/>
  <c r="Q31273" i="1"/>
  <c r="P31274" i="1"/>
  <c r="Q31274" i="1"/>
  <c r="P31275" i="1"/>
  <c r="Q31275" i="1"/>
  <c r="P31276" i="1"/>
  <c r="Q31276" i="1"/>
  <c r="P31277" i="1"/>
  <c r="Q31277" i="1"/>
  <c r="P31278" i="1"/>
  <c r="Q31278" i="1"/>
  <c r="P31279" i="1"/>
  <c r="Q31279" i="1"/>
  <c r="P31280" i="1"/>
  <c r="Q31280" i="1"/>
  <c r="P31281" i="1"/>
  <c r="Q31281" i="1"/>
  <c r="P31282" i="1"/>
  <c r="Q31282" i="1"/>
  <c r="P31283" i="1"/>
  <c r="Q31283" i="1"/>
  <c r="P31284" i="1"/>
  <c r="Q31284" i="1"/>
  <c r="P31285" i="1"/>
  <c r="Q31285" i="1"/>
  <c r="P31286" i="1"/>
  <c r="Q31286" i="1"/>
  <c r="P31287" i="1"/>
  <c r="Q31287" i="1"/>
  <c r="P31288" i="1"/>
  <c r="Q31288" i="1"/>
  <c r="P31289" i="1"/>
  <c r="Q31289" i="1"/>
  <c r="P31290" i="1"/>
  <c r="Q31290" i="1"/>
  <c r="P31291" i="1"/>
  <c r="Q31291" i="1"/>
  <c r="P31292" i="1"/>
  <c r="Q31292" i="1"/>
  <c r="P31293" i="1"/>
  <c r="Q31293" i="1"/>
  <c r="P31294" i="1"/>
  <c r="Q31294" i="1"/>
  <c r="P31295" i="1"/>
  <c r="Q31295" i="1"/>
  <c r="P31296" i="1"/>
  <c r="Q31296" i="1"/>
  <c r="P31297" i="1"/>
  <c r="Q31297" i="1"/>
  <c r="P31298" i="1"/>
  <c r="Q31298" i="1"/>
  <c r="P31299" i="1"/>
  <c r="Q31299" i="1"/>
  <c r="P31300" i="1"/>
  <c r="Q31300" i="1"/>
  <c r="P31301" i="1"/>
  <c r="Q31301" i="1"/>
  <c r="P31302" i="1"/>
  <c r="Q31302" i="1"/>
  <c r="P31303" i="1"/>
  <c r="Q31303" i="1"/>
  <c r="P31304" i="1"/>
  <c r="Q31304" i="1"/>
  <c r="P31305" i="1"/>
  <c r="Q31305" i="1"/>
  <c r="P31306" i="1"/>
  <c r="Q31306" i="1"/>
  <c r="P31307" i="1"/>
  <c r="Q31307" i="1"/>
  <c r="P31308" i="1"/>
  <c r="Q31308" i="1"/>
  <c r="P31309" i="1"/>
  <c r="Q31309" i="1"/>
  <c r="P31310" i="1"/>
  <c r="Q31310" i="1"/>
  <c r="P31311" i="1"/>
  <c r="Q31311" i="1"/>
  <c r="P31312" i="1"/>
  <c r="Q31312" i="1"/>
  <c r="P31313" i="1"/>
  <c r="Q31313" i="1"/>
  <c r="P31314" i="1"/>
  <c r="Q31314" i="1"/>
  <c r="P31315" i="1"/>
  <c r="Q31315" i="1"/>
  <c r="P31316" i="1"/>
  <c r="Q31316" i="1"/>
  <c r="P31317" i="1"/>
  <c r="Q31317" i="1"/>
  <c r="P31318" i="1"/>
  <c r="Q31318" i="1"/>
  <c r="P31319" i="1"/>
  <c r="Q31319" i="1"/>
  <c r="P31320" i="1"/>
  <c r="Q31320" i="1"/>
  <c r="P31321" i="1"/>
  <c r="Q31321" i="1"/>
  <c r="P31322" i="1"/>
  <c r="Q31322" i="1"/>
  <c r="P31323" i="1"/>
  <c r="Q31323" i="1"/>
  <c r="P31324" i="1"/>
  <c r="Q31324" i="1"/>
  <c r="P31325" i="1"/>
  <c r="Q31325" i="1"/>
  <c r="P31326" i="1"/>
  <c r="Q31326" i="1"/>
  <c r="P31327" i="1"/>
  <c r="Q31327" i="1"/>
  <c r="P31328" i="1"/>
  <c r="Q31328" i="1"/>
  <c r="P31329" i="1"/>
  <c r="Q31329" i="1"/>
  <c r="P31330" i="1"/>
  <c r="Q31330" i="1"/>
  <c r="P31331" i="1"/>
  <c r="Q31331" i="1"/>
  <c r="P31332" i="1"/>
  <c r="Q31332" i="1"/>
  <c r="P31333" i="1"/>
  <c r="Q31333" i="1"/>
  <c r="P31334" i="1"/>
  <c r="Q31334" i="1"/>
  <c r="P31335" i="1"/>
  <c r="Q31335" i="1"/>
  <c r="P31336" i="1"/>
  <c r="Q31336" i="1"/>
  <c r="P31337" i="1"/>
  <c r="Q31337" i="1"/>
  <c r="P31338" i="1"/>
  <c r="Q31338" i="1"/>
  <c r="P31339" i="1"/>
  <c r="Q31339" i="1"/>
  <c r="P31340" i="1"/>
  <c r="Q31340" i="1"/>
  <c r="P31341" i="1"/>
  <c r="Q31341" i="1"/>
  <c r="P31342" i="1"/>
  <c r="Q31342" i="1"/>
  <c r="P31343" i="1"/>
  <c r="Q31343" i="1"/>
  <c r="P31344" i="1"/>
  <c r="Q31344" i="1"/>
  <c r="P31345" i="1"/>
  <c r="Q31345" i="1"/>
  <c r="P31346" i="1"/>
  <c r="Q31346" i="1"/>
  <c r="P31347" i="1"/>
  <c r="Q31347" i="1"/>
  <c r="P31348" i="1"/>
  <c r="Q31348" i="1"/>
  <c r="P31349" i="1"/>
  <c r="Q31349" i="1"/>
  <c r="P31350" i="1"/>
  <c r="Q31350" i="1"/>
  <c r="P31351" i="1"/>
  <c r="Q31351" i="1"/>
  <c r="P31352" i="1"/>
  <c r="Q31352" i="1"/>
  <c r="P31353" i="1"/>
  <c r="Q31353" i="1"/>
  <c r="P31354" i="1"/>
  <c r="Q31354" i="1"/>
  <c r="P31355" i="1"/>
  <c r="Q31355" i="1"/>
  <c r="P31356" i="1"/>
  <c r="Q31356" i="1"/>
  <c r="P31357" i="1"/>
  <c r="Q31357" i="1"/>
  <c r="P31358" i="1"/>
  <c r="Q31358" i="1"/>
  <c r="P31359" i="1"/>
  <c r="Q31359" i="1"/>
  <c r="P31360" i="1"/>
  <c r="Q31360" i="1"/>
  <c r="P31361" i="1"/>
  <c r="Q31361" i="1"/>
  <c r="P31362" i="1"/>
  <c r="Q31362" i="1"/>
  <c r="P31363" i="1"/>
  <c r="Q31363" i="1"/>
  <c r="P31364" i="1"/>
  <c r="Q31364" i="1"/>
  <c r="P31365" i="1"/>
  <c r="Q31365" i="1"/>
  <c r="P31366" i="1"/>
  <c r="Q31366" i="1"/>
  <c r="P31367" i="1"/>
  <c r="Q31367" i="1"/>
  <c r="P31368" i="1"/>
  <c r="Q31368" i="1"/>
  <c r="P31369" i="1"/>
  <c r="Q31369" i="1"/>
  <c r="P31370" i="1"/>
  <c r="Q31370" i="1"/>
  <c r="P31371" i="1"/>
  <c r="Q31371" i="1"/>
  <c r="P31372" i="1"/>
  <c r="Q31372" i="1"/>
  <c r="P31373" i="1"/>
  <c r="Q31373" i="1"/>
  <c r="P31374" i="1"/>
  <c r="Q31374" i="1"/>
  <c r="P31375" i="1"/>
  <c r="Q31375" i="1"/>
  <c r="P31376" i="1"/>
  <c r="Q31376" i="1"/>
  <c r="P31377" i="1"/>
  <c r="Q31377" i="1"/>
  <c r="P31378" i="1"/>
  <c r="Q31378" i="1"/>
  <c r="P31379" i="1"/>
  <c r="Q31379" i="1"/>
  <c r="P31380" i="1"/>
  <c r="Q31380" i="1"/>
  <c r="P31381" i="1"/>
  <c r="Q31381" i="1"/>
  <c r="P31382" i="1"/>
  <c r="Q31382" i="1"/>
  <c r="P31383" i="1"/>
  <c r="Q31383" i="1"/>
  <c r="P31384" i="1"/>
  <c r="Q31384" i="1"/>
  <c r="P31385" i="1"/>
  <c r="Q31385" i="1"/>
  <c r="P31386" i="1"/>
  <c r="Q31386" i="1"/>
  <c r="P31387" i="1"/>
  <c r="Q31387" i="1"/>
  <c r="P31388" i="1"/>
  <c r="Q31388" i="1"/>
  <c r="P31389" i="1"/>
  <c r="Q31389" i="1"/>
  <c r="P31390" i="1"/>
  <c r="Q31390" i="1"/>
  <c r="P31391" i="1"/>
  <c r="Q31391" i="1"/>
  <c r="P31392" i="1"/>
  <c r="Q31392" i="1"/>
  <c r="P31393" i="1"/>
  <c r="Q31393" i="1"/>
  <c r="P31394" i="1"/>
  <c r="Q31394" i="1"/>
  <c r="P31395" i="1"/>
  <c r="Q31395" i="1"/>
  <c r="P31396" i="1"/>
  <c r="Q31396" i="1"/>
  <c r="P31397" i="1"/>
  <c r="Q31397" i="1"/>
  <c r="P31398" i="1"/>
  <c r="Q31398" i="1"/>
  <c r="P31399" i="1"/>
  <c r="Q31399" i="1"/>
  <c r="P31400" i="1"/>
  <c r="Q31400" i="1"/>
  <c r="P31401" i="1"/>
  <c r="Q31401" i="1"/>
  <c r="P31402" i="1"/>
  <c r="Q31402" i="1"/>
  <c r="P31403" i="1"/>
  <c r="Q31403" i="1"/>
  <c r="P31404" i="1"/>
  <c r="Q31404" i="1"/>
  <c r="P31405" i="1"/>
  <c r="Q31405" i="1"/>
  <c r="P31406" i="1"/>
  <c r="Q31406" i="1"/>
  <c r="P31407" i="1"/>
  <c r="Q31407" i="1"/>
  <c r="P31408" i="1"/>
  <c r="Q31408" i="1"/>
  <c r="P31409" i="1"/>
  <c r="Q31409" i="1"/>
  <c r="P31410" i="1"/>
  <c r="Q31410" i="1"/>
  <c r="P31411" i="1"/>
  <c r="Q31411" i="1"/>
  <c r="P31412" i="1"/>
  <c r="Q31412" i="1"/>
  <c r="P31413" i="1"/>
  <c r="Q31413" i="1"/>
  <c r="P31414" i="1"/>
  <c r="Q31414" i="1"/>
  <c r="P31415" i="1"/>
  <c r="Q31415" i="1"/>
  <c r="P31416" i="1"/>
  <c r="Q31416" i="1"/>
  <c r="P31417" i="1"/>
  <c r="Q31417" i="1"/>
  <c r="P31418" i="1"/>
  <c r="Q31418" i="1"/>
  <c r="P31419" i="1"/>
  <c r="Q31419" i="1"/>
  <c r="P31420" i="1"/>
  <c r="Q31420" i="1"/>
  <c r="P31421" i="1"/>
  <c r="Q31421" i="1"/>
  <c r="P31422" i="1"/>
  <c r="Q31422" i="1"/>
  <c r="P31423" i="1"/>
  <c r="Q31423" i="1"/>
  <c r="P31424" i="1"/>
  <c r="Q31424" i="1"/>
  <c r="P31425" i="1"/>
  <c r="Q31425" i="1"/>
  <c r="P31426" i="1"/>
  <c r="Q31426" i="1"/>
  <c r="P31427" i="1"/>
  <c r="Q31427" i="1"/>
  <c r="P31428" i="1"/>
  <c r="Q31428" i="1"/>
  <c r="P31429" i="1"/>
  <c r="Q31429" i="1"/>
  <c r="P31430" i="1"/>
  <c r="Q31430" i="1"/>
  <c r="P31431" i="1"/>
  <c r="Q31431" i="1"/>
  <c r="P31432" i="1"/>
  <c r="Q31432" i="1"/>
  <c r="P31433" i="1"/>
  <c r="Q31433" i="1"/>
  <c r="P31434" i="1"/>
  <c r="Q31434" i="1"/>
  <c r="P31435" i="1"/>
  <c r="Q31435" i="1"/>
  <c r="P31436" i="1"/>
  <c r="Q31436" i="1"/>
  <c r="P31437" i="1"/>
  <c r="Q31437" i="1"/>
  <c r="P31438" i="1"/>
  <c r="Q31438" i="1"/>
  <c r="P31439" i="1"/>
  <c r="Q31439" i="1"/>
  <c r="P31440" i="1"/>
  <c r="Q31440" i="1"/>
  <c r="P31441" i="1"/>
  <c r="Q31441" i="1"/>
  <c r="P31442" i="1"/>
  <c r="Q31442" i="1"/>
  <c r="P31443" i="1"/>
  <c r="Q31443" i="1"/>
  <c r="P31444" i="1"/>
  <c r="Q31444" i="1"/>
  <c r="P31445" i="1"/>
  <c r="Q31445" i="1"/>
  <c r="P31446" i="1"/>
  <c r="Q31446" i="1"/>
  <c r="P31447" i="1"/>
  <c r="Q31447" i="1"/>
  <c r="P31448" i="1"/>
  <c r="Q31448" i="1"/>
  <c r="P31449" i="1"/>
  <c r="Q31449" i="1"/>
  <c r="P31450" i="1"/>
  <c r="Q31450" i="1"/>
  <c r="P31451" i="1"/>
  <c r="Q31451" i="1"/>
  <c r="P31452" i="1"/>
  <c r="Q31452" i="1"/>
  <c r="P31453" i="1"/>
  <c r="Q31453" i="1"/>
  <c r="P31454" i="1"/>
  <c r="Q31454" i="1"/>
  <c r="P31455" i="1"/>
  <c r="Q31455" i="1"/>
  <c r="P31456" i="1"/>
  <c r="Q31456" i="1"/>
  <c r="P31457" i="1"/>
  <c r="Q31457" i="1"/>
  <c r="P31458" i="1"/>
  <c r="Q31458" i="1"/>
  <c r="P31459" i="1"/>
  <c r="Q31459" i="1"/>
  <c r="P31460" i="1"/>
  <c r="Q31460" i="1"/>
  <c r="P31461" i="1"/>
  <c r="Q31461" i="1"/>
  <c r="P31462" i="1"/>
  <c r="Q31462" i="1"/>
  <c r="P31463" i="1"/>
  <c r="Q31463" i="1"/>
  <c r="P31464" i="1"/>
  <c r="Q31464" i="1"/>
  <c r="P31465" i="1"/>
  <c r="Q31465" i="1"/>
  <c r="P31466" i="1"/>
  <c r="Q31466" i="1"/>
  <c r="P31467" i="1"/>
  <c r="Q31467" i="1"/>
  <c r="P31468" i="1"/>
  <c r="Q31468" i="1"/>
  <c r="P31469" i="1"/>
  <c r="Q31469" i="1"/>
  <c r="P31470" i="1"/>
  <c r="Q31470" i="1"/>
  <c r="P31471" i="1"/>
  <c r="Q31471" i="1"/>
  <c r="P31472" i="1"/>
  <c r="Q31472" i="1"/>
  <c r="P31473" i="1"/>
  <c r="Q31473" i="1"/>
  <c r="P31474" i="1"/>
  <c r="Q31474" i="1"/>
  <c r="P31475" i="1"/>
  <c r="Q31475" i="1"/>
  <c r="P31476" i="1"/>
  <c r="Q31476" i="1"/>
  <c r="P31477" i="1"/>
  <c r="Q31477" i="1"/>
  <c r="P31478" i="1"/>
  <c r="Q31478" i="1"/>
  <c r="P31479" i="1"/>
  <c r="Q31479" i="1"/>
  <c r="P31480" i="1"/>
  <c r="Q31480" i="1"/>
  <c r="P31481" i="1"/>
  <c r="Q31481" i="1"/>
  <c r="P31482" i="1"/>
  <c r="Q31482" i="1"/>
  <c r="P31483" i="1"/>
  <c r="Q31483" i="1"/>
  <c r="P31484" i="1"/>
  <c r="Q31484" i="1"/>
  <c r="P31485" i="1"/>
  <c r="Q31485" i="1"/>
  <c r="P31486" i="1"/>
  <c r="Q31486" i="1"/>
  <c r="P31487" i="1"/>
  <c r="Q31487" i="1"/>
  <c r="P31488" i="1"/>
  <c r="Q31488" i="1"/>
  <c r="P31489" i="1"/>
  <c r="Q31489" i="1"/>
  <c r="P31490" i="1"/>
  <c r="Q31490" i="1"/>
  <c r="P31491" i="1"/>
  <c r="Q31491" i="1"/>
  <c r="P31492" i="1"/>
  <c r="Q31492" i="1"/>
  <c r="P31493" i="1"/>
  <c r="Q31493" i="1"/>
  <c r="P31494" i="1"/>
  <c r="Q31494" i="1"/>
  <c r="P31495" i="1"/>
  <c r="Q31495" i="1"/>
  <c r="P31496" i="1"/>
  <c r="Q31496" i="1"/>
  <c r="P31497" i="1"/>
  <c r="Q31497" i="1"/>
  <c r="P31498" i="1"/>
  <c r="Q31498" i="1"/>
  <c r="P31499" i="1"/>
  <c r="Q31499" i="1"/>
  <c r="P31500" i="1"/>
  <c r="Q31500" i="1"/>
  <c r="P31501" i="1"/>
  <c r="Q31501" i="1"/>
  <c r="P31502" i="1"/>
  <c r="Q31502" i="1"/>
  <c r="P31503" i="1"/>
  <c r="Q31503" i="1"/>
  <c r="P31504" i="1"/>
  <c r="Q31504" i="1"/>
  <c r="P31505" i="1"/>
  <c r="Q31505" i="1"/>
  <c r="P31506" i="1"/>
  <c r="Q31506" i="1"/>
  <c r="P31507" i="1"/>
  <c r="Q31507" i="1"/>
  <c r="P31508" i="1"/>
  <c r="Q31508" i="1"/>
  <c r="P31509" i="1"/>
  <c r="Q31509" i="1"/>
  <c r="P31510" i="1"/>
  <c r="Q31510" i="1"/>
  <c r="P31511" i="1"/>
  <c r="Q31511" i="1"/>
  <c r="P31512" i="1"/>
  <c r="Q31512" i="1"/>
  <c r="P31513" i="1"/>
  <c r="Q31513" i="1"/>
  <c r="P31514" i="1"/>
  <c r="Q31514" i="1"/>
  <c r="P31515" i="1"/>
  <c r="Q31515" i="1"/>
  <c r="P31516" i="1"/>
  <c r="Q31516" i="1"/>
  <c r="P31517" i="1"/>
  <c r="Q31517" i="1"/>
  <c r="P31518" i="1"/>
  <c r="Q31518" i="1"/>
  <c r="P31519" i="1"/>
  <c r="Q31519" i="1"/>
  <c r="P31520" i="1"/>
  <c r="Q31520" i="1"/>
  <c r="P31521" i="1"/>
  <c r="Q31521" i="1"/>
  <c r="P31522" i="1"/>
  <c r="Q31522" i="1"/>
  <c r="P31523" i="1"/>
  <c r="Q31523" i="1"/>
  <c r="P31524" i="1"/>
  <c r="Q31524" i="1"/>
  <c r="P31525" i="1"/>
  <c r="Q31525" i="1"/>
  <c r="P31526" i="1"/>
  <c r="Q31526" i="1"/>
  <c r="P31527" i="1"/>
  <c r="Q31527" i="1"/>
  <c r="P31528" i="1"/>
  <c r="Q31528" i="1"/>
  <c r="P31529" i="1"/>
  <c r="Q31529" i="1"/>
  <c r="P31530" i="1"/>
  <c r="Q31530" i="1"/>
  <c r="P31531" i="1"/>
  <c r="Q31531" i="1"/>
  <c r="P31532" i="1"/>
  <c r="Q31532" i="1"/>
  <c r="P31533" i="1"/>
  <c r="Q31533" i="1"/>
  <c r="P31534" i="1"/>
  <c r="Q31534" i="1"/>
  <c r="P31535" i="1"/>
  <c r="Q31535" i="1"/>
  <c r="P31536" i="1"/>
  <c r="Q31536" i="1"/>
  <c r="P31537" i="1"/>
  <c r="Q31537" i="1"/>
  <c r="P31538" i="1"/>
  <c r="Q31538" i="1"/>
  <c r="P31539" i="1"/>
  <c r="Q31539" i="1"/>
  <c r="P31540" i="1"/>
  <c r="Q31540" i="1"/>
  <c r="P31541" i="1"/>
  <c r="Q31541" i="1"/>
  <c r="P31542" i="1"/>
  <c r="Q31542" i="1"/>
  <c r="P31543" i="1"/>
  <c r="Q31543" i="1"/>
  <c r="P31544" i="1"/>
  <c r="Q31544" i="1"/>
  <c r="P31545" i="1"/>
  <c r="Q31545" i="1"/>
  <c r="P31546" i="1"/>
  <c r="Q31546" i="1"/>
  <c r="P31547" i="1"/>
  <c r="Q31547" i="1"/>
  <c r="P31548" i="1"/>
  <c r="Q31548" i="1"/>
  <c r="P31549" i="1"/>
  <c r="Q31549" i="1"/>
  <c r="P31550" i="1"/>
  <c r="Q31550" i="1"/>
  <c r="P31551" i="1"/>
  <c r="Q31551" i="1"/>
  <c r="P31552" i="1"/>
  <c r="Q31552" i="1"/>
  <c r="P31553" i="1"/>
  <c r="Q31553" i="1"/>
  <c r="P31554" i="1"/>
  <c r="Q31554" i="1"/>
  <c r="P31555" i="1"/>
  <c r="Q31555" i="1"/>
  <c r="P31556" i="1"/>
  <c r="Q31556" i="1"/>
  <c r="P31557" i="1"/>
  <c r="Q31557" i="1"/>
  <c r="P31558" i="1"/>
  <c r="Q31558" i="1"/>
  <c r="P31559" i="1"/>
  <c r="Q31559" i="1"/>
  <c r="P31560" i="1"/>
  <c r="Q31560" i="1"/>
  <c r="P31561" i="1"/>
  <c r="Q31561" i="1"/>
  <c r="P31562" i="1"/>
  <c r="Q31562" i="1"/>
  <c r="P31563" i="1"/>
  <c r="Q31563" i="1"/>
  <c r="P31564" i="1"/>
  <c r="Q31564" i="1"/>
  <c r="P31565" i="1"/>
  <c r="Q31565" i="1"/>
  <c r="P31566" i="1"/>
  <c r="Q31566" i="1"/>
  <c r="P31567" i="1"/>
  <c r="Q31567" i="1"/>
  <c r="P31568" i="1"/>
  <c r="Q31568" i="1"/>
  <c r="P31569" i="1"/>
  <c r="Q31569" i="1"/>
  <c r="P31570" i="1"/>
  <c r="Q31570" i="1"/>
  <c r="P31571" i="1"/>
  <c r="Q31571" i="1"/>
  <c r="P31572" i="1"/>
  <c r="Q31572" i="1"/>
  <c r="P31573" i="1"/>
  <c r="Q31573" i="1"/>
  <c r="P31574" i="1"/>
  <c r="Q31574" i="1"/>
  <c r="P31575" i="1"/>
  <c r="Q31575" i="1"/>
  <c r="P31576" i="1"/>
  <c r="Q31576" i="1"/>
  <c r="P31577" i="1"/>
  <c r="Q31577" i="1"/>
  <c r="P31578" i="1"/>
  <c r="Q31578" i="1"/>
  <c r="P31579" i="1"/>
  <c r="Q31579" i="1"/>
  <c r="P31580" i="1"/>
  <c r="Q31580" i="1"/>
  <c r="P31581" i="1"/>
  <c r="Q31581" i="1"/>
  <c r="P31582" i="1"/>
  <c r="Q31582" i="1"/>
  <c r="P31583" i="1"/>
  <c r="Q31583" i="1"/>
  <c r="P31584" i="1"/>
  <c r="Q31584" i="1"/>
  <c r="P31585" i="1"/>
  <c r="Q31585" i="1"/>
  <c r="P31586" i="1"/>
  <c r="Q31586" i="1"/>
  <c r="P31587" i="1"/>
  <c r="Q31587" i="1"/>
  <c r="P31588" i="1"/>
  <c r="Q31588" i="1"/>
  <c r="P31589" i="1"/>
  <c r="Q31589" i="1"/>
  <c r="P31590" i="1"/>
  <c r="Q31590" i="1"/>
  <c r="P31591" i="1"/>
  <c r="Q31591" i="1"/>
  <c r="P31592" i="1"/>
  <c r="Q31592" i="1"/>
  <c r="P31593" i="1"/>
  <c r="Q31593" i="1"/>
  <c r="P31594" i="1"/>
  <c r="Q31594" i="1"/>
  <c r="P31595" i="1"/>
  <c r="Q31595" i="1"/>
  <c r="P31596" i="1"/>
  <c r="Q31596" i="1"/>
  <c r="P31597" i="1"/>
  <c r="Q31597" i="1"/>
  <c r="P31598" i="1"/>
  <c r="Q31598" i="1"/>
  <c r="P31599" i="1"/>
  <c r="Q31599" i="1"/>
  <c r="P31600" i="1"/>
  <c r="Q31600" i="1"/>
  <c r="P31601" i="1"/>
  <c r="Q31601" i="1"/>
  <c r="P31602" i="1"/>
  <c r="Q31602" i="1"/>
  <c r="P31603" i="1"/>
  <c r="Q31603" i="1"/>
  <c r="P31604" i="1"/>
  <c r="Q31604" i="1"/>
  <c r="P31605" i="1"/>
  <c r="Q31605" i="1"/>
  <c r="P31606" i="1"/>
  <c r="Q31606" i="1"/>
  <c r="P31607" i="1"/>
  <c r="Q31607" i="1"/>
  <c r="P31608" i="1"/>
  <c r="Q31608" i="1"/>
  <c r="P31609" i="1"/>
  <c r="Q31609" i="1"/>
  <c r="P31610" i="1"/>
  <c r="Q31610" i="1"/>
  <c r="P31611" i="1"/>
  <c r="Q31611" i="1"/>
  <c r="P31612" i="1"/>
  <c r="Q31612" i="1"/>
  <c r="P31613" i="1"/>
  <c r="Q31613" i="1"/>
  <c r="P31614" i="1"/>
  <c r="Q31614" i="1"/>
  <c r="P31615" i="1"/>
  <c r="Q31615" i="1"/>
  <c r="P31616" i="1"/>
  <c r="Q31616" i="1"/>
  <c r="P31617" i="1"/>
  <c r="Q31617" i="1"/>
  <c r="P31618" i="1"/>
  <c r="Q31618" i="1"/>
  <c r="P31619" i="1"/>
  <c r="Q31619" i="1"/>
  <c r="P31620" i="1"/>
  <c r="Q31620" i="1"/>
  <c r="P31621" i="1"/>
  <c r="Q31621" i="1"/>
  <c r="P31622" i="1"/>
  <c r="Q31622" i="1"/>
  <c r="P31623" i="1"/>
  <c r="Q31623" i="1"/>
  <c r="P31624" i="1"/>
  <c r="Q31624" i="1"/>
  <c r="P31625" i="1"/>
  <c r="Q31625" i="1"/>
  <c r="P31626" i="1"/>
  <c r="Q31626" i="1"/>
  <c r="P31627" i="1"/>
  <c r="Q31627" i="1"/>
  <c r="P31628" i="1"/>
  <c r="Q31628" i="1"/>
  <c r="P31629" i="1"/>
  <c r="Q31629" i="1"/>
  <c r="P31630" i="1"/>
  <c r="Q31630" i="1"/>
  <c r="P31631" i="1"/>
  <c r="Q31631" i="1"/>
  <c r="P31632" i="1"/>
  <c r="Q31632" i="1"/>
  <c r="P31633" i="1"/>
  <c r="Q31633" i="1"/>
  <c r="P31634" i="1"/>
  <c r="Q31634" i="1"/>
  <c r="P31635" i="1"/>
  <c r="Q31635" i="1"/>
  <c r="P31636" i="1"/>
  <c r="Q31636" i="1"/>
  <c r="P31637" i="1"/>
  <c r="Q31637" i="1"/>
  <c r="P31638" i="1"/>
  <c r="Q31638" i="1"/>
  <c r="P31639" i="1"/>
  <c r="Q31639" i="1"/>
  <c r="P31640" i="1"/>
  <c r="Q31640" i="1"/>
  <c r="P31641" i="1"/>
  <c r="Q31641" i="1"/>
  <c r="P31642" i="1"/>
  <c r="Q31642" i="1"/>
  <c r="P31643" i="1"/>
  <c r="Q31643" i="1"/>
  <c r="P31644" i="1"/>
  <c r="Q31644" i="1"/>
  <c r="P31645" i="1"/>
  <c r="Q31645" i="1"/>
  <c r="P31646" i="1"/>
  <c r="Q31646" i="1"/>
  <c r="P31647" i="1"/>
  <c r="Q31647" i="1"/>
  <c r="P31648" i="1"/>
  <c r="Q31648" i="1"/>
  <c r="P31649" i="1"/>
  <c r="Q31649" i="1"/>
  <c r="P31650" i="1"/>
  <c r="Q31650" i="1"/>
  <c r="P31651" i="1"/>
  <c r="Q31651" i="1"/>
  <c r="P31652" i="1"/>
  <c r="Q31652" i="1"/>
  <c r="P31653" i="1"/>
  <c r="Q31653" i="1"/>
  <c r="P31654" i="1"/>
  <c r="Q31654" i="1"/>
  <c r="P31655" i="1"/>
  <c r="Q31655" i="1"/>
  <c r="P31656" i="1"/>
  <c r="Q31656" i="1"/>
  <c r="P31657" i="1"/>
  <c r="Q31657" i="1"/>
  <c r="P31658" i="1"/>
  <c r="Q31658" i="1"/>
  <c r="P31659" i="1"/>
  <c r="Q31659" i="1"/>
  <c r="P31660" i="1"/>
  <c r="Q31660" i="1"/>
  <c r="P31661" i="1"/>
  <c r="Q31661" i="1"/>
  <c r="P31662" i="1"/>
  <c r="Q31662" i="1"/>
  <c r="P31663" i="1"/>
  <c r="Q31663" i="1"/>
  <c r="P31664" i="1"/>
  <c r="Q31664" i="1"/>
  <c r="P31665" i="1"/>
  <c r="Q31665" i="1"/>
  <c r="P31666" i="1"/>
  <c r="Q31666" i="1"/>
  <c r="P31667" i="1"/>
  <c r="Q31667" i="1"/>
  <c r="P31668" i="1"/>
  <c r="Q31668" i="1"/>
  <c r="P31669" i="1"/>
  <c r="Q31669" i="1"/>
  <c r="P31670" i="1"/>
  <c r="Q31670" i="1"/>
  <c r="P31671" i="1"/>
  <c r="Q31671" i="1"/>
  <c r="P31672" i="1"/>
  <c r="Q31672" i="1"/>
  <c r="P31673" i="1"/>
  <c r="Q31673" i="1"/>
  <c r="P31674" i="1"/>
  <c r="Q31674" i="1"/>
  <c r="P31675" i="1"/>
  <c r="Q31675" i="1"/>
  <c r="P31676" i="1"/>
  <c r="Q31676" i="1"/>
  <c r="P31677" i="1"/>
  <c r="Q31677" i="1"/>
  <c r="P31678" i="1"/>
  <c r="Q31678" i="1"/>
  <c r="P31679" i="1"/>
  <c r="Q31679" i="1"/>
  <c r="P31680" i="1"/>
  <c r="Q31680" i="1"/>
  <c r="P31681" i="1"/>
  <c r="Q31681" i="1"/>
  <c r="P31682" i="1"/>
  <c r="Q31682" i="1"/>
  <c r="P31683" i="1"/>
  <c r="Q31683" i="1"/>
  <c r="P31684" i="1"/>
  <c r="Q31684" i="1"/>
  <c r="P31685" i="1"/>
  <c r="Q31685" i="1"/>
  <c r="P31686" i="1"/>
  <c r="Q31686" i="1"/>
  <c r="P31687" i="1"/>
  <c r="Q31687" i="1"/>
  <c r="P31688" i="1"/>
  <c r="Q31688" i="1"/>
  <c r="P31689" i="1"/>
  <c r="Q31689" i="1"/>
  <c r="P31690" i="1"/>
  <c r="Q31690" i="1"/>
  <c r="P31691" i="1"/>
  <c r="Q31691" i="1"/>
  <c r="P31692" i="1"/>
  <c r="Q31692" i="1"/>
  <c r="P31693" i="1"/>
  <c r="Q31693" i="1"/>
  <c r="P31694" i="1"/>
  <c r="Q31694" i="1"/>
  <c r="P31695" i="1"/>
  <c r="Q31695" i="1"/>
  <c r="P31696" i="1"/>
  <c r="Q31696" i="1"/>
  <c r="P31697" i="1"/>
  <c r="Q31697" i="1"/>
  <c r="P31698" i="1"/>
  <c r="Q31698" i="1"/>
  <c r="P31699" i="1"/>
  <c r="Q31699" i="1"/>
  <c r="P31700" i="1"/>
  <c r="Q31700" i="1"/>
  <c r="P31701" i="1"/>
  <c r="Q31701" i="1"/>
  <c r="P31702" i="1"/>
  <c r="Q31702" i="1"/>
  <c r="P31703" i="1"/>
  <c r="Q31703" i="1"/>
  <c r="P31704" i="1"/>
  <c r="Q31704" i="1"/>
  <c r="P31705" i="1"/>
  <c r="Q31705" i="1"/>
  <c r="P31706" i="1"/>
  <c r="Q31706" i="1"/>
  <c r="P31707" i="1"/>
  <c r="Q31707" i="1"/>
  <c r="P31708" i="1"/>
  <c r="Q31708" i="1"/>
  <c r="P31709" i="1"/>
  <c r="Q31709" i="1"/>
  <c r="P31710" i="1"/>
  <c r="Q31710" i="1"/>
  <c r="P31711" i="1"/>
  <c r="Q31711" i="1"/>
  <c r="P31712" i="1"/>
  <c r="Q31712" i="1"/>
  <c r="P31713" i="1"/>
  <c r="Q31713" i="1"/>
  <c r="P31714" i="1"/>
  <c r="Q31714" i="1"/>
  <c r="P31715" i="1"/>
  <c r="Q31715" i="1"/>
  <c r="P31716" i="1"/>
  <c r="Q31716" i="1"/>
  <c r="P31717" i="1"/>
  <c r="Q31717" i="1"/>
  <c r="P31718" i="1"/>
  <c r="Q31718" i="1"/>
  <c r="P31719" i="1"/>
  <c r="Q31719" i="1"/>
  <c r="P31720" i="1"/>
  <c r="Q31720" i="1"/>
  <c r="P31721" i="1"/>
  <c r="Q31721" i="1"/>
  <c r="P31722" i="1"/>
  <c r="Q31722" i="1"/>
  <c r="P31723" i="1"/>
  <c r="Q31723" i="1"/>
  <c r="P31724" i="1"/>
  <c r="Q31724" i="1"/>
  <c r="P31725" i="1"/>
  <c r="Q31725" i="1"/>
  <c r="P31726" i="1"/>
  <c r="Q31726" i="1"/>
  <c r="P31727" i="1"/>
  <c r="Q31727" i="1"/>
  <c r="P31728" i="1"/>
  <c r="Q31728" i="1"/>
  <c r="P31729" i="1"/>
  <c r="Q31729" i="1"/>
  <c r="P31730" i="1"/>
  <c r="Q31730" i="1"/>
  <c r="P31731" i="1"/>
  <c r="Q31731" i="1"/>
  <c r="P31732" i="1"/>
  <c r="Q31732" i="1"/>
  <c r="P31733" i="1"/>
  <c r="Q31733" i="1"/>
  <c r="P31734" i="1"/>
  <c r="Q31734" i="1"/>
  <c r="P31735" i="1"/>
  <c r="Q31735" i="1"/>
  <c r="P31736" i="1"/>
  <c r="Q31736" i="1"/>
  <c r="P31737" i="1"/>
  <c r="Q31737" i="1"/>
  <c r="P31738" i="1"/>
  <c r="Q31738" i="1"/>
  <c r="P31739" i="1"/>
  <c r="Q31739" i="1"/>
  <c r="P31740" i="1"/>
  <c r="Q31740" i="1"/>
  <c r="P31741" i="1"/>
  <c r="Q31741" i="1"/>
  <c r="P31742" i="1"/>
  <c r="Q31742" i="1"/>
  <c r="P31743" i="1"/>
  <c r="Q31743" i="1"/>
  <c r="P31744" i="1"/>
  <c r="Q31744" i="1"/>
  <c r="P31745" i="1"/>
  <c r="Q31745" i="1"/>
  <c r="P31746" i="1"/>
  <c r="Q31746" i="1"/>
  <c r="P31747" i="1"/>
  <c r="Q31747" i="1"/>
  <c r="P31748" i="1"/>
  <c r="Q31748" i="1"/>
  <c r="P31749" i="1"/>
  <c r="Q31749" i="1"/>
  <c r="P31750" i="1"/>
  <c r="Q31750" i="1"/>
  <c r="P31751" i="1"/>
  <c r="Q31751" i="1"/>
  <c r="P31752" i="1"/>
  <c r="Q31752" i="1"/>
  <c r="P31753" i="1"/>
  <c r="Q31753" i="1"/>
  <c r="P31754" i="1"/>
  <c r="Q31754" i="1"/>
  <c r="P31755" i="1"/>
  <c r="Q31755" i="1"/>
  <c r="P31756" i="1"/>
  <c r="Q31756" i="1"/>
  <c r="P31757" i="1"/>
  <c r="Q31757" i="1"/>
  <c r="P31758" i="1"/>
  <c r="Q31758" i="1"/>
  <c r="P31759" i="1"/>
  <c r="Q31759" i="1"/>
  <c r="P31760" i="1"/>
  <c r="Q31760" i="1"/>
  <c r="P31761" i="1"/>
  <c r="Q31761" i="1"/>
  <c r="P31762" i="1"/>
  <c r="Q31762" i="1"/>
  <c r="P31763" i="1"/>
  <c r="Q31763" i="1"/>
  <c r="P31764" i="1"/>
  <c r="Q31764" i="1"/>
  <c r="P31765" i="1"/>
  <c r="Q31765" i="1"/>
  <c r="P31766" i="1"/>
  <c r="Q31766" i="1"/>
  <c r="P31767" i="1"/>
  <c r="Q31767" i="1"/>
  <c r="P31768" i="1"/>
  <c r="Q31768" i="1"/>
  <c r="P31769" i="1"/>
  <c r="Q31769" i="1"/>
  <c r="P31770" i="1"/>
  <c r="Q31770" i="1"/>
  <c r="P31771" i="1"/>
  <c r="Q31771" i="1"/>
  <c r="P31772" i="1"/>
  <c r="Q31772" i="1"/>
  <c r="P31773" i="1"/>
  <c r="Q31773" i="1"/>
  <c r="P31774" i="1"/>
  <c r="Q31774" i="1"/>
  <c r="P31775" i="1"/>
  <c r="Q31775" i="1"/>
  <c r="P31776" i="1"/>
  <c r="Q31776" i="1"/>
  <c r="P31777" i="1"/>
  <c r="Q31777" i="1"/>
  <c r="P31778" i="1"/>
  <c r="Q31778" i="1"/>
  <c r="P31779" i="1"/>
  <c r="Q31779" i="1"/>
  <c r="P31780" i="1"/>
  <c r="Q31780" i="1"/>
  <c r="P31781" i="1"/>
  <c r="Q31781" i="1"/>
  <c r="P31782" i="1"/>
  <c r="Q31782" i="1"/>
  <c r="P31783" i="1"/>
  <c r="Q31783" i="1"/>
  <c r="P31784" i="1"/>
  <c r="Q31784" i="1"/>
  <c r="P31785" i="1"/>
  <c r="Q31785" i="1"/>
  <c r="P31786" i="1"/>
  <c r="Q31786" i="1"/>
  <c r="P31787" i="1"/>
  <c r="Q31787" i="1"/>
  <c r="P31788" i="1"/>
  <c r="Q31788" i="1"/>
  <c r="P31789" i="1"/>
  <c r="Q31789" i="1"/>
  <c r="P31790" i="1"/>
  <c r="Q31790" i="1"/>
  <c r="P31791" i="1"/>
  <c r="Q31791" i="1"/>
  <c r="P31792" i="1"/>
  <c r="Q31792" i="1"/>
  <c r="P31793" i="1"/>
  <c r="Q31793" i="1"/>
  <c r="P31794" i="1"/>
  <c r="Q31794" i="1"/>
  <c r="P31795" i="1"/>
  <c r="Q31795" i="1"/>
  <c r="P31796" i="1"/>
  <c r="Q31796" i="1"/>
  <c r="P31797" i="1"/>
  <c r="Q31797" i="1"/>
  <c r="P31798" i="1"/>
  <c r="Q31798" i="1"/>
  <c r="P31799" i="1"/>
  <c r="Q31799" i="1"/>
  <c r="P31800" i="1"/>
  <c r="Q31800" i="1"/>
  <c r="P31801" i="1"/>
  <c r="Q31801" i="1"/>
  <c r="P31802" i="1"/>
  <c r="Q31802" i="1"/>
  <c r="P31803" i="1"/>
  <c r="Q31803" i="1"/>
  <c r="P31804" i="1"/>
  <c r="Q31804" i="1"/>
  <c r="P31805" i="1"/>
  <c r="Q31805" i="1"/>
  <c r="P31806" i="1"/>
  <c r="Q31806" i="1"/>
  <c r="P31807" i="1"/>
  <c r="Q31807" i="1"/>
  <c r="P31808" i="1"/>
  <c r="Q31808" i="1"/>
  <c r="P31809" i="1"/>
  <c r="Q31809" i="1"/>
  <c r="P31810" i="1"/>
  <c r="Q31810" i="1"/>
  <c r="P31811" i="1"/>
  <c r="Q31811" i="1"/>
  <c r="P31812" i="1"/>
  <c r="Q31812" i="1"/>
  <c r="P31813" i="1"/>
  <c r="Q31813" i="1"/>
  <c r="P31814" i="1"/>
  <c r="Q31814" i="1"/>
  <c r="P31815" i="1"/>
  <c r="Q31815" i="1"/>
  <c r="P31816" i="1"/>
  <c r="Q31816" i="1"/>
  <c r="P31817" i="1"/>
  <c r="Q31817" i="1"/>
  <c r="P31818" i="1"/>
  <c r="Q31818" i="1"/>
  <c r="P31819" i="1"/>
  <c r="Q31819" i="1"/>
  <c r="P31820" i="1"/>
  <c r="Q31820" i="1"/>
  <c r="P31821" i="1"/>
  <c r="Q31821" i="1"/>
  <c r="P31822" i="1"/>
  <c r="Q31822" i="1"/>
  <c r="P31823" i="1"/>
  <c r="Q31823" i="1"/>
  <c r="P31824" i="1"/>
  <c r="Q31824" i="1"/>
  <c r="P31825" i="1"/>
  <c r="Q31825" i="1"/>
  <c r="P31826" i="1"/>
  <c r="Q31826" i="1"/>
  <c r="P31827" i="1"/>
  <c r="Q31827" i="1"/>
  <c r="P31828" i="1"/>
  <c r="Q31828" i="1"/>
  <c r="P31829" i="1"/>
  <c r="Q31829" i="1"/>
  <c r="P31830" i="1"/>
  <c r="Q31830" i="1"/>
  <c r="P31831" i="1"/>
  <c r="Q31831" i="1"/>
  <c r="P31832" i="1"/>
  <c r="Q31832" i="1"/>
  <c r="P31833" i="1"/>
  <c r="Q31833" i="1"/>
  <c r="P31834" i="1"/>
  <c r="Q31834" i="1"/>
  <c r="P31835" i="1"/>
  <c r="Q31835" i="1"/>
  <c r="P31836" i="1"/>
  <c r="Q31836" i="1"/>
  <c r="P31837" i="1"/>
  <c r="Q31837" i="1"/>
  <c r="P31838" i="1"/>
  <c r="Q31838" i="1"/>
  <c r="P31839" i="1"/>
  <c r="Q31839" i="1"/>
  <c r="P31840" i="1"/>
  <c r="Q31840" i="1"/>
  <c r="P31841" i="1"/>
  <c r="Q31841" i="1"/>
  <c r="P31842" i="1"/>
  <c r="Q31842" i="1"/>
  <c r="P31843" i="1"/>
  <c r="Q31843" i="1"/>
  <c r="P31844" i="1"/>
  <c r="Q31844" i="1"/>
  <c r="P31845" i="1"/>
  <c r="Q31845" i="1"/>
  <c r="P31846" i="1"/>
  <c r="Q31846" i="1"/>
  <c r="P31847" i="1"/>
  <c r="Q31847" i="1"/>
  <c r="P31848" i="1"/>
  <c r="Q31848" i="1"/>
  <c r="P31849" i="1"/>
  <c r="Q31849" i="1"/>
  <c r="P31850" i="1"/>
  <c r="Q31850" i="1"/>
  <c r="P31851" i="1"/>
  <c r="Q31851" i="1"/>
  <c r="P31852" i="1"/>
  <c r="Q31852" i="1"/>
  <c r="P31853" i="1"/>
  <c r="Q31853" i="1"/>
  <c r="P31854" i="1"/>
  <c r="Q31854" i="1"/>
  <c r="P31855" i="1"/>
  <c r="Q31855" i="1"/>
  <c r="P31856" i="1"/>
  <c r="Q31856" i="1"/>
  <c r="P31857" i="1"/>
  <c r="Q31857" i="1"/>
  <c r="P31858" i="1"/>
  <c r="Q31858" i="1"/>
  <c r="P31859" i="1"/>
  <c r="Q31859" i="1"/>
  <c r="P31860" i="1"/>
  <c r="Q31860" i="1"/>
  <c r="P31861" i="1"/>
  <c r="Q31861" i="1"/>
  <c r="P31862" i="1"/>
  <c r="Q31862" i="1"/>
  <c r="P31863" i="1"/>
  <c r="Q31863" i="1"/>
  <c r="P31864" i="1"/>
  <c r="Q31864" i="1"/>
  <c r="P31865" i="1"/>
  <c r="Q31865" i="1"/>
  <c r="P31866" i="1"/>
  <c r="Q31866" i="1"/>
  <c r="P31867" i="1"/>
  <c r="Q31867" i="1"/>
  <c r="P31868" i="1"/>
  <c r="Q31868" i="1"/>
  <c r="P31869" i="1"/>
  <c r="Q31869" i="1"/>
  <c r="P31870" i="1"/>
  <c r="Q31870" i="1"/>
  <c r="P31871" i="1"/>
  <c r="Q31871" i="1"/>
  <c r="P31872" i="1"/>
  <c r="Q31872" i="1"/>
  <c r="P31873" i="1"/>
  <c r="Q31873" i="1"/>
  <c r="P31874" i="1"/>
  <c r="Q31874" i="1"/>
  <c r="P31875" i="1"/>
  <c r="Q31875" i="1"/>
  <c r="P31876" i="1"/>
  <c r="Q31876" i="1"/>
  <c r="P31877" i="1"/>
  <c r="Q31877" i="1"/>
  <c r="P31878" i="1"/>
  <c r="Q31878" i="1"/>
  <c r="P31879" i="1"/>
  <c r="Q31879" i="1"/>
  <c r="P31880" i="1"/>
  <c r="Q31880" i="1"/>
  <c r="P31881" i="1"/>
  <c r="Q31881" i="1"/>
  <c r="P31882" i="1"/>
  <c r="Q31882" i="1"/>
  <c r="P31883" i="1"/>
  <c r="Q31883" i="1"/>
  <c r="P31884" i="1"/>
  <c r="Q31884" i="1"/>
  <c r="P31885" i="1"/>
  <c r="Q31885" i="1"/>
  <c r="P31886" i="1"/>
  <c r="Q31886" i="1"/>
  <c r="P31887" i="1"/>
  <c r="Q31887" i="1"/>
  <c r="P31888" i="1"/>
  <c r="Q31888" i="1"/>
  <c r="P31889" i="1"/>
  <c r="Q31889" i="1"/>
  <c r="P31890" i="1"/>
  <c r="Q31890" i="1"/>
  <c r="P31891" i="1"/>
  <c r="Q31891" i="1"/>
  <c r="P31892" i="1"/>
  <c r="Q31892" i="1"/>
  <c r="P31893" i="1"/>
  <c r="Q31893" i="1"/>
  <c r="P31894" i="1"/>
  <c r="Q31894" i="1"/>
  <c r="P31895" i="1"/>
  <c r="Q31895" i="1"/>
  <c r="P31896" i="1"/>
  <c r="Q31896" i="1"/>
  <c r="P31897" i="1"/>
  <c r="Q31897" i="1"/>
  <c r="P31898" i="1"/>
  <c r="Q31898" i="1"/>
  <c r="P31899" i="1"/>
  <c r="Q31899" i="1"/>
  <c r="P31900" i="1"/>
  <c r="Q31900" i="1"/>
  <c r="P31901" i="1"/>
  <c r="Q31901" i="1"/>
  <c r="P31902" i="1"/>
  <c r="Q31902" i="1"/>
  <c r="P31903" i="1"/>
  <c r="Q31903" i="1"/>
  <c r="P31904" i="1"/>
  <c r="Q31904" i="1"/>
  <c r="P31905" i="1"/>
  <c r="Q31905" i="1"/>
  <c r="P31906" i="1"/>
  <c r="Q31906" i="1"/>
  <c r="P31907" i="1"/>
  <c r="Q31907" i="1"/>
  <c r="P31908" i="1"/>
  <c r="Q31908" i="1"/>
  <c r="P31909" i="1"/>
  <c r="Q31909" i="1"/>
  <c r="P31910" i="1"/>
  <c r="Q31910" i="1"/>
  <c r="P31911" i="1"/>
  <c r="Q31911" i="1"/>
  <c r="P31912" i="1"/>
  <c r="Q31912" i="1"/>
  <c r="P31913" i="1"/>
  <c r="Q31913" i="1"/>
  <c r="P31914" i="1"/>
  <c r="Q31914" i="1"/>
  <c r="P31915" i="1"/>
  <c r="Q31915" i="1"/>
  <c r="P31916" i="1"/>
  <c r="Q31916" i="1"/>
  <c r="P31917" i="1"/>
  <c r="Q31917" i="1"/>
  <c r="P31918" i="1"/>
  <c r="Q31918" i="1"/>
  <c r="P31919" i="1"/>
  <c r="Q31919" i="1"/>
  <c r="P31920" i="1"/>
  <c r="Q31920" i="1"/>
  <c r="P31921" i="1"/>
  <c r="Q31921" i="1"/>
  <c r="P31922" i="1"/>
  <c r="Q31922" i="1"/>
  <c r="P31923" i="1"/>
  <c r="Q31923" i="1"/>
  <c r="P31924" i="1"/>
  <c r="Q31924" i="1"/>
  <c r="P31925" i="1"/>
  <c r="Q31925" i="1"/>
  <c r="P31926" i="1"/>
  <c r="Q31926" i="1"/>
  <c r="P31927" i="1"/>
  <c r="Q31927" i="1"/>
  <c r="P31928" i="1"/>
  <c r="Q31928" i="1"/>
  <c r="P31929" i="1"/>
  <c r="Q31929" i="1"/>
  <c r="P31930" i="1"/>
  <c r="Q31930" i="1"/>
  <c r="P31931" i="1"/>
  <c r="Q31931" i="1"/>
  <c r="P31932" i="1"/>
  <c r="Q31932" i="1"/>
  <c r="P31933" i="1"/>
  <c r="Q31933" i="1"/>
  <c r="P31934" i="1"/>
  <c r="Q31934" i="1"/>
  <c r="P31935" i="1"/>
  <c r="Q31935" i="1"/>
  <c r="P31936" i="1"/>
  <c r="Q31936" i="1"/>
  <c r="P31937" i="1"/>
  <c r="Q31937" i="1"/>
  <c r="P31938" i="1"/>
  <c r="Q31938" i="1"/>
  <c r="P31939" i="1"/>
  <c r="Q31939" i="1"/>
  <c r="P31940" i="1"/>
  <c r="Q31940" i="1"/>
  <c r="P31941" i="1"/>
  <c r="Q31941" i="1"/>
  <c r="P31942" i="1"/>
  <c r="Q31942" i="1"/>
  <c r="P31943" i="1"/>
  <c r="Q31943" i="1"/>
  <c r="P31944" i="1"/>
  <c r="Q31944" i="1"/>
  <c r="P31945" i="1"/>
  <c r="Q31945" i="1"/>
  <c r="P31946" i="1"/>
  <c r="Q31946" i="1"/>
  <c r="P31947" i="1"/>
  <c r="Q31947" i="1"/>
  <c r="P31948" i="1"/>
  <c r="Q31948" i="1"/>
  <c r="P31949" i="1"/>
  <c r="Q31949" i="1"/>
  <c r="P31950" i="1"/>
  <c r="Q31950" i="1"/>
  <c r="P31951" i="1"/>
  <c r="Q31951" i="1"/>
  <c r="P31952" i="1"/>
  <c r="Q31952" i="1"/>
  <c r="P31953" i="1"/>
  <c r="Q31953" i="1"/>
  <c r="P31954" i="1"/>
  <c r="Q31954" i="1"/>
  <c r="P31955" i="1"/>
  <c r="Q31955" i="1"/>
  <c r="P31956" i="1"/>
  <c r="Q31956" i="1"/>
  <c r="P31957" i="1"/>
  <c r="Q31957" i="1"/>
  <c r="P31958" i="1"/>
  <c r="Q31958" i="1"/>
  <c r="P31959" i="1"/>
  <c r="Q31959" i="1"/>
  <c r="P31960" i="1"/>
  <c r="Q31960" i="1"/>
  <c r="P31961" i="1"/>
  <c r="Q31961" i="1"/>
  <c r="P31962" i="1"/>
  <c r="Q31962" i="1"/>
  <c r="P31963" i="1"/>
  <c r="Q31963" i="1"/>
  <c r="P31964" i="1"/>
  <c r="Q31964" i="1"/>
  <c r="P31965" i="1"/>
  <c r="Q31965" i="1"/>
  <c r="P31966" i="1"/>
  <c r="Q31966" i="1"/>
  <c r="P31967" i="1"/>
  <c r="Q31967" i="1"/>
  <c r="P31968" i="1"/>
  <c r="Q31968" i="1"/>
  <c r="P31969" i="1"/>
  <c r="Q31969" i="1"/>
  <c r="P31970" i="1"/>
  <c r="Q31970" i="1"/>
  <c r="P31971" i="1"/>
  <c r="Q31971" i="1"/>
  <c r="P31972" i="1"/>
  <c r="Q31972" i="1"/>
  <c r="P31973" i="1"/>
  <c r="Q31973" i="1"/>
  <c r="P31974" i="1"/>
  <c r="Q31974" i="1"/>
  <c r="P31975" i="1"/>
  <c r="Q31975" i="1"/>
  <c r="P31976" i="1"/>
  <c r="Q31976" i="1"/>
  <c r="P31977" i="1"/>
  <c r="Q31977" i="1"/>
  <c r="P31978" i="1"/>
  <c r="Q31978" i="1"/>
  <c r="P31979" i="1"/>
  <c r="Q31979" i="1"/>
  <c r="P31980" i="1"/>
  <c r="Q31980" i="1"/>
  <c r="P31981" i="1"/>
  <c r="Q31981" i="1"/>
  <c r="P31982" i="1"/>
  <c r="Q31982" i="1"/>
  <c r="P31983" i="1"/>
  <c r="Q31983" i="1"/>
  <c r="P31984" i="1"/>
  <c r="Q31984" i="1"/>
  <c r="P31985" i="1"/>
  <c r="Q31985" i="1"/>
  <c r="P31986" i="1"/>
  <c r="Q31986" i="1"/>
  <c r="P31987" i="1"/>
  <c r="Q31987" i="1"/>
  <c r="P31988" i="1"/>
  <c r="Q31988" i="1"/>
  <c r="P31989" i="1"/>
  <c r="Q31989" i="1"/>
  <c r="P31990" i="1"/>
  <c r="Q31990" i="1"/>
  <c r="P31991" i="1"/>
  <c r="Q31991" i="1"/>
  <c r="P31992" i="1"/>
  <c r="Q31992" i="1"/>
  <c r="P31993" i="1"/>
  <c r="Q31993" i="1"/>
  <c r="P31994" i="1"/>
  <c r="Q31994" i="1"/>
  <c r="P31995" i="1"/>
  <c r="Q31995" i="1"/>
  <c r="P31996" i="1"/>
  <c r="Q31996" i="1"/>
  <c r="P31997" i="1"/>
  <c r="Q31997" i="1"/>
  <c r="P31998" i="1"/>
  <c r="Q31998" i="1"/>
  <c r="P31999" i="1"/>
  <c r="Q31999" i="1"/>
  <c r="P32000" i="1"/>
  <c r="Q32000" i="1"/>
  <c r="P32001" i="1"/>
  <c r="Q32001" i="1"/>
  <c r="P32002" i="1"/>
  <c r="Q32002" i="1"/>
  <c r="P32003" i="1"/>
  <c r="Q32003" i="1"/>
  <c r="P32004" i="1"/>
  <c r="Q32004" i="1"/>
  <c r="P32005" i="1"/>
  <c r="Q32005" i="1"/>
  <c r="P32006" i="1"/>
  <c r="Q32006" i="1"/>
  <c r="P32007" i="1"/>
  <c r="Q32007" i="1"/>
  <c r="P32008" i="1"/>
  <c r="Q32008" i="1"/>
  <c r="P32009" i="1"/>
  <c r="Q32009" i="1"/>
  <c r="P32010" i="1"/>
  <c r="Q32010" i="1"/>
  <c r="P32011" i="1"/>
  <c r="Q32011" i="1"/>
  <c r="P32012" i="1"/>
  <c r="Q32012" i="1"/>
  <c r="P32013" i="1"/>
  <c r="Q32013" i="1"/>
  <c r="P32014" i="1"/>
  <c r="Q32014" i="1"/>
  <c r="P32015" i="1"/>
  <c r="Q32015" i="1"/>
  <c r="P32016" i="1"/>
  <c r="Q32016" i="1"/>
  <c r="P32017" i="1"/>
  <c r="Q32017" i="1"/>
  <c r="P32018" i="1"/>
  <c r="Q32018" i="1"/>
  <c r="P32019" i="1"/>
  <c r="Q32019" i="1"/>
  <c r="P32020" i="1"/>
  <c r="Q32020" i="1"/>
  <c r="P32021" i="1"/>
  <c r="Q32021" i="1"/>
  <c r="P32022" i="1"/>
  <c r="Q32022" i="1"/>
  <c r="P32023" i="1"/>
  <c r="Q32023" i="1"/>
  <c r="P32024" i="1"/>
  <c r="Q32024" i="1"/>
  <c r="P32025" i="1"/>
  <c r="Q32025" i="1"/>
  <c r="P32026" i="1"/>
  <c r="Q32026" i="1"/>
  <c r="P32027" i="1"/>
  <c r="Q32027" i="1"/>
  <c r="P32028" i="1"/>
  <c r="Q32028" i="1"/>
  <c r="P32029" i="1"/>
  <c r="Q32029" i="1"/>
  <c r="P32030" i="1"/>
  <c r="Q32030" i="1"/>
  <c r="P32031" i="1"/>
  <c r="Q32031" i="1"/>
  <c r="P32032" i="1"/>
  <c r="Q32032" i="1"/>
  <c r="P32033" i="1"/>
  <c r="Q32033" i="1"/>
  <c r="P32034" i="1"/>
  <c r="Q32034" i="1"/>
  <c r="P32035" i="1"/>
  <c r="Q32035" i="1"/>
  <c r="P32036" i="1"/>
  <c r="Q32036" i="1"/>
  <c r="P32037" i="1"/>
  <c r="Q32037" i="1"/>
  <c r="P32038" i="1"/>
  <c r="Q32038" i="1"/>
  <c r="P32039" i="1"/>
  <c r="Q32039" i="1"/>
  <c r="P32040" i="1"/>
  <c r="Q32040" i="1"/>
  <c r="P32041" i="1"/>
  <c r="Q32041" i="1"/>
  <c r="P32042" i="1"/>
  <c r="Q32042" i="1"/>
  <c r="P32043" i="1"/>
  <c r="Q32043" i="1"/>
  <c r="P32044" i="1"/>
  <c r="Q32044" i="1"/>
  <c r="P32045" i="1"/>
  <c r="Q32045" i="1"/>
  <c r="P32046" i="1"/>
  <c r="Q32046" i="1"/>
  <c r="P32047" i="1"/>
  <c r="Q32047" i="1"/>
  <c r="P32048" i="1"/>
  <c r="Q32048" i="1"/>
  <c r="P32049" i="1"/>
  <c r="Q32049" i="1"/>
  <c r="P32050" i="1"/>
  <c r="Q32050" i="1"/>
  <c r="P32051" i="1"/>
  <c r="Q32051" i="1"/>
  <c r="P32052" i="1"/>
  <c r="Q32052" i="1"/>
  <c r="P32053" i="1"/>
  <c r="Q32053" i="1"/>
  <c r="P32054" i="1"/>
  <c r="Q32054" i="1"/>
  <c r="P32055" i="1"/>
  <c r="Q32055" i="1"/>
  <c r="P32056" i="1"/>
  <c r="Q32056" i="1"/>
  <c r="P32057" i="1"/>
  <c r="Q32057" i="1"/>
  <c r="P32058" i="1"/>
  <c r="Q32058" i="1"/>
  <c r="P32059" i="1"/>
  <c r="Q32059" i="1"/>
  <c r="P32060" i="1"/>
  <c r="Q32060" i="1"/>
  <c r="P32061" i="1"/>
  <c r="Q32061" i="1"/>
  <c r="P32062" i="1"/>
  <c r="Q32062" i="1"/>
  <c r="P32063" i="1"/>
  <c r="Q32063" i="1"/>
  <c r="P32064" i="1"/>
  <c r="Q32064" i="1"/>
  <c r="P32065" i="1"/>
  <c r="Q32065" i="1"/>
  <c r="P32066" i="1"/>
  <c r="Q32066" i="1"/>
  <c r="P32067" i="1"/>
  <c r="Q32067" i="1"/>
  <c r="P32068" i="1"/>
  <c r="Q32068" i="1"/>
  <c r="P32069" i="1"/>
  <c r="Q32069" i="1"/>
  <c r="P32070" i="1"/>
  <c r="Q32070" i="1"/>
  <c r="P32071" i="1"/>
  <c r="Q32071" i="1"/>
  <c r="P32072" i="1"/>
  <c r="Q32072" i="1"/>
  <c r="P32073" i="1"/>
  <c r="Q32073" i="1"/>
  <c r="P32074" i="1"/>
  <c r="Q32074" i="1"/>
  <c r="P32075" i="1"/>
  <c r="Q32075" i="1"/>
  <c r="P32076" i="1"/>
  <c r="Q32076" i="1"/>
  <c r="P32077" i="1"/>
  <c r="Q32077" i="1"/>
  <c r="P32078" i="1"/>
  <c r="Q32078" i="1"/>
  <c r="P32079" i="1"/>
  <c r="Q32079" i="1"/>
  <c r="P32080" i="1"/>
  <c r="Q32080" i="1"/>
  <c r="P32081" i="1"/>
  <c r="Q32081" i="1"/>
  <c r="P32082" i="1"/>
  <c r="Q32082" i="1"/>
  <c r="P32083" i="1"/>
  <c r="Q32083" i="1"/>
  <c r="P32084" i="1"/>
  <c r="Q32084" i="1"/>
  <c r="P32085" i="1"/>
  <c r="Q32085" i="1"/>
  <c r="P32086" i="1"/>
  <c r="Q32086" i="1"/>
  <c r="P32087" i="1"/>
  <c r="Q32087" i="1"/>
  <c r="P32088" i="1"/>
  <c r="Q32088" i="1"/>
  <c r="P32089" i="1"/>
  <c r="Q32089" i="1"/>
  <c r="P32090" i="1"/>
  <c r="Q32090" i="1"/>
  <c r="P32091" i="1"/>
  <c r="Q32091" i="1"/>
  <c r="P32092" i="1"/>
  <c r="Q32092" i="1"/>
  <c r="P32093" i="1"/>
  <c r="Q32093" i="1"/>
  <c r="P32094" i="1"/>
  <c r="Q32094" i="1"/>
  <c r="P32095" i="1"/>
  <c r="Q32095" i="1"/>
  <c r="P32096" i="1"/>
  <c r="Q32096" i="1"/>
  <c r="P32097" i="1"/>
  <c r="Q32097" i="1"/>
  <c r="P32098" i="1"/>
  <c r="Q32098" i="1"/>
  <c r="P32099" i="1"/>
  <c r="Q32099" i="1"/>
  <c r="P32100" i="1"/>
  <c r="Q32100" i="1"/>
  <c r="P32101" i="1"/>
  <c r="Q32101" i="1"/>
  <c r="P32102" i="1"/>
  <c r="Q32102" i="1"/>
  <c r="P32103" i="1"/>
  <c r="Q32103" i="1"/>
  <c r="P32104" i="1"/>
  <c r="Q32104" i="1"/>
  <c r="P32105" i="1"/>
  <c r="Q32105" i="1"/>
  <c r="P32106" i="1"/>
  <c r="Q32106" i="1"/>
  <c r="P32107" i="1"/>
  <c r="Q32107" i="1"/>
  <c r="P32108" i="1"/>
  <c r="Q32108" i="1"/>
  <c r="P32109" i="1"/>
  <c r="Q32109" i="1"/>
  <c r="P32110" i="1"/>
  <c r="Q32110" i="1"/>
  <c r="P32111" i="1"/>
  <c r="Q32111" i="1"/>
  <c r="P32112" i="1"/>
  <c r="Q32112" i="1"/>
  <c r="P32113" i="1"/>
  <c r="Q32113" i="1"/>
  <c r="P32114" i="1"/>
  <c r="Q32114" i="1"/>
  <c r="P32115" i="1"/>
  <c r="Q32115" i="1"/>
  <c r="P32116" i="1"/>
  <c r="Q32116" i="1"/>
  <c r="P32117" i="1"/>
  <c r="Q32117" i="1"/>
  <c r="P32118" i="1"/>
  <c r="Q32118" i="1"/>
  <c r="P32119" i="1"/>
  <c r="Q32119" i="1"/>
  <c r="P32120" i="1"/>
  <c r="Q32120" i="1"/>
  <c r="P32121" i="1"/>
  <c r="Q32121" i="1"/>
  <c r="P32122" i="1"/>
  <c r="Q32122" i="1"/>
  <c r="P32123" i="1"/>
  <c r="Q32123" i="1"/>
  <c r="P32124" i="1"/>
  <c r="Q32124" i="1"/>
  <c r="P32125" i="1"/>
  <c r="Q32125" i="1"/>
  <c r="P32126" i="1"/>
  <c r="Q32126" i="1"/>
  <c r="P32127" i="1"/>
  <c r="Q32127" i="1"/>
  <c r="P32128" i="1"/>
  <c r="Q32128" i="1"/>
  <c r="P32129" i="1"/>
  <c r="Q32129" i="1"/>
  <c r="P32130" i="1"/>
  <c r="Q32130" i="1"/>
  <c r="P32131" i="1"/>
  <c r="Q32131" i="1"/>
  <c r="P32132" i="1"/>
  <c r="Q32132" i="1"/>
  <c r="P32133" i="1"/>
  <c r="Q32133" i="1"/>
  <c r="P32134" i="1"/>
  <c r="Q32134" i="1"/>
  <c r="P32135" i="1"/>
  <c r="Q32135" i="1"/>
  <c r="P32136" i="1"/>
  <c r="Q32136" i="1"/>
  <c r="P32137" i="1"/>
  <c r="Q32137" i="1"/>
  <c r="P32138" i="1"/>
  <c r="Q32138" i="1"/>
  <c r="P32139" i="1"/>
  <c r="Q32139" i="1"/>
  <c r="P32140" i="1"/>
  <c r="Q32140" i="1"/>
  <c r="P32141" i="1"/>
  <c r="Q32141" i="1"/>
  <c r="P32142" i="1"/>
  <c r="Q32142" i="1"/>
  <c r="P32143" i="1"/>
  <c r="Q32143" i="1"/>
  <c r="P32144" i="1"/>
  <c r="Q32144" i="1"/>
  <c r="P32145" i="1"/>
  <c r="Q32145" i="1"/>
  <c r="P32146" i="1"/>
  <c r="Q32146" i="1"/>
  <c r="P32147" i="1"/>
  <c r="Q32147" i="1"/>
  <c r="P32148" i="1"/>
  <c r="Q32148" i="1"/>
  <c r="P32149" i="1"/>
  <c r="Q32149" i="1"/>
  <c r="P32150" i="1"/>
  <c r="Q32150" i="1"/>
  <c r="P32151" i="1"/>
  <c r="Q32151" i="1"/>
  <c r="P32152" i="1"/>
  <c r="Q32152" i="1"/>
  <c r="P32153" i="1"/>
  <c r="Q32153" i="1"/>
  <c r="P32154" i="1"/>
  <c r="Q32154" i="1"/>
  <c r="P32155" i="1"/>
  <c r="Q32155" i="1"/>
  <c r="P32156" i="1"/>
  <c r="Q32156" i="1"/>
  <c r="P32157" i="1"/>
  <c r="Q32157" i="1"/>
  <c r="P32158" i="1"/>
  <c r="Q32158" i="1"/>
  <c r="P32159" i="1"/>
  <c r="Q32159" i="1"/>
  <c r="P32160" i="1"/>
  <c r="Q32160" i="1"/>
  <c r="P32161" i="1"/>
  <c r="Q32161" i="1"/>
  <c r="P32162" i="1"/>
  <c r="Q32162" i="1"/>
  <c r="P32163" i="1"/>
  <c r="Q32163" i="1"/>
  <c r="P32164" i="1"/>
  <c r="Q32164" i="1"/>
  <c r="P32165" i="1"/>
  <c r="Q32165" i="1"/>
  <c r="P32166" i="1"/>
  <c r="Q32166" i="1"/>
  <c r="P32167" i="1"/>
  <c r="Q32167" i="1"/>
  <c r="P32168" i="1"/>
  <c r="Q32168" i="1"/>
  <c r="P32169" i="1"/>
  <c r="Q32169" i="1"/>
  <c r="P32170" i="1"/>
  <c r="Q32170" i="1"/>
  <c r="P32171" i="1"/>
  <c r="Q32171" i="1"/>
  <c r="P32172" i="1"/>
  <c r="Q32172" i="1"/>
  <c r="P32173" i="1"/>
  <c r="Q32173" i="1"/>
  <c r="P32174" i="1"/>
  <c r="Q32174" i="1"/>
  <c r="P32175" i="1"/>
  <c r="Q32175" i="1"/>
  <c r="P32176" i="1"/>
  <c r="Q32176" i="1"/>
  <c r="P32177" i="1"/>
  <c r="Q32177" i="1"/>
  <c r="P32178" i="1"/>
  <c r="Q32178" i="1"/>
  <c r="P32179" i="1"/>
  <c r="Q32179" i="1"/>
  <c r="P32180" i="1"/>
  <c r="Q32180" i="1"/>
  <c r="P32181" i="1"/>
  <c r="Q32181" i="1"/>
  <c r="P32182" i="1"/>
  <c r="Q32182" i="1"/>
  <c r="P32183" i="1"/>
  <c r="Q32183" i="1"/>
  <c r="P32184" i="1"/>
  <c r="Q32184" i="1"/>
  <c r="P32185" i="1"/>
  <c r="Q32185" i="1"/>
  <c r="P32186" i="1"/>
  <c r="Q32186" i="1"/>
  <c r="P32187" i="1"/>
  <c r="Q32187" i="1"/>
  <c r="P32188" i="1"/>
  <c r="Q32188" i="1"/>
  <c r="P32189" i="1"/>
  <c r="Q32189" i="1"/>
  <c r="P32190" i="1"/>
  <c r="Q32190" i="1"/>
  <c r="P32191" i="1"/>
  <c r="Q32191" i="1"/>
  <c r="P32192" i="1"/>
  <c r="Q32192" i="1"/>
  <c r="P32193" i="1"/>
  <c r="Q32193" i="1"/>
  <c r="P32194" i="1"/>
  <c r="Q32194" i="1"/>
  <c r="P32195" i="1"/>
  <c r="Q32195" i="1"/>
  <c r="P32196" i="1"/>
  <c r="Q32196" i="1"/>
  <c r="P32197" i="1"/>
  <c r="Q32197" i="1"/>
  <c r="P32198" i="1"/>
  <c r="Q32198" i="1"/>
  <c r="P32199" i="1"/>
  <c r="Q32199" i="1"/>
  <c r="P32200" i="1"/>
  <c r="Q32200" i="1"/>
  <c r="P32201" i="1"/>
  <c r="Q32201" i="1"/>
  <c r="P32202" i="1"/>
  <c r="Q32202" i="1"/>
  <c r="P32203" i="1"/>
  <c r="Q32203" i="1"/>
  <c r="P32204" i="1"/>
  <c r="Q32204" i="1"/>
  <c r="P32205" i="1"/>
  <c r="Q32205" i="1"/>
  <c r="P32206" i="1"/>
  <c r="Q32206" i="1"/>
  <c r="P32207" i="1"/>
  <c r="Q32207" i="1"/>
  <c r="P32208" i="1"/>
  <c r="Q32208" i="1"/>
  <c r="P32209" i="1"/>
  <c r="Q32209" i="1"/>
  <c r="P32210" i="1"/>
  <c r="Q32210" i="1"/>
  <c r="P32211" i="1"/>
  <c r="Q32211" i="1"/>
  <c r="P32212" i="1"/>
  <c r="Q32212" i="1"/>
  <c r="P32213" i="1"/>
  <c r="Q32213" i="1"/>
  <c r="P32214" i="1"/>
  <c r="Q32214" i="1"/>
  <c r="P32215" i="1"/>
  <c r="Q32215" i="1"/>
  <c r="P32216" i="1"/>
  <c r="Q32216" i="1"/>
  <c r="P32217" i="1"/>
  <c r="Q32217" i="1"/>
  <c r="P32218" i="1"/>
  <c r="Q32218" i="1"/>
  <c r="P32219" i="1"/>
  <c r="Q32219" i="1"/>
  <c r="P32220" i="1"/>
  <c r="Q32220" i="1"/>
  <c r="P32221" i="1"/>
  <c r="Q32221" i="1"/>
  <c r="P32222" i="1"/>
  <c r="Q32222" i="1"/>
  <c r="P32223" i="1"/>
  <c r="Q32223" i="1"/>
  <c r="P32224" i="1"/>
  <c r="Q32224" i="1"/>
  <c r="P32225" i="1"/>
  <c r="Q32225" i="1"/>
  <c r="P32226" i="1"/>
  <c r="Q32226" i="1"/>
  <c r="P32227" i="1"/>
  <c r="Q32227" i="1"/>
  <c r="P32228" i="1"/>
  <c r="Q32228" i="1"/>
  <c r="P32229" i="1"/>
  <c r="Q32229" i="1"/>
  <c r="P32230" i="1"/>
  <c r="Q32230" i="1"/>
  <c r="P32231" i="1"/>
  <c r="Q32231" i="1"/>
  <c r="P32232" i="1"/>
  <c r="Q32232" i="1"/>
  <c r="P32233" i="1"/>
  <c r="Q32233" i="1"/>
  <c r="P32234" i="1"/>
  <c r="Q32234" i="1"/>
  <c r="P32235" i="1"/>
  <c r="Q32235" i="1"/>
  <c r="P32236" i="1"/>
  <c r="Q32236" i="1"/>
  <c r="P32237" i="1"/>
  <c r="Q32237" i="1"/>
  <c r="P32238" i="1"/>
  <c r="Q32238" i="1"/>
  <c r="P32239" i="1"/>
  <c r="Q32239" i="1"/>
  <c r="P32240" i="1"/>
  <c r="Q32240" i="1"/>
  <c r="P32241" i="1"/>
  <c r="Q32241" i="1"/>
  <c r="P32242" i="1"/>
  <c r="Q32242" i="1"/>
  <c r="P32243" i="1"/>
  <c r="Q32243" i="1"/>
  <c r="P32244" i="1"/>
  <c r="Q32244" i="1"/>
  <c r="P32245" i="1"/>
  <c r="Q32245" i="1"/>
  <c r="P32246" i="1"/>
  <c r="Q32246" i="1"/>
  <c r="P32247" i="1"/>
  <c r="Q32247" i="1"/>
  <c r="P32248" i="1"/>
  <c r="Q32248" i="1"/>
  <c r="P32249" i="1"/>
  <c r="Q32249" i="1"/>
  <c r="P32250" i="1"/>
  <c r="Q32250" i="1"/>
  <c r="P32251" i="1"/>
  <c r="Q32251" i="1"/>
  <c r="P32252" i="1"/>
  <c r="Q32252" i="1"/>
  <c r="P32253" i="1"/>
  <c r="Q32253" i="1"/>
  <c r="P32254" i="1"/>
  <c r="Q32254" i="1"/>
  <c r="P32255" i="1"/>
  <c r="Q32255" i="1"/>
  <c r="P32256" i="1"/>
  <c r="Q32256" i="1"/>
  <c r="P32257" i="1"/>
  <c r="Q32257" i="1"/>
  <c r="P32258" i="1"/>
  <c r="Q32258" i="1"/>
  <c r="P32259" i="1"/>
  <c r="Q32259" i="1"/>
  <c r="P32260" i="1"/>
  <c r="Q32260" i="1"/>
  <c r="P32261" i="1"/>
  <c r="Q32261" i="1"/>
  <c r="P32262" i="1"/>
  <c r="Q32262" i="1"/>
  <c r="P32263" i="1"/>
  <c r="Q32263" i="1"/>
  <c r="P32264" i="1"/>
  <c r="Q32264" i="1"/>
  <c r="P32265" i="1"/>
  <c r="Q32265" i="1"/>
  <c r="P32266" i="1"/>
  <c r="Q32266" i="1"/>
  <c r="P32267" i="1"/>
  <c r="Q32267" i="1"/>
  <c r="P32268" i="1"/>
  <c r="Q32268" i="1"/>
  <c r="P32269" i="1"/>
  <c r="Q32269" i="1"/>
  <c r="P32270" i="1"/>
  <c r="Q32270" i="1"/>
  <c r="P32271" i="1"/>
  <c r="Q32271" i="1"/>
  <c r="P32272" i="1"/>
  <c r="Q32272" i="1"/>
  <c r="P32273" i="1"/>
  <c r="Q32273" i="1"/>
  <c r="P32274" i="1"/>
  <c r="Q32274" i="1"/>
  <c r="P32275" i="1"/>
  <c r="Q32275" i="1"/>
  <c r="P32276" i="1"/>
  <c r="Q32276" i="1"/>
  <c r="P32277" i="1"/>
  <c r="Q32277" i="1"/>
  <c r="P32278" i="1"/>
  <c r="Q32278" i="1"/>
  <c r="P32279" i="1"/>
  <c r="Q32279" i="1"/>
  <c r="P32280" i="1"/>
  <c r="Q32280" i="1"/>
  <c r="P32281" i="1"/>
  <c r="Q32281" i="1"/>
  <c r="P32282" i="1"/>
  <c r="Q32282" i="1"/>
  <c r="P32283" i="1"/>
  <c r="Q32283" i="1"/>
  <c r="P32284" i="1"/>
  <c r="Q32284" i="1"/>
  <c r="P32285" i="1"/>
  <c r="Q32285" i="1"/>
  <c r="P32286" i="1"/>
  <c r="Q32286" i="1"/>
  <c r="P32287" i="1"/>
  <c r="Q32287" i="1"/>
  <c r="P32288" i="1"/>
  <c r="Q32288" i="1"/>
  <c r="P32289" i="1"/>
  <c r="Q32289" i="1"/>
  <c r="P32290" i="1"/>
  <c r="Q32290" i="1"/>
  <c r="P32291" i="1"/>
  <c r="Q32291" i="1"/>
  <c r="P32292" i="1"/>
  <c r="Q32292" i="1"/>
  <c r="P32293" i="1"/>
  <c r="Q32293" i="1"/>
  <c r="P32294" i="1"/>
  <c r="Q32294" i="1"/>
  <c r="P32295" i="1"/>
  <c r="Q32295" i="1"/>
  <c r="P32296" i="1"/>
  <c r="Q32296" i="1"/>
  <c r="P32297" i="1"/>
  <c r="Q32297" i="1"/>
  <c r="P32298" i="1"/>
  <c r="Q32298" i="1"/>
  <c r="P32299" i="1"/>
  <c r="Q32299" i="1"/>
  <c r="P32300" i="1"/>
  <c r="Q32300" i="1"/>
  <c r="P32301" i="1"/>
  <c r="Q32301" i="1"/>
  <c r="P32302" i="1"/>
  <c r="Q32302" i="1"/>
  <c r="P32303" i="1"/>
  <c r="Q32303" i="1"/>
  <c r="P32304" i="1"/>
  <c r="Q32304" i="1"/>
  <c r="P32305" i="1"/>
  <c r="Q32305" i="1"/>
  <c r="P32306" i="1"/>
  <c r="Q32306" i="1"/>
  <c r="P32307" i="1"/>
  <c r="Q32307" i="1"/>
  <c r="P32308" i="1"/>
  <c r="Q32308" i="1"/>
  <c r="P32309" i="1"/>
  <c r="Q32309" i="1"/>
  <c r="P32310" i="1"/>
  <c r="Q32310" i="1"/>
  <c r="P32311" i="1"/>
  <c r="Q32311" i="1"/>
  <c r="P32312" i="1"/>
  <c r="Q32312" i="1"/>
  <c r="P32313" i="1"/>
  <c r="Q32313" i="1"/>
  <c r="P32314" i="1"/>
  <c r="Q32314" i="1"/>
  <c r="P32315" i="1"/>
  <c r="Q32315" i="1"/>
  <c r="P32316" i="1"/>
  <c r="Q32316" i="1"/>
  <c r="P32317" i="1"/>
  <c r="Q32317" i="1"/>
  <c r="P32318" i="1"/>
  <c r="Q32318" i="1"/>
  <c r="P32319" i="1"/>
  <c r="Q32319" i="1"/>
  <c r="P32320" i="1"/>
  <c r="Q32320" i="1"/>
  <c r="P32321" i="1"/>
  <c r="Q32321" i="1"/>
  <c r="P32322" i="1"/>
  <c r="Q32322" i="1"/>
  <c r="P32323" i="1"/>
  <c r="Q32323" i="1"/>
  <c r="P32324" i="1"/>
  <c r="Q32324" i="1"/>
  <c r="P32325" i="1"/>
  <c r="Q32325" i="1"/>
  <c r="P32326" i="1"/>
  <c r="Q32326" i="1"/>
  <c r="P32327" i="1"/>
  <c r="Q32327" i="1"/>
  <c r="P32328" i="1"/>
  <c r="Q32328" i="1"/>
  <c r="P32329" i="1"/>
  <c r="Q32329" i="1"/>
  <c r="P32330" i="1"/>
  <c r="Q32330" i="1"/>
  <c r="P32331" i="1"/>
  <c r="Q32331" i="1"/>
  <c r="P32332" i="1"/>
  <c r="Q32332" i="1"/>
  <c r="P32333" i="1"/>
  <c r="Q32333" i="1"/>
  <c r="P32334" i="1"/>
  <c r="Q32334" i="1"/>
  <c r="P32335" i="1"/>
  <c r="Q32335" i="1"/>
  <c r="P32336" i="1"/>
  <c r="Q32336" i="1"/>
  <c r="P32337" i="1"/>
  <c r="Q32337" i="1"/>
  <c r="P32338" i="1"/>
  <c r="Q32338" i="1"/>
  <c r="P32339" i="1"/>
  <c r="Q32339" i="1"/>
  <c r="P32340" i="1"/>
  <c r="Q32340" i="1"/>
  <c r="P32341" i="1"/>
  <c r="Q32341" i="1"/>
  <c r="P32342" i="1"/>
  <c r="Q32342" i="1"/>
  <c r="P32343" i="1"/>
  <c r="Q32343" i="1"/>
  <c r="P32344" i="1"/>
  <c r="Q32344" i="1"/>
  <c r="P32345" i="1"/>
  <c r="Q32345" i="1"/>
  <c r="P32346" i="1"/>
  <c r="Q32346" i="1"/>
  <c r="P32347" i="1"/>
  <c r="Q32347" i="1"/>
  <c r="P32348" i="1"/>
  <c r="Q32348" i="1"/>
  <c r="P32349" i="1"/>
  <c r="Q32349" i="1"/>
  <c r="P32350" i="1"/>
  <c r="Q32350" i="1"/>
  <c r="P32351" i="1"/>
  <c r="Q32351" i="1"/>
  <c r="P32352" i="1"/>
  <c r="Q32352" i="1"/>
  <c r="P32353" i="1"/>
  <c r="Q32353" i="1"/>
  <c r="P32354" i="1"/>
  <c r="Q32354" i="1"/>
  <c r="P32355" i="1"/>
  <c r="Q32355" i="1"/>
  <c r="P32356" i="1"/>
  <c r="Q32356" i="1"/>
  <c r="P32357" i="1"/>
  <c r="Q32357" i="1"/>
  <c r="P32358" i="1"/>
  <c r="Q32358" i="1"/>
  <c r="P32359" i="1"/>
  <c r="Q32359" i="1"/>
  <c r="P32360" i="1"/>
  <c r="Q32360" i="1"/>
  <c r="P32361" i="1"/>
  <c r="Q32361" i="1"/>
  <c r="P32362" i="1"/>
  <c r="Q32362" i="1"/>
  <c r="P32363" i="1"/>
  <c r="Q32363" i="1"/>
  <c r="P32364" i="1"/>
  <c r="Q32364" i="1"/>
  <c r="P32365" i="1"/>
  <c r="Q32365" i="1"/>
  <c r="P32366" i="1"/>
  <c r="Q32366" i="1"/>
  <c r="P32367" i="1"/>
  <c r="Q32367" i="1"/>
  <c r="P32368" i="1"/>
  <c r="Q32368" i="1"/>
  <c r="P32369" i="1"/>
  <c r="Q32369" i="1"/>
  <c r="P32370" i="1"/>
  <c r="Q32370" i="1"/>
  <c r="P32371" i="1"/>
  <c r="Q32371" i="1"/>
  <c r="P32372" i="1"/>
  <c r="Q32372" i="1"/>
  <c r="P32373" i="1"/>
  <c r="Q32373" i="1"/>
  <c r="P32374" i="1"/>
  <c r="Q32374" i="1"/>
  <c r="P32375" i="1"/>
  <c r="Q32375" i="1"/>
  <c r="P32376" i="1"/>
  <c r="Q32376" i="1"/>
  <c r="P32377" i="1"/>
  <c r="Q32377" i="1"/>
  <c r="P32378" i="1"/>
  <c r="Q32378" i="1"/>
  <c r="P32379" i="1"/>
  <c r="Q32379" i="1"/>
  <c r="P32380" i="1"/>
  <c r="Q32380" i="1"/>
  <c r="P32381" i="1"/>
  <c r="Q32381" i="1"/>
  <c r="P32382" i="1"/>
  <c r="Q32382" i="1"/>
  <c r="P32383" i="1"/>
  <c r="Q32383" i="1"/>
  <c r="P32384" i="1"/>
  <c r="Q32384" i="1"/>
  <c r="P32385" i="1"/>
  <c r="Q32385" i="1"/>
  <c r="P32386" i="1"/>
  <c r="Q32386" i="1"/>
  <c r="P32387" i="1"/>
  <c r="Q32387" i="1"/>
  <c r="P32388" i="1"/>
  <c r="Q32388" i="1"/>
  <c r="P32389" i="1"/>
  <c r="Q32389" i="1"/>
  <c r="P32390" i="1"/>
  <c r="Q32390" i="1"/>
  <c r="P32391" i="1"/>
  <c r="Q32391" i="1"/>
  <c r="P32392" i="1"/>
  <c r="Q32392" i="1"/>
  <c r="P32393" i="1"/>
  <c r="Q32393" i="1"/>
  <c r="P32394" i="1"/>
  <c r="Q32394" i="1"/>
  <c r="P32395" i="1"/>
  <c r="Q32395" i="1"/>
  <c r="P32396" i="1"/>
  <c r="Q32396" i="1"/>
  <c r="P32397" i="1"/>
  <c r="Q32397" i="1"/>
  <c r="P32398" i="1"/>
  <c r="Q32398" i="1"/>
  <c r="P32399" i="1"/>
  <c r="Q32399" i="1"/>
  <c r="P32400" i="1"/>
  <c r="Q32400" i="1"/>
  <c r="P32401" i="1"/>
  <c r="Q32401" i="1"/>
  <c r="P32402" i="1"/>
  <c r="Q32402" i="1"/>
  <c r="P32403" i="1"/>
  <c r="Q32403" i="1"/>
  <c r="P32404" i="1"/>
  <c r="Q32404" i="1"/>
  <c r="P32405" i="1"/>
  <c r="Q32405" i="1"/>
  <c r="P32406" i="1"/>
  <c r="Q32406" i="1"/>
  <c r="P32407" i="1"/>
  <c r="Q32407" i="1"/>
  <c r="P32408" i="1"/>
  <c r="Q32408" i="1"/>
  <c r="P32409" i="1"/>
  <c r="Q32409" i="1"/>
  <c r="P32410" i="1"/>
  <c r="Q32410" i="1"/>
  <c r="P32411" i="1"/>
  <c r="Q32411" i="1"/>
  <c r="P32412" i="1"/>
  <c r="Q32412" i="1"/>
  <c r="P32413" i="1"/>
  <c r="Q32413" i="1"/>
  <c r="P32414" i="1"/>
  <c r="Q32414" i="1"/>
  <c r="P32415" i="1"/>
  <c r="Q32415" i="1"/>
  <c r="P32416" i="1"/>
  <c r="Q32416" i="1"/>
  <c r="P32417" i="1"/>
  <c r="Q32417" i="1"/>
  <c r="P32418" i="1"/>
  <c r="Q32418" i="1"/>
  <c r="P32419" i="1"/>
  <c r="Q32419" i="1"/>
  <c r="P32420" i="1"/>
  <c r="Q32420" i="1"/>
  <c r="P32421" i="1"/>
  <c r="Q32421" i="1"/>
  <c r="P32422" i="1"/>
  <c r="Q32422" i="1"/>
  <c r="P32423" i="1"/>
  <c r="Q32423" i="1"/>
  <c r="P32424" i="1"/>
  <c r="Q32424" i="1"/>
  <c r="P32425" i="1"/>
  <c r="Q32425" i="1"/>
  <c r="P32426" i="1"/>
  <c r="Q32426" i="1"/>
  <c r="P32427" i="1"/>
  <c r="Q32427" i="1"/>
  <c r="P32428" i="1"/>
  <c r="Q32428" i="1"/>
  <c r="P32429" i="1"/>
  <c r="Q32429" i="1"/>
  <c r="P32430" i="1"/>
  <c r="Q32430" i="1"/>
  <c r="P32431" i="1"/>
  <c r="Q32431" i="1"/>
  <c r="P32432" i="1"/>
  <c r="Q32432" i="1"/>
  <c r="P32433" i="1"/>
  <c r="Q32433" i="1"/>
  <c r="P32434" i="1"/>
  <c r="Q32434" i="1"/>
  <c r="P32435" i="1"/>
  <c r="Q32435" i="1"/>
  <c r="P32436" i="1"/>
  <c r="Q32436" i="1"/>
  <c r="P32437" i="1"/>
  <c r="Q32437" i="1"/>
  <c r="P32438" i="1"/>
  <c r="Q32438" i="1"/>
  <c r="P32439" i="1"/>
  <c r="Q32439" i="1"/>
  <c r="P32440" i="1"/>
  <c r="Q32440" i="1"/>
  <c r="P32441" i="1"/>
  <c r="Q32441" i="1"/>
  <c r="P32442" i="1"/>
  <c r="Q32442" i="1"/>
  <c r="P32443" i="1"/>
  <c r="Q32443" i="1"/>
  <c r="P32444" i="1"/>
  <c r="Q32444" i="1"/>
  <c r="P32445" i="1"/>
  <c r="Q32445" i="1"/>
  <c r="P32446" i="1"/>
  <c r="Q32446" i="1"/>
  <c r="P32447" i="1"/>
  <c r="Q32447" i="1"/>
  <c r="P32448" i="1"/>
  <c r="Q32448" i="1"/>
  <c r="P32449" i="1"/>
  <c r="Q32449" i="1"/>
  <c r="P32450" i="1"/>
  <c r="Q32450" i="1"/>
  <c r="P32451" i="1"/>
  <c r="Q32451" i="1"/>
  <c r="P32452" i="1"/>
  <c r="Q32452" i="1"/>
  <c r="P32453" i="1"/>
  <c r="Q32453" i="1"/>
  <c r="P32454" i="1"/>
  <c r="Q32454" i="1"/>
  <c r="P32455" i="1"/>
  <c r="Q32455" i="1"/>
  <c r="P32456" i="1"/>
  <c r="Q32456" i="1"/>
  <c r="P32457" i="1"/>
  <c r="Q32457" i="1"/>
  <c r="P32458" i="1"/>
  <c r="Q32458" i="1"/>
  <c r="P32459" i="1"/>
  <c r="Q32459" i="1"/>
  <c r="P32460" i="1"/>
  <c r="Q32460" i="1"/>
  <c r="P32461" i="1"/>
  <c r="Q32461" i="1"/>
  <c r="P32462" i="1"/>
  <c r="Q32462" i="1"/>
  <c r="P32463" i="1"/>
  <c r="Q32463" i="1"/>
  <c r="P32464" i="1"/>
  <c r="Q32464" i="1"/>
  <c r="P32465" i="1"/>
  <c r="Q32465" i="1"/>
  <c r="P32466" i="1"/>
  <c r="Q32466" i="1"/>
  <c r="P32467" i="1"/>
  <c r="Q32467" i="1"/>
  <c r="P32468" i="1"/>
  <c r="Q32468" i="1"/>
  <c r="P32469" i="1"/>
  <c r="Q32469" i="1"/>
  <c r="P32470" i="1"/>
  <c r="Q32470" i="1"/>
  <c r="P32471" i="1"/>
  <c r="Q32471" i="1"/>
  <c r="P32472" i="1"/>
  <c r="Q32472" i="1"/>
  <c r="P32473" i="1"/>
  <c r="Q32473" i="1"/>
  <c r="P32474" i="1"/>
  <c r="Q32474" i="1"/>
  <c r="P32475" i="1"/>
  <c r="Q32475" i="1"/>
  <c r="P32476" i="1"/>
  <c r="Q32476" i="1"/>
  <c r="P32477" i="1"/>
  <c r="Q32477" i="1"/>
  <c r="P32478" i="1"/>
  <c r="Q32478" i="1"/>
  <c r="P32479" i="1"/>
  <c r="Q32479" i="1"/>
  <c r="P32480" i="1"/>
  <c r="Q32480" i="1"/>
  <c r="P32481" i="1"/>
  <c r="Q32481" i="1"/>
  <c r="P32482" i="1"/>
  <c r="Q32482" i="1"/>
  <c r="P32483" i="1"/>
  <c r="Q32483" i="1"/>
  <c r="P32484" i="1"/>
  <c r="Q32484" i="1"/>
  <c r="P32485" i="1"/>
  <c r="Q32485" i="1"/>
  <c r="P32486" i="1"/>
  <c r="Q32486" i="1"/>
  <c r="P32487" i="1"/>
  <c r="Q32487" i="1"/>
  <c r="P32488" i="1"/>
  <c r="Q32488" i="1"/>
  <c r="P32489" i="1"/>
  <c r="Q32489" i="1"/>
  <c r="P32490" i="1"/>
  <c r="Q32490" i="1"/>
  <c r="P32491" i="1"/>
  <c r="Q32491" i="1"/>
  <c r="P32492" i="1"/>
  <c r="Q32492" i="1"/>
  <c r="P32493" i="1"/>
  <c r="Q32493" i="1"/>
  <c r="P32494" i="1"/>
  <c r="Q32494" i="1"/>
  <c r="P32495" i="1"/>
  <c r="Q32495" i="1"/>
  <c r="P32496" i="1"/>
  <c r="Q32496" i="1"/>
  <c r="P32497" i="1"/>
  <c r="Q32497" i="1"/>
  <c r="P32498" i="1"/>
  <c r="Q32498" i="1"/>
  <c r="P32499" i="1"/>
  <c r="Q32499" i="1"/>
  <c r="P32500" i="1"/>
  <c r="Q32500" i="1"/>
  <c r="P32501" i="1"/>
  <c r="Q32501" i="1"/>
  <c r="P32502" i="1"/>
  <c r="Q32502" i="1"/>
  <c r="P32503" i="1"/>
  <c r="Q32503" i="1"/>
  <c r="P32504" i="1"/>
  <c r="Q32504" i="1"/>
  <c r="P32505" i="1"/>
  <c r="Q32505" i="1"/>
  <c r="P32506" i="1"/>
  <c r="Q32506" i="1"/>
  <c r="P32507" i="1"/>
  <c r="Q32507" i="1"/>
  <c r="P32508" i="1"/>
  <c r="Q32508" i="1"/>
  <c r="P32509" i="1"/>
  <c r="Q32509" i="1"/>
  <c r="P32510" i="1"/>
  <c r="Q32510" i="1"/>
  <c r="P32511" i="1"/>
  <c r="Q32511" i="1"/>
  <c r="P32512" i="1"/>
  <c r="Q32512" i="1"/>
  <c r="P32513" i="1"/>
  <c r="Q32513" i="1"/>
  <c r="P32514" i="1"/>
  <c r="Q32514" i="1"/>
  <c r="P32515" i="1"/>
  <c r="Q32515" i="1"/>
  <c r="P32516" i="1"/>
  <c r="Q32516" i="1"/>
  <c r="P32517" i="1"/>
  <c r="Q32517" i="1"/>
  <c r="P32518" i="1"/>
  <c r="Q32518" i="1"/>
  <c r="P32519" i="1"/>
  <c r="Q32519" i="1"/>
  <c r="P32520" i="1"/>
  <c r="Q32520" i="1"/>
  <c r="P32521" i="1"/>
  <c r="Q32521" i="1"/>
  <c r="P32522" i="1"/>
  <c r="Q32522" i="1"/>
  <c r="P32523" i="1"/>
  <c r="Q32523" i="1"/>
  <c r="P32524" i="1"/>
  <c r="Q32524" i="1"/>
  <c r="P32525" i="1"/>
  <c r="Q32525" i="1"/>
  <c r="P32526" i="1"/>
  <c r="Q32526" i="1"/>
  <c r="P32527" i="1"/>
  <c r="Q32527" i="1"/>
  <c r="P32528" i="1"/>
  <c r="Q32528" i="1"/>
  <c r="P32529" i="1"/>
  <c r="Q32529" i="1"/>
  <c r="P32530" i="1"/>
  <c r="Q32530" i="1"/>
  <c r="P32531" i="1"/>
  <c r="Q32531" i="1"/>
  <c r="P32532" i="1"/>
  <c r="Q32532" i="1"/>
  <c r="P32533" i="1"/>
  <c r="Q32533" i="1"/>
  <c r="P32534" i="1"/>
  <c r="Q32534" i="1"/>
  <c r="P32535" i="1"/>
  <c r="Q32535" i="1"/>
  <c r="P32536" i="1"/>
  <c r="Q32536" i="1"/>
  <c r="P32537" i="1"/>
  <c r="Q32537" i="1"/>
  <c r="P32538" i="1"/>
  <c r="Q32538" i="1"/>
  <c r="P32539" i="1"/>
  <c r="Q32539" i="1"/>
  <c r="P32540" i="1"/>
  <c r="Q32540" i="1"/>
  <c r="P32541" i="1"/>
  <c r="Q32541" i="1"/>
  <c r="P32542" i="1"/>
  <c r="Q32542" i="1"/>
  <c r="P32543" i="1"/>
  <c r="Q32543" i="1"/>
  <c r="P32544" i="1"/>
  <c r="Q32544" i="1"/>
  <c r="P32545" i="1"/>
  <c r="Q32545" i="1"/>
  <c r="P32546" i="1"/>
  <c r="Q32546" i="1"/>
  <c r="P32547" i="1"/>
  <c r="Q32547" i="1"/>
  <c r="P32548" i="1"/>
  <c r="Q32548" i="1"/>
  <c r="P32549" i="1"/>
  <c r="Q32549" i="1"/>
  <c r="P32550" i="1"/>
  <c r="Q32550" i="1"/>
  <c r="P32551" i="1"/>
  <c r="Q32551" i="1"/>
  <c r="P32552" i="1"/>
  <c r="Q32552" i="1"/>
  <c r="P32553" i="1"/>
  <c r="Q32553" i="1"/>
  <c r="P32554" i="1"/>
  <c r="Q32554" i="1"/>
  <c r="P32555" i="1"/>
  <c r="Q32555" i="1"/>
  <c r="P32556" i="1"/>
  <c r="Q32556" i="1"/>
  <c r="P32557" i="1"/>
  <c r="Q32557" i="1"/>
  <c r="P32558" i="1"/>
  <c r="Q32558" i="1"/>
  <c r="P32559" i="1"/>
  <c r="Q32559" i="1"/>
  <c r="P32560" i="1"/>
  <c r="Q32560" i="1"/>
  <c r="P32561" i="1"/>
  <c r="Q32561" i="1"/>
  <c r="P32562" i="1"/>
  <c r="Q32562" i="1"/>
  <c r="P32563" i="1"/>
  <c r="Q32563" i="1"/>
  <c r="P32564" i="1"/>
  <c r="Q32564" i="1"/>
  <c r="P32565" i="1"/>
  <c r="Q32565" i="1"/>
  <c r="P32566" i="1"/>
  <c r="Q32566" i="1"/>
  <c r="P32567" i="1"/>
  <c r="Q32567" i="1"/>
  <c r="P32568" i="1"/>
  <c r="Q32568" i="1"/>
  <c r="P32569" i="1"/>
  <c r="Q32569" i="1"/>
  <c r="P32570" i="1"/>
  <c r="Q32570" i="1"/>
  <c r="P32571" i="1"/>
  <c r="Q32571" i="1"/>
  <c r="P32572" i="1"/>
  <c r="Q32572" i="1"/>
  <c r="P32573" i="1"/>
  <c r="Q32573" i="1"/>
  <c r="P32574" i="1"/>
  <c r="Q32574" i="1"/>
  <c r="P32575" i="1"/>
  <c r="Q32575" i="1"/>
  <c r="P32576" i="1"/>
  <c r="Q32576" i="1"/>
  <c r="P32577" i="1"/>
  <c r="Q32577" i="1"/>
  <c r="P32578" i="1"/>
  <c r="Q32578" i="1"/>
  <c r="P32579" i="1"/>
  <c r="Q32579" i="1"/>
  <c r="P32580" i="1"/>
  <c r="Q32580" i="1"/>
  <c r="P32581" i="1"/>
  <c r="Q32581" i="1"/>
  <c r="P32582" i="1"/>
  <c r="Q32582" i="1"/>
  <c r="P32583" i="1"/>
  <c r="Q32583" i="1"/>
  <c r="P32584" i="1"/>
  <c r="Q32584" i="1"/>
  <c r="P32585" i="1"/>
  <c r="Q32585" i="1"/>
  <c r="P32586" i="1"/>
  <c r="Q32586" i="1"/>
  <c r="P32587" i="1"/>
  <c r="Q32587" i="1"/>
  <c r="P32588" i="1"/>
  <c r="Q32588" i="1"/>
  <c r="P32589" i="1"/>
  <c r="Q32589" i="1"/>
  <c r="P32590" i="1"/>
  <c r="Q32590" i="1"/>
  <c r="P32591" i="1"/>
  <c r="Q32591" i="1"/>
  <c r="P32592" i="1"/>
  <c r="Q32592" i="1"/>
  <c r="P32593" i="1"/>
  <c r="Q32593" i="1"/>
  <c r="P32594" i="1"/>
  <c r="Q32594" i="1"/>
  <c r="P32595" i="1"/>
  <c r="Q32595" i="1"/>
  <c r="P32596" i="1"/>
  <c r="Q32596" i="1"/>
  <c r="P32597" i="1"/>
  <c r="Q32597" i="1"/>
  <c r="P32598" i="1"/>
  <c r="Q32598" i="1"/>
  <c r="P32599" i="1"/>
  <c r="Q32599" i="1"/>
  <c r="P32600" i="1"/>
  <c r="Q32600" i="1"/>
  <c r="P32601" i="1"/>
  <c r="Q32601" i="1"/>
  <c r="P32602" i="1"/>
  <c r="Q32602" i="1"/>
  <c r="P32603" i="1"/>
  <c r="Q32603" i="1"/>
  <c r="P32604" i="1"/>
  <c r="Q32604" i="1"/>
  <c r="P32605" i="1"/>
  <c r="Q32605" i="1"/>
  <c r="P32606" i="1"/>
  <c r="Q32606" i="1"/>
  <c r="P32607" i="1"/>
  <c r="Q32607" i="1"/>
  <c r="P32608" i="1"/>
  <c r="Q32608" i="1"/>
  <c r="P32609" i="1"/>
  <c r="Q32609" i="1"/>
  <c r="P32610" i="1"/>
  <c r="Q32610" i="1"/>
  <c r="P32611" i="1"/>
  <c r="Q32611" i="1"/>
  <c r="P32612" i="1"/>
  <c r="Q32612" i="1"/>
  <c r="P32613" i="1"/>
  <c r="Q32613" i="1"/>
  <c r="P32614" i="1"/>
  <c r="Q32614" i="1"/>
  <c r="P32615" i="1"/>
  <c r="Q32615" i="1"/>
  <c r="P32616" i="1"/>
  <c r="Q32616" i="1"/>
  <c r="P32617" i="1"/>
  <c r="Q32617" i="1"/>
  <c r="P32618" i="1"/>
  <c r="Q32618" i="1"/>
  <c r="P32619" i="1"/>
  <c r="Q32619" i="1"/>
  <c r="P32620" i="1"/>
  <c r="Q32620" i="1"/>
  <c r="P32621" i="1"/>
  <c r="Q32621" i="1"/>
  <c r="P32622" i="1"/>
  <c r="Q32622" i="1"/>
  <c r="P32623" i="1"/>
  <c r="Q32623" i="1"/>
  <c r="P32624" i="1"/>
  <c r="Q32624" i="1"/>
  <c r="P32625" i="1"/>
  <c r="Q32625" i="1"/>
  <c r="P32626" i="1"/>
  <c r="Q32626" i="1"/>
  <c r="P32627" i="1"/>
  <c r="Q32627" i="1"/>
  <c r="P32628" i="1"/>
  <c r="Q32628" i="1"/>
  <c r="P32629" i="1"/>
  <c r="Q32629" i="1"/>
  <c r="P32630" i="1"/>
  <c r="Q32630" i="1"/>
  <c r="P32631" i="1"/>
  <c r="Q32631" i="1"/>
  <c r="P32632" i="1"/>
  <c r="Q32632" i="1"/>
  <c r="P32633" i="1"/>
  <c r="Q32633" i="1"/>
  <c r="P32634" i="1"/>
  <c r="Q32634" i="1"/>
  <c r="P32635" i="1"/>
  <c r="Q32635" i="1"/>
  <c r="P32636" i="1"/>
  <c r="Q32636" i="1"/>
  <c r="P32637" i="1"/>
  <c r="Q32637" i="1"/>
  <c r="P32638" i="1"/>
  <c r="Q32638" i="1"/>
  <c r="P32639" i="1"/>
  <c r="Q32639" i="1"/>
  <c r="P32640" i="1"/>
  <c r="Q32640" i="1"/>
  <c r="P32641" i="1"/>
  <c r="Q32641" i="1"/>
  <c r="P32642" i="1"/>
  <c r="Q32642" i="1"/>
  <c r="P32643" i="1"/>
  <c r="Q32643" i="1"/>
  <c r="P32644" i="1"/>
  <c r="Q32644" i="1"/>
  <c r="P32645" i="1"/>
  <c r="Q32645" i="1"/>
  <c r="P32646" i="1"/>
  <c r="Q32646" i="1"/>
  <c r="P32647" i="1"/>
  <c r="Q32647" i="1"/>
  <c r="P32648" i="1"/>
  <c r="Q32648" i="1"/>
  <c r="P32649" i="1"/>
  <c r="Q32649" i="1"/>
  <c r="P32650" i="1"/>
  <c r="Q32650" i="1"/>
  <c r="P32651" i="1"/>
  <c r="Q32651" i="1"/>
  <c r="P32652" i="1"/>
  <c r="Q32652" i="1"/>
  <c r="P32653" i="1"/>
  <c r="Q32653" i="1"/>
  <c r="P32654" i="1"/>
  <c r="Q32654" i="1"/>
  <c r="P32655" i="1"/>
  <c r="Q32655" i="1"/>
  <c r="P32656" i="1"/>
  <c r="Q32656" i="1"/>
  <c r="P32657" i="1"/>
  <c r="Q32657" i="1"/>
  <c r="P32658" i="1"/>
  <c r="Q32658" i="1"/>
  <c r="P32659" i="1"/>
  <c r="Q32659" i="1"/>
  <c r="P32660" i="1"/>
  <c r="Q32660" i="1"/>
  <c r="P32661" i="1"/>
  <c r="Q32661" i="1"/>
  <c r="P32662" i="1"/>
  <c r="Q32662" i="1"/>
  <c r="P32663" i="1"/>
  <c r="Q32663" i="1"/>
  <c r="P32664" i="1"/>
  <c r="Q32664" i="1"/>
  <c r="P32665" i="1"/>
  <c r="Q32665" i="1"/>
  <c r="P32666" i="1"/>
  <c r="Q32666" i="1"/>
  <c r="P32667" i="1"/>
  <c r="Q32667" i="1"/>
  <c r="P32668" i="1"/>
  <c r="Q32668" i="1"/>
  <c r="P32669" i="1"/>
  <c r="Q32669" i="1"/>
  <c r="P32670" i="1"/>
  <c r="Q32670" i="1"/>
  <c r="P32671" i="1"/>
  <c r="Q32671" i="1"/>
  <c r="P32672" i="1"/>
  <c r="Q32672" i="1"/>
  <c r="P32673" i="1"/>
  <c r="Q32673" i="1"/>
  <c r="P32674" i="1"/>
  <c r="Q32674" i="1"/>
  <c r="P32675" i="1"/>
  <c r="Q32675" i="1"/>
  <c r="P32676" i="1"/>
  <c r="Q32676" i="1"/>
  <c r="P32677" i="1"/>
  <c r="Q32677" i="1"/>
  <c r="P32678" i="1"/>
  <c r="Q32678" i="1"/>
  <c r="P32679" i="1"/>
  <c r="Q32679" i="1"/>
  <c r="P32680" i="1"/>
  <c r="Q32680" i="1"/>
  <c r="P32681" i="1"/>
  <c r="Q32681" i="1"/>
  <c r="P32682" i="1"/>
  <c r="Q32682" i="1"/>
  <c r="P32683" i="1"/>
  <c r="Q32683" i="1"/>
  <c r="P32684" i="1"/>
  <c r="Q32684" i="1"/>
  <c r="P32685" i="1"/>
  <c r="Q32685" i="1"/>
  <c r="P32686" i="1"/>
  <c r="Q32686" i="1"/>
  <c r="P32687" i="1"/>
  <c r="Q32687" i="1"/>
  <c r="P32688" i="1"/>
  <c r="Q32688" i="1"/>
  <c r="P32689" i="1"/>
  <c r="Q32689" i="1"/>
  <c r="P32690" i="1"/>
  <c r="Q32690" i="1"/>
  <c r="P32691" i="1"/>
  <c r="Q32691" i="1"/>
  <c r="P32692" i="1"/>
  <c r="Q32692" i="1"/>
  <c r="P32693" i="1"/>
  <c r="Q32693" i="1"/>
  <c r="P32694" i="1"/>
  <c r="Q32694" i="1"/>
  <c r="P32695" i="1"/>
  <c r="Q32695" i="1"/>
  <c r="P32696" i="1"/>
  <c r="Q32696" i="1"/>
  <c r="P32697" i="1"/>
  <c r="Q32697" i="1"/>
  <c r="P32698" i="1"/>
  <c r="Q32698" i="1"/>
  <c r="P32699" i="1"/>
  <c r="Q32699" i="1"/>
  <c r="P32700" i="1"/>
  <c r="Q32700" i="1"/>
  <c r="P32701" i="1"/>
  <c r="Q32701" i="1"/>
  <c r="P32702" i="1"/>
  <c r="Q32702" i="1"/>
  <c r="P32703" i="1"/>
  <c r="Q32703" i="1"/>
  <c r="P32704" i="1"/>
  <c r="Q32704" i="1"/>
  <c r="P32705" i="1"/>
  <c r="Q32705" i="1"/>
  <c r="P32706" i="1"/>
  <c r="Q32706" i="1"/>
  <c r="P32707" i="1"/>
  <c r="Q32707" i="1"/>
  <c r="P32708" i="1"/>
  <c r="Q32708" i="1"/>
  <c r="P32709" i="1"/>
  <c r="Q32709" i="1"/>
  <c r="P32710" i="1"/>
  <c r="Q32710" i="1"/>
  <c r="P32711" i="1"/>
  <c r="Q32711" i="1"/>
  <c r="P32712" i="1"/>
  <c r="Q32712" i="1"/>
  <c r="P32713" i="1"/>
  <c r="Q32713" i="1"/>
  <c r="P32714" i="1"/>
  <c r="Q32714" i="1"/>
  <c r="P32715" i="1"/>
  <c r="Q32715" i="1"/>
  <c r="P32716" i="1"/>
  <c r="Q32716" i="1"/>
  <c r="P32717" i="1"/>
  <c r="Q32717" i="1"/>
  <c r="P32718" i="1"/>
  <c r="Q32718" i="1"/>
  <c r="P32719" i="1"/>
  <c r="Q32719" i="1"/>
  <c r="P32720" i="1"/>
  <c r="Q32720" i="1"/>
  <c r="P32721" i="1"/>
  <c r="Q32721" i="1"/>
  <c r="P32722" i="1"/>
  <c r="Q32722" i="1"/>
  <c r="P32723" i="1"/>
  <c r="Q32723" i="1"/>
  <c r="P32724" i="1"/>
  <c r="Q32724" i="1"/>
  <c r="P32725" i="1"/>
  <c r="Q32725" i="1"/>
  <c r="P32726" i="1"/>
  <c r="Q32726" i="1"/>
  <c r="P32727" i="1"/>
  <c r="Q32727" i="1"/>
  <c r="P32728" i="1"/>
  <c r="Q32728" i="1"/>
  <c r="P32729" i="1"/>
  <c r="Q32729" i="1"/>
  <c r="P32730" i="1"/>
  <c r="Q32730" i="1"/>
  <c r="P32731" i="1"/>
  <c r="Q32731" i="1"/>
  <c r="P32732" i="1"/>
  <c r="Q32732" i="1"/>
  <c r="P32733" i="1"/>
  <c r="Q32733" i="1"/>
  <c r="P32734" i="1"/>
  <c r="Q32734" i="1"/>
  <c r="P32735" i="1"/>
  <c r="Q32735" i="1"/>
  <c r="P32736" i="1"/>
  <c r="Q32736" i="1"/>
  <c r="P32737" i="1"/>
  <c r="Q32737" i="1"/>
  <c r="P32738" i="1"/>
  <c r="Q32738" i="1"/>
  <c r="P32739" i="1"/>
  <c r="Q32739" i="1"/>
  <c r="P32740" i="1"/>
  <c r="Q32740" i="1"/>
  <c r="P32741" i="1"/>
  <c r="Q32741" i="1"/>
  <c r="P32742" i="1"/>
  <c r="Q32742" i="1"/>
  <c r="P32743" i="1"/>
  <c r="Q32743" i="1"/>
  <c r="P32744" i="1"/>
  <c r="Q32744" i="1"/>
  <c r="P32745" i="1"/>
  <c r="Q32745" i="1"/>
  <c r="P32746" i="1"/>
  <c r="Q32746" i="1"/>
  <c r="P32747" i="1"/>
  <c r="Q32747" i="1"/>
  <c r="P32748" i="1"/>
  <c r="Q32748" i="1"/>
  <c r="P32749" i="1"/>
  <c r="Q32749" i="1"/>
  <c r="P32750" i="1"/>
  <c r="Q32750" i="1"/>
  <c r="P32751" i="1"/>
  <c r="Q32751" i="1"/>
  <c r="P32752" i="1"/>
  <c r="Q32752" i="1"/>
  <c r="P32753" i="1"/>
  <c r="Q32753" i="1"/>
  <c r="P32754" i="1"/>
  <c r="Q32754" i="1"/>
  <c r="P32755" i="1"/>
  <c r="Q32755" i="1"/>
  <c r="P32756" i="1"/>
  <c r="Q32756" i="1"/>
  <c r="P32757" i="1"/>
  <c r="Q32757" i="1"/>
  <c r="P32758" i="1"/>
  <c r="Q32758" i="1"/>
  <c r="P32759" i="1"/>
  <c r="Q32759" i="1"/>
  <c r="P32760" i="1"/>
  <c r="Q32760" i="1"/>
  <c r="P32761" i="1"/>
  <c r="Q32761" i="1"/>
  <c r="P32762" i="1"/>
  <c r="Q32762" i="1"/>
  <c r="P32763" i="1"/>
  <c r="Q32763" i="1"/>
  <c r="P32764" i="1"/>
  <c r="Q32764" i="1"/>
  <c r="P32765" i="1"/>
  <c r="Q32765" i="1"/>
  <c r="P32766" i="1"/>
  <c r="Q32766" i="1"/>
  <c r="P32767" i="1"/>
  <c r="Q32767" i="1"/>
  <c r="P32768" i="1"/>
  <c r="Q32768" i="1"/>
  <c r="P32769" i="1"/>
  <c r="Q32769" i="1"/>
  <c r="P32770" i="1"/>
  <c r="Q32770" i="1"/>
  <c r="P32771" i="1"/>
  <c r="Q32771" i="1"/>
  <c r="P32772" i="1"/>
  <c r="Q32772" i="1"/>
  <c r="P32773" i="1"/>
  <c r="Q32773" i="1"/>
  <c r="P32774" i="1"/>
  <c r="Q32774" i="1"/>
  <c r="P32775" i="1"/>
  <c r="Q32775" i="1"/>
  <c r="P32776" i="1"/>
  <c r="Q32776" i="1"/>
  <c r="P32777" i="1"/>
  <c r="Q32777" i="1"/>
  <c r="P32778" i="1"/>
  <c r="Q32778" i="1"/>
  <c r="P32779" i="1"/>
  <c r="Q32779" i="1"/>
  <c r="P32780" i="1"/>
  <c r="Q32780" i="1"/>
  <c r="P32781" i="1"/>
  <c r="Q32781" i="1"/>
  <c r="P32782" i="1"/>
  <c r="Q32782" i="1"/>
  <c r="P32783" i="1"/>
  <c r="Q32783" i="1"/>
  <c r="P32784" i="1"/>
  <c r="Q32784" i="1"/>
  <c r="P32785" i="1"/>
  <c r="Q32785" i="1"/>
  <c r="P32786" i="1"/>
  <c r="Q32786" i="1"/>
  <c r="P32787" i="1"/>
  <c r="Q32787" i="1"/>
  <c r="P32788" i="1"/>
  <c r="Q32788" i="1"/>
  <c r="P32789" i="1"/>
  <c r="Q32789" i="1"/>
  <c r="P32790" i="1"/>
  <c r="Q32790" i="1"/>
  <c r="P32791" i="1"/>
  <c r="Q32791" i="1"/>
  <c r="P32792" i="1"/>
  <c r="Q32792" i="1"/>
  <c r="P32793" i="1"/>
  <c r="Q32793" i="1"/>
  <c r="P32794" i="1"/>
  <c r="Q32794" i="1"/>
  <c r="P32795" i="1"/>
  <c r="Q32795" i="1"/>
  <c r="P32796" i="1"/>
  <c r="Q32796" i="1"/>
  <c r="P32797" i="1"/>
  <c r="Q32797" i="1"/>
  <c r="P32798" i="1"/>
  <c r="Q32798" i="1"/>
  <c r="P32799" i="1"/>
  <c r="Q32799" i="1"/>
  <c r="P32800" i="1"/>
  <c r="Q32800" i="1"/>
  <c r="P32801" i="1"/>
  <c r="Q32801" i="1"/>
  <c r="P32802" i="1"/>
  <c r="Q32802" i="1"/>
  <c r="P32803" i="1"/>
  <c r="Q32803" i="1"/>
  <c r="P32804" i="1"/>
  <c r="Q32804" i="1"/>
  <c r="P32805" i="1"/>
  <c r="Q32805" i="1"/>
  <c r="P32806" i="1"/>
  <c r="Q32806" i="1"/>
  <c r="P32807" i="1"/>
  <c r="Q32807" i="1"/>
  <c r="P32808" i="1"/>
  <c r="Q32808" i="1"/>
  <c r="P32809" i="1"/>
  <c r="Q32809" i="1"/>
  <c r="P32810" i="1"/>
  <c r="Q32810" i="1"/>
  <c r="P32811" i="1"/>
  <c r="Q32811" i="1"/>
  <c r="P32812" i="1"/>
  <c r="Q32812" i="1"/>
  <c r="P32813" i="1"/>
  <c r="Q32813" i="1"/>
  <c r="P32814" i="1"/>
  <c r="Q32814" i="1"/>
  <c r="P32815" i="1"/>
  <c r="Q32815" i="1"/>
  <c r="P32816" i="1"/>
  <c r="Q32816" i="1"/>
  <c r="P32817" i="1"/>
  <c r="Q32817" i="1"/>
  <c r="P32818" i="1"/>
  <c r="Q32818" i="1"/>
  <c r="P32819" i="1"/>
  <c r="Q32819" i="1"/>
  <c r="P32820" i="1"/>
  <c r="Q32820" i="1"/>
  <c r="P32821" i="1"/>
  <c r="Q32821" i="1"/>
  <c r="P32822" i="1"/>
  <c r="Q32822" i="1"/>
  <c r="P32823" i="1"/>
  <c r="Q32823" i="1"/>
  <c r="P32824" i="1"/>
  <c r="Q32824" i="1"/>
  <c r="P32825" i="1"/>
  <c r="Q32825" i="1"/>
  <c r="P32826" i="1"/>
  <c r="Q32826" i="1"/>
  <c r="P32827" i="1"/>
  <c r="Q32827" i="1"/>
  <c r="P32828" i="1"/>
  <c r="Q32828" i="1"/>
  <c r="P32829" i="1"/>
  <c r="Q32829" i="1"/>
  <c r="P32830" i="1"/>
  <c r="Q32830" i="1"/>
  <c r="P32831" i="1"/>
  <c r="Q32831" i="1"/>
  <c r="P32832" i="1"/>
  <c r="Q32832" i="1"/>
  <c r="P32833" i="1"/>
  <c r="Q32833" i="1"/>
  <c r="P32834" i="1"/>
  <c r="Q32834" i="1"/>
  <c r="P32835" i="1"/>
  <c r="Q32835" i="1"/>
  <c r="P32836" i="1"/>
  <c r="Q32836" i="1"/>
  <c r="P32837" i="1"/>
  <c r="Q32837" i="1"/>
  <c r="P32838" i="1"/>
  <c r="Q32838" i="1"/>
  <c r="P32839" i="1"/>
  <c r="Q32839" i="1"/>
  <c r="P32840" i="1"/>
  <c r="Q32840" i="1"/>
  <c r="P32841" i="1"/>
  <c r="Q32841" i="1"/>
  <c r="P32842" i="1"/>
  <c r="Q32842" i="1"/>
  <c r="P32843" i="1"/>
  <c r="Q32843" i="1"/>
  <c r="P32844" i="1"/>
  <c r="Q32844" i="1"/>
  <c r="P32845" i="1"/>
  <c r="Q32845" i="1"/>
  <c r="P32846" i="1"/>
  <c r="Q32846" i="1"/>
  <c r="P32847" i="1"/>
  <c r="Q32847" i="1"/>
  <c r="P32848" i="1"/>
  <c r="Q32848" i="1"/>
  <c r="P32849" i="1"/>
  <c r="Q32849" i="1"/>
  <c r="P32850" i="1"/>
  <c r="Q32850" i="1"/>
  <c r="P32851" i="1"/>
  <c r="Q32851" i="1"/>
  <c r="P32852" i="1"/>
  <c r="Q32852" i="1"/>
  <c r="P32853" i="1"/>
  <c r="Q32853" i="1"/>
  <c r="P32854" i="1"/>
  <c r="Q32854" i="1"/>
  <c r="P32855" i="1"/>
  <c r="Q32855" i="1"/>
  <c r="P32856" i="1"/>
  <c r="Q32856" i="1"/>
  <c r="P32857" i="1"/>
  <c r="Q32857" i="1"/>
  <c r="P32858" i="1"/>
  <c r="Q32858" i="1"/>
  <c r="P32859" i="1"/>
  <c r="Q32859" i="1"/>
  <c r="P32860" i="1"/>
  <c r="Q32860" i="1"/>
  <c r="P32861" i="1"/>
  <c r="Q32861" i="1"/>
  <c r="P32862" i="1"/>
  <c r="Q32862" i="1"/>
  <c r="P32863" i="1"/>
  <c r="Q32863" i="1"/>
  <c r="P32864" i="1"/>
  <c r="Q32864" i="1"/>
  <c r="P32865" i="1"/>
  <c r="Q32865" i="1"/>
  <c r="P32866" i="1"/>
  <c r="Q32866" i="1"/>
  <c r="P32867" i="1"/>
  <c r="Q32867" i="1"/>
  <c r="P32868" i="1"/>
  <c r="Q32868" i="1"/>
  <c r="P32869" i="1"/>
  <c r="Q32869" i="1"/>
  <c r="P32870" i="1"/>
  <c r="Q32870" i="1"/>
  <c r="P32871" i="1"/>
  <c r="Q32871" i="1"/>
  <c r="P32872" i="1"/>
  <c r="Q32872" i="1"/>
  <c r="P32873" i="1"/>
  <c r="Q32873" i="1"/>
  <c r="P32874" i="1"/>
  <c r="Q32874" i="1"/>
  <c r="P32875" i="1"/>
  <c r="Q32875" i="1"/>
  <c r="P32876" i="1"/>
  <c r="Q32876" i="1"/>
  <c r="P32877" i="1"/>
  <c r="Q32877" i="1"/>
  <c r="P32878" i="1"/>
  <c r="Q32878" i="1"/>
  <c r="P32879" i="1"/>
  <c r="Q32879" i="1"/>
  <c r="P32880" i="1"/>
  <c r="Q32880" i="1"/>
  <c r="P32881" i="1"/>
  <c r="Q32881" i="1"/>
  <c r="P32882" i="1"/>
  <c r="Q32882" i="1"/>
  <c r="P32883" i="1"/>
  <c r="Q32883" i="1"/>
  <c r="P32884" i="1"/>
  <c r="Q32884" i="1"/>
  <c r="P32885" i="1"/>
  <c r="Q32885" i="1"/>
  <c r="P32886" i="1"/>
  <c r="Q32886" i="1"/>
  <c r="P32887" i="1"/>
  <c r="Q32887" i="1"/>
  <c r="P32888" i="1"/>
  <c r="Q32888" i="1"/>
  <c r="P32889" i="1"/>
  <c r="Q32889" i="1"/>
  <c r="P32890" i="1"/>
  <c r="Q32890" i="1"/>
  <c r="P32891" i="1"/>
  <c r="Q32891" i="1"/>
  <c r="P32892" i="1"/>
  <c r="Q32892" i="1"/>
  <c r="P32893" i="1"/>
  <c r="Q32893" i="1"/>
  <c r="P32894" i="1"/>
  <c r="Q32894" i="1"/>
  <c r="P32895" i="1"/>
  <c r="Q32895" i="1"/>
  <c r="P32896" i="1"/>
  <c r="Q32896" i="1"/>
  <c r="P32897" i="1"/>
  <c r="Q32897" i="1"/>
  <c r="P32898" i="1"/>
  <c r="Q32898" i="1"/>
  <c r="P32899" i="1"/>
  <c r="Q32899" i="1"/>
  <c r="P32900" i="1"/>
  <c r="Q32900" i="1"/>
  <c r="P32901" i="1"/>
  <c r="Q32901" i="1"/>
  <c r="P32902" i="1"/>
  <c r="Q32902" i="1"/>
  <c r="P32903" i="1"/>
  <c r="Q32903" i="1"/>
  <c r="P32904" i="1"/>
  <c r="Q32904" i="1"/>
  <c r="P32905" i="1"/>
  <c r="Q32905" i="1"/>
  <c r="P32906" i="1"/>
  <c r="Q32906" i="1"/>
  <c r="P32907" i="1"/>
  <c r="Q32907" i="1"/>
  <c r="P32908" i="1"/>
  <c r="Q32908" i="1"/>
  <c r="P32909" i="1"/>
  <c r="Q32909" i="1"/>
  <c r="P32910" i="1"/>
  <c r="Q32910" i="1"/>
  <c r="P32911" i="1"/>
  <c r="Q32911" i="1"/>
  <c r="P32912" i="1"/>
  <c r="Q32912" i="1"/>
  <c r="P32913" i="1"/>
  <c r="Q32913" i="1"/>
  <c r="P32914" i="1"/>
  <c r="Q32914" i="1"/>
  <c r="P32915" i="1"/>
  <c r="Q32915" i="1"/>
  <c r="P32916" i="1"/>
  <c r="Q32916" i="1"/>
  <c r="P32917" i="1"/>
  <c r="Q32917" i="1"/>
  <c r="P32918" i="1"/>
  <c r="Q32918" i="1"/>
  <c r="P32919" i="1"/>
  <c r="Q32919" i="1"/>
  <c r="P32920" i="1"/>
  <c r="Q32920" i="1"/>
  <c r="P32921" i="1"/>
  <c r="Q32921" i="1"/>
  <c r="P32922" i="1"/>
  <c r="Q32922" i="1"/>
  <c r="P32923" i="1"/>
  <c r="Q32923" i="1"/>
  <c r="P32924" i="1"/>
  <c r="Q32924" i="1"/>
  <c r="P32925" i="1"/>
  <c r="Q32925" i="1"/>
  <c r="P32926" i="1"/>
  <c r="Q32926" i="1"/>
  <c r="P32927" i="1"/>
  <c r="Q32927" i="1"/>
  <c r="P32928" i="1"/>
  <c r="Q32928" i="1"/>
  <c r="P32929" i="1"/>
  <c r="Q32929" i="1"/>
  <c r="P32930" i="1"/>
  <c r="Q32930" i="1"/>
  <c r="P32931" i="1"/>
  <c r="Q32931" i="1"/>
  <c r="P32932" i="1"/>
  <c r="Q32932" i="1"/>
  <c r="P32933" i="1"/>
  <c r="Q32933" i="1"/>
  <c r="P32934" i="1"/>
  <c r="Q32934" i="1"/>
  <c r="P32935" i="1"/>
  <c r="Q32935" i="1"/>
  <c r="P32936" i="1"/>
  <c r="Q32936" i="1"/>
  <c r="P32937" i="1"/>
  <c r="Q32937" i="1"/>
  <c r="P32938" i="1"/>
  <c r="Q32938" i="1"/>
  <c r="P32939" i="1"/>
  <c r="Q32939" i="1"/>
  <c r="P32940" i="1"/>
  <c r="Q32940" i="1"/>
  <c r="P32941" i="1"/>
  <c r="Q32941" i="1"/>
  <c r="P32942" i="1"/>
  <c r="Q32942" i="1"/>
  <c r="P32943" i="1"/>
  <c r="Q32943" i="1"/>
  <c r="P32944" i="1"/>
  <c r="Q32944" i="1"/>
  <c r="P32945" i="1"/>
  <c r="Q32945" i="1"/>
  <c r="P32946" i="1"/>
  <c r="Q32946" i="1"/>
  <c r="P32947" i="1"/>
  <c r="Q32947" i="1"/>
  <c r="P32948" i="1"/>
  <c r="Q32948" i="1"/>
  <c r="P32949" i="1"/>
  <c r="Q32949" i="1"/>
  <c r="P32950" i="1"/>
  <c r="Q32950" i="1"/>
  <c r="P32951" i="1"/>
  <c r="Q32951" i="1"/>
  <c r="P32952" i="1"/>
  <c r="Q32952" i="1"/>
  <c r="P32953" i="1"/>
  <c r="Q32953" i="1"/>
  <c r="P32954" i="1"/>
  <c r="Q32954" i="1"/>
  <c r="P32955" i="1"/>
  <c r="Q32955" i="1"/>
  <c r="P32956" i="1"/>
  <c r="Q32956" i="1"/>
  <c r="P32957" i="1"/>
  <c r="Q32957" i="1"/>
  <c r="P32958" i="1"/>
  <c r="Q32958" i="1"/>
  <c r="P32959" i="1"/>
  <c r="Q32959" i="1"/>
  <c r="P32960" i="1"/>
  <c r="Q32960" i="1"/>
  <c r="P32961" i="1"/>
  <c r="Q32961" i="1"/>
  <c r="P32962" i="1"/>
  <c r="Q32962" i="1"/>
  <c r="P32963" i="1"/>
  <c r="Q32963" i="1"/>
  <c r="P32964" i="1"/>
  <c r="Q32964" i="1"/>
  <c r="P32965" i="1"/>
  <c r="Q32965" i="1"/>
  <c r="P32966" i="1"/>
  <c r="Q32966" i="1"/>
  <c r="P32967" i="1"/>
  <c r="Q32967" i="1"/>
  <c r="P32968" i="1"/>
  <c r="Q32968" i="1"/>
  <c r="P32969" i="1"/>
  <c r="Q32969" i="1"/>
  <c r="P32970" i="1"/>
  <c r="Q32970" i="1"/>
  <c r="P32971" i="1"/>
  <c r="Q32971" i="1"/>
  <c r="P32972" i="1"/>
  <c r="Q32972" i="1"/>
  <c r="P32973" i="1"/>
  <c r="Q32973" i="1"/>
  <c r="P32974" i="1"/>
  <c r="Q32974" i="1"/>
  <c r="P32975" i="1"/>
  <c r="Q32975" i="1"/>
  <c r="P32976" i="1"/>
  <c r="Q32976" i="1"/>
  <c r="P32977" i="1"/>
  <c r="Q32977" i="1"/>
  <c r="P32978" i="1"/>
  <c r="Q32978" i="1"/>
  <c r="P32979" i="1"/>
  <c r="Q32979" i="1"/>
  <c r="P32980" i="1"/>
  <c r="Q32980" i="1"/>
  <c r="P32981" i="1"/>
  <c r="Q32981" i="1"/>
  <c r="P32982" i="1"/>
  <c r="Q32982" i="1"/>
  <c r="P32983" i="1"/>
  <c r="Q32983" i="1"/>
  <c r="P32984" i="1"/>
  <c r="Q32984" i="1"/>
  <c r="P32985" i="1"/>
  <c r="Q32985" i="1"/>
  <c r="P32986" i="1"/>
  <c r="Q32986" i="1"/>
  <c r="P32987" i="1"/>
  <c r="Q32987" i="1"/>
  <c r="P32988" i="1"/>
  <c r="Q32988" i="1"/>
  <c r="P32989" i="1"/>
  <c r="Q32989" i="1"/>
  <c r="P32990" i="1"/>
  <c r="Q32990" i="1"/>
  <c r="P32991" i="1"/>
  <c r="Q32991" i="1"/>
  <c r="P32992" i="1"/>
  <c r="Q32992" i="1"/>
  <c r="P32993" i="1"/>
  <c r="Q32993" i="1"/>
  <c r="P32994" i="1"/>
  <c r="Q32994" i="1"/>
  <c r="P32995" i="1"/>
  <c r="Q32995" i="1"/>
  <c r="P32996" i="1"/>
  <c r="Q32996" i="1"/>
  <c r="P32997" i="1"/>
  <c r="Q32997" i="1"/>
  <c r="P32998" i="1"/>
  <c r="Q32998" i="1"/>
  <c r="P32999" i="1"/>
  <c r="Q32999" i="1"/>
  <c r="P33000" i="1"/>
  <c r="Q33000" i="1"/>
  <c r="P33001" i="1"/>
  <c r="Q33001" i="1"/>
  <c r="P33002" i="1"/>
  <c r="Q33002" i="1"/>
  <c r="P33003" i="1"/>
  <c r="Q33003" i="1"/>
  <c r="P33004" i="1"/>
  <c r="Q33004" i="1"/>
  <c r="P33005" i="1"/>
  <c r="Q33005" i="1"/>
  <c r="P33006" i="1"/>
  <c r="Q33006" i="1"/>
  <c r="P33007" i="1"/>
  <c r="Q33007" i="1"/>
  <c r="P33008" i="1"/>
  <c r="Q33008" i="1"/>
  <c r="P33009" i="1"/>
  <c r="Q33009" i="1"/>
  <c r="P33010" i="1"/>
  <c r="Q33010" i="1"/>
  <c r="P33011" i="1"/>
  <c r="Q33011" i="1"/>
  <c r="P33012" i="1"/>
  <c r="Q33012" i="1"/>
  <c r="P33013" i="1"/>
  <c r="Q33013" i="1"/>
  <c r="P33014" i="1"/>
  <c r="Q33014" i="1"/>
  <c r="P33015" i="1"/>
  <c r="Q33015" i="1"/>
  <c r="P33016" i="1"/>
  <c r="Q33016" i="1"/>
  <c r="P33017" i="1"/>
  <c r="Q33017" i="1"/>
  <c r="P33018" i="1"/>
  <c r="Q33018" i="1"/>
  <c r="P33019" i="1"/>
  <c r="Q33019" i="1"/>
  <c r="P33020" i="1"/>
  <c r="Q33020" i="1"/>
  <c r="P33021" i="1"/>
  <c r="Q33021" i="1"/>
  <c r="P33022" i="1"/>
  <c r="Q33022" i="1"/>
  <c r="P33023" i="1"/>
  <c r="Q33023" i="1"/>
  <c r="P33024" i="1"/>
  <c r="Q33024" i="1"/>
  <c r="P33025" i="1"/>
  <c r="Q33025" i="1"/>
  <c r="P33026" i="1"/>
  <c r="Q33026" i="1"/>
  <c r="P33027" i="1"/>
  <c r="Q33027" i="1"/>
  <c r="P33028" i="1"/>
  <c r="Q33028" i="1"/>
  <c r="P33029" i="1"/>
  <c r="Q33029" i="1"/>
  <c r="P33030" i="1"/>
  <c r="Q33030" i="1"/>
  <c r="P33031" i="1"/>
  <c r="Q33031" i="1"/>
  <c r="P33032" i="1"/>
  <c r="Q33032" i="1"/>
  <c r="P33033" i="1"/>
  <c r="Q33033" i="1"/>
  <c r="P33034" i="1"/>
  <c r="Q33034" i="1"/>
  <c r="P33035" i="1"/>
  <c r="Q33035" i="1"/>
  <c r="P33036" i="1"/>
  <c r="Q33036" i="1"/>
  <c r="P33037" i="1"/>
  <c r="Q33037" i="1"/>
  <c r="P33038" i="1"/>
  <c r="Q33038" i="1"/>
  <c r="P33039" i="1"/>
  <c r="Q33039" i="1"/>
  <c r="P33040" i="1"/>
  <c r="Q33040" i="1"/>
  <c r="P33041" i="1"/>
  <c r="Q33041" i="1"/>
  <c r="P33042" i="1"/>
  <c r="Q33042" i="1"/>
  <c r="P33043" i="1"/>
  <c r="Q33043" i="1"/>
  <c r="P33044" i="1"/>
  <c r="Q33044" i="1"/>
  <c r="P33045" i="1"/>
  <c r="Q33045" i="1"/>
  <c r="P33046" i="1"/>
  <c r="Q33046" i="1"/>
  <c r="P33047" i="1"/>
  <c r="Q33047" i="1"/>
  <c r="P33048" i="1"/>
  <c r="Q33048" i="1"/>
  <c r="P33049" i="1"/>
  <c r="Q33049" i="1"/>
  <c r="P33050" i="1"/>
  <c r="Q33050" i="1"/>
  <c r="P33051" i="1"/>
  <c r="Q33051" i="1"/>
  <c r="P33052" i="1"/>
  <c r="Q33052" i="1"/>
  <c r="P33053" i="1"/>
  <c r="Q33053" i="1"/>
  <c r="P33054" i="1"/>
  <c r="Q33054" i="1"/>
  <c r="P33055" i="1"/>
  <c r="Q33055" i="1"/>
  <c r="P33056" i="1"/>
  <c r="Q33056" i="1"/>
  <c r="P33057" i="1"/>
  <c r="Q33057" i="1"/>
  <c r="P33058" i="1"/>
  <c r="Q33058" i="1"/>
  <c r="P33059" i="1"/>
  <c r="Q33059" i="1"/>
  <c r="P33060" i="1"/>
  <c r="Q33060" i="1"/>
  <c r="P33061" i="1"/>
  <c r="Q33061" i="1"/>
  <c r="P33062" i="1"/>
  <c r="Q33062" i="1"/>
  <c r="P33063" i="1"/>
  <c r="Q33063" i="1"/>
  <c r="P33064" i="1"/>
  <c r="Q33064" i="1"/>
  <c r="P33065" i="1"/>
  <c r="Q33065" i="1"/>
  <c r="P33066" i="1"/>
  <c r="Q33066" i="1"/>
  <c r="P33067" i="1"/>
  <c r="Q33067" i="1"/>
  <c r="P33068" i="1"/>
  <c r="Q33068" i="1"/>
  <c r="P33069" i="1"/>
  <c r="Q33069" i="1"/>
  <c r="P33070" i="1"/>
  <c r="Q33070" i="1"/>
  <c r="P33071" i="1"/>
  <c r="Q33071" i="1"/>
  <c r="P33072" i="1"/>
  <c r="Q33072" i="1"/>
  <c r="P33073" i="1"/>
  <c r="Q33073" i="1"/>
  <c r="P33074" i="1"/>
  <c r="Q33074" i="1"/>
  <c r="P33075" i="1"/>
  <c r="Q33075" i="1"/>
  <c r="P33076" i="1"/>
  <c r="Q33076" i="1"/>
  <c r="P33077" i="1"/>
  <c r="Q33077" i="1"/>
  <c r="P33078" i="1"/>
  <c r="Q33078" i="1"/>
  <c r="P33079" i="1"/>
  <c r="Q33079" i="1"/>
  <c r="P33080" i="1"/>
  <c r="Q33080" i="1"/>
  <c r="P33081" i="1"/>
  <c r="Q33081" i="1"/>
  <c r="P33082" i="1"/>
  <c r="Q33082" i="1"/>
  <c r="P33083" i="1"/>
  <c r="Q33083" i="1"/>
  <c r="P33084" i="1"/>
  <c r="Q33084" i="1"/>
  <c r="P33085" i="1"/>
  <c r="Q33085" i="1"/>
  <c r="P33086" i="1"/>
  <c r="Q33086" i="1"/>
  <c r="P33087" i="1"/>
  <c r="Q33087" i="1"/>
  <c r="P33088" i="1"/>
  <c r="Q33088" i="1"/>
  <c r="P33089" i="1"/>
  <c r="Q33089" i="1"/>
  <c r="P33090" i="1"/>
  <c r="Q33090" i="1"/>
  <c r="P33091" i="1"/>
  <c r="Q33091" i="1"/>
  <c r="P33092" i="1"/>
  <c r="Q33092" i="1"/>
  <c r="P33093" i="1"/>
  <c r="Q33093" i="1"/>
  <c r="P33094" i="1"/>
  <c r="Q33094" i="1"/>
  <c r="P33095" i="1"/>
  <c r="Q33095" i="1"/>
  <c r="P33096" i="1"/>
  <c r="Q33096" i="1"/>
  <c r="P33097" i="1"/>
  <c r="Q33097" i="1"/>
  <c r="P33098" i="1"/>
  <c r="Q33098" i="1"/>
  <c r="P33099" i="1"/>
  <c r="Q33099" i="1"/>
  <c r="P33100" i="1"/>
  <c r="Q33100" i="1"/>
  <c r="P33101" i="1"/>
  <c r="Q33101" i="1"/>
  <c r="P33102" i="1"/>
  <c r="Q33102" i="1"/>
  <c r="P33103" i="1"/>
  <c r="Q33103" i="1"/>
  <c r="P33104" i="1"/>
  <c r="Q33104" i="1"/>
  <c r="P33105" i="1"/>
  <c r="Q33105" i="1"/>
  <c r="P33106" i="1"/>
  <c r="Q33106" i="1"/>
  <c r="P33107" i="1"/>
  <c r="Q33107" i="1"/>
  <c r="P33108" i="1"/>
  <c r="Q33108" i="1"/>
  <c r="P33109" i="1"/>
  <c r="Q33109" i="1"/>
  <c r="P33110" i="1"/>
  <c r="Q33110" i="1"/>
  <c r="P33111" i="1"/>
  <c r="Q33111" i="1"/>
  <c r="P33112" i="1"/>
  <c r="Q33112" i="1"/>
  <c r="P33113" i="1"/>
  <c r="Q33113" i="1"/>
  <c r="P33114" i="1"/>
  <c r="Q33114" i="1"/>
  <c r="P33115" i="1"/>
  <c r="Q33115" i="1"/>
  <c r="P33116" i="1"/>
  <c r="Q33116" i="1"/>
  <c r="P33117" i="1"/>
  <c r="Q33117" i="1"/>
  <c r="P33118" i="1"/>
  <c r="Q33118" i="1"/>
  <c r="P33119" i="1"/>
  <c r="Q33119" i="1"/>
  <c r="P33120" i="1"/>
  <c r="Q33120" i="1"/>
  <c r="P33121" i="1"/>
  <c r="Q33121" i="1"/>
  <c r="P33122" i="1"/>
  <c r="Q33122" i="1"/>
  <c r="P33123" i="1"/>
  <c r="Q33123" i="1"/>
  <c r="P33124" i="1"/>
  <c r="Q33124" i="1"/>
  <c r="P33125" i="1"/>
  <c r="Q33125" i="1"/>
  <c r="P33126" i="1"/>
  <c r="Q33126" i="1"/>
  <c r="P33127" i="1"/>
  <c r="Q33127" i="1"/>
  <c r="P33128" i="1"/>
  <c r="Q33128" i="1"/>
  <c r="P33129" i="1"/>
  <c r="Q33129" i="1"/>
  <c r="P33130" i="1"/>
  <c r="Q33130" i="1"/>
  <c r="P33131" i="1"/>
  <c r="Q33131" i="1"/>
  <c r="P33132" i="1"/>
  <c r="Q33132" i="1"/>
  <c r="P33133" i="1"/>
  <c r="Q33133" i="1"/>
  <c r="P33134" i="1"/>
  <c r="Q33134" i="1"/>
  <c r="P33135" i="1"/>
  <c r="Q33135" i="1"/>
  <c r="P33136" i="1"/>
  <c r="Q33136" i="1"/>
  <c r="P33137" i="1"/>
  <c r="Q33137" i="1"/>
  <c r="P33138" i="1"/>
  <c r="Q33138" i="1"/>
  <c r="P33139" i="1"/>
  <c r="Q33139" i="1"/>
  <c r="P33140" i="1"/>
  <c r="Q33140" i="1"/>
  <c r="P33141" i="1"/>
  <c r="Q33141" i="1"/>
  <c r="P33142" i="1"/>
  <c r="Q33142" i="1"/>
  <c r="P33143" i="1"/>
  <c r="Q33143" i="1"/>
  <c r="P33144" i="1"/>
  <c r="Q33144" i="1"/>
  <c r="P33145" i="1"/>
  <c r="Q33145" i="1"/>
  <c r="P33146" i="1"/>
  <c r="Q33146" i="1"/>
  <c r="P33147" i="1"/>
  <c r="Q33147" i="1"/>
  <c r="P33148" i="1"/>
  <c r="Q33148" i="1"/>
  <c r="P33149" i="1"/>
  <c r="Q33149" i="1"/>
  <c r="P33150" i="1"/>
  <c r="Q33150" i="1"/>
  <c r="P33151" i="1"/>
  <c r="Q33151" i="1"/>
  <c r="P33152" i="1"/>
  <c r="Q33152" i="1"/>
  <c r="P33153" i="1"/>
  <c r="Q33153" i="1"/>
  <c r="P33154" i="1"/>
  <c r="Q33154" i="1"/>
  <c r="P33155" i="1"/>
  <c r="Q33155" i="1"/>
  <c r="P33156" i="1"/>
  <c r="Q33156" i="1"/>
  <c r="P33157" i="1"/>
  <c r="Q33157" i="1"/>
  <c r="P33158" i="1"/>
  <c r="Q33158" i="1"/>
  <c r="P33159" i="1"/>
  <c r="Q33159" i="1"/>
  <c r="P33160" i="1"/>
  <c r="Q33160" i="1"/>
  <c r="P33161" i="1"/>
  <c r="Q33161" i="1"/>
  <c r="P33162" i="1"/>
  <c r="Q33162" i="1"/>
  <c r="P33163" i="1"/>
  <c r="Q33163" i="1"/>
  <c r="P33164" i="1"/>
  <c r="Q33164" i="1"/>
  <c r="P33165" i="1"/>
  <c r="Q33165" i="1"/>
  <c r="P33166" i="1"/>
  <c r="Q33166" i="1"/>
  <c r="P33167" i="1"/>
  <c r="Q33167" i="1"/>
  <c r="P33168" i="1"/>
  <c r="Q33168" i="1"/>
  <c r="P33169" i="1"/>
  <c r="Q33169" i="1"/>
  <c r="P33170" i="1"/>
  <c r="Q33170" i="1"/>
  <c r="P33171" i="1"/>
  <c r="Q33171" i="1"/>
  <c r="P33172" i="1"/>
  <c r="Q33172" i="1"/>
  <c r="P33173" i="1"/>
  <c r="Q33173" i="1"/>
  <c r="P33174" i="1"/>
  <c r="Q33174" i="1"/>
  <c r="P33175" i="1"/>
  <c r="Q33175" i="1"/>
  <c r="P33176" i="1"/>
  <c r="Q33176" i="1"/>
  <c r="P33177" i="1"/>
  <c r="Q33177" i="1"/>
  <c r="P33178" i="1"/>
  <c r="Q33178" i="1"/>
  <c r="P33179" i="1"/>
  <c r="Q33179" i="1"/>
  <c r="P33180" i="1"/>
  <c r="Q33180" i="1"/>
  <c r="P33181" i="1"/>
  <c r="Q33181" i="1"/>
  <c r="P33182" i="1"/>
  <c r="Q33182" i="1"/>
  <c r="P33183" i="1"/>
  <c r="Q33183" i="1"/>
  <c r="P33184" i="1"/>
  <c r="Q33184" i="1"/>
  <c r="P33185" i="1"/>
  <c r="Q33185" i="1"/>
  <c r="P33186" i="1"/>
  <c r="Q33186" i="1"/>
  <c r="P33187" i="1"/>
  <c r="Q33187" i="1"/>
  <c r="P33188" i="1"/>
  <c r="Q33188" i="1"/>
  <c r="P33189" i="1"/>
  <c r="Q33189" i="1"/>
  <c r="P33190" i="1"/>
  <c r="Q33190" i="1"/>
  <c r="P33191" i="1"/>
  <c r="Q33191" i="1"/>
  <c r="P33192" i="1"/>
  <c r="Q33192" i="1"/>
  <c r="P33193" i="1"/>
  <c r="Q33193" i="1"/>
  <c r="P33194" i="1"/>
  <c r="Q33194" i="1"/>
  <c r="P33195" i="1"/>
  <c r="Q33195" i="1"/>
  <c r="P33196" i="1"/>
  <c r="Q33196" i="1"/>
  <c r="P33197" i="1"/>
  <c r="Q33197" i="1"/>
  <c r="P33198" i="1"/>
  <c r="Q33198" i="1"/>
  <c r="P33199" i="1"/>
  <c r="Q33199" i="1"/>
  <c r="P33200" i="1"/>
  <c r="Q33200" i="1"/>
  <c r="P33201" i="1"/>
  <c r="Q33201" i="1"/>
  <c r="P33202" i="1"/>
  <c r="Q33202" i="1"/>
  <c r="P33203" i="1"/>
  <c r="Q33203" i="1"/>
  <c r="P33204" i="1"/>
  <c r="Q33204" i="1"/>
  <c r="P33205" i="1"/>
  <c r="Q33205" i="1"/>
  <c r="P33206" i="1"/>
  <c r="Q33206" i="1"/>
  <c r="P33207" i="1"/>
  <c r="Q33207" i="1"/>
  <c r="P33208" i="1"/>
  <c r="Q33208" i="1"/>
  <c r="P33209" i="1"/>
  <c r="Q33209" i="1"/>
  <c r="P33210" i="1"/>
  <c r="Q33210" i="1"/>
  <c r="P33211" i="1"/>
  <c r="Q33211" i="1"/>
  <c r="P33212" i="1"/>
  <c r="Q33212" i="1"/>
  <c r="P33213" i="1"/>
  <c r="Q33213" i="1"/>
  <c r="P33214" i="1"/>
  <c r="Q33214" i="1"/>
  <c r="P33215" i="1"/>
  <c r="Q33215" i="1"/>
  <c r="P33216" i="1"/>
  <c r="Q33216" i="1"/>
  <c r="P33217" i="1"/>
  <c r="Q33217" i="1"/>
  <c r="P33218" i="1"/>
  <c r="Q33218" i="1"/>
  <c r="P33219" i="1"/>
  <c r="Q33219" i="1"/>
  <c r="P33220" i="1"/>
  <c r="Q33220" i="1"/>
  <c r="P33221" i="1"/>
  <c r="Q33221" i="1"/>
  <c r="P33222" i="1"/>
  <c r="Q33222" i="1"/>
  <c r="P33223" i="1"/>
  <c r="Q33223" i="1"/>
  <c r="P33224" i="1"/>
  <c r="Q33224" i="1"/>
  <c r="P33225" i="1"/>
  <c r="Q33225" i="1"/>
  <c r="P33226" i="1"/>
  <c r="Q33226" i="1"/>
  <c r="P33227" i="1"/>
  <c r="Q33227" i="1"/>
  <c r="P33228" i="1"/>
  <c r="Q33228" i="1"/>
  <c r="P33229" i="1"/>
  <c r="Q33229" i="1"/>
  <c r="P33230" i="1"/>
  <c r="Q33230" i="1"/>
  <c r="P33231" i="1"/>
  <c r="Q33231" i="1"/>
  <c r="P33232" i="1"/>
  <c r="Q33232" i="1"/>
  <c r="P33233" i="1"/>
  <c r="Q33233" i="1"/>
  <c r="P33234" i="1"/>
  <c r="Q33234" i="1"/>
  <c r="P33235" i="1"/>
  <c r="Q33235" i="1"/>
  <c r="P33236" i="1"/>
  <c r="Q33236" i="1"/>
  <c r="P33237" i="1"/>
  <c r="Q33237" i="1"/>
  <c r="P33238" i="1"/>
  <c r="Q33238" i="1"/>
  <c r="P33239" i="1"/>
  <c r="Q33239" i="1"/>
  <c r="P33240" i="1"/>
  <c r="Q33240" i="1"/>
  <c r="P33241" i="1"/>
  <c r="Q33241" i="1"/>
  <c r="P33242" i="1"/>
  <c r="Q33242" i="1"/>
  <c r="P33243" i="1"/>
  <c r="Q33243" i="1"/>
  <c r="P33244" i="1"/>
  <c r="Q33244" i="1"/>
  <c r="P33245" i="1"/>
  <c r="Q33245" i="1"/>
  <c r="P33246" i="1"/>
  <c r="Q33246" i="1"/>
  <c r="P33247" i="1"/>
  <c r="Q33247" i="1"/>
  <c r="P33248" i="1"/>
  <c r="Q33248" i="1"/>
  <c r="P33249" i="1"/>
  <c r="Q33249" i="1"/>
  <c r="P33250" i="1"/>
  <c r="Q33250" i="1"/>
  <c r="P33251" i="1"/>
  <c r="Q33251" i="1"/>
  <c r="P33252" i="1"/>
  <c r="Q33252" i="1"/>
  <c r="P33253" i="1"/>
  <c r="Q33253" i="1"/>
  <c r="P33254" i="1"/>
  <c r="Q33254" i="1"/>
  <c r="P33255" i="1"/>
  <c r="Q33255" i="1"/>
  <c r="P33256" i="1"/>
  <c r="Q33256" i="1"/>
  <c r="P33257" i="1"/>
  <c r="Q33257" i="1"/>
  <c r="P33258" i="1"/>
  <c r="Q33258" i="1"/>
  <c r="P33259" i="1"/>
  <c r="Q33259" i="1"/>
  <c r="P33260" i="1"/>
  <c r="Q33260" i="1"/>
  <c r="P33261" i="1"/>
  <c r="Q33261" i="1"/>
  <c r="P33262" i="1"/>
  <c r="Q33262" i="1"/>
  <c r="P33263" i="1"/>
  <c r="Q33263" i="1"/>
  <c r="P33264" i="1"/>
  <c r="Q33264" i="1"/>
  <c r="P33265" i="1"/>
  <c r="Q33265" i="1"/>
  <c r="P33266" i="1"/>
  <c r="Q33266" i="1"/>
  <c r="P33267" i="1"/>
  <c r="Q33267" i="1"/>
  <c r="P33268" i="1"/>
  <c r="Q33268" i="1"/>
  <c r="P33269" i="1"/>
  <c r="Q33269" i="1"/>
  <c r="P33270" i="1"/>
  <c r="Q33270" i="1"/>
  <c r="P33271" i="1"/>
  <c r="Q33271" i="1"/>
  <c r="P33272" i="1"/>
  <c r="Q33272" i="1"/>
  <c r="P33273" i="1"/>
  <c r="Q33273" i="1"/>
  <c r="P33274" i="1"/>
  <c r="Q33274" i="1"/>
  <c r="P33275" i="1"/>
  <c r="Q33275" i="1"/>
  <c r="P33276" i="1"/>
  <c r="Q33276" i="1"/>
  <c r="P33277" i="1"/>
  <c r="Q33277" i="1"/>
  <c r="P33278" i="1"/>
  <c r="Q33278" i="1"/>
  <c r="P33279" i="1"/>
  <c r="Q33279" i="1"/>
  <c r="P33280" i="1"/>
  <c r="Q33280" i="1"/>
  <c r="P33281" i="1"/>
  <c r="Q33281" i="1"/>
  <c r="P33282" i="1"/>
  <c r="Q33282" i="1"/>
  <c r="P33283" i="1"/>
  <c r="Q33283" i="1"/>
  <c r="P33284" i="1"/>
  <c r="Q33284" i="1"/>
  <c r="P33285" i="1"/>
  <c r="Q33285" i="1"/>
  <c r="P33286" i="1"/>
  <c r="Q33286" i="1"/>
  <c r="P33287" i="1"/>
  <c r="Q33287" i="1"/>
  <c r="P33288" i="1"/>
  <c r="Q33288" i="1"/>
  <c r="P33289" i="1"/>
  <c r="Q33289" i="1"/>
  <c r="P33290" i="1"/>
  <c r="Q33290" i="1"/>
  <c r="P33291" i="1"/>
  <c r="Q33291" i="1"/>
  <c r="P33292" i="1"/>
  <c r="Q33292" i="1"/>
  <c r="P33293" i="1"/>
  <c r="Q33293" i="1"/>
  <c r="P33294" i="1"/>
  <c r="Q33294" i="1"/>
  <c r="P33295" i="1"/>
  <c r="Q33295" i="1"/>
  <c r="P33296" i="1"/>
  <c r="Q33296" i="1"/>
  <c r="P33297" i="1"/>
  <c r="Q33297" i="1"/>
  <c r="P33298" i="1"/>
  <c r="Q33298" i="1"/>
  <c r="P33299" i="1"/>
  <c r="Q33299" i="1"/>
  <c r="P33300" i="1"/>
  <c r="Q33300" i="1"/>
  <c r="P33301" i="1"/>
  <c r="Q33301" i="1"/>
  <c r="P33302" i="1"/>
  <c r="Q33302" i="1"/>
  <c r="P33303" i="1"/>
  <c r="Q33303" i="1"/>
  <c r="P33304" i="1"/>
  <c r="Q33304" i="1"/>
  <c r="P33305" i="1"/>
  <c r="Q33305" i="1"/>
  <c r="P33306" i="1"/>
  <c r="Q33306" i="1"/>
  <c r="P33307" i="1"/>
  <c r="Q33307" i="1"/>
  <c r="P33308" i="1"/>
  <c r="Q33308" i="1"/>
  <c r="P33309" i="1"/>
  <c r="Q33309" i="1"/>
  <c r="P33310" i="1"/>
  <c r="Q33310" i="1"/>
  <c r="P33311" i="1"/>
  <c r="Q33311" i="1"/>
  <c r="P33312" i="1"/>
  <c r="Q33312" i="1"/>
  <c r="P33313" i="1"/>
  <c r="Q33313" i="1"/>
  <c r="P33314" i="1"/>
  <c r="Q33314" i="1"/>
  <c r="P33315" i="1"/>
  <c r="Q33315" i="1"/>
  <c r="P33316" i="1"/>
  <c r="Q33316" i="1"/>
  <c r="P33317" i="1"/>
  <c r="Q33317" i="1"/>
  <c r="P33318" i="1"/>
  <c r="Q33318" i="1"/>
  <c r="P33319" i="1"/>
  <c r="Q33319" i="1"/>
  <c r="P33320" i="1"/>
  <c r="Q33320" i="1"/>
  <c r="P33321" i="1"/>
  <c r="Q33321" i="1"/>
  <c r="P33322" i="1"/>
  <c r="Q33322" i="1"/>
  <c r="P33323" i="1"/>
  <c r="Q33323" i="1"/>
  <c r="P33324" i="1"/>
  <c r="Q33324" i="1"/>
  <c r="P33325" i="1"/>
  <c r="Q33325" i="1"/>
  <c r="P33326" i="1"/>
  <c r="Q33326" i="1"/>
  <c r="P33327" i="1"/>
  <c r="Q33327" i="1"/>
  <c r="P33328" i="1"/>
  <c r="Q33328" i="1"/>
  <c r="P33329" i="1"/>
  <c r="Q33329" i="1"/>
  <c r="P33330" i="1"/>
  <c r="Q33330" i="1"/>
  <c r="P33331" i="1"/>
  <c r="Q33331" i="1"/>
  <c r="P33332" i="1"/>
  <c r="Q33332" i="1"/>
  <c r="P33333" i="1"/>
  <c r="Q33333" i="1"/>
  <c r="P33334" i="1"/>
  <c r="Q33334" i="1"/>
  <c r="P33335" i="1"/>
  <c r="Q33335" i="1"/>
  <c r="P33336" i="1"/>
  <c r="Q33336" i="1"/>
  <c r="P33337" i="1"/>
  <c r="Q33337" i="1"/>
  <c r="P33338" i="1"/>
  <c r="Q33338" i="1"/>
  <c r="P33339" i="1"/>
  <c r="Q33339" i="1"/>
  <c r="P33340" i="1"/>
  <c r="Q33340" i="1"/>
  <c r="P33341" i="1"/>
  <c r="Q33341" i="1"/>
  <c r="P33342" i="1"/>
  <c r="Q33342" i="1"/>
  <c r="P33343" i="1"/>
  <c r="Q33343" i="1"/>
  <c r="P33344" i="1"/>
  <c r="Q33344" i="1"/>
  <c r="P33345" i="1"/>
  <c r="Q33345" i="1"/>
  <c r="P33346" i="1"/>
  <c r="Q33346" i="1"/>
  <c r="P33347" i="1"/>
  <c r="Q33347" i="1"/>
  <c r="P33348" i="1"/>
  <c r="Q33348" i="1"/>
  <c r="P33349" i="1"/>
  <c r="Q33349" i="1"/>
  <c r="P33350" i="1"/>
  <c r="Q33350" i="1"/>
  <c r="P33351" i="1"/>
  <c r="Q33351" i="1"/>
  <c r="P33352" i="1"/>
  <c r="Q33352" i="1"/>
  <c r="P33353" i="1"/>
  <c r="Q33353" i="1"/>
  <c r="P33354" i="1"/>
  <c r="Q33354" i="1"/>
  <c r="P33355" i="1"/>
  <c r="Q33355" i="1"/>
  <c r="P33356" i="1"/>
  <c r="Q33356" i="1"/>
  <c r="P33357" i="1"/>
  <c r="Q33357" i="1"/>
  <c r="P33358" i="1"/>
  <c r="Q33358" i="1"/>
  <c r="P33359" i="1"/>
  <c r="Q33359" i="1"/>
  <c r="P33360" i="1"/>
  <c r="Q33360" i="1"/>
  <c r="P33361" i="1"/>
  <c r="Q33361" i="1"/>
  <c r="P33362" i="1"/>
  <c r="Q33362" i="1"/>
  <c r="P33363" i="1"/>
  <c r="Q33363" i="1"/>
  <c r="P33364" i="1"/>
  <c r="Q33364" i="1"/>
  <c r="P33365" i="1"/>
  <c r="Q33365" i="1"/>
  <c r="P33366" i="1"/>
  <c r="Q33366" i="1"/>
  <c r="P33367" i="1"/>
  <c r="Q33367" i="1"/>
  <c r="P33368" i="1"/>
  <c r="Q33368" i="1"/>
  <c r="P33369" i="1"/>
  <c r="Q33369" i="1"/>
  <c r="P33370" i="1"/>
  <c r="Q33370" i="1"/>
  <c r="P33371" i="1"/>
  <c r="Q33371" i="1"/>
  <c r="P33372" i="1"/>
  <c r="Q33372" i="1"/>
  <c r="P33373" i="1"/>
  <c r="Q33373" i="1"/>
  <c r="P33374" i="1"/>
  <c r="Q33374" i="1"/>
  <c r="P33375" i="1"/>
  <c r="Q33375" i="1"/>
  <c r="P33376" i="1"/>
  <c r="Q33376" i="1"/>
  <c r="P33377" i="1"/>
  <c r="Q33377" i="1"/>
  <c r="P33378" i="1"/>
  <c r="Q33378" i="1"/>
  <c r="P33379" i="1"/>
  <c r="Q33379" i="1"/>
  <c r="P33380" i="1"/>
  <c r="Q33380" i="1"/>
  <c r="P33381" i="1"/>
  <c r="Q33381" i="1"/>
  <c r="P33382" i="1"/>
  <c r="Q33382" i="1"/>
  <c r="P33383" i="1"/>
  <c r="Q33383" i="1"/>
  <c r="P33384" i="1"/>
  <c r="Q33384" i="1"/>
  <c r="P33385" i="1"/>
  <c r="Q33385" i="1"/>
  <c r="P33386" i="1"/>
  <c r="Q33386" i="1"/>
  <c r="P33387" i="1"/>
  <c r="Q33387" i="1"/>
  <c r="P33388" i="1"/>
  <c r="Q33388" i="1"/>
  <c r="P33389" i="1"/>
  <c r="Q33389" i="1"/>
  <c r="P33390" i="1"/>
  <c r="Q33390" i="1"/>
  <c r="P33391" i="1"/>
  <c r="Q33391" i="1"/>
  <c r="P33392" i="1"/>
  <c r="Q33392" i="1"/>
  <c r="P33393" i="1"/>
  <c r="Q33393" i="1"/>
  <c r="P33394" i="1"/>
  <c r="Q33394" i="1"/>
  <c r="P33395" i="1"/>
  <c r="Q33395" i="1"/>
  <c r="P33396" i="1"/>
  <c r="Q33396" i="1"/>
  <c r="P33397" i="1"/>
  <c r="Q33397" i="1"/>
  <c r="P33398" i="1"/>
  <c r="Q33398" i="1"/>
  <c r="P33399" i="1"/>
  <c r="Q33399" i="1"/>
  <c r="P33400" i="1"/>
  <c r="Q33400" i="1"/>
  <c r="P33401" i="1"/>
  <c r="Q33401" i="1"/>
  <c r="P33402" i="1"/>
  <c r="Q33402" i="1"/>
  <c r="P33403" i="1"/>
  <c r="Q33403" i="1"/>
  <c r="P33404" i="1"/>
  <c r="Q33404" i="1"/>
  <c r="P33405" i="1"/>
  <c r="Q33405" i="1"/>
  <c r="P33406" i="1"/>
  <c r="Q33406" i="1"/>
  <c r="P33407" i="1"/>
  <c r="Q33407" i="1"/>
  <c r="P33408" i="1"/>
  <c r="Q33408" i="1"/>
  <c r="P33409" i="1"/>
  <c r="Q33409" i="1"/>
  <c r="P33410" i="1"/>
  <c r="Q33410" i="1"/>
  <c r="P33411" i="1"/>
  <c r="Q33411" i="1"/>
  <c r="P33412" i="1"/>
  <c r="Q33412" i="1"/>
  <c r="P33413" i="1"/>
  <c r="Q33413" i="1"/>
  <c r="P33414" i="1"/>
  <c r="Q33414" i="1"/>
  <c r="P33415" i="1"/>
  <c r="Q33415" i="1"/>
  <c r="P33416" i="1"/>
  <c r="Q33416" i="1"/>
  <c r="P33417" i="1"/>
  <c r="Q33417" i="1"/>
  <c r="P33418" i="1"/>
  <c r="Q33418" i="1"/>
  <c r="P33419" i="1"/>
  <c r="Q33419" i="1"/>
  <c r="P33420" i="1"/>
  <c r="Q33420" i="1"/>
  <c r="P33421" i="1"/>
  <c r="Q33421" i="1"/>
  <c r="P33422" i="1"/>
  <c r="Q33422" i="1"/>
  <c r="P33423" i="1"/>
  <c r="Q33423" i="1"/>
  <c r="P33424" i="1"/>
  <c r="Q33424" i="1"/>
  <c r="P33425" i="1"/>
  <c r="Q33425" i="1"/>
  <c r="P33426" i="1"/>
  <c r="Q33426" i="1"/>
  <c r="P33427" i="1"/>
  <c r="Q33427" i="1"/>
  <c r="P33428" i="1"/>
  <c r="Q33428" i="1"/>
  <c r="P33429" i="1"/>
  <c r="Q33429" i="1"/>
  <c r="P33430" i="1"/>
  <c r="Q33430" i="1"/>
  <c r="P33431" i="1"/>
  <c r="Q33431" i="1"/>
  <c r="P33432" i="1"/>
  <c r="Q33432" i="1"/>
  <c r="P33433" i="1"/>
  <c r="Q33433" i="1"/>
  <c r="P33434" i="1"/>
  <c r="Q33434" i="1"/>
  <c r="P33435" i="1"/>
  <c r="Q33435" i="1"/>
  <c r="P33436" i="1"/>
  <c r="Q33436" i="1"/>
  <c r="P33437" i="1"/>
  <c r="Q33437" i="1"/>
  <c r="P33438" i="1"/>
  <c r="Q33438" i="1"/>
  <c r="P33439" i="1"/>
  <c r="Q33439" i="1"/>
  <c r="P33440" i="1"/>
  <c r="Q33440" i="1"/>
  <c r="P33441" i="1"/>
  <c r="Q33441" i="1"/>
  <c r="P33442" i="1"/>
  <c r="Q33442" i="1"/>
  <c r="P33443" i="1"/>
  <c r="Q33443" i="1"/>
  <c r="P33444" i="1"/>
  <c r="Q33444" i="1"/>
  <c r="P33445" i="1"/>
  <c r="Q33445" i="1"/>
  <c r="P33446" i="1"/>
  <c r="Q33446" i="1"/>
  <c r="P33447" i="1"/>
  <c r="Q33447" i="1"/>
  <c r="P33448" i="1"/>
  <c r="Q33448" i="1"/>
  <c r="P33449" i="1"/>
  <c r="Q33449" i="1"/>
  <c r="P33450" i="1"/>
  <c r="Q33450" i="1"/>
  <c r="P33451" i="1"/>
  <c r="Q33451" i="1"/>
  <c r="P33452" i="1"/>
  <c r="Q33452" i="1"/>
  <c r="P33453" i="1"/>
  <c r="Q33453" i="1"/>
  <c r="P33454" i="1"/>
  <c r="Q33454" i="1"/>
  <c r="P33455" i="1"/>
  <c r="Q33455" i="1"/>
  <c r="P33456" i="1"/>
  <c r="Q33456" i="1"/>
  <c r="P33457" i="1"/>
  <c r="Q33457" i="1"/>
  <c r="P33458" i="1"/>
  <c r="Q33458" i="1"/>
  <c r="P33459" i="1"/>
  <c r="Q33459" i="1"/>
  <c r="P33460" i="1"/>
  <c r="Q33460" i="1"/>
  <c r="P33461" i="1"/>
  <c r="Q33461" i="1"/>
  <c r="P33462" i="1"/>
  <c r="Q33462" i="1"/>
  <c r="P33463" i="1"/>
  <c r="Q33463" i="1"/>
  <c r="P33464" i="1"/>
  <c r="Q33464" i="1"/>
  <c r="P33465" i="1"/>
  <c r="Q33465" i="1"/>
  <c r="P33466" i="1"/>
  <c r="Q33466" i="1"/>
  <c r="P33467" i="1"/>
  <c r="Q33467" i="1"/>
  <c r="P33468" i="1"/>
  <c r="Q33468" i="1"/>
  <c r="P33469" i="1"/>
  <c r="Q33469" i="1"/>
  <c r="P33470" i="1"/>
  <c r="Q33470" i="1"/>
  <c r="P33471" i="1"/>
  <c r="Q33471" i="1"/>
  <c r="P33472" i="1"/>
  <c r="Q33472" i="1"/>
  <c r="P33473" i="1"/>
  <c r="Q33473" i="1"/>
  <c r="P33474" i="1"/>
  <c r="Q33474" i="1"/>
  <c r="P33475" i="1"/>
  <c r="Q33475" i="1"/>
  <c r="P33476" i="1"/>
  <c r="Q33476" i="1"/>
  <c r="P33477" i="1"/>
  <c r="Q33477" i="1"/>
  <c r="P33478" i="1"/>
  <c r="Q33478" i="1"/>
  <c r="P33479" i="1"/>
  <c r="Q33479" i="1"/>
  <c r="P33480" i="1"/>
  <c r="Q33480" i="1"/>
  <c r="P33481" i="1"/>
  <c r="Q33481" i="1"/>
  <c r="P33482" i="1"/>
  <c r="Q33482" i="1"/>
  <c r="P33483" i="1"/>
  <c r="Q33483" i="1"/>
  <c r="P33484" i="1"/>
  <c r="Q33484" i="1"/>
  <c r="P33485" i="1"/>
  <c r="Q33485" i="1"/>
  <c r="P33486" i="1"/>
  <c r="Q33486" i="1"/>
  <c r="P33487" i="1"/>
  <c r="Q33487" i="1"/>
  <c r="P33488" i="1"/>
  <c r="Q33488" i="1"/>
  <c r="P33489" i="1"/>
  <c r="Q33489" i="1"/>
  <c r="P33490" i="1"/>
  <c r="Q33490" i="1"/>
  <c r="P33491" i="1"/>
  <c r="Q33491" i="1"/>
  <c r="P33492" i="1"/>
  <c r="Q33492" i="1"/>
  <c r="P33493" i="1"/>
  <c r="Q33493" i="1"/>
  <c r="P33494" i="1"/>
  <c r="Q33494" i="1"/>
  <c r="P33495" i="1"/>
  <c r="Q33495" i="1"/>
  <c r="P33496" i="1"/>
  <c r="Q33496" i="1"/>
  <c r="P33497" i="1"/>
  <c r="Q33497" i="1"/>
  <c r="P33498" i="1"/>
  <c r="Q33498" i="1"/>
  <c r="P33499" i="1"/>
  <c r="Q33499" i="1"/>
  <c r="P33500" i="1"/>
  <c r="Q33500" i="1"/>
  <c r="P33501" i="1"/>
  <c r="Q33501" i="1"/>
  <c r="P33502" i="1"/>
  <c r="Q33502" i="1"/>
  <c r="P33503" i="1"/>
  <c r="Q33503" i="1"/>
  <c r="P33504" i="1"/>
  <c r="Q33504" i="1"/>
  <c r="P33505" i="1"/>
  <c r="Q33505" i="1"/>
  <c r="P33506" i="1"/>
  <c r="Q33506" i="1"/>
  <c r="P33507" i="1"/>
  <c r="Q33507" i="1"/>
  <c r="P33508" i="1"/>
  <c r="Q33508" i="1"/>
  <c r="P33509" i="1"/>
  <c r="Q33509" i="1"/>
  <c r="P33510" i="1"/>
  <c r="Q33510" i="1"/>
  <c r="P33511" i="1"/>
  <c r="Q33511" i="1"/>
  <c r="P33512" i="1"/>
  <c r="Q33512" i="1"/>
  <c r="P33513" i="1"/>
  <c r="Q33513" i="1"/>
  <c r="P33514" i="1"/>
  <c r="Q33514" i="1"/>
  <c r="P33515" i="1"/>
  <c r="Q33515" i="1"/>
  <c r="P33516" i="1"/>
  <c r="Q33516" i="1"/>
  <c r="P33517" i="1"/>
  <c r="Q33517" i="1"/>
  <c r="P33518" i="1"/>
  <c r="Q33518" i="1"/>
  <c r="P33519" i="1"/>
  <c r="Q33519" i="1"/>
  <c r="P33520" i="1"/>
  <c r="Q33520" i="1"/>
  <c r="P33521" i="1"/>
  <c r="Q33521" i="1"/>
  <c r="P33522" i="1"/>
  <c r="Q33522" i="1"/>
  <c r="P33523" i="1"/>
  <c r="Q33523" i="1"/>
  <c r="P33524" i="1"/>
  <c r="Q33524" i="1"/>
  <c r="P33525" i="1"/>
  <c r="Q33525" i="1"/>
  <c r="P33526" i="1"/>
  <c r="Q33526" i="1"/>
  <c r="P33527" i="1"/>
  <c r="Q33527" i="1"/>
  <c r="P33528" i="1"/>
  <c r="Q33528" i="1"/>
  <c r="P33529" i="1"/>
  <c r="Q33529" i="1"/>
  <c r="P33530" i="1"/>
  <c r="Q33530" i="1"/>
  <c r="P33531" i="1"/>
  <c r="Q33531" i="1"/>
  <c r="P33532" i="1"/>
  <c r="Q33532" i="1"/>
  <c r="P33533" i="1"/>
  <c r="Q33533" i="1"/>
  <c r="P33534" i="1"/>
  <c r="Q33534" i="1"/>
  <c r="P33535" i="1"/>
  <c r="Q33535" i="1"/>
  <c r="P33536" i="1"/>
  <c r="Q33536" i="1"/>
  <c r="P33537" i="1"/>
  <c r="Q33537" i="1"/>
  <c r="P33538" i="1"/>
  <c r="Q33538" i="1"/>
  <c r="P33539" i="1"/>
  <c r="Q33539" i="1"/>
  <c r="P33540" i="1"/>
  <c r="Q33540" i="1"/>
  <c r="P33541" i="1"/>
  <c r="Q33541" i="1"/>
  <c r="P33542" i="1"/>
  <c r="Q33542" i="1"/>
  <c r="P33543" i="1"/>
  <c r="Q33543" i="1"/>
  <c r="P33544" i="1"/>
  <c r="Q33544" i="1"/>
  <c r="P33545" i="1"/>
  <c r="Q33545" i="1"/>
  <c r="P33546" i="1"/>
  <c r="Q33546" i="1"/>
  <c r="P33547" i="1"/>
  <c r="Q33547" i="1"/>
  <c r="P33548" i="1"/>
  <c r="Q33548" i="1"/>
  <c r="P33549" i="1"/>
  <c r="Q33549" i="1"/>
  <c r="P33550" i="1"/>
  <c r="Q33550" i="1"/>
  <c r="P33551" i="1"/>
  <c r="Q33551" i="1"/>
  <c r="P33552" i="1"/>
  <c r="Q33552" i="1"/>
  <c r="P33553" i="1"/>
  <c r="Q33553" i="1"/>
  <c r="P33554" i="1"/>
  <c r="Q33554" i="1"/>
  <c r="P33555" i="1"/>
  <c r="Q33555" i="1"/>
  <c r="P33556" i="1"/>
  <c r="Q33556" i="1"/>
  <c r="P33557" i="1"/>
  <c r="Q33557" i="1"/>
  <c r="P33558" i="1"/>
  <c r="Q33558" i="1"/>
  <c r="P33559" i="1"/>
  <c r="Q33559" i="1"/>
  <c r="P33560" i="1"/>
  <c r="Q33560" i="1"/>
  <c r="P33561" i="1"/>
  <c r="Q33561" i="1"/>
  <c r="P33562" i="1"/>
  <c r="Q33562" i="1"/>
  <c r="P33563" i="1"/>
  <c r="Q33563" i="1"/>
  <c r="P33564" i="1"/>
  <c r="Q33564" i="1"/>
  <c r="P33565" i="1"/>
  <c r="Q33565" i="1"/>
  <c r="P33566" i="1"/>
  <c r="Q33566" i="1"/>
  <c r="P33567" i="1"/>
  <c r="Q33567" i="1"/>
  <c r="P33568" i="1"/>
  <c r="Q33568" i="1"/>
  <c r="P33569" i="1"/>
  <c r="Q33569" i="1"/>
  <c r="P33570" i="1"/>
  <c r="Q33570" i="1"/>
  <c r="P33571" i="1"/>
  <c r="Q33571" i="1"/>
  <c r="P33572" i="1"/>
  <c r="Q33572" i="1"/>
  <c r="P33573" i="1"/>
  <c r="Q33573" i="1"/>
  <c r="P33574" i="1"/>
  <c r="Q33574" i="1"/>
  <c r="P33575" i="1"/>
  <c r="Q33575" i="1"/>
  <c r="P33576" i="1"/>
  <c r="Q33576" i="1"/>
  <c r="P33577" i="1"/>
  <c r="Q33577" i="1"/>
  <c r="P33578" i="1"/>
  <c r="Q33578" i="1"/>
  <c r="P33579" i="1"/>
  <c r="Q33579" i="1"/>
  <c r="P33580" i="1"/>
  <c r="Q33580" i="1"/>
  <c r="P33581" i="1"/>
  <c r="Q33581" i="1"/>
  <c r="P33582" i="1"/>
  <c r="Q33582" i="1"/>
  <c r="P33583" i="1"/>
  <c r="Q33583" i="1"/>
  <c r="P33584" i="1"/>
  <c r="Q33584" i="1"/>
  <c r="P33585" i="1"/>
  <c r="Q33585" i="1"/>
  <c r="P33586" i="1"/>
  <c r="Q33586" i="1"/>
  <c r="P33587" i="1"/>
  <c r="Q33587" i="1"/>
  <c r="P33588" i="1"/>
  <c r="Q33588" i="1"/>
  <c r="P33589" i="1"/>
  <c r="Q33589" i="1"/>
  <c r="P33590" i="1"/>
  <c r="Q33590" i="1"/>
  <c r="P33591" i="1"/>
  <c r="Q33591" i="1"/>
  <c r="P33592" i="1"/>
  <c r="Q33592" i="1"/>
  <c r="P33593" i="1"/>
  <c r="Q33593" i="1"/>
  <c r="P33594" i="1"/>
  <c r="Q33594" i="1"/>
  <c r="P33595" i="1"/>
  <c r="Q33595" i="1"/>
  <c r="P33596" i="1"/>
  <c r="Q33596" i="1"/>
  <c r="P33597" i="1"/>
  <c r="Q33597" i="1"/>
  <c r="P33598" i="1"/>
  <c r="Q33598" i="1"/>
  <c r="P33599" i="1"/>
  <c r="Q33599" i="1"/>
  <c r="P33600" i="1"/>
  <c r="Q33600" i="1"/>
  <c r="P33601" i="1"/>
  <c r="Q33601" i="1"/>
  <c r="P33602" i="1"/>
  <c r="Q33602" i="1"/>
  <c r="P33603" i="1"/>
  <c r="Q33603" i="1"/>
  <c r="P33604" i="1"/>
  <c r="Q33604" i="1"/>
  <c r="P33605" i="1"/>
  <c r="Q33605" i="1"/>
  <c r="P33606" i="1"/>
  <c r="Q33606" i="1"/>
  <c r="P33607" i="1"/>
  <c r="Q33607" i="1"/>
  <c r="P33608" i="1"/>
  <c r="Q33608" i="1"/>
  <c r="P33609" i="1"/>
  <c r="Q33609" i="1"/>
  <c r="P33610" i="1"/>
  <c r="Q33610" i="1"/>
  <c r="P33611" i="1"/>
  <c r="Q33611" i="1"/>
  <c r="P33612" i="1"/>
  <c r="Q33612" i="1"/>
  <c r="P33613" i="1"/>
  <c r="Q33613" i="1"/>
  <c r="P33614" i="1"/>
  <c r="Q33614" i="1"/>
  <c r="P33615" i="1"/>
  <c r="Q33615" i="1"/>
  <c r="P33616" i="1"/>
  <c r="Q33616" i="1"/>
  <c r="P33617" i="1"/>
  <c r="Q33617" i="1"/>
  <c r="P33618" i="1"/>
  <c r="Q33618" i="1"/>
  <c r="P33619" i="1"/>
  <c r="Q33619" i="1"/>
  <c r="P33620" i="1"/>
  <c r="Q33620" i="1"/>
  <c r="P33621" i="1"/>
  <c r="Q33621" i="1"/>
  <c r="P33622" i="1"/>
  <c r="Q33622" i="1"/>
  <c r="P33623" i="1"/>
  <c r="Q33623" i="1"/>
  <c r="P33624" i="1"/>
  <c r="Q33624" i="1"/>
  <c r="P33625" i="1"/>
  <c r="Q33625" i="1"/>
  <c r="P33626" i="1"/>
  <c r="Q33626" i="1"/>
  <c r="P33627" i="1"/>
  <c r="Q33627" i="1"/>
  <c r="P33628" i="1"/>
  <c r="Q33628" i="1"/>
  <c r="P33629" i="1"/>
  <c r="Q33629" i="1"/>
  <c r="P33630" i="1"/>
  <c r="Q33630" i="1"/>
  <c r="P33631" i="1"/>
  <c r="Q33631" i="1"/>
  <c r="P33632" i="1"/>
  <c r="Q33632" i="1"/>
  <c r="P33633" i="1"/>
  <c r="Q33633" i="1"/>
  <c r="P33634" i="1"/>
  <c r="Q33634" i="1"/>
  <c r="P33635" i="1"/>
  <c r="Q33635" i="1"/>
  <c r="P33636" i="1"/>
  <c r="Q33636" i="1"/>
  <c r="P33637" i="1"/>
  <c r="Q33637" i="1"/>
  <c r="P33638" i="1"/>
  <c r="Q33638" i="1"/>
  <c r="P33639" i="1"/>
  <c r="Q33639" i="1"/>
  <c r="P33640" i="1"/>
  <c r="Q33640" i="1"/>
  <c r="P33641" i="1"/>
  <c r="Q33641" i="1"/>
  <c r="P33642" i="1"/>
  <c r="Q33642" i="1"/>
  <c r="P33643" i="1"/>
  <c r="Q33643" i="1"/>
  <c r="P33644" i="1"/>
  <c r="Q33644" i="1"/>
  <c r="P33645" i="1"/>
  <c r="Q33645" i="1"/>
  <c r="P33646" i="1"/>
  <c r="Q33646" i="1"/>
  <c r="P33647" i="1"/>
  <c r="Q33647" i="1"/>
  <c r="P33648" i="1"/>
  <c r="Q33648" i="1"/>
  <c r="P33649" i="1"/>
  <c r="Q33649" i="1"/>
  <c r="P33650" i="1"/>
  <c r="Q33650" i="1"/>
  <c r="P33651" i="1"/>
  <c r="Q33651" i="1"/>
  <c r="P33652" i="1"/>
  <c r="Q33652" i="1"/>
  <c r="P33653" i="1"/>
  <c r="Q33653" i="1"/>
  <c r="P33654" i="1"/>
  <c r="Q33654" i="1"/>
  <c r="P33655" i="1"/>
  <c r="Q33655" i="1"/>
  <c r="P33656" i="1"/>
  <c r="Q33656" i="1"/>
  <c r="P33657" i="1"/>
  <c r="Q33657" i="1"/>
  <c r="P33658" i="1"/>
  <c r="Q33658" i="1"/>
  <c r="P33659" i="1"/>
  <c r="Q33659" i="1"/>
  <c r="P33660" i="1"/>
  <c r="Q33660" i="1"/>
  <c r="P33661" i="1"/>
  <c r="Q33661" i="1"/>
  <c r="P33662" i="1"/>
  <c r="Q33662" i="1"/>
  <c r="P33663" i="1"/>
  <c r="Q33663" i="1"/>
  <c r="P33664" i="1"/>
  <c r="Q33664" i="1"/>
  <c r="P33665" i="1"/>
  <c r="Q33665" i="1"/>
  <c r="P33666" i="1"/>
  <c r="Q33666" i="1"/>
  <c r="P33667" i="1"/>
  <c r="Q33667" i="1"/>
  <c r="P33668" i="1"/>
  <c r="Q33668" i="1"/>
  <c r="P33669" i="1"/>
  <c r="Q33669" i="1"/>
  <c r="P33670" i="1"/>
  <c r="Q33670" i="1"/>
  <c r="P33671" i="1"/>
  <c r="Q33671" i="1"/>
  <c r="P33672" i="1"/>
  <c r="Q33672" i="1"/>
  <c r="P33673" i="1"/>
  <c r="Q33673" i="1"/>
  <c r="P33674" i="1"/>
  <c r="Q33674" i="1"/>
  <c r="P33675" i="1"/>
  <c r="Q33675" i="1"/>
  <c r="P33676" i="1"/>
  <c r="Q33676" i="1"/>
  <c r="P33677" i="1"/>
  <c r="Q33677" i="1"/>
  <c r="P33678" i="1"/>
  <c r="Q33678" i="1"/>
  <c r="P33679" i="1"/>
  <c r="Q33679" i="1"/>
  <c r="P33680" i="1"/>
  <c r="Q33680" i="1"/>
  <c r="P33681" i="1"/>
  <c r="Q33681" i="1"/>
  <c r="P33682" i="1"/>
  <c r="Q33682" i="1"/>
  <c r="P33683" i="1"/>
  <c r="Q33683" i="1"/>
  <c r="P33684" i="1"/>
  <c r="Q33684" i="1"/>
  <c r="P33685" i="1"/>
  <c r="Q33685" i="1"/>
  <c r="P33686" i="1"/>
  <c r="Q33686" i="1"/>
  <c r="P33687" i="1"/>
  <c r="Q33687" i="1"/>
  <c r="P33688" i="1"/>
  <c r="Q33688" i="1"/>
  <c r="P33689" i="1"/>
  <c r="Q33689" i="1"/>
  <c r="P33690" i="1"/>
  <c r="Q33690" i="1"/>
  <c r="P33691" i="1"/>
  <c r="Q33691" i="1"/>
  <c r="P33692" i="1"/>
  <c r="Q33692" i="1"/>
  <c r="P33693" i="1"/>
  <c r="Q33693" i="1"/>
  <c r="P33694" i="1"/>
  <c r="Q33694" i="1"/>
  <c r="P33695" i="1"/>
  <c r="Q33695" i="1"/>
  <c r="P33696" i="1"/>
  <c r="Q33696" i="1"/>
  <c r="P33697" i="1"/>
  <c r="Q33697" i="1"/>
  <c r="P33698" i="1"/>
  <c r="Q33698" i="1"/>
  <c r="P33699" i="1"/>
  <c r="Q33699" i="1"/>
  <c r="P33700" i="1"/>
  <c r="Q33700" i="1"/>
  <c r="P33701" i="1"/>
  <c r="Q33701" i="1"/>
  <c r="P33702" i="1"/>
  <c r="Q33702" i="1"/>
  <c r="P33703" i="1"/>
  <c r="Q33703" i="1"/>
  <c r="P33704" i="1"/>
  <c r="Q33704" i="1"/>
  <c r="P33705" i="1"/>
  <c r="Q33705" i="1"/>
  <c r="P33706" i="1"/>
  <c r="Q33706" i="1"/>
  <c r="P33707" i="1"/>
  <c r="Q33707" i="1"/>
  <c r="P33708" i="1"/>
  <c r="Q33708" i="1"/>
  <c r="P33709" i="1"/>
  <c r="Q33709" i="1"/>
  <c r="P33710" i="1"/>
  <c r="Q33710" i="1"/>
  <c r="P33711" i="1"/>
  <c r="Q33711" i="1"/>
  <c r="P33712" i="1"/>
  <c r="Q33712" i="1"/>
  <c r="P33713" i="1"/>
  <c r="Q33713" i="1"/>
  <c r="P33714" i="1"/>
  <c r="Q33714" i="1"/>
  <c r="P33715" i="1"/>
  <c r="Q33715" i="1"/>
  <c r="P33716" i="1"/>
  <c r="Q33716" i="1"/>
  <c r="P33717" i="1"/>
  <c r="Q33717" i="1"/>
  <c r="P33718" i="1"/>
  <c r="Q33718" i="1"/>
  <c r="P33719" i="1"/>
  <c r="Q33719" i="1"/>
  <c r="P33720" i="1"/>
  <c r="Q33720" i="1"/>
  <c r="P33721" i="1"/>
  <c r="Q33721" i="1"/>
  <c r="P33722" i="1"/>
  <c r="Q33722" i="1"/>
  <c r="P33723" i="1"/>
  <c r="Q33723" i="1"/>
  <c r="P33724" i="1"/>
  <c r="Q33724" i="1"/>
  <c r="P33725" i="1"/>
  <c r="Q33725" i="1"/>
  <c r="P33726" i="1"/>
  <c r="Q33726" i="1"/>
  <c r="P33727" i="1"/>
  <c r="Q33727" i="1"/>
  <c r="P33728" i="1"/>
  <c r="Q33728" i="1"/>
  <c r="P33729" i="1"/>
  <c r="Q33729" i="1"/>
  <c r="P33730" i="1"/>
  <c r="Q33730" i="1"/>
  <c r="P33731" i="1"/>
  <c r="Q33731" i="1"/>
  <c r="P33732" i="1"/>
  <c r="Q33732" i="1"/>
  <c r="P33733" i="1"/>
  <c r="Q33733" i="1"/>
  <c r="P33734" i="1"/>
  <c r="Q33734" i="1"/>
  <c r="P33735" i="1"/>
  <c r="Q33735" i="1"/>
  <c r="P33736" i="1"/>
  <c r="Q33736" i="1"/>
  <c r="P33737" i="1"/>
  <c r="Q33737" i="1"/>
  <c r="P33738" i="1"/>
  <c r="Q33738" i="1"/>
  <c r="P33739" i="1"/>
  <c r="Q33739" i="1"/>
  <c r="P33740" i="1"/>
  <c r="Q33740" i="1"/>
  <c r="P33741" i="1"/>
  <c r="Q33741" i="1"/>
  <c r="P33742" i="1"/>
  <c r="Q33742" i="1"/>
  <c r="P33743" i="1"/>
  <c r="Q33743" i="1"/>
  <c r="P33744" i="1"/>
  <c r="Q33744" i="1"/>
  <c r="P33745" i="1"/>
  <c r="Q33745" i="1"/>
  <c r="P33746" i="1"/>
  <c r="Q33746" i="1"/>
  <c r="P33747" i="1"/>
  <c r="Q33747" i="1"/>
  <c r="P33748" i="1"/>
  <c r="Q33748" i="1"/>
  <c r="P33749" i="1"/>
  <c r="Q33749" i="1"/>
  <c r="P33750" i="1"/>
  <c r="Q33750" i="1"/>
  <c r="P33751" i="1"/>
  <c r="Q33751" i="1"/>
  <c r="P33752" i="1"/>
  <c r="Q33752" i="1"/>
  <c r="P33753" i="1"/>
  <c r="Q33753" i="1"/>
  <c r="P33754" i="1"/>
  <c r="Q33754" i="1"/>
  <c r="P33755" i="1"/>
  <c r="Q33755" i="1"/>
  <c r="P33756" i="1"/>
  <c r="Q33756" i="1"/>
  <c r="P33757" i="1"/>
  <c r="Q33757" i="1"/>
  <c r="P33758" i="1"/>
  <c r="Q33758" i="1"/>
  <c r="P33759" i="1"/>
  <c r="Q33759" i="1"/>
  <c r="P33760" i="1"/>
  <c r="Q33760" i="1"/>
  <c r="P33761" i="1"/>
  <c r="Q33761" i="1"/>
  <c r="P33762" i="1"/>
  <c r="Q33762" i="1"/>
  <c r="P33763" i="1"/>
  <c r="Q33763" i="1"/>
  <c r="P33764" i="1"/>
  <c r="Q33764" i="1"/>
  <c r="P33765" i="1"/>
  <c r="Q33765" i="1"/>
  <c r="P33766" i="1"/>
  <c r="Q33766" i="1"/>
  <c r="P33767" i="1"/>
  <c r="Q33767" i="1"/>
  <c r="P33768" i="1"/>
  <c r="Q33768" i="1"/>
  <c r="P33769" i="1"/>
  <c r="Q33769" i="1"/>
  <c r="P33770" i="1"/>
  <c r="Q33770" i="1"/>
  <c r="P33771" i="1"/>
  <c r="Q33771" i="1"/>
  <c r="P33772" i="1"/>
  <c r="Q33772" i="1"/>
  <c r="P33773" i="1"/>
  <c r="Q33773" i="1"/>
  <c r="P33774" i="1"/>
  <c r="Q33774" i="1"/>
  <c r="P33775" i="1"/>
  <c r="Q33775" i="1"/>
  <c r="P33776" i="1"/>
  <c r="Q33776" i="1"/>
  <c r="P33777" i="1"/>
  <c r="Q33777" i="1"/>
  <c r="P33778" i="1"/>
  <c r="Q33778" i="1"/>
  <c r="P33779" i="1"/>
  <c r="Q33779" i="1"/>
  <c r="P33780" i="1"/>
  <c r="Q33780" i="1"/>
  <c r="P33781" i="1"/>
  <c r="Q33781" i="1"/>
  <c r="P33782" i="1"/>
  <c r="Q33782" i="1"/>
  <c r="P33783" i="1"/>
  <c r="Q33783" i="1"/>
  <c r="P33784" i="1"/>
  <c r="Q33784" i="1"/>
  <c r="P33785" i="1"/>
  <c r="Q33785" i="1"/>
  <c r="P33786" i="1"/>
  <c r="Q33786" i="1"/>
  <c r="P33787" i="1"/>
  <c r="Q33787" i="1"/>
  <c r="P33788" i="1"/>
  <c r="Q33788" i="1"/>
  <c r="P33789" i="1"/>
  <c r="Q33789" i="1"/>
  <c r="P33790" i="1"/>
  <c r="Q33790" i="1"/>
  <c r="P33791" i="1"/>
  <c r="Q33791" i="1"/>
  <c r="P33792" i="1"/>
  <c r="Q33792" i="1"/>
  <c r="P33793" i="1"/>
  <c r="Q33793" i="1"/>
  <c r="P33794" i="1"/>
  <c r="Q33794" i="1"/>
  <c r="P33795" i="1"/>
  <c r="Q33795" i="1"/>
  <c r="P33796" i="1"/>
  <c r="Q33796" i="1"/>
  <c r="P33797" i="1"/>
  <c r="Q33797" i="1"/>
  <c r="P33798" i="1"/>
  <c r="Q33798" i="1"/>
  <c r="P33799" i="1"/>
  <c r="Q33799" i="1"/>
  <c r="P33800" i="1"/>
  <c r="Q33800" i="1"/>
  <c r="P33801" i="1"/>
  <c r="Q33801" i="1"/>
  <c r="P33802" i="1"/>
  <c r="Q33802" i="1"/>
  <c r="P33803" i="1"/>
  <c r="Q33803" i="1"/>
  <c r="P33804" i="1"/>
  <c r="Q33804" i="1"/>
  <c r="P33805" i="1"/>
  <c r="Q33805" i="1"/>
  <c r="P33806" i="1"/>
  <c r="Q33806" i="1"/>
  <c r="P33807" i="1"/>
  <c r="Q33807" i="1"/>
  <c r="P33808" i="1"/>
  <c r="Q33808" i="1"/>
  <c r="P33809" i="1"/>
  <c r="Q33809" i="1"/>
  <c r="P33810" i="1"/>
  <c r="Q33810" i="1"/>
  <c r="P33811" i="1"/>
  <c r="Q33811" i="1"/>
  <c r="P33812" i="1"/>
  <c r="Q33812" i="1"/>
  <c r="P33813" i="1"/>
  <c r="Q33813" i="1"/>
  <c r="P33814" i="1"/>
  <c r="Q33814" i="1"/>
  <c r="P33815" i="1"/>
  <c r="Q33815" i="1"/>
  <c r="P33816" i="1"/>
  <c r="Q33816" i="1"/>
  <c r="P33817" i="1"/>
  <c r="Q33817" i="1"/>
  <c r="P33818" i="1"/>
  <c r="Q33818" i="1"/>
  <c r="P33819" i="1"/>
  <c r="Q33819" i="1"/>
  <c r="P33820" i="1"/>
  <c r="Q33820" i="1"/>
  <c r="P33821" i="1"/>
  <c r="Q33821" i="1"/>
  <c r="P33822" i="1"/>
  <c r="Q33822" i="1"/>
  <c r="P33823" i="1"/>
  <c r="Q33823" i="1"/>
  <c r="P33824" i="1"/>
  <c r="Q33824" i="1"/>
  <c r="P33825" i="1"/>
  <c r="Q33825" i="1"/>
  <c r="P33826" i="1"/>
  <c r="Q33826" i="1"/>
  <c r="P33827" i="1"/>
  <c r="Q33827" i="1"/>
  <c r="P33828" i="1"/>
  <c r="Q33828" i="1"/>
  <c r="P33829" i="1"/>
  <c r="Q33829" i="1"/>
  <c r="P33830" i="1"/>
  <c r="Q33830" i="1"/>
  <c r="P33831" i="1"/>
  <c r="Q33831" i="1"/>
  <c r="P33832" i="1"/>
  <c r="Q33832" i="1"/>
  <c r="P33833" i="1"/>
  <c r="Q33833" i="1"/>
  <c r="P33834" i="1"/>
  <c r="Q33834" i="1"/>
  <c r="P33835" i="1"/>
  <c r="Q33835" i="1"/>
  <c r="P33836" i="1"/>
  <c r="Q33836" i="1"/>
  <c r="P33837" i="1"/>
  <c r="Q33837" i="1"/>
  <c r="P33838" i="1"/>
  <c r="Q33838" i="1"/>
  <c r="P33839" i="1"/>
  <c r="Q33839" i="1"/>
  <c r="P33840" i="1"/>
  <c r="Q33840" i="1"/>
  <c r="P33841" i="1"/>
  <c r="Q33841" i="1"/>
  <c r="P33842" i="1"/>
  <c r="Q33842" i="1"/>
  <c r="P33843" i="1"/>
  <c r="Q33843" i="1"/>
  <c r="P33844" i="1"/>
  <c r="Q33844" i="1"/>
  <c r="P33845" i="1"/>
  <c r="Q33845" i="1"/>
  <c r="P33846" i="1"/>
  <c r="Q33846" i="1"/>
  <c r="P33847" i="1"/>
  <c r="Q33847" i="1"/>
  <c r="P33848" i="1"/>
  <c r="Q33848" i="1"/>
  <c r="P33849" i="1"/>
  <c r="Q33849" i="1"/>
  <c r="P33850" i="1"/>
  <c r="Q33850" i="1"/>
  <c r="P33851" i="1"/>
  <c r="Q33851" i="1"/>
  <c r="P33852" i="1"/>
  <c r="Q33852" i="1"/>
  <c r="P33853" i="1"/>
  <c r="Q33853" i="1"/>
  <c r="P33854" i="1"/>
  <c r="Q33854" i="1"/>
  <c r="P33855" i="1"/>
  <c r="Q33855" i="1"/>
  <c r="P33856" i="1"/>
  <c r="Q33856" i="1"/>
  <c r="P33857" i="1"/>
  <c r="Q33857" i="1"/>
  <c r="P33858" i="1"/>
  <c r="Q33858" i="1"/>
  <c r="P33859" i="1"/>
  <c r="Q33859" i="1"/>
  <c r="P33860" i="1"/>
  <c r="Q33860" i="1"/>
  <c r="P33861" i="1"/>
  <c r="Q33861" i="1"/>
  <c r="P33862" i="1"/>
  <c r="Q33862" i="1"/>
  <c r="P33863" i="1"/>
  <c r="Q33863" i="1"/>
  <c r="P33864" i="1"/>
  <c r="Q33864" i="1"/>
  <c r="P33865" i="1"/>
  <c r="Q33865" i="1"/>
  <c r="P33866" i="1"/>
  <c r="Q33866" i="1"/>
  <c r="P33867" i="1"/>
  <c r="Q33867" i="1"/>
  <c r="P33868" i="1"/>
  <c r="Q33868" i="1"/>
  <c r="P33869" i="1"/>
  <c r="Q33869" i="1"/>
  <c r="P33870" i="1"/>
  <c r="Q33870" i="1"/>
  <c r="P33871" i="1"/>
  <c r="Q33871" i="1"/>
  <c r="P33872" i="1"/>
  <c r="Q33872" i="1"/>
  <c r="P33873" i="1"/>
  <c r="Q33873" i="1"/>
  <c r="P33874" i="1"/>
  <c r="Q33874" i="1"/>
  <c r="P33875" i="1"/>
  <c r="Q33875" i="1"/>
  <c r="P33876" i="1"/>
  <c r="Q33876" i="1"/>
  <c r="P33877" i="1"/>
  <c r="Q33877" i="1"/>
  <c r="P33878" i="1"/>
  <c r="Q33878" i="1"/>
  <c r="P33879" i="1"/>
  <c r="Q33879" i="1"/>
  <c r="P33880" i="1"/>
  <c r="Q33880" i="1"/>
  <c r="P33881" i="1"/>
  <c r="Q33881" i="1"/>
  <c r="P33882" i="1"/>
  <c r="Q33882" i="1"/>
  <c r="P33883" i="1"/>
  <c r="Q33883" i="1"/>
  <c r="P33884" i="1"/>
  <c r="Q33884" i="1"/>
  <c r="P33885" i="1"/>
  <c r="Q33885" i="1"/>
  <c r="P33886" i="1"/>
  <c r="Q33886" i="1"/>
  <c r="P33887" i="1"/>
  <c r="Q33887" i="1"/>
  <c r="P33888" i="1"/>
  <c r="Q33888" i="1"/>
  <c r="P33889" i="1"/>
  <c r="Q33889" i="1"/>
  <c r="P33890" i="1"/>
  <c r="Q33890" i="1"/>
  <c r="P33891" i="1"/>
  <c r="Q33891" i="1"/>
  <c r="P33892" i="1"/>
  <c r="Q33892" i="1"/>
  <c r="P33893" i="1"/>
  <c r="Q33893" i="1"/>
  <c r="P33894" i="1"/>
  <c r="Q33894" i="1"/>
  <c r="P33895" i="1"/>
  <c r="Q33895" i="1"/>
  <c r="P33896" i="1"/>
  <c r="Q33896" i="1"/>
  <c r="P33897" i="1"/>
  <c r="Q33897" i="1"/>
  <c r="P33898" i="1"/>
  <c r="Q33898" i="1"/>
  <c r="P33899" i="1"/>
  <c r="Q33899" i="1"/>
  <c r="P33900" i="1"/>
  <c r="Q33900" i="1"/>
  <c r="P33901" i="1"/>
  <c r="Q33901" i="1"/>
  <c r="P33902" i="1"/>
  <c r="Q33902" i="1"/>
  <c r="P33903" i="1"/>
  <c r="Q33903" i="1"/>
  <c r="P33904" i="1"/>
  <c r="Q33904" i="1"/>
  <c r="P33905" i="1"/>
  <c r="Q33905" i="1"/>
  <c r="P33906" i="1"/>
  <c r="Q33906" i="1"/>
  <c r="P33907" i="1"/>
  <c r="Q33907" i="1"/>
  <c r="P33908" i="1"/>
  <c r="Q33908" i="1"/>
  <c r="P33909" i="1"/>
  <c r="Q33909" i="1"/>
  <c r="P33910" i="1"/>
  <c r="Q33910" i="1"/>
  <c r="P33911" i="1"/>
  <c r="Q33911" i="1"/>
  <c r="P33912" i="1"/>
  <c r="Q33912" i="1"/>
  <c r="P33913" i="1"/>
  <c r="Q33913" i="1"/>
  <c r="P33914" i="1"/>
  <c r="Q33914" i="1"/>
  <c r="P33915" i="1"/>
  <c r="Q33915" i="1"/>
  <c r="P33916" i="1"/>
  <c r="Q33916" i="1"/>
  <c r="P33917" i="1"/>
  <c r="Q33917" i="1"/>
  <c r="P33918" i="1"/>
  <c r="Q33918" i="1"/>
  <c r="P33919" i="1"/>
  <c r="Q33919" i="1"/>
  <c r="P33920" i="1"/>
  <c r="Q33920" i="1"/>
  <c r="P33921" i="1"/>
  <c r="Q33921" i="1"/>
  <c r="P33922" i="1"/>
  <c r="Q33922" i="1"/>
  <c r="P33923" i="1"/>
  <c r="Q33923" i="1"/>
  <c r="P33924" i="1"/>
  <c r="Q33924" i="1"/>
  <c r="P33925" i="1"/>
  <c r="Q33925" i="1"/>
  <c r="P33926" i="1"/>
  <c r="Q33926" i="1"/>
  <c r="P33927" i="1"/>
  <c r="Q33927" i="1"/>
  <c r="P33928" i="1"/>
  <c r="Q33928" i="1"/>
  <c r="P33929" i="1"/>
  <c r="Q33929" i="1"/>
  <c r="P33930" i="1"/>
  <c r="Q33930" i="1"/>
  <c r="P33931" i="1"/>
  <c r="Q33931" i="1"/>
  <c r="P33932" i="1"/>
  <c r="Q33932" i="1"/>
  <c r="P33933" i="1"/>
  <c r="Q33933" i="1"/>
  <c r="P33934" i="1"/>
  <c r="Q33934" i="1"/>
  <c r="P33935" i="1"/>
  <c r="Q33935" i="1"/>
  <c r="P33936" i="1"/>
  <c r="Q33936" i="1"/>
  <c r="P33937" i="1"/>
  <c r="Q33937" i="1"/>
  <c r="P33938" i="1"/>
  <c r="Q33938" i="1"/>
  <c r="P33939" i="1"/>
  <c r="Q33939" i="1"/>
  <c r="P33940" i="1"/>
  <c r="Q33940" i="1"/>
  <c r="P33941" i="1"/>
  <c r="Q33941" i="1"/>
  <c r="P33942" i="1"/>
  <c r="Q33942" i="1"/>
  <c r="P33943" i="1"/>
  <c r="Q33943" i="1"/>
  <c r="P33944" i="1"/>
  <c r="Q33944" i="1"/>
  <c r="P33945" i="1"/>
  <c r="Q33945" i="1"/>
  <c r="P33946" i="1"/>
  <c r="Q33946" i="1"/>
  <c r="P33947" i="1"/>
  <c r="Q33947" i="1"/>
  <c r="P33948" i="1"/>
  <c r="Q33948" i="1"/>
  <c r="P33949" i="1"/>
  <c r="Q33949" i="1"/>
  <c r="P33950" i="1"/>
  <c r="Q33950" i="1"/>
  <c r="P33951" i="1"/>
  <c r="Q33951" i="1"/>
  <c r="P33952" i="1"/>
  <c r="Q33952" i="1"/>
  <c r="P33953" i="1"/>
  <c r="Q33953" i="1"/>
  <c r="P33954" i="1"/>
  <c r="Q33954" i="1"/>
  <c r="P33955" i="1"/>
  <c r="Q33955" i="1"/>
  <c r="P33956" i="1"/>
  <c r="Q33956" i="1"/>
  <c r="P33957" i="1"/>
  <c r="Q33957" i="1"/>
  <c r="P33958" i="1"/>
  <c r="Q33958" i="1"/>
  <c r="P33959" i="1"/>
  <c r="Q33959" i="1"/>
  <c r="P33960" i="1"/>
  <c r="Q33960" i="1"/>
  <c r="P33961" i="1"/>
  <c r="Q33961" i="1"/>
  <c r="P33962" i="1"/>
  <c r="Q33962" i="1"/>
  <c r="P33963" i="1"/>
  <c r="Q33963" i="1"/>
  <c r="P33964" i="1"/>
  <c r="Q33964" i="1"/>
  <c r="P33965" i="1"/>
  <c r="Q33965" i="1"/>
  <c r="P33966" i="1"/>
  <c r="Q33966" i="1"/>
  <c r="P33967" i="1"/>
  <c r="Q33967" i="1"/>
  <c r="P33968" i="1"/>
  <c r="Q33968" i="1"/>
  <c r="P33969" i="1"/>
  <c r="Q33969" i="1"/>
  <c r="P33970" i="1"/>
  <c r="Q33970" i="1"/>
  <c r="P33971" i="1"/>
  <c r="Q33971" i="1"/>
  <c r="P33972" i="1"/>
  <c r="Q33972" i="1"/>
  <c r="P33973" i="1"/>
  <c r="Q33973" i="1"/>
  <c r="P33974" i="1"/>
  <c r="Q33974" i="1"/>
  <c r="P33975" i="1"/>
  <c r="Q33975" i="1"/>
  <c r="P33976" i="1"/>
  <c r="Q33976" i="1"/>
  <c r="P33977" i="1"/>
  <c r="Q33977" i="1"/>
  <c r="P33978" i="1"/>
  <c r="Q33978" i="1"/>
  <c r="P33979" i="1"/>
  <c r="Q33979" i="1"/>
  <c r="P33980" i="1"/>
  <c r="Q33980" i="1"/>
  <c r="P33981" i="1"/>
  <c r="Q33981" i="1"/>
  <c r="P33982" i="1"/>
  <c r="Q33982" i="1"/>
  <c r="P33983" i="1"/>
  <c r="Q33983" i="1"/>
  <c r="P33984" i="1"/>
  <c r="Q33984" i="1"/>
  <c r="P33985" i="1"/>
  <c r="Q33985" i="1"/>
  <c r="P33986" i="1"/>
  <c r="Q33986" i="1"/>
  <c r="P33987" i="1"/>
  <c r="Q33987" i="1"/>
  <c r="P33988" i="1"/>
  <c r="Q33988" i="1"/>
  <c r="P33989" i="1"/>
  <c r="Q33989" i="1"/>
  <c r="P33990" i="1"/>
  <c r="Q33990" i="1"/>
  <c r="P33991" i="1"/>
  <c r="Q33991" i="1"/>
  <c r="P33992" i="1"/>
  <c r="Q33992" i="1"/>
  <c r="P33993" i="1"/>
  <c r="Q33993" i="1"/>
  <c r="P33994" i="1"/>
  <c r="Q33994" i="1"/>
  <c r="P33995" i="1"/>
  <c r="Q33995" i="1"/>
  <c r="P33996" i="1"/>
  <c r="Q33996" i="1"/>
  <c r="P33997" i="1"/>
  <c r="Q33997" i="1"/>
  <c r="P33998" i="1"/>
  <c r="Q33998" i="1"/>
  <c r="P33999" i="1"/>
  <c r="Q33999" i="1"/>
  <c r="P34000" i="1"/>
  <c r="Q34000" i="1"/>
  <c r="P34001" i="1"/>
  <c r="Q34001" i="1"/>
  <c r="P34002" i="1"/>
  <c r="Q34002" i="1"/>
  <c r="P34003" i="1"/>
  <c r="Q34003" i="1"/>
  <c r="P34004" i="1"/>
  <c r="Q34004" i="1"/>
  <c r="P34005" i="1"/>
  <c r="Q34005" i="1"/>
  <c r="P34006" i="1"/>
  <c r="Q34006" i="1"/>
  <c r="P34007" i="1"/>
  <c r="Q34007" i="1"/>
  <c r="P34008" i="1"/>
  <c r="Q34008" i="1"/>
  <c r="P34009" i="1"/>
  <c r="Q34009" i="1"/>
  <c r="P34010" i="1"/>
  <c r="Q34010" i="1"/>
  <c r="P34011" i="1"/>
  <c r="Q34011" i="1"/>
  <c r="P34012" i="1"/>
  <c r="Q34012" i="1"/>
  <c r="P34013" i="1"/>
  <c r="Q34013" i="1"/>
  <c r="P34014" i="1"/>
  <c r="Q34014" i="1"/>
  <c r="P34015" i="1"/>
  <c r="Q34015" i="1"/>
  <c r="P34016" i="1"/>
  <c r="Q34016" i="1"/>
  <c r="P34017" i="1"/>
  <c r="Q34017" i="1"/>
  <c r="P34018" i="1"/>
  <c r="Q34018" i="1"/>
  <c r="P34019" i="1"/>
  <c r="Q34019" i="1"/>
  <c r="P34020" i="1"/>
  <c r="Q34020" i="1"/>
  <c r="P34021" i="1"/>
  <c r="Q34021" i="1"/>
  <c r="P34022" i="1"/>
  <c r="Q34022" i="1"/>
  <c r="P34023" i="1"/>
  <c r="Q34023" i="1"/>
  <c r="P34024" i="1"/>
  <c r="Q34024" i="1"/>
  <c r="P34025" i="1"/>
  <c r="Q34025" i="1"/>
  <c r="P34026" i="1"/>
  <c r="Q34026" i="1"/>
  <c r="P34027" i="1"/>
  <c r="Q34027" i="1"/>
  <c r="P34028" i="1"/>
  <c r="Q34028" i="1"/>
  <c r="P34029" i="1"/>
  <c r="Q34029" i="1"/>
  <c r="P34030" i="1"/>
  <c r="Q34030" i="1"/>
  <c r="P34031" i="1"/>
  <c r="Q34031" i="1"/>
  <c r="P34032" i="1"/>
  <c r="Q34032" i="1"/>
  <c r="P34033" i="1"/>
  <c r="Q34033" i="1"/>
  <c r="P34034" i="1"/>
  <c r="Q34034" i="1"/>
  <c r="P34035" i="1"/>
  <c r="Q34035" i="1"/>
  <c r="P34036" i="1"/>
  <c r="Q34036" i="1"/>
  <c r="P34037" i="1"/>
  <c r="Q34037" i="1"/>
  <c r="P34038" i="1"/>
  <c r="Q34038" i="1"/>
  <c r="P34039" i="1"/>
  <c r="Q34039" i="1"/>
  <c r="P34040" i="1"/>
  <c r="Q34040" i="1"/>
  <c r="P34041" i="1"/>
  <c r="Q34041" i="1"/>
  <c r="P34042" i="1"/>
  <c r="Q34042" i="1"/>
  <c r="P34043" i="1"/>
  <c r="Q34043" i="1"/>
  <c r="P34044" i="1"/>
  <c r="Q34044" i="1"/>
  <c r="P34045" i="1"/>
  <c r="Q34045" i="1"/>
  <c r="P34046" i="1"/>
  <c r="Q34046" i="1"/>
  <c r="P34047" i="1"/>
  <c r="Q34047" i="1"/>
  <c r="P34048" i="1"/>
  <c r="Q34048" i="1"/>
  <c r="P34049" i="1"/>
  <c r="Q34049" i="1"/>
  <c r="P34050" i="1"/>
  <c r="Q34050" i="1"/>
  <c r="P34051" i="1"/>
  <c r="Q34051" i="1"/>
  <c r="P34052" i="1"/>
  <c r="Q34052" i="1"/>
  <c r="P34053" i="1"/>
  <c r="Q34053" i="1"/>
  <c r="P34054" i="1"/>
  <c r="Q34054" i="1"/>
  <c r="P34055" i="1"/>
  <c r="Q34055" i="1"/>
  <c r="P34056" i="1"/>
  <c r="Q34056" i="1"/>
  <c r="P34057" i="1"/>
  <c r="Q34057" i="1"/>
  <c r="P34058" i="1"/>
  <c r="Q34058" i="1"/>
  <c r="P34059" i="1"/>
  <c r="Q34059" i="1"/>
  <c r="P34060" i="1"/>
  <c r="Q34060" i="1"/>
  <c r="P34061" i="1"/>
  <c r="Q34061" i="1"/>
  <c r="P34062" i="1"/>
  <c r="Q34062" i="1"/>
  <c r="P34063" i="1"/>
  <c r="Q34063" i="1"/>
  <c r="P34064" i="1"/>
  <c r="Q34064" i="1"/>
  <c r="P34065" i="1"/>
  <c r="Q34065" i="1"/>
  <c r="P34066" i="1"/>
  <c r="Q34066" i="1"/>
  <c r="P34067" i="1"/>
  <c r="Q34067" i="1"/>
  <c r="P34068" i="1"/>
  <c r="Q34068" i="1"/>
  <c r="P34069" i="1"/>
  <c r="Q34069" i="1"/>
  <c r="P34070" i="1"/>
  <c r="Q34070" i="1"/>
  <c r="P34071" i="1"/>
  <c r="Q34071" i="1"/>
  <c r="P34072" i="1"/>
  <c r="Q34072" i="1"/>
  <c r="P34073" i="1"/>
  <c r="Q34073" i="1"/>
  <c r="P34074" i="1"/>
  <c r="Q34074" i="1"/>
  <c r="P34075" i="1"/>
  <c r="Q34075" i="1"/>
  <c r="P34076" i="1"/>
  <c r="Q34076" i="1"/>
  <c r="P34077" i="1"/>
  <c r="Q34077" i="1"/>
  <c r="P34078" i="1"/>
  <c r="Q34078" i="1"/>
  <c r="P34079" i="1"/>
  <c r="Q34079" i="1"/>
  <c r="P34080" i="1"/>
  <c r="Q34080" i="1"/>
  <c r="P34081" i="1"/>
  <c r="Q34081" i="1"/>
  <c r="P34082" i="1"/>
  <c r="Q34082" i="1"/>
  <c r="P34083" i="1"/>
  <c r="Q34083" i="1"/>
  <c r="P34084" i="1"/>
  <c r="Q34084" i="1"/>
  <c r="P34085" i="1"/>
  <c r="Q34085" i="1"/>
  <c r="P34086" i="1"/>
  <c r="Q34086" i="1"/>
  <c r="P34087" i="1"/>
  <c r="Q34087" i="1"/>
  <c r="P34088" i="1"/>
  <c r="Q34088" i="1"/>
  <c r="P34089" i="1"/>
  <c r="Q34089" i="1"/>
  <c r="P34090" i="1"/>
  <c r="Q34090" i="1"/>
  <c r="P34091" i="1"/>
  <c r="Q34091" i="1"/>
  <c r="P34092" i="1"/>
  <c r="Q34092" i="1"/>
  <c r="P34093" i="1"/>
  <c r="Q34093" i="1"/>
  <c r="P34094" i="1"/>
  <c r="Q34094" i="1"/>
  <c r="P34095" i="1"/>
  <c r="Q34095" i="1"/>
  <c r="P34096" i="1"/>
  <c r="Q34096" i="1"/>
  <c r="P34097" i="1"/>
  <c r="Q34097" i="1"/>
  <c r="P34098" i="1"/>
  <c r="Q34098" i="1"/>
  <c r="P34099" i="1"/>
  <c r="Q34099" i="1"/>
  <c r="P34100" i="1"/>
  <c r="Q34100" i="1"/>
  <c r="P34101" i="1"/>
  <c r="Q34101" i="1"/>
  <c r="P34102" i="1"/>
  <c r="Q34102" i="1"/>
  <c r="P34103" i="1"/>
  <c r="Q34103" i="1"/>
  <c r="P34104" i="1"/>
  <c r="Q34104" i="1"/>
  <c r="P34105" i="1"/>
  <c r="Q34105" i="1"/>
  <c r="P34106" i="1"/>
  <c r="Q34106" i="1"/>
  <c r="P34107" i="1"/>
  <c r="Q34107" i="1"/>
  <c r="P34108" i="1"/>
  <c r="Q34108" i="1"/>
  <c r="P34109" i="1"/>
  <c r="Q34109" i="1"/>
  <c r="P34110" i="1"/>
  <c r="Q34110" i="1"/>
  <c r="P34111" i="1"/>
  <c r="Q34111" i="1"/>
  <c r="P34112" i="1"/>
  <c r="Q34112" i="1"/>
  <c r="P34113" i="1"/>
  <c r="Q34113" i="1"/>
  <c r="P34114" i="1"/>
  <c r="Q34114" i="1"/>
  <c r="P34115" i="1"/>
  <c r="Q34115" i="1"/>
  <c r="P34116" i="1"/>
  <c r="Q34116" i="1"/>
  <c r="P34117" i="1"/>
  <c r="Q34117" i="1"/>
  <c r="P34118" i="1"/>
  <c r="Q34118" i="1"/>
  <c r="P34119" i="1"/>
  <c r="Q34119" i="1"/>
  <c r="P34120" i="1"/>
  <c r="Q34120" i="1"/>
  <c r="P34121" i="1"/>
  <c r="Q34121" i="1"/>
  <c r="P34122" i="1"/>
  <c r="Q34122" i="1"/>
  <c r="P34123" i="1"/>
  <c r="Q34123" i="1"/>
  <c r="P34124" i="1"/>
  <c r="Q34124" i="1"/>
  <c r="P34125" i="1"/>
  <c r="Q34125" i="1"/>
  <c r="P34126" i="1"/>
  <c r="Q34126" i="1"/>
  <c r="P34127" i="1"/>
  <c r="Q34127" i="1"/>
  <c r="P34128" i="1"/>
  <c r="Q34128" i="1"/>
  <c r="P34129" i="1"/>
  <c r="Q34129" i="1"/>
  <c r="P34130" i="1"/>
  <c r="Q34130" i="1"/>
  <c r="P34131" i="1"/>
  <c r="Q34131" i="1"/>
  <c r="P34132" i="1"/>
  <c r="Q34132" i="1"/>
  <c r="P34133" i="1"/>
  <c r="Q34133" i="1"/>
  <c r="P34134" i="1"/>
  <c r="Q34134" i="1"/>
  <c r="P34135" i="1"/>
  <c r="Q34135" i="1"/>
  <c r="P34136" i="1"/>
  <c r="Q34136" i="1"/>
  <c r="P34137" i="1"/>
  <c r="Q34137" i="1"/>
  <c r="P34138" i="1"/>
  <c r="Q34138" i="1"/>
  <c r="P34139" i="1"/>
  <c r="Q34139" i="1"/>
  <c r="P34140" i="1"/>
  <c r="Q34140" i="1"/>
  <c r="P34141" i="1"/>
  <c r="Q34141" i="1"/>
  <c r="P34142" i="1"/>
  <c r="Q34142" i="1"/>
  <c r="P34143" i="1"/>
  <c r="Q34143" i="1"/>
  <c r="P34144" i="1"/>
  <c r="Q34144" i="1"/>
  <c r="P34145" i="1"/>
  <c r="Q34145" i="1"/>
  <c r="P34146" i="1"/>
  <c r="Q34146" i="1"/>
  <c r="P34147" i="1"/>
  <c r="Q34147" i="1"/>
  <c r="P34148" i="1"/>
  <c r="Q34148" i="1"/>
  <c r="P34149" i="1"/>
  <c r="Q34149" i="1"/>
  <c r="P34150" i="1"/>
  <c r="Q34150" i="1"/>
  <c r="P34151" i="1"/>
  <c r="Q34151" i="1"/>
  <c r="P34152" i="1"/>
  <c r="Q34152" i="1"/>
  <c r="P34153" i="1"/>
  <c r="Q34153" i="1"/>
  <c r="P34154" i="1"/>
  <c r="Q34154" i="1"/>
  <c r="P34155" i="1"/>
  <c r="Q34155" i="1"/>
  <c r="P34156" i="1"/>
  <c r="Q34156" i="1"/>
  <c r="P34157" i="1"/>
  <c r="Q34157" i="1"/>
  <c r="P34158" i="1"/>
  <c r="Q34158" i="1"/>
  <c r="P34159" i="1"/>
  <c r="Q34159" i="1"/>
  <c r="P34160" i="1"/>
  <c r="Q34160" i="1"/>
  <c r="P34161" i="1"/>
  <c r="Q34161" i="1"/>
  <c r="P34162" i="1"/>
  <c r="Q34162" i="1"/>
  <c r="P34163" i="1"/>
  <c r="Q34163" i="1"/>
  <c r="P34164" i="1"/>
  <c r="Q34164" i="1"/>
  <c r="P34165" i="1"/>
  <c r="Q34165" i="1"/>
  <c r="P34166" i="1"/>
  <c r="Q34166" i="1"/>
  <c r="P34167" i="1"/>
  <c r="Q34167" i="1"/>
  <c r="P34168" i="1"/>
  <c r="Q34168" i="1"/>
  <c r="P34169" i="1"/>
  <c r="Q34169" i="1"/>
  <c r="P34170" i="1"/>
  <c r="Q34170" i="1"/>
  <c r="P34171" i="1"/>
  <c r="Q34171" i="1"/>
  <c r="P34172" i="1"/>
  <c r="Q34172" i="1"/>
  <c r="P34173" i="1"/>
  <c r="Q34173" i="1"/>
  <c r="P34174" i="1"/>
  <c r="Q34174" i="1"/>
  <c r="P34175" i="1"/>
  <c r="Q34175" i="1"/>
  <c r="P34176" i="1"/>
  <c r="Q34176" i="1"/>
  <c r="P34177" i="1"/>
  <c r="Q34177" i="1"/>
  <c r="P34178" i="1"/>
  <c r="Q34178" i="1"/>
  <c r="P34179" i="1"/>
  <c r="Q34179" i="1"/>
  <c r="P34180" i="1"/>
  <c r="Q34180" i="1"/>
  <c r="P34181" i="1"/>
  <c r="Q34181" i="1"/>
  <c r="P34182" i="1"/>
  <c r="Q34182" i="1"/>
  <c r="P34183" i="1"/>
  <c r="Q34183" i="1"/>
  <c r="P34184" i="1"/>
  <c r="Q34184" i="1"/>
  <c r="P34185" i="1"/>
  <c r="Q34185" i="1"/>
  <c r="P34186" i="1"/>
  <c r="Q34186" i="1"/>
  <c r="P34187" i="1"/>
  <c r="Q34187" i="1"/>
  <c r="P34188" i="1"/>
  <c r="Q34188" i="1"/>
  <c r="P34189" i="1"/>
  <c r="Q34189" i="1"/>
  <c r="P34190" i="1"/>
  <c r="Q34190" i="1"/>
  <c r="P34191" i="1"/>
  <c r="Q34191" i="1"/>
  <c r="P34192" i="1"/>
  <c r="Q34192" i="1"/>
  <c r="P34193" i="1"/>
  <c r="Q34193" i="1"/>
  <c r="P34194" i="1"/>
  <c r="Q34194" i="1"/>
  <c r="P34195" i="1"/>
  <c r="Q34195" i="1"/>
  <c r="P34196" i="1"/>
  <c r="Q34196" i="1"/>
  <c r="P34197" i="1"/>
  <c r="Q34197" i="1"/>
  <c r="P34198" i="1"/>
  <c r="Q34198" i="1"/>
  <c r="P34199" i="1"/>
  <c r="Q34199" i="1"/>
  <c r="P34200" i="1"/>
  <c r="Q34200" i="1"/>
  <c r="P34201" i="1"/>
  <c r="Q34201" i="1"/>
  <c r="P34202" i="1"/>
  <c r="Q34202" i="1"/>
  <c r="P34203" i="1"/>
  <c r="Q34203" i="1"/>
  <c r="P34204" i="1"/>
  <c r="Q34204" i="1"/>
  <c r="P34205" i="1"/>
  <c r="Q34205" i="1"/>
  <c r="P34206" i="1"/>
  <c r="Q34206" i="1"/>
  <c r="P34207" i="1"/>
  <c r="Q34207" i="1"/>
  <c r="P34208" i="1"/>
  <c r="Q34208" i="1"/>
  <c r="P34209" i="1"/>
  <c r="Q34209" i="1"/>
  <c r="P34210" i="1"/>
  <c r="Q34210" i="1"/>
  <c r="P34211" i="1"/>
  <c r="Q34211" i="1"/>
  <c r="P34212" i="1"/>
  <c r="Q34212" i="1"/>
  <c r="P34213" i="1"/>
  <c r="Q34213" i="1"/>
  <c r="P34214" i="1"/>
  <c r="Q34214" i="1"/>
  <c r="P34215" i="1"/>
  <c r="Q34215" i="1"/>
  <c r="P34216" i="1"/>
  <c r="Q34216" i="1"/>
  <c r="P34217" i="1"/>
  <c r="Q34217" i="1"/>
  <c r="P34218" i="1"/>
  <c r="Q34218" i="1"/>
  <c r="P34219" i="1"/>
  <c r="Q34219" i="1"/>
  <c r="P34220" i="1"/>
  <c r="Q34220" i="1"/>
  <c r="P34221" i="1"/>
  <c r="Q34221" i="1"/>
  <c r="P34222" i="1"/>
  <c r="Q34222" i="1"/>
  <c r="P34223" i="1"/>
  <c r="Q34223" i="1"/>
  <c r="P34224" i="1"/>
  <c r="Q34224" i="1"/>
  <c r="P34225" i="1"/>
  <c r="Q34225" i="1"/>
  <c r="P34226" i="1"/>
  <c r="Q34226" i="1"/>
  <c r="P34227" i="1"/>
  <c r="Q34227" i="1"/>
  <c r="P34228" i="1"/>
  <c r="Q34228" i="1"/>
  <c r="P34229" i="1"/>
  <c r="Q34229" i="1"/>
  <c r="P34230" i="1"/>
  <c r="Q34230" i="1"/>
  <c r="P34231" i="1"/>
  <c r="Q34231" i="1"/>
  <c r="P34232" i="1"/>
  <c r="Q34232" i="1"/>
  <c r="P34233" i="1"/>
  <c r="Q34233" i="1"/>
  <c r="P34234" i="1"/>
  <c r="Q34234" i="1"/>
  <c r="P34235" i="1"/>
  <c r="Q34235" i="1"/>
  <c r="P34236" i="1"/>
  <c r="Q34236" i="1"/>
  <c r="P34237" i="1"/>
  <c r="Q34237" i="1"/>
  <c r="P34238" i="1"/>
  <c r="Q34238" i="1"/>
  <c r="P34239" i="1"/>
  <c r="Q34239" i="1"/>
  <c r="P34240" i="1"/>
  <c r="Q34240" i="1"/>
  <c r="P34241" i="1"/>
  <c r="Q34241" i="1"/>
  <c r="P34242" i="1"/>
  <c r="Q34242" i="1"/>
  <c r="P34243" i="1"/>
  <c r="Q34243" i="1"/>
  <c r="P34244" i="1"/>
  <c r="Q34244" i="1"/>
  <c r="P34245" i="1"/>
  <c r="Q34245" i="1"/>
  <c r="P34246" i="1"/>
  <c r="Q34246" i="1"/>
  <c r="P34247" i="1"/>
  <c r="Q34247" i="1"/>
  <c r="P34248" i="1"/>
  <c r="Q34248" i="1"/>
  <c r="P34249" i="1"/>
  <c r="Q34249" i="1"/>
  <c r="P34250" i="1"/>
  <c r="Q34250" i="1"/>
  <c r="P34251" i="1"/>
  <c r="Q34251" i="1"/>
  <c r="P34252" i="1"/>
  <c r="Q34252" i="1"/>
  <c r="P34253" i="1"/>
  <c r="Q34253" i="1"/>
  <c r="P34254" i="1"/>
  <c r="Q34254" i="1"/>
  <c r="P34255" i="1"/>
  <c r="Q34255" i="1"/>
  <c r="P34256" i="1"/>
  <c r="Q34256" i="1"/>
  <c r="P34257" i="1"/>
  <c r="Q34257" i="1"/>
  <c r="P34258" i="1"/>
  <c r="Q34258" i="1"/>
  <c r="P34259" i="1"/>
  <c r="Q34259" i="1"/>
  <c r="P34260" i="1"/>
  <c r="Q34260" i="1"/>
  <c r="P34261" i="1"/>
  <c r="Q34261" i="1"/>
  <c r="P34262" i="1"/>
  <c r="Q34262" i="1"/>
  <c r="P34263" i="1"/>
  <c r="Q34263" i="1"/>
  <c r="P34264" i="1"/>
  <c r="Q34264" i="1"/>
  <c r="P34265" i="1"/>
  <c r="Q34265" i="1"/>
  <c r="P34266" i="1"/>
  <c r="Q34266" i="1"/>
  <c r="P34267" i="1"/>
  <c r="Q34267" i="1"/>
  <c r="P34268" i="1"/>
  <c r="Q34268" i="1"/>
  <c r="P34269" i="1"/>
  <c r="Q34269" i="1"/>
  <c r="P34270" i="1"/>
  <c r="Q34270" i="1"/>
  <c r="P34271" i="1"/>
  <c r="Q34271" i="1"/>
  <c r="P34272" i="1"/>
  <c r="Q34272" i="1"/>
  <c r="P34273" i="1"/>
  <c r="Q34273" i="1"/>
  <c r="P34274" i="1"/>
  <c r="Q34274" i="1"/>
  <c r="P34275" i="1"/>
  <c r="Q34275" i="1"/>
  <c r="P34276" i="1"/>
  <c r="Q34276" i="1"/>
  <c r="P34277" i="1"/>
  <c r="Q34277" i="1"/>
  <c r="P34278" i="1"/>
  <c r="Q34278" i="1"/>
  <c r="P34279" i="1"/>
  <c r="Q34279" i="1"/>
  <c r="P34280" i="1"/>
  <c r="Q34280" i="1"/>
  <c r="P34281" i="1"/>
  <c r="Q34281" i="1"/>
  <c r="P34282" i="1"/>
  <c r="Q34282" i="1"/>
  <c r="P34283" i="1"/>
  <c r="Q34283" i="1"/>
  <c r="P34284" i="1"/>
  <c r="Q34284" i="1"/>
  <c r="P34285" i="1"/>
  <c r="Q34285" i="1"/>
  <c r="P34286" i="1"/>
  <c r="Q34286" i="1"/>
  <c r="P34287" i="1"/>
  <c r="Q34287" i="1"/>
  <c r="P34288" i="1"/>
  <c r="Q34288" i="1"/>
  <c r="P34289" i="1"/>
  <c r="Q34289" i="1"/>
  <c r="P34290" i="1"/>
  <c r="Q34290" i="1"/>
  <c r="P34291" i="1"/>
  <c r="Q34291" i="1"/>
  <c r="P34292" i="1"/>
  <c r="Q34292" i="1"/>
  <c r="P34293" i="1"/>
  <c r="Q34293" i="1"/>
  <c r="P34294" i="1"/>
  <c r="Q34294" i="1"/>
  <c r="P34295" i="1"/>
  <c r="Q34295" i="1"/>
  <c r="P34296" i="1"/>
  <c r="Q34296" i="1"/>
  <c r="P34297" i="1"/>
  <c r="Q34297" i="1"/>
  <c r="P34298" i="1"/>
  <c r="Q34298" i="1"/>
  <c r="P34299" i="1"/>
  <c r="Q34299" i="1"/>
  <c r="P34300" i="1"/>
  <c r="Q34300" i="1"/>
  <c r="P34301" i="1"/>
  <c r="Q34301" i="1"/>
  <c r="P34302" i="1"/>
  <c r="Q34302" i="1"/>
  <c r="P34303" i="1"/>
  <c r="Q34303" i="1"/>
  <c r="P34304" i="1"/>
  <c r="Q34304" i="1"/>
  <c r="P34305" i="1"/>
  <c r="Q34305" i="1"/>
  <c r="P34306" i="1"/>
  <c r="Q34306" i="1"/>
  <c r="P34307" i="1"/>
  <c r="Q34307" i="1"/>
  <c r="P34308" i="1"/>
  <c r="Q34308" i="1"/>
  <c r="P34309" i="1"/>
  <c r="Q34309" i="1"/>
  <c r="P34310" i="1"/>
  <c r="Q34310" i="1"/>
  <c r="P34311" i="1"/>
  <c r="Q34311" i="1"/>
  <c r="P34312" i="1"/>
  <c r="Q34312" i="1"/>
  <c r="P34313" i="1"/>
  <c r="Q34313" i="1"/>
  <c r="P34314" i="1"/>
  <c r="Q34314" i="1"/>
  <c r="P34315" i="1"/>
  <c r="Q34315" i="1"/>
  <c r="P34316" i="1"/>
  <c r="Q34316" i="1"/>
  <c r="P34317" i="1"/>
  <c r="Q34317" i="1"/>
  <c r="P34318" i="1"/>
  <c r="Q34318" i="1"/>
  <c r="P34319" i="1"/>
  <c r="Q34319" i="1"/>
  <c r="P34320" i="1"/>
  <c r="Q34320" i="1"/>
  <c r="P34321" i="1"/>
  <c r="Q34321" i="1"/>
  <c r="P34322" i="1"/>
  <c r="Q34322" i="1"/>
  <c r="P34323" i="1"/>
  <c r="Q34323" i="1"/>
  <c r="P34324" i="1"/>
  <c r="Q34324" i="1"/>
  <c r="P34325" i="1"/>
  <c r="Q34325" i="1"/>
  <c r="P34326" i="1"/>
  <c r="Q34326" i="1"/>
  <c r="P34327" i="1"/>
  <c r="Q34327" i="1"/>
  <c r="P34328" i="1"/>
  <c r="Q34328" i="1"/>
  <c r="P34329" i="1"/>
  <c r="Q34329" i="1"/>
  <c r="P34330" i="1"/>
  <c r="Q34330" i="1"/>
  <c r="P34331" i="1"/>
  <c r="Q34331" i="1"/>
  <c r="P34332" i="1"/>
  <c r="Q34332" i="1"/>
  <c r="P34333" i="1"/>
  <c r="Q34333" i="1"/>
  <c r="P34334" i="1"/>
  <c r="Q34334" i="1"/>
  <c r="P34335" i="1"/>
  <c r="Q34335" i="1"/>
  <c r="P34336" i="1"/>
  <c r="Q34336" i="1"/>
  <c r="P34337" i="1"/>
  <c r="Q34337" i="1"/>
  <c r="P34338" i="1"/>
  <c r="Q34338" i="1"/>
  <c r="P34339" i="1"/>
  <c r="Q34339" i="1"/>
  <c r="P34340" i="1"/>
  <c r="Q34340" i="1"/>
  <c r="P34341" i="1"/>
  <c r="Q34341" i="1"/>
  <c r="P34342" i="1"/>
  <c r="Q34342" i="1"/>
  <c r="P34343" i="1"/>
  <c r="Q34343" i="1"/>
  <c r="P34344" i="1"/>
  <c r="Q34344" i="1"/>
  <c r="P34345" i="1"/>
  <c r="Q34345" i="1"/>
  <c r="P34346" i="1"/>
  <c r="Q34346" i="1"/>
  <c r="P34347" i="1"/>
  <c r="Q34347" i="1"/>
  <c r="P34348" i="1"/>
  <c r="Q34348" i="1"/>
  <c r="P34349" i="1"/>
  <c r="Q34349" i="1"/>
  <c r="P34350" i="1"/>
  <c r="Q34350" i="1"/>
  <c r="P34351" i="1"/>
  <c r="Q34351" i="1"/>
  <c r="P34352" i="1"/>
  <c r="Q34352" i="1"/>
  <c r="P34353" i="1"/>
  <c r="Q34353" i="1"/>
  <c r="P34354" i="1"/>
  <c r="Q34354" i="1"/>
  <c r="P34355" i="1"/>
  <c r="Q34355" i="1"/>
  <c r="P34356" i="1"/>
  <c r="Q34356" i="1"/>
  <c r="P34357" i="1"/>
  <c r="Q34357" i="1"/>
  <c r="P34358" i="1"/>
  <c r="Q34358" i="1"/>
  <c r="P34359" i="1"/>
  <c r="Q34359" i="1"/>
  <c r="P34360" i="1"/>
  <c r="Q34360" i="1"/>
  <c r="P34361" i="1"/>
  <c r="Q34361" i="1"/>
  <c r="P34362" i="1"/>
  <c r="Q34362" i="1"/>
  <c r="P34363" i="1"/>
  <c r="Q34363" i="1"/>
  <c r="P34364" i="1"/>
  <c r="Q34364" i="1"/>
  <c r="P34365" i="1"/>
  <c r="Q34365" i="1"/>
  <c r="P34366" i="1"/>
  <c r="Q34366" i="1"/>
  <c r="P34367" i="1"/>
  <c r="Q34367" i="1"/>
  <c r="P34368" i="1"/>
  <c r="Q34368" i="1"/>
  <c r="P34369" i="1"/>
  <c r="Q34369" i="1"/>
  <c r="P34370" i="1"/>
  <c r="Q34370" i="1"/>
  <c r="P34371" i="1"/>
  <c r="Q34371" i="1"/>
  <c r="P34372" i="1"/>
  <c r="Q34372" i="1"/>
  <c r="P34373" i="1"/>
  <c r="Q34373" i="1"/>
  <c r="P34374" i="1"/>
  <c r="Q34374" i="1"/>
  <c r="P34375" i="1"/>
  <c r="Q34375" i="1"/>
  <c r="P34376" i="1"/>
  <c r="Q34376" i="1"/>
  <c r="P34377" i="1"/>
  <c r="Q34377" i="1"/>
  <c r="P34378" i="1"/>
  <c r="Q34378" i="1"/>
  <c r="P34379" i="1"/>
  <c r="Q34379" i="1"/>
  <c r="P34380" i="1"/>
  <c r="Q34380" i="1"/>
  <c r="P34381" i="1"/>
  <c r="Q34381" i="1"/>
  <c r="P34382" i="1"/>
  <c r="Q34382" i="1"/>
  <c r="P34383" i="1"/>
  <c r="Q34383" i="1"/>
  <c r="P34384" i="1"/>
  <c r="Q34384" i="1"/>
  <c r="P34385" i="1"/>
  <c r="Q34385" i="1"/>
  <c r="P34386" i="1"/>
  <c r="Q34386" i="1"/>
  <c r="P34387" i="1"/>
  <c r="Q34387" i="1"/>
  <c r="P34388" i="1"/>
  <c r="Q34388" i="1"/>
  <c r="P34389" i="1"/>
  <c r="Q34389" i="1"/>
  <c r="P34390" i="1"/>
  <c r="Q34390" i="1"/>
  <c r="P34391" i="1"/>
  <c r="Q34391" i="1"/>
  <c r="P34392" i="1"/>
  <c r="Q34392" i="1"/>
  <c r="P34393" i="1"/>
  <c r="Q34393" i="1"/>
  <c r="P34394" i="1"/>
  <c r="Q34394" i="1"/>
  <c r="P34395" i="1"/>
  <c r="Q34395" i="1"/>
  <c r="P34396" i="1"/>
  <c r="Q34396" i="1"/>
  <c r="P34397" i="1"/>
  <c r="Q34397" i="1"/>
  <c r="P34398" i="1"/>
  <c r="Q34398" i="1"/>
  <c r="P34399" i="1"/>
  <c r="Q34399" i="1"/>
  <c r="P34400" i="1"/>
  <c r="Q34400" i="1"/>
  <c r="P34401" i="1"/>
  <c r="Q34401" i="1"/>
  <c r="P34402" i="1"/>
  <c r="Q34402" i="1"/>
  <c r="P34403" i="1"/>
  <c r="Q34403" i="1"/>
  <c r="P34404" i="1"/>
  <c r="Q34404" i="1"/>
  <c r="P34405" i="1"/>
  <c r="Q34405" i="1"/>
  <c r="P34406" i="1"/>
  <c r="Q34406" i="1"/>
  <c r="P34407" i="1"/>
  <c r="Q34407" i="1"/>
  <c r="P34408" i="1"/>
  <c r="Q34408" i="1"/>
  <c r="P34409" i="1"/>
  <c r="Q34409" i="1"/>
  <c r="P34410" i="1"/>
  <c r="Q34410" i="1"/>
  <c r="P34411" i="1"/>
  <c r="Q34411" i="1"/>
  <c r="P34412" i="1"/>
  <c r="Q34412" i="1"/>
  <c r="P34413" i="1"/>
  <c r="Q34413" i="1"/>
  <c r="P34414" i="1"/>
  <c r="Q34414" i="1"/>
  <c r="P34415" i="1"/>
  <c r="Q34415" i="1"/>
  <c r="P34416" i="1"/>
  <c r="Q34416" i="1"/>
  <c r="P34417" i="1"/>
  <c r="Q34417" i="1"/>
  <c r="P34418" i="1"/>
  <c r="Q34418" i="1"/>
  <c r="P34419" i="1"/>
  <c r="Q34419" i="1"/>
  <c r="P34420" i="1"/>
  <c r="Q34420" i="1"/>
  <c r="P34421" i="1"/>
  <c r="Q34421" i="1"/>
  <c r="P34422" i="1"/>
  <c r="Q34422" i="1"/>
  <c r="P34423" i="1"/>
  <c r="Q34423" i="1"/>
  <c r="P34424" i="1"/>
  <c r="Q34424" i="1"/>
  <c r="P34425" i="1"/>
  <c r="Q34425" i="1"/>
  <c r="P34426" i="1"/>
  <c r="Q34426" i="1"/>
  <c r="P34427" i="1"/>
  <c r="Q34427" i="1"/>
  <c r="P34428" i="1"/>
  <c r="Q34428" i="1"/>
  <c r="P34429" i="1"/>
  <c r="Q34429" i="1"/>
  <c r="P34430" i="1"/>
  <c r="Q34430" i="1"/>
  <c r="P34431" i="1"/>
  <c r="Q34431" i="1"/>
  <c r="P34432" i="1"/>
  <c r="Q34432" i="1"/>
  <c r="P34433" i="1"/>
  <c r="Q34433" i="1"/>
  <c r="P34434" i="1"/>
  <c r="Q34434" i="1"/>
  <c r="P34435" i="1"/>
  <c r="Q34435" i="1"/>
  <c r="P34436" i="1"/>
  <c r="Q34436" i="1"/>
  <c r="P34437" i="1"/>
  <c r="Q34437" i="1"/>
  <c r="P34438" i="1"/>
  <c r="Q34438" i="1"/>
  <c r="P34439" i="1"/>
  <c r="Q34439" i="1"/>
  <c r="P34440" i="1"/>
  <c r="Q34440" i="1"/>
  <c r="P34441" i="1"/>
  <c r="Q34441" i="1"/>
  <c r="P34442" i="1"/>
  <c r="Q34442" i="1"/>
  <c r="P34443" i="1"/>
  <c r="Q34443" i="1"/>
  <c r="P34444" i="1"/>
  <c r="Q34444" i="1"/>
  <c r="P34445" i="1"/>
  <c r="Q34445" i="1"/>
  <c r="P34446" i="1"/>
  <c r="Q34446" i="1"/>
  <c r="P34447" i="1"/>
  <c r="Q34447" i="1"/>
  <c r="P34448" i="1"/>
  <c r="Q34448" i="1"/>
  <c r="P34449" i="1"/>
  <c r="Q34449" i="1"/>
  <c r="P34450" i="1"/>
  <c r="Q34450" i="1"/>
  <c r="P34451" i="1"/>
  <c r="Q34451" i="1"/>
  <c r="P34452" i="1"/>
  <c r="Q34452" i="1"/>
  <c r="P34453" i="1"/>
  <c r="Q34453" i="1"/>
  <c r="P34454" i="1"/>
  <c r="Q34454" i="1"/>
  <c r="P34455" i="1"/>
  <c r="Q34455" i="1"/>
  <c r="P34456" i="1"/>
  <c r="Q34456" i="1"/>
  <c r="P34457" i="1"/>
  <c r="Q34457" i="1"/>
  <c r="P34458" i="1"/>
  <c r="Q34458" i="1"/>
  <c r="P34459" i="1"/>
  <c r="Q34459" i="1"/>
  <c r="P34460" i="1"/>
  <c r="Q34460" i="1"/>
  <c r="P34461" i="1"/>
  <c r="Q34461" i="1"/>
  <c r="P34462" i="1"/>
  <c r="Q34462" i="1"/>
  <c r="P34463" i="1"/>
  <c r="Q34463" i="1"/>
  <c r="P34464" i="1"/>
  <c r="Q34464" i="1"/>
  <c r="P34465" i="1"/>
  <c r="Q34465" i="1"/>
  <c r="P34466" i="1"/>
  <c r="Q34466" i="1"/>
  <c r="P34467" i="1"/>
  <c r="Q34467" i="1"/>
  <c r="P34468" i="1"/>
  <c r="Q34468" i="1"/>
  <c r="P34469" i="1"/>
  <c r="Q34469" i="1"/>
  <c r="P34470" i="1"/>
  <c r="Q34470" i="1"/>
  <c r="P34471" i="1"/>
  <c r="Q34471" i="1"/>
  <c r="P34472" i="1"/>
  <c r="Q34472" i="1"/>
  <c r="P34473" i="1"/>
  <c r="Q34473" i="1"/>
  <c r="P34474" i="1"/>
  <c r="Q34474" i="1"/>
  <c r="P34475" i="1"/>
  <c r="Q34475" i="1"/>
  <c r="P34476" i="1"/>
  <c r="Q34476" i="1"/>
  <c r="P34477" i="1"/>
  <c r="Q34477" i="1"/>
  <c r="P34478" i="1"/>
  <c r="Q34478" i="1"/>
  <c r="P34479" i="1"/>
  <c r="Q34479" i="1"/>
  <c r="P34480" i="1"/>
  <c r="Q34480" i="1"/>
  <c r="P34481" i="1"/>
  <c r="Q34481" i="1"/>
  <c r="P34482" i="1"/>
  <c r="Q34482" i="1"/>
  <c r="P34483" i="1"/>
  <c r="Q34483" i="1"/>
  <c r="P34484" i="1"/>
  <c r="Q34484" i="1"/>
  <c r="P34485" i="1"/>
  <c r="Q34485" i="1"/>
  <c r="P34486" i="1"/>
  <c r="Q34486" i="1"/>
  <c r="P34487" i="1"/>
  <c r="Q34487" i="1"/>
  <c r="P34488" i="1"/>
  <c r="Q34488" i="1"/>
  <c r="P34489" i="1"/>
  <c r="Q34489" i="1"/>
  <c r="P34490" i="1"/>
  <c r="Q34490" i="1"/>
  <c r="P34491" i="1"/>
  <c r="Q34491" i="1"/>
  <c r="P34492" i="1"/>
  <c r="Q34492" i="1"/>
  <c r="P34493" i="1"/>
  <c r="Q34493" i="1"/>
  <c r="P34494" i="1"/>
  <c r="Q34494" i="1"/>
  <c r="P34495" i="1"/>
  <c r="Q34495" i="1"/>
  <c r="P34496" i="1"/>
  <c r="Q34496" i="1"/>
  <c r="P34497" i="1"/>
  <c r="Q34497" i="1"/>
  <c r="P34498" i="1"/>
  <c r="Q34498" i="1"/>
  <c r="P34499" i="1"/>
  <c r="Q34499" i="1"/>
  <c r="P34500" i="1"/>
  <c r="Q34500" i="1"/>
  <c r="P34501" i="1"/>
  <c r="Q34501" i="1"/>
  <c r="P34502" i="1"/>
  <c r="Q34502" i="1"/>
  <c r="P34503" i="1"/>
  <c r="Q34503" i="1"/>
  <c r="P34504" i="1"/>
  <c r="Q34504" i="1"/>
  <c r="P34505" i="1"/>
  <c r="Q34505" i="1"/>
  <c r="P34506" i="1"/>
  <c r="Q34506" i="1"/>
  <c r="P34507" i="1"/>
  <c r="Q34507" i="1"/>
  <c r="P34508" i="1"/>
  <c r="Q34508" i="1"/>
  <c r="P34509" i="1"/>
  <c r="Q34509" i="1"/>
  <c r="P34510" i="1"/>
  <c r="Q34510" i="1"/>
  <c r="P34511" i="1"/>
  <c r="Q34511" i="1"/>
  <c r="P34512" i="1"/>
  <c r="Q34512" i="1"/>
  <c r="P34513" i="1"/>
  <c r="Q34513" i="1"/>
  <c r="P34514" i="1"/>
  <c r="Q34514" i="1"/>
  <c r="P34515" i="1"/>
  <c r="Q34515" i="1"/>
  <c r="P34516" i="1"/>
  <c r="Q34516" i="1"/>
  <c r="P34517" i="1"/>
  <c r="Q34517" i="1"/>
  <c r="P34518" i="1"/>
  <c r="Q34518" i="1"/>
  <c r="P34519" i="1"/>
  <c r="Q34519" i="1"/>
  <c r="P34520" i="1"/>
  <c r="Q34520" i="1"/>
  <c r="P34521" i="1"/>
  <c r="Q34521" i="1"/>
  <c r="P34522" i="1"/>
  <c r="Q34522" i="1"/>
  <c r="P34523" i="1"/>
  <c r="Q34523" i="1"/>
  <c r="P34524" i="1"/>
  <c r="Q34524" i="1"/>
  <c r="P34525" i="1"/>
  <c r="Q34525" i="1"/>
  <c r="P34526" i="1"/>
  <c r="Q34526" i="1"/>
  <c r="P34527" i="1"/>
  <c r="Q34527" i="1"/>
  <c r="P34528" i="1"/>
  <c r="Q34528" i="1"/>
  <c r="P34529" i="1"/>
  <c r="Q34529" i="1"/>
  <c r="P34530" i="1"/>
  <c r="Q34530" i="1"/>
  <c r="P34531" i="1"/>
  <c r="Q34531" i="1"/>
  <c r="P34532" i="1"/>
  <c r="Q34532" i="1"/>
  <c r="P34533" i="1"/>
  <c r="Q34533" i="1"/>
  <c r="P34534" i="1"/>
  <c r="Q34534" i="1"/>
  <c r="P34535" i="1"/>
  <c r="Q34535" i="1"/>
  <c r="P34536" i="1"/>
  <c r="Q34536" i="1"/>
  <c r="P34537" i="1"/>
  <c r="Q34537" i="1"/>
  <c r="P34538" i="1"/>
  <c r="Q34538" i="1"/>
  <c r="P34539" i="1"/>
  <c r="Q34539" i="1"/>
  <c r="P34540" i="1"/>
  <c r="Q34540" i="1"/>
  <c r="P34541" i="1"/>
  <c r="Q34541" i="1"/>
  <c r="P34542" i="1"/>
  <c r="Q34542" i="1"/>
  <c r="P34543" i="1"/>
  <c r="Q34543" i="1"/>
  <c r="P34544" i="1"/>
  <c r="Q34544" i="1"/>
  <c r="P34545" i="1"/>
  <c r="Q34545" i="1"/>
  <c r="P34546" i="1"/>
  <c r="Q34546" i="1"/>
  <c r="P34547" i="1"/>
  <c r="Q34547" i="1"/>
  <c r="P34548" i="1"/>
  <c r="Q34548" i="1"/>
  <c r="P34549" i="1"/>
  <c r="Q34549" i="1"/>
  <c r="P34550" i="1"/>
  <c r="Q34550" i="1"/>
  <c r="P34551" i="1"/>
  <c r="Q34551" i="1"/>
  <c r="P34552" i="1"/>
  <c r="Q34552" i="1"/>
  <c r="P34553" i="1"/>
  <c r="Q34553" i="1"/>
  <c r="P34554" i="1"/>
  <c r="Q34554" i="1"/>
  <c r="P34555" i="1"/>
  <c r="Q34555" i="1"/>
  <c r="P34556" i="1"/>
  <c r="Q34556" i="1"/>
  <c r="P34557" i="1"/>
  <c r="Q34557" i="1"/>
  <c r="P34558" i="1"/>
  <c r="Q34558" i="1"/>
  <c r="P34559" i="1"/>
  <c r="Q34559" i="1"/>
  <c r="P34560" i="1"/>
  <c r="Q34560" i="1"/>
  <c r="P34561" i="1"/>
  <c r="Q34561" i="1"/>
  <c r="P34562" i="1"/>
  <c r="Q34562" i="1"/>
  <c r="P34563" i="1"/>
  <c r="Q34563" i="1"/>
  <c r="P34564" i="1"/>
  <c r="Q34564" i="1"/>
  <c r="P34565" i="1"/>
  <c r="Q34565" i="1"/>
  <c r="P34566" i="1"/>
  <c r="Q34566" i="1"/>
  <c r="P34567" i="1"/>
  <c r="Q34567" i="1"/>
  <c r="P34568" i="1"/>
  <c r="Q34568" i="1"/>
  <c r="P34569" i="1"/>
  <c r="Q34569" i="1"/>
  <c r="P34570" i="1"/>
  <c r="Q34570" i="1"/>
  <c r="P34571" i="1"/>
  <c r="Q34571" i="1"/>
  <c r="P34572" i="1"/>
  <c r="Q34572" i="1"/>
  <c r="P34573" i="1"/>
  <c r="Q34573" i="1"/>
  <c r="P34574" i="1"/>
  <c r="Q34574" i="1"/>
  <c r="P34575" i="1"/>
  <c r="Q34575" i="1"/>
  <c r="P34576" i="1"/>
  <c r="Q34576" i="1"/>
  <c r="P34577" i="1"/>
  <c r="Q34577" i="1"/>
  <c r="P34578" i="1"/>
  <c r="Q34578" i="1"/>
  <c r="P34579" i="1"/>
  <c r="Q34579" i="1"/>
  <c r="P34580" i="1"/>
  <c r="Q34580" i="1"/>
  <c r="P34581" i="1"/>
  <c r="Q34581" i="1"/>
  <c r="P34582" i="1"/>
  <c r="Q34582" i="1"/>
  <c r="P34583" i="1"/>
  <c r="Q34583" i="1"/>
  <c r="P34584" i="1"/>
  <c r="Q34584" i="1"/>
  <c r="P34585" i="1"/>
  <c r="Q34585" i="1"/>
  <c r="P34586" i="1"/>
  <c r="Q34586" i="1"/>
  <c r="P34587" i="1"/>
  <c r="Q34587" i="1"/>
  <c r="P34588" i="1"/>
  <c r="Q34588" i="1"/>
  <c r="P34589" i="1"/>
  <c r="Q34589" i="1"/>
  <c r="P34590" i="1"/>
  <c r="Q34590" i="1"/>
  <c r="P34591" i="1"/>
  <c r="Q34591" i="1"/>
  <c r="P34592" i="1"/>
  <c r="Q34592" i="1"/>
  <c r="P34593" i="1"/>
  <c r="Q34593" i="1"/>
  <c r="P34594" i="1"/>
  <c r="Q34594" i="1"/>
  <c r="P34595" i="1"/>
  <c r="Q34595" i="1"/>
  <c r="P34596" i="1"/>
  <c r="Q34596" i="1"/>
  <c r="P34597" i="1"/>
  <c r="Q34597" i="1"/>
  <c r="P34598" i="1"/>
  <c r="Q34598" i="1"/>
  <c r="P34599" i="1"/>
  <c r="Q34599" i="1"/>
  <c r="P34600" i="1"/>
  <c r="Q34600" i="1"/>
  <c r="P34601" i="1"/>
  <c r="Q34601" i="1"/>
  <c r="P34602" i="1"/>
  <c r="Q34602" i="1"/>
  <c r="P34603" i="1"/>
  <c r="Q34603" i="1"/>
  <c r="P34604" i="1"/>
  <c r="Q34604" i="1"/>
  <c r="P34605" i="1"/>
  <c r="Q34605" i="1"/>
  <c r="P34606" i="1"/>
  <c r="Q34606" i="1"/>
  <c r="P34607" i="1"/>
  <c r="Q34607" i="1"/>
  <c r="P34608" i="1"/>
  <c r="Q34608" i="1"/>
  <c r="P34609" i="1"/>
  <c r="Q34609" i="1"/>
  <c r="P34610" i="1"/>
  <c r="Q34610" i="1"/>
  <c r="P34611" i="1"/>
  <c r="Q34611" i="1"/>
  <c r="P34612" i="1"/>
  <c r="Q34612" i="1"/>
  <c r="P34613" i="1"/>
  <c r="Q34613" i="1"/>
  <c r="P34614" i="1"/>
  <c r="Q34614" i="1"/>
  <c r="P34615" i="1"/>
  <c r="Q34615" i="1"/>
  <c r="P34616" i="1"/>
  <c r="Q34616" i="1"/>
  <c r="P34617" i="1"/>
  <c r="Q34617" i="1"/>
  <c r="P34618" i="1"/>
  <c r="Q34618" i="1"/>
  <c r="P34619" i="1"/>
  <c r="Q34619" i="1"/>
  <c r="P34620" i="1"/>
  <c r="Q34620" i="1"/>
  <c r="P34621" i="1"/>
  <c r="Q34621" i="1"/>
  <c r="P34622" i="1"/>
  <c r="Q34622" i="1"/>
  <c r="P34623" i="1"/>
  <c r="Q34623" i="1"/>
  <c r="P34624" i="1"/>
  <c r="Q34624" i="1"/>
  <c r="P34625" i="1"/>
  <c r="Q34625" i="1"/>
  <c r="P34626" i="1"/>
  <c r="Q34626" i="1"/>
  <c r="P34627" i="1"/>
  <c r="Q34627" i="1"/>
  <c r="P34628" i="1"/>
  <c r="Q34628" i="1"/>
  <c r="P34629" i="1"/>
  <c r="Q34629" i="1"/>
  <c r="P34630" i="1"/>
  <c r="Q34630" i="1"/>
  <c r="P34631" i="1"/>
  <c r="Q34631" i="1"/>
  <c r="P34632" i="1"/>
  <c r="Q34632" i="1"/>
  <c r="P34633" i="1"/>
  <c r="Q34633" i="1"/>
  <c r="P34634" i="1"/>
  <c r="Q34634" i="1"/>
  <c r="P34635" i="1"/>
  <c r="Q34635" i="1"/>
  <c r="P34636" i="1"/>
  <c r="Q34636" i="1"/>
  <c r="P34637" i="1"/>
  <c r="Q34637" i="1"/>
  <c r="P34638" i="1"/>
  <c r="Q34638" i="1"/>
  <c r="P34639" i="1"/>
  <c r="Q34639" i="1"/>
  <c r="P34640" i="1"/>
  <c r="Q34640" i="1"/>
  <c r="P34641" i="1"/>
  <c r="Q34641" i="1"/>
  <c r="P34642" i="1"/>
  <c r="Q34642" i="1"/>
  <c r="P34643" i="1"/>
  <c r="Q34643" i="1"/>
  <c r="P34644" i="1"/>
  <c r="Q34644" i="1"/>
  <c r="P34645" i="1"/>
  <c r="Q34645" i="1"/>
  <c r="P34646" i="1"/>
  <c r="Q34646" i="1"/>
  <c r="P34647" i="1"/>
  <c r="Q34647" i="1"/>
  <c r="P34648" i="1"/>
  <c r="Q34648" i="1"/>
  <c r="P34649" i="1"/>
  <c r="Q34649" i="1"/>
  <c r="P34650" i="1"/>
  <c r="Q34650" i="1"/>
  <c r="P34651" i="1"/>
  <c r="Q34651" i="1"/>
  <c r="P34652" i="1"/>
  <c r="Q34652" i="1"/>
  <c r="P34653" i="1"/>
  <c r="Q34653" i="1"/>
  <c r="P34654" i="1"/>
  <c r="Q34654" i="1"/>
  <c r="P34655" i="1"/>
  <c r="Q34655" i="1"/>
  <c r="P34656" i="1"/>
  <c r="Q34656" i="1"/>
  <c r="P34657" i="1"/>
  <c r="Q34657" i="1"/>
  <c r="P34658" i="1"/>
  <c r="Q34658" i="1"/>
  <c r="P34659" i="1"/>
  <c r="Q34659" i="1"/>
  <c r="P34660" i="1"/>
  <c r="Q34660" i="1"/>
  <c r="P34661" i="1"/>
  <c r="Q34661" i="1"/>
  <c r="P34662" i="1"/>
  <c r="Q34662" i="1"/>
  <c r="P34663" i="1"/>
  <c r="Q34663" i="1"/>
  <c r="P34664" i="1"/>
  <c r="Q34664" i="1"/>
  <c r="P34665" i="1"/>
  <c r="Q34665" i="1"/>
  <c r="P34666" i="1"/>
  <c r="Q34666" i="1"/>
  <c r="P34667" i="1"/>
  <c r="Q34667" i="1"/>
  <c r="P34668" i="1"/>
  <c r="Q34668" i="1"/>
  <c r="P34669" i="1"/>
  <c r="Q34669" i="1"/>
  <c r="P34670" i="1"/>
  <c r="Q34670" i="1"/>
  <c r="P34671" i="1"/>
  <c r="Q34671" i="1"/>
  <c r="P34672" i="1"/>
  <c r="Q34672" i="1"/>
  <c r="P34673" i="1"/>
  <c r="Q34673" i="1"/>
  <c r="P34674" i="1"/>
  <c r="Q34674" i="1"/>
  <c r="P34675" i="1"/>
  <c r="Q34675" i="1"/>
  <c r="P34676" i="1"/>
  <c r="Q34676" i="1"/>
  <c r="P34677" i="1"/>
  <c r="Q34677" i="1"/>
  <c r="P34678" i="1"/>
  <c r="Q34678" i="1"/>
  <c r="P34679" i="1"/>
  <c r="Q34679" i="1"/>
  <c r="P34680" i="1"/>
  <c r="Q34680" i="1"/>
  <c r="P34681" i="1"/>
  <c r="Q34681" i="1"/>
  <c r="P34682" i="1"/>
  <c r="Q34682" i="1"/>
  <c r="P34683" i="1"/>
  <c r="Q34683" i="1"/>
  <c r="P34684" i="1"/>
  <c r="Q34684" i="1"/>
  <c r="P34685" i="1"/>
  <c r="Q34685" i="1"/>
  <c r="P34686" i="1"/>
  <c r="Q34686" i="1"/>
  <c r="P34687" i="1"/>
  <c r="Q34687" i="1"/>
  <c r="P34688" i="1"/>
  <c r="Q34688" i="1"/>
  <c r="P34689" i="1"/>
  <c r="Q34689" i="1"/>
  <c r="P34690" i="1"/>
  <c r="Q34690" i="1"/>
  <c r="P34691" i="1"/>
  <c r="Q34691" i="1"/>
  <c r="P34692" i="1"/>
  <c r="Q34692" i="1"/>
  <c r="P34693" i="1"/>
  <c r="Q34693" i="1"/>
  <c r="P34694" i="1"/>
  <c r="Q34694" i="1"/>
  <c r="P34695" i="1"/>
  <c r="Q34695" i="1"/>
  <c r="P34696" i="1"/>
  <c r="Q34696" i="1"/>
  <c r="P34697" i="1"/>
  <c r="Q34697" i="1"/>
  <c r="P34698" i="1"/>
  <c r="Q34698" i="1"/>
  <c r="P34699" i="1"/>
  <c r="Q34699" i="1"/>
  <c r="P34700" i="1"/>
  <c r="Q34700" i="1"/>
  <c r="P34701" i="1"/>
  <c r="Q34701" i="1"/>
  <c r="P34702" i="1"/>
  <c r="Q34702" i="1"/>
  <c r="P34703" i="1"/>
  <c r="Q34703" i="1"/>
  <c r="P34704" i="1"/>
  <c r="Q34704" i="1"/>
  <c r="P34705" i="1"/>
  <c r="Q34705" i="1"/>
  <c r="P34706" i="1"/>
  <c r="Q34706" i="1"/>
  <c r="P34707" i="1"/>
  <c r="Q34707" i="1"/>
  <c r="P34708" i="1"/>
  <c r="Q34708" i="1"/>
  <c r="P34709" i="1"/>
  <c r="Q34709" i="1"/>
  <c r="P34710" i="1"/>
  <c r="Q34710" i="1"/>
  <c r="P34711" i="1"/>
  <c r="Q34711" i="1"/>
  <c r="P34712" i="1"/>
  <c r="Q34712" i="1"/>
  <c r="P34713" i="1"/>
  <c r="Q34713" i="1"/>
  <c r="P34714" i="1"/>
  <c r="Q34714" i="1"/>
  <c r="P34715" i="1"/>
  <c r="Q34715" i="1"/>
  <c r="P34716" i="1"/>
  <c r="Q34716" i="1"/>
  <c r="P34717" i="1"/>
  <c r="Q34717" i="1"/>
  <c r="P34718" i="1"/>
  <c r="Q34718" i="1"/>
  <c r="P34719" i="1"/>
  <c r="Q34719" i="1"/>
  <c r="P34720" i="1"/>
  <c r="Q34720" i="1"/>
  <c r="P34721" i="1"/>
  <c r="Q34721" i="1"/>
  <c r="P34722" i="1"/>
  <c r="Q34722" i="1"/>
  <c r="P34723" i="1"/>
  <c r="Q34723" i="1"/>
  <c r="P34724" i="1"/>
  <c r="Q34724" i="1"/>
  <c r="P34725" i="1"/>
  <c r="Q34725" i="1"/>
  <c r="P34726" i="1"/>
  <c r="Q34726" i="1"/>
  <c r="P34727" i="1"/>
  <c r="Q34727" i="1"/>
  <c r="P34728" i="1"/>
  <c r="Q34728" i="1"/>
  <c r="P34729" i="1"/>
  <c r="Q34729" i="1"/>
  <c r="P34730" i="1"/>
  <c r="Q34730" i="1"/>
  <c r="P34731" i="1"/>
  <c r="Q34731" i="1"/>
  <c r="P34732" i="1"/>
  <c r="Q34732" i="1"/>
  <c r="P34733" i="1"/>
  <c r="Q34733" i="1"/>
  <c r="P34734" i="1"/>
  <c r="Q34734" i="1"/>
  <c r="P34735" i="1"/>
  <c r="Q34735" i="1"/>
  <c r="P34736" i="1"/>
  <c r="Q34736" i="1"/>
  <c r="P34737" i="1"/>
  <c r="Q34737" i="1"/>
  <c r="P34738" i="1"/>
  <c r="Q34738" i="1"/>
  <c r="P34739" i="1"/>
  <c r="Q34739" i="1"/>
  <c r="P34740" i="1"/>
  <c r="Q34740" i="1"/>
  <c r="P34741" i="1"/>
  <c r="Q34741" i="1"/>
  <c r="P34742" i="1"/>
  <c r="Q34742" i="1"/>
  <c r="P34743" i="1"/>
  <c r="Q34743" i="1"/>
  <c r="P34744" i="1"/>
  <c r="Q34744" i="1"/>
  <c r="P34745" i="1"/>
  <c r="Q34745" i="1"/>
  <c r="P34746" i="1"/>
  <c r="Q34746" i="1"/>
  <c r="P34747" i="1"/>
  <c r="Q34747" i="1"/>
  <c r="P34748" i="1"/>
  <c r="Q34748" i="1"/>
  <c r="P34749" i="1"/>
  <c r="Q34749" i="1"/>
  <c r="P34750" i="1"/>
  <c r="Q34750" i="1"/>
  <c r="P34751" i="1"/>
  <c r="Q34751" i="1"/>
  <c r="P34752" i="1"/>
  <c r="Q34752" i="1"/>
  <c r="P34753" i="1"/>
  <c r="Q34753" i="1"/>
  <c r="P34754" i="1"/>
  <c r="Q34754" i="1"/>
  <c r="P34755" i="1"/>
  <c r="Q34755" i="1"/>
  <c r="P34756" i="1"/>
  <c r="Q34756" i="1"/>
  <c r="P34757" i="1"/>
  <c r="Q34757" i="1"/>
  <c r="P34758" i="1"/>
  <c r="Q34758" i="1"/>
  <c r="P34759" i="1"/>
  <c r="Q34759" i="1"/>
  <c r="P34760" i="1"/>
  <c r="Q34760" i="1"/>
  <c r="P34761" i="1"/>
  <c r="Q34761" i="1"/>
  <c r="P34762" i="1"/>
  <c r="Q34762" i="1"/>
  <c r="P34763" i="1"/>
  <c r="Q34763" i="1"/>
  <c r="P34764" i="1"/>
  <c r="Q34764" i="1"/>
  <c r="P34765" i="1"/>
  <c r="Q34765" i="1"/>
  <c r="P34766" i="1"/>
  <c r="Q34766" i="1"/>
  <c r="P34767" i="1"/>
  <c r="Q34767" i="1"/>
  <c r="P34768" i="1"/>
  <c r="Q34768" i="1"/>
  <c r="P34769" i="1"/>
  <c r="Q34769" i="1"/>
  <c r="P34770" i="1"/>
  <c r="Q34770" i="1"/>
  <c r="P34771" i="1"/>
  <c r="Q34771" i="1"/>
  <c r="P34772" i="1"/>
  <c r="Q34772" i="1"/>
  <c r="P34773" i="1"/>
  <c r="Q34773" i="1"/>
  <c r="P34774" i="1"/>
  <c r="Q34774" i="1"/>
  <c r="P34775" i="1"/>
  <c r="Q34775" i="1"/>
  <c r="P34776" i="1"/>
  <c r="Q34776" i="1"/>
  <c r="P34777" i="1"/>
  <c r="Q34777" i="1"/>
  <c r="P34778" i="1"/>
  <c r="Q34778" i="1"/>
  <c r="P34779" i="1"/>
  <c r="Q34779" i="1"/>
  <c r="P34780" i="1"/>
  <c r="Q34780" i="1"/>
  <c r="P34781" i="1"/>
  <c r="Q34781" i="1"/>
  <c r="P34782" i="1"/>
  <c r="Q34782" i="1"/>
  <c r="P34783" i="1"/>
  <c r="Q34783" i="1"/>
  <c r="P34784" i="1"/>
  <c r="Q34784" i="1"/>
  <c r="P34785" i="1"/>
  <c r="Q34785" i="1"/>
  <c r="P34786" i="1"/>
  <c r="Q34786" i="1"/>
  <c r="P34787" i="1"/>
  <c r="Q34787" i="1"/>
  <c r="P34788" i="1"/>
  <c r="Q34788" i="1"/>
  <c r="P34789" i="1"/>
  <c r="Q34789" i="1"/>
  <c r="P34790" i="1"/>
  <c r="Q34790" i="1"/>
  <c r="P34791" i="1"/>
  <c r="Q34791" i="1"/>
  <c r="P34792" i="1"/>
  <c r="Q34792" i="1"/>
  <c r="P34793" i="1"/>
  <c r="Q34793" i="1"/>
  <c r="P34794" i="1"/>
  <c r="Q34794" i="1"/>
  <c r="P34795" i="1"/>
  <c r="Q34795" i="1"/>
  <c r="P34796" i="1"/>
  <c r="Q34796" i="1"/>
  <c r="P34797" i="1"/>
  <c r="Q34797" i="1"/>
  <c r="P34798" i="1"/>
  <c r="Q34798" i="1"/>
  <c r="P34799" i="1"/>
  <c r="Q34799" i="1"/>
  <c r="P34800" i="1"/>
  <c r="Q34800" i="1"/>
  <c r="P34801" i="1"/>
  <c r="Q34801" i="1"/>
  <c r="P34802" i="1"/>
  <c r="Q34802" i="1"/>
  <c r="P34803" i="1"/>
  <c r="Q34803" i="1"/>
  <c r="P34804" i="1"/>
  <c r="Q34804" i="1"/>
  <c r="P34805" i="1"/>
  <c r="Q34805" i="1"/>
  <c r="P34806" i="1"/>
  <c r="Q34806" i="1"/>
  <c r="P34807" i="1"/>
  <c r="Q34807" i="1"/>
  <c r="P34808" i="1"/>
  <c r="Q34808" i="1"/>
  <c r="P34809" i="1"/>
  <c r="Q34809" i="1"/>
  <c r="P34810" i="1"/>
  <c r="Q34810" i="1"/>
  <c r="P34811" i="1"/>
  <c r="Q34811" i="1"/>
  <c r="P34812" i="1"/>
  <c r="Q34812" i="1"/>
  <c r="P34813" i="1"/>
  <c r="Q34813" i="1"/>
  <c r="P34814" i="1"/>
  <c r="Q34814" i="1"/>
  <c r="P34815" i="1"/>
  <c r="Q34815" i="1"/>
  <c r="P34816" i="1"/>
  <c r="Q34816" i="1"/>
  <c r="P34817" i="1"/>
  <c r="Q34817" i="1"/>
  <c r="P34818" i="1"/>
  <c r="Q34818" i="1"/>
  <c r="P34819" i="1"/>
  <c r="Q34819" i="1"/>
  <c r="P34820" i="1"/>
  <c r="Q34820" i="1"/>
  <c r="P34821" i="1"/>
  <c r="Q34821" i="1"/>
  <c r="P34822" i="1"/>
  <c r="Q34822" i="1"/>
  <c r="P34823" i="1"/>
  <c r="Q34823" i="1"/>
  <c r="P34824" i="1"/>
  <c r="Q34824" i="1"/>
  <c r="P34825" i="1"/>
  <c r="Q34825" i="1"/>
  <c r="P34826" i="1"/>
  <c r="Q34826" i="1"/>
  <c r="P34827" i="1"/>
  <c r="Q34827" i="1"/>
  <c r="P34828" i="1"/>
  <c r="Q34828" i="1"/>
  <c r="P34829" i="1"/>
  <c r="Q34829" i="1"/>
  <c r="P34830" i="1"/>
  <c r="Q34830" i="1"/>
  <c r="P34831" i="1"/>
  <c r="Q34831" i="1"/>
  <c r="P34832" i="1"/>
  <c r="Q34832" i="1"/>
  <c r="P34833" i="1"/>
  <c r="Q34833" i="1"/>
  <c r="P34834" i="1"/>
  <c r="Q34834" i="1"/>
  <c r="P34835" i="1"/>
  <c r="Q34835" i="1"/>
  <c r="P34836" i="1"/>
  <c r="Q34836" i="1"/>
  <c r="P34837" i="1"/>
  <c r="Q34837" i="1"/>
  <c r="P34838" i="1"/>
  <c r="Q34838" i="1"/>
  <c r="P34839" i="1"/>
  <c r="Q34839" i="1"/>
  <c r="P34840" i="1"/>
  <c r="Q34840" i="1"/>
  <c r="P34841" i="1"/>
  <c r="Q34841" i="1"/>
  <c r="P34842" i="1"/>
  <c r="Q34842" i="1"/>
  <c r="P34843" i="1"/>
  <c r="Q34843" i="1"/>
  <c r="P34844" i="1"/>
  <c r="Q34844" i="1"/>
  <c r="P34845" i="1"/>
  <c r="Q34845" i="1"/>
  <c r="P34846" i="1"/>
  <c r="Q34846" i="1"/>
  <c r="P34847" i="1"/>
  <c r="Q34847" i="1"/>
  <c r="P34848" i="1"/>
  <c r="Q34848" i="1"/>
  <c r="P34849" i="1"/>
  <c r="Q34849" i="1"/>
  <c r="P34850" i="1"/>
  <c r="Q34850" i="1"/>
  <c r="P34851" i="1"/>
  <c r="Q34851" i="1"/>
  <c r="P34852" i="1"/>
  <c r="Q34852" i="1"/>
  <c r="P34853" i="1"/>
  <c r="Q34853" i="1"/>
  <c r="P34854" i="1"/>
  <c r="Q34854" i="1"/>
  <c r="P34855" i="1"/>
  <c r="Q34855" i="1"/>
  <c r="P34856" i="1"/>
  <c r="Q34856" i="1"/>
  <c r="P34857" i="1"/>
  <c r="Q34857" i="1"/>
  <c r="P34858" i="1"/>
  <c r="Q34858" i="1"/>
  <c r="P34859" i="1"/>
  <c r="Q34859" i="1"/>
  <c r="P34860" i="1"/>
  <c r="Q34860" i="1"/>
  <c r="P34861" i="1"/>
  <c r="Q34861" i="1"/>
  <c r="P34862" i="1"/>
  <c r="Q34862" i="1"/>
  <c r="P34863" i="1"/>
  <c r="Q34863" i="1"/>
  <c r="P34864" i="1"/>
  <c r="Q34864" i="1"/>
  <c r="P34865" i="1"/>
  <c r="Q34865" i="1"/>
  <c r="P34866" i="1"/>
  <c r="Q34866" i="1"/>
  <c r="P34867" i="1"/>
  <c r="Q34867" i="1"/>
  <c r="P34868" i="1"/>
  <c r="Q34868" i="1"/>
  <c r="P34869" i="1"/>
  <c r="Q34869" i="1"/>
  <c r="P34870" i="1"/>
  <c r="Q34870" i="1"/>
  <c r="P34871" i="1"/>
  <c r="Q34871" i="1"/>
  <c r="P34872" i="1"/>
  <c r="Q34872" i="1"/>
  <c r="P34873" i="1"/>
  <c r="Q34873" i="1"/>
  <c r="P34874" i="1"/>
  <c r="Q34874" i="1"/>
  <c r="P34875" i="1"/>
  <c r="Q34875" i="1"/>
  <c r="P34876" i="1"/>
  <c r="Q34876" i="1"/>
  <c r="P34877" i="1"/>
  <c r="Q34877" i="1"/>
  <c r="P34878" i="1"/>
  <c r="Q34878" i="1"/>
  <c r="P34879" i="1"/>
  <c r="Q34879" i="1"/>
  <c r="P34880" i="1"/>
  <c r="Q34880" i="1"/>
  <c r="P34881" i="1"/>
  <c r="Q34881" i="1"/>
  <c r="P34882" i="1"/>
  <c r="Q34882" i="1"/>
  <c r="P34883" i="1"/>
  <c r="Q34883" i="1"/>
  <c r="P34884" i="1"/>
  <c r="Q34884" i="1"/>
  <c r="P34885" i="1"/>
  <c r="Q34885" i="1"/>
  <c r="P34886" i="1"/>
  <c r="Q34886" i="1"/>
  <c r="P34887" i="1"/>
  <c r="Q34887" i="1"/>
  <c r="P34888" i="1"/>
  <c r="Q34888" i="1"/>
  <c r="P34889" i="1"/>
  <c r="Q34889" i="1"/>
  <c r="P34890" i="1"/>
  <c r="Q34890" i="1"/>
  <c r="P34891" i="1"/>
  <c r="Q34891" i="1"/>
  <c r="P34892" i="1"/>
  <c r="Q34892" i="1"/>
  <c r="P34893" i="1"/>
  <c r="Q34893" i="1"/>
  <c r="P34894" i="1"/>
  <c r="Q34894" i="1"/>
  <c r="P34895" i="1"/>
  <c r="Q34895" i="1"/>
  <c r="P34896" i="1"/>
  <c r="Q34896" i="1"/>
  <c r="P34897" i="1"/>
  <c r="Q34897" i="1"/>
  <c r="P34898" i="1"/>
  <c r="Q34898" i="1"/>
  <c r="P34899" i="1"/>
  <c r="Q34899" i="1"/>
  <c r="P34900" i="1"/>
  <c r="Q34900" i="1"/>
  <c r="P34901" i="1"/>
  <c r="Q34901" i="1"/>
  <c r="P34902" i="1"/>
  <c r="Q34902" i="1"/>
  <c r="P34903" i="1"/>
  <c r="Q34903" i="1"/>
  <c r="P34904" i="1"/>
  <c r="Q34904" i="1"/>
  <c r="P34905" i="1"/>
  <c r="Q34905" i="1"/>
  <c r="P34906" i="1"/>
  <c r="Q34906" i="1"/>
  <c r="P34907" i="1"/>
  <c r="Q34907" i="1"/>
  <c r="P34908" i="1"/>
  <c r="Q34908" i="1"/>
  <c r="P34909" i="1"/>
  <c r="Q34909" i="1"/>
  <c r="P34910" i="1"/>
  <c r="Q34910" i="1"/>
  <c r="P34911" i="1"/>
  <c r="Q34911" i="1"/>
  <c r="P34912" i="1"/>
  <c r="Q34912" i="1"/>
  <c r="P34913" i="1"/>
  <c r="Q34913" i="1"/>
  <c r="P34914" i="1"/>
  <c r="Q34914" i="1"/>
  <c r="P34915" i="1"/>
  <c r="Q34915" i="1"/>
  <c r="P34916" i="1"/>
  <c r="Q34916" i="1"/>
  <c r="P34917" i="1"/>
  <c r="Q34917" i="1"/>
  <c r="P34918" i="1"/>
  <c r="Q34918" i="1"/>
  <c r="P34919" i="1"/>
  <c r="Q34919" i="1"/>
  <c r="P34920" i="1"/>
  <c r="Q34920" i="1"/>
  <c r="P34921" i="1"/>
  <c r="Q34921" i="1"/>
  <c r="P34922" i="1"/>
  <c r="Q34922" i="1"/>
  <c r="P34923" i="1"/>
  <c r="Q34923" i="1"/>
  <c r="P34924" i="1"/>
  <c r="Q34924" i="1"/>
  <c r="P34925" i="1"/>
  <c r="Q34925" i="1"/>
  <c r="P34926" i="1"/>
  <c r="Q34926" i="1"/>
  <c r="P34927" i="1"/>
  <c r="Q34927" i="1"/>
  <c r="P34928" i="1"/>
  <c r="Q34928" i="1"/>
  <c r="P34929" i="1"/>
  <c r="Q34929" i="1"/>
  <c r="P34930" i="1"/>
  <c r="Q34930" i="1"/>
  <c r="P34931" i="1"/>
  <c r="Q34931" i="1"/>
  <c r="P34932" i="1"/>
  <c r="Q34932" i="1"/>
  <c r="P34933" i="1"/>
  <c r="Q34933" i="1"/>
  <c r="P34934" i="1"/>
  <c r="Q34934" i="1"/>
  <c r="P34935" i="1"/>
  <c r="Q34935" i="1"/>
  <c r="P34936" i="1"/>
  <c r="Q34936" i="1"/>
  <c r="P34937" i="1"/>
  <c r="Q34937" i="1"/>
  <c r="P34938" i="1"/>
  <c r="Q34938" i="1"/>
  <c r="P34939" i="1"/>
  <c r="Q34939" i="1"/>
  <c r="P34940" i="1"/>
  <c r="Q34940" i="1"/>
  <c r="P34941" i="1"/>
  <c r="Q34941" i="1"/>
  <c r="P34942" i="1"/>
  <c r="Q34942" i="1"/>
  <c r="P34943" i="1"/>
  <c r="Q34943" i="1"/>
  <c r="P34944" i="1"/>
  <c r="Q34944" i="1"/>
  <c r="P34945" i="1"/>
  <c r="Q34945" i="1"/>
  <c r="P34946" i="1"/>
  <c r="Q34946" i="1"/>
  <c r="P34947" i="1"/>
  <c r="Q34947" i="1"/>
  <c r="P34948" i="1"/>
  <c r="Q34948" i="1"/>
  <c r="P34949" i="1"/>
  <c r="Q34949" i="1"/>
  <c r="P34950" i="1"/>
  <c r="Q34950" i="1"/>
  <c r="P34951" i="1"/>
  <c r="Q34951" i="1"/>
  <c r="P34952" i="1"/>
  <c r="Q34952" i="1"/>
  <c r="P34953" i="1"/>
  <c r="Q34953" i="1"/>
  <c r="P34954" i="1"/>
  <c r="Q34954" i="1"/>
  <c r="P34955" i="1"/>
  <c r="Q34955" i="1"/>
  <c r="P34956" i="1"/>
  <c r="Q34956" i="1"/>
  <c r="P34957" i="1"/>
  <c r="Q34957" i="1"/>
  <c r="P34958" i="1"/>
  <c r="Q34958" i="1"/>
  <c r="P34959" i="1"/>
  <c r="Q34959" i="1"/>
  <c r="P34960" i="1"/>
  <c r="Q34960" i="1"/>
  <c r="P34961" i="1"/>
  <c r="Q34961" i="1"/>
  <c r="P34962" i="1"/>
  <c r="Q34962" i="1"/>
  <c r="P34963" i="1"/>
  <c r="Q34963" i="1"/>
  <c r="P34964" i="1"/>
  <c r="Q34964" i="1"/>
  <c r="P34965" i="1"/>
  <c r="Q34965" i="1"/>
  <c r="P34966" i="1"/>
  <c r="Q34966" i="1"/>
  <c r="P34967" i="1"/>
  <c r="Q34967" i="1"/>
  <c r="P34968" i="1"/>
  <c r="Q34968" i="1"/>
  <c r="P34969" i="1"/>
  <c r="Q34969" i="1"/>
  <c r="P34970" i="1"/>
  <c r="Q34970" i="1"/>
  <c r="P34971" i="1"/>
  <c r="Q34971" i="1"/>
  <c r="P34972" i="1"/>
  <c r="Q34972" i="1"/>
  <c r="P34973" i="1"/>
  <c r="Q34973" i="1"/>
  <c r="P34974" i="1"/>
  <c r="Q34974" i="1"/>
  <c r="P34975" i="1"/>
  <c r="Q34975" i="1"/>
  <c r="P34976" i="1"/>
  <c r="Q34976" i="1"/>
  <c r="P34977" i="1"/>
  <c r="Q34977" i="1"/>
  <c r="P34978" i="1"/>
  <c r="Q34978" i="1"/>
  <c r="P34979" i="1"/>
  <c r="Q34979" i="1"/>
  <c r="P34980" i="1"/>
  <c r="Q34980" i="1"/>
  <c r="P34981" i="1"/>
  <c r="Q34981" i="1"/>
  <c r="P34982" i="1"/>
  <c r="Q34982" i="1"/>
  <c r="P34983" i="1"/>
  <c r="Q34983" i="1"/>
  <c r="P34984" i="1"/>
  <c r="Q34984" i="1"/>
  <c r="P34985" i="1"/>
  <c r="Q34985" i="1"/>
  <c r="P34986" i="1"/>
  <c r="Q34986" i="1"/>
  <c r="P34987" i="1"/>
  <c r="Q34987" i="1"/>
  <c r="P34988" i="1"/>
  <c r="Q34988" i="1"/>
  <c r="P34989" i="1"/>
  <c r="Q34989" i="1"/>
  <c r="P34990" i="1"/>
  <c r="Q34990" i="1"/>
  <c r="P34991" i="1"/>
  <c r="Q34991" i="1"/>
  <c r="P34992" i="1"/>
  <c r="Q34992" i="1"/>
  <c r="P34993" i="1"/>
  <c r="Q34993" i="1"/>
  <c r="P34994" i="1"/>
  <c r="Q34994" i="1"/>
  <c r="P34995" i="1"/>
  <c r="Q34995" i="1"/>
  <c r="P34996" i="1"/>
  <c r="Q34996" i="1"/>
  <c r="P34997" i="1"/>
  <c r="Q34997" i="1"/>
  <c r="P34998" i="1"/>
  <c r="Q34998" i="1"/>
  <c r="P34999" i="1"/>
  <c r="Q34999" i="1"/>
  <c r="P35000" i="1"/>
  <c r="Q35000" i="1"/>
  <c r="P35001" i="1"/>
  <c r="Q35001" i="1"/>
  <c r="P35002" i="1"/>
  <c r="Q35002" i="1"/>
  <c r="P35003" i="1"/>
  <c r="Q35003" i="1"/>
  <c r="P35004" i="1"/>
  <c r="Q35004" i="1"/>
  <c r="P35005" i="1"/>
  <c r="Q35005" i="1"/>
  <c r="P35006" i="1"/>
  <c r="Q35006" i="1"/>
  <c r="P35007" i="1"/>
  <c r="Q35007" i="1"/>
  <c r="P35008" i="1"/>
  <c r="Q35008" i="1"/>
  <c r="P35009" i="1"/>
  <c r="Q35009" i="1"/>
  <c r="P35010" i="1"/>
  <c r="Q35010" i="1"/>
  <c r="P35011" i="1"/>
  <c r="Q35011" i="1"/>
  <c r="P35012" i="1"/>
  <c r="Q35012" i="1"/>
  <c r="P35013" i="1"/>
  <c r="Q35013" i="1"/>
  <c r="P35014" i="1"/>
  <c r="Q35014" i="1"/>
  <c r="P35015" i="1"/>
  <c r="Q35015" i="1"/>
  <c r="P35016" i="1"/>
  <c r="Q35016" i="1"/>
  <c r="P35017" i="1"/>
  <c r="Q35017" i="1"/>
  <c r="P35018" i="1"/>
  <c r="Q35018" i="1"/>
  <c r="P35019" i="1"/>
  <c r="Q35019" i="1"/>
  <c r="P35020" i="1"/>
  <c r="Q35020" i="1"/>
  <c r="P35021" i="1"/>
  <c r="Q35021" i="1"/>
  <c r="P35022" i="1"/>
  <c r="Q35022" i="1"/>
  <c r="P35023" i="1"/>
  <c r="Q35023" i="1"/>
  <c r="P35024" i="1"/>
  <c r="Q35024" i="1"/>
  <c r="P35025" i="1"/>
  <c r="Q35025" i="1"/>
  <c r="P35026" i="1"/>
  <c r="Q35026" i="1"/>
  <c r="P35027" i="1"/>
  <c r="Q35027" i="1"/>
  <c r="P35028" i="1"/>
  <c r="Q35028" i="1"/>
  <c r="P35029" i="1"/>
  <c r="Q35029" i="1"/>
  <c r="P35030" i="1"/>
  <c r="Q35030" i="1"/>
  <c r="P35031" i="1"/>
  <c r="Q35031" i="1"/>
  <c r="P35032" i="1"/>
  <c r="Q35032" i="1"/>
  <c r="P35033" i="1"/>
  <c r="Q35033" i="1"/>
  <c r="P35034" i="1"/>
  <c r="Q35034" i="1"/>
  <c r="P35035" i="1"/>
  <c r="Q35035" i="1"/>
  <c r="P35036" i="1"/>
  <c r="Q35036" i="1"/>
  <c r="P35037" i="1"/>
  <c r="Q35037" i="1"/>
  <c r="P35038" i="1"/>
  <c r="Q35038" i="1"/>
  <c r="P35039" i="1"/>
  <c r="Q35039" i="1"/>
  <c r="P35040" i="1"/>
  <c r="Q35040" i="1"/>
  <c r="P35041" i="1"/>
  <c r="Q35041" i="1"/>
  <c r="P35042" i="1"/>
  <c r="Q35042" i="1"/>
  <c r="P35043" i="1"/>
  <c r="Q35043" i="1"/>
  <c r="P35044" i="1"/>
  <c r="Q35044" i="1"/>
  <c r="P35045" i="1"/>
  <c r="Q35045" i="1"/>
  <c r="P35046" i="1"/>
  <c r="Q35046" i="1"/>
  <c r="P35047" i="1"/>
  <c r="Q35047" i="1"/>
  <c r="P35048" i="1"/>
  <c r="Q35048" i="1"/>
  <c r="P35049" i="1"/>
  <c r="Q35049" i="1"/>
  <c r="P35050" i="1"/>
  <c r="Q35050" i="1"/>
  <c r="P35051" i="1"/>
  <c r="Q35051" i="1"/>
  <c r="P35052" i="1"/>
  <c r="Q35052" i="1"/>
  <c r="P35053" i="1"/>
  <c r="Q35053" i="1"/>
  <c r="P35054" i="1"/>
  <c r="Q35054" i="1"/>
  <c r="P35055" i="1"/>
  <c r="Q35055" i="1"/>
  <c r="P35056" i="1"/>
  <c r="Q35056" i="1"/>
  <c r="P35057" i="1"/>
  <c r="Q35057" i="1"/>
  <c r="P35058" i="1"/>
  <c r="Q35058" i="1"/>
  <c r="P35059" i="1"/>
  <c r="Q35059" i="1"/>
  <c r="P35060" i="1"/>
  <c r="Q35060" i="1"/>
  <c r="P35061" i="1"/>
  <c r="Q35061" i="1"/>
  <c r="P35062" i="1"/>
  <c r="Q35062" i="1"/>
  <c r="P35063" i="1"/>
  <c r="Q35063" i="1"/>
  <c r="P35064" i="1"/>
  <c r="Q35064" i="1"/>
  <c r="P35065" i="1"/>
  <c r="Q35065" i="1"/>
  <c r="P35066" i="1"/>
  <c r="Q35066" i="1"/>
  <c r="P35067" i="1"/>
  <c r="Q35067" i="1"/>
  <c r="P35068" i="1"/>
  <c r="Q35068" i="1"/>
  <c r="P35069" i="1"/>
  <c r="Q35069" i="1"/>
  <c r="P35070" i="1"/>
  <c r="Q35070" i="1"/>
  <c r="P35071" i="1"/>
  <c r="Q35071" i="1"/>
  <c r="P35072" i="1"/>
  <c r="Q35072" i="1"/>
  <c r="P35073" i="1"/>
  <c r="Q35073" i="1"/>
  <c r="P35074" i="1"/>
  <c r="Q35074" i="1"/>
  <c r="P35075" i="1"/>
  <c r="Q35075" i="1"/>
  <c r="P35076" i="1"/>
  <c r="Q35076" i="1"/>
  <c r="P35077" i="1"/>
  <c r="Q35077" i="1"/>
  <c r="P35078" i="1"/>
  <c r="Q35078" i="1"/>
  <c r="P35079" i="1"/>
  <c r="Q35079" i="1"/>
  <c r="P35080" i="1"/>
  <c r="Q35080" i="1"/>
  <c r="P35081" i="1"/>
  <c r="Q35081" i="1"/>
  <c r="P35082" i="1"/>
  <c r="Q35082" i="1"/>
  <c r="P35083" i="1"/>
  <c r="Q35083" i="1"/>
  <c r="P35084" i="1"/>
  <c r="Q35084" i="1"/>
  <c r="P35085" i="1"/>
  <c r="Q35085" i="1"/>
  <c r="P35086" i="1"/>
  <c r="Q35086" i="1"/>
  <c r="P35087" i="1"/>
  <c r="Q35087" i="1"/>
  <c r="P35088" i="1"/>
  <c r="Q35088" i="1"/>
  <c r="P35089" i="1"/>
  <c r="Q35089" i="1"/>
  <c r="P35090" i="1"/>
  <c r="Q35090" i="1"/>
  <c r="P35091" i="1"/>
  <c r="Q35091" i="1"/>
  <c r="P35092" i="1"/>
  <c r="Q35092" i="1"/>
  <c r="P35093" i="1"/>
  <c r="Q35093" i="1"/>
  <c r="P35094" i="1"/>
  <c r="Q35094" i="1"/>
  <c r="P35095" i="1"/>
  <c r="Q35095" i="1"/>
  <c r="P35096" i="1"/>
  <c r="Q35096" i="1"/>
  <c r="P35097" i="1"/>
  <c r="Q35097" i="1"/>
  <c r="P35098" i="1"/>
  <c r="Q35098" i="1"/>
  <c r="P35099" i="1"/>
  <c r="Q35099" i="1"/>
  <c r="P35100" i="1"/>
  <c r="Q35100" i="1"/>
  <c r="P35101" i="1"/>
  <c r="Q35101" i="1"/>
  <c r="P35102" i="1"/>
  <c r="Q35102" i="1"/>
  <c r="P35103" i="1"/>
  <c r="Q35103" i="1"/>
  <c r="P35104" i="1"/>
  <c r="Q35104" i="1"/>
  <c r="P35105" i="1"/>
  <c r="Q35105" i="1"/>
  <c r="P35106" i="1"/>
  <c r="Q35106" i="1"/>
  <c r="P35107" i="1"/>
  <c r="Q35107" i="1"/>
  <c r="P35108" i="1"/>
  <c r="Q35108" i="1"/>
  <c r="P35109" i="1"/>
  <c r="Q35109" i="1"/>
  <c r="P35110" i="1"/>
  <c r="Q35110" i="1"/>
  <c r="P35111" i="1"/>
  <c r="Q35111" i="1"/>
  <c r="P35112" i="1"/>
  <c r="Q35112" i="1"/>
  <c r="P35113" i="1"/>
  <c r="Q35113" i="1"/>
  <c r="P35114" i="1"/>
  <c r="Q35114" i="1"/>
  <c r="P35115" i="1"/>
  <c r="Q35115" i="1"/>
  <c r="P35116" i="1"/>
  <c r="Q35116" i="1"/>
  <c r="P35117" i="1"/>
  <c r="Q35117" i="1"/>
  <c r="P35118" i="1"/>
  <c r="Q35118" i="1"/>
  <c r="P35119" i="1"/>
  <c r="Q35119" i="1"/>
  <c r="P35120" i="1"/>
  <c r="Q35120" i="1"/>
  <c r="P35121" i="1"/>
  <c r="Q35121" i="1"/>
  <c r="P35122" i="1"/>
  <c r="Q35122" i="1"/>
  <c r="P35123" i="1"/>
  <c r="Q35123" i="1"/>
  <c r="P35124" i="1"/>
  <c r="Q35124" i="1"/>
  <c r="P35125" i="1"/>
  <c r="Q35125" i="1"/>
  <c r="P35126" i="1"/>
  <c r="Q35126" i="1"/>
  <c r="P35127" i="1"/>
  <c r="Q35127" i="1"/>
  <c r="P35128" i="1"/>
  <c r="Q35128" i="1"/>
  <c r="P35129" i="1"/>
  <c r="Q35129" i="1"/>
  <c r="P35130" i="1"/>
  <c r="Q35130" i="1"/>
  <c r="P35131" i="1"/>
  <c r="Q35131" i="1"/>
  <c r="P35132" i="1"/>
  <c r="Q35132" i="1"/>
  <c r="P35133" i="1"/>
  <c r="Q35133" i="1"/>
  <c r="P35134" i="1"/>
  <c r="Q35134" i="1"/>
  <c r="P35135" i="1"/>
  <c r="Q35135" i="1"/>
  <c r="P35136" i="1"/>
  <c r="Q35136" i="1"/>
  <c r="P35137" i="1"/>
  <c r="Q35137" i="1"/>
  <c r="P35138" i="1"/>
  <c r="Q35138" i="1"/>
  <c r="P35139" i="1"/>
  <c r="Q35139" i="1"/>
  <c r="P35140" i="1"/>
  <c r="Q35140" i="1"/>
  <c r="P35141" i="1"/>
  <c r="Q35141" i="1"/>
  <c r="P35142" i="1"/>
  <c r="Q35142" i="1"/>
  <c r="P35143" i="1"/>
  <c r="Q35143" i="1"/>
  <c r="P35144" i="1"/>
  <c r="Q35144" i="1"/>
  <c r="P35145" i="1"/>
  <c r="Q35145" i="1"/>
  <c r="P35146" i="1"/>
  <c r="Q35146" i="1"/>
  <c r="P35147" i="1"/>
  <c r="Q35147" i="1"/>
  <c r="P35148" i="1"/>
  <c r="Q35148" i="1"/>
  <c r="P35149" i="1"/>
  <c r="Q35149" i="1"/>
  <c r="P35150" i="1"/>
  <c r="Q35150" i="1"/>
  <c r="P35151" i="1"/>
  <c r="Q35151" i="1"/>
  <c r="P35152" i="1"/>
  <c r="Q35152" i="1"/>
  <c r="P35153" i="1"/>
  <c r="Q35153" i="1"/>
  <c r="P35154" i="1"/>
  <c r="Q35154" i="1"/>
  <c r="P35155" i="1"/>
  <c r="Q35155" i="1"/>
  <c r="P35156" i="1"/>
  <c r="Q35156" i="1"/>
  <c r="P35157" i="1"/>
  <c r="Q35157" i="1"/>
  <c r="P35158" i="1"/>
  <c r="Q35158" i="1"/>
  <c r="P35159" i="1"/>
  <c r="Q35159" i="1"/>
  <c r="P35160" i="1"/>
  <c r="Q35160" i="1"/>
  <c r="P35161" i="1"/>
  <c r="Q35161" i="1"/>
  <c r="P35162" i="1"/>
  <c r="Q35162" i="1"/>
  <c r="P35163" i="1"/>
  <c r="Q35163" i="1"/>
  <c r="P35164" i="1"/>
  <c r="Q35164" i="1"/>
  <c r="P35165" i="1"/>
  <c r="Q35165" i="1"/>
  <c r="P35166" i="1"/>
  <c r="Q35166" i="1"/>
  <c r="P35167" i="1"/>
  <c r="Q35167" i="1"/>
  <c r="P35168" i="1"/>
  <c r="Q35168" i="1"/>
  <c r="P35169" i="1"/>
  <c r="Q35169" i="1"/>
  <c r="P35170" i="1"/>
  <c r="Q35170" i="1"/>
  <c r="P35171" i="1"/>
  <c r="Q35171" i="1"/>
  <c r="P35172" i="1"/>
  <c r="Q35172" i="1"/>
  <c r="P35173" i="1"/>
  <c r="Q35173" i="1"/>
  <c r="P35174" i="1"/>
  <c r="Q35174" i="1"/>
  <c r="P35175" i="1"/>
  <c r="Q35175" i="1"/>
  <c r="P35176" i="1"/>
  <c r="Q35176" i="1"/>
  <c r="P35177" i="1"/>
  <c r="Q35177" i="1"/>
  <c r="P35178" i="1"/>
  <c r="Q35178" i="1"/>
  <c r="P35179" i="1"/>
  <c r="Q35179" i="1"/>
  <c r="P35180" i="1"/>
  <c r="Q35180" i="1"/>
  <c r="P35181" i="1"/>
  <c r="Q35181" i="1"/>
  <c r="P35182" i="1"/>
  <c r="Q35182" i="1"/>
  <c r="P35183" i="1"/>
  <c r="Q35183" i="1"/>
  <c r="P35184" i="1"/>
  <c r="Q35184" i="1"/>
  <c r="P35185" i="1"/>
  <c r="Q35185" i="1"/>
  <c r="P35186" i="1"/>
  <c r="Q35186" i="1"/>
  <c r="P35187" i="1"/>
  <c r="Q35187" i="1"/>
  <c r="P35188" i="1"/>
  <c r="Q35188" i="1"/>
  <c r="P35189" i="1"/>
  <c r="Q35189" i="1"/>
  <c r="P35190" i="1"/>
  <c r="Q35190" i="1"/>
  <c r="P35191" i="1"/>
  <c r="Q35191" i="1"/>
  <c r="P35192" i="1"/>
  <c r="Q35192" i="1"/>
  <c r="P35193" i="1"/>
  <c r="Q35193" i="1"/>
  <c r="P35194" i="1"/>
  <c r="Q35194" i="1"/>
  <c r="P35195" i="1"/>
  <c r="Q35195" i="1"/>
  <c r="P35196" i="1"/>
  <c r="Q35196" i="1"/>
  <c r="P35197" i="1"/>
  <c r="Q35197" i="1"/>
  <c r="P35198" i="1"/>
  <c r="Q35198" i="1"/>
  <c r="P35199" i="1"/>
  <c r="Q35199" i="1"/>
  <c r="P35200" i="1"/>
  <c r="Q35200" i="1"/>
  <c r="P35201" i="1"/>
  <c r="Q35201" i="1"/>
  <c r="P35202" i="1"/>
  <c r="Q35202" i="1"/>
  <c r="P35203" i="1"/>
  <c r="Q35203" i="1"/>
  <c r="P35204" i="1"/>
  <c r="Q35204" i="1"/>
  <c r="P35205" i="1"/>
  <c r="Q35205" i="1"/>
  <c r="P35206" i="1"/>
  <c r="Q35206" i="1"/>
  <c r="P35207" i="1"/>
  <c r="Q35207" i="1"/>
  <c r="P35208" i="1"/>
  <c r="Q35208" i="1"/>
  <c r="P35209" i="1"/>
  <c r="Q35209" i="1"/>
  <c r="P35210" i="1"/>
  <c r="Q35210" i="1"/>
  <c r="P35211" i="1"/>
  <c r="Q35211" i="1"/>
  <c r="P35212" i="1"/>
  <c r="Q35212" i="1"/>
  <c r="P35213" i="1"/>
  <c r="Q35213" i="1"/>
  <c r="P35214" i="1"/>
  <c r="Q35214" i="1"/>
  <c r="P35215" i="1"/>
  <c r="Q35215" i="1"/>
  <c r="P35216" i="1"/>
  <c r="Q35216" i="1"/>
  <c r="P35217" i="1"/>
  <c r="Q35217" i="1"/>
  <c r="P35218" i="1"/>
  <c r="Q35218" i="1"/>
  <c r="P35219" i="1"/>
  <c r="Q35219" i="1"/>
  <c r="P35220" i="1"/>
  <c r="Q35220" i="1"/>
  <c r="P35221" i="1"/>
  <c r="Q35221" i="1"/>
  <c r="P35222" i="1"/>
  <c r="Q35222" i="1"/>
  <c r="P35223" i="1"/>
  <c r="Q35223" i="1"/>
  <c r="P35224" i="1"/>
  <c r="Q35224" i="1"/>
  <c r="P35225" i="1"/>
  <c r="Q35225" i="1"/>
  <c r="P35226" i="1"/>
  <c r="Q35226" i="1"/>
  <c r="P35227" i="1"/>
  <c r="Q35227" i="1"/>
  <c r="P35228" i="1"/>
  <c r="Q35228" i="1"/>
  <c r="P35229" i="1"/>
  <c r="Q35229" i="1"/>
  <c r="P35230" i="1"/>
  <c r="Q35230" i="1"/>
  <c r="P35231" i="1"/>
  <c r="Q35231" i="1"/>
  <c r="P35232" i="1"/>
  <c r="Q35232" i="1"/>
  <c r="P35233" i="1"/>
  <c r="Q35233" i="1"/>
  <c r="P35234" i="1"/>
  <c r="Q35234" i="1"/>
  <c r="P35235" i="1"/>
  <c r="Q35235" i="1"/>
  <c r="P35236" i="1"/>
  <c r="Q35236" i="1"/>
  <c r="P35237" i="1"/>
  <c r="Q35237" i="1"/>
  <c r="P35238" i="1"/>
  <c r="Q35238" i="1"/>
  <c r="P35239" i="1"/>
  <c r="Q35239" i="1"/>
  <c r="P35240" i="1"/>
  <c r="Q35240" i="1"/>
  <c r="P35241" i="1"/>
  <c r="Q35241" i="1"/>
  <c r="P35242" i="1"/>
  <c r="Q35242" i="1"/>
  <c r="P35243" i="1"/>
  <c r="Q35243" i="1"/>
  <c r="P35244" i="1"/>
  <c r="Q35244" i="1"/>
  <c r="P35245" i="1"/>
  <c r="Q35245" i="1"/>
  <c r="P35246" i="1"/>
  <c r="Q35246" i="1"/>
  <c r="P35247" i="1"/>
  <c r="Q35247" i="1"/>
  <c r="P35248" i="1"/>
  <c r="Q35248" i="1"/>
  <c r="P35249" i="1"/>
  <c r="Q35249" i="1"/>
  <c r="P35250" i="1"/>
  <c r="Q35250" i="1"/>
  <c r="P35251" i="1"/>
  <c r="Q35251" i="1"/>
  <c r="P35252" i="1"/>
  <c r="Q35252" i="1"/>
  <c r="P35253" i="1"/>
  <c r="Q35253" i="1"/>
  <c r="P35254" i="1"/>
  <c r="Q35254" i="1"/>
  <c r="P35255" i="1"/>
  <c r="Q35255" i="1"/>
  <c r="P35256" i="1"/>
  <c r="Q35256" i="1"/>
  <c r="P35257" i="1"/>
  <c r="Q35257" i="1"/>
  <c r="P35258" i="1"/>
  <c r="Q35258" i="1"/>
  <c r="P35259" i="1"/>
  <c r="Q35259" i="1"/>
  <c r="P35260" i="1"/>
  <c r="Q35260" i="1"/>
  <c r="P35261" i="1"/>
  <c r="Q35261" i="1"/>
  <c r="P35262" i="1"/>
  <c r="Q35262" i="1"/>
  <c r="P35263" i="1"/>
  <c r="Q35263" i="1"/>
  <c r="P35264" i="1"/>
  <c r="Q35264" i="1"/>
  <c r="P35265" i="1"/>
  <c r="Q35265" i="1"/>
  <c r="P35266" i="1"/>
  <c r="Q35266" i="1"/>
  <c r="P35267" i="1"/>
  <c r="Q35267" i="1"/>
  <c r="P35268" i="1"/>
  <c r="Q35268" i="1"/>
  <c r="P35269" i="1"/>
  <c r="Q35269" i="1"/>
  <c r="P35270" i="1"/>
  <c r="Q35270" i="1"/>
  <c r="P35271" i="1"/>
  <c r="Q35271" i="1"/>
  <c r="P35272" i="1"/>
  <c r="Q35272" i="1"/>
  <c r="P35273" i="1"/>
  <c r="Q35273" i="1"/>
  <c r="P35274" i="1"/>
  <c r="Q35274" i="1"/>
  <c r="P35275" i="1"/>
  <c r="Q35275" i="1"/>
  <c r="P35276" i="1"/>
  <c r="Q35276" i="1"/>
  <c r="P35277" i="1"/>
  <c r="Q35277" i="1"/>
  <c r="P35278" i="1"/>
  <c r="Q35278" i="1"/>
  <c r="P35279" i="1"/>
  <c r="Q35279" i="1"/>
  <c r="P35280" i="1"/>
  <c r="Q35280" i="1"/>
  <c r="P35281" i="1"/>
  <c r="Q35281" i="1"/>
  <c r="P35282" i="1"/>
  <c r="Q35282" i="1"/>
  <c r="P35283" i="1"/>
  <c r="Q35283" i="1"/>
  <c r="P35284" i="1"/>
  <c r="Q35284" i="1"/>
  <c r="P35285" i="1"/>
  <c r="Q35285" i="1"/>
  <c r="P35286" i="1"/>
  <c r="Q35286" i="1"/>
  <c r="P35287" i="1"/>
  <c r="Q35287" i="1"/>
  <c r="P35288" i="1"/>
  <c r="Q35288" i="1"/>
  <c r="P35289" i="1"/>
  <c r="Q35289" i="1"/>
  <c r="P35290" i="1"/>
  <c r="Q35290" i="1"/>
  <c r="P35291" i="1"/>
  <c r="Q35291" i="1"/>
  <c r="P35292" i="1"/>
  <c r="Q35292" i="1"/>
  <c r="P35293" i="1"/>
  <c r="Q35293" i="1"/>
  <c r="P35294" i="1"/>
  <c r="Q35294" i="1"/>
  <c r="P35295" i="1"/>
  <c r="Q35295" i="1"/>
  <c r="P35296" i="1"/>
  <c r="Q35296" i="1"/>
  <c r="P35297" i="1"/>
  <c r="Q35297" i="1"/>
  <c r="P35298" i="1"/>
  <c r="Q35298" i="1"/>
  <c r="P35299" i="1"/>
  <c r="Q35299" i="1"/>
  <c r="P35300" i="1"/>
  <c r="Q35300" i="1"/>
  <c r="P35301" i="1"/>
  <c r="Q35301" i="1"/>
  <c r="P35302" i="1"/>
  <c r="Q35302" i="1"/>
  <c r="P35303" i="1"/>
  <c r="Q35303" i="1"/>
  <c r="P35304" i="1"/>
  <c r="Q35304" i="1"/>
  <c r="P35305" i="1"/>
  <c r="Q35305" i="1"/>
  <c r="P35306" i="1"/>
  <c r="Q35306" i="1"/>
  <c r="P35307" i="1"/>
  <c r="Q35307" i="1"/>
  <c r="P35308" i="1"/>
  <c r="Q35308" i="1"/>
  <c r="P35309" i="1"/>
  <c r="Q35309" i="1"/>
  <c r="P35310" i="1"/>
  <c r="Q35310" i="1"/>
  <c r="P35311" i="1"/>
  <c r="Q35311" i="1"/>
  <c r="P35312" i="1"/>
  <c r="Q35312" i="1"/>
  <c r="P35313" i="1"/>
  <c r="Q35313" i="1"/>
  <c r="P35314" i="1"/>
  <c r="Q35314" i="1"/>
  <c r="P35315" i="1"/>
  <c r="Q35315" i="1"/>
  <c r="P35316" i="1"/>
  <c r="Q35316" i="1"/>
  <c r="P35317" i="1"/>
  <c r="Q35317" i="1"/>
  <c r="P35318" i="1"/>
  <c r="Q35318" i="1"/>
  <c r="P35319" i="1"/>
  <c r="Q35319" i="1"/>
  <c r="P35320" i="1"/>
  <c r="Q35320" i="1"/>
  <c r="P35321" i="1"/>
  <c r="Q35321" i="1"/>
  <c r="P35322" i="1"/>
  <c r="Q35322" i="1"/>
  <c r="P35323" i="1"/>
  <c r="Q35323" i="1"/>
  <c r="P35324" i="1"/>
  <c r="Q35324" i="1"/>
  <c r="P35325" i="1"/>
  <c r="Q35325" i="1"/>
  <c r="P35326" i="1"/>
  <c r="Q35326" i="1"/>
  <c r="P35327" i="1"/>
  <c r="Q35327" i="1"/>
  <c r="P35328" i="1"/>
  <c r="Q35328" i="1"/>
  <c r="P35329" i="1"/>
  <c r="Q35329" i="1"/>
  <c r="P35330" i="1"/>
  <c r="Q35330" i="1"/>
  <c r="P35331" i="1"/>
  <c r="Q35331" i="1"/>
  <c r="P35332" i="1"/>
  <c r="Q35332" i="1"/>
  <c r="P35333" i="1"/>
  <c r="Q35333" i="1"/>
  <c r="P35334" i="1"/>
  <c r="Q35334" i="1"/>
  <c r="P35335" i="1"/>
  <c r="Q35335" i="1"/>
  <c r="P35336" i="1"/>
  <c r="Q35336" i="1"/>
  <c r="P35337" i="1"/>
  <c r="Q35337" i="1"/>
  <c r="P35338" i="1"/>
  <c r="Q35338" i="1"/>
  <c r="P35339" i="1"/>
  <c r="Q35339" i="1"/>
  <c r="P35340" i="1"/>
  <c r="Q35340" i="1"/>
  <c r="P35341" i="1"/>
  <c r="Q35341" i="1"/>
  <c r="P35342" i="1"/>
  <c r="Q35342" i="1"/>
  <c r="P35343" i="1"/>
  <c r="Q35343" i="1"/>
  <c r="P35344" i="1"/>
  <c r="Q35344" i="1"/>
  <c r="P35345" i="1"/>
  <c r="Q35345" i="1"/>
  <c r="P35346" i="1"/>
  <c r="Q35346" i="1"/>
  <c r="P35347" i="1"/>
  <c r="Q35347" i="1"/>
  <c r="P35348" i="1"/>
  <c r="Q35348" i="1"/>
  <c r="P35349" i="1"/>
  <c r="Q35349" i="1"/>
  <c r="P35350" i="1"/>
  <c r="Q35350" i="1"/>
  <c r="P35351" i="1"/>
  <c r="Q35351" i="1"/>
  <c r="P35352" i="1"/>
  <c r="Q35352" i="1"/>
  <c r="P35353" i="1"/>
  <c r="Q35353" i="1"/>
  <c r="P35354" i="1"/>
  <c r="Q35354" i="1"/>
  <c r="P35355" i="1"/>
  <c r="Q35355" i="1"/>
  <c r="P35356" i="1"/>
  <c r="Q35356" i="1"/>
  <c r="P35357" i="1"/>
  <c r="Q35357" i="1"/>
  <c r="P35358" i="1"/>
  <c r="Q35358" i="1"/>
  <c r="P35359" i="1"/>
  <c r="Q35359" i="1"/>
  <c r="P35360" i="1"/>
  <c r="Q35360" i="1"/>
  <c r="P35361" i="1"/>
  <c r="Q35361" i="1"/>
  <c r="P35362" i="1"/>
  <c r="Q35362" i="1"/>
  <c r="P35363" i="1"/>
  <c r="Q35363" i="1"/>
  <c r="P35364" i="1"/>
  <c r="Q35364" i="1"/>
  <c r="P35365" i="1"/>
  <c r="Q35365" i="1"/>
  <c r="P35366" i="1"/>
  <c r="Q35366" i="1"/>
  <c r="P35367" i="1"/>
  <c r="Q35367" i="1"/>
  <c r="P35368" i="1"/>
  <c r="Q35368" i="1"/>
  <c r="P35369" i="1"/>
  <c r="Q35369" i="1"/>
  <c r="P35370" i="1"/>
  <c r="Q35370" i="1"/>
  <c r="P35371" i="1"/>
  <c r="Q35371" i="1"/>
  <c r="P35372" i="1"/>
  <c r="Q35372" i="1"/>
  <c r="P35373" i="1"/>
  <c r="Q35373" i="1"/>
  <c r="P35374" i="1"/>
  <c r="Q35374" i="1"/>
  <c r="P35375" i="1"/>
  <c r="Q35375" i="1"/>
  <c r="P35376" i="1"/>
  <c r="Q35376" i="1"/>
  <c r="P35377" i="1"/>
  <c r="Q35377" i="1"/>
  <c r="P35378" i="1"/>
  <c r="Q35378" i="1"/>
  <c r="P35379" i="1"/>
  <c r="Q35379" i="1"/>
  <c r="P35380" i="1"/>
  <c r="Q35380" i="1"/>
  <c r="P35381" i="1"/>
  <c r="Q35381" i="1"/>
  <c r="P35382" i="1"/>
  <c r="Q35382" i="1"/>
  <c r="P35383" i="1"/>
  <c r="Q35383" i="1"/>
  <c r="P35384" i="1"/>
  <c r="Q35384" i="1"/>
  <c r="P35385" i="1"/>
  <c r="Q35385" i="1"/>
  <c r="P35386" i="1"/>
  <c r="Q35386" i="1"/>
  <c r="P35387" i="1"/>
  <c r="Q35387" i="1"/>
  <c r="P35388" i="1"/>
  <c r="Q35388" i="1"/>
  <c r="P35389" i="1"/>
  <c r="Q35389" i="1"/>
  <c r="P35390" i="1"/>
  <c r="Q35390" i="1"/>
  <c r="P35391" i="1"/>
  <c r="Q35391" i="1"/>
  <c r="P35392" i="1"/>
  <c r="Q35392" i="1"/>
  <c r="P35393" i="1"/>
  <c r="Q35393" i="1"/>
  <c r="P35394" i="1"/>
  <c r="Q35394" i="1"/>
  <c r="P35395" i="1"/>
  <c r="Q35395" i="1"/>
  <c r="P35396" i="1"/>
  <c r="Q35396" i="1"/>
  <c r="P35397" i="1"/>
  <c r="Q35397" i="1"/>
  <c r="P35398" i="1"/>
  <c r="Q35398" i="1"/>
  <c r="P35399" i="1"/>
  <c r="Q35399" i="1"/>
  <c r="P35400" i="1"/>
  <c r="Q35400" i="1"/>
  <c r="P35401" i="1"/>
  <c r="Q35401" i="1"/>
  <c r="P35402" i="1"/>
  <c r="Q35402" i="1"/>
  <c r="P35403" i="1"/>
  <c r="Q35403" i="1"/>
  <c r="P35404" i="1"/>
  <c r="Q35404" i="1"/>
  <c r="P35405" i="1"/>
  <c r="Q35405" i="1"/>
  <c r="P35406" i="1"/>
  <c r="Q35406" i="1"/>
  <c r="P35407" i="1"/>
  <c r="Q35407" i="1"/>
  <c r="P35408" i="1"/>
  <c r="Q35408" i="1"/>
  <c r="P35409" i="1"/>
  <c r="Q35409" i="1"/>
  <c r="P35410" i="1"/>
  <c r="Q35410" i="1"/>
  <c r="P35411" i="1"/>
  <c r="Q35411" i="1"/>
  <c r="P35412" i="1"/>
  <c r="Q35412" i="1"/>
  <c r="P35413" i="1"/>
  <c r="Q35413" i="1"/>
  <c r="P35414" i="1"/>
  <c r="Q35414" i="1"/>
  <c r="P35415" i="1"/>
  <c r="Q35415" i="1"/>
  <c r="P35416" i="1"/>
  <c r="Q35416" i="1"/>
  <c r="P35417" i="1"/>
  <c r="Q35417" i="1"/>
  <c r="P35418" i="1"/>
  <c r="Q35418" i="1"/>
  <c r="P35419" i="1"/>
  <c r="Q35419" i="1"/>
  <c r="P35420" i="1"/>
  <c r="Q35420" i="1"/>
  <c r="P35421" i="1"/>
  <c r="Q35421" i="1"/>
  <c r="P35422" i="1"/>
  <c r="Q35422" i="1"/>
  <c r="P35423" i="1"/>
  <c r="Q35423" i="1"/>
  <c r="P35424" i="1"/>
  <c r="Q35424" i="1"/>
  <c r="P35425" i="1"/>
  <c r="Q35425" i="1"/>
  <c r="P35426" i="1"/>
  <c r="Q35426" i="1"/>
  <c r="P35427" i="1"/>
  <c r="Q35427" i="1"/>
  <c r="P35428" i="1"/>
  <c r="Q35428" i="1"/>
  <c r="P35429" i="1"/>
  <c r="Q35429" i="1"/>
  <c r="P35430" i="1"/>
  <c r="Q35430" i="1"/>
  <c r="P35431" i="1"/>
  <c r="Q35431" i="1"/>
  <c r="P35432" i="1"/>
  <c r="Q35432" i="1"/>
  <c r="P35433" i="1"/>
  <c r="Q35433" i="1"/>
  <c r="P35434" i="1"/>
  <c r="Q35434" i="1"/>
  <c r="P35435" i="1"/>
  <c r="Q35435" i="1"/>
  <c r="P35436" i="1"/>
  <c r="Q35436" i="1"/>
  <c r="P35437" i="1"/>
  <c r="Q35437" i="1"/>
  <c r="P35438" i="1"/>
  <c r="Q35438" i="1"/>
  <c r="P35439" i="1"/>
  <c r="Q35439" i="1"/>
  <c r="P35440" i="1"/>
  <c r="Q35440" i="1"/>
  <c r="P35441" i="1"/>
  <c r="Q35441" i="1"/>
  <c r="P35442" i="1"/>
  <c r="Q35442" i="1"/>
  <c r="P35443" i="1"/>
  <c r="Q35443" i="1"/>
  <c r="P35444" i="1"/>
  <c r="Q35444" i="1"/>
  <c r="P35445" i="1"/>
  <c r="Q35445" i="1"/>
  <c r="P35446" i="1"/>
  <c r="Q35446" i="1"/>
  <c r="P35447" i="1"/>
  <c r="Q35447" i="1"/>
  <c r="P35448" i="1"/>
  <c r="Q35448" i="1"/>
  <c r="P35449" i="1"/>
  <c r="Q35449" i="1"/>
  <c r="P35450" i="1"/>
  <c r="Q35450" i="1"/>
  <c r="P35451" i="1"/>
  <c r="Q35451" i="1"/>
  <c r="P35452" i="1"/>
  <c r="Q35452" i="1"/>
  <c r="P35453" i="1"/>
  <c r="Q35453" i="1"/>
  <c r="P35454" i="1"/>
  <c r="Q35454" i="1"/>
  <c r="P35455" i="1"/>
  <c r="Q35455" i="1"/>
  <c r="P35456" i="1"/>
  <c r="Q35456" i="1"/>
  <c r="P35457" i="1"/>
  <c r="Q35457" i="1"/>
  <c r="P35458" i="1"/>
  <c r="Q35458" i="1"/>
  <c r="P35459" i="1"/>
  <c r="Q35459" i="1"/>
  <c r="P35460" i="1"/>
  <c r="Q35460" i="1"/>
  <c r="P35461" i="1"/>
  <c r="Q35461" i="1"/>
  <c r="P35462" i="1"/>
  <c r="Q35462" i="1"/>
  <c r="P35463" i="1"/>
  <c r="Q35463" i="1"/>
  <c r="P35464" i="1"/>
  <c r="Q35464" i="1"/>
  <c r="P35465" i="1"/>
  <c r="Q35465" i="1"/>
  <c r="P35466" i="1"/>
  <c r="Q35466" i="1"/>
  <c r="P35467" i="1"/>
  <c r="Q35467" i="1"/>
  <c r="P35468" i="1"/>
  <c r="Q35468" i="1"/>
  <c r="P35469" i="1"/>
  <c r="Q35469" i="1"/>
  <c r="P35470" i="1"/>
  <c r="Q35470" i="1"/>
  <c r="P35471" i="1"/>
  <c r="Q35471" i="1"/>
  <c r="P35472" i="1"/>
  <c r="Q35472" i="1"/>
  <c r="P35473" i="1"/>
  <c r="Q35473" i="1"/>
  <c r="P35474" i="1"/>
  <c r="Q35474" i="1"/>
  <c r="P35475" i="1"/>
  <c r="Q35475" i="1"/>
  <c r="P35476" i="1"/>
  <c r="Q35476" i="1"/>
  <c r="P35477" i="1"/>
  <c r="Q35477" i="1"/>
  <c r="P35478" i="1"/>
  <c r="Q35478" i="1"/>
  <c r="P35479" i="1"/>
  <c r="Q35479" i="1"/>
  <c r="P35480" i="1"/>
  <c r="Q35480" i="1"/>
  <c r="P35481" i="1"/>
  <c r="Q35481" i="1"/>
  <c r="P35482" i="1"/>
  <c r="Q35482" i="1"/>
  <c r="P35483" i="1"/>
  <c r="Q35483" i="1"/>
  <c r="P35484" i="1"/>
  <c r="Q35484" i="1"/>
  <c r="P35485" i="1"/>
  <c r="Q35485" i="1"/>
  <c r="P35486" i="1"/>
  <c r="Q35486" i="1"/>
  <c r="P35487" i="1"/>
  <c r="Q35487" i="1"/>
  <c r="P35488" i="1"/>
  <c r="Q35488" i="1"/>
  <c r="P35489" i="1"/>
  <c r="Q35489" i="1"/>
  <c r="P35490" i="1"/>
  <c r="Q35490" i="1"/>
  <c r="P35491" i="1"/>
  <c r="Q35491" i="1"/>
  <c r="P35492" i="1"/>
  <c r="Q35492" i="1"/>
  <c r="P35493" i="1"/>
  <c r="Q35493" i="1"/>
  <c r="P35494" i="1"/>
  <c r="Q35494" i="1"/>
  <c r="P35495" i="1"/>
  <c r="Q35495" i="1"/>
  <c r="P35496" i="1"/>
  <c r="Q35496" i="1"/>
  <c r="P35497" i="1"/>
  <c r="Q35497" i="1"/>
  <c r="P35498" i="1"/>
  <c r="Q35498" i="1"/>
  <c r="P35499" i="1"/>
  <c r="Q35499" i="1"/>
  <c r="P35500" i="1"/>
  <c r="Q35500" i="1"/>
  <c r="P35501" i="1"/>
  <c r="Q35501" i="1"/>
  <c r="P35502" i="1"/>
  <c r="Q35502" i="1"/>
  <c r="P35503" i="1"/>
  <c r="Q35503" i="1"/>
  <c r="P35504" i="1"/>
  <c r="Q35504" i="1"/>
  <c r="P35505" i="1"/>
  <c r="Q35505" i="1"/>
  <c r="P35506" i="1"/>
  <c r="Q35506" i="1"/>
  <c r="P35507" i="1"/>
  <c r="Q35507" i="1"/>
  <c r="P35508" i="1"/>
  <c r="Q35508" i="1"/>
  <c r="P35509" i="1"/>
  <c r="Q35509" i="1"/>
  <c r="P35510" i="1"/>
  <c r="Q35510" i="1"/>
  <c r="P35511" i="1"/>
  <c r="Q35511" i="1"/>
  <c r="P35512" i="1"/>
  <c r="Q35512" i="1"/>
  <c r="P35513" i="1"/>
  <c r="Q35513" i="1"/>
  <c r="P35514" i="1"/>
  <c r="Q35514" i="1"/>
  <c r="P35515" i="1"/>
  <c r="Q35515" i="1"/>
  <c r="P35516" i="1"/>
  <c r="Q35516" i="1"/>
  <c r="P35517" i="1"/>
  <c r="Q35517" i="1"/>
  <c r="P35518" i="1"/>
  <c r="Q35518" i="1"/>
  <c r="P35519" i="1"/>
  <c r="Q35519" i="1"/>
  <c r="P35520" i="1"/>
  <c r="Q35520" i="1"/>
  <c r="P35521" i="1"/>
  <c r="Q35521" i="1"/>
  <c r="P35522" i="1"/>
  <c r="Q35522" i="1"/>
  <c r="P35523" i="1"/>
  <c r="Q35523" i="1"/>
  <c r="P35524" i="1"/>
  <c r="Q35524" i="1"/>
  <c r="P35525" i="1"/>
  <c r="Q35525" i="1"/>
  <c r="P35526" i="1"/>
  <c r="Q35526" i="1"/>
  <c r="P35527" i="1"/>
  <c r="Q35527" i="1"/>
  <c r="P35528" i="1"/>
  <c r="Q35528" i="1"/>
  <c r="P35529" i="1"/>
  <c r="Q35529" i="1"/>
  <c r="P35530" i="1"/>
  <c r="Q35530" i="1"/>
  <c r="P35531" i="1"/>
  <c r="Q35531" i="1"/>
  <c r="P35532" i="1"/>
  <c r="Q35532" i="1"/>
  <c r="P35533" i="1"/>
  <c r="Q35533" i="1"/>
  <c r="P35534" i="1"/>
  <c r="Q35534" i="1"/>
  <c r="P35535" i="1"/>
  <c r="Q35535" i="1"/>
  <c r="P35536" i="1"/>
  <c r="Q35536" i="1"/>
  <c r="P35537" i="1"/>
  <c r="Q35537" i="1"/>
  <c r="P35538" i="1"/>
  <c r="Q35538" i="1"/>
  <c r="P35539" i="1"/>
  <c r="Q35539" i="1"/>
  <c r="P35540" i="1"/>
  <c r="Q35540" i="1"/>
  <c r="P35541" i="1"/>
  <c r="Q35541" i="1"/>
  <c r="P35542" i="1"/>
  <c r="Q35542" i="1"/>
  <c r="P35543" i="1"/>
  <c r="Q35543" i="1"/>
  <c r="P35544" i="1"/>
  <c r="Q35544" i="1"/>
  <c r="P35545" i="1"/>
  <c r="Q35545" i="1"/>
  <c r="P35546" i="1"/>
  <c r="Q35546" i="1"/>
  <c r="P35547" i="1"/>
  <c r="Q35547" i="1"/>
  <c r="P35548" i="1"/>
  <c r="Q35548" i="1"/>
  <c r="P35549" i="1"/>
  <c r="Q35549" i="1"/>
  <c r="P35550" i="1"/>
  <c r="Q35550" i="1"/>
  <c r="P35551" i="1"/>
  <c r="Q35551" i="1"/>
  <c r="P35552" i="1"/>
  <c r="Q35552" i="1"/>
  <c r="P35553" i="1"/>
  <c r="Q35553" i="1"/>
  <c r="P35554" i="1"/>
  <c r="Q35554" i="1"/>
  <c r="P35555" i="1"/>
  <c r="Q35555" i="1"/>
  <c r="P35556" i="1"/>
  <c r="Q35556" i="1"/>
  <c r="P35557" i="1"/>
  <c r="Q35557" i="1"/>
  <c r="P35558" i="1"/>
  <c r="Q35558" i="1"/>
  <c r="P35559" i="1"/>
  <c r="Q35559" i="1"/>
  <c r="P35560" i="1"/>
  <c r="Q35560" i="1"/>
  <c r="P35561" i="1"/>
  <c r="Q35561" i="1"/>
  <c r="P35562" i="1"/>
  <c r="Q35562" i="1"/>
  <c r="P35563" i="1"/>
  <c r="Q35563" i="1"/>
  <c r="P35564" i="1"/>
  <c r="Q35564" i="1"/>
  <c r="P35565" i="1"/>
  <c r="Q35565" i="1"/>
  <c r="P35566" i="1"/>
  <c r="Q35566" i="1"/>
  <c r="P35567" i="1"/>
  <c r="Q35567" i="1"/>
  <c r="P35568" i="1"/>
  <c r="Q35568" i="1"/>
  <c r="P35569" i="1"/>
  <c r="Q35569" i="1"/>
  <c r="P35570" i="1"/>
  <c r="Q35570" i="1"/>
  <c r="P35571" i="1"/>
  <c r="Q35571" i="1"/>
  <c r="P35572" i="1"/>
  <c r="Q35572" i="1"/>
  <c r="P35573" i="1"/>
  <c r="Q35573" i="1"/>
  <c r="P35574" i="1"/>
  <c r="Q35574" i="1"/>
  <c r="P35575" i="1"/>
  <c r="Q35575" i="1"/>
  <c r="P35576" i="1"/>
  <c r="Q35576" i="1"/>
  <c r="P35577" i="1"/>
  <c r="Q35577" i="1"/>
  <c r="P35578" i="1"/>
  <c r="Q35578" i="1"/>
  <c r="P35579" i="1"/>
  <c r="Q35579" i="1"/>
  <c r="P35580" i="1"/>
  <c r="Q35580" i="1"/>
  <c r="P35581" i="1"/>
  <c r="Q35581" i="1"/>
  <c r="P35582" i="1"/>
  <c r="Q35582" i="1"/>
  <c r="P35583" i="1"/>
  <c r="Q35583" i="1"/>
  <c r="P35584" i="1"/>
  <c r="Q35584" i="1"/>
  <c r="P35585" i="1"/>
  <c r="Q35585" i="1"/>
  <c r="P35586" i="1"/>
  <c r="Q35586" i="1"/>
  <c r="P35587" i="1"/>
  <c r="Q35587" i="1"/>
  <c r="P35588" i="1"/>
  <c r="Q35588" i="1"/>
  <c r="P35589" i="1"/>
  <c r="Q35589" i="1"/>
  <c r="P35590" i="1"/>
  <c r="Q35590" i="1"/>
  <c r="P35591" i="1"/>
  <c r="Q35591" i="1"/>
  <c r="P35592" i="1"/>
  <c r="Q35592" i="1"/>
  <c r="P35593" i="1"/>
  <c r="Q35593" i="1"/>
  <c r="P35594" i="1"/>
  <c r="Q35594" i="1"/>
  <c r="P35595" i="1"/>
  <c r="Q35595" i="1"/>
  <c r="P35596" i="1"/>
  <c r="Q35596" i="1"/>
  <c r="P35597" i="1"/>
  <c r="Q35597" i="1"/>
  <c r="P35598" i="1"/>
  <c r="Q35598" i="1"/>
  <c r="P35599" i="1"/>
  <c r="Q35599" i="1"/>
  <c r="P35600" i="1"/>
  <c r="Q35600" i="1"/>
  <c r="P35601" i="1"/>
  <c r="Q35601" i="1"/>
  <c r="P35602" i="1"/>
  <c r="Q35602" i="1"/>
  <c r="P35603" i="1"/>
  <c r="Q35603" i="1"/>
  <c r="P35604" i="1"/>
  <c r="Q35604" i="1"/>
  <c r="P35605" i="1"/>
  <c r="Q35605" i="1"/>
  <c r="P35606" i="1"/>
  <c r="Q35606" i="1"/>
  <c r="P35607" i="1"/>
  <c r="Q35607" i="1"/>
  <c r="P35608" i="1"/>
  <c r="Q35608" i="1"/>
  <c r="P35609" i="1"/>
  <c r="Q35609" i="1"/>
  <c r="P35610" i="1"/>
  <c r="Q35610" i="1"/>
  <c r="P35611" i="1"/>
  <c r="Q35611" i="1"/>
  <c r="P35612" i="1"/>
  <c r="Q35612" i="1"/>
  <c r="P35613" i="1"/>
  <c r="Q35613" i="1"/>
  <c r="P35614" i="1"/>
  <c r="Q35614" i="1"/>
  <c r="P35615" i="1"/>
  <c r="Q35615" i="1"/>
  <c r="P35616" i="1"/>
  <c r="Q35616" i="1"/>
  <c r="P35617" i="1"/>
  <c r="Q35617" i="1"/>
  <c r="P35618" i="1"/>
  <c r="Q35618" i="1"/>
  <c r="P35619" i="1"/>
  <c r="Q35619" i="1"/>
  <c r="P35620" i="1"/>
  <c r="Q35620" i="1"/>
  <c r="P35621" i="1"/>
  <c r="Q35621" i="1"/>
  <c r="P35622" i="1"/>
  <c r="Q35622" i="1"/>
  <c r="P35623" i="1"/>
  <c r="Q35623" i="1"/>
  <c r="P35624" i="1"/>
  <c r="Q35624" i="1"/>
  <c r="P35625" i="1"/>
  <c r="Q35625" i="1"/>
  <c r="P35626" i="1"/>
  <c r="Q35626" i="1"/>
  <c r="P35627" i="1"/>
  <c r="Q35627" i="1"/>
  <c r="P35628" i="1"/>
  <c r="Q35628" i="1"/>
  <c r="P35629" i="1"/>
  <c r="Q35629" i="1"/>
  <c r="P35630" i="1"/>
  <c r="Q35630" i="1"/>
  <c r="P35631" i="1"/>
  <c r="Q35631" i="1"/>
  <c r="P35632" i="1"/>
  <c r="Q35632" i="1"/>
  <c r="P35633" i="1"/>
  <c r="Q35633" i="1"/>
  <c r="P35634" i="1"/>
  <c r="Q35634" i="1"/>
  <c r="P35635" i="1"/>
  <c r="Q35635" i="1"/>
  <c r="P35636" i="1"/>
  <c r="Q35636" i="1"/>
  <c r="P35637" i="1"/>
  <c r="Q35637" i="1"/>
  <c r="P35638" i="1"/>
  <c r="Q35638" i="1"/>
  <c r="P35639" i="1"/>
  <c r="Q35639" i="1"/>
  <c r="P35640" i="1"/>
  <c r="Q35640" i="1"/>
  <c r="P35641" i="1"/>
  <c r="Q35641" i="1"/>
  <c r="P35642" i="1"/>
  <c r="Q35642" i="1"/>
  <c r="P35643" i="1"/>
  <c r="Q35643" i="1"/>
  <c r="P35644" i="1"/>
  <c r="Q35644" i="1"/>
  <c r="P35645" i="1"/>
  <c r="Q35645" i="1"/>
  <c r="P35646" i="1"/>
  <c r="Q35646" i="1"/>
  <c r="P35647" i="1"/>
  <c r="Q35647" i="1"/>
  <c r="P35648" i="1"/>
  <c r="Q35648" i="1"/>
  <c r="P35649" i="1"/>
  <c r="Q35649" i="1"/>
  <c r="P35650" i="1"/>
  <c r="Q35650" i="1"/>
  <c r="P35651" i="1"/>
  <c r="Q35651" i="1"/>
  <c r="P35652" i="1"/>
  <c r="Q35652" i="1"/>
  <c r="P35653" i="1"/>
  <c r="Q35653" i="1"/>
  <c r="P35654" i="1"/>
  <c r="Q35654" i="1"/>
  <c r="P35655" i="1"/>
  <c r="Q35655" i="1"/>
  <c r="P35656" i="1"/>
  <c r="Q35656" i="1"/>
  <c r="P35657" i="1"/>
  <c r="Q35657" i="1"/>
  <c r="P35658" i="1"/>
  <c r="Q35658" i="1"/>
  <c r="P35659" i="1"/>
  <c r="Q35659" i="1"/>
  <c r="P35660" i="1"/>
  <c r="Q35660" i="1"/>
  <c r="P35661" i="1"/>
  <c r="Q35661" i="1"/>
  <c r="P35662" i="1"/>
  <c r="Q35662" i="1"/>
  <c r="P35663" i="1"/>
  <c r="Q35663" i="1"/>
  <c r="P35664" i="1"/>
  <c r="Q35664" i="1"/>
  <c r="P35665" i="1"/>
  <c r="Q35665" i="1"/>
  <c r="P35666" i="1"/>
  <c r="Q35666" i="1"/>
  <c r="P35667" i="1"/>
  <c r="Q35667" i="1"/>
  <c r="P35668" i="1"/>
  <c r="Q35668" i="1"/>
  <c r="P35669" i="1"/>
  <c r="Q35669" i="1"/>
  <c r="P35670" i="1"/>
  <c r="Q35670" i="1"/>
  <c r="P35671" i="1"/>
  <c r="Q35671" i="1"/>
  <c r="P35672" i="1"/>
  <c r="Q35672" i="1"/>
  <c r="P35673" i="1"/>
  <c r="Q35673" i="1"/>
  <c r="P35674" i="1"/>
  <c r="Q35674" i="1"/>
  <c r="P35675" i="1"/>
  <c r="Q35675" i="1"/>
  <c r="P35676" i="1"/>
  <c r="Q35676" i="1"/>
  <c r="P35677" i="1"/>
  <c r="Q35677" i="1"/>
  <c r="P35678" i="1"/>
  <c r="Q35678" i="1"/>
  <c r="P35679" i="1"/>
  <c r="Q35679" i="1"/>
  <c r="P35680" i="1"/>
  <c r="Q35680" i="1"/>
  <c r="P35681" i="1"/>
  <c r="Q35681" i="1"/>
  <c r="P35682" i="1"/>
  <c r="Q35682" i="1"/>
  <c r="P35683" i="1"/>
  <c r="Q35683" i="1"/>
  <c r="P35684" i="1"/>
  <c r="Q35684" i="1"/>
  <c r="P35685" i="1"/>
  <c r="Q35685" i="1"/>
  <c r="P35686" i="1"/>
  <c r="Q35686" i="1"/>
  <c r="P35687" i="1"/>
  <c r="Q35687" i="1"/>
  <c r="P35688" i="1"/>
  <c r="Q35688" i="1"/>
  <c r="P35689" i="1"/>
  <c r="Q35689" i="1"/>
  <c r="P35690" i="1"/>
  <c r="Q35690" i="1"/>
  <c r="P35691" i="1"/>
  <c r="Q35691" i="1"/>
  <c r="P35692" i="1"/>
  <c r="Q35692" i="1"/>
  <c r="P35693" i="1"/>
  <c r="Q35693" i="1"/>
  <c r="P35694" i="1"/>
  <c r="Q35694" i="1"/>
  <c r="P35695" i="1"/>
  <c r="Q35695" i="1"/>
  <c r="P35696" i="1"/>
  <c r="Q35696" i="1"/>
  <c r="P35697" i="1"/>
  <c r="Q35697" i="1"/>
  <c r="P35698" i="1"/>
  <c r="Q35698" i="1"/>
  <c r="P35699" i="1"/>
  <c r="Q35699" i="1"/>
  <c r="P35700" i="1"/>
  <c r="Q35700" i="1"/>
  <c r="P35701" i="1"/>
  <c r="Q35701" i="1"/>
  <c r="P35702" i="1"/>
  <c r="Q35702" i="1"/>
  <c r="P35703" i="1"/>
  <c r="Q35703" i="1"/>
  <c r="P35704" i="1"/>
  <c r="Q35704" i="1"/>
  <c r="P35705" i="1"/>
  <c r="Q35705" i="1"/>
  <c r="P35706" i="1"/>
  <c r="Q35706" i="1"/>
  <c r="P35707" i="1"/>
  <c r="Q35707" i="1"/>
  <c r="P35708" i="1"/>
  <c r="Q35708" i="1"/>
  <c r="P35709" i="1"/>
  <c r="Q35709" i="1"/>
  <c r="P35710" i="1"/>
  <c r="Q35710" i="1"/>
  <c r="P35711" i="1"/>
  <c r="Q35711" i="1"/>
  <c r="P35712" i="1"/>
  <c r="Q35712" i="1"/>
  <c r="P35713" i="1"/>
  <c r="Q35713" i="1"/>
  <c r="P35714" i="1"/>
  <c r="Q35714" i="1"/>
  <c r="P35715" i="1"/>
  <c r="Q35715" i="1"/>
  <c r="P35716" i="1"/>
  <c r="Q35716" i="1"/>
  <c r="P35717" i="1"/>
  <c r="Q35717" i="1"/>
  <c r="P35718" i="1"/>
  <c r="Q35718" i="1"/>
  <c r="P35719" i="1"/>
  <c r="Q35719" i="1"/>
  <c r="P35720" i="1"/>
  <c r="Q35720" i="1"/>
  <c r="P35721" i="1"/>
  <c r="Q35721" i="1"/>
  <c r="P35722" i="1"/>
  <c r="Q35722" i="1"/>
  <c r="P35723" i="1"/>
  <c r="Q35723" i="1"/>
  <c r="P35724" i="1"/>
  <c r="Q35724" i="1"/>
  <c r="P35725" i="1"/>
  <c r="Q35725" i="1"/>
  <c r="P35726" i="1"/>
  <c r="Q35726" i="1"/>
  <c r="P35727" i="1"/>
  <c r="Q35727" i="1"/>
  <c r="P35728" i="1"/>
  <c r="Q35728" i="1"/>
  <c r="P35729" i="1"/>
  <c r="Q35729" i="1"/>
  <c r="P35730" i="1"/>
  <c r="Q35730" i="1"/>
  <c r="P35731" i="1"/>
  <c r="Q35731" i="1"/>
  <c r="P35732" i="1"/>
  <c r="Q35732" i="1"/>
  <c r="P35733" i="1"/>
  <c r="Q35733" i="1"/>
  <c r="P35734" i="1"/>
  <c r="Q35734" i="1"/>
  <c r="P35735" i="1"/>
  <c r="Q35735" i="1"/>
  <c r="P35736" i="1"/>
  <c r="Q35736" i="1"/>
  <c r="P35737" i="1"/>
  <c r="Q35737" i="1"/>
  <c r="P35738" i="1"/>
  <c r="Q35738" i="1"/>
  <c r="P35739" i="1"/>
  <c r="Q35739" i="1"/>
  <c r="P35740" i="1"/>
  <c r="Q35740" i="1"/>
  <c r="P35741" i="1"/>
  <c r="Q35741" i="1"/>
  <c r="P35742" i="1"/>
  <c r="Q35742" i="1"/>
  <c r="P35743" i="1"/>
  <c r="Q35743" i="1"/>
  <c r="P35744" i="1"/>
  <c r="Q35744" i="1"/>
  <c r="P35745" i="1"/>
  <c r="Q35745" i="1"/>
  <c r="P35746" i="1"/>
  <c r="Q35746" i="1"/>
  <c r="P35747" i="1"/>
  <c r="Q35747" i="1"/>
  <c r="P35748" i="1"/>
  <c r="Q35748" i="1"/>
  <c r="P35749" i="1"/>
  <c r="Q35749" i="1"/>
  <c r="P35750" i="1"/>
  <c r="Q35750" i="1"/>
  <c r="P35751" i="1"/>
  <c r="Q35751" i="1"/>
  <c r="P35752" i="1"/>
  <c r="Q35752" i="1"/>
  <c r="P35753" i="1"/>
  <c r="Q35753" i="1"/>
  <c r="P35754" i="1"/>
  <c r="Q35754" i="1"/>
  <c r="P35755" i="1"/>
  <c r="Q35755" i="1"/>
  <c r="P35756" i="1"/>
  <c r="Q35756" i="1"/>
  <c r="P35757" i="1"/>
  <c r="Q35757" i="1"/>
  <c r="P35758" i="1"/>
  <c r="Q35758" i="1"/>
  <c r="P35759" i="1"/>
  <c r="Q35759" i="1"/>
  <c r="P35760" i="1"/>
  <c r="Q35760" i="1"/>
  <c r="P35761" i="1"/>
  <c r="Q35761" i="1"/>
  <c r="P35762" i="1"/>
  <c r="Q35762" i="1"/>
  <c r="P35763" i="1"/>
  <c r="Q35763" i="1"/>
  <c r="P35764" i="1"/>
  <c r="Q35764" i="1"/>
  <c r="P35765" i="1"/>
  <c r="Q35765" i="1"/>
  <c r="P35766" i="1"/>
  <c r="Q35766" i="1"/>
  <c r="P35767" i="1"/>
  <c r="Q35767" i="1"/>
  <c r="P35768" i="1"/>
  <c r="Q35768" i="1"/>
  <c r="P35769" i="1"/>
  <c r="Q35769" i="1"/>
  <c r="P35770" i="1"/>
  <c r="Q35770" i="1"/>
  <c r="P35771" i="1"/>
  <c r="Q35771" i="1"/>
  <c r="P35772" i="1"/>
  <c r="Q35772" i="1"/>
  <c r="P35773" i="1"/>
  <c r="Q35773" i="1"/>
  <c r="P35774" i="1"/>
  <c r="Q35774" i="1"/>
  <c r="P35775" i="1"/>
  <c r="Q35775" i="1"/>
  <c r="P35776" i="1"/>
  <c r="Q35776" i="1"/>
  <c r="P35777" i="1"/>
  <c r="Q35777" i="1"/>
  <c r="P35778" i="1"/>
  <c r="Q35778" i="1"/>
  <c r="P35779" i="1"/>
  <c r="Q35779" i="1"/>
  <c r="P35780" i="1"/>
  <c r="Q35780" i="1"/>
  <c r="P35781" i="1"/>
  <c r="Q35781" i="1"/>
  <c r="P35782" i="1"/>
  <c r="Q35782" i="1"/>
  <c r="P35783" i="1"/>
  <c r="Q35783" i="1"/>
  <c r="P35784" i="1"/>
  <c r="Q35784" i="1"/>
  <c r="P35785" i="1"/>
  <c r="Q35785" i="1"/>
  <c r="P35786" i="1"/>
  <c r="Q35786" i="1"/>
  <c r="P35787" i="1"/>
  <c r="Q35787" i="1"/>
  <c r="P35788" i="1"/>
  <c r="Q35788" i="1"/>
  <c r="P35789" i="1"/>
  <c r="Q35789" i="1"/>
  <c r="P35790" i="1"/>
  <c r="Q35790" i="1"/>
  <c r="P35791" i="1"/>
  <c r="Q35791" i="1"/>
  <c r="P35792" i="1"/>
  <c r="Q35792" i="1"/>
  <c r="P35793" i="1"/>
  <c r="Q35793" i="1"/>
  <c r="P35794" i="1"/>
  <c r="Q35794" i="1"/>
  <c r="P35795" i="1"/>
  <c r="Q35795" i="1"/>
  <c r="P35796" i="1"/>
  <c r="Q35796" i="1"/>
  <c r="P35797" i="1"/>
  <c r="Q35797" i="1"/>
  <c r="P35798" i="1"/>
  <c r="Q35798" i="1"/>
  <c r="P35799" i="1"/>
  <c r="Q35799" i="1"/>
  <c r="P35800" i="1"/>
  <c r="Q35800" i="1"/>
  <c r="P35801" i="1"/>
  <c r="Q35801" i="1"/>
  <c r="P35802" i="1"/>
  <c r="Q35802" i="1"/>
  <c r="P35803" i="1"/>
  <c r="Q35803" i="1"/>
  <c r="P35804" i="1"/>
  <c r="Q35804" i="1"/>
  <c r="P35805" i="1"/>
  <c r="Q35805" i="1"/>
  <c r="P35806" i="1"/>
  <c r="Q35806" i="1"/>
  <c r="P35807" i="1"/>
  <c r="Q35807" i="1"/>
  <c r="P35808" i="1"/>
  <c r="Q35808" i="1"/>
  <c r="P35809" i="1"/>
  <c r="Q35809" i="1"/>
  <c r="P35810" i="1"/>
  <c r="Q35810" i="1"/>
  <c r="P35811" i="1"/>
  <c r="Q35811" i="1"/>
  <c r="P35812" i="1"/>
  <c r="Q35812" i="1"/>
  <c r="P35813" i="1"/>
  <c r="Q35813" i="1"/>
  <c r="P35814" i="1"/>
  <c r="Q35814" i="1"/>
  <c r="P35815" i="1"/>
  <c r="Q35815" i="1"/>
  <c r="P35816" i="1"/>
  <c r="Q35816" i="1"/>
  <c r="P35817" i="1"/>
  <c r="Q35817" i="1"/>
  <c r="P35818" i="1"/>
  <c r="Q35818" i="1"/>
  <c r="P35819" i="1"/>
  <c r="Q35819" i="1"/>
  <c r="P35820" i="1"/>
  <c r="Q35820" i="1"/>
  <c r="P35821" i="1"/>
  <c r="Q35821" i="1"/>
  <c r="P35822" i="1"/>
  <c r="Q35822" i="1"/>
  <c r="P35823" i="1"/>
  <c r="Q35823" i="1"/>
  <c r="P35824" i="1"/>
  <c r="Q35824" i="1"/>
  <c r="P35825" i="1"/>
  <c r="Q35825" i="1"/>
  <c r="P35826" i="1"/>
  <c r="Q35826" i="1"/>
  <c r="P35827" i="1"/>
  <c r="Q35827" i="1"/>
  <c r="P35828" i="1"/>
  <c r="Q35828" i="1"/>
  <c r="P35829" i="1"/>
  <c r="Q35829" i="1"/>
  <c r="P35830" i="1"/>
  <c r="Q35830" i="1"/>
  <c r="P35831" i="1"/>
  <c r="Q35831" i="1"/>
  <c r="P35832" i="1"/>
  <c r="Q35832" i="1"/>
  <c r="P35833" i="1"/>
  <c r="Q35833" i="1"/>
  <c r="P35834" i="1"/>
  <c r="Q35834" i="1"/>
  <c r="P35835" i="1"/>
  <c r="Q35835" i="1"/>
  <c r="P35836" i="1"/>
  <c r="Q35836" i="1"/>
  <c r="P35837" i="1"/>
  <c r="Q35837" i="1"/>
  <c r="P35838" i="1"/>
  <c r="Q35838" i="1"/>
  <c r="P35839" i="1"/>
  <c r="Q35839" i="1"/>
  <c r="P35840" i="1"/>
  <c r="Q35840" i="1"/>
  <c r="P35841" i="1"/>
  <c r="Q35841" i="1"/>
  <c r="P35842" i="1"/>
  <c r="Q35842" i="1"/>
  <c r="P35843" i="1"/>
  <c r="Q35843" i="1"/>
  <c r="P35844" i="1"/>
  <c r="Q35844" i="1"/>
  <c r="P35845" i="1"/>
  <c r="Q35845" i="1"/>
  <c r="P35846" i="1"/>
  <c r="Q35846" i="1"/>
  <c r="P35847" i="1"/>
  <c r="Q35847" i="1"/>
  <c r="P35848" i="1"/>
  <c r="Q35848" i="1"/>
  <c r="P35849" i="1"/>
  <c r="Q35849" i="1"/>
  <c r="P35850" i="1"/>
  <c r="Q35850" i="1"/>
  <c r="P35851" i="1"/>
  <c r="Q35851" i="1"/>
  <c r="P35852" i="1"/>
  <c r="Q35852" i="1"/>
  <c r="P35853" i="1"/>
  <c r="Q35853" i="1"/>
  <c r="P35854" i="1"/>
  <c r="Q35854" i="1"/>
  <c r="P35855" i="1"/>
  <c r="Q35855" i="1"/>
  <c r="P35856" i="1"/>
  <c r="Q35856" i="1"/>
  <c r="P35857" i="1"/>
  <c r="Q35857" i="1"/>
  <c r="P35858" i="1"/>
  <c r="Q35858" i="1"/>
  <c r="P35859" i="1"/>
  <c r="Q35859" i="1"/>
  <c r="P35860" i="1"/>
  <c r="Q35860" i="1"/>
  <c r="P35861" i="1"/>
  <c r="Q35861" i="1"/>
  <c r="P35862" i="1"/>
  <c r="Q35862" i="1"/>
  <c r="P35863" i="1"/>
  <c r="Q35863" i="1"/>
  <c r="P35864" i="1"/>
  <c r="Q35864" i="1"/>
  <c r="P35865" i="1"/>
  <c r="Q35865" i="1"/>
  <c r="P35866" i="1"/>
  <c r="Q35866" i="1"/>
  <c r="P35867" i="1"/>
  <c r="Q35867" i="1"/>
  <c r="P35868" i="1"/>
  <c r="Q35868" i="1"/>
  <c r="P35869" i="1"/>
  <c r="Q35869" i="1"/>
  <c r="P35870" i="1"/>
  <c r="Q35870" i="1"/>
  <c r="P35871" i="1"/>
  <c r="Q35871" i="1"/>
  <c r="P35872" i="1"/>
  <c r="Q35872" i="1"/>
  <c r="P35873" i="1"/>
  <c r="Q35873" i="1"/>
  <c r="P35874" i="1"/>
  <c r="Q35874" i="1"/>
  <c r="P35875" i="1"/>
  <c r="Q35875" i="1"/>
  <c r="P35876" i="1"/>
  <c r="Q35876" i="1"/>
  <c r="P35877" i="1"/>
  <c r="Q35877" i="1"/>
  <c r="P35878" i="1"/>
  <c r="Q35878" i="1"/>
  <c r="P35879" i="1"/>
  <c r="Q35879" i="1"/>
  <c r="P35880" i="1"/>
  <c r="Q35880" i="1"/>
  <c r="P35881" i="1"/>
  <c r="Q35881" i="1"/>
  <c r="P35882" i="1"/>
  <c r="Q35882" i="1"/>
  <c r="P35883" i="1"/>
  <c r="Q35883" i="1"/>
  <c r="P35884" i="1"/>
  <c r="Q35884" i="1"/>
  <c r="P35885" i="1"/>
  <c r="Q35885" i="1"/>
  <c r="P35886" i="1"/>
  <c r="Q35886" i="1"/>
  <c r="P35887" i="1"/>
  <c r="Q35887" i="1"/>
  <c r="P35888" i="1"/>
  <c r="Q35888" i="1"/>
  <c r="P35889" i="1"/>
  <c r="Q35889" i="1"/>
  <c r="P35890" i="1"/>
  <c r="Q35890" i="1"/>
  <c r="P35891" i="1"/>
  <c r="Q35891" i="1"/>
  <c r="P35892" i="1"/>
  <c r="Q35892" i="1"/>
  <c r="P35893" i="1"/>
  <c r="Q35893" i="1"/>
  <c r="P35894" i="1"/>
  <c r="Q35894" i="1"/>
  <c r="P35895" i="1"/>
  <c r="Q35895" i="1"/>
  <c r="P35896" i="1"/>
  <c r="Q35896" i="1"/>
  <c r="P35897" i="1"/>
  <c r="Q35897" i="1"/>
  <c r="P35898" i="1"/>
  <c r="Q35898" i="1"/>
  <c r="P35899" i="1"/>
  <c r="Q35899" i="1"/>
  <c r="P35900" i="1"/>
  <c r="Q35900" i="1"/>
  <c r="P35901" i="1"/>
  <c r="Q35901" i="1"/>
  <c r="P35902" i="1"/>
  <c r="Q35902" i="1"/>
  <c r="P35903" i="1"/>
  <c r="Q35903" i="1"/>
  <c r="P35904" i="1"/>
  <c r="Q35904" i="1"/>
  <c r="P35905" i="1"/>
  <c r="Q35905" i="1"/>
  <c r="P35906" i="1"/>
  <c r="Q35906" i="1"/>
  <c r="P35907" i="1"/>
  <c r="Q35907" i="1"/>
  <c r="P35908" i="1"/>
  <c r="Q35908" i="1"/>
  <c r="P35909" i="1"/>
  <c r="Q35909" i="1"/>
  <c r="P35910" i="1"/>
  <c r="Q35910" i="1"/>
  <c r="P35911" i="1"/>
  <c r="Q35911" i="1"/>
  <c r="P35912" i="1"/>
  <c r="Q35912" i="1"/>
  <c r="P35913" i="1"/>
  <c r="Q35913" i="1"/>
  <c r="P35914" i="1"/>
  <c r="Q35914" i="1"/>
  <c r="P35915" i="1"/>
  <c r="Q35915" i="1"/>
  <c r="P35916" i="1"/>
  <c r="Q35916" i="1"/>
  <c r="P35917" i="1"/>
  <c r="Q35917" i="1"/>
  <c r="P35918" i="1"/>
  <c r="Q35918" i="1"/>
  <c r="P35919" i="1"/>
  <c r="Q35919" i="1"/>
  <c r="P35920" i="1"/>
  <c r="Q35920" i="1"/>
  <c r="P35921" i="1"/>
  <c r="Q35921" i="1"/>
  <c r="P35922" i="1"/>
  <c r="Q35922" i="1"/>
  <c r="P35923" i="1"/>
  <c r="Q35923" i="1"/>
  <c r="P35924" i="1"/>
  <c r="Q35924" i="1"/>
  <c r="P35925" i="1"/>
  <c r="Q35925" i="1"/>
  <c r="P35926" i="1"/>
  <c r="Q35926" i="1"/>
  <c r="P35927" i="1"/>
  <c r="Q35927" i="1"/>
  <c r="P35928" i="1"/>
  <c r="Q35928" i="1"/>
  <c r="P35929" i="1"/>
  <c r="Q35929" i="1"/>
  <c r="P35930" i="1"/>
  <c r="Q35930" i="1"/>
  <c r="P35931" i="1"/>
  <c r="Q35931" i="1"/>
  <c r="P35932" i="1"/>
  <c r="Q35932" i="1"/>
  <c r="P35933" i="1"/>
  <c r="Q35933" i="1"/>
  <c r="P35934" i="1"/>
  <c r="Q35934" i="1"/>
  <c r="P35935" i="1"/>
  <c r="Q35935" i="1"/>
  <c r="P35936" i="1"/>
  <c r="Q35936" i="1"/>
  <c r="P35937" i="1"/>
  <c r="Q35937" i="1"/>
  <c r="P35938" i="1"/>
  <c r="Q35938" i="1"/>
  <c r="P35939" i="1"/>
  <c r="Q35939" i="1"/>
  <c r="P35940" i="1"/>
  <c r="Q35940" i="1"/>
  <c r="P35941" i="1"/>
  <c r="Q35941" i="1"/>
  <c r="P35942" i="1"/>
  <c r="Q35942" i="1"/>
  <c r="P35943" i="1"/>
  <c r="Q35943" i="1"/>
  <c r="P35944" i="1"/>
  <c r="Q35944" i="1"/>
  <c r="P35945" i="1"/>
  <c r="Q35945" i="1"/>
  <c r="P35946" i="1"/>
  <c r="Q35946" i="1"/>
  <c r="P35947" i="1"/>
  <c r="Q35947" i="1"/>
  <c r="P35948" i="1"/>
  <c r="Q35948" i="1"/>
  <c r="P35949" i="1"/>
  <c r="Q35949" i="1"/>
  <c r="P35950" i="1"/>
  <c r="Q35950" i="1"/>
  <c r="P35951" i="1"/>
  <c r="Q35951" i="1"/>
  <c r="P35952" i="1"/>
  <c r="Q35952" i="1"/>
  <c r="P35953" i="1"/>
  <c r="Q35953" i="1"/>
  <c r="P35954" i="1"/>
  <c r="Q35954" i="1"/>
  <c r="P35955" i="1"/>
  <c r="Q35955" i="1"/>
  <c r="P35956" i="1"/>
  <c r="Q35956" i="1"/>
  <c r="P35957" i="1"/>
  <c r="Q35957" i="1"/>
  <c r="P35958" i="1"/>
  <c r="Q35958" i="1"/>
  <c r="P35959" i="1"/>
  <c r="Q35959" i="1"/>
  <c r="P35960" i="1"/>
  <c r="Q35960" i="1"/>
  <c r="P35961" i="1"/>
  <c r="Q35961" i="1"/>
  <c r="P35962" i="1"/>
  <c r="Q35962" i="1"/>
  <c r="P35963" i="1"/>
  <c r="Q35963" i="1"/>
  <c r="P35964" i="1"/>
  <c r="Q35964" i="1"/>
  <c r="P35965" i="1"/>
  <c r="Q35965" i="1"/>
  <c r="P35966" i="1"/>
  <c r="Q35966" i="1"/>
  <c r="P35967" i="1"/>
  <c r="Q35967" i="1"/>
  <c r="P35968" i="1"/>
  <c r="Q35968" i="1"/>
  <c r="P35969" i="1"/>
  <c r="Q35969" i="1"/>
  <c r="P35970" i="1"/>
  <c r="Q35970" i="1"/>
  <c r="P35971" i="1"/>
  <c r="Q35971" i="1"/>
  <c r="P35972" i="1"/>
  <c r="Q35972" i="1"/>
  <c r="P35973" i="1"/>
  <c r="Q35973" i="1"/>
  <c r="P35974" i="1"/>
  <c r="Q35974" i="1"/>
  <c r="P35975" i="1"/>
  <c r="Q35975" i="1"/>
  <c r="P35976" i="1"/>
  <c r="Q35976" i="1"/>
  <c r="P35977" i="1"/>
  <c r="Q35977" i="1"/>
  <c r="P35978" i="1"/>
  <c r="Q35978" i="1"/>
  <c r="P35979" i="1"/>
  <c r="Q35979" i="1"/>
  <c r="P35980" i="1"/>
  <c r="Q35980" i="1"/>
  <c r="P35981" i="1"/>
  <c r="Q35981" i="1"/>
  <c r="P35982" i="1"/>
  <c r="Q35982" i="1"/>
  <c r="P35983" i="1"/>
  <c r="Q35983" i="1"/>
  <c r="P35984" i="1"/>
  <c r="Q35984" i="1"/>
  <c r="P35985" i="1"/>
  <c r="Q35985" i="1"/>
  <c r="P35986" i="1"/>
  <c r="Q35986" i="1"/>
  <c r="P35987" i="1"/>
  <c r="Q35987" i="1"/>
  <c r="P35988" i="1"/>
  <c r="Q35988" i="1"/>
  <c r="P35989" i="1"/>
  <c r="Q35989" i="1"/>
  <c r="P35990" i="1"/>
  <c r="Q35990" i="1"/>
  <c r="P35991" i="1"/>
  <c r="Q35991" i="1"/>
  <c r="P35992" i="1"/>
  <c r="Q35992" i="1"/>
  <c r="P35993" i="1"/>
  <c r="Q35993" i="1"/>
  <c r="P35994" i="1"/>
  <c r="Q35994" i="1"/>
  <c r="P35995" i="1"/>
  <c r="Q35995" i="1"/>
  <c r="P35996" i="1"/>
  <c r="Q35996" i="1"/>
  <c r="P35997" i="1"/>
  <c r="Q35997" i="1"/>
  <c r="P35998" i="1"/>
  <c r="Q35998" i="1"/>
  <c r="P35999" i="1"/>
  <c r="Q35999" i="1"/>
  <c r="P36000" i="1"/>
  <c r="Q36000" i="1"/>
  <c r="P36001" i="1"/>
  <c r="Q36001" i="1"/>
  <c r="P36002" i="1"/>
  <c r="Q36002" i="1"/>
  <c r="P36003" i="1"/>
  <c r="Q36003" i="1"/>
  <c r="P36004" i="1"/>
  <c r="Q36004" i="1"/>
  <c r="P36005" i="1"/>
  <c r="Q36005" i="1"/>
  <c r="P36006" i="1"/>
  <c r="Q36006" i="1"/>
  <c r="P36007" i="1"/>
  <c r="Q36007" i="1"/>
  <c r="P36008" i="1"/>
  <c r="Q36008" i="1"/>
  <c r="P36009" i="1"/>
  <c r="Q36009" i="1"/>
  <c r="P36010" i="1"/>
  <c r="Q36010" i="1"/>
  <c r="P36011" i="1"/>
  <c r="Q36011" i="1"/>
  <c r="P36012" i="1"/>
  <c r="Q36012" i="1"/>
  <c r="P36013" i="1"/>
  <c r="Q36013" i="1"/>
  <c r="P36014" i="1"/>
  <c r="Q36014" i="1"/>
  <c r="P36015" i="1"/>
  <c r="Q36015" i="1"/>
  <c r="P36016" i="1"/>
  <c r="Q36016" i="1"/>
  <c r="P36017" i="1"/>
  <c r="Q36017" i="1"/>
  <c r="P36018" i="1"/>
  <c r="Q36018" i="1"/>
  <c r="P36019" i="1"/>
  <c r="Q36019" i="1"/>
  <c r="P36020" i="1"/>
  <c r="Q36020" i="1"/>
  <c r="P36021" i="1"/>
  <c r="Q36021" i="1"/>
  <c r="P36022" i="1"/>
  <c r="Q36022" i="1"/>
  <c r="P36023" i="1"/>
  <c r="Q36023" i="1"/>
  <c r="P36024" i="1"/>
  <c r="Q36024" i="1"/>
  <c r="P36025" i="1"/>
  <c r="Q36025" i="1"/>
  <c r="P36026" i="1"/>
  <c r="Q36026" i="1"/>
  <c r="P36027" i="1"/>
  <c r="Q36027" i="1"/>
  <c r="P36028" i="1"/>
  <c r="Q36028" i="1"/>
  <c r="P36029" i="1"/>
  <c r="Q36029" i="1"/>
  <c r="P36030" i="1"/>
  <c r="Q36030" i="1"/>
  <c r="P36031" i="1"/>
  <c r="Q36031" i="1"/>
  <c r="P36032" i="1"/>
  <c r="Q36032" i="1"/>
  <c r="P36033" i="1"/>
  <c r="Q36033" i="1"/>
  <c r="P36034" i="1"/>
  <c r="Q36034" i="1"/>
  <c r="P36035" i="1"/>
  <c r="Q36035" i="1"/>
  <c r="P36036" i="1"/>
  <c r="Q36036" i="1"/>
  <c r="P36037" i="1"/>
  <c r="Q36037" i="1"/>
  <c r="P36038" i="1"/>
  <c r="Q36038" i="1"/>
  <c r="P36039" i="1"/>
  <c r="Q36039" i="1"/>
  <c r="P36040" i="1"/>
  <c r="Q36040" i="1"/>
  <c r="P36041" i="1"/>
  <c r="Q36041" i="1"/>
  <c r="P36042" i="1"/>
  <c r="Q36042" i="1"/>
  <c r="P36043" i="1"/>
  <c r="Q36043" i="1"/>
  <c r="P36044" i="1"/>
  <c r="Q36044" i="1"/>
  <c r="P36045" i="1"/>
  <c r="Q36045" i="1"/>
  <c r="P36046" i="1"/>
  <c r="Q36046" i="1"/>
  <c r="P36047" i="1"/>
  <c r="Q36047" i="1"/>
  <c r="P36048" i="1"/>
  <c r="Q36048" i="1"/>
  <c r="P36049" i="1"/>
  <c r="Q36049" i="1"/>
  <c r="P36050" i="1"/>
  <c r="Q36050" i="1"/>
  <c r="P36051" i="1"/>
  <c r="Q36051" i="1"/>
  <c r="P36052" i="1"/>
  <c r="Q36052" i="1"/>
  <c r="P36053" i="1"/>
  <c r="Q36053" i="1"/>
  <c r="P36054" i="1"/>
  <c r="Q36054" i="1"/>
  <c r="P36055" i="1"/>
  <c r="Q36055" i="1"/>
  <c r="P36056" i="1"/>
  <c r="Q36056" i="1"/>
  <c r="P36057" i="1"/>
  <c r="Q36057" i="1"/>
  <c r="P36058" i="1"/>
  <c r="Q36058" i="1"/>
  <c r="P36059" i="1"/>
  <c r="Q36059" i="1"/>
  <c r="P36060" i="1"/>
  <c r="Q36060" i="1"/>
  <c r="P36061" i="1"/>
  <c r="Q36061" i="1"/>
  <c r="P36062" i="1"/>
  <c r="Q36062" i="1"/>
  <c r="P36063" i="1"/>
  <c r="Q36063" i="1"/>
  <c r="P36064" i="1"/>
  <c r="Q36064" i="1"/>
  <c r="P36065" i="1"/>
  <c r="Q36065" i="1"/>
  <c r="P36066" i="1"/>
  <c r="Q36066" i="1"/>
  <c r="P36067" i="1"/>
  <c r="Q36067" i="1"/>
  <c r="P36068" i="1"/>
  <c r="Q36068" i="1"/>
  <c r="P36069" i="1"/>
  <c r="Q36069" i="1"/>
  <c r="P36070" i="1"/>
  <c r="Q36070" i="1"/>
  <c r="P36071" i="1"/>
  <c r="Q36071" i="1"/>
  <c r="P36072" i="1"/>
  <c r="Q36072" i="1"/>
  <c r="P36073" i="1"/>
  <c r="Q36073" i="1"/>
  <c r="P36074" i="1"/>
  <c r="Q36074" i="1"/>
  <c r="P36075" i="1"/>
  <c r="Q36075" i="1"/>
  <c r="P36076" i="1"/>
  <c r="Q36076" i="1"/>
  <c r="P36077" i="1"/>
  <c r="Q36077" i="1"/>
  <c r="P36078" i="1"/>
  <c r="Q36078" i="1"/>
  <c r="P36079" i="1"/>
  <c r="Q36079" i="1"/>
  <c r="P36080" i="1"/>
  <c r="Q36080" i="1"/>
  <c r="P36081" i="1"/>
  <c r="Q36081" i="1"/>
  <c r="P36082" i="1"/>
  <c r="Q36082" i="1"/>
  <c r="P36083" i="1"/>
  <c r="Q36083" i="1"/>
  <c r="P36084" i="1"/>
  <c r="Q36084" i="1"/>
  <c r="P36085" i="1"/>
  <c r="Q36085" i="1"/>
  <c r="P36086" i="1"/>
  <c r="Q36086" i="1"/>
  <c r="P36087" i="1"/>
  <c r="Q36087" i="1"/>
  <c r="P36088" i="1"/>
  <c r="Q36088" i="1"/>
  <c r="P36089" i="1"/>
  <c r="Q36089" i="1"/>
  <c r="P36090" i="1"/>
  <c r="Q36090" i="1"/>
  <c r="P36091" i="1"/>
  <c r="Q36091" i="1"/>
  <c r="P36092" i="1"/>
  <c r="Q36092" i="1"/>
  <c r="P36093" i="1"/>
  <c r="Q36093" i="1"/>
  <c r="P36094" i="1"/>
  <c r="Q36094" i="1"/>
  <c r="P36095" i="1"/>
  <c r="Q36095" i="1"/>
  <c r="P36096" i="1"/>
  <c r="Q36096" i="1"/>
  <c r="P36097" i="1"/>
  <c r="Q36097" i="1"/>
  <c r="P36098" i="1"/>
  <c r="Q36098" i="1"/>
  <c r="P36099" i="1"/>
  <c r="Q36099" i="1"/>
  <c r="P36100" i="1"/>
  <c r="Q36100" i="1"/>
  <c r="P36101" i="1"/>
  <c r="Q36101" i="1"/>
  <c r="P36102" i="1"/>
  <c r="Q36102" i="1"/>
  <c r="P36103" i="1"/>
  <c r="Q36103" i="1"/>
  <c r="P36104" i="1"/>
  <c r="Q36104" i="1"/>
  <c r="P36105" i="1"/>
  <c r="Q36105" i="1"/>
  <c r="P36106" i="1"/>
  <c r="Q36106" i="1"/>
  <c r="P36107" i="1"/>
  <c r="Q36107" i="1"/>
  <c r="P36108" i="1"/>
  <c r="Q36108" i="1"/>
  <c r="P36109" i="1"/>
  <c r="Q36109" i="1"/>
  <c r="P36110" i="1"/>
  <c r="Q36110" i="1"/>
  <c r="P36111" i="1"/>
  <c r="Q36111" i="1"/>
  <c r="P36112" i="1"/>
  <c r="Q36112" i="1"/>
  <c r="P36113" i="1"/>
  <c r="Q36113" i="1"/>
  <c r="P36114" i="1"/>
  <c r="Q36114" i="1"/>
  <c r="P36115" i="1"/>
  <c r="Q36115" i="1"/>
  <c r="P36116" i="1"/>
  <c r="Q36116" i="1"/>
  <c r="P36117" i="1"/>
  <c r="Q36117" i="1"/>
  <c r="P36118" i="1"/>
  <c r="Q36118" i="1"/>
  <c r="P36119" i="1"/>
  <c r="Q36119" i="1"/>
  <c r="P36120" i="1"/>
  <c r="Q36120" i="1"/>
  <c r="P36121" i="1"/>
  <c r="Q36121" i="1"/>
  <c r="P36122" i="1"/>
  <c r="Q36122" i="1"/>
  <c r="P36123" i="1"/>
  <c r="Q36123" i="1"/>
  <c r="P36124" i="1"/>
  <c r="Q36124" i="1"/>
  <c r="P36125" i="1"/>
  <c r="Q36125" i="1"/>
  <c r="P36126" i="1"/>
  <c r="Q36126" i="1"/>
  <c r="P36127" i="1"/>
  <c r="Q36127" i="1"/>
  <c r="P36128" i="1"/>
  <c r="Q36128" i="1"/>
  <c r="P36129" i="1"/>
  <c r="Q36129" i="1"/>
  <c r="P36130" i="1"/>
  <c r="Q36130" i="1"/>
  <c r="P36131" i="1"/>
  <c r="Q36131" i="1"/>
  <c r="P36132" i="1"/>
  <c r="Q36132" i="1"/>
  <c r="P36133" i="1"/>
  <c r="Q36133" i="1"/>
  <c r="P36134" i="1"/>
  <c r="Q36134" i="1"/>
  <c r="P36135" i="1"/>
  <c r="Q36135" i="1"/>
  <c r="P36136" i="1"/>
  <c r="Q36136" i="1"/>
  <c r="P36137" i="1"/>
  <c r="Q36137" i="1"/>
  <c r="P36138" i="1"/>
  <c r="Q36138" i="1"/>
  <c r="P36139" i="1"/>
  <c r="Q36139" i="1"/>
  <c r="P36140" i="1"/>
  <c r="Q36140" i="1"/>
  <c r="P36141" i="1"/>
  <c r="Q36141" i="1"/>
  <c r="P36142" i="1"/>
  <c r="Q36142" i="1"/>
  <c r="P36143" i="1"/>
  <c r="Q36143" i="1"/>
  <c r="P36144" i="1"/>
  <c r="Q36144" i="1"/>
  <c r="P36145" i="1"/>
  <c r="Q36145" i="1"/>
  <c r="P36146" i="1"/>
  <c r="Q36146" i="1"/>
  <c r="P36147" i="1"/>
  <c r="Q36147" i="1"/>
  <c r="P36148" i="1"/>
  <c r="Q36148" i="1"/>
  <c r="P36149" i="1"/>
  <c r="Q36149" i="1"/>
  <c r="P36150" i="1"/>
  <c r="Q36150" i="1"/>
  <c r="P36151" i="1"/>
  <c r="Q36151" i="1"/>
  <c r="P36152" i="1"/>
  <c r="Q36152" i="1"/>
  <c r="P36153" i="1"/>
  <c r="Q36153" i="1"/>
  <c r="P36154" i="1"/>
  <c r="Q36154" i="1"/>
  <c r="P36155" i="1"/>
  <c r="Q36155" i="1"/>
  <c r="P36156" i="1"/>
  <c r="Q36156" i="1"/>
  <c r="P36157" i="1"/>
  <c r="Q36157" i="1"/>
  <c r="P36158" i="1"/>
  <c r="Q36158" i="1"/>
  <c r="P36159" i="1"/>
  <c r="Q36159" i="1"/>
  <c r="P36160" i="1"/>
  <c r="Q36160" i="1"/>
  <c r="P36161" i="1"/>
  <c r="Q36161" i="1"/>
  <c r="P36162" i="1"/>
  <c r="Q36162" i="1"/>
  <c r="P36163" i="1"/>
  <c r="Q36163" i="1"/>
  <c r="P36164" i="1"/>
  <c r="Q36164" i="1"/>
  <c r="P36165" i="1"/>
  <c r="Q36165" i="1"/>
  <c r="P36166" i="1"/>
  <c r="Q36166" i="1"/>
  <c r="P36167" i="1"/>
  <c r="Q36167" i="1"/>
  <c r="P36168" i="1"/>
  <c r="Q36168" i="1"/>
  <c r="P36169" i="1"/>
  <c r="Q36169" i="1"/>
  <c r="P36170" i="1"/>
  <c r="Q36170" i="1"/>
  <c r="P36171" i="1"/>
  <c r="Q36171" i="1"/>
  <c r="P36172" i="1"/>
  <c r="Q36172" i="1"/>
  <c r="P36173" i="1"/>
  <c r="Q36173" i="1"/>
  <c r="P36174" i="1"/>
  <c r="Q36174" i="1"/>
  <c r="P36175" i="1"/>
  <c r="Q36175" i="1"/>
  <c r="P36176" i="1"/>
  <c r="Q36176" i="1"/>
  <c r="P36177" i="1"/>
  <c r="Q36177" i="1"/>
  <c r="P36178" i="1"/>
  <c r="Q36178" i="1"/>
  <c r="P36179" i="1"/>
  <c r="Q36179" i="1"/>
  <c r="P36180" i="1"/>
  <c r="Q36180" i="1"/>
  <c r="P36181" i="1"/>
  <c r="Q36181" i="1"/>
  <c r="P36182" i="1"/>
  <c r="Q36182" i="1"/>
  <c r="P36183" i="1"/>
  <c r="Q36183" i="1"/>
  <c r="P36184" i="1"/>
  <c r="Q36184" i="1"/>
  <c r="P36185" i="1"/>
  <c r="Q36185" i="1"/>
  <c r="P36186" i="1"/>
  <c r="Q36186" i="1"/>
  <c r="P36187" i="1"/>
  <c r="Q36187" i="1"/>
  <c r="P36188" i="1"/>
  <c r="Q36188" i="1"/>
  <c r="P36189" i="1"/>
  <c r="Q36189" i="1"/>
  <c r="P36190" i="1"/>
  <c r="Q36190" i="1"/>
  <c r="P36191" i="1"/>
  <c r="Q36191" i="1"/>
  <c r="P36192" i="1"/>
  <c r="Q36192" i="1"/>
  <c r="P36193" i="1"/>
  <c r="Q36193" i="1"/>
  <c r="P36194" i="1"/>
  <c r="Q36194" i="1"/>
  <c r="P36195" i="1"/>
  <c r="Q36195" i="1"/>
  <c r="P36196" i="1"/>
  <c r="Q36196" i="1"/>
  <c r="P36197" i="1"/>
  <c r="Q36197" i="1"/>
  <c r="P36198" i="1"/>
  <c r="Q36198" i="1"/>
  <c r="P36199" i="1"/>
  <c r="Q36199" i="1"/>
  <c r="P36200" i="1"/>
  <c r="Q36200" i="1"/>
  <c r="P36201" i="1"/>
  <c r="Q36201" i="1"/>
  <c r="P36202" i="1"/>
  <c r="Q36202" i="1"/>
  <c r="P36203" i="1"/>
  <c r="Q36203" i="1"/>
  <c r="P36204" i="1"/>
  <c r="Q36204" i="1"/>
  <c r="P36205" i="1"/>
  <c r="Q36205" i="1"/>
  <c r="P36206" i="1"/>
  <c r="Q36206" i="1"/>
  <c r="P36207" i="1"/>
  <c r="Q36207" i="1"/>
  <c r="P36208" i="1"/>
  <c r="Q36208" i="1"/>
  <c r="P36209" i="1"/>
  <c r="Q36209" i="1"/>
  <c r="P36210" i="1"/>
  <c r="Q36210" i="1"/>
  <c r="P36211" i="1"/>
  <c r="Q36211" i="1"/>
  <c r="P36212" i="1"/>
  <c r="Q36212" i="1"/>
  <c r="P36213" i="1"/>
  <c r="Q36213" i="1"/>
  <c r="P36214" i="1"/>
  <c r="Q36214" i="1"/>
  <c r="P36215" i="1"/>
  <c r="Q36215" i="1"/>
  <c r="P36216" i="1"/>
  <c r="Q36216" i="1"/>
  <c r="P36217" i="1"/>
  <c r="Q36217" i="1"/>
  <c r="P36218" i="1"/>
  <c r="Q36218" i="1"/>
  <c r="P36219" i="1"/>
  <c r="Q36219" i="1"/>
  <c r="P36220" i="1"/>
  <c r="Q36220" i="1"/>
  <c r="P36221" i="1"/>
  <c r="Q36221" i="1"/>
  <c r="P36222" i="1"/>
  <c r="Q36222" i="1"/>
  <c r="P36223" i="1"/>
  <c r="Q36223" i="1"/>
  <c r="P36224" i="1"/>
  <c r="Q36224" i="1"/>
  <c r="P36225" i="1"/>
  <c r="Q36225" i="1"/>
  <c r="P36226" i="1"/>
  <c r="Q36226" i="1"/>
  <c r="P36227" i="1"/>
  <c r="Q36227" i="1"/>
  <c r="P36228" i="1"/>
  <c r="Q36228" i="1"/>
  <c r="P36229" i="1"/>
  <c r="Q36229" i="1"/>
  <c r="P36230" i="1"/>
  <c r="Q36230" i="1"/>
  <c r="P36231" i="1"/>
  <c r="Q36231" i="1"/>
  <c r="P36232" i="1"/>
  <c r="Q36232" i="1"/>
  <c r="P36233" i="1"/>
  <c r="Q36233" i="1"/>
  <c r="P36234" i="1"/>
  <c r="Q36234" i="1"/>
  <c r="P36235" i="1"/>
  <c r="Q36235" i="1"/>
  <c r="P36236" i="1"/>
  <c r="Q36236" i="1"/>
  <c r="P36237" i="1"/>
  <c r="Q36237" i="1"/>
  <c r="P36238" i="1"/>
  <c r="Q36238" i="1"/>
  <c r="P36239" i="1"/>
  <c r="Q36239" i="1"/>
  <c r="P36240" i="1"/>
  <c r="Q36240" i="1"/>
  <c r="P36241" i="1"/>
  <c r="Q36241" i="1"/>
  <c r="P36242" i="1"/>
  <c r="Q36242" i="1"/>
  <c r="P36243" i="1"/>
  <c r="Q36243" i="1"/>
  <c r="P36244" i="1"/>
  <c r="Q36244" i="1"/>
  <c r="P36245" i="1"/>
  <c r="Q36245" i="1"/>
  <c r="P36246" i="1"/>
  <c r="Q36246" i="1"/>
  <c r="P36247" i="1"/>
  <c r="Q36247" i="1"/>
  <c r="P36248" i="1"/>
  <c r="Q36248" i="1"/>
  <c r="P36249" i="1"/>
  <c r="Q36249" i="1"/>
  <c r="P36250" i="1"/>
  <c r="Q36250" i="1"/>
  <c r="P36251" i="1"/>
  <c r="Q36251" i="1"/>
  <c r="P36252" i="1"/>
  <c r="Q36252" i="1"/>
  <c r="P36253" i="1"/>
  <c r="Q36253" i="1"/>
  <c r="P36254" i="1"/>
  <c r="Q36254" i="1"/>
  <c r="P36255" i="1"/>
  <c r="Q36255" i="1"/>
  <c r="P36256" i="1"/>
  <c r="Q36256" i="1"/>
  <c r="P36257" i="1"/>
  <c r="Q36257" i="1"/>
  <c r="P36258" i="1"/>
  <c r="Q36258" i="1"/>
  <c r="P36259" i="1"/>
  <c r="Q36259" i="1"/>
  <c r="P36260" i="1"/>
  <c r="Q36260" i="1"/>
  <c r="P36261" i="1"/>
  <c r="Q36261" i="1"/>
  <c r="P36262" i="1"/>
  <c r="Q36262" i="1"/>
  <c r="P36263" i="1"/>
  <c r="Q36263" i="1"/>
  <c r="P36264" i="1"/>
  <c r="Q36264" i="1"/>
  <c r="P36265" i="1"/>
  <c r="Q36265" i="1"/>
  <c r="P36266" i="1"/>
  <c r="Q36266" i="1"/>
  <c r="P36267" i="1"/>
  <c r="Q36267" i="1"/>
  <c r="P36268" i="1"/>
  <c r="Q36268" i="1"/>
  <c r="P36269" i="1"/>
  <c r="Q36269" i="1"/>
  <c r="P36270" i="1"/>
  <c r="Q36270" i="1"/>
  <c r="P36271" i="1"/>
  <c r="Q36271" i="1"/>
  <c r="P36272" i="1"/>
  <c r="Q36272" i="1"/>
  <c r="P36273" i="1"/>
  <c r="Q36273" i="1"/>
  <c r="P36274" i="1"/>
  <c r="Q36274" i="1"/>
  <c r="P36275" i="1"/>
  <c r="Q36275" i="1"/>
  <c r="P36276" i="1"/>
  <c r="Q36276" i="1"/>
  <c r="P36277" i="1"/>
  <c r="Q36277" i="1"/>
  <c r="P36278" i="1"/>
  <c r="Q36278" i="1"/>
  <c r="P36279" i="1"/>
  <c r="Q36279" i="1"/>
  <c r="P36280" i="1"/>
  <c r="Q36280" i="1"/>
  <c r="P36281" i="1"/>
  <c r="Q36281" i="1"/>
  <c r="P36282" i="1"/>
  <c r="Q36282" i="1"/>
  <c r="P36283" i="1"/>
  <c r="Q36283" i="1"/>
  <c r="P36284" i="1"/>
  <c r="Q36284" i="1"/>
  <c r="P36285" i="1"/>
  <c r="Q36285" i="1"/>
  <c r="P36286" i="1"/>
  <c r="Q36286" i="1"/>
  <c r="P36287" i="1"/>
  <c r="Q36287" i="1"/>
  <c r="P36288" i="1"/>
  <c r="Q36288" i="1"/>
  <c r="P36289" i="1"/>
  <c r="Q36289" i="1"/>
  <c r="P36290" i="1"/>
  <c r="Q36290" i="1"/>
  <c r="P36291" i="1"/>
  <c r="Q36291" i="1"/>
  <c r="P36292" i="1"/>
  <c r="Q36292" i="1"/>
  <c r="P36293" i="1"/>
  <c r="Q36293" i="1"/>
  <c r="P36294" i="1"/>
  <c r="Q36294" i="1"/>
  <c r="P36295" i="1"/>
  <c r="Q36295" i="1"/>
  <c r="P36296" i="1"/>
  <c r="Q36296" i="1"/>
  <c r="P36297" i="1"/>
  <c r="Q36297" i="1"/>
  <c r="P36298" i="1"/>
  <c r="Q36298" i="1"/>
  <c r="P36299" i="1"/>
  <c r="Q36299" i="1"/>
  <c r="P36300" i="1"/>
  <c r="Q36300" i="1"/>
  <c r="P36301" i="1"/>
  <c r="Q36301" i="1"/>
  <c r="P36302" i="1"/>
  <c r="Q36302" i="1"/>
  <c r="P36303" i="1"/>
  <c r="Q36303" i="1"/>
  <c r="P36304" i="1"/>
  <c r="Q36304" i="1"/>
  <c r="P36305" i="1"/>
  <c r="Q36305" i="1"/>
  <c r="P36306" i="1"/>
  <c r="Q36306" i="1"/>
  <c r="P36307" i="1"/>
  <c r="Q36307" i="1"/>
  <c r="P36308" i="1"/>
  <c r="Q36308" i="1"/>
  <c r="P36309" i="1"/>
  <c r="Q36309" i="1"/>
  <c r="P36310" i="1"/>
  <c r="Q36310" i="1"/>
  <c r="P36311" i="1"/>
  <c r="Q36311" i="1"/>
  <c r="P36312" i="1"/>
  <c r="Q36312" i="1"/>
  <c r="P36313" i="1"/>
  <c r="Q36313" i="1"/>
  <c r="P36314" i="1"/>
  <c r="Q36314" i="1"/>
  <c r="P36315" i="1"/>
  <c r="Q36315" i="1"/>
  <c r="P36316" i="1"/>
  <c r="Q36316" i="1"/>
  <c r="P36317" i="1"/>
  <c r="Q36317" i="1"/>
  <c r="P36318" i="1"/>
  <c r="Q36318" i="1"/>
  <c r="P36319" i="1"/>
  <c r="Q36319" i="1"/>
  <c r="P36320" i="1"/>
  <c r="Q36320" i="1"/>
  <c r="P36321" i="1"/>
  <c r="Q36321" i="1"/>
  <c r="P36322" i="1"/>
  <c r="Q36322" i="1"/>
  <c r="P36323" i="1"/>
  <c r="Q36323" i="1"/>
  <c r="P36324" i="1"/>
  <c r="Q36324" i="1"/>
  <c r="P36325" i="1"/>
  <c r="Q36325" i="1"/>
  <c r="P36326" i="1"/>
  <c r="Q36326" i="1"/>
  <c r="P36327" i="1"/>
  <c r="Q36327" i="1"/>
  <c r="P36328" i="1"/>
  <c r="Q36328" i="1"/>
  <c r="P36329" i="1"/>
  <c r="Q36329" i="1"/>
  <c r="P36330" i="1"/>
  <c r="Q36330" i="1"/>
  <c r="P36331" i="1"/>
  <c r="Q36331" i="1"/>
  <c r="P36332" i="1"/>
  <c r="Q36332" i="1"/>
  <c r="P36333" i="1"/>
  <c r="Q36333" i="1"/>
  <c r="P36334" i="1"/>
  <c r="Q36334" i="1"/>
  <c r="P36335" i="1"/>
  <c r="Q36335" i="1"/>
  <c r="P36336" i="1"/>
  <c r="Q36336" i="1"/>
  <c r="P36337" i="1"/>
  <c r="Q36337" i="1"/>
  <c r="P36338" i="1"/>
  <c r="Q36338" i="1"/>
  <c r="P36339" i="1"/>
  <c r="Q36339" i="1"/>
  <c r="P36340" i="1"/>
  <c r="Q36340" i="1"/>
  <c r="P36341" i="1"/>
  <c r="Q36341" i="1"/>
  <c r="P36342" i="1"/>
  <c r="Q36342" i="1"/>
  <c r="P36343" i="1"/>
  <c r="Q36343" i="1"/>
  <c r="P36344" i="1"/>
  <c r="Q36344" i="1"/>
  <c r="P36345" i="1"/>
  <c r="Q36345" i="1"/>
  <c r="P36346" i="1"/>
  <c r="Q36346" i="1"/>
  <c r="P36347" i="1"/>
  <c r="Q36347" i="1"/>
  <c r="P36348" i="1"/>
  <c r="Q36348" i="1"/>
  <c r="P36349" i="1"/>
  <c r="Q36349" i="1"/>
  <c r="P36350" i="1"/>
  <c r="Q36350" i="1"/>
  <c r="P36351" i="1"/>
  <c r="Q36351" i="1"/>
  <c r="P36352" i="1"/>
  <c r="Q36352" i="1"/>
  <c r="P36353" i="1"/>
  <c r="Q36353" i="1"/>
  <c r="P36354" i="1"/>
  <c r="Q36354" i="1"/>
  <c r="P36355" i="1"/>
  <c r="Q36355" i="1"/>
  <c r="P36356" i="1"/>
  <c r="Q36356" i="1"/>
  <c r="P36357" i="1"/>
  <c r="Q36357" i="1"/>
  <c r="P36358" i="1"/>
  <c r="Q36358" i="1"/>
  <c r="P36359" i="1"/>
  <c r="Q36359" i="1"/>
  <c r="P36360" i="1"/>
  <c r="Q36360" i="1"/>
  <c r="P36361" i="1"/>
  <c r="Q36361" i="1"/>
  <c r="P36362" i="1"/>
  <c r="Q36362" i="1"/>
  <c r="P36363" i="1"/>
  <c r="Q36363" i="1"/>
  <c r="P36364" i="1"/>
  <c r="Q36364" i="1"/>
  <c r="P36365" i="1"/>
  <c r="Q36365" i="1"/>
  <c r="P36366" i="1"/>
  <c r="Q36366" i="1"/>
  <c r="P36367" i="1"/>
  <c r="Q36367" i="1"/>
  <c r="P36368" i="1"/>
  <c r="Q36368" i="1"/>
  <c r="P36369" i="1"/>
  <c r="Q36369" i="1"/>
  <c r="P36370" i="1"/>
  <c r="Q36370" i="1"/>
  <c r="P36371" i="1"/>
  <c r="Q36371" i="1"/>
  <c r="P36372" i="1"/>
  <c r="Q36372" i="1"/>
  <c r="P36373" i="1"/>
  <c r="Q36373" i="1"/>
  <c r="P36374" i="1"/>
  <c r="Q36374" i="1"/>
  <c r="P36375" i="1"/>
  <c r="Q36375" i="1"/>
  <c r="P36376" i="1"/>
  <c r="Q36376" i="1"/>
  <c r="P36377" i="1"/>
  <c r="Q36377" i="1"/>
  <c r="P36378" i="1"/>
  <c r="Q36378" i="1"/>
  <c r="P36379" i="1"/>
  <c r="Q36379" i="1"/>
  <c r="P36380" i="1"/>
  <c r="Q36380" i="1"/>
  <c r="P36381" i="1"/>
  <c r="Q36381" i="1"/>
  <c r="P36382" i="1"/>
  <c r="Q36382" i="1"/>
  <c r="P36383" i="1"/>
  <c r="Q36383" i="1"/>
  <c r="P36384" i="1"/>
  <c r="Q36384" i="1"/>
  <c r="P36385" i="1"/>
  <c r="Q36385" i="1"/>
  <c r="P36386" i="1"/>
  <c r="Q36386" i="1"/>
  <c r="P36387" i="1"/>
  <c r="Q36387" i="1"/>
  <c r="P36388" i="1"/>
  <c r="Q36388" i="1"/>
  <c r="P36389" i="1"/>
  <c r="Q36389" i="1"/>
  <c r="P36390" i="1"/>
  <c r="Q36390" i="1"/>
  <c r="P36391" i="1"/>
  <c r="Q36391" i="1"/>
  <c r="P36392" i="1"/>
  <c r="Q36392" i="1"/>
  <c r="P36393" i="1"/>
  <c r="Q36393" i="1"/>
  <c r="P36394" i="1"/>
  <c r="Q36394" i="1"/>
  <c r="P36395" i="1"/>
  <c r="Q36395" i="1"/>
  <c r="P36396" i="1"/>
  <c r="Q36396" i="1"/>
  <c r="P36397" i="1"/>
  <c r="Q36397" i="1"/>
  <c r="P36398" i="1"/>
  <c r="Q36398" i="1"/>
  <c r="P36399" i="1"/>
  <c r="Q36399" i="1"/>
  <c r="P36400" i="1"/>
  <c r="Q36400" i="1"/>
  <c r="P36401" i="1"/>
  <c r="Q36401" i="1"/>
  <c r="P36402" i="1"/>
  <c r="Q36402" i="1"/>
  <c r="P36403" i="1"/>
  <c r="Q36403" i="1"/>
  <c r="P36404" i="1"/>
  <c r="Q36404" i="1"/>
  <c r="P36405" i="1"/>
  <c r="Q36405" i="1"/>
  <c r="P36406" i="1"/>
  <c r="Q36406" i="1"/>
  <c r="P36407" i="1"/>
  <c r="Q36407" i="1"/>
  <c r="P36408" i="1"/>
  <c r="Q36408" i="1"/>
  <c r="P36409" i="1"/>
  <c r="Q36409" i="1"/>
  <c r="P36410" i="1"/>
  <c r="Q36410" i="1"/>
  <c r="P36411" i="1"/>
  <c r="Q36411" i="1"/>
  <c r="P36412" i="1"/>
  <c r="Q36412" i="1"/>
  <c r="P36413" i="1"/>
  <c r="Q36413" i="1"/>
  <c r="P36414" i="1"/>
  <c r="Q36414" i="1"/>
  <c r="P36415" i="1"/>
  <c r="Q36415" i="1"/>
  <c r="P36416" i="1"/>
  <c r="Q36416" i="1"/>
  <c r="P36417" i="1"/>
  <c r="Q36417" i="1"/>
  <c r="P36418" i="1"/>
  <c r="Q36418" i="1"/>
  <c r="P36419" i="1"/>
  <c r="Q36419" i="1"/>
  <c r="P36420" i="1"/>
  <c r="Q36420" i="1"/>
  <c r="P36421" i="1"/>
  <c r="Q36421" i="1"/>
  <c r="P36422" i="1"/>
  <c r="Q36422" i="1"/>
  <c r="P36423" i="1"/>
  <c r="Q36423" i="1"/>
  <c r="P36424" i="1"/>
  <c r="Q36424" i="1"/>
  <c r="P36425" i="1"/>
  <c r="Q36425" i="1"/>
  <c r="P36426" i="1"/>
  <c r="Q36426" i="1"/>
  <c r="P36427" i="1"/>
  <c r="Q36427" i="1"/>
  <c r="P36428" i="1"/>
  <c r="Q36428" i="1"/>
  <c r="P36429" i="1"/>
  <c r="Q36429" i="1"/>
  <c r="P36430" i="1"/>
  <c r="Q36430" i="1"/>
  <c r="P36431" i="1"/>
  <c r="Q36431" i="1"/>
  <c r="P36432" i="1"/>
  <c r="Q36432" i="1"/>
  <c r="P36433" i="1"/>
  <c r="Q36433" i="1"/>
  <c r="P36434" i="1"/>
  <c r="Q36434" i="1"/>
  <c r="P36435" i="1"/>
  <c r="Q36435" i="1"/>
  <c r="P36436" i="1"/>
  <c r="Q36436" i="1"/>
  <c r="P36437" i="1"/>
  <c r="Q36437" i="1"/>
  <c r="P36438" i="1"/>
  <c r="Q36438" i="1"/>
  <c r="P36439" i="1"/>
  <c r="Q36439" i="1"/>
  <c r="P36440" i="1"/>
  <c r="Q36440" i="1"/>
  <c r="P36441" i="1"/>
  <c r="Q36441" i="1"/>
  <c r="P36442" i="1"/>
  <c r="Q36442" i="1"/>
  <c r="P36443" i="1"/>
  <c r="Q36443" i="1"/>
  <c r="P36444" i="1"/>
  <c r="Q36444" i="1"/>
  <c r="P36445" i="1"/>
  <c r="Q36445" i="1"/>
  <c r="P36446" i="1"/>
  <c r="Q36446" i="1"/>
  <c r="P36447" i="1"/>
  <c r="Q36447" i="1"/>
  <c r="P36448" i="1"/>
  <c r="Q36448" i="1"/>
  <c r="P36449" i="1"/>
  <c r="Q36449" i="1"/>
  <c r="P36450" i="1"/>
  <c r="Q36450" i="1"/>
  <c r="P36451" i="1"/>
  <c r="Q36451" i="1"/>
  <c r="P36452" i="1"/>
  <c r="Q36452" i="1"/>
  <c r="P36453" i="1"/>
  <c r="Q36453" i="1"/>
  <c r="P36454" i="1"/>
  <c r="Q36454" i="1"/>
  <c r="P36455" i="1"/>
  <c r="Q36455" i="1"/>
  <c r="P36456" i="1"/>
  <c r="Q36456" i="1"/>
  <c r="P36457" i="1"/>
  <c r="Q36457" i="1"/>
  <c r="P36458" i="1"/>
  <c r="Q36458" i="1"/>
  <c r="P36459" i="1"/>
  <c r="Q36459" i="1"/>
  <c r="P36460" i="1"/>
  <c r="Q36460" i="1"/>
  <c r="P36461" i="1"/>
  <c r="Q36461" i="1"/>
  <c r="P36462" i="1"/>
  <c r="Q36462" i="1"/>
  <c r="P36463" i="1"/>
  <c r="Q36463" i="1"/>
  <c r="P36464" i="1"/>
  <c r="Q36464" i="1"/>
  <c r="P36465" i="1"/>
  <c r="Q36465" i="1"/>
  <c r="P36466" i="1"/>
  <c r="Q36466" i="1"/>
  <c r="P36467" i="1"/>
  <c r="Q36467" i="1"/>
  <c r="P36468" i="1"/>
  <c r="Q36468" i="1"/>
  <c r="P36469" i="1"/>
  <c r="Q36469" i="1"/>
  <c r="P36470" i="1"/>
  <c r="Q36470" i="1"/>
  <c r="P36471" i="1"/>
  <c r="Q36471" i="1"/>
  <c r="P36472" i="1"/>
  <c r="Q36472" i="1"/>
  <c r="P36473" i="1"/>
  <c r="Q36473" i="1"/>
  <c r="P36474" i="1"/>
  <c r="Q36474" i="1"/>
  <c r="P36475" i="1"/>
  <c r="Q36475" i="1"/>
  <c r="P36476" i="1"/>
  <c r="Q36476" i="1"/>
  <c r="P36477" i="1"/>
  <c r="Q36477" i="1"/>
  <c r="P36478" i="1"/>
  <c r="Q36478" i="1"/>
  <c r="P36479" i="1"/>
  <c r="Q36479" i="1"/>
  <c r="P36480" i="1"/>
  <c r="Q36480" i="1"/>
  <c r="P36481" i="1"/>
  <c r="Q36481" i="1"/>
  <c r="P36482" i="1"/>
  <c r="Q36482" i="1"/>
  <c r="P36483" i="1"/>
  <c r="Q36483" i="1"/>
  <c r="P36484" i="1"/>
  <c r="Q36484" i="1"/>
  <c r="P36485" i="1"/>
  <c r="Q36485" i="1"/>
  <c r="P36486" i="1"/>
  <c r="Q36486" i="1"/>
  <c r="P36487" i="1"/>
  <c r="Q36487" i="1"/>
  <c r="P36488" i="1"/>
  <c r="Q36488" i="1"/>
  <c r="P36489" i="1"/>
  <c r="Q36489" i="1"/>
  <c r="P36490" i="1"/>
  <c r="Q36490" i="1"/>
  <c r="P36491" i="1"/>
  <c r="Q36491" i="1"/>
  <c r="P36492" i="1"/>
  <c r="Q36492" i="1"/>
  <c r="P36493" i="1"/>
  <c r="Q36493" i="1"/>
  <c r="P36494" i="1"/>
  <c r="Q36494" i="1"/>
  <c r="P36495" i="1"/>
  <c r="Q36495" i="1"/>
  <c r="P36496" i="1"/>
  <c r="Q36496" i="1"/>
  <c r="P36497" i="1"/>
  <c r="Q36497" i="1"/>
  <c r="P36498" i="1"/>
  <c r="Q36498" i="1"/>
  <c r="P36499" i="1"/>
  <c r="Q36499" i="1"/>
  <c r="P36500" i="1"/>
  <c r="Q36500" i="1"/>
  <c r="P36501" i="1"/>
  <c r="Q36501" i="1"/>
  <c r="P36502" i="1"/>
  <c r="Q36502" i="1"/>
  <c r="P36503" i="1"/>
  <c r="Q36503" i="1"/>
  <c r="P36504" i="1"/>
  <c r="Q36504" i="1"/>
  <c r="P36505" i="1"/>
  <c r="Q36505" i="1"/>
  <c r="P36506" i="1"/>
  <c r="Q36506" i="1"/>
  <c r="P36507" i="1"/>
  <c r="Q36507" i="1"/>
  <c r="P36508" i="1"/>
  <c r="Q36508" i="1"/>
  <c r="P36509" i="1"/>
  <c r="Q36509" i="1"/>
  <c r="P36510" i="1"/>
  <c r="Q36510" i="1"/>
  <c r="P36511" i="1"/>
  <c r="Q36511" i="1"/>
  <c r="P36512" i="1"/>
  <c r="Q36512" i="1"/>
  <c r="P36513" i="1"/>
  <c r="Q36513" i="1"/>
  <c r="P36514" i="1"/>
  <c r="Q36514" i="1"/>
  <c r="P36515" i="1"/>
  <c r="Q36515" i="1"/>
  <c r="P36516" i="1"/>
  <c r="Q36516" i="1"/>
  <c r="P36517" i="1"/>
  <c r="Q36517" i="1"/>
  <c r="P36518" i="1"/>
  <c r="Q36518" i="1"/>
  <c r="P36519" i="1"/>
  <c r="Q36519" i="1"/>
  <c r="P36520" i="1"/>
  <c r="Q36520" i="1"/>
  <c r="P36521" i="1"/>
  <c r="Q36521" i="1"/>
  <c r="P36522" i="1"/>
  <c r="Q36522" i="1"/>
  <c r="P36523" i="1"/>
  <c r="Q36523" i="1"/>
  <c r="P36524" i="1"/>
  <c r="Q36524" i="1"/>
  <c r="P36525" i="1"/>
  <c r="Q36525" i="1"/>
  <c r="P36526" i="1"/>
  <c r="Q36526" i="1"/>
  <c r="P36527" i="1"/>
  <c r="Q36527" i="1"/>
  <c r="P36528" i="1"/>
  <c r="Q36528" i="1"/>
  <c r="P36529" i="1"/>
  <c r="Q36529" i="1"/>
  <c r="P36530" i="1"/>
  <c r="Q36530" i="1"/>
  <c r="P36531" i="1"/>
  <c r="Q36531" i="1"/>
  <c r="P36532" i="1"/>
  <c r="Q36532" i="1"/>
  <c r="P36533" i="1"/>
  <c r="Q36533" i="1"/>
  <c r="P36534" i="1"/>
  <c r="Q36534" i="1"/>
  <c r="P36535" i="1"/>
  <c r="Q36535" i="1"/>
  <c r="P36536" i="1"/>
  <c r="Q36536" i="1"/>
  <c r="P36537" i="1"/>
  <c r="Q36537" i="1"/>
  <c r="P36538" i="1"/>
  <c r="Q36538" i="1"/>
  <c r="P36539" i="1"/>
  <c r="Q36539" i="1"/>
  <c r="P36540" i="1"/>
  <c r="Q36540" i="1"/>
  <c r="P36541" i="1"/>
  <c r="Q36541" i="1"/>
  <c r="P36542" i="1"/>
  <c r="Q36542" i="1"/>
  <c r="P36543" i="1"/>
  <c r="Q36543" i="1"/>
  <c r="P36544" i="1"/>
  <c r="Q36544" i="1"/>
  <c r="P36545" i="1"/>
  <c r="Q36545" i="1"/>
  <c r="P36546" i="1"/>
  <c r="Q36546" i="1"/>
  <c r="P36547" i="1"/>
  <c r="Q36547" i="1"/>
  <c r="P36548" i="1"/>
  <c r="Q36548" i="1"/>
  <c r="P36549" i="1"/>
  <c r="Q36549" i="1"/>
  <c r="P36550" i="1"/>
  <c r="Q36550" i="1"/>
  <c r="P36551" i="1"/>
  <c r="Q36551" i="1"/>
  <c r="P36552" i="1"/>
  <c r="Q36552" i="1"/>
  <c r="P36553" i="1"/>
  <c r="Q36553" i="1"/>
  <c r="P36554" i="1"/>
  <c r="Q36554" i="1"/>
  <c r="P36555" i="1"/>
  <c r="Q36555" i="1"/>
  <c r="P36556" i="1"/>
  <c r="Q36556" i="1"/>
  <c r="P36557" i="1"/>
  <c r="Q36557" i="1"/>
  <c r="P36558" i="1"/>
  <c r="Q36558" i="1"/>
  <c r="P36559" i="1"/>
  <c r="Q36559" i="1"/>
  <c r="P36560" i="1"/>
  <c r="Q36560" i="1"/>
  <c r="P36561" i="1"/>
  <c r="Q36561" i="1"/>
  <c r="P36562" i="1"/>
  <c r="Q36562" i="1"/>
  <c r="P36563" i="1"/>
  <c r="Q36563" i="1"/>
  <c r="P36564" i="1"/>
  <c r="Q36564" i="1"/>
  <c r="P36565" i="1"/>
  <c r="Q36565" i="1"/>
  <c r="P36566" i="1"/>
  <c r="Q36566" i="1"/>
  <c r="P36567" i="1"/>
  <c r="Q36567" i="1"/>
  <c r="P36568" i="1"/>
  <c r="Q36568" i="1"/>
  <c r="P36569" i="1"/>
  <c r="Q36569" i="1"/>
  <c r="P36570" i="1"/>
  <c r="Q36570" i="1"/>
  <c r="P36571" i="1"/>
  <c r="Q36571" i="1"/>
  <c r="P36572" i="1"/>
  <c r="Q36572" i="1"/>
  <c r="P36573" i="1"/>
  <c r="Q36573" i="1"/>
  <c r="P36574" i="1"/>
  <c r="Q36574" i="1"/>
  <c r="P36575" i="1"/>
  <c r="Q36575" i="1"/>
  <c r="P36576" i="1"/>
  <c r="Q36576" i="1"/>
  <c r="P36577" i="1"/>
  <c r="Q36577" i="1"/>
  <c r="P36578" i="1"/>
  <c r="Q36578" i="1"/>
  <c r="P36579" i="1"/>
  <c r="Q36579" i="1"/>
  <c r="P36580" i="1"/>
  <c r="Q36580" i="1"/>
  <c r="P36581" i="1"/>
  <c r="Q36581" i="1"/>
  <c r="P36582" i="1"/>
  <c r="Q36582" i="1"/>
  <c r="P36583" i="1"/>
  <c r="Q36583" i="1"/>
  <c r="P36584" i="1"/>
  <c r="Q36584" i="1"/>
  <c r="P36585" i="1"/>
  <c r="Q36585" i="1"/>
  <c r="P36586" i="1"/>
  <c r="Q36586" i="1"/>
  <c r="P36587" i="1"/>
  <c r="Q36587" i="1"/>
  <c r="P36588" i="1"/>
  <c r="Q36588" i="1"/>
  <c r="P36589" i="1"/>
  <c r="Q36589" i="1"/>
  <c r="P36590" i="1"/>
  <c r="Q36590" i="1"/>
  <c r="P36591" i="1"/>
  <c r="Q36591" i="1"/>
  <c r="P36592" i="1"/>
  <c r="Q36592" i="1"/>
  <c r="P36593" i="1"/>
  <c r="Q36593" i="1"/>
  <c r="P36594" i="1"/>
  <c r="Q36594" i="1"/>
  <c r="P36595" i="1"/>
  <c r="Q36595" i="1"/>
  <c r="P36596" i="1"/>
  <c r="Q36596" i="1"/>
  <c r="P36597" i="1"/>
  <c r="Q36597" i="1"/>
  <c r="P36598" i="1"/>
  <c r="Q36598" i="1"/>
  <c r="P36599" i="1"/>
  <c r="Q36599" i="1"/>
  <c r="P36600" i="1"/>
  <c r="Q36600" i="1"/>
  <c r="P36601" i="1"/>
  <c r="Q36601" i="1"/>
  <c r="P36602" i="1"/>
  <c r="Q36602" i="1"/>
  <c r="P36603" i="1"/>
  <c r="Q36603" i="1"/>
  <c r="P36604" i="1"/>
  <c r="Q36604" i="1"/>
  <c r="P36605" i="1"/>
  <c r="Q36605" i="1"/>
  <c r="P36606" i="1"/>
  <c r="Q36606" i="1"/>
  <c r="P36607" i="1"/>
  <c r="Q36607" i="1"/>
  <c r="P36608" i="1"/>
  <c r="Q36608" i="1"/>
  <c r="P36609" i="1"/>
  <c r="Q36609" i="1"/>
  <c r="P36610" i="1"/>
  <c r="Q36610" i="1"/>
  <c r="P36611" i="1"/>
  <c r="Q36611" i="1"/>
  <c r="P36612" i="1"/>
  <c r="Q36612" i="1"/>
  <c r="P36613" i="1"/>
  <c r="Q36613" i="1"/>
  <c r="P36614" i="1"/>
  <c r="Q36614" i="1"/>
  <c r="P36615" i="1"/>
  <c r="Q36615" i="1"/>
  <c r="P36616" i="1"/>
  <c r="Q36616" i="1"/>
  <c r="P36617" i="1"/>
  <c r="Q36617" i="1"/>
  <c r="P36618" i="1"/>
  <c r="Q36618" i="1"/>
  <c r="P36619" i="1"/>
  <c r="Q36619" i="1"/>
  <c r="P36620" i="1"/>
  <c r="Q36620" i="1"/>
  <c r="P36621" i="1"/>
  <c r="Q36621" i="1"/>
  <c r="P36622" i="1"/>
  <c r="Q36622" i="1"/>
  <c r="P36623" i="1"/>
  <c r="Q36623" i="1"/>
  <c r="P36624" i="1"/>
  <c r="Q36624" i="1"/>
  <c r="P36625" i="1"/>
  <c r="Q36625" i="1"/>
  <c r="P36626" i="1"/>
  <c r="Q36626" i="1"/>
  <c r="P36627" i="1"/>
  <c r="Q36627" i="1"/>
  <c r="P36628" i="1"/>
  <c r="Q36628" i="1"/>
  <c r="P36629" i="1"/>
  <c r="Q36629" i="1"/>
  <c r="P36630" i="1"/>
  <c r="Q36630" i="1"/>
  <c r="P36631" i="1"/>
  <c r="Q36631" i="1"/>
  <c r="P36632" i="1"/>
  <c r="Q36632" i="1"/>
  <c r="P36633" i="1"/>
  <c r="Q36633" i="1"/>
  <c r="P36634" i="1"/>
  <c r="Q36634" i="1"/>
  <c r="P36635" i="1"/>
  <c r="Q36635" i="1"/>
  <c r="P36636" i="1"/>
  <c r="Q36636" i="1"/>
  <c r="P36637" i="1"/>
  <c r="Q36637" i="1"/>
  <c r="P36638" i="1"/>
  <c r="Q36638" i="1"/>
  <c r="P36639" i="1"/>
  <c r="Q36639" i="1"/>
  <c r="P36640" i="1"/>
  <c r="Q36640" i="1"/>
  <c r="P36641" i="1"/>
  <c r="Q36641" i="1"/>
  <c r="P36642" i="1"/>
  <c r="Q36642" i="1"/>
  <c r="P36643" i="1"/>
  <c r="Q36643" i="1"/>
  <c r="P36644" i="1"/>
  <c r="Q36644" i="1"/>
  <c r="P36645" i="1"/>
  <c r="Q36645" i="1"/>
  <c r="P36646" i="1"/>
  <c r="Q36646" i="1"/>
  <c r="P36647" i="1"/>
  <c r="Q36647" i="1"/>
  <c r="P36648" i="1"/>
  <c r="Q36648" i="1"/>
  <c r="P36649" i="1"/>
  <c r="Q36649" i="1"/>
  <c r="P36650" i="1"/>
  <c r="Q36650" i="1"/>
  <c r="P36651" i="1"/>
  <c r="Q36651" i="1"/>
  <c r="P36652" i="1"/>
  <c r="Q36652" i="1"/>
  <c r="P36653" i="1"/>
  <c r="Q36653" i="1"/>
  <c r="P36654" i="1"/>
  <c r="Q36654" i="1"/>
  <c r="P36655" i="1"/>
  <c r="Q36655" i="1"/>
  <c r="P36656" i="1"/>
  <c r="Q36656" i="1"/>
  <c r="P36657" i="1"/>
  <c r="Q36657" i="1"/>
  <c r="P36658" i="1"/>
  <c r="Q36658" i="1"/>
  <c r="P36659" i="1"/>
  <c r="Q36659" i="1"/>
  <c r="P36660" i="1"/>
  <c r="Q36660" i="1"/>
  <c r="P36661" i="1"/>
  <c r="Q36661" i="1"/>
  <c r="P36662" i="1"/>
  <c r="Q36662" i="1"/>
  <c r="P36663" i="1"/>
  <c r="Q36663" i="1"/>
  <c r="P36664" i="1"/>
  <c r="Q36664" i="1"/>
  <c r="P36665" i="1"/>
  <c r="Q36665" i="1"/>
  <c r="P36666" i="1"/>
  <c r="Q36666" i="1"/>
  <c r="P36667" i="1"/>
  <c r="Q36667" i="1"/>
  <c r="P36668" i="1"/>
  <c r="Q36668" i="1"/>
  <c r="P36669" i="1"/>
  <c r="Q36669" i="1"/>
  <c r="P36670" i="1"/>
  <c r="Q36670" i="1"/>
  <c r="P36671" i="1"/>
  <c r="Q36671" i="1"/>
  <c r="P36672" i="1"/>
  <c r="Q36672" i="1"/>
  <c r="P36673" i="1"/>
  <c r="Q36673" i="1"/>
  <c r="P36674" i="1"/>
  <c r="Q36674" i="1"/>
  <c r="P36675" i="1"/>
  <c r="Q36675" i="1"/>
  <c r="P36676" i="1"/>
  <c r="Q36676" i="1"/>
  <c r="P36677" i="1"/>
  <c r="Q36677" i="1"/>
  <c r="P36678" i="1"/>
  <c r="Q36678" i="1"/>
  <c r="P36679" i="1"/>
  <c r="Q36679" i="1"/>
  <c r="P36680" i="1"/>
  <c r="Q36680" i="1"/>
  <c r="P36681" i="1"/>
  <c r="Q36681" i="1"/>
  <c r="P36682" i="1"/>
  <c r="Q36682" i="1"/>
  <c r="P36683" i="1"/>
  <c r="Q36683" i="1"/>
  <c r="P36684" i="1"/>
  <c r="Q36684" i="1"/>
  <c r="P36685" i="1"/>
  <c r="Q36685" i="1"/>
  <c r="P36686" i="1"/>
  <c r="Q36686" i="1"/>
  <c r="P36687" i="1"/>
  <c r="Q36687" i="1"/>
  <c r="P36688" i="1"/>
  <c r="Q36688" i="1"/>
  <c r="P36689" i="1"/>
  <c r="Q36689" i="1"/>
  <c r="P36690" i="1"/>
  <c r="Q36690" i="1"/>
  <c r="P36691" i="1"/>
  <c r="Q36691" i="1"/>
  <c r="P36692" i="1"/>
  <c r="Q36692" i="1"/>
  <c r="P36693" i="1"/>
  <c r="Q36693" i="1"/>
  <c r="P36694" i="1"/>
  <c r="Q36694" i="1"/>
  <c r="P36695" i="1"/>
  <c r="Q36695" i="1"/>
  <c r="P36696" i="1"/>
  <c r="Q36696" i="1"/>
  <c r="P36697" i="1"/>
  <c r="Q36697" i="1"/>
  <c r="P36698" i="1"/>
  <c r="Q36698" i="1"/>
  <c r="P36699" i="1"/>
  <c r="Q36699" i="1"/>
  <c r="P36700" i="1"/>
  <c r="Q36700" i="1"/>
  <c r="P36701" i="1"/>
  <c r="Q36701" i="1"/>
  <c r="P36702" i="1"/>
  <c r="Q36702" i="1"/>
  <c r="P36703" i="1"/>
  <c r="Q36703" i="1"/>
  <c r="P36704" i="1"/>
  <c r="Q36704" i="1"/>
  <c r="P36705" i="1"/>
  <c r="Q36705" i="1"/>
  <c r="P36706" i="1"/>
  <c r="Q36706" i="1"/>
  <c r="P36707" i="1"/>
  <c r="Q36707" i="1"/>
  <c r="P36708" i="1"/>
  <c r="Q36708" i="1"/>
  <c r="P36709" i="1"/>
  <c r="Q36709" i="1"/>
  <c r="P36710" i="1"/>
  <c r="Q36710" i="1"/>
  <c r="P36711" i="1"/>
  <c r="Q36711" i="1"/>
  <c r="P36712" i="1"/>
  <c r="Q36712" i="1"/>
  <c r="P36713" i="1"/>
  <c r="Q36713" i="1"/>
  <c r="P36714" i="1"/>
  <c r="Q36714" i="1"/>
  <c r="P36715" i="1"/>
  <c r="Q36715" i="1"/>
  <c r="P36716" i="1"/>
  <c r="Q36716" i="1"/>
  <c r="P36717" i="1"/>
  <c r="Q36717" i="1"/>
  <c r="P36718" i="1"/>
  <c r="Q36718" i="1"/>
  <c r="P36719" i="1"/>
  <c r="Q36719" i="1"/>
  <c r="P36720" i="1"/>
  <c r="Q36720" i="1"/>
  <c r="P36721" i="1"/>
  <c r="Q36721" i="1"/>
  <c r="P36722" i="1"/>
  <c r="Q36722" i="1"/>
  <c r="P36723" i="1"/>
  <c r="Q36723" i="1"/>
  <c r="P36724" i="1"/>
  <c r="Q36724" i="1"/>
  <c r="P36725" i="1"/>
  <c r="Q36725" i="1"/>
  <c r="P36726" i="1"/>
  <c r="Q36726" i="1"/>
  <c r="P36727" i="1"/>
  <c r="Q36727" i="1"/>
  <c r="P36728" i="1"/>
  <c r="Q36728" i="1"/>
  <c r="P36729" i="1"/>
  <c r="Q36729" i="1"/>
  <c r="P36730" i="1"/>
  <c r="Q36730" i="1"/>
  <c r="P36731" i="1"/>
  <c r="Q36731" i="1"/>
  <c r="P36732" i="1"/>
  <c r="Q36732" i="1"/>
  <c r="P36733" i="1"/>
  <c r="Q36733" i="1"/>
  <c r="P36734" i="1"/>
  <c r="Q36734" i="1"/>
  <c r="P36735" i="1"/>
  <c r="Q36735" i="1"/>
  <c r="P36736" i="1"/>
  <c r="Q36736" i="1"/>
  <c r="P36737" i="1"/>
  <c r="Q36737" i="1"/>
  <c r="P36738" i="1"/>
  <c r="Q36738" i="1"/>
  <c r="P36739" i="1"/>
  <c r="Q36739" i="1"/>
  <c r="P36740" i="1"/>
  <c r="Q36740" i="1"/>
  <c r="P36741" i="1"/>
  <c r="Q36741" i="1"/>
  <c r="P36742" i="1"/>
  <c r="Q36742" i="1"/>
  <c r="P36743" i="1"/>
  <c r="Q36743" i="1"/>
  <c r="P36744" i="1"/>
  <c r="Q36744" i="1"/>
  <c r="P36745" i="1"/>
  <c r="Q36745" i="1"/>
  <c r="P36746" i="1"/>
  <c r="Q36746" i="1"/>
  <c r="P36747" i="1"/>
  <c r="Q36747" i="1"/>
  <c r="P36748" i="1"/>
  <c r="Q36748" i="1"/>
  <c r="P36749" i="1"/>
  <c r="Q36749" i="1"/>
  <c r="P36750" i="1"/>
  <c r="Q36750" i="1"/>
  <c r="P36751" i="1"/>
  <c r="Q36751" i="1"/>
  <c r="P36752" i="1"/>
  <c r="Q36752" i="1"/>
  <c r="P36753" i="1"/>
  <c r="Q36753" i="1"/>
  <c r="P36754" i="1"/>
  <c r="Q36754" i="1"/>
  <c r="P36755" i="1"/>
  <c r="Q36755" i="1"/>
  <c r="P36756" i="1"/>
  <c r="Q36756" i="1"/>
  <c r="P36757" i="1"/>
  <c r="Q36757" i="1"/>
  <c r="P36758" i="1"/>
  <c r="Q36758" i="1"/>
  <c r="P36759" i="1"/>
  <c r="Q36759" i="1"/>
  <c r="P36760" i="1"/>
  <c r="Q36760" i="1"/>
  <c r="P36761" i="1"/>
  <c r="Q36761" i="1"/>
  <c r="P36762" i="1"/>
  <c r="Q36762" i="1"/>
  <c r="P36763" i="1"/>
  <c r="Q36763" i="1"/>
  <c r="P36764" i="1"/>
  <c r="Q36764" i="1"/>
  <c r="P36765" i="1"/>
  <c r="Q36765" i="1"/>
  <c r="P36766" i="1"/>
  <c r="Q36766" i="1"/>
  <c r="P36767" i="1"/>
  <c r="Q36767" i="1"/>
  <c r="P36768" i="1"/>
  <c r="Q36768" i="1"/>
  <c r="P36769" i="1"/>
  <c r="Q36769" i="1"/>
  <c r="P36770" i="1"/>
  <c r="Q36770" i="1"/>
  <c r="P36771" i="1"/>
  <c r="Q36771" i="1"/>
  <c r="P36772" i="1"/>
  <c r="Q36772" i="1"/>
  <c r="P36773" i="1"/>
  <c r="Q36773" i="1"/>
  <c r="P36774" i="1"/>
  <c r="Q36774" i="1"/>
  <c r="P36775" i="1"/>
  <c r="Q36775" i="1"/>
  <c r="P36776" i="1"/>
  <c r="Q36776" i="1"/>
  <c r="P36777" i="1"/>
  <c r="Q36777" i="1"/>
  <c r="P36778" i="1"/>
  <c r="Q36778" i="1"/>
  <c r="P36779" i="1"/>
  <c r="Q36779" i="1"/>
  <c r="P36780" i="1"/>
  <c r="Q36780" i="1"/>
  <c r="P36781" i="1"/>
  <c r="Q36781" i="1"/>
  <c r="P36782" i="1"/>
  <c r="Q36782" i="1"/>
  <c r="P36783" i="1"/>
  <c r="Q36783" i="1"/>
  <c r="P36784" i="1"/>
  <c r="Q36784" i="1"/>
  <c r="P36785" i="1"/>
  <c r="Q36785" i="1"/>
  <c r="P36786" i="1"/>
  <c r="Q36786" i="1"/>
  <c r="P36787" i="1"/>
  <c r="Q36787" i="1"/>
  <c r="P36788" i="1"/>
  <c r="Q36788" i="1"/>
  <c r="P36789" i="1"/>
  <c r="Q36789" i="1"/>
  <c r="P36790" i="1"/>
  <c r="Q36790" i="1"/>
  <c r="P36791" i="1"/>
  <c r="Q36791" i="1"/>
  <c r="P36792" i="1"/>
  <c r="Q36792" i="1"/>
  <c r="P36793" i="1"/>
  <c r="Q36793" i="1"/>
  <c r="P36794" i="1"/>
  <c r="Q36794" i="1"/>
  <c r="P36795" i="1"/>
  <c r="Q36795" i="1"/>
  <c r="P36796" i="1"/>
  <c r="Q36796" i="1"/>
  <c r="P36797" i="1"/>
  <c r="Q36797" i="1"/>
  <c r="P36798" i="1"/>
  <c r="Q36798" i="1"/>
  <c r="P36799" i="1"/>
  <c r="Q36799" i="1"/>
  <c r="P36800" i="1"/>
  <c r="Q36800" i="1"/>
  <c r="P36801" i="1"/>
  <c r="Q36801" i="1"/>
  <c r="P36802" i="1"/>
  <c r="Q36802" i="1"/>
  <c r="P36803" i="1"/>
  <c r="Q36803" i="1"/>
  <c r="P36804" i="1"/>
  <c r="Q36804" i="1"/>
  <c r="P36805" i="1"/>
  <c r="Q36805" i="1"/>
  <c r="P36806" i="1"/>
  <c r="Q36806" i="1"/>
  <c r="P36807" i="1"/>
  <c r="Q36807" i="1"/>
  <c r="P36808" i="1"/>
  <c r="Q36808" i="1"/>
  <c r="P36809" i="1"/>
  <c r="Q36809" i="1"/>
  <c r="P36810" i="1"/>
  <c r="Q36810" i="1"/>
  <c r="P36811" i="1"/>
  <c r="Q36811" i="1"/>
  <c r="P36812" i="1"/>
  <c r="Q36812" i="1"/>
  <c r="P36813" i="1"/>
  <c r="Q36813" i="1"/>
  <c r="P36814" i="1"/>
  <c r="Q36814" i="1"/>
  <c r="P36815" i="1"/>
  <c r="Q36815" i="1"/>
  <c r="P36816" i="1"/>
  <c r="Q36816" i="1"/>
  <c r="P36817" i="1"/>
  <c r="Q36817" i="1"/>
  <c r="P36818" i="1"/>
  <c r="Q36818" i="1"/>
  <c r="P36819" i="1"/>
  <c r="Q36819" i="1"/>
  <c r="P36820" i="1"/>
  <c r="Q36820" i="1"/>
  <c r="P36821" i="1"/>
  <c r="Q36821" i="1"/>
  <c r="P36822" i="1"/>
  <c r="Q36822" i="1"/>
  <c r="P36823" i="1"/>
  <c r="Q36823" i="1"/>
  <c r="P36824" i="1"/>
  <c r="Q36824" i="1"/>
  <c r="P36825" i="1"/>
  <c r="Q36825" i="1"/>
  <c r="P36826" i="1"/>
  <c r="Q36826" i="1"/>
  <c r="P36827" i="1"/>
  <c r="Q36827" i="1"/>
  <c r="P36828" i="1"/>
  <c r="Q36828" i="1"/>
  <c r="P36829" i="1"/>
  <c r="Q36829" i="1"/>
  <c r="P36830" i="1"/>
  <c r="Q36830" i="1"/>
  <c r="P36831" i="1"/>
  <c r="Q36831" i="1"/>
  <c r="P36832" i="1"/>
  <c r="Q36832" i="1"/>
  <c r="P36833" i="1"/>
  <c r="Q36833" i="1"/>
  <c r="P36834" i="1"/>
  <c r="Q36834" i="1"/>
  <c r="P36835" i="1"/>
  <c r="Q36835" i="1"/>
  <c r="P36836" i="1"/>
  <c r="Q36836" i="1"/>
  <c r="P36837" i="1"/>
  <c r="Q36837" i="1"/>
  <c r="P36838" i="1"/>
  <c r="Q36838" i="1"/>
  <c r="P36839" i="1"/>
  <c r="Q36839" i="1"/>
  <c r="P36840" i="1"/>
  <c r="Q36840" i="1"/>
  <c r="P36841" i="1"/>
  <c r="Q36841" i="1"/>
  <c r="P36842" i="1"/>
  <c r="Q36842" i="1"/>
  <c r="P36843" i="1"/>
  <c r="Q36843" i="1"/>
  <c r="P36844" i="1"/>
  <c r="Q36844" i="1"/>
  <c r="P36845" i="1"/>
  <c r="Q36845" i="1"/>
  <c r="P36846" i="1"/>
  <c r="Q36846" i="1"/>
  <c r="P36847" i="1"/>
  <c r="Q36847" i="1"/>
  <c r="P36848" i="1"/>
  <c r="Q36848" i="1"/>
  <c r="P36849" i="1"/>
  <c r="Q36849" i="1"/>
  <c r="P36850" i="1"/>
  <c r="Q36850" i="1"/>
  <c r="P36851" i="1"/>
  <c r="Q36851" i="1"/>
  <c r="P36852" i="1"/>
  <c r="Q36852" i="1"/>
  <c r="P36853" i="1"/>
  <c r="Q36853" i="1"/>
  <c r="P36854" i="1"/>
  <c r="Q36854" i="1"/>
  <c r="P36855" i="1"/>
  <c r="Q36855" i="1"/>
  <c r="P36856" i="1"/>
  <c r="Q36856" i="1"/>
  <c r="P36857" i="1"/>
  <c r="Q36857" i="1"/>
  <c r="P36858" i="1"/>
  <c r="Q36858" i="1"/>
  <c r="P36859" i="1"/>
  <c r="Q36859" i="1"/>
  <c r="P36860" i="1"/>
  <c r="Q36860" i="1"/>
  <c r="P36861" i="1"/>
  <c r="Q36861" i="1"/>
  <c r="P36862" i="1"/>
  <c r="Q36862" i="1"/>
  <c r="P36863" i="1"/>
  <c r="Q36863" i="1"/>
  <c r="P36864" i="1"/>
  <c r="Q36864" i="1"/>
  <c r="P36865" i="1"/>
  <c r="Q36865" i="1"/>
  <c r="P36866" i="1"/>
  <c r="Q36866" i="1"/>
  <c r="P36867" i="1"/>
  <c r="Q36867" i="1"/>
  <c r="P36868" i="1"/>
  <c r="Q36868" i="1"/>
  <c r="P36869" i="1"/>
  <c r="Q36869" i="1"/>
  <c r="P36870" i="1"/>
  <c r="Q36870" i="1"/>
  <c r="P36871" i="1"/>
  <c r="Q36871" i="1"/>
  <c r="P36872" i="1"/>
  <c r="Q36872" i="1"/>
  <c r="P36873" i="1"/>
  <c r="Q36873" i="1"/>
  <c r="P36874" i="1"/>
  <c r="Q36874" i="1"/>
  <c r="P36875" i="1"/>
  <c r="Q36875" i="1"/>
  <c r="P36876" i="1"/>
  <c r="Q36876" i="1"/>
  <c r="P36877" i="1"/>
  <c r="Q36877" i="1"/>
  <c r="P36878" i="1"/>
  <c r="Q36878" i="1"/>
  <c r="P36879" i="1"/>
  <c r="Q36879" i="1"/>
  <c r="P36880" i="1"/>
  <c r="Q36880" i="1"/>
  <c r="P36881" i="1"/>
  <c r="Q36881" i="1"/>
  <c r="P36882" i="1"/>
  <c r="Q36882" i="1"/>
  <c r="P36883" i="1"/>
  <c r="Q36883" i="1"/>
  <c r="P36884" i="1"/>
  <c r="Q36884" i="1"/>
  <c r="P36885" i="1"/>
  <c r="Q36885" i="1"/>
  <c r="P36886" i="1"/>
  <c r="Q36886" i="1"/>
  <c r="P36887" i="1"/>
  <c r="Q36887" i="1"/>
  <c r="P36888" i="1"/>
  <c r="Q36888" i="1"/>
  <c r="P36889" i="1"/>
  <c r="Q36889" i="1"/>
  <c r="P36890" i="1"/>
  <c r="Q36890" i="1"/>
  <c r="P36891" i="1"/>
  <c r="Q36891" i="1"/>
  <c r="P36892" i="1"/>
  <c r="Q36892" i="1"/>
  <c r="P36893" i="1"/>
  <c r="Q36893" i="1"/>
  <c r="P36894" i="1"/>
  <c r="Q36894" i="1"/>
  <c r="P36895" i="1"/>
  <c r="Q36895" i="1"/>
  <c r="P36896" i="1"/>
  <c r="Q36896" i="1"/>
  <c r="P36897" i="1"/>
  <c r="Q36897" i="1"/>
  <c r="P36898" i="1"/>
  <c r="Q36898" i="1"/>
  <c r="P36899" i="1"/>
  <c r="Q36899" i="1"/>
  <c r="P36900" i="1"/>
  <c r="Q36900" i="1"/>
  <c r="P36901" i="1"/>
  <c r="Q36901" i="1"/>
  <c r="P36902" i="1"/>
  <c r="Q36902" i="1"/>
  <c r="P36903" i="1"/>
  <c r="Q36903" i="1"/>
  <c r="P36904" i="1"/>
  <c r="Q36904" i="1"/>
  <c r="P36905" i="1"/>
  <c r="Q36905" i="1"/>
  <c r="P36906" i="1"/>
  <c r="Q36906" i="1"/>
  <c r="P36907" i="1"/>
  <c r="Q36907" i="1"/>
  <c r="P36908" i="1"/>
  <c r="Q36908" i="1"/>
  <c r="P36909" i="1"/>
  <c r="Q36909" i="1"/>
  <c r="P36910" i="1"/>
  <c r="Q36910" i="1"/>
  <c r="P36911" i="1"/>
  <c r="Q36911" i="1"/>
  <c r="P36912" i="1"/>
  <c r="Q36912" i="1"/>
  <c r="P36913" i="1"/>
  <c r="Q36913" i="1"/>
  <c r="P36914" i="1"/>
  <c r="Q36914" i="1"/>
  <c r="P36915" i="1"/>
  <c r="Q36915" i="1"/>
  <c r="P36916" i="1"/>
  <c r="Q36916" i="1"/>
  <c r="P36917" i="1"/>
  <c r="Q36917" i="1"/>
  <c r="P36918" i="1"/>
  <c r="Q36918" i="1"/>
  <c r="P36919" i="1"/>
  <c r="Q36919" i="1"/>
  <c r="P36920" i="1"/>
  <c r="Q36920" i="1"/>
  <c r="P36921" i="1"/>
  <c r="Q36921" i="1"/>
  <c r="P36922" i="1"/>
  <c r="Q36922" i="1"/>
  <c r="P36923" i="1"/>
  <c r="Q36923" i="1"/>
  <c r="P36924" i="1"/>
  <c r="Q36924" i="1"/>
  <c r="P36925" i="1"/>
  <c r="Q36925" i="1"/>
  <c r="P36926" i="1"/>
  <c r="Q36926" i="1"/>
  <c r="P36927" i="1"/>
  <c r="Q36927" i="1"/>
  <c r="P36928" i="1"/>
  <c r="Q36928" i="1"/>
  <c r="P36929" i="1"/>
  <c r="Q36929" i="1"/>
  <c r="P36930" i="1"/>
  <c r="Q36930" i="1"/>
  <c r="P36931" i="1"/>
  <c r="Q36931" i="1"/>
  <c r="P36932" i="1"/>
  <c r="Q36932" i="1"/>
  <c r="P36933" i="1"/>
  <c r="Q36933" i="1"/>
  <c r="P36934" i="1"/>
  <c r="Q36934" i="1"/>
  <c r="P36935" i="1"/>
  <c r="Q36935" i="1"/>
  <c r="P36936" i="1"/>
  <c r="Q36936" i="1"/>
  <c r="P36937" i="1"/>
  <c r="Q36937" i="1"/>
  <c r="P36938" i="1"/>
  <c r="Q36938" i="1"/>
  <c r="P36939" i="1"/>
  <c r="Q36939" i="1"/>
  <c r="P36940" i="1"/>
  <c r="Q36940" i="1"/>
  <c r="P36941" i="1"/>
  <c r="Q36941" i="1"/>
  <c r="P36942" i="1"/>
  <c r="Q36942" i="1"/>
  <c r="P36943" i="1"/>
  <c r="Q36943" i="1"/>
  <c r="P36944" i="1"/>
  <c r="Q36944" i="1"/>
  <c r="P36945" i="1"/>
  <c r="Q36945" i="1"/>
  <c r="P36946" i="1"/>
  <c r="Q36946" i="1"/>
  <c r="P36947" i="1"/>
  <c r="Q36947" i="1"/>
  <c r="P36948" i="1"/>
  <c r="Q36948" i="1"/>
  <c r="P36949" i="1"/>
  <c r="Q36949" i="1"/>
  <c r="P36950" i="1"/>
  <c r="Q36950" i="1"/>
  <c r="P36951" i="1"/>
  <c r="Q36951" i="1"/>
  <c r="P36952" i="1"/>
  <c r="Q36952" i="1"/>
  <c r="P36953" i="1"/>
  <c r="Q36953" i="1"/>
  <c r="P36954" i="1"/>
  <c r="Q36954" i="1"/>
  <c r="P36955" i="1"/>
  <c r="Q36955" i="1"/>
  <c r="P36956" i="1"/>
  <c r="Q36956" i="1"/>
  <c r="P36957" i="1"/>
  <c r="Q36957" i="1"/>
  <c r="P36958" i="1"/>
  <c r="Q36958" i="1"/>
  <c r="P36959" i="1"/>
  <c r="Q36959" i="1"/>
  <c r="P36960" i="1"/>
  <c r="Q36960" i="1"/>
  <c r="P36961" i="1"/>
  <c r="Q36961" i="1"/>
  <c r="P36962" i="1"/>
  <c r="Q36962" i="1"/>
  <c r="P36963" i="1"/>
  <c r="Q36963" i="1"/>
  <c r="P36964" i="1"/>
  <c r="Q36964" i="1"/>
  <c r="P36965" i="1"/>
  <c r="Q36965" i="1"/>
  <c r="P36966" i="1"/>
  <c r="Q36966" i="1"/>
  <c r="P36967" i="1"/>
  <c r="Q36967" i="1"/>
  <c r="P36968" i="1"/>
  <c r="Q36968" i="1"/>
  <c r="P36969" i="1"/>
  <c r="Q36969" i="1"/>
  <c r="P36970" i="1"/>
  <c r="Q36970" i="1"/>
  <c r="P36971" i="1"/>
  <c r="Q36971" i="1"/>
  <c r="P36972" i="1"/>
  <c r="Q36972" i="1"/>
  <c r="P36973" i="1"/>
  <c r="Q36973" i="1"/>
  <c r="P36974" i="1"/>
  <c r="Q36974" i="1"/>
  <c r="P36975" i="1"/>
  <c r="Q36975" i="1"/>
  <c r="P36976" i="1"/>
  <c r="Q36976" i="1"/>
  <c r="P36977" i="1"/>
  <c r="Q36977" i="1"/>
  <c r="P36978" i="1"/>
  <c r="Q36978" i="1"/>
  <c r="P36979" i="1"/>
  <c r="Q36979" i="1"/>
  <c r="P36980" i="1"/>
  <c r="Q36980" i="1"/>
  <c r="P36981" i="1"/>
  <c r="Q36981" i="1"/>
  <c r="P36982" i="1"/>
  <c r="Q36982" i="1"/>
  <c r="P36983" i="1"/>
  <c r="Q36983" i="1"/>
  <c r="P36984" i="1"/>
  <c r="Q36984" i="1"/>
  <c r="P36985" i="1"/>
  <c r="Q36985" i="1"/>
  <c r="P36986" i="1"/>
  <c r="Q36986" i="1"/>
  <c r="P36987" i="1"/>
  <c r="Q36987" i="1"/>
  <c r="P36988" i="1"/>
  <c r="Q36988" i="1"/>
  <c r="P36989" i="1"/>
  <c r="Q36989" i="1"/>
  <c r="P36990" i="1"/>
  <c r="Q36990" i="1"/>
  <c r="P36991" i="1"/>
  <c r="Q36991" i="1"/>
  <c r="P36992" i="1"/>
  <c r="Q36992" i="1"/>
  <c r="P36993" i="1"/>
  <c r="Q36993" i="1"/>
  <c r="P36994" i="1"/>
  <c r="Q36994" i="1"/>
  <c r="P36995" i="1"/>
  <c r="Q36995" i="1"/>
  <c r="P36996" i="1"/>
  <c r="Q36996" i="1"/>
  <c r="P36997" i="1"/>
  <c r="Q36997" i="1"/>
  <c r="P36998" i="1"/>
  <c r="Q36998" i="1"/>
  <c r="P36999" i="1"/>
  <c r="Q36999" i="1"/>
  <c r="P37000" i="1"/>
  <c r="Q37000" i="1"/>
  <c r="P37001" i="1"/>
  <c r="Q37001" i="1"/>
  <c r="P37002" i="1"/>
  <c r="Q37002" i="1"/>
  <c r="P37003" i="1"/>
  <c r="Q37003" i="1"/>
  <c r="P37004" i="1"/>
  <c r="Q37004" i="1"/>
  <c r="P37005" i="1"/>
  <c r="Q37005" i="1"/>
  <c r="P37006" i="1"/>
  <c r="Q37006" i="1"/>
  <c r="P37007" i="1"/>
  <c r="Q37007" i="1"/>
  <c r="P37008" i="1"/>
  <c r="Q37008" i="1"/>
  <c r="P37009" i="1"/>
  <c r="Q37009" i="1"/>
  <c r="P37010" i="1"/>
  <c r="Q37010" i="1"/>
  <c r="P37011" i="1"/>
  <c r="Q37011" i="1"/>
  <c r="P37012" i="1"/>
  <c r="Q37012" i="1"/>
  <c r="P37013" i="1"/>
  <c r="Q37013" i="1"/>
  <c r="P37014" i="1"/>
  <c r="Q37014" i="1"/>
  <c r="P37015" i="1"/>
  <c r="Q37015" i="1"/>
  <c r="P37016" i="1"/>
  <c r="Q37016" i="1"/>
  <c r="P37017" i="1"/>
  <c r="Q37017" i="1"/>
  <c r="P37018" i="1"/>
  <c r="Q37018" i="1"/>
  <c r="P37019" i="1"/>
  <c r="Q37019" i="1"/>
  <c r="P37020" i="1"/>
  <c r="Q37020" i="1"/>
  <c r="P37021" i="1"/>
  <c r="Q37021" i="1"/>
  <c r="P37022" i="1"/>
  <c r="Q37022" i="1"/>
  <c r="P37023" i="1"/>
  <c r="Q37023" i="1"/>
  <c r="P37024" i="1"/>
  <c r="Q37024" i="1"/>
  <c r="P37025" i="1"/>
  <c r="Q37025" i="1"/>
  <c r="P37026" i="1"/>
  <c r="Q37026" i="1"/>
  <c r="P37027" i="1"/>
  <c r="Q37027" i="1"/>
  <c r="P37028" i="1"/>
  <c r="Q37028" i="1"/>
  <c r="P37029" i="1"/>
  <c r="Q37029" i="1"/>
  <c r="P37030" i="1"/>
  <c r="Q37030" i="1"/>
  <c r="P37031" i="1"/>
  <c r="Q37031" i="1"/>
  <c r="P37032" i="1"/>
  <c r="Q37032" i="1"/>
  <c r="P37033" i="1"/>
  <c r="Q37033" i="1"/>
  <c r="P37034" i="1"/>
  <c r="Q37034" i="1"/>
  <c r="P37035" i="1"/>
  <c r="Q37035" i="1"/>
  <c r="P37036" i="1"/>
  <c r="Q37036" i="1"/>
  <c r="P37037" i="1"/>
  <c r="Q37037" i="1"/>
  <c r="P37038" i="1"/>
  <c r="Q37038" i="1"/>
  <c r="P37039" i="1"/>
  <c r="Q37039" i="1"/>
  <c r="P37040" i="1"/>
  <c r="Q37040" i="1"/>
  <c r="P37041" i="1"/>
  <c r="Q37041" i="1"/>
  <c r="P37042" i="1"/>
  <c r="Q37042" i="1"/>
  <c r="P37043" i="1"/>
  <c r="Q37043" i="1"/>
  <c r="P37044" i="1"/>
  <c r="Q37044" i="1"/>
  <c r="P37045" i="1"/>
  <c r="Q37045" i="1"/>
  <c r="P37046" i="1"/>
  <c r="Q37046" i="1"/>
  <c r="P37047" i="1"/>
  <c r="Q37047" i="1"/>
  <c r="P37048" i="1"/>
  <c r="Q37048" i="1"/>
  <c r="P37049" i="1"/>
  <c r="Q37049" i="1"/>
  <c r="P37050" i="1"/>
  <c r="Q37050" i="1"/>
  <c r="P37051" i="1"/>
  <c r="Q37051" i="1"/>
  <c r="P37052" i="1"/>
  <c r="Q37052" i="1"/>
  <c r="P37053" i="1"/>
  <c r="Q37053" i="1"/>
  <c r="P37054" i="1"/>
  <c r="Q37054" i="1"/>
  <c r="P37055" i="1"/>
  <c r="Q37055" i="1"/>
  <c r="P37056" i="1"/>
  <c r="Q37056" i="1"/>
  <c r="P37057" i="1"/>
  <c r="Q37057" i="1"/>
  <c r="P37058" i="1"/>
  <c r="Q37058" i="1"/>
  <c r="P37059" i="1"/>
  <c r="Q37059" i="1"/>
  <c r="P37060" i="1"/>
  <c r="Q37060" i="1"/>
  <c r="P37061" i="1"/>
  <c r="Q37061" i="1"/>
  <c r="P37062" i="1"/>
  <c r="Q37062" i="1"/>
  <c r="P37063" i="1"/>
  <c r="Q37063" i="1"/>
  <c r="P37064" i="1"/>
  <c r="Q37064" i="1"/>
  <c r="P37065" i="1"/>
  <c r="Q37065" i="1"/>
  <c r="P37066" i="1"/>
  <c r="Q37066" i="1"/>
  <c r="P37067" i="1"/>
  <c r="Q37067" i="1"/>
  <c r="P37068" i="1"/>
  <c r="Q37068" i="1"/>
  <c r="P37069" i="1"/>
  <c r="Q37069" i="1"/>
  <c r="P37070" i="1"/>
  <c r="Q37070" i="1"/>
  <c r="P37071" i="1"/>
  <c r="Q37071" i="1"/>
  <c r="P37072" i="1"/>
  <c r="Q37072" i="1"/>
  <c r="P37073" i="1"/>
  <c r="Q37073" i="1"/>
  <c r="P37074" i="1"/>
  <c r="Q37074" i="1"/>
  <c r="P37075" i="1"/>
  <c r="Q37075" i="1"/>
  <c r="P37076" i="1"/>
  <c r="Q37076" i="1"/>
  <c r="P37077" i="1"/>
  <c r="Q37077" i="1"/>
  <c r="P37078" i="1"/>
  <c r="Q37078" i="1"/>
  <c r="P37079" i="1"/>
  <c r="Q37079" i="1"/>
  <c r="P37080" i="1"/>
  <c r="Q37080" i="1"/>
  <c r="P37081" i="1"/>
  <c r="Q37081" i="1"/>
  <c r="P37082" i="1"/>
  <c r="Q37082" i="1"/>
  <c r="P37083" i="1"/>
  <c r="Q37083" i="1"/>
  <c r="P37084" i="1"/>
  <c r="Q37084" i="1"/>
  <c r="P37085" i="1"/>
  <c r="Q37085" i="1"/>
  <c r="P37086" i="1"/>
  <c r="Q37086" i="1"/>
  <c r="P37087" i="1"/>
  <c r="Q37087" i="1"/>
  <c r="P37088" i="1"/>
  <c r="Q37088" i="1"/>
  <c r="P37089" i="1"/>
  <c r="Q37089" i="1"/>
  <c r="P37090" i="1"/>
  <c r="Q37090" i="1"/>
  <c r="P37091" i="1"/>
  <c r="Q37091" i="1"/>
  <c r="P37092" i="1"/>
  <c r="Q37092" i="1"/>
  <c r="P37093" i="1"/>
  <c r="Q37093" i="1"/>
  <c r="P37094" i="1"/>
  <c r="Q37094" i="1"/>
  <c r="P37095" i="1"/>
  <c r="Q37095" i="1"/>
  <c r="P37096" i="1"/>
  <c r="Q37096" i="1"/>
  <c r="P37097" i="1"/>
  <c r="Q37097" i="1"/>
  <c r="P37098" i="1"/>
  <c r="Q37098" i="1"/>
  <c r="P37099" i="1"/>
  <c r="Q37099" i="1"/>
  <c r="P37100" i="1"/>
  <c r="Q37100" i="1"/>
  <c r="P37101" i="1"/>
  <c r="Q37101" i="1"/>
  <c r="P37102" i="1"/>
  <c r="Q37102" i="1"/>
  <c r="P37103" i="1"/>
  <c r="Q37103" i="1"/>
  <c r="P37104" i="1"/>
  <c r="Q37104" i="1"/>
  <c r="P37105" i="1"/>
  <c r="Q37105" i="1"/>
  <c r="P37106" i="1"/>
  <c r="Q37106" i="1"/>
  <c r="P37107" i="1"/>
  <c r="Q37107" i="1"/>
  <c r="P37108" i="1"/>
  <c r="Q37108" i="1"/>
  <c r="P37109" i="1"/>
  <c r="Q37109" i="1"/>
  <c r="P37110" i="1"/>
  <c r="Q37110" i="1"/>
  <c r="P37111" i="1"/>
  <c r="Q37111" i="1"/>
  <c r="P37112" i="1"/>
  <c r="Q37112" i="1"/>
  <c r="P37113" i="1"/>
  <c r="Q37113" i="1"/>
  <c r="P37114" i="1"/>
  <c r="Q37114" i="1"/>
  <c r="P37115" i="1"/>
  <c r="Q37115" i="1"/>
  <c r="P37116" i="1"/>
  <c r="Q37116" i="1"/>
  <c r="P37117" i="1"/>
  <c r="Q37117" i="1"/>
  <c r="P37118" i="1"/>
  <c r="Q37118" i="1"/>
  <c r="P37119" i="1"/>
  <c r="Q37119" i="1"/>
  <c r="P37120" i="1"/>
  <c r="Q37120" i="1"/>
  <c r="P37121" i="1"/>
  <c r="Q37121" i="1"/>
  <c r="P37122" i="1"/>
  <c r="Q37122" i="1"/>
  <c r="P37123" i="1"/>
  <c r="Q37123" i="1"/>
  <c r="P37124" i="1"/>
  <c r="Q37124" i="1"/>
  <c r="P37125" i="1"/>
  <c r="Q37125" i="1"/>
  <c r="P37126" i="1"/>
  <c r="Q37126" i="1"/>
  <c r="P37127" i="1"/>
  <c r="Q37127" i="1"/>
  <c r="P37128" i="1"/>
  <c r="Q37128" i="1"/>
  <c r="P37129" i="1"/>
  <c r="Q37129" i="1"/>
  <c r="P37130" i="1"/>
  <c r="Q37130" i="1"/>
  <c r="P37131" i="1"/>
  <c r="Q37131" i="1"/>
  <c r="P37132" i="1"/>
  <c r="Q37132" i="1"/>
  <c r="P37133" i="1"/>
  <c r="Q37133" i="1"/>
  <c r="P37134" i="1"/>
  <c r="Q37134" i="1"/>
  <c r="P37135" i="1"/>
  <c r="Q37135" i="1"/>
  <c r="P37136" i="1"/>
  <c r="Q37136" i="1"/>
  <c r="P37137" i="1"/>
  <c r="Q37137" i="1"/>
  <c r="P37138" i="1"/>
  <c r="Q37138" i="1"/>
  <c r="P37139" i="1"/>
  <c r="Q37139" i="1"/>
  <c r="P37140" i="1"/>
  <c r="Q37140" i="1"/>
  <c r="P37141" i="1"/>
  <c r="Q37141" i="1"/>
  <c r="P37142" i="1"/>
  <c r="Q37142" i="1"/>
  <c r="P37143" i="1"/>
  <c r="Q37143" i="1"/>
  <c r="P37144" i="1"/>
  <c r="Q37144" i="1"/>
  <c r="P37145" i="1"/>
  <c r="Q37145" i="1"/>
  <c r="P37146" i="1"/>
  <c r="Q37146" i="1"/>
  <c r="P37147" i="1"/>
  <c r="Q37147" i="1"/>
  <c r="P37148" i="1"/>
  <c r="Q37148" i="1"/>
  <c r="P37149" i="1"/>
  <c r="Q37149" i="1"/>
  <c r="P37150" i="1"/>
  <c r="Q37150" i="1"/>
  <c r="P37151" i="1"/>
  <c r="Q37151" i="1"/>
  <c r="P37152" i="1"/>
  <c r="Q37152" i="1"/>
  <c r="P37153" i="1"/>
  <c r="Q37153" i="1"/>
  <c r="P37154" i="1"/>
  <c r="Q37154" i="1"/>
  <c r="P37155" i="1"/>
  <c r="Q37155" i="1"/>
  <c r="P37156" i="1"/>
  <c r="Q37156" i="1"/>
  <c r="P37157" i="1"/>
  <c r="Q37157" i="1"/>
  <c r="P37158" i="1"/>
  <c r="Q37158" i="1"/>
  <c r="P37159" i="1"/>
  <c r="Q37159" i="1"/>
  <c r="P37160" i="1"/>
  <c r="Q37160" i="1"/>
  <c r="P37161" i="1"/>
  <c r="Q37161" i="1"/>
  <c r="P37162" i="1"/>
  <c r="Q37162" i="1"/>
  <c r="P37163" i="1"/>
  <c r="Q37163" i="1"/>
  <c r="P37164" i="1"/>
  <c r="Q37164" i="1"/>
  <c r="P37165" i="1"/>
  <c r="Q37165" i="1"/>
  <c r="P37166" i="1"/>
  <c r="Q37166" i="1"/>
  <c r="P37167" i="1"/>
  <c r="Q37167" i="1"/>
  <c r="P37168" i="1"/>
  <c r="Q37168" i="1"/>
  <c r="P37169" i="1"/>
  <c r="Q37169" i="1"/>
  <c r="P37170" i="1"/>
  <c r="Q37170" i="1"/>
  <c r="P37171" i="1"/>
  <c r="Q37171" i="1"/>
  <c r="P37172" i="1"/>
  <c r="Q37172" i="1"/>
  <c r="P37173" i="1"/>
  <c r="Q37173" i="1"/>
  <c r="P37174" i="1"/>
  <c r="Q37174" i="1"/>
  <c r="P37175" i="1"/>
  <c r="Q37175" i="1"/>
  <c r="P37176" i="1"/>
  <c r="Q37176" i="1"/>
  <c r="P37177" i="1"/>
  <c r="Q37177" i="1"/>
  <c r="P37178" i="1"/>
  <c r="Q37178" i="1"/>
  <c r="P37179" i="1"/>
  <c r="Q37179" i="1"/>
  <c r="P37180" i="1"/>
  <c r="Q37180" i="1"/>
  <c r="P37181" i="1"/>
  <c r="Q37181" i="1"/>
  <c r="P37182" i="1"/>
  <c r="Q37182" i="1"/>
  <c r="P37183" i="1"/>
  <c r="Q37183" i="1"/>
  <c r="P37184" i="1"/>
  <c r="Q37184" i="1"/>
  <c r="P37185" i="1"/>
  <c r="Q37185" i="1"/>
  <c r="P37186" i="1"/>
  <c r="Q37186" i="1"/>
  <c r="P37187" i="1"/>
  <c r="Q37187" i="1"/>
  <c r="P37188" i="1"/>
  <c r="Q37188" i="1"/>
  <c r="P37189" i="1"/>
  <c r="Q37189" i="1"/>
  <c r="P37190" i="1"/>
  <c r="Q37190" i="1"/>
  <c r="P37191" i="1"/>
  <c r="Q37191" i="1"/>
  <c r="P37192" i="1"/>
  <c r="Q37192" i="1"/>
  <c r="P37193" i="1"/>
  <c r="Q37193" i="1"/>
  <c r="P37194" i="1"/>
  <c r="Q37194" i="1"/>
  <c r="P37195" i="1"/>
  <c r="Q37195" i="1"/>
  <c r="P37196" i="1"/>
  <c r="Q37196" i="1"/>
  <c r="P37197" i="1"/>
  <c r="Q37197" i="1"/>
  <c r="P37198" i="1"/>
  <c r="Q37198" i="1"/>
  <c r="P37199" i="1"/>
  <c r="Q37199" i="1"/>
  <c r="P37200" i="1"/>
  <c r="Q37200" i="1"/>
  <c r="P37201" i="1"/>
  <c r="Q37201" i="1"/>
  <c r="P37202" i="1"/>
  <c r="Q37202" i="1"/>
  <c r="P37203" i="1"/>
  <c r="Q37203" i="1"/>
  <c r="P37204" i="1"/>
  <c r="Q37204" i="1"/>
  <c r="P37205" i="1"/>
  <c r="Q37205" i="1"/>
  <c r="P37206" i="1"/>
  <c r="Q37206" i="1"/>
  <c r="P37207" i="1"/>
  <c r="Q37207" i="1"/>
  <c r="P37208" i="1"/>
  <c r="Q37208" i="1"/>
  <c r="P37209" i="1"/>
  <c r="Q37209" i="1"/>
  <c r="P37210" i="1"/>
  <c r="Q37210" i="1"/>
  <c r="P37211" i="1"/>
  <c r="Q37211" i="1"/>
  <c r="P37212" i="1"/>
  <c r="Q37212" i="1"/>
  <c r="P37213" i="1"/>
  <c r="Q37213" i="1"/>
  <c r="P37214" i="1"/>
  <c r="Q37214" i="1"/>
  <c r="P37215" i="1"/>
  <c r="Q37215" i="1"/>
  <c r="P37216" i="1"/>
  <c r="Q37216" i="1"/>
  <c r="P37217" i="1"/>
  <c r="Q37217" i="1"/>
  <c r="P37218" i="1"/>
  <c r="Q37218" i="1"/>
  <c r="P37219" i="1"/>
  <c r="Q37219" i="1"/>
  <c r="P37220" i="1"/>
  <c r="Q37220" i="1"/>
  <c r="P37221" i="1"/>
  <c r="Q37221" i="1"/>
  <c r="P37222" i="1"/>
  <c r="Q37222" i="1"/>
  <c r="P37223" i="1"/>
  <c r="Q37223" i="1"/>
  <c r="P37224" i="1"/>
  <c r="Q37224" i="1"/>
  <c r="P37225" i="1"/>
  <c r="Q37225" i="1"/>
  <c r="P37226" i="1"/>
  <c r="Q37226" i="1"/>
  <c r="P37227" i="1"/>
  <c r="Q37227" i="1"/>
  <c r="P37228" i="1"/>
  <c r="Q37228" i="1"/>
  <c r="P37229" i="1"/>
  <c r="Q37229" i="1"/>
  <c r="P37230" i="1"/>
  <c r="Q37230" i="1"/>
  <c r="P37231" i="1"/>
  <c r="Q37231" i="1"/>
  <c r="P37232" i="1"/>
  <c r="Q37232" i="1"/>
  <c r="P37233" i="1"/>
  <c r="Q37233" i="1"/>
  <c r="P37234" i="1"/>
  <c r="Q37234" i="1"/>
  <c r="P37235" i="1"/>
  <c r="Q37235" i="1"/>
  <c r="P37236" i="1"/>
  <c r="Q37236" i="1"/>
  <c r="P37237" i="1"/>
  <c r="Q37237" i="1"/>
  <c r="P37238" i="1"/>
  <c r="Q37238" i="1"/>
  <c r="P37239" i="1"/>
  <c r="Q37239" i="1"/>
  <c r="P37240" i="1"/>
  <c r="Q37240" i="1"/>
  <c r="P37241" i="1"/>
  <c r="Q37241" i="1"/>
  <c r="P37242" i="1"/>
  <c r="Q37242" i="1"/>
  <c r="P37243" i="1"/>
  <c r="Q37243" i="1"/>
  <c r="P37244" i="1"/>
  <c r="Q37244" i="1"/>
  <c r="P37245" i="1"/>
  <c r="Q37245" i="1"/>
  <c r="P37246" i="1"/>
  <c r="Q37246" i="1"/>
  <c r="P37247" i="1"/>
  <c r="Q37247" i="1"/>
  <c r="P37248" i="1"/>
  <c r="Q37248" i="1"/>
  <c r="P37249" i="1"/>
  <c r="Q37249" i="1"/>
  <c r="P37250" i="1"/>
  <c r="Q37250" i="1"/>
  <c r="P37251" i="1"/>
  <c r="Q37251" i="1"/>
  <c r="P37252" i="1"/>
  <c r="Q37252" i="1"/>
  <c r="P37253" i="1"/>
  <c r="Q37253" i="1"/>
  <c r="P37254" i="1"/>
  <c r="Q37254" i="1"/>
  <c r="P37255" i="1"/>
  <c r="Q37255" i="1"/>
  <c r="P37256" i="1"/>
  <c r="Q37256" i="1"/>
  <c r="P37257" i="1"/>
  <c r="Q37257" i="1"/>
  <c r="P37258" i="1"/>
  <c r="Q37258" i="1"/>
  <c r="P37259" i="1"/>
  <c r="Q37259" i="1"/>
  <c r="P37260" i="1"/>
  <c r="Q37260" i="1"/>
  <c r="P37261" i="1"/>
  <c r="Q37261" i="1"/>
  <c r="P37262" i="1"/>
  <c r="Q37262" i="1"/>
  <c r="P37263" i="1"/>
  <c r="Q37263" i="1"/>
  <c r="P37264" i="1"/>
  <c r="Q37264" i="1"/>
  <c r="P37265" i="1"/>
  <c r="Q37265" i="1"/>
  <c r="P37266" i="1"/>
  <c r="Q37266" i="1"/>
  <c r="P37267" i="1"/>
  <c r="Q37267" i="1"/>
  <c r="P37268" i="1"/>
  <c r="Q37268" i="1"/>
  <c r="P37269" i="1"/>
  <c r="Q37269" i="1"/>
  <c r="P37270" i="1"/>
  <c r="Q37270" i="1"/>
  <c r="P37271" i="1"/>
  <c r="Q37271" i="1"/>
  <c r="P37272" i="1"/>
  <c r="Q37272" i="1"/>
  <c r="P37273" i="1"/>
  <c r="Q37273" i="1"/>
  <c r="P37274" i="1"/>
  <c r="Q37274" i="1"/>
  <c r="P37275" i="1"/>
  <c r="Q37275" i="1"/>
  <c r="P37276" i="1"/>
  <c r="Q37276" i="1"/>
  <c r="P37277" i="1"/>
  <c r="Q37277" i="1"/>
  <c r="P37278" i="1"/>
  <c r="Q37278" i="1"/>
  <c r="P37279" i="1"/>
  <c r="Q37279" i="1"/>
  <c r="P37280" i="1"/>
  <c r="Q37280" i="1"/>
  <c r="P37281" i="1"/>
  <c r="Q37281" i="1"/>
  <c r="P37282" i="1"/>
  <c r="Q37282" i="1"/>
  <c r="P37283" i="1"/>
  <c r="Q37283" i="1"/>
  <c r="P37284" i="1"/>
  <c r="Q37284" i="1"/>
  <c r="P37285" i="1"/>
  <c r="Q37285" i="1"/>
  <c r="P37286" i="1"/>
  <c r="Q37286" i="1"/>
  <c r="P37287" i="1"/>
  <c r="Q37287" i="1"/>
  <c r="P37288" i="1"/>
  <c r="Q37288" i="1"/>
  <c r="P37289" i="1"/>
  <c r="Q37289" i="1"/>
  <c r="P37290" i="1"/>
  <c r="Q37290" i="1"/>
  <c r="P37291" i="1"/>
  <c r="Q37291" i="1"/>
  <c r="P37292" i="1"/>
  <c r="Q37292" i="1"/>
  <c r="P37293" i="1"/>
  <c r="Q37293" i="1"/>
  <c r="P37294" i="1"/>
  <c r="Q37294" i="1"/>
  <c r="P37295" i="1"/>
  <c r="Q37295" i="1"/>
  <c r="P37296" i="1"/>
  <c r="Q37296" i="1"/>
  <c r="P37297" i="1"/>
  <c r="Q37297" i="1"/>
  <c r="P37298" i="1"/>
  <c r="Q37298" i="1"/>
  <c r="P37299" i="1"/>
  <c r="Q37299" i="1"/>
  <c r="P37300" i="1"/>
  <c r="Q37300" i="1"/>
  <c r="P37301" i="1"/>
  <c r="Q37301" i="1"/>
  <c r="P37302" i="1"/>
  <c r="Q37302" i="1"/>
  <c r="P37303" i="1"/>
  <c r="Q37303" i="1"/>
  <c r="P37304" i="1"/>
  <c r="Q37304" i="1"/>
  <c r="P37305" i="1"/>
  <c r="Q37305" i="1"/>
  <c r="P37306" i="1"/>
  <c r="Q37306" i="1"/>
  <c r="P37307" i="1"/>
  <c r="Q37307" i="1"/>
  <c r="P37308" i="1"/>
  <c r="Q37308" i="1"/>
  <c r="P37309" i="1"/>
  <c r="Q37309" i="1"/>
  <c r="P37310" i="1"/>
  <c r="Q37310" i="1"/>
  <c r="P37311" i="1"/>
  <c r="Q37311" i="1"/>
  <c r="P37312" i="1"/>
  <c r="Q37312" i="1"/>
  <c r="P37313" i="1"/>
  <c r="Q37313" i="1"/>
  <c r="P37314" i="1"/>
  <c r="Q37314" i="1"/>
  <c r="P37315" i="1"/>
  <c r="Q37315" i="1"/>
  <c r="P37316" i="1"/>
  <c r="Q37316" i="1"/>
  <c r="P37317" i="1"/>
  <c r="Q37317" i="1"/>
  <c r="P37318" i="1"/>
  <c r="Q37318" i="1"/>
  <c r="P37319" i="1"/>
  <c r="Q37319" i="1"/>
  <c r="P37320" i="1"/>
  <c r="Q37320" i="1"/>
  <c r="P37321" i="1"/>
  <c r="Q37321" i="1"/>
  <c r="P37322" i="1"/>
  <c r="Q37322" i="1"/>
  <c r="P37323" i="1"/>
  <c r="Q37323" i="1"/>
  <c r="P37324" i="1"/>
  <c r="Q37324" i="1"/>
  <c r="P37325" i="1"/>
  <c r="Q37325" i="1"/>
  <c r="P37326" i="1"/>
  <c r="Q37326" i="1"/>
  <c r="P37327" i="1"/>
  <c r="Q37327" i="1"/>
  <c r="P37328" i="1"/>
  <c r="Q37328" i="1"/>
  <c r="P37329" i="1"/>
  <c r="Q37329" i="1"/>
  <c r="P37330" i="1"/>
  <c r="Q37330" i="1"/>
  <c r="P37331" i="1"/>
  <c r="Q37331" i="1"/>
  <c r="P37332" i="1"/>
  <c r="Q37332" i="1"/>
  <c r="P37333" i="1"/>
  <c r="Q37333" i="1"/>
  <c r="P37334" i="1"/>
  <c r="Q37334" i="1"/>
  <c r="P37335" i="1"/>
  <c r="Q37335" i="1"/>
  <c r="P37336" i="1"/>
  <c r="Q37336" i="1"/>
  <c r="P37337" i="1"/>
  <c r="Q37337" i="1"/>
  <c r="P37338" i="1"/>
  <c r="Q37338" i="1"/>
  <c r="P37339" i="1"/>
  <c r="Q37339" i="1"/>
  <c r="P37340" i="1"/>
  <c r="Q37340" i="1"/>
  <c r="P37341" i="1"/>
  <c r="Q37341" i="1"/>
  <c r="P37342" i="1"/>
  <c r="Q37342" i="1"/>
  <c r="P37343" i="1"/>
  <c r="Q37343" i="1"/>
  <c r="P37344" i="1"/>
  <c r="Q37344" i="1"/>
  <c r="P37345" i="1"/>
  <c r="Q37345" i="1"/>
  <c r="P37346" i="1"/>
  <c r="Q37346" i="1"/>
  <c r="P37347" i="1"/>
  <c r="Q37347" i="1"/>
  <c r="P37348" i="1"/>
  <c r="Q37348" i="1"/>
  <c r="P37349" i="1"/>
  <c r="Q37349" i="1"/>
  <c r="P37350" i="1"/>
  <c r="Q37350" i="1"/>
  <c r="P37351" i="1"/>
  <c r="Q37351" i="1"/>
  <c r="P37352" i="1"/>
  <c r="Q37352" i="1"/>
  <c r="P37353" i="1"/>
  <c r="Q37353" i="1"/>
  <c r="P37354" i="1"/>
  <c r="Q37354" i="1"/>
  <c r="P37355" i="1"/>
  <c r="Q37355" i="1"/>
  <c r="P37356" i="1"/>
  <c r="Q37356" i="1"/>
  <c r="P37357" i="1"/>
  <c r="Q37357" i="1"/>
  <c r="P37358" i="1"/>
  <c r="Q37358" i="1"/>
  <c r="P37359" i="1"/>
  <c r="Q37359" i="1"/>
  <c r="P37360" i="1"/>
  <c r="Q37360" i="1"/>
  <c r="P37361" i="1"/>
  <c r="Q37361" i="1"/>
  <c r="P37362" i="1"/>
  <c r="Q37362" i="1"/>
  <c r="P37363" i="1"/>
  <c r="Q37363" i="1"/>
  <c r="P37364" i="1"/>
  <c r="Q37364" i="1"/>
  <c r="P37365" i="1"/>
  <c r="Q37365" i="1"/>
  <c r="P37366" i="1"/>
  <c r="Q37366" i="1"/>
  <c r="P37367" i="1"/>
  <c r="Q37367" i="1"/>
  <c r="P37368" i="1"/>
  <c r="Q37368" i="1"/>
  <c r="P37369" i="1"/>
  <c r="Q37369" i="1"/>
  <c r="P37370" i="1"/>
  <c r="Q37370" i="1"/>
  <c r="P37371" i="1"/>
  <c r="Q37371" i="1"/>
  <c r="P37372" i="1"/>
  <c r="Q37372" i="1"/>
  <c r="P37373" i="1"/>
  <c r="Q37373" i="1"/>
  <c r="P37374" i="1"/>
  <c r="Q37374" i="1"/>
  <c r="P37375" i="1"/>
  <c r="Q37375" i="1"/>
  <c r="P37376" i="1"/>
  <c r="Q37376" i="1"/>
  <c r="P37377" i="1"/>
  <c r="Q37377" i="1"/>
  <c r="P37378" i="1"/>
  <c r="Q37378" i="1"/>
  <c r="P37379" i="1"/>
  <c r="Q37379" i="1"/>
  <c r="P37380" i="1"/>
  <c r="Q37380" i="1"/>
  <c r="P37381" i="1"/>
  <c r="Q37381" i="1"/>
  <c r="P37382" i="1"/>
  <c r="Q37382" i="1"/>
  <c r="P37383" i="1"/>
  <c r="Q37383" i="1"/>
  <c r="P37384" i="1"/>
  <c r="Q37384" i="1"/>
  <c r="P37385" i="1"/>
  <c r="Q37385" i="1"/>
  <c r="P37386" i="1"/>
  <c r="Q37386" i="1"/>
  <c r="P37387" i="1"/>
  <c r="Q37387" i="1"/>
  <c r="P37388" i="1"/>
  <c r="Q37388" i="1"/>
  <c r="P37389" i="1"/>
  <c r="Q37389" i="1"/>
  <c r="P37390" i="1"/>
  <c r="Q37390" i="1"/>
  <c r="P37391" i="1"/>
  <c r="Q37391" i="1"/>
  <c r="P37392" i="1"/>
  <c r="Q37392" i="1"/>
  <c r="P37393" i="1"/>
  <c r="Q37393" i="1"/>
  <c r="P37394" i="1"/>
  <c r="Q37394" i="1"/>
  <c r="P37395" i="1"/>
  <c r="Q37395" i="1"/>
  <c r="P37396" i="1"/>
  <c r="Q37396" i="1"/>
  <c r="P37397" i="1"/>
  <c r="Q37397" i="1"/>
  <c r="P37398" i="1"/>
  <c r="Q37398" i="1"/>
  <c r="P37399" i="1"/>
  <c r="Q37399" i="1"/>
  <c r="P37400" i="1"/>
  <c r="Q37400" i="1"/>
  <c r="P37401" i="1"/>
  <c r="Q37401" i="1"/>
  <c r="P37402" i="1"/>
  <c r="Q37402" i="1"/>
  <c r="P37403" i="1"/>
  <c r="Q37403" i="1"/>
  <c r="P37404" i="1"/>
  <c r="Q37404" i="1"/>
  <c r="P37405" i="1"/>
  <c r="Q37405" i="1"/>
  <c r="P37406" i="1"/>
  <c r="Q37406" i="1"/>
  <c r="P37407" i="1"/>
  <c r="Q37407" i="1"/>
  <c r="P37408" i="1"/>
  <c r="Q37408" i="1"/>
  <c r="P37409" i="1"/>
  <c r="Q37409" i="1"/>
  <c r="P37410" i="1"/>
  <c r="Q37410" i="1"/>
  <c r="P37411" i="1"/>
  <c r="Q37411" i="1"/>
  <c r="P37412" i="1"/>
  <c r="Q37412" i="1"/>
  <c r="P37413" i="1"/>
  <c r="Q37413" i="1"/>
  <c r="P37414" i="1"/>
  <c r="Q37414" i="1"/>
  <c r="P37415" i="1"/>
  <c r="Q37415" i="1"/>
  <c r="P37416" i="1"/>
  <c r="Q37416" i="1"/>
  <c r="P37417" i="1"/>
  <c r="Q37417" i="1"/>
  <c r="P37418" i="1"/>
  <c r="Q37418" i="1"/>
  <c r="P37419" i="1"/>
  <c r="Q37419" i="1"/>
  <c r="P37420" i="1"/>
  <c r="Q37420" i="1"/>
  <c r="P37421" i="1"/>
  <c r="Q37421" i="1"/>
  <c r="P37422" i="1"/>
  <c r="Q37422" i="1"/>
  <c r="P37423" i="1"/>
  <c r="Q37423" i="1"/>
  <c r="P37424" i="1"/>
  <c r="Q37424" i="1"/>
  <c r="P37425" i="1"/>
  <c r="Q37425" i="1"/>
  <c r="P37426" i="1"/>
  <c r="Q37426" i="1"/>
  <c r="P37427" i="1"/>
  <c r="Q37427" i="1"/>
  <c r="P37428" i="1"/>
  <c r="Q37428" i="1"/>
  <c r="P37429" i="1"/>
  <c r="Q37429" i="1"/>
  <c r="P37430" i="1"/>
  <c r="Q37430" i="1"/>
  <c r="P37431" i="1"/>
  <c r="Q37431" i="1"/>
  <c r="P37432" i="1"/>
  <c r="Q37432" i="1"/>
  <c r="P37433" i="1"/>
  <c r="Q37433" i="1"/>
  <c r="P37434" i="1"/>
  <c r="Q37434" i="1"/>
  <c r="P37435" i="1"/>
  <c r="Q37435" i="1"/>
  <c r="P37436" i="1"/>
  <c r="Q37436" i="1"/>
  <c r="P37437" i="1"/>
  <c r="Q37437" i="1"/>
  <c r="P37438" i="1"/>
  <c r="Q37438" i="1"/>
  <c r="P37439" i="1"/>
  <c r="Q37439" i="1"/>
  <c r="P37440" i="1"/>
  <c r="Q37440" i="1"/>
  <c r="P37441" i="1"/>
  <c r="Q37441" i="1"/>
  <c r="P37442" i="1"/>
  <c r="Q37442" i="1"/>
  <c r="P37443" i="1"/>
  <c r="Q37443" i="1"/>
  <c r="P37444" i="1"/>
  <c r="Q37444" i="1"/>
  <c r="P37445" i="1"/>
  <c r="Q37445" i="1"/>
  <c r="P37446" i="1"/>
  <c r="Q37446" i="1"/>
  <c r="P37447" i="1"/>
  <c r="Q37447" i="1"/>
  <c r="P37448" i="1"/>
  <c r="Q37448" i="1"/>
  <c r="P37449" i="1"/>
  <c r="Q37449" i="1"/>
  <c r="P37450" i="1"/>
  <c r="Q37450" i="1"/>
  <c r="P37451" i="1"/>
  <c r="Q37451" i="1"/>
  <c r="P37452" i="1"/>
  <c r="Q37452" i="1"/>
  <c r="P37453" i="1"/>
  <c r="Q37453" i="1"/>
  <c r="P37454" i="1"/>
  <c r="Q37454" i="1"/>
  <c r="P37455" i="1"/>
  <c r="Q37455" i="1"/>
  <c r="P37456" i="1"/>
  <c r="Q37456" i="1"/>
  <c r="P37457" i="1"/>
  <c r="Q37457" i="1"/>
  <c r="P37458" i="1"/>
  <c r="Q37458" i="1"/>
  <c r="P37459" i="1"/>
  <c r="Q37459" i="1"/>
  <c r="P37460" i="1"/>
  <c r="Q37460" i="1"/>
  <c r="P37461" i="1"/>
  <c r="Q37461" i="1"/>
  <c r="P37462" i="1"/>
  <c r="Q37462" i="1"/>
  <c r="P37463" i="1"/>
  <c r="Q37463" i="1"/>
  <c r="P37464" i="1"/>
  <c r="Q37464" i="1"/>
  <c r="P37465" i="1"/>
  <c r="Q37465" i="1"/>
  <c r="P37466" i="1"/>
  <c r="Q37466" i="1"/>
  <c r="P37467" i="1"/>
  <c r="Q37467" i="1"/>
  <c r="P37468" i="1"/>
  <c r="Q37468" i="1"/>
  <c r="P37469" i="1"/>
  <c r="Q37469" i="1"/>
  <c r="P37470" i="1"/>
  <c r="Q37470" i="1"/>
  <c r="P37471" i="1"/>
  <c r="Q37471" i="1"/>
  <c r="P37472" i="1"/>
  <c r="Q37472" i="1"/>
  <c r="P37473" i="1"/>
  <c r="Q37473" i="1"/>
  <c r="P37474" i="1"/>
  <c r="Q37474" i="1"/>
  <c r="P37475" i="1"/>
  <c r="Q37475" i="1"/>
  <c r="P37476" i="1"/>
  <c r="Q37476" i="1"/>
  <c r="P37477" i="1"/>
  <c r="Q37477" i="1"/>
  <c r="P37478" i="1"/>
  <c r="Q37478" i="1"/>
  <c r="P37479" i="1"/>
  <c r="Q37479" i="1"/>
  <c r="P37480" i="1"/>
  <c r="Q37480" i="1"/>
  <c r="P37481" i="1"/>
  <c r="Q37481" i="1"/>
  <c r="P37482" i="1"/>
  <c r="Q37482" i="1"/>
  <c r="P37483" i="1"/>
  <c r="Q37483" i="1"/>
  <c r="P37484" i="1"/>
  <c r="Q37484" i="1"/>
  <c r="P37485" i="1"/>
  <c r="Q37485" i="1"/>
  <c r="P37486" i="1"/>
  <c r="Q37486" i="1"/>
  <c r="P37487" i="1"/>
  <c r="Q37487" i="1"/>
  <c r="P37488" i="1"/>
  <c r="Q37488" i="1"/>
  <c r="P37489" i="1"/>
  <c r="Q37489" i="1"/>
  <c r="P37490" i="1"/>
  <c r="Q37490" i="1"/>
  <c r="P37491" i="1"/>
  <c r="Q37491" i="1"/>
  <c r="P37492" i="1"/>
  <c r="Q37492" i="1"/>
  <c r="P37493" i="1"/>
  <c r="Q37493" i="1"/>
  <c r="P37494" i="1"/>
  <c r="Q37494" i="1"/>
  <c r="P37495" i="1"/>
  <c r="Q37495" i="1"/>
  <c r="P37496" i="1"/>
  <c r="Q37496" i="1"/>
  <c r="P37497" i="1"/>
  <c r="Q37497" i="1"/>
  <c r="P37498" i="1"/>
  <c r="Q37498" i="1"/>
  <c r="P37499" i="1"/>
  <c r="Q37499" i="1"/>
  <c r="P37500" i="1"/>
  <c r="Q37500" i="1"/>
  <c r="P37501" i="1"/>
  <c r="Q37501" i="1"/>
  <c r="P37502" i="1"/>
  <c r="Q37502" i="1"/>
  <c r="P37503" i="1"/>
  <c r="Q37503" i="1"/>
  <c r="P37504" i="1"/>
  <c r="Q37504" i="1"/>
  <c r="P37505" i="1"/>
  <c r="Q37505" i="1"/>
  <c r="P37506" i="1"/>
  <c r="Q37506" i="1"/>
  <c r="P37507" i="1"/>
  <c r="Q37507" i="1"/>
  <c r="P37508" i="1"/>
  <c r="Q37508" i="1"/>
  <c r="P37509" i="1"/>
  <c r="Q37509" i="1"/>
  <c r="P37510" i="1"/>
  <c r="Q37510" i="1"/>
  <c r="P37511" i="1"/>
  <c r="Q37511" i="1"/>
  <c r="P37512" i="1"/>
  <c r="Q37512" i="1"/>
  <c r="P37513" i="1"/>
  <c r="Q37513" i="1"/>
  <c r="P37514" i="1"/>
  <c r="Q37514" i="1"/>
  <c r="P37515" i="1"/>
  <c r="Q37515" i="1"/>
  <c r="P37516" i="1"/>
  <c r="Q37516" i="1"/>
  <c r="P37517" i="1"/>
  <c r="Q37517" i="1"/>
  <c r="P37518" i="1"/>
  <c r="Q37518" i="1"/>
  <c r="P37519" i="1"/>
  <c r="Q37519" i="1"/>
  <c r="P37520" i="1"/>
  <c r="Q37520" i="1"/>
  <c r="P37521" i="1"/>
  <c r="Q37521" i="1"/>
  <c r="P37522" i="1"/>
  <c r="Q37522" i="1"/>
  <c r="P37523" i="1"/>
  <c r="Q37523" i="1"/>
  <c r="P37524" i="1"/>
  <c r="Q37524" i="1"/>
  <c r="P37525" i="1"/>
  <c r="Q37525" i="1"/>
  <c r="P37526" i="1"/>
  <c r="Q37526" i="1"/>
  <c r="P37527" i="1"/>
  <c r="Q37527" i="1"/>
  <c r="P37528" i="1"/>
  <c r="Q37528" i="1"/>
  <c r="P37529" i="1"/>
  <c r="Q37529" i="1"/>
  <c r="P37530" i="1"/>
  <c r="Q37530" i="1"/>
  <c r="P37531" i="1"/>
  <c r="Q37531" i="1"/>
  <c r="P37532" i="1"/>
  <c r="Q37532" i="1"/>
  <c r="P37533" i="1"/>
  <c r="Q37533" i="1"/>
  <c r="P37534" i="1"/>
  <c r="Q37534" i="1"/>
  <c r="P37535" i="1"/>
  <c r="Q37535" i="1"/>
  <c r="P37536" i="1"/>
  <c r="Q37536" i="1"/>
  <c r="P37537" i="1"/>
  <c r="Q37537" i="1"/>
  <c r="P37538" i="1"/>
  <c r="Q37538" i="1"/>
  <c r="P37539" i="1"/>
  <c r="Q37539" i="1"/>
  <c r="P37540" i="1"/>
  <c r="Q37540" i="1"/>
  <c r="P37541" i="1"/>
  <c r="Q37541" i="1"/>
  <c r="P37542" i="1"/>
  <c r="Q37542" i="1"/>
  <c r="P37543" i="1"/>
  <c r="Q37543" i="1"/>
  <c r="P37544" i="1"/>
  <c r="Q37544" i="1"/>
  <c r="P37545" i="1"/>
  <c r="Q37545" i="1"/>
  <c r="P37546" i="1"/>
  <c r="Q37546" i="1"/>
  <c r="P37547" i="1"/>
  <c r="Q37547" i="1"/>
  <c r="P37548" i="1"/>
  <c r="Q37548" i="1"/>
  <c r="P37549" i="1"/>
  <c r="Q37549" i="1"/>
  <c r="P37550" i="1"/>
  <c r="Q37550" i="1"/>
  <c r="P37551" i="1"/>
  <c r="Q37551" i="1"/>
  <c r="P37552" i="1"/>
  <c r="Q37552" i="1"/>
  <c r="P37553" i="1"/>
  <c r="Q37553" i="1"/>
  <c r="P37554" i="1"/>
  <c r="Q37554" i="1"/>
  <c r="P37555" i="1"/>
  <c r="Q37555" i="1"/>
  <c r="P37556" i="1"/>
  <c r="Q37556" i="1"/>
  <c r="P37557" i="1"/>
  <c r="Q37557" i="1"/>
  <c r="P37558" i="1"/>
  <c r="Q37558" i="1"/>
  <c r="P37559" i="1"/>
  <c r="Q37559" i="1"/>
  <c r="P37560" i="1"/>
  <c r="Q37560" i="1"/>
  <c r="P37561" i="1"/>
  <c r="Q37561" i="1"/>
  <c r="P37562" i="1"/>
  <c r="Q37562" i="1"/>
  <c r="P37563" i="1"/>
  <c r="Q37563" i="1"/>
  <c r="P37564" i="1"/>
  <c r="Q37564" i="1"/>
  <c r="P37565" i="1"/>
  <c r="Q37565" i="1"/>
  <c r="P37566" i="1"/>
  <c r="Q37566" i="1"/>
  <c r="P37567" i="1"/>
  <c r="Q37567" i="1"/>
  <c r="P37568" i="1"/>
  <c r="Q37568" i="1"/>
  <c r="P37569" i="1"/>
  <c r="Q37569" i="1"/>
  <c r="P37570" i="1"/>
  <c r="Q37570" i="1"/>
  <c r="P37571" i="1"/>
  <c r="Q37571" i="1"/>
  <c r="P37572" i="1"/>
  <c r="Q37572" i="1"/>
  <c r="P37573" i="1"/>
  <c r="Q37573" i="1"/>
  <c r="P37574" i="1"/>
  <c r="Q37574" i="1"/>
  <c r="P37575" i="1"/>
  <c r="Q37575" i="1"/>
  <c r="P37576" i="1"/>
  <c r="Q37576" i="1"/>
  <c r="P37577" i="1"/>
  <c r="Q37577" i="1"/>
  <c r="P37578" i="1"/>
  <c r="Q37578" i="1"/>
  <c r="P37579" i="1"/>
  <c r="Q37579" i="1"/>
  <c r="P37580" i="1"/>
  <c r="Q37580" i="1"/>
  <c r="P37581" i="1"/>
  <c r="Q37581" i="1"/>
  <c r="P37582" i="1"/>
  <c r="Q37582" i="1"/>
  <c r="P37583" i="1"/>
  <c r="Q37583" i="1"/>
  <c r="P37584" i="1"/>
  <c r="Q37584" i="1"/>
  <c r="P37585" i="1"/>
  <c r="Q37585" i="1"/>
  <c r="P37586" i="1"/>
  <c r="Q37586" i="1"/>
  <c r="P37587" i="1"/>
  <c r="Q37587" i="1"/>
  <c r="P37588" i="1"/>
  <c r="Q37588" i="1"/>
  <c r="P37589" i="1"/>
  <c r="Q37589" i="1"/>
  <c r="P37590" i="1"/>
  <c r="Q37590" i="1"/>
  <c r="P37591" i="1"/>
  <c r="Q37591" i="1"/>
  <c r="P37592" i="1"/>
  <c r="Q37592" i="1"/>
  <c r="P37593" i="1"/>
  <c r="Q37593" i="1"/>
  <c r="P37594" i="1"/>
  <c r="Q37594" i="1"/>
  <c r="P37595" i="1"/>
  <c r="Q37595" i="1"/>
  <c r="P37596" i="1"/>
  <c r="Q37596" i="1"/>
  <c r="P37597" i="1"/>
  <c r="Q37597" i="1"/>
  <c r="P37598" i="1"/>
  <c r="Q37598" i="1"/>
  <c r="P37599" i="1"/>
  <c r="Q37599" i="1"/>
  <c r="P37600" i="1"/>
  <c r="Q37600" i="1"/>
  <c r="P37601" i="1"/>
  <c r="Q37601" i="1"/>
  <c r="P37602" i="1"/>
  <c r="Q37602" i="1"/>
  <c r="P37603" i="1"/>
  <c r="Q37603" i="1"/>
  <c r="P37604" i="1"/>
  <c r="Q37604" i="1"/>
  <c r="P37605" i="1"/>
  <c r="Q37605" i="1"/>
  <c r="P37606" i="1"/>
  <c r="Q37606" i="1"/>
  <c r="P37607" i="1"/>
  <c r="Q37607" i="1"/>
  <c r="P37608" i="1"/>
  <c r="Q37608" i="1"/>
  <c r="P37609" i="1"/>
  <c r="Q37609" i="1"/>
  <c r="P37610" i="1"/>
  <c r="Q37610" i="1"/>
  <c r="P37611" i="1"/>
  <c r="Q37611" i="1"/>
  <c r="P37612" i="1"/>
  <c r="Q37612" i="1"/>
  <c r="P37613" i="1"/>
  <c r="Q37613" i="1"/>
  <c r="P37614" i="1"/>
  <c r="Q37614" i="1"/>
  <c r="P37615" i="1"/>
  <c r="Q37615" i="1"/>
  <c r="P37616" i="1"/>
  <c r="Q37616" i="1"/>
  <c r="P37617" i="1"/>
  <c r="Q37617" i="1"/>
  <c r="P37618" i="1"/>
  <c r="Q37618" i="1"/>
  <c r="P37619" i="1"/>
  <c r="Q37619" i="1"/>
  <c r="P37620" i="1"/>
  <c r="Q37620" i="1"/>
  <c r="P37621" i="1"/>
  <c r="Q37621" i="1"/>
  <c r="P37622" i="1"/>
  <c r="Q37622" i="1"/>
  <c r="P37623" i="1"/>
  <c r="Q37623" i="1"/>
  <c r="P37624" i="1"/>
  <c r="Q37624" i="1"/>
  <c r="P37625" i="1"/>
  <c r="Q37625" i="1"/>
  <c r="P37626" i="1"/>
  <c r="Q37626" i="1"/>
  <c r="P37627" i="1"/>
  <c r="Q37627" i="1"/>
  <c r="P37628" i="1"/>
  <c r="Q37628" i="1"/>
  <c r="P37629" i="1"/>
  <c r="Q37629" i="1"/>
  <c r="P37630" i="1"/>
  <c r="Q37630" i="1"/>
  <c r="P37631" i="1"/>
  <c r="Q37631" i="1"/>
  <c r="P37632" i="1"/>
  <c r="Q37632" i="1"/>
  <c r="P37633" i="1"/>
  <c r="Q37633" i="1"/>
  <c r="P37634" i="1"/>
  <c r="Q37634" i="1"/>
  <c r="P37635" i="1"/>
  <c r="Q37635" i="1"/>
  <c r="P37636" i="1"/>
  <c r="Q37636" i="1"/>
  <c r="P37637" i="1"/>
  <c r="Q37637" i="1"/>
  <c r="P37638" i="1"/>
  <c r="Q37638" i="1"/>
  <c r="P37639" i="1"/>
  <c r="Q37639" i="1"/>
  <c r="P37640" i="1"/>
  <c r="Q37640" i="1"/>
  <c r="P37641" i="1"/>
  <c r="Q37641" i="1"/>
  <c r="P37642" i="1"/>
  <c r="Q37642" i="1"/>
  <c r="P37643" i="1"/>
  <c r="Q37643" i="1"/>
  <c r="P37644" i="1"/>
  <c r="Q37644" i="1"/>
  <c r="P37645" i="1"/>
  <c r="Q37645" i="1"/>
  <c r="P37646" i="1"/>
  <c r="Q37646" i="1"/>
  <c r="P37647" i="1"/>
  <c r="Q37647" i="1"/>
  <c r="P37648" i="1"/>
  <c r="Q37648" i="1"/>
  <c r="P37649" i="1"/>
  <c r="Q37649" i="1"/>
  <c r="P37650" i="1"/>
  <c r="Q37650" i="1"/>
  <c r="P37651" i="1"/>
  <c r="Q37651" i="1"/>
  <c r="P37652" i="1"/>
  <c r="Q37652" i="1"/>
  <c r="P37653" i="1"/>
  <c r="Q37653" i="1"/>
  <c r="P37654" i="1"/>
  <c r="Q37654" i="1"/>
  <c r="P37655" i="1"/>
  <c r="Q37655" i="1"/>
  <c r="P37656" i="1"/>
  <c r="Q37656" i="1"/>
  <c r="P37657" i="1"/>
  <c r="Q37657" i="1"/>
  <c r="P37658" i="1"/>
  <c r="Q37658" i="1"/>
  <c r="P37659" i="1"/>
  <c r="Q37659" i="1"/>
  <c r="P37660" i="1"/>
  <c r="Q37660" i="1"/>
  <c r="P37661" i="1"/>
  <c r="Q37661" i="1"/>
  <c r="P37662" i="1"/>
  <c r="Q37662" i="1"/>
  <c r="P37663" i="1"/>
  <c r="Q37663" i="1"/>
  <c r="P37664" i="1"/>
  <c r="Q37664" i="1"/>
  <c r="P37665" i="1"/>
  <c r="Q37665" i="1"/>
  <c r="P37666" i="1"/>
  <c r="Q37666" i="1"/>
  <c r="P37667" i="1"/>
  <c r="Q37667" i="1"/>
  <c r="P37668" i="1"/>
  <c r="Q37668" i="1"/>
  <c r="P37669" i="1"/>
  <c r="Q37669" i="1"/>
  <c r="P37670" i="1"/>
  <c r="Q37670" i="1"/>
  <c r="P37671" i="1"/>
  <c r="Q37671" i="1"/>
  <c r="P37672" i="1"/>
  <c r="Q37672" i="1"/>
  <c r="P37673" i="1"/>
  <c r="Q37673" i="1"/>
  <c r="P37674" i="1"/>
  <c r="Q37674" i="1"/>
  <c r="P37675" i="1"/>
  <c r="Q37675" i="1"/>
  <c r="P37676" i="1"/>
  <c r="Q37676" i="1"/>
  <c r="P37677" i="1"/>
  <c r="Q37677" i="1"/>
  <c r="P37678" i="1"/>
  <c r="Q37678" i="1"/>
  <c r="P37679" i="1"/>
  <c r="Q37679" i="1"/>
  <c r="P37680" i="1"/>
  <c r="Q37680" i="1"/>
  <c r="P37681" i="1"/>
  <c r="Q37681" i="1"/>
  <c r="P37682" i="1"/>
  <c r="Q37682" i="1"/>
  <c r="P37683" i="1"/>
  <c r="Q37683" i="1"/>
  <c r="P37684" i="1"/>
  <c r="Q37684" i="1"/>
  <c r="P37685" i="1"/>
  <c r="Q37685" i="1"/>
  <c r="P37686" i="1"/>
  <c r="Q37686" i="1"/>
  <c r="P37687" i="1"/>
  <c r="Q37687" i="1"/>
  <c r="P37688" i="1"/>
  <c r="Q37688" i="1"/>
  <c r="P37689" i="1"/>
  <c r="Q37689" i="1"/>
  <c r="P37690" i="1"/>
  <c r="Q37690" i="1"/>
  <c r="P37691" i="1"/>
  <c r="Q37691" i="1"/>
  <c r="P37692" i="1"/>
  <c r="Q37692" i="1"/>
  <c r="P37693" i="1"/>
  <c r="Q37693" i="1"/>
  <c r="P37694" i="1"/>
  <c r="Q37694" i="1"/>
  <c r="P37695" i="1"/>
  <c r="Q37695" i="1"/>
  <c r="P37696" i="1"/>
  <c r="Q37696" i="1"/>
  <c r="P37697" i="1"/>
  <c r="Q37697" i="1"/>
  <c r="P37698" i="1"/>
  <c r="Q37698" i="1"/>
  <c r="P37699" i="1"/>
  <c r="Q37699" i="1"/>
  <c r="P37700" i="1"/>
  <c r="Q37700" i="1"/>
  <c r="P37701" i="1"/>
  <c r="Q37701" i="1"/>
  <c r="P37702" i="1"/>
  <c r="Q37702" i="1"/>
  <c r="P37703" i="1"/>
  <c r="Q37703" i="1"/>
  <c r="P37704" i="1"/>
  <c r="Q37704" i="1"/>
  <c r="P37705" i="1"/>
  <c r="Q37705" i="1"/>
  <c r="P37706" i="1"/>
  <c r="Q37706" i="1"/>
  <c r="P37707" i="1"/>
  <c r="Q37707" i="1"/>
  <c r="P37708" i="1"/>
  <c r="Q37708" i="1"/>
  <c r="P37709" i="1"/>
  <c r="Q37709" i="1"/>
  <c r="P37710" i="1"/>
  <c r="Q37710" i="1"/>
  <c r="P37711" i="1"/>
  <c r="Q37711" i="1"/>
  <c r="P37712" i="1"/>
  <c r="Q37712" i="1"/>
  <c r="P37713" i="1"/>
  <c r="Q37713" i="1"/>
  <c r="P37714" i="1"/>
  <c r="Q37714" i="1"/>
  <c r="P37715" i="1"/>
  <c r="Q37715" i="1"/>
  <c r="P37716" i="1"/>
  <c r="Q37716" i="1"/>
  <c r="P37717" i="1"/>
  <c r="Q37717" i="1"/>
  <c r="P37718" i="1"/>
  <c r="Q37718" i="1"/>
  <c r="P37719" i="1"/>
  <c r="Q37719" i="1"/>
  <c r="P37720" i="1"/>
  <c r="Q37720" i="1"/>
  <c r="P37721" i="1"/>
  <c r="Q37721" i="1"/>
  <c r="P37722" i="1"/>
  <c r="Q37722" i="1"/>
  <c r="P37723" i="1"/>
  <c r="Q37723" i="1"/>
  <c r="P37724" i="1"/>
  <c r="Q37724" i="1"/>
  <c r="P37725" i="1"/>
  <c r="Q37725" i="1"/>
  <c r="P37726" i="1"/>
  <c r="Q37726" i="1"/>
  <c r="P37727" i="1"/>
  <c r="Q37727" i="1"/>
  <c r="P37728" i="1"/>
  <c r="Q37728" i="1"/>
  <c r="P37729" i="1"/>
  <c r="Q37729" i="1"/>
  <c r="P37730" i="1"/>
  <c r="Q37730" i="1"/>
  <c r="P37731" i="1"/>
  <c r="Q37731" i="1"/>
  <c r="P37732" i="1"/>
  <c r="Q37732" i="1"/>
  <c r="P37733" i="1"/>
  <c r="Q37733" i="1"/>
  <c r="P37734" i="1"/>
  <c r="Q37734" i="1"/>
  <c r="P37735" i="1"/>
  <c r="Q37735" i="1"/>
  <c r="P37736" i="1"/>
  <c r="Q37736" i="1"/>
  <c r="P37737" i="1"/>
  <c r="Q37737" i="1"/>
  <c r="P37738" i="1"/>
  <c r="Q37738" i="1"/>
  <c r="P37739" i="1"/>
  <c r="Q37739" i="1"/>
  <c r="P37740" i="1"/>
  <c r="Q37740" i="1"/>
  <c r="P37741" i="1"/>
  <c r="Q37741" i="1"/>
  <c r="P37742" i="1"/>
  <c r="Q37742" i="1"/>
  <c r="P37743" i="1"/>
  <c r="Q37743" i="1"/>
  <c r="P37744" i="1"/>
  <c r="Q37744" i="1"/>
  <c r="P37745" i="1"/>
  <c r="Q37745" i="1"/>
  <c r="P37746" i="1"/>
  <c r="Q37746" i="1"/>
  <c r="P37747" i="1"/>
  <c r="Q37747" i="1"/>
  <c r="P37748" i="1"/>
  <c r="Q37748" i="1"/>
  <c r="P37749" i="1"/>
  <c r="Q37749" i="1"/>
  <c r="P37750" i="1"/>
  <c r="Q37750" i="1"/>
  <c r="P37751" i="1"/>
  <c r="Q37751" i="1"/>
  <c r="P37752" i="1"/>
  <c r="Q37752" i="1"/>
  <c r="P37753" i="1"/>
  <c r="Q37753" i="1"/>
  <c r="P37754" i="1"/>
  <c r="Q37754" i="1"/>
  <c r="P37755" i="1"/>
  <c r="Q37755" i="1"/>
  <c r="P37756" i="1"/>
  <c r="Q37756" i="1"/>
  <c r="P37757" i="1"/>
  <c r="Q37757" i="1"/>
  <c r="P37758" i="1"/>
  <c r="Q37758" i="1"/>
  <c r="P37759" i="1"/>
  <c r="Q37759" i="1"/>
  <c r="P37760" i="1"/>
  <c r="Q37760" i="1"/>
  <c r="P37761" i="1"/>
  <c r="Q37761" i="1"/>
  <c r="P37762" i="1"/>
  <c r="Q37762" i="1"/>
  <c r="P37763" i="1"/>
  <c r="Q37763" i="1"/>
  <c r="P37764" i="1"/>
  <c r="Q37764" i="1"/>
  <c r="P37765" i="1"/>
  <c r="Q37765" i="1"/>
  <c r="P37766" i="1"/>
  <c r="Q37766" i="1"/>
  <c r="P37767" i="1"/>
  <c r="Q37767" i="1"/>
  <c r="P37768" i="1"/>
  <c r="Q37768" i="1"/>
  <c r="P37769" i="1"/>
  <c r="Q37769" i="1"/>
  <c r="P37770" i="1"/>
  <c r="Q37770" i="1"/>
  <c r="P37771" i="1"/>
  <c r="Q37771" i="1"/>
  <c r="P37772" i="1"/>
  <c r="Q37772" i="1"/>
  <c r="P37773" i="1"/>
  <c r="Q37773" i="1"/>
  <c r="P37774" i="1"/>
  <c r="Q37774" i="1"/>
  <c r="P37775" i="1"/>
  <c r="Q37775" i="1"/>
  <c r="P37776" i="1"/>
  <c r="Q37776" i="1"/>
  <c r="P37777" i="1"/>
  <c r="Q37777" i="1"/>
  <c r="P37778" i="1"/>
  <c r="Q37778" i="1"/>
  <c r="P37779" i="1"/>
  <c r="Q37779" i="1"/>
  <c r="P37780" i="1"/>
  <c r="Q37780" i="1"/>
  <c r="P37781" i="1"/>
  <c r="Q37781" i="1"/>
  <c r="P37782" i="1"/>
  <c r="Q37782" i="1"/>
  <c r="P37783" i="1"/>
  <c r="Q37783" i="1"/>
  <c r="P37784" i="1"/>
  <c r="Q37784" i="1"/>
  <c r="P37785" i="1"/>
  <c r="Q37785" i="1"/>
  <c r="P37786" i="1"/>
  <c r="Q37786" i="1"/>
  <c r="P37787" i="1"/>
  <c r="Q37787" i="1"/>
  <c r="P37788" i="1"/>
  <c r="Q37788" i="1"/>
  <c r="P37789" i="1"/>
  <c r="Q37789" i="1"/>
  <c r="P37790" i="1"/>
  <c r="Q37790" i="1"/>
  <c r="P37791" i="1"/>
  <c r="Q37791" i="1"/>
  <c r="P37792" i="1"/>
  <c r="Q37792" i="1"/>
  <c r="P37793" i="1"/>
  <c r="Q37793" i="1"/>
  <c r="P37794" i="1"/>
  <c r="Q37794" i="1"/>
  <c r="P37795" i="1"/>
  <c r="Q37795" i="1"/>
  <c r="P37796" i="1"/>
  <c r="Q37796" i="1"/>
  <c r="P37797" i="1"/>
  <c r="Q37797" i="1"/>
  <c r="P37798" i="1"/>
  <c r="Q37798" i="1"/>
  <c r="P37799" i="1"/>
  <c r="Q37799" i="1"/>
  <c r="P37800" i="1"/>
  <c r="Q37800" i="1"/>
  <c r="P37801" i="1"/>
  <c r="Q37801" i="1"/>
  <c r="P37802" i="1"/>
  <c r="Q37802" i="1"/>
  <c r="P37803" i="1"/>
  <c r="Q37803" i="1"/>
  <c r="P37804" i="1"/>
  <c r="Q37804" i="1"/>
  <c r="P37805" i="1"/>
  <c r="Q37805" i="1"/>
  <c r="P37806" i="1"/>
  <c r="Q37806" i="1"/>
  <c r="P37807" i="1"/>
  <c r="Q37807" i="1"/>
  <c r="P37808" i="1"/>
  <c r="Q37808" i="1"/>
  <c r="P37809" i="1"/>
  <c r="Q37809" i="1"/>
  <c r="P37810" i="1"/>
  <c r="Q37810" i="1"/>
  <c r="P37811" i="1"/>
  <c r="Q37811" i="1"/>
  <c r="P37812" i="1"/>
  <c r="Q37812" i="1"/>
  <c r="P37813" i="1"/>
  <c r="Q37813" i="1"/>
  <c r="P37814" i="1"/>
  <c r="Q37814" i="1"/>
  <c r="P37815" i="1"/>
  <c r="Q37815" i="1"/>
  <c r="P37816" i="1"/>
  <c r="Q37816" i="1"/>
  <c r="P37817" i="1"/>
  <c r="Q37817" i="1"/>
  <c r="P37818" i="1"/>
  <c r="Q37818" i="1"/>
  <c r="P37819" i="1"/>
  <c r="Q37819" i="1"/>
  <c r="P37820" i="1"/>
  <c r="Q37820" i="1"/>
  <c r="P37821" i="1"/>
  <c r="Q37821" i="1"/>
  <c r="P37822" i="1"/>
  <c r="Q37822" i="1"/>
  <c r="P37823" i="1"/>
  <c r="Q37823" i="1"/>
  <c r="P37824" i="1"/>
  <c r="Q37824" i="1"/>
  <c r="P37825" i="1"/>
  <c r="Q37825" i="1"/>
  <c r="P37826" i="1"/>
  <c r="Q37826" i="1"/>
  <c r="P37827" i="1"/>
  <c r="Q37827" i="1"/>
  <c r="P37828" i="1"/>
  <c r="Q37828" i="1"/>
  <c r="P37829" i="1"/>
  <c r="Q37829" i="1"/>
  <c r="P37830" i="1"/>
  <c r="Q37830" i="1"/>
  <c r="P37831" i="1"/>
  <c r="Q37831" i="1"/>
  <c r="P37832" i="1"/>
  <c r="Q37832" i="1"/>
  <c r="P37833" i="1"/>
  <c r="Q37833" i="1"/>
  <c r="P37834" i="1"/>
  <c r="Q37834" i="1"/>
  <c r="P37835" i="1"/>
  <c r="Q37835" i="1"/>
  <c r="P37836" i="1"/>
  <c r="Q37836" i="1"/>
  <c r="P37837" i="1"/>
  <c r="Q37837" i="1"/>
  <c r="P37838" i="1"/>
  <c r="Q37838" i="1"/>
  <c r="P37839" i="1"/>
  <c r="Q37839" i="1"/>
  <c r="P37840" i="1"/>
  <c r="Q37840" i="1"/>
  <c r="P37841" i="1"/>
  <c r="Q37841" i="1"/>
  <c r="P37842" i="1"/>
  <c r="Q37842" i="1"/>
  <c r="P37843" i="1"/>
  <c r="Q37843" i="1"/>
  <c r="P37844" i="1"/>
  <c r="Q37844" i="1"/>
  <c r="P37845" i="1"/>
  <c r="Q37845" i="1"/>
  <c r="P37846" i="1"/>
  <c r="Q37846" i="1"/>
  <c r="P37847" i="1"/>
  <c r="Q37847" i="1"/>
  <c r="P37848" i="1"/>
  <c r="Q37848" i="1"/>
  <c r="P37849" i="1"/>
  <c r="Q37849" i="1"/>
  <c r="P37850" i="1"/>
  <c r="Q37850" i="1"/>
  <c r="P37851" i="1"/>
  <c r="Q37851" i="1"/>
  <c r="P37852" i="1"/>
  <c r="Q37852" i="1"/>
  <c r="P37853" i="1"/>
  <c r="Q37853" i="1"/>
  <c r="P37854" i="1"/>
  <c r="Q37854" i="1"/>
  <c r="P37855" i="1"/>
  <c r="Q37855" i="1"/>
  <c r="P37856" i="1"/>
  <c r="Q37856" i="1"/>
  <c r="P37857" i="1"/>
  <c r="Q37857" i="1"/>
  <c r="P37858" i="1"/>
  <c r="Q37858" i="1"/>
  <c r="P37859" i="1"/>
  <c r="Q37859" i="1"/>
  <c r="P37860" i="1"/>
  <c r="Q37860" i="1"/>
  <c r="P37861" i="1"/>
  <c r="Q37861" i="1"/>
  <c r="P37862" i="1"/>
  <c r="Q37862" i="1"/>
  <c r="P37863" i="1"/>
  <c r="Q37863" i="1"/>
  <c r="P37864" i="1"/>
  <c r="Q37864" i="1"/>
  <c r="P37865" i="1"/>
  <c r="Q37865" i="1"/>
  <c r="P37866" i="1"/>
  <c r="Q37866" i="1"/>
  <c r="P37867" i="1"/>
  <c r="Q37867" i="1"/>
  <c r="P37868" i="1"/>
  <c r="Q37868" i="1"/>
  <c r="P37869" i="1"/>
  <c r="Q37869" i="1"/>
  <c r="P37870" i="1"/>
  <c r="Q37870" i="1"/>
  <c r="P37871" i="1"/>
  <c r="Q37871" i="1"/>
  <c r="P37872" i="1"/>
  <c r="Q37872" i="1"/>
  <c r="P37873" i="1"/>
  <c r="Q37873" i="1"/>
  <c r="P37874" i="1"/>
  <c r="Q37874" i="1"/>
  <c r="P37875" i="1"/>
  <c r="Q37875" i="1"/>
  <c r="P37876" i="1"/>
  <c r="Q37876" i="1"/>
  <c r="P37877" i="1"/>
  <c r="Q37877" i="1"/>
  <c r="P37878" i="1"/>
  <c r="Q37878" i="1"/>
  <c r="P37879" i="1"/>
  <c r="Q37879" i="1"/>
  <c r="P37880" i="1"/>
  <c r="Q37880" i="1"/>
  <c r="P37881" i="1"/>
  <c r="Q37881" i="1"/>
  <c r="P37882" i="1"/>
  <c r="Q37882" i="1"/>
  <c r="P37883" i="1"/>
  <c r="Q37883" i="1"/>
  <c r="P37884" i="1"/>
  <c r="Q37884" i="1"/>
  <c r="P37885" i="1"/>
  <c r="Q37885" i="1"/>
  <c r="P37886" i="1"/>
  <c r="Q37886" i="1"/>
  <c r="P37887" i="1"/>
  <c r="Q37887" i="1"/>
  <c r="P37888" i="1"/>
  <c r="Q37888" i="1"/>
  <c r="P37889" i="1"/>
  <c r="Q37889" i="1"/>
  <c r="P37890" i="1"/>
  <c r="Q37890" i="1"/>
  <c r="P37891" i="1"/>
  <c r="Q37891" i="1"/>
  <c r="P37892" i="1"/>
  <c r="Q37892" i="1"/>
  <c r="P37893" i="1"/>
  <c r="Q37893" i="1"/>
  <c r="P37894" i="1"/>
  <c r="Q37894" i="1"/>
  <c r="P37895" i="1"/>
  <c r="Q37895" i="1"/>
  <c r="P37896" i="1"/>
  <c r="Q37896" i="1"/>
  <c r="P37897" i="1"/>
  <c r="Q37897" i="1"/>
  <c r="P37898" i="1"/>
  <c r="Q37898" i="1"/>
  <c r="P37899" i="1"/>
  <c r="Q37899" i="1"/>
  <c r="P37900" i="1"/>
  <c r="Q37900" i="1"/>
  <c r="P37901" i="1"/>
  <c r="Q37901" i="1"/>
  <c r="P37902" i="1"/>
  <c r="Q37902" i="1"/>
  <c r="P37903" i="1"/>
  <c r="Q37903" i="1"/>
  <c r="P37904" i="1"/>
  <c r="Q37904" i="1"/>
  <c r="P37905" i="1"/>
  <c r="Q37905" i="1"/>
  <c r="P37906" i="1"/>
  <c r="Q37906" i="1"/>
  <c r="P37907" i="1"/>
  <c r="Q37907" i="1"/>
  <c r="P37908" i="1"/>
  <c r="Q37908" i="1"/>
  <c r="P37909" i="1"/>
  <c r="Q37909" i="1"/>
  <c r="P37910" i="1"/>
  <c r="Q37910" i="1"/>
  <c r="P37911" i="1"/>
  <c r="Q37911" i="1"/>
  <c r="P37912" i="1"/>
  <c r="Q37912" i="1"/>
  <c r="P37913" i="1"/>
  <c r="Q37913" i="1"/>
  <c r="P37914" i="1"/>
  <c r="Q37914" i="1"/>
  <c r="P37915" i="1"/>
  <c r="Q37915" i="1"/>
  <c r="P37916" i="1"/>
  <c r="Q37916" i="1"/>
  <c r="P37917" i="1"/>
  <c r="Q37917" i="1"/>
  <c r="P37918" i="1"/>
  <c r="Q37918" i="1"/>
  <c r="P37919" i="1"/>
  <c r="Q37919" i="1"/>
  <c r="P37920" i="1"/>
  <c r="Q37920" i="1"/>
  <c r="P37921" i="1"/>
  <c r="Q37921" i="1"/>
  <c r="P37922" i="1"/>
  <c r="Q37922" i="1"/>
  <c r="P37923" i="1"/>
  <c r="Q37923" i="1"/>
  <c r="P37924" i="1"/>
  <c r="Q37924" i="1"/>
  <c r="P37925" i="1"/>
  <c r="Q37925" i="1"/>
  <c r="P37926" i="1"/>
  <c r="Q37926" i="1"/>
  <c r="P37927" i="1"/>
  <c r="Q37927" i="1"/>
  <c r="P37928" i="1"/>
  <c r="Q37928" i="1"/>
  <c r="P37929" i="1"/>
  <c r="Q37929" i="1"/>
  <c r="P37930" i="1"/>
  <c r="Q37930" i="1"/>
  <c r="P37931" i="1"/>
  <c r="Q37931" i="1"/>
  <c r="P37932" i="1"/>
  <c r="Q37932" i="1"/>
  <c r="P37933" i="1"/>
  <c r="Q37933" i="1"/>
  <c r="P37934" i="1"/>
  <c r="Q37934" i="1"/>
  <c r="P37935" i="1"/>
  <c r="Q37935" i="1"/>
  <c r="P37936" i="1"/>
  <c r="Q37936" i="1"/>
  <c r="P37937" i="1"/>
  <c r="Q37937" i="1"/>
  <c r="P37938" i="1"/>
  <c r="Q37938" i="1"/>
  <c r="P37939" i="1"/>
  <c r="Q37939" i="1"/>
  <c r="P37940" i="1"/>
  <c r="Q37940" i="1"/>
  <c r="P37941" i="1"/>
  <c r="Q37941" i="1"/>
  <c r="P37942" i="1"/>
  <c r="Q37942" i="1"/>
  <c r="P37943" i="1"/>
  <c r="Q37943" i="1"/>
  <c r="P37944" i="1"/>
  <c r="Q37944" i="1"/>
  <c r="P37945" i="1"/>
  <c r="Q37945" i="1"/>
  <c r="P37946" i="1"/>
  <c r="Q37946" i="1"/>
  <c r="P37947" i="1"/>
  <c r="Q37947" i="1"/>
  <c r="P37948" i="1"/>
  <c r="Q37948" i="1"/>
  <c r="P37949" i="1"/>
  <c r="Q37949" i="1"/>
  <c r="P37950" i="1"/>
  <c r="Q37950" i="1"/>
  <c r="P37951" i="1"/>
  <c r="Q37951" i="1"/>
  <c r="P37952" i="1"/>
  <c r="Q37952" i="1"/>
  <c r="P37953" i="1"/>
  <c r="Q37953" i="1"/>
  <c r="P37954" i="1"/>
  <c r="Q37954" i="1"/>
  <c r="P37955" i="1"/>
  <c r="Q37955" i="1"/>
  <c r="P37956" i="1"/>
  <c r="Q37956" i="1"/>
  <c r="P37957" i="1"/>
  <c r="Q37957" i="1"/>
  <c r="P37958" i="1"/>
  <c r="Q37958" i="1"/>
  <c r="P37959" i="1"/>
  <c r="Q37959" i="1"/>
  <c r="P37960" i="1"/>
  <c r="Q37960" i="1"/>
  <c r="P37961" i="1"/>
  <c r="Q37961" i="1"/>
  <c r="P37962" i="1"/>
  <c r="Q37962" i="1"/>
  <c r="P37963" i="1"/>
  <c r="Q37963" i="1"/>
  <c r="P37964" i="1"/>
  <c r="Q37964" i="1"/>
  <c r="P37965" i="1"/>
  <c r="Q37965" i="1"/>
  <c r="P37966" i="1"/>
  <c r="Q37966" i="1"/>
  <c r="P37967" i="1"/>
  <c r="Q37967" i="1"/>
  <c r="P37968" i="1"/>
  <c r="Q37968" i="1"/>
  <c r="P37969" i="1"/>
  <c r="Q37969" i="1"/>
  <c r="P37970" i="1"/>
  <c r="Q37970" i="1"/>
  <c r="P37971" i="1"/>
  <c r="Q37971" i="1"/>
  <c r="P37972" i="1"/>
  <c r="Q37972" i="1"/>
  <c r="P37973" i="1"/>
  <c r="Q37973" i="1"/>
  <c r="P37974" i="1"/>
  <c r="Q37974" i="1"/>
  <c r="P37975" i="1"/>
  <c r="Q37975" i="1"/>
  <c r="P37976" i="1"/>
  <c r="Q37976" i="1"/>
  <c r="P37977" i="1"/>
  <c r="Q37977" i="1"/>
  <c r="P37978" i="1"/>
  <c r="Q37978" i="1"/>
  <c r="P37979" i="1"/>
  <c r="Q37979" i="1"/>
  <c r="P37980" i="1"/>
  <c r="Q37980" i="1"/>
  <c r="P37981" i="1"/>
  <c r="Q37981" i="1"/>
  <c r="P37982" i="1"/>
  <c r="Q37982" i="1"/>
  <c r="P37983" i="1"/>
  <c r="Q37983" i="1"/>
  <c r="P37984" i="1"/>
  <c r="Q37984" i="1"/>
  <c r="P37985" i="1"/>
  <c r="Q37985" i="1"/>
  <c r="P37986" i="1"/>
  <c r="Q37986" i="1"/>
  <c r="P37987" i="1"/>
  <c r="Q37987" i="1"/>
  <c r="P37988" i="1"/>
  <c r="Q37988" i="1"/>
  <c r="P37989" i="1"/>
  <c r="Q37989" i="1"/>
  <c r="P37990" i="1"/>
  <c r="Q37990" i="1"/>
  <c r="P37991" i="1"/>
  <c r="Q37991" i="1"/>
  <c r="P37992" i="1"/>
  <c r="Q37992" i="1"/>
  <c r="P37993" i="1"/>
  <c r="Q37993" i="1"/>
  <c r="P37994" i="1"/>
  <c r="Q37994" i="1"/>
  <c r="P37995" i="1"/>
  <c r="Q37995" i="1"/>
  <c r="P37996" i="1"/>
  <c r="Q37996" i="1"/>
  <c r="P37997" i="1"/>
  <c r="Q37997" i="1"/>
  <c r="P37998" i="1"/>
  <c r="Q37998" i="1"/>
  <c r="P37999" i="1"/>
  <c r="Q37999" i="1"/>
  <c r="P38000" i="1"/>
  <c r="Q38000" i="1"/>
  <c r="P38001" i="1"/>
  <c r="Q38001" i="1"/>
  <c r="P38002" i="1"/>
  <c r="Q38002" i="1"/>
  <c r="P38003" i="1"/>
  <c r="Q38003" i="1"/>
  <c r="P38004" i="1"/>
  <c r="Q38004" i="1"/>
  <c r="P38005" i="1"/>
  <c r="Q38005" i="1"/>
  <c r="P38006" i="1"/>
  <c r="Q38006" i="1"/>
  <c r="P38007" i="1"/>
  <c r="Q38007" i="1"/>
  <c r="P38008" i="1"/>
  <c r="Q38008" i="1"/>
  <c r="P38009" i="1"/>
  <c r="Q38009" i="1"/>
  <c r="P38010" i="1"/>
  <c r="Q38010" i="1"/>
  <c r="P38011" i="1"/>
  <c r="Q38011" i="1"/>
  <c r="P38012" i="1"/>
  <c r="Q38012" i="1"/>
  <c r="P38013" i="1"/>
  <c r="Q38013" i="1"/>
  <c r="P38014" i="1"/>
  <c r="Q38014" i="1"/>
  <c r="P38015" i="1"/>
  <c r="Q38015" i="1"/>
  <c r="P38016" i="1"/>
  <c r="Q38016" i="1"/>
  <c r="P38017" i="1"/>
  <c r="Q38017" i="1"/>
  <c r="P38018" i="1"/>
  <c r="Q38018" i="1"/>
  <c r="P38019" i="1"/>
  <c r="Q38019" i="1"/>
  <c r="P38020" i="1"/>
  <c r="Q38020" i="1"/>
  <c r="P38021" i="1"/>
  <c r="Q38021" i="1"/>
  <c r="P38022" i="1"/>
  <c r="Q38022" i="1"/>
  <c r="P38023" i="1"/>
  <c r="Q38023" i="1"/>
  <c r="P38024" i="1"/>
  <c r="Q38024" i="1"/>
  <c r="P38025" i="1"/>
  <c r="Q38025" i="1"/>
  <c r="P38026" i="1"/>
  <c r="Q38026" i="1"/>
  <c r="P38027" i="1"/>
  <c r="Q38027" i="1"/>
  <c r="P38028" i="1"/>
  <c r="Q38028" i="1"/>
  <c r="P38029" i="1"/>
  <c r="Q38029" i="1"/>
  <c r="P38030" i="1"/>
  <c r="Q38030" i="1"/>
  <c r="P38031" i="1"/>
  <c r="Q38031" i="1"/>
  <c r="P38032" i="1"/>
  <c r="Q38032" i="1"/>
  <c r="P38033" i="1"/>
  <c r="Q38033" i="1"/>
  <c r="P38034" i="1"/>
  <c r="Q38034" i="1"/>
  <c r="P38035" i="1"/>
  <c r="Q38035" i="1"/>
  <c r="P38036" i="1"/>
  <c r="Q38036" i="1"/>
  <c r="P38037" i="1"/>
  <c r="Q38037" i="1"/>
  <c r="P38038" i="1"/>
  <c r="Q38038" i="1"/>
  <c r="P38039" i="1"/>
  <c r="Q38039" i="1"/>
  <c r="P38040" i="1"/>
  <c r="Q38040" i="1"/>
  <c r="P38041" i="1"/>
  <c r="Q38041" i="1"/>
  <c r="P38042" i="1"/>
  <c r="Q38042" i="1"/>
  <c r="P38043" i="1"/>
  <c r="Q38043" i="1"/>
  <c r="P38044" i="1"/>
  <c r="Q38044" i="1"/>
  <c r="P38045" i="1"/>
  <c r="Q38045" i="1"/>
  <c r="P38046" i="1"/>
  <c r="Q38046" i="1"/>
  <c r="P38047" i="1"/>
  <c r="Q38047" i="1"/>
  <c r="P38048" i="1"/>
  <c r="Q38048" i="1"/>
  <c r="P38049" i="1"/>
  <c r="Q38049" i="1"/>
  <c r="P38050" i="1"/>
  <c r="Q38050" i="1"/>
  <c r="P38051" i="1"/>
  <c r="Q38051" i="1"/>
  <c r="P38052" i="1"/>
  <c r="Q38052" i="1"/>
  <c r="P38053" i="1"/>
  <c r="Q38053" i="1"/>
  <c r="P38054" i="1"/>
  <c r="Q38054" i="1"/>
  <c r="P38055" i="1"/>
  <c r="Q38055" i="1"/>
  <c r="P38056" i="1"/>
  <c r="Q38056" i="1"/>
  <c r="P38057" i="1"/>
  <c r="Q38057" i="1"/>
  <c r="P38058" i="1"/>
  <c r="Q38058" i="1"/>
  <c r="P38059" i="1"/>
  <c r="Q38059" i="1"/>
  <c r="P38060" i="1"/>
  <c r="Q38060" i="1"/>
  <c r="P38061" i="1"/>
  <c r="Q38061" i="1"/>
  <c r="P38062" i="1"/>
  <c r="Q38062" i="1"/>
  <c r="P38063" i="1"/>
  <c r="Q38063" i="1"/>
  <c r="P38064" i="1"/>
  <c r="Q38064" i="1"/>
  <c r="P38065" i="1"/>
  <c r="Q38065" i="1"/>
  <c r="P38066" i="1"/>
  <c r="Q38066" i="1"/>
  <c r="P38067" i="1"/>
  <c r="Q38067" i="1"/>
  <c r="P38068" i="1"/>
  <c r="Q38068" i="1"/>
  <c r="P38069" i="1"/>
  <c r="Q38069" i="1"/>
  <c r="P38070" i="1"/>
  <c r="Q38070" i="1"/>
  <c r="P38071" i="1"/>
  <c r="Q38071" i="1"/>
  <c r="P38072" i="1"/>
  <c r="Q38072" i="1"/>
  <c r="P38073" i="1"/>
  <c r="Q38073" i="1"/>
  <c r="P38074" i="1"/>
  <c r="Q38074" i="1"/>
  <c r="P38075" i="1"/>
  <c r="Q38075" i="1"/>
  <c r="P38076" i="1"/>
  <c r="Q38076" i="1"/>
  <c r="P38077" i="1"/>
  <c r="Q38077" i="1"/>
  <c r="P38078" i="1"/>
  <c r="Q38078" i="1"/>
  <c r="P38079" i="1"/>
  <c r="Q38079" i="1"/>
  <c r="P38080" i="1"/>
  <c r="Q38080" i="1"/>
  <c r="P38081" i="1"/>
  <c r="Q38081" i="1"/>
  <c r="P38082" i="1"/>
  <c r="Q38082" i="1"/>
  <c r="P38083" i="1"/>
  <c r="Q38083" i="1"/>
  <c r="P38084" i="1"/>
  <c r="Q38084" i="1"/>
  <c r="P38085" i="1"/>
  <c r="Q38085" i="1"/>
  <c r="P38086" i="1"/>
  <c r="Q38086" i="1"/>
  <c r="P38087" i="1"/>
  <c r="Q38087" i="1"/>
  <c r="P38088" i="1"/>
  <c r="Q38088" i="1"/>
  <c r="P38089" i="1"/>
  <c r="Q38089" i="1"/>
  <c r="P38090" i="1"/>
  <c r="Q38090" i="1"/>
  <c r="P38091" i="1"/>
  <c r="Q38091" i="1"/>
  <c r="P38092" i="1"/>
  <c r="Q38092" i="1"/>
  <c r="P38093" i="1"/>
  <c r="Q38093" i="1"/>
  <c r="P38094" i="1"/>
  <c r="Q38094" i="1"/>
  <c r="P38095" i="1"/>
  <c r="Q38095" i="1"/>
  <c r="P38096" i="1"/>
  <c r="Q38096" i="1"/>
  <c r="P38097" i="1"/>
  <c r="Q38097" i="1"/>
  <c r="P38098" i="1"/>
  <c r="Q38098" i="1"/>
  <c r="P38099" i="1"/>
  <c r="Q38099" i="1"/>
  <c r="P38100" i="1"/>
  <c r="Q38100" i="1"/>
  <c r="P38101" i="1"/>
  <c r="Q38101" i="1"/>
  <c r="P38102" i="1"/>
  <c r="Q38102" i="1"/>
  <c r="P38103" i="1"/>
  <c r="Q38103" i="1"/>
  <c r="P38104" i="1"/>
  <c r="Q38104" i="1"/>
  <c r="P38105" i="1"/>
  <c r="Q38105" i="1"/>
  <c r="P38106" i="1"/>
  <c r="Q38106" i="1"/>
  <c r="P38107" i="1"/>
  <c r="Q38107" i="1"/>
  <c r="P38108" i="1"/>
  <c r="Q38108" i="1"/>
  <c r="P38109" i="1"/>
  <c r="Q38109" i="1"/>
  <c r="P38110" i="1"/>
  <c r="Q38110" i="1"/>
  <c r="P38111" i="1"/>
  <c r="Q38111" i="1"/>
  <c r="P38112" i="1"/>
  <c r="Q38112" i="1"/>
  <c r="P38113" i="1"/>
  <c r="Q38113" i="1"/>
  <c r="P38114" i="1"/>
  <c r="Q38114" i="1"/>
  <c r="P38115" i="1"/>
  <c r="Q38115" i="1"/>
  <c r="P38116" i="1"/>
  <c r="Q38116" i="1"/>
  <c r="P38117" i="1"/>
  <c r="Q38117" i="1"/>
  <c r="P38118" i="1"/>
  <c r="Q38118" i="1"/>
  <c r="P38119" i="1"/>
  <c r="Q38119" i="1"/>
  <c r="P38120" i="1"/>
  <c r="Q38120" i="1"/>
  <c r="P38121" i="1"/>
  <c r="Q38121" i="1"/>
  <c r="P38122" i="1"/>
  <c r="Q38122" i="1"/>
  <c r="P38123" i="1"/>
  <c r="Q38123" i="1"/>
  <c r="P38124" i="1"/>
  <c r="Q38124" i="1"/>
  <c r="P38125" i="1"/>
  <c r="Q38125" i="1"/>
  <c r="P38126" i="1"/>
  <c r="Q38126" i="1"/>
  <c r="P38127" i="1"/>
  <c r="Q38127" i="1"/>
  <c r="P38128" i="1"/>
  <c r="Q38128" i="1"/>
  <c r="P38129" i="1"/>
  <c r="Q38129" i="1"/>
  <c r="P38130" i="1"/>
  <c r="Q38130" i="1"/>
  <c r="P38131" i="1"/>
  <c r="Q38131" i="1"/>
  <c r="P38132" i="1"/>
  <c r="Q38132" i="1"/>
  <c r="P38133" i="1"/>
  <c r="Q38133" i="1"/>
  <c r="P38134" i="1"/>
  <c r="Q38134" i="1"/>
  <c r="P38135" i="1"/>
  <c r="Q38135" i="1"/>
  <c r="P38136" i="1"/>
  <c r="Q38136" i="1"/>
  <c r="P38137" i="1"/>
  <c r="Q38137" i="1"/>
  <c r="P38138" i="1"/>
  <c r="Q38138" i="1"/>
  <c r="P38139" i="1"/>
  <c r="Q38139" i="1"/>
  <c r="P38140" i="1"/>
  <c r="Q38140" i="1"/>
  <c r="P38141" i="1"/>
  <c r="Q38141" i="1"/>
  <c r="P38142" i="1"/>
  <c r="Q38142" i="1"/>
  <c r="P38143" i="1"/>
  <c r="Q38143" i="1"/>
  <c r="P38144" i="1"/>
  <c r="Q38144" i="1"/>
  <c r="P38145" i="1"/>
  <c r="Q38145" i="1"/>
  <c r="P38146" i="1"/>
  <c r="Q38146" i="1"/>
  <c r="P38147" i="1"/>
  <c r="Q38147" i="1"/>
  <c r="P38148" i="1"/>
  <c r="Q38148" i="1"/>
  <c r="P38149" i="1"/>
  <c r="Q38149" i="1"/>
  <c r="P38150" i="1"/>
  <c r="Q38150" i="1"/>
  <c r="P38151" i="1"/>
  <c r="Q38151" i="1"/>
  <c r="P38152" i="1"/>
  <c r="Q38152" i="1"/>
  <c r="P38153" i="1"/>
  <c r="Q38153" i="1"/>
  <c r="P38154" i="1"/>
  <c r="Q38154" i="1"/>
  <c r="P38155" i="1"/>
  <c r="Q38155" i="1"/>
  <c r="P38156" i="1"/>
  <c r="Q38156" i="1"/>
  <c r="P38157" i="1"/>
  <c r="Q38157" i="1"/>
  <c r="P38158" i="1"/>
  <c r="Q38158" i="1"/>
  <c r="P38159" i="1"/>
  <c r="Q38159" i="1"/>
  <c r="P38160" i="1"/>
  <c r="Q38160" i="1"/>
  <c r="P38161" i="1"/>
  <c r="Q38161" i="1"/>
  <c r="P38162" i="1"/>
  <c r="Q38162" i="1"/>
  <c r="P38163" i="1"/>
  <c r="Q38163" i="1"/>
  <c r="P38164" i="1"/>
  <c r="Q38164" i="1"/>
  <c r="P38165" i="1"/>
  <c r="Q38165" i="1"/>
  <c r="P38166" i="1"/>
  <c r="Q38166" i="1"/>
  <c r="P38167" i="1"/>
  <c r="Q38167" i="1"/>
  <c r="P38168" i="1"/>
  <c r="Q38168" i="1"/>
  <c r="P38169" i="1"/>
  <c r="Q38169" i="1"/>
  <c r="P38170" i="1"/>
  <c r="Q38170" i="1"/>
  <c r="P38171" i="1"/>
  <c r="Q38171" i="1"/>
  <c r="P38172" i="1"/>
  <c r="Q38172" i="1"/>
  <c r="P38173" i="1"/>
  <c r="Q38173" i="1"/>
  <c r="P38174" i="1"/>
  <c r="Q38174" i="1"/>
  <c r="P38175" i="1"/>
  <c r="Q38175" i="1"/>
  <c r="P38176" i="1"/>
  <c r="Q38176" i="1"/>
  <c r="P38177" i="1"/>
  <c r="Q38177" i="1"/>
  <c r="P38178" i="1"/>
  <c r="Q38178" i="1"/>
  <c r="P38179" i="1"/>
  <c r="Q38179" i="1"/>
  <c r="P38180" i="1"/>
  <c r="Q38180" i="1"/>
  <c r="P38181" i="1"/>
  <c r="Q38181" i="1"/>
  <c r="P38182" i="1"/>
  <c r="Q38182" i="1"/>
  <c r="P38183" i="1"/>
  <c r="Q38183" i="1"/>
  <c r="P38184" i="1"/>
  <c r="Q38184" i="1"/>
  <c r="P38185" i="1"/>
  <c r="Q38185" i="1"/>
  <c r="P38186" i="1"/>
  <c r="Q38186" i="1"/>
  <c r="P38187" i="1"/>
  <c r="Q38187" i="1"/>
  <c r="P38188" i="1"/>
  <c r="Q38188" i="1"/>
  <c r="P38189" i="1"/>
  <c r="Q38189" i="1"/>
  <c r="P38190" i="1"/>
  <c r="Q38190" i="1"/>
  <c r="P38191" i="1"/>
  <c r="Q38191" i="1"/>
  <c r="P38192" i="1"/>
  <c r="Q38192" i="1"/>
  <c r="P38193" i="1"/>
  <c r="Q38193" i="1"/>
  <c r="P38194" i="1"/>
  <c r="Q38194" i="1"/>
  <c r="P38195" i="1"/>
  <c r="Q38195" i="1"/>
  <c r="P38196" i="1"/>
  <c r="Q38196" i="1"/>
  <c r="P38197" i="1"/>
  <c r="Q38197" i="1"/>
  <c r="P38198" i="1"/>
  <c r="Q38198" i="1"/>
  <c r="P38199" i="1"/>
  <c r="Q38199" i="1"/>
  <c r="P38200" i="1"/>
  <c r="Q38200" i="1"/>
  <c r="P38201" i="1"/>
  <c r="Q38201" i="1"/>
  <c r="P38202" i="1"/>
  <c r="Q38202" i="1"/>
  <c r="P38203" i="1"/>
  <c r="Q38203" i="1"/>
  <c r="P38204" i="1"/>
  <c r="Q38204" i="1"/>
  <c r="P38205" i="1"/>
  <c r="Q38205" i="1"/>
  <c r="P38206" i="1"/>
  <c r="Q38206" i="1"/>
  <c r="P38207" i="1"/>
  <c r="Q38207" i="1"/>
  <c r="P38208" i="1"/>
  <c r="Q38208" i="1"/>
  <c r="P38209" i="1"/>
  <c r="Q38209" i="1"/>
  <c r="P38210" i="1"/>
  <c r="Q38210" i="1"/>
  <c r="P38211" i="1"/>
  <c r="Q38211" i="1"/>
  <c r="P38212" i="1"/>
  <c r="Q38212" i="1"/>
  <c r="P38213" i="1"/>
  <c r="Q38213" i="1"/>
  <c r="P38214" i="1"/>
  <c r="Q38214" i="1"/>
  <c r="P38215" i="1"/>
  <c r="Q38215" i="1"/>
  <c r="P38216" i="1"/>
  <c r="Q38216" i="1"/>
  <c r="P38217" i="1"/>
  <c r="Q38217" i="1"/>
  <c r="P38218" i="1"/>
  <c r="Q38218" i="1"/>
  <c r="P38219" i="1"/>
  <c r="Q38219" i="1"/>
  <c r="P38220" i="1"/>
  <c r="Q38220" i="1"/>
  <c r="P38221" i="1"/>
  <c r="Q38221" i="1"/>
  <c r="P38222" i="1"/>
  <c r="Q38222" i="1"/>
  <c r="P38223" i="1"/>
  <c r="Q38223" i="1"/>
  <c r="P38224" i="1"/>
  <c r="Q38224" i="1"/>
  <c r="P38225" i="1"/>
  <c r="Q38225" i="1"/>
  <c r="P38226" i="1"/>
  <c r="Q38226" i="1"/>
  <c r="P38227" i="1"/>
  <c r="Q38227" i="1"/>
  <c r="P38228" i="1"/>
  <c r="Q38228" i="1"/>
  <c r="P38229" i="1"/>
  <c r="Q38229" i="1"/>
  <c r="P38230" i="1"/>
  <c r="Q38230" i="1"/>
  <c r="P38231" i="1"/>
  <c r="Q38231" i="1"/>
  <c r="P38232" i="1"/>
  <c r="Q38232" i="1"/>
  <c r="P38233" i="1"/>
  <c r="Q38233" i="1"/>
  <c r="P38234" i="1"/>
  <c r="Q38234" i="1"/>
  <c r="P38235" i="1"/>
  <c r="Q38235" i="1"/>
  <c r="P38236" i="1"/>
  <c r="Q38236" i="1"/>
  <c r="P38237" i="1"/>
  <c r="Q38237" i="1"/>
  <c r="P38238" i="1"/>
  <c r="Q38238" i="1"/>
  <c r="P38239" i="1"/>
  <c r="Q38239" i="1"/>
  <c r="P38240" i="1"/>
  <c r="Q38240" i="1"/>
  <c r="P38241" i="1"/>
  <c r="Q38241" i="1"/>
  <c r="P38242" i="1"/>
  <c r="Q38242" i="1"/>
  <c r="P38243" i="1"/>
  <c r="Q38243" i="1"/>
  <c r="P38244" i="1"/>
  <c r="Q38244" i="1"/>
  <c r="P38245" i="1"/>
  <c r="Q38245" i="1"/>
  <c r="P38246" i="1"/>
  <c r="Q38246" i="1"/>
  <c r="P38247" i="1"/>
  <c r="Q38247" i="1"/>
  <c r="P38248" i="1"/>
  <c r="Q38248" i="1"/>
  <c r="P38249" i="1"/>
  <c r="Q38249" i="1"/>
  <c r="P38250" i="1"/>
  <c r="Q38250" i="1"/>
  <c r="P38251" i="1"/>
  <c r="Q38251" i="1"/>
  <c r="P38252" i="1"/>
  <c r="Q38252" i="1"/>
  <c r="P38253" i="1"/>
  <c r="Q38253" i="1"/>
  <c r="P38254" i="1"/>
  <c r="Q38254" i="1"/>
  <c r="P38255" i="1"/>
  <c r="Q38255" i="1"/>
  <c r="P38256" i="1"/>
  <c r="Q38256" i="1"/>
  <c r="P38257" i="1"/>
  <c r="Q38257" i="1"/>
  <c r="P38258" i="1"/>
  <c r="Q38258" i="1"/>
  <c r="P38259" i="1"/>
  <c r="Q38259" i="1"/>
  <c r="P38260" i="1"/>
  <c r="Q38260" i="1"/>
  <c r="P38261" i="1"/>
  <c r="Q38261" i="1"/>
  <c r="P38262" i="1"/>
  <c r="Q38262" i="1"/>
  <c r="P38263" i="1"/>
  <c r="Q38263" i="1"/>
  <c r="P38264" i="1"/>
  <c r="Q38264" i="1"/>
  <c r="P38265" i="1"/>
  <c r="Q38265" i="1"/>
  <c r="P38266" i="1"/>
  <c r="Q38266" i="1"/>
  <c r="P38267" i="1"/>
  <c r="Q38267" i="1"/>
  <c r="P38268" i="1"/>
  <c r="Q38268" i="1"/>
  <c r="P38269" i="1"/>
  <c r="Q38269" i="1"/>
  <c r="P38270" i="1"/>
  <c r="Q38270" i="1"/>
  <c r="P38271" i="1"/>
  <c r="Q38271" i="1"/>
  <c r="P38272" i="1"/>
  <c r="Q38272" i="1"/>
  <c r="P38273" i="1"/>
  <c r="Q38273" i="1"/>
  <c r="P38274" i="1"/>
  <c r="Q38274" i="1"/>
  <c r="P38275" i="1"/>
  <c r="Q38275" i="1"/>
  <c r="P38276" i="1"/>
  <c r="Q38276" i="1"/>
  <c r="P38277" i="1"/>
  <c r="Q38277" i="1"/>
  <c r="P38278" i="1"/>
  <c r="Q38278" i="1"/>
  <c r="P38279" i="1"/>
  <c r="Q38279" i="1"/>
  <c r="P38280" i="1"/>
  <c r="Q38280" i="1"/>
  <c r="P38281" i="1"/>
  <c r="Q38281" i="1"/>
  <c r="P38282" i="1"/>
  <c r="Q38282" i="1"/>
  <c r="P38283" i="1"/>
  <c r="Q38283" i="1"/>
  <c r="P38284" i="1"/>
  <c r="Q38284" i="1"/>
  <c r="P38285" i="1"/>
  <c r="Q38285" i="1"/>
  <c r="P38286" i="1"/>
  <c r="Q38286" i="1"/>
  <c r="P38287" i="1"/>
  <c r="Q38287" i="1"/>
  <c r="P38288" i="1"/>
  <c r="Q38288" i="1"/>
  <c r="P38289" i="1"/>
  <c r="Q38289" i="1"/>
  <c r="P38290" i="1"/>
  <c r="Q38290" i="1"/>
  <c r="P38291" i="1"/>
  <c r="Q38291" i="1"/>
  <c r="P38292" i="1"/>
  <c r="Q38292" i="1"/>
  <c r="P38293" i="1"/>
  <c r="Q38293" i="1"/>
  <c r="P38294" i="1"/>
  <c r="Q38294" i="1"/>
  <c r="P38295" i="1"/>
  <c r="Q38295" i="1"/>
  <c r="P38296" i="1"/>
  <c r="Q38296" i="1"/>
  <c r="P38297" i="1"/>
  <c r="Q38297" i="1"/>
  <c r="P38298" i="1"/>
  <c r="Q38298" i="1"/>
  <c r="P38299" i="1"/>
  <c r="Q38299" i="1"/>
  <c r="P38300" i="1"/>
  <c r="Q38300" i="1"/>
  <c r="P38301" i="1"/>
  <c r="Q38301" i="1"/>
  <c r="P38302" i="1"/>
  <c r="Q38302" i="1"/>
  <c r="P38303" i="1"/>
  <c r="Q38303" i="1"/>
  <c r="P38304" i="1"/>
  <c r="Q38304" i="1"/>
  <c r="P38305" i="1"/>
  <c r="Q38305" i="1"/>
  <c r="P38306" i="1"/>
  <c r="Q38306" i="1"/>
  <c r="P38307" i="1"/>
  <c r="Q38307" i="1"/>
  <c r="P38308" i="1"/>
  <c r="Q38308" i="1"/>
  <c r="P38309" i="1"/>
  <c r="Q38309" i="1"/>
  <c r="P38310" i="1"/>
  <c r="Q38310" i="1"/>
  <c r="P38311" i="1"/>
  <c r="Q38311" i="1"/>
  <c r="P38312" i="1"/>
  <c r="Q38312" i="1"/>
  <c r="P38313" i="1"/>
  <c r="Q38313" i="1"/>
  <c r="P38314" i="1"/>
  <c r="Q38314" i="1"/>
  <c r="P38315" i="1"/>
  <c r="Q38315" i="1"/>
  <c r="P38316" i="1"/>
  <c r="Q38316" i="1"/>
  <c r="P38317" i="1"/>
  <c r="Q38317" i="1"/>
  <c r="P38318" i="1"/>
  <c r="Q38318" i="1"/>
  <c r="P38319" i="1"/>
  <c r="Q38319" i="1"/>
  <c r="P38320" i="1"/>
  <c r="Q38320" i="1"/>
  <c r="P38321" i="1"/>
  <c r="Q38321" i="1"/>
  <c r="P38322" i="1"/>
  <c r="Q38322" i="1"/>
  <c r="P38323" i="1"/>
  <c r="Q38323" i="1"/>
  <c r="P38324" i="1"/>
  <c r="Q38324" i="1"/>
  <c r="P38325" i="1"/>
  <c r="Q38325" i="1"/>
  <c r="P38326" i="1"/>
  <c r="Q38326" i="1"/>
  <c r="P38327" i="1"/>
  <c r="Q38327" i="1"/>
  <c r="P38328" i="1"/>
  <c r="Q38328" i="1"/>
  <c r="P38329" i="1"/>
  <c r="Q38329" i="1"/>
  <c r="P38330" i="1"/>
  <c r="Q38330" i="1"/>
  <c r="P38331" i="1"/>
  <c r="Q38331" i="1"/>
  <c r="P38332" i="1"/>
  <c r="Q38332" i="1"/>
  <c r="P38333" i="1"/>
  <c r="Q38333" i="1"/>
  <c r="P38334" i="1"/>
  <c r="Q38334" i="1"/>
  <c r="P38335" i="1"/>
  <c r="Q38335" i="1"/>
  <c r="P38336" i="1"/>
  <c r="Q38336" i="1"/>
  <c r="P38337" i="1"/>
  <c r="Q38337" i="1"/>
  <c r="P38338" i="1"/>
  <c r="Q38338" i="1"/>
  <c r="P38339" i="1"/>
  <c r="Q38339" i="1"/>
  <c r="P38340" i="1"/>
  <c r="Q38340" i="1"/>
  <c r="P38341" i="1"/>
  <c r="Q38341" i="1"/>
  <c r="P38342" i="1"/>
  <c r="Q38342" i="1"/>
  <c r="P38343" i="1"/>
  <c r="Q38343" i="1"/>
  <c r="P38344" i="1"/>
  <c r="Q38344" i="1"/>
  <c r="P38345" i="1"/>
  <c r="Q38345" i="1"/>
  <c r="P38346" i="1"/>
  <c r="Q38346" i="1"/>
  <c r="P38347" i="1"/>
  <c r="Q38347" i="1"/>
  <c r="P38348" i="1"/>
  <c r="Q38348" i="1"/>
  <c r="P38349" i="1"/>
  <c r="Q38349" i="1"/>
  <c r="P38350" i="1"/>
  <c r="Q38350" i="1"/>
  <c r="P38351" i="1"/>
  <c r="Q38351" i="1"/>
  <c r="P38352" i="1"/>
  <c r="Q38352" i="1"/>
  <c r="P38353" i="1"/>
  <c r="Q38353" i="1"/>
  <c r="P38354" i="1"/>
  <c r="Q38354" i="1"/>
  <c r="P38355" i="1"/>
  <c r="Q38355" i="1"/>
  <c r="P38356" i="1"/>
  <c r="Q38356" i="1"/>
  <c r="P38357" i="1"/>
  <c r="Q38357" i="1"/>
  <c r="P38358" i="1"/>
  <c r="Q38358" i="1"/>
  <c r="P38359" i="1"/>
  <c r="Q38359" i="1"/>
  <c r="P38360" i="1"/>
  <c r="Q38360" i="1"/>
  <c r="P38361" i="1"/>
  <c r="Q38361" i="1"/>
  <c r="P38362" i="1"/>
  <c r="Q38362" i="1"/>
  <c r="P38363" i="1"/>
  <c r="Q38363" i="1"/>
  <c r="P38364" i="1"/>
  <c r="Q38364" i="1"/>
  <c r="P38365" i="1"/>
  <c r="Q38365" i="1"/>
  <c r="P38366" i="1"/>
  <c r="Q38366" i="1"/>
  <c r="P38367" i="1"/>
  <c r="Q38367" i="1"/>
  <c r="P38368" i="1"/>
  <c r="Q38368" i="1"/>
  <c r="P38369" i="1"/>
  <c r="Q38369" i="1"/>
  <c r="P38370" i="1"/>
  <c r="Q38370" i="1"/>
  <c r="P38371" i="1"/>
  <c r="Q38371" i="1"/>
  <c r="P38372" i="1"/>
  <c r="Q38372" i="1"/>
  <c r="P38373" i="1"/>
  <c r="Q38373" i="1"/>
  <c r="P38374" i="1"/>
  <c r="Q38374" i="1"/>
  <c r="P38375" i="1"/>
  <c r="Q38375" i="1"/>
  <c r="P38376" i="1"/>
  <c r="Q38376" i="1"/>
  <c r="P38377" i="1"/>
  <c r="Q38377" i="1"/>
  <c r="P38378" i="1"/>
  <c r="Q38378" i="1"/>
  <c r="P38379" i="1"/>
  <c r="Q38379" i="1"/>
  <c r="P38380" i="1"/>
  <c r="Q38380" i="1"/>
  <c r="P38381" i="1"/>
  <c r="Q38381" i="1"/>
  <c r="P38382" i="1"/>
  <c r="Q38382" i="1"/>
  <c r="P38383" i="1"/>
  <c r="Q38383" i="1"/>
  <c r="P38384" i="1"/>
  <c r="Q38384" i="1"/>
  <c r="P38385" i="1"/>
  <c r="Q38385" i="1"/>
  <c r="P38386" i="1"/>
  <c r="Q38386" i="1"/>
  <c r="P38387" i="1"/>
  <c r="Q38387" i="1"/>
  <c r="P38388" i="1"/>
  <c r="Q38388" i="1"/>
  <c r="P38389" i="1"/>
  <c r="Q38389" i="1"/>
  <c r="P38390" i="1"/>
  <c r="Q38390" i="1"/>
  <c r="P38391" i="1"/>
  <c r="Q38391" i="1"/>
  <c r="P38392" i="1"/>
  <c r="Q38392" i="1"/>
  <c r="P38393" i="1"/>
  <c r="Q38393" i="1"/>
  <c r="P38394" i="1"/>
  <c r="Q38394" i="1"/>
  <c r="P38395" i="1"/>
  <c r="Q38395" i="1"/>
  <c r="P38396" i="1"/>
  <c r="Q38396" i="1"/>
  <c r="P38397" i="1"/>
  <c r="Q38397" i="1"/>
  <c r="P38398" i="1"/>
  <c r="Q38398" i="1"/>
  <c r="P38399" i="1"/>
  <c r="Q38399" i="1"/>
  <c r="P38400" i="1"/>
  <c r="Q38400" i="1"/>
  <c r="P38401" i="1"/>
  <c r="Q38401" i="1"/>
  <c r="P38402" i="1"/>
  <c r="Q38402" i="1"/>
  <c r="P38403" i="1"/>
  <c r="Q38403" i="1"/>
  <c r="P38404" i="1"/>
  <c r="Q38404" i="1"/>
  <c r="P38405" i="1"/>
  <c r="Q38405" i="1"/>
  <c r="P38406" i="1"/>
  <c r="Q38406" i="1"/>
  <c r="P38407" i="1"/>
  <c r="Q38407" i="1"/>
  <c r="P38408" i="1"/>
  <c r="Q38408" i="1"/>
  <c r="P38409" i="1"/>
  <c r="Q38409" i="1"/>
  <c r="P38410" i="1"/>
  <c r="Q38410" i="1"/>
  <c r="P38411" i="1"/>
  <c r="Q38411" i="1"/>
  <c r="P38412" i="1"/>
  <c r="Q38412" i="1"/>
  <c r="P38413" i="1"/>
  <c r="Q38413" i="1"/>
  <c r="P38414" i="1"/>
  <c r="Q38414" i="1"/>
  <c r="P38415" i="1"/>
  <c r="Q38415" i="1"/>
  <c r="P38416" i="1"/>
  <c r="Q38416" i="1"/>
  <c r="P38417" i="1"/>
  <c r="Q38417" i="1"/>
  <c r="P38418" i="1"/>
  <c r="Q38418" i="1"/>
  <c r="P38419" i="1"/>
  <c r="Q38419" i="1"/>
  <c r="P38420" i="1"/>
  <c r="Q38420" i="1"/>
  <c r="P38421" i="1"/>
  <c r="Q38421" i="1"/>
  <c r="P38422" i="1"/>
  <c r="Q38422" i="1"/>
  <c r="P38423" i="1"/>
  <c r="Q38423" i="1"/>
  <c r="P38424" i="1"/>
  <c r="Q38424" i="1"/>
  <c r="P38425" i="1"/>
  <c r="Q38425" i="1"/>
  <c r="P38426" i="1"/>
  <c r="Q38426" i="1"/>
  <c r="P38427" i="1"/>
  <c r="Q38427" i="1"/>
  <c r="P38428" i="1"/>
  <c r="Q38428" i="1"/>
  <c r="P38429" i="1"/>
  <c r="Q38429" i="1"/>
  <c r="P38430" i="1"/>
  <c r="Q38430" i="1"/>
  <c r="P38431" i="1"/>
  <c r="Q38431" i="1"/>
  <c r="P38432" i="1"/>
  <c r="Q38432" i="1"/>
  <c r="P38433" i="1"/>
  <c r="Q38433" i="1"/>
  <c r="P38434" i="1"/>
  <c r="Q38434" i="1"/>
  <c r="P38435" i="1"/>
  <c r="Q38435" i="1"/>
  <c r="P38436" i="1"/>
  <c r="Q38436" i="1"/>
  <c r="P38437" i="1"/>
  <c r="Q38437" i="1"/>
  <c r="P38438" i="1"/>
  <c r="Q38438" i="1"/>
  <c r="P38439" i="1"/>
  <c r="Q38439" i="1"/>
  <c r="P38440" i="1"/>
  <c r="Q38440" i="1"/>
  <c r="P38441" i="1"/>
  <c r="Q38441" i="1"/>
  <c r="P38442" i="1"/>
  <c r="Q38442" i="1"/>
  <c r="P38443" i="1"/>
  <c r="Q38443" i="1"/>
  <c r="P38444" i="1"/>
  <c r="Q38444" i="1"/>
  <c r="P38445" i="1"/>
  <c r="Q38445" i="1"/>
  <c r="P38446" i="1"/>
  <c r="Q38446" i="1"/>
  <c r="P38447" i="1"/>
  <c r="Q38447" i="1"/>
  <c r="P38448" i="1"/>
  <c r="Q38448" i="1"/>
  <c r="P38449" i="1"/>
  <c r="Q38449" i="1"/>
  <c r="P38450" i="1"/>
  <c r="Q38450" i="1"/>
  <c r="P38451" i="1"/>
  <c r="Q38451" i="1"/>
  <c r="P38452" i="1"/>
  <c r="Q38452" i="1"/>
  <c r="P38453" i="1"/>
  <c r="Q38453" i="1"/>
  <c r="P38454" i="1"/>
  <c r="Q38454" i="1"/>
  <c r="P38455" i="1"/>
  <c r="Q38455" i="1"/>
  <c r="P38456" i="1"/>
  <c r="Q38456" i="1"/>
  <c r="P38457" i="1"/>
  <c r="Q38457" i="1"/>
  <c r="P38458" i="1"/>
  <c r="Q38458" i="1"/>
  <c r="P38459" i="1"/>
  <c r="Q38459" i="1"/>
  <c r="P38460" i="1"/>
  <c r="Q38460" i="1"/>
  <c r="P38461" i="1"/>
  <c r="Q38461" i="1"/>
  <c r="P38462" i="1"/>
  <c r="Q38462" i="1"/>
  <c r="P38463" i="1"/>
  <c r="Q38463" i="1"/>
  <c r="P38464" i="1"/>
  <c r="Q38464" i="1"/>
  <c r="P38465" i="1"/>
  <c r="Q38465" i="1"/>
  <c r="P38466" i="1"/>
  <c r="Q38466" i="1"/>
  <c r="P38467" i="1"/>
  <c r="Q38467" i="1"/>
  <c r="P38468" i="1"/>
  <c r="Q38468" i="1"/>
  <c r="P38469" i="1"/>
  <c r="Q38469" i="1"/>
  <c r="P38470" i="1"/>
  <c r="Q38470" i="1"/>
  <c r="P38471" i="1"/>
  <c r="Q38471" i="1"/>
  <c r="P38472" i="1"/>
  <c r="Q38472" i="1"/>
  <c r="P38473" i="1"/>
  <c r="Q38473" i="1"/>
  <c r="P38474" i="1"/>
  <c r="Q38474" i="1"/>
  <c r="P38475" i="1"/>
  <c r="Q38475" i="1"/>
  <c r="P38476" i="1"/>
  <c r="Q38476" i="1"/>
  <c r="P38477" i="1"/>
  <c r="Q38477" i="1"/>
  <c r="P38478" i="1"/>
  <c r="Q38478" i="1"/>
  <c r="P38479" i="1"/>
  <c r="Q38479" i="1"/>
  <c r="P38480" i="1"/>
  <c r="Q38480" i="1"/>
  <c r="P38481" i="1"/>
  <c r="Q38481" i="1"/>
  <c r="P38482" i="1"/>
  <c r="Q38482" i="1"/>
  <c r="P38483" i="1"/>
  <c r="Q38483" i="1"/>
  <c r="P38484" i="1"/>
  <c r="Q38484" i="1"/>
  <c r="P38485" i="1"/>
  <c r="Q38485" i="1"/>
  <c r="P38486" i="1"/>
  <c r="Q38486" i="1"/>
  <c r="P38487" i="1"/>
  <c r="Q38487" i="1"/>
  <c r="P38488" i="1"/>
  <c r="Q38488" i="1"/>
  <c r="P38489" i="1"/>
  <c r="Q38489" i="1"/>
  <c r="P38490" i="1"/>
  <c r="Q38490" i="1"/>
  <c r="P38491" i="1"/>
  <c r="Q38491" i="1"/>
  <c r="P38492" i="1"/>
  <c r="Q38492" i="1"/>
  <c r="P38493" i="1"/>
  <c r="Q38493" i="1"/>
  <c r="P38494" i="1"/>
  <c r="Q38494" i="1"/>
  <c r="P38495" i="1"/>
  <c r="Q38495" i="1"/>
  <c r="P38496" i="1"/>
  <c r="Q38496" i="1"/>
  <c r="P38497" i="1"/>
  <c r="Q38497" i="1"/>
  <c r="P38498" i="1"/>
  <c r="Q38498" i="1"/>
  <c r="P38499" i="1"/>
  <c r="Q38499" i="1"/>
  <c r="P38500" i="1"/>
  <c r="Q38500" i="1"/>
  <c r="P38501" i="1"/>
  <c r="Q38501" i="1"/>
  <c r="P38502" i="1"/>
  <c r="Q38502" i="1"/>
  <c r="P38503" i="1"/>
  <c r="Q38503" i="1"/>
  <c r="P38504" i="1"/>
  <c r="Q38504" i="1"/>
  <c r="P38505" i="1"/>
  <c r="Q38505" i="1"/>
  <c r="P38506" i="1"/>
  <c r="Q38506" i="1"/>
  <c r="P38507" i="1"/>
  <c r="Q38507" i="1"/>
  <c r="P38508" i="1"/>
  <c r="Q38508" i="1"/>
  <c r="P38509" i="1"/>
  <c r="Q38509" i="1"/>
  <c r="P38510" i="1"/>
  <c r="Q38510" i="1"/>
  <c r="P38511" i="1"/>
  <c r="Q38511" i="1"/>
  <c r="P38512" i="1"/>
  <c r="Q38512" i="1"/>
  <c r="P38513" i="1"/>
  <c r="Q38513" i="1"/>
  <c r="P38514" i="1"/>
  <c r="Q38514" i="1"/>
  <c r="P38515" i="1"/>
  <c r="Q38515" i="1"/>
  <c r="P38516" i="1"/>
  <c r="Q38516" i="1"/>
  <c r="P38517" i="1"/>
  <c r="Q38517" i="1"/>
  <c r="P38518" i="1"/>
  <c r="Q38518" i="1"/>
  <c r="P38519" i="1"/>
  <c r="Q38519" i="1"/>
  <c r="P38520" i="1"/>
  <c r="Q38520" i="1"/>
  <c r="P38521" i="1"/>
  <c r="Q38521" i="1"/>
  <c r="P38522" i="1"/>
  <c r="Q38522" i="1"/>
  <c r="P38523" i="1"/>
  <c r="Q38523" i="1"/>
  <c r="P38524" i="1"/>
  <c r="Q38524" i="1"/>
  <c r="P38525" i="1"/>
  <c r="Q38525" i="1"/>
  <c r="P38526" i="1"/>
  <c r="Q38526" i="1"/>
  <c r="P38527" i="1"/>
  <c r="Q38527" i="1"/>
  <c r="P38528" i="1"/>
  <c r="Q38528" i="1"/>
  <c r="P38529" i="1"/>
  <c r="Q38529" i="1"/>
  <c r="P38530" i="1"/>
  <c r="Q38530" i="1"/>
  <c r="P38531" i="1"/>
  <c r="Q38531" i="1"/>
  <c r="P38532" i="1"/>
  <c r="Q38532" i="1"/>
  <c r="P38533" i="1"/>
  <c r="Q38533" i="1"/>
  <c r="P38534" i="1"/>
  <c r="Q38534" i="1"/>
  <c r="P38535" i="1"/>
  <c r="Q38535" i="1"/>
  <c r="P38536" i="1"/>
  <c r="Q38536" i="1"/>
  <c r="P38537" i="1"/>
  <c r="Q38537" i="1"/>
  <c r="P38538" i="1"/>
  <c r="Q38538" i="1"/>
  <c r="P38539" i="1"/>
  <c r="Q38539" i="1"/>
  <c r="P38540" i="1"/>
  <c r="Q38540" i="1"/>
  <c r="P38541" i="1"/>
  <c r="Q38541" i="1"/>
  <c r="P38542" i="1"/>
  <c r="Q38542" i="1"/>
  <c r="P38543" i="1"/>
  <c r="Q38543" i="1"/>
  <c r="P38544" i="1"/>
  <c r="Q38544" i="1"/>
  <c r="P38545" i="1"/>
  <c r="Q38545" i="1"/>
  <c r="P38546" i="1"/>
  <c r="Q38546" i="1"/>
  <c r="P38547" i="1"/>
  <c r="Q38547" i="1"/>
  <c r="P38548" i="1"/>
  <c r="Q38548" i="1"/>
  <c r="P38549" i="1"/>
  <c r="Q38549" i="1"/>
  <c r="P38550" i="1"/>
  <c r="Q38550" i="1"/>
  <c r="P38551" i="1"/>
  <c r="Q38551" i="1"/>
  <c r="P38552" i="1"/>
  <c r="Q38552" i="1"/>
  <c r="P38553" i="1"/>
  <c r="Q38553" i="1"/>
  <c r="P38554" i="1"/>
  <c r="Q38554" i="1"/>
  <c r="P38555" i="1"/>
  <c r="Q38555" i="1"/>
  <c r="P38556" i="1"/>
  <c r="Q38556" i="1"/>
  <c r="P38557" i="1"/>
  <c r="Q38557" i="1"/>
  <c r="P38558" i="1"/>
  <c r="Q38558" i="1"/>
  <c r="P38559" i="1"/>
  <c r="Q38559" i="1"/>
  <c r="P38560" i="1"/>
  <c r="Q38560" i="1"/>
  <c r="P38561" i="1"/>
  <c r="Q38561" i="1"/>
  <c r="P38562" i="1"/>
  <c r="Q38562" i="1"/>
  <c r="P38563" i="1"/>
  <c r="Q38563" i="1"/>
  <c r="P38564" i="1"/>
  <c r="Q38564" i="1"/>
  <c r="P38565" i="1"/>
  <c r="Q38565" i="1"/>
  <c r="P38566" i="1"/>
  <c r="Q38566" i="1"/>
  <c r="P38567" i="1"/>
  <c r="Q38567" i="1"/>
  <c r="P38568" i="1"/>
  <c r="Q38568" i="1"/>
  <c r="P38569" i="1"/>
  <c r="Q38569" i="1"/>
  <c r="P38570" i="1"/>
  <c r="Q38570" i="1"/>
  <c r="P38571" i="1"/>
  <c r="Q38571" i="1"/>
  <c r="P38572" i="1"/>
  <c r="Q38572" i="1"/>
  <c r="P38573" i="1"/>
  <c r="Q38573" i="1"/>
  <c r="P38574" i="1"/>
  <c r="Q38574" i="1"/>
  <c r="P38575" i="1"/>
  <c r="Q38575" i="1"/>
  <c r="P38576" i="1"/>
  <c r="Q38576" i="1"/>
  <c r="P38577" i="1"/>
  <c r="Q38577" i="1"/>
  <c r="P38578" i="1"/>
  <c r="Q38578" i="1"/>
  <c r="P38579" i="1"/>
  <c r="Q38579" i="1"/>
  <c r="P38580" i="1"/>
  <c r="Q38580" i="1"/>
  <c r="P38581" i="1"/>
  <c r="Q38581" i="1"/>
  <c r="P38582" i="1"/>
  <c r="Q38582" i="1"/>
  <c r="P38583" i="1"/>
  <c r="Q38583" i="1"/>
  <c r="P38584" i="1"/>
  <c r="Q38584" i="1"/>
  <c r="P38585" i="1"/>
  <c r="Q38585" i="1"/>
  <c r="P38586" i="1"/>
  <c r="Q38586" i="1"/>
  <c r="P38587" i="1"/>
  <c r="Q38587" i="1"/>
  <c r="P38588" i="1"/>
  <c r="Q38588" i="1"/>
  <c r="P38589" i="1"/>
  <c r="Q38589" i="1"/>
  <c r="P38590" i="1"/>
  <c r="Q38590" i="1"/>
  <c r="P38591" i="1"/>
  <c r="Q38591" i="1"/>
  <c r="P38592" i="1"/>
  <c r="Q38592" i="1"/>
  <c r="P38593" i="1"/>
  <c r="Q38593" i="1"/>
  <c r="P38594" i="1"/>
  <c r="Q38594" i="1"/>
  <c r="P38595" i="1"/>
  <c r="Q38595" i="1"/>
  <c r="P38596" i="1"/>
  <c r="Q38596" i="1"/>
  <c r="P38597" i="1"/>
  <c r="Q38597" i="1"/>
  <c r="P38598" i="1"/>
  <c r="Q38598" i="1"/>
  <c r="P38599" i="1"/>
  <c r="Q38599" i="1"/>
  <c r="P38600" i="1"/>
  <c r="Q38600" i="1"/>
  <c r="P38601" i="1"/>
  <c r="Q38601" i="1"/>
  <c r="P38602" i="1"/>
  <c r="Q38602" i="1"/>
  <c r="P38603" i="1"/>
  <c r="Q38603" i="1"/>
  <c r="P38604" i="1"/>
  <c r="Q38604" i="1"/>
  <c r="P38605" i="1"/>
  <c r="Q38605" i="1"/>
  <c r="P38606" i="1"/>
  <c r="Q38606" i="1"/>
  <c r="P38607" i="1"/>
  <c r="Q38607" i="1"/>
  <c r="P38608" i="1"/>
  <c r="Q38608" i="1"/>
  <c r="P38609" i="1"/>
  <c r="Q38609" i="1"/>
  <c r="P38610" i="1"/>
  <c r="Q38610" i="1"/>
  <c r="P38611" i="1"/>
  <c r="Q38611" i="1"/>
  <c r="P38612" i="1"/>
  <c r="Q38612" i="1"/>
  <c r="P38613" i="1"/>
  <c r="Q38613" i="1"/>
  <c r="P38614" i="1"/>
  <c r="Q38614" i="1"/>
  <c r="P38615" i="1"/>
  <c r="Q38615" i="1"/>
  <c r="P38616" i="1"/>
  <c r="Q38616" i="1"/>
  <c r="P38617" i="1"/>
  <c r="Q38617" i="1"/>
  <c r="P38618" i="1"/>
  <c r="Q38618" i="1"/>
  <c r="P38619" i="1"/>
  <c r="Q38619" i="1"/>
  <c r="P38620" i="1"/>
  <c r="Q38620" i="1"/>
  <c r="P38621" i="1"/>
  <c r="Q38621" i="1"/>
  <c r="P38622" i="1"/>
  <c r="Q38622" i="1"/>
  <c r="P38623" i="1"/>
  <c r="Q38623" i="1"/>
  <c r="P38624" i="1"/>
  <c r="Q38624" i="1"/>
  <c r="P38625" i="1"/>
  <c r="Q38625" i="1"/>
  <c r="P38626" i="1"/>
  <c r="Q38626" i="1"/>
  <c r="P38627" i="1"/>
  <c r="Q38627" i="1"/>
  <c r="P38628" i="1"/>
  <c r="Q38628" i="1"/>
  <c r="P38629" i="1"/>
  <c r="Q38629" i="1"/>
  <c r="P38630" i="1"/>
  <c r="Q38630" i="1"/>
  <c r="P38631" i="1"/>
  <c r="Q38631" i="1"/>
  <c r="P38632" i="1"/>
  <c r="Q38632" i="1"/>
  <c r="P38633" i="1"/>
  <c r="Q38633" i="1"/>
  <c r="P38634" i="1"/>
  <c r="Q38634" i="1"/>
  <c r="P38635" i="1"/>
  <c r="Q38635" i="1"/>
  <c r="P38636" i="1"/>
  <c r="Q38636" i="1"/>
  <c r="P38637" i="1"/>
  <c r="Q38637" i="1"/>
  <c r="P38638" i="1"/>
  <c r="Q38638" i="1"/>
  <c r="P38639" i="1"/>
  <c r="Q38639" i="1"/>
  <c r="P38640" i="1"/>
  <c r="Q38640" i="1"/>
  <c r="P38641" i="1"/>
  <c r="Q38641" i="1"/>
  <c r="P38642" i="1"/>
  <c r="Q38642" i="1"/>
  <c r="P38643" i="1"/>
  <c r="Q38643" i="1"/>
  <c r="P38644" i="1"/>
  <c r="Q38644" i="1"/>
  <c r="P38645" i="1"/>
  <c r="Q38645" i="1"/>
  <c r="P38646" i="1"/>
  <c r="Q38646" i="1"/>
  <c r="P38647" i="1"/>
  <c r="Q38647" i="1"/>
  <c r="P38648" i="1"/>
  <c r="Q38648" i="1"/>
  <c r="P38649" i="1"/>
  <c r="Q38649" i="1"/>
  <c r="P38650" i="1"/>
  <c r="Q38650" i="1"/>
  <c r="P38651" i="1"/>
  <c r="Q38651" i="1"/>
  <c r="P38652" i="1"/>
  <c r="Q38652" i="1"/>
  <c r="P38653" i="1"/>
  <c r="Q38653" i="1"/>
  <c r="P38654" i="1"/>
  <c r="Q38654" i="1"/>
  <c r="P38655" i="1"/>
  <c r="Q38655" i="1"/>
  <c r="P38656" i="1"/>
  <c r="Q38656" i="1"/>
  <c r="P38657" i="1"/>
  <c r="Q38657" i="1"/>
  <c r="P38658" i="1"/>
  <c r="Q38658" i="1"/>
  <c r="P38659" i="1"/>
  <c r="Q38659" i="1"/>
  <c r="P38660" i="1"/>
  <c r="Q38660" i="1"/>
  <c r="P38661" i="1"/>
  <c r="Q38661" i="1"/>
  <c r="P38662" i="1"/>
  <c r="Q38662" i="1"/>
  <c r="P38663" i="1"/>
  <c r="Q38663" i="1"/>
  <c r="P38664" i="1"/>
  <c r="Q38664" i="1"/>
  <c r="P38665" i="1"/>
  <c r="Q38665" i="1"/>
  <c r="P38666" i="1"/>
  <c r="Q38666" i="1"/>
  <c r="P38667" i="1"/>
  <c r="Q38667" i="1"/>
  <c r="P38668" i="1"/>
  <c r="Q38668" i="1"/>
  <c r="P38669" i="1"/>
  <c r="Q38669" i="1"/>
  <c r="P38670" i="1"/>
  <c r="Q38670" i="1"/>
  <c r="P38671" i="1"/>
  <c r="Q38671" i="1"/>
  <c r="P38672" i="1"/>
  <c r="Q38672" i="1"/>
  <c r="P38673" i="1"/>
  <c r="Q38673" i="1"/>
  <c r="P38674" i="1"/>
  <c r="Q38674" i="1"/>
  <c r="P38675" i="1"/>
  <c r="Q38675" i="1"/>
  <c r="P38676" i="1"/>
  <c r="Q38676" i="1"/>
  <c r="P38677" i="1"/>
  <c r="Q38677" i="1"/>
  <c r="P38678" i="1"/>
  <c r="Q38678" i="1"/>
  <c r="P38679" i="1"/>
  <c r="Q38679" i="1"/>
  <c r="P38680" i="1"/>
  <c r="Q38680" i="1"/>
  <c r="P38681" i="1"/>
  <c r="Q38681" i="1"/>
  <c r="P38682" i="1"/>
  <c r="Q38682" i="1"/>
  <c r="P38683" i="1"/>
  <c r="Q38683" i="1"/>
  <c r="P38684" i="1"/>
  <c r="Q38684" i="1"/>
  <c r="P38685" i="1"/>
  <c r="Q38685" i="1"/>
  <c r="P38686" i="1"/>
  <c r="Q38686" i="1"/>
  <c r="P38687" i="1"/>
  <c r="Q38687" i="1"/>
  <c r="P38688" i="1"/>
  <c r="Q38688" i="1"/>
  <c r="P38689" i="1"/>
  <c r="Q38689" i="1"/>
  <c r="P38690" i="1"/>
  <c r="Q38690" i="1"/>
  <c r="P38691" i="1"/>
  <c r="Q38691" i="1"/>
  <c r="P38692" i="1"/>
  <c r="Q38692" i="1"/>
  <c r="P38693" i="1"/>
  <c r="Q38693" i="1"/>
  <c r="P38694" i="1"/>
  <c r="Q38694" i="1"/>
  <c r="P38695" i="1"/>
  <c r="Q38695" i="1"/>
  <c r="P38696" i="1"/>
  <c r="Q38696" i="1"/>
  <c r="P38697" i="1"/>
  <c r="Q38697" i="1"/>
  <c r="P38698" i="1"/>
  <c r="Q38698" i="1"/>
  <c r="P38699" i="1"/>
  <c r="Q38699" i="1"/>
  <c r="P38700" i="1"/>
  <c r="Q38700" i="1"/>
  <c r="P38701" i="1"/>
  <c r="Q38701" i="1"/>
  <c r="P38702" i="1"/>
  <c r="Q38702" i="1"/>
  <c r="P38703" i="1"/>
  <c r="Q38703" i="1"/>
  <c r="P38704" i="1"/>
  <c r="Q38704" i="1"/>
  <c r="P38705" i="1"/>
  <c r="Q38705" i="1"/>
  <c r="P38706" i="1"/>
  <c r="Q38706" i="1"/>
  <c r="P38707" i="1"/>
  <c r="Q38707" i="1"/>
  <c r="P38708" i="1"/>
  <c r="Q38708" i="1"/>
  <c r="P38709" i="1"/>
  <c r="Q38709" i="1"/>
  <c r="P38710" i="1"/>
  <c r="Q38710" i="1"/>
  <c r="P38711" i="1"/>
  <c r="Q38711" i="1"/>
  <c r="P38712" i="1"/>
  <c r="Q38712" i="1"/>
  <c r="P38713" i="1"/>
  <c r="Q38713" i="1"/>
  <c r="P38714" i="1"/>
  <c r="Q38714" i="1"/>
  <c r="P38715" i="1"/>
  <c r="Q38715" i="1"/>
  <c r="P38716" i="1"/>
  <c r="Q38716" i="1"/>
  <c r="P38717" i="1"/>
  <c r="Q38717" i="1"/>
  <c r="P38718" i="1"/>
  <c r="Q38718" i="1"/>
  <c r="P38719" i="1"/>
  <c r="Q38719" i="1"/>
  <c r="P38720" i="1"/>
  <c r="Q38720" i="1"/>
  <c r="P38721" i="1"/>
  <c r="Q38721" i="1"/>
  <c r="P38722" i="1"/>
  <c r="Q38722" i="1"/>
  <c r="P38723" i="1"/>
  <c r="Q38723" i="1"/>
  <c r="P38724" i="1"/>
  <c r="Q38724" i="1"/>
  <c r="P38725" i="1"/>
  <c r="Q38725" i="1"/>
  <c r="P38726" i="1"/>
  <c r="Q38726" i="1"/>
  <c r="P38727" i="1"/>
  <c r="Q38727" i="1"/>
  <c r="P38728" i="1"/>
  <c r="Q38728" i="1"/>
  <c r="P38729" i="1"/>
  <c r="Q38729" i="1"/>
  <c r="P38730" i="1"/>
  <c r="Q38730" i="1"/>
  <c r="P38731" i="1"/>
  <c r="Q38731" i="1"/>
  <c r="P38732" i="1"/>
  <c r="Q38732" i="1"/>
  <c r="P38733" i="1"/>
  <c r="Q38733" i="1"/>
  <c r="P38734" i="1"/>
  <c r="Q38734" i="1"/>
  <c r="P38735" i="1"/>
  <c r="Q38735" i="1"/>
  <c r="P38736" i="1"/>
  <c r="Q38736" i="1"/>
  <c r="P38737" i="1"/>
  <c r="Q38737" i="1"/>
  <c r="P38738" i="1"/>
  <c r="Q38738" i="1"/>
  <c r="P38739" i="1"/>
  <c r="Q38739" i="1"/>
  <c r="P38740" i="1"/>
  <c r="Q38740" i="1"/>
  <c r="P38741" i="1"/>
  <c r="Q38741" i="1"/>
  <c r="P38742" i="1"/>
  <c r="Q38742" i="1"/>
  <c r="P38743" i="1"/>
  <c r="Q38743" i="1"/>
  <c r="P38744" i="1"/>
  <c r="Q38744" i="1"/>
  <c r="P38745" i="1"/>
  <c r="Q38745" i="1"/>
  <c r="P38746" i="1"/>
  <c r="Q38746" i="1"/>
  <c r="P38747" i="1"/>
  <c r="Q38747" i="1"/>
  <c r="P38748" i="1"/>
  <c r="Q38748" i="1"/>
  <c r="P38749" i="1"/>
  <c r="Q38749" i="1"/>
  <c r="P38750" i="1"/>
  <c r="Q38750" i="1"/>
  <c r="P38751" i="1"/>
  <c r="Q38751" i="1"/>
  <c r="P38752" i="1"/>
  <c r="Q38752" i="1"/>
  <c r="P38753" i="1"/>
  <c r="Q38753" i="1"/>
  <c r="P38754" i="1"/>
  <c r="Q38754" i="1"/>
  <c r="P38755" i="1"/>
  <c r="Q38755" i="1"/>
  <c r="P38756" i="1"/>
  <c r="Q38756" i="1"/>
  <c r="P38757" i="1"/>
  <c r="Q38757" i="1"/>
  <c r="P38758" i="1"/>
  <c r="Q38758" i="1"/>
  <c r="P38759" i="1"/>
  <c r="Q38759" i="1"/>
  <c r="P38760" i="1"/>
  <c r="Q38760" i="1"/>
  <c r="P38761" i="1"/>
  <c r="Q38761" i="1"/>
  <c r="P38762" i="1"/>
  <c r="Q38762" i="1"/>
  <c r="P38763" i="1"/>
  <c r="Q38763" i="1"/>
  <c r="P38764" i="1"/>
  <c r="Q38764" i="1"/>
  <c r="P38765" i="1"/>
  <c r="Q38765" i="1"/>
  <c r="P38766" i="1"/>
  <c r="Q38766" i="1"/>
  <c r="P38767" i="1"/>
  <c r="Q38767" i="1"/>
  <c r="P38768" i="1"/>
  <c r="Q38768" i="1"/>
  <c r="P38769" i="1"/>
  <c r="Q38769" i="1"/>
  <c r="P38770" i="1"/>
  <c r="Q38770" i="1"/>
  <c r="P38771" i="1"/>
  <c r="Q38771" i="1"/>
  <c r="P38772" i="1"/>
  <c r="Q38772" i="1"/>
  <c r="P38773" i="1"/>
  <c r="Q38773" i="1"/>
  <c r="P38774" i="1"/>
  <c r="Q38774" i="1"/>
  <c r="P38775" i="1"/>
  <c r="Q38775" i="1"/>
  <c r="P38776" i="1"/>
  <c r="Q38776" i="1"/>
  <c r="P38777" i="1"/>
  <c r="Q38777" i="1"/>
  <c r="P38778" i="1"/>
  <c r="Q38778" i="1"/>
  <c r="P38779" i="1"/>
  <c r="Q38779" i="1"/>
  <c r="P38780" i="1"/>
  <c r="Q38780" i="1"/>
  <c r="P38781" i="1"/>
  <c r="Q38781" i="1"/>
  <c r="P38782" i="1"/>
  <c r="Q38782" i="1"/>
  <c r="P38783" i="1"/>
  <c r="Q38783" i="1"/>
  <c r="P38784" i="1"/>
  <c r="Q38784" i="1"/>
  <c r="P38785" i="1"/>
  <c r="Q38785" i="1"/>
  <c r="P38786" i="1"/>
  <c r="Q38786" i="1"/>
  <c r="P38787" i="1"/>
  <c r="Q38787" i="1"/>
  <c r="P38788" i="1"/>
  <c r="Q38788" i="1"/>
  <c r="P38789" i="1"/>
  <c r="Q38789" i="1"/>
  <c r="P38790" i="1"/>
  <c r="Q38790" i="1"/>
  <c r="P38791" i="1"/>
  <c r="Q38791" i="1"/>
  <c r="P38792" i="1"/>
  <c r="Q38792" i="1"/>
  <c r="P38793" i="1"/>
  <c r="Q38793" i="1"/>
  <c r="P38794" i="1"/>
  <c r="Q38794" i="1"/>
  <c r="P38795" i="1"/>
  <c r="Q38795" i="1"/>
  <c r="P38796" i="1"/>
  <c r="Q38796" i="1"/>
  <c r="P38797" i="1"/>
  <c r="Q38797" i="1"/>
  <c r="P38798" i="1"/>
  <c r="Q38798" i="1"/>
  <c r="P38799" i="1"/>
  <c r="Q38799" i="1"/>
  <c r="P38800" i="1"/>
  <c r="Q38800" i="1"/>
  <c r="P38801" i="1"/>
  <c r="Q38801" i="1"/>
  <c r="P38802" i="1"/>
  <c r="Q38802" i="1"/>
  <c r="P38803" i="1"/>
  <c r="Q38803" i="1"/>
  <c r="P38804" i="1"/>
  <c r="Q38804" i="1"/>
  <c r="P38805" i="1"/>
  <c r="Q38805" i="1"/>
  <c r="P38806" i="1"/>
  <c r="Q38806" i="1"/>
  <c r="P38807" i="1"/>
  <c r="Q38807" i="1"/>
  <c r="P38808" i="1"/>
  <c r="Q38808" i="1"/>
  <c r="P38809" i="1"/>
  <c r="Q38809" i="1"/>
  <c r="P38810" i="1"/>
  <c r="Q38810" i="1"/>
  <c r="P38811" i="1"/>
  <c r="Q38811" i="1"/>
  <c r="P38812" i="1"/>
  <c r="Q38812" i="1"/>
  <c r="P38813" i="1"/>
  <c r="Q38813" i="1"/>
  <c r="P38814" i="1"/>
  <c r="Q38814" i="1"/>
  <c r="P38815" i="1"/>
  <c r="Q38815" i="1"/>
  <c r="P38816" i="1"/>
  <c r="Q38816" i="1"/>
  <c r="P38817" i="1"/>
  <c r="Q38817" i="1"/>
  <c r="P38818" i="1"/>
  <c r="Q38818" i="1"/>
  <c r="P38819" i="1"/>
  <c r="Q38819" i="1"/>
  <c r="P38820" i="1"/>
  <c r="Q38820" i="1"/>
  <c r="P38821" i="1"/>
  <c r="Q38821" i="1"/>
  <c r="P38822" i="1"/>
  <c r="Q38822" i="1"/>
  <c r="P38823" i="1"/>
  <c r="Q38823" i="1"/>
  <c r="P38824" i="1"/>
  <c r="Q38824" i="1"/>
  <c r="P38825" i="1"/>
  <c r="Q38825" i="1"/>
  <c r="P38826" i="1"/>
  <c r="Q38826" i="1"/>
  <c r="P38827" i="1"/>
  <c r="Q38827" i="1"/>
  <c r="P38828" i="1"/>
  <c r="Q38828" i="1"/>
  <c r="P38829" i="1"/>
  <c r="Q38829" i="1"/>
  <c r="P38830" i="1"/>
  <c r="Q38830" i="1"/>
  <c r="P38831" i="1"/>
  <c r="Q38831" i="1"/>
  <c r="P38832" i="1"/>
  <c r="Q38832" i="1"/>
  <c r="P38833" i="1"/>
  <c r="Q38833" i="1"/>
  <c r="P38834" i="1"/>
  <c r="Q38834" i="1"/>
  <c r="P38835" i="1"/>
  <c r="Q38835" i="1"/>
  <c r="P38836" i="1"/>
  <c r="Q38836" i="1"/>
  <c r="P38837" i="1"/>
  <c r="Q38837" i="1"/>
  <c r="P38838" i="1"/>
  <c r="Q38838" i="1"/>
  <c r="P38839" i="1"/>
  <c r="Q38839" i="1"/>
  <c r="P38840" i="1"/>
  <c r="Q38840" i="1"/>
  <c r="P38841" i="1"/>
  <c r="Q38841" i="1"/>
  <c r="P38842" i="1"/>
  <c r="Q38842" i="1"/>
  <c r="P38843" i="1"/>
  <c r="Q38843" i="1"/>
  <c r="P38844" i="1"/>
  <c r="Q38844" i="1"/>
  <c r="P38845" i="1"/>
  <c r="Q38845" i="1"/>
  <c r="P38846" i="1"/>
  <c r="Q38846" i="1"/>
  <c r="P38847" i="1"/>
  <c r="Q38847" i="1"/>
  <c r="P38848" i="1"/>
  <c r="Q38848" i="1"/>
  <c r="P38849" i="1"/>
  <c r="Q38849" i="1"/>
  <c r="P38850" i="1"/>
  <c r="Q38850" i="1"/>
  <c r="P38851" i="1"/>
  <c r="Q38851" i="1"/>
  <c r="P38852" i="1"/>
  <c r="Q38852" i="1"/>
  <c r="P38853" i="1"/>
  <c r="Q38853" i="1"/>
  <c r="P38854" i="1"/>
  <c r="Q38854" i="1"/>
  <c r="P38855" i="1"/>
  <c r="Q38855" i="1"/>
  <c r="P38856" i="1"/>
  <c r="Q38856" i="1"/>
  <c r="P38857" i="1"/>
  <c r="Q38857" i="1"/>
  <c r="P38858" i="1"/>
  <c r="Q38858" i="1"/>
  <c r="P38859" i="1"/>
  <c r="Q38859" i="1"/>
  <c r="P38860" i="1"/>
  <c r="Q38860" i="1"/>
  <c r="P38861" i="1"/>
  <c r="Q38861" i="1"/>
  <c r="P38862" i="1"/>
  <c r="Q38862" i="1"/>
  <c r="P38863" i="1"/>
  <c r="Q38863" i="1"/>
  <c r="P38864" i="1"/>
  <c r="Q38864" i="1"/>
  <c r="P38865" i="1"/>
  <c r="Q38865" i="1"/>
  <c r="P38866" i="1"/>
  <c r="Q38866" i="1"/>
  <c r="P38867" i="1"/>
  <c r="Q38867" i="1"/>
  <c r="P38868" i="1"/>
  <c r="Q38868" i="1"/>
  <c r="P38869" i="1"/>
  <c r="Q38869" i="1"/>
  <c r="P38870" i="1"/>
  <c r="Q38870" i="1"/>
  <c r="P38871" i="1"/>
  <c r="Q38871" i="1"/>
  <c r="P38872" i="1"/>
  <c r="Q38872" i="1"/>
  <c r="P38873" i="1"/>
  <c r="Q38873" i="1"/>
  <c r="P38874" i="1"/>
  <c r="Q38874" i="1"/>
  <c r="P38875" i="1"/>
  <c r="Q38875" i="1"/>
  <c r="P38876" i="1"/>
  <c r="Q38876" i="1"/>
  <c r="P38877" i="1"/>
  <c r="Q38877" i="1"/>
  <c r="P38878" i="1"/>
  <c r="Q38878" i="1"/>
  <c r="P38879" i="1"/>
  <c r="Q38879" i="1"/>
  <c r="P38880" i="1"/>
  <c r="Q38880" i="1"/>
  <c r="P38881" i="1"/>
  <c r="Q38881" i="1"/>
  <c r="P38882" i="1"/>
  <c r="Q38882" i="1"/>
  <c r="P38883" i="1"/>
  <c r="Q38883" i="1"/>
  <c r="P38884" i="1"/>
  <c r="Q38884" i="1"/>
  <c r="P38885" i="1"/>
  <c r="Q38885" i="1"/>
  <c r="P38886" i="1"/>
  <c r="Q38886" i="1"/>
  <c r="P38887" i="1"/>
  <c r="Q38887" i="1"/>
  <c r="P38888" i="1"/>
  <c r="Q38888" i="1"/>
  <c r="P38889" i="1"/>
  <c r="Q38889" i="1"/>
  <c r="P38890" i="1"/>
  <c r="Q38890" i="1"/>
  <c r="P38891" i="1"/>
  <c r="Q38891" i="1"/>
  <c r="P38892" i="1"/>
  <c r="Q38892" i="1"/>
  <c r="P38893" i="1"/>
  <c r="Q38893" i="1"/>
  <c r="P38894" i="1"/>
  <c r="Q38894" i="1"/>
  <c r="P38895" i="1"/>
  <c r="Q38895" i="1"/>
  <c r="P38896" i="1"/>
  <c r="Q38896" i="1"/>
  <c r="P38897" i="1"/>
  <c r="Q38897" i="1"/>
  <c r="P38898" i="1"/>
  <c r="Q38898" i="1"/>
  <c r="P38899" i="1"/>
  <c r="Q38899" i="1"/>
  <c r="P38900" i="1"/>
  <c r="Q38900" i="1"/>
  <c r="P38901" i="1"/>
  <c r="Q38901" i="1"/>
  <c r="P38902" i="1"/>
  <c r="Q38902" i="1"/>
  <c r="P38903" i="1"/>
  <c r="Q38903" i="1"/>
  <c r="P38904" i="1"/>
  <c r="Q38904" i="1"/>
  <c r="P38905" i="1"/>
  <c r="Q38905" i="1"/>
  <c r="P38906" i="1"/>
  <c r="Q38906" i="1"/>
  <c r="P38907" i="1"/>
  <c r="Q38907" i="1"/>
  <c r="P38908" i="1"/>
  <c r="Q38908" i="1"/>
  <c r="P38909" i="1"/>
  <c r="Q38909" i="1"/>
  <c r="P38910" i="1"/>
  <c r="Q38910" i="1"/>
  <c r="P38911" i="1"/>
  <c r="Q38911" i="1"/>
  <c r="P38912" i="1"/>
  <c r="Q38912" i="1"/>
  <c r="P38913" i="1"/>
  <c r="Q38913" i="1"/>
  <c r="P38914" i="1"/>
  <c r="Q38914" i="1"/>
  <c r="P38915" i="1"/>
  <c r="Q38915" i="1"/>
  <c r="P38916" i="1"/>
  <c r="Q38916" i="1"/>
  <c r="P38917" i="1"/>
  <c r="Q38917" i="1"/>
  <c r="P38918" i="1"/>
  <c r="Q38918" i="1"/>
  <c r="P38919" i="1"/>
  <c r="Q38919" i="1"/>
  <c r="P38920" i="1"/>
  <c r="Q38920" i="1"/>
  <c r="P38921" i="1"/>
  <c r="Q38921" i="1"/>
  <c r="P38922" i="1"/>
  <c r="Q38922" i="1"/>
  <c r="P38923" i="1"/>
  <c r="Q38923" i="1"/>
  <c r="P38924" i="1"/>
  <c r="Q38924" i="1"/>
  <c r="P38925" i="1"/>
  <c r="Q38925" i="1"/>
  <c r="P38926" i="1"/>
  <c r="Q38926" i="1"/>
  <c r="P38927" i="1"/>
  <c r="Q38927" i="1"/>
  <c r="P38928" i="1"/>
  <c r="Q38928" i="1"/>
  <c r="P38929" i="1"/>
  <c r="Q38929" i="1"/>
  <c r="P38930" i="1"/>
  <c r="Q38930" i="1"/>
  <c r="P38931" i="1"/>
  <c r="Q38931" i="1"/>
  <c r="P38932" i="1"/>
  <c r="Q38932" i="1"/>
  <c r="P38933" i="1"/>
  <c r="Q38933" i="1"/>
  <c r="P38934" i="1"/>
  <c r="Q38934" i="1"/>
  <c r="P38935" i="1"/>
  <c r="Q38935" i="1"/>
  <c r="P38936" i="1"/>
  <c r="Q38936" i="1"/>
  <c r="P38937" i="1"/>
  <c r="Q38937" i="1"/>
  <c r="P38938" i="1"/>
  <c r="Q38938" i="1"/>
  <c r="P38939" i="1"/>
  <c r="Q38939" i="1"/>
  <c r="P38940" i="1"/>
  <c r="Q38940" i="1"/>
  <c r="P38941" i="1"/>
  <c r="Q38941" i="1"/>
  <c r="P38942" i="1"/>
  <c r="Q38942" i="1"/>
  <c r="P38943" i="1"/>
  <c r="Q38943" i="1"/>
  <c r="P38944" i="1"/>
  <c r="Q38944" i="1"/>
  <c r="P38945" i="1"/>
  <c r="Q38945" i="1"/>
  <c r="P38946" i="1"/>
  <c r="Q38946" i="1"/>
  <c r="P38947" i="1"/>
  <c r="Q38947" i="1"/>
  <c r="P38948" i="1"/>
  <c r="Q38948" i="1"/>
  <c r="P38949" i="1"/>
  <c r="Q38949" i="1"/>
  <c r="P38950" i="1"/>
  <c r="Q38950" i="1"/>
  <c r="P38951" i="1"/>
  <c r="Q38951" i="1"/>
  <c r="P38952" i="1"/>
  <c r="Q38952" i="1"/>
  <c r="P38953" i="1"/>
  <c r="Q38953" i="1"/>
  <c r="P38954" i="1"/>
  <c r="Q38954" i="1"/>
  <c r="P38955" i="1"/>
  <c r="Q38955" i="1"/>
  <c r="P38956" i="1"/>
  <c r="Q38956" i="1"/>
  <c r="P38957" i="1"/>
  <c r="Q38957" i="1"/>
  <c r="P38958" i="1"/>
  <c r="Q38958" i="1"/>
  <c r="P38959" i="1"/>
  <c r="Q38959" i="1"/>
  <c r="P38960" i="1"/>
  <c r="Q38960" i="1"/>
  <c r="P38961" i="1"/>
  <c r="Q38961" i="1"/>
  <c r="P38962" i="1"/>
  <c r="Q38962" i="1"/>
  <c r="P38963" i="1"/>
  <c r="Q38963" i="1"/>
  <c r="P38964" i="1"/>
  <c r="Q38964" i="1"/>
  <c r="P38965" i="1"/>
  <c r="Q38965" i="1"/>
  <c r="P38966" i="1"/>
  <c r="Q38966" i="1"/>
  <c r="P38967" i="1"/>
  <c r="Q38967" i="1"/>
  <c r="P38968" i="1"/>
  <c r="Q38968" i="1"/>
  <c r="P38969" i="1"/>
  <c r="Q38969" i="1"/>
  <c r="P38970" i="1"/>
  <c r="Q38970" i="1"/>
  <c r="P38971" i="1"/>
  <c r="Q38971" i="1"/>
  <c r="P38972" i="1"/>
  <c r="Q38972" i="1"/>
  <c r="P38973" i="1"/>
  <c r="Q38973" i="1"/>
  <c r="P38974" i="1"/>
  <c r="Q38974" i="1"/>
  <c r="P38975" i="1"/>
  <c r="Q38975" i="1"/>
  <c r="P38976" i="1"/>
  <c r="Q38976" i="1"/>
  <c r="P38977" i="1"/>
  <c r="Q38977" i="1"/>
  <c r="P38978" i="1"/>
  <c r="Q38978" i="1"/>
  <c r="P38979" i="1"/>
  <c r="Q38979" i="1"/>
  <c r="P38980" i="1"/>
  <c r="Q38980" i="1"/>
  <c r="P38981" i="1"/>
  <c r="Q38981" i="1"/>
  <c r="P38982" i="1"/>
  <c r="Q38982" i="1"/>
  <c r="P38983" i="1"/>
  <c r="Q38983" i="1"/>
  <c r="P38984" i="1"/>
  <c r="Q38984" i="1"/>
  <c r="P38985" i="1"/>
  <c r="Q38985" i="1"/>
  <c r="P38986" i="1"/>
  <c r="Q38986" i="1"/>
  <c r="P38987" i="1"/>
  <c r="Q38987" i="1"/>
  <c r="P38988" i="1"/>
  <c r="Q38988" i="1"/>
  <c r="P38989" i="1"/>
  <c r="Q38989" i="1"/>
  <c r="P38990" i="1"/>
  <c r="Q38990" i="1"/>
  <c r="P38991" i="1"/>
  <c r="Q38991" i="1"/>
  <c r="P38992" i="1"/>
  <c r="Q38992" i="1"/>
  <c r="P38993" i="1"/>
  <c r="Q38993" i="1"/>
  <c r="P38994" i="1"/>
  <c r="Q38994" i="1"/>
  <c r="P38995" i="1"/>
  <c r="Q38995" i="1"/>
  <c r="P38996" i="1"/>
  <c r="Q38996" i="1"/>
  <c r="P38997" i="1"/>
  <c r="Q38997" i="1"/>
  <c r="P38998" i="1"/>
  <c r="Q38998" i="1"/>
  <c r="P38999" i="1"/>
  <c r="Q38999" i="1"/>
  <c r="P39000" i="1"/>
  <c r="Q39000" i="1"/>
  <c r="P39001" i="1"/>
  <c r="Q39001" i="1"/>
  <c r="P39002" i="1"/>
  <c r="Q39002" i="1"/>
  <c r="P39003" i="1"/>
  <c r="Q39003" i="1"/>
  <c r="P39004" i="1"/>
  <c r="Q39004" i="1"/>
  <c r="P39005" i="1"/>
  <c r="Q39005" i="1"/>
  <c r="P39006" i="1"/>
  <c r="Q39006" i="1"/>
  <c r="P39007" i="1"/>
  <c r="Q39007" i="1"/>
  <c r="P39008" i="1"/>
  <c r="Q39008" i="1"/>
  <c r="P39009" i="1"/>
  <c r="Q39009" i="1"/>
  <c r="P39010" i="1"/>
  <c r="Q39010" i="1"/>
  <c r="P39011" i="1"/>
  <c r="Q39011" i="1"/>
  <c r="P39012" i="1"/>
  <c r="Q39012" i="1"/>
  <c r="P39013" i="1"/>
  <c r="Q39013" i="1"/>
  <c r="P39014" i="1"/>
  <c r="Q39014" i="1"/>
  <c r="P39015" i="1"/>
  <c r="Q39015" i="1"/>
  <c r="P39016" i="1"/>
  <c r="Q39016" i="1"/>
  <c r="P39017" i="1"/>
  <c r="Q39017" i="1"/>
  <c r="P39018" i="1"/>
  <c r="Q39018" i="1"/>
  <c r="P39019" i="1"/>
  <c r="Q39019" i="1"/>
  <c r="P39020" i="1"/>
  <c r="Q39020" i="1"/>
  <c r="P39021" i="1"/>
  <c r="Q39021" i="1"/>
  <c r="P39022" i="1"/>
  <c r="Q39022" i="1"/>
  <c r="P39023" i="1"/>
  <c r="Q39023" i="1"/>
  <c r="P39024" i="1"/>
  <c r="Q39024" i="1"/>
  <c r="P39025" i="1"/>
  <c r="Q39025" i="1"/>
  <c r="P39026" i="1"/>
  <c r="Q39026" i="1"/>
  <c r="P39027" i="1"/>
  <c r="Q39027" i="1"/>
  <c r="P39028" i="1"/>
  <c r="Q39028" i="1"/>
  <c r="P39029" i="1"/>
  <c r="Q39029" i="1"/>
  <c r="P39030" i="1"/>
  <c r="Q39030" i="1"/>
  <c r="P39031" i="1"/>
  <c r="Q39031" i="1"/>
  <c r="P39032" i="1"/>
  <c r="Q39032" i="1"/>
  <c r="P39033" i="1"/>
  <c r="Q39033" i="1"/>
  <c r="P39034" i="1"/>
  <c r="Q39034" i="1"/>
  <c r="P39035" i="1"/>
  <c r="Q39035" i="1"/>
  <c r="P39036" i="1"/>
  <c r="Q39036" i="1"/>
  <c r="P39037" i="1"/>
  <c r="Q39037" i="1"/>
  <c r="P39038" i="1"/>
  <c r="Q39038" i="1"/>
  <c r="P39039" i="1"/>
  <c r="Q39039" i="1"/>
  <c r="P39040" i="1"/>
  <c r="Q39040" i="1"/>
  <c r="P39041" i="1"/>
  <c r="Q39041" i="1"/>
  <c r="P39042" i="1"/>
  <c r="Q39042" i="1"/>
  <c r="P39043" i="1"/>
  <c r="Q39043" i="1"/>
  <c r="P39044" i="1"/>
  <c r="Q39044" i="1"/>
  <c r="P39045" i="1"/>
  <c r="Q39045" i="1"/>
  <c r="P39046" i="1"/>
  <c r="Q39046" i="1"/>
  <c r="P39047" i="1"/>
  <c r="Q39047" i="1"/>
  <c r="P39048" i="1"/>
  <c r="Q39048" i="1"/>
  <c r="P39049" i="1"/>
  <c r="Q39049" i="1"/>
  <c r="P39050" i="1"/>
  <c r="Q39050" i="1"/>
  <c r="P39051" i="1"/>
  <c r="Q39051" i="1"/>
  <c r="P39052" i="1"/>
  <c r="Q39052" i="1"/>
  <c r="P39053" i="1"/>
  <c r="Q39053" i="1"/>
  <c r="P39054" i="1"/>
  <c r="Q39054" i="1"/>
  <c r="P39055" i="1"/>
  <c r="Q39055" i="1"/>
  <c r="P39056" i="1"/>
  <c r="Q39056" i="1"/>
  <c r="P39057" i="1"/>
  <c r="Q39057" i="1"/>
  <c r="P39058" i="1"/>
  <c r="Q39058" i="1"/>
  <c r="P39059" i="1"/>
  <c r="Q39059" i="1"/>
  <c r="P39060" i="1"/>
  <c r="Q39060" i="1"/>
  <c r="P39061" i="1"/>
  <c r="Q39061" i="1"/>
  <c r="P39062" i="1"/>
  <c r="Q39062" i="1"/>
  <c r="P39063" i="1"/>
  <c r="Q39063" i="1"/>
  <c r="P39064" i="1"/>
  <c r="Q39064" i="1"/>
  <c r="P39065" i="1"/>
  <c r="Q39065" i="1"/>
  <c r="P39066" i="1"/>
  <c r="Q39066" i="1"/>
  <c r="P39067" i="1"/>
  <c r="Q39067" i="1"/>
  <c r="P39068" i="1"/>
  <c r="Q39068" i="1"/>
  <c r="P39069" i="1"/>
  <c r="Q39069" i="1"/>
  <c r="P39070" i="1"/>
  <c r="Q39070" i="1"/>
  <c r="P39071" i="1"/>
  <c r="Q39071" i="1"/>
  <c r="P39072" i="1"/>
  <c r="Q39072" i="1"/>
  <c r="P39073" i="1"/>
  <c r="Q39073" i="1"/>
  <c r="P39074" i="1"/>
  <c r="Q39074" i="1"/>
  <c r="P39075" i="1"/>
  <c r="Q39075" i="1"/>
  <c r="P39076" i="1"/>
  <c r="Q39076" i="1"/>
  <c r="P39077" i="1"/>
  <c r="Q39077" i="1"/>
  <c r="P39078" i="1"/>
  <c r="Q39078" i="1"/>
  <c r="P39079" i="1"/>
  <c r="Q39079" i="1"/>
  <c r="P39080" i="1"/>
  <c r="Q39080" i="1"/>
  <c r="P39081" i="1"/>
  <c r="Q39081" i="1"/>
  <c r="P39082" i="1"/>
  <c r="Q39082" i="1"/>
  <c r="P39083" i="1"/>
  <c r="Q39083" i="1"/>
  <c r="P39084" i="1"/>
  <c r="Q39084" i="1"/>
  <c r="P39085" i="1"/>
  <c r="Q39085" i="1"/>
  <c r="P39086" i="1"/>
  <c r="Q39086" i="1"/>
  <c r="P39087" i="1"/>
  <c r="Q39087" i="1"/>
  <c r="P39088" i="1"/>
  <c r="Q39088" i="1"/>
  <c r="P39089" i="1"/>
  <c r="Q39089" i="1"/>
  <c r="P39090" i="1"/>
  <c r="Q39090" i="1"/>
  <c r="P39091" i="1"/>
  <c r="Q39091" i="1"/>
  <c r="P39092" i="1"/>
  <c r="Q39092" i="1"/>
  <c r="P39093" i="1"/>
  <c r="Q39093" i="1"/>
  <c r="P39094" i="1"/>
  <c r="Q39094" i="1"/>
  <c r="P39095" i="1"/>
  <c r="Q39095" i="1"/>
  <c r="P39096" i="1"/>
  <c r="Q39096" i="1"/>
  <c r="P39097" i="1"/>
  <c r="Q39097" i="1"/>
  <c r="P39098" i="1"/>
  <c r="Q39098" i="1"/>
  <c r="P39099" i="1"/>
  <c r="Q39099" i="1"/>
  <c r="P39100" i="1"/>
  <c r="Q39100" i="1"/>
  <c r="P39101" i="1"/>
  <c r="Q39101" i="1"/>
  <c r="P39102" i="1"/>
  <c r="Q39102" i="1"/>
  <c r="P39103" i="1"/>
  <c r="Q39103" i="1"/>
  <c r="P39104" i="1"/>
  <c r="Q39104" i="1"/>
  <c r="P39105" i="1"/>
  <c r="Q39105" i="1"/>
  <c r="P39106" i="1"/>
  <c r="Q39106" i="1"/>
  <c r="P39107" i="1"/>
  <c r="Q39107" i="1"/>
  <c r="P39108" i="1"/>
  <c r="Q39108" i="1"/>
  <c r="P39109" i="1"/>
  <c r="Q39109" i="1"/>
  <c r="P39110" i="1"/>
  <c r="Q39110" i="1"/>
  <c r="P39111" i="1"/>
  <c r="Q39111" i="1"/>
  <c r="P39112" i="1"/>
  <c r="Q39112" i="1"/>
  <c r="P39113" i="1"/>
  <c r="Q39113" i="1"/>
  <c r="P39114" i="1"/>
  <c r="Q39114" i="1"/>
  <c r="P39115" i="1"/>
  <c r="Q39115" i="1"/>
  <c r="P39116" i="1"/>
  <c r="Q39116" i="1"/>
  <c r="P39117" i="1"/>
  <c r="Q39117" i="1"/>
  <c r="P39118" i="1"/>
  <c r="Q39118" i="1"/>
  <c r="P39119" i="1"/>
  <c r="Q39119" i="1"/>
  <c r="P39120" i="1"/>
  <c r="Q39120" i="1"/>
  <c r="P39121" i="1"/>
  <c r="Q39121" i="1"/>
  <c r="P39122" i="1"/>
  <c r="Q39122" i="1"/>
  <c r="P39123" i="1"/>
  <c r="Q39123" i="1"/>
  <c r="P39124" i="1"/>
  <c r="Q39124" i="1"/>
  <c r="P39125" i="1"/>
  <c r="Q39125" i="1"/>
  <c r="P39126" i="1"/>
  <c r="Q39126" i="1"/>
  <c r="P39127" i="1"/>
  <c r="Q39127" i="1"/>
  <c r="P39128" i="1"/>
  <c r="Q39128" i="1"/>
  <c r="P39129" i="1"/>
  <c r="Q39129" i="1"/>
  <c r="P39130" i="1"/>
  <c r="Q39130" i="1"/>
  <c r="P39131" i="1"/>
  <c r="Q39131" i="1"/>
  <c r="P39132" i="1"/>
  <c r="Q39132" i="1"/>
  <c r="P39133" i="1"/>
  <c r="Q39133" i="1"/>
  <c r="P39134" i="1"/>
  <c r="Q39134" i="1"/>
  <c r="P39135" i="1"/>
  <c r="Q39135" i="1"/>
  <c r="P39136" i="1"/>
  <c r="Q39136" i="1"/>
  <c r="P39137" i="1"/>
  <c r="Q39137" i="1"/>
  <c r="P39138" i="1"/>
  <c r="Q39138" i="1"/>
  <c r="P39139" i="1"/>
  <c r="Q39139" i="1"/>
  <c r="P39140" i="1"/>
  <c r="Q39140" i="1"/>
  <c r="P39141" i="1"/>
  <c r="Q39141" i="1"/>
  <c r="P39142" i="1"/>
  <c r="Q39142" i="1"/>
  <c r="P39143" i="1"/>
  <c r="Q39143" i="1"/>
  <c r="P39144" i="1"/>
  <c r="Q39144" i="1"/>
  <c r="P39145" i="1"/>
  <c r="Q39145" i="1"/>
  <c r="P39146" i="1"/>
  <c r="Q39146" i="1"/>
  <c r="P39147" i="1"/>
  <c r="Q39147" i="1"/>
  <c r="P39148" i="1"/>
  <c r="Q39148" i="1"/>
  <c r="P39149" i="1"/>
  <c r="Q39149" i="1"/>
  <c r="P39150" i="1"/>
  <c r="Q39150" i="1"/>
  <c r="P39151" i="1"/>
  <c r="Q39151" i="1"/>
  <c r="P39152" i="1"/>
  <c r="Q39152" i="1"/>
  <c r="P39153" i="1"/>
  <c r="Q39153" i="1"/>
  <c r="P39154" i="1"/>
  <c r="Q39154" i="1"/>
  <c r="P39155" i="1"/>
  <c r="Q39155" i="1"/>
  <c r="P39156" i="1"/>
  <c r="Q39156" i="1"/>
  <c r="P39157" i="1"/>
  <c r="Q39157" i="1"/>
  <c r="P39158" i="1"/>
  <c r="Q39158" i="1"/>
  <c r="P39159" i="1"/>
  <c r="Q39159" i="1"/>
  <c r="P39160" i="1"/>
  <c r="Q39160" i="1"/>
  <c r="P39161" i="1"/>
  <c r="Q39161" i="1"/>
  <c r="P39162" i="1"/>
  <c r="Q39162" i="1"/>
  <c r="P39163" i="1"/>
  <c r="Q39163" i="1"/>
  <c r="P39164" i="1"/>
  <c r="Q39164" i="1"/>
  <c r="P39165" i="1"/>
  <c r="Q39165" i="1"/>
  <c r="P39166" i="1"/>
  <c r="Q39166" i="1"/>
  <c r="P39167" i="1"/>
  <c r="Q39167" i="1"/>
  <c r="P39168" i="1"/>
  <c r="Q39168" i="1"/>
  <c r="P39169" i="1"/>
  <c r="Q39169" i="1"/>
  <c r="P39170" i="1"/>
  <c r="Q39170" i="1"/>
  <c r="P39171" i="1"/>
  <c r="Q39171" i="1"/>
  <c r="P39172" i="1"/>
  <c r="Q39172" i="1"/>
  <c r="P39173" i="1"/>
  <c r="Q39173" i="1"/>
  <c r="P39174" i="1"/>
  <c r="Q39174" i="1"/>
  <c r="P39175" i="1"/>
  <c r="Q39175" i="1"/>
  <c r="P39176" i="1"/>
  <c r="Q39176" i="1"/>
  <c r="P39177" i="1"/>
  <c r="Q39177" i="1"/>
  <c r="P39178" i="1"/>
  <c r="Q39178" i="1"/>
  <c r="P39179" i="1"/>
  <c r="Q39179" i="1"/>
  <c r="P39180" i="1"/>
  <c r="Q39180" i="1"/>
  <c r="P39181" i="1"/>
  <c r="Q39181" i="1"/>
  <c r="P39182" i="1"/>
  <c r="Q39182" i="1"/>
  <c r="P39183" i="1"/>
  <c r="Q39183" i="1"/>
  <c r="P39184" i="1"/>
  <c r="Q39184" i="1"/>
  <c r="P39185" i="1"/>
  <c r="Q39185" i="1"/>
  <c r="P39186" i="1"/>
  <c r="Q39186" i="1"/>
  <c r="P39187" i="1"/>
  <c r="Q39187" i="1"/>
  <c r="P39188" i="1"/>
  <c r="Q39188" i="1"/>
  <c r="P39189" i="1"/>
  <c r="Q39189" i="1"/>
  <c r="P39190" i="1"/>
  <c r="Q39190" i="1"/>
  <c r="P39191" i="1"/>
  <c r="Q39191" i="1"/>
  <c r="P39192" i="1"/>
  <c r="Q39192" i="1"/>
  <c r="P39193" i="1"/>
  <c r="Q39193" i="1"/>
  <c r="P39194" i="1"/>
  <c r="Q39194" i="1"/>
  <c r="P39195" i="1"/>
  <c r="Q39195" i="1"/>
  <c r="P39196" i="1"/>
  <c r="Q39196" i="1"/>
  <c r="P39197" i="1"/>
  <c r="Q39197" i="1"/>
  <c r="P39198" i="1"/>
  <c r="Q39198" i="1"/>
  <c r="P39199" i="1"/>
  <c r="Q39199" i="1"/>
  <c r="P39200" i="1"/>
  <c r="Q39200" i="1"/>
  <c r="P39201" i="1"/>
  <c r="Q39201" i="1"/>
  <c r="P39202" i="1"/>
  <c r="Q39202" i="1"/>
  <c r="P39203" i="1"/>
  <c r="Q39203" i="1"/>
  <c r="P39204" i="1"/>
  <c r="Q39204" i="1"/>
  <c r="P39205" i="1"/>
  <c r="Q39205" i="1"/>
  <c r="P39206" i="1"/>
  <c r="Q39206" i="1"/>
  <c r="P39207" i="1"/>
  <c r="Q39207" i="1"/>
  <c r="P39208" i="1"/>
  <c r="Q39208" i="1"/>
  <c r="P39209" i="1"/>
  <c r="Q39209" i="1"/>
  <c r="P39210" i="1"/>
  <c r="Q39210" i="1"/>
  <c r="P39211" i="1"/>
  <c r="Q39211" i="1"/>
  <c r="P39212" i="1"/>
  <c r="Q39212" i="1"/>
  <c r="P39213" i="1"/>
  <c r="Q39213" i="1"/>
  <c r="P39214" i="1"/>
  <c r="Q39214" i="1"/>
  <c r="P39215" i="1"/>
  <c r="Q39215" i="1"/>
  <c r="P39216" i="1"/>
  <c r="Q39216" i="1"/>
  <c r="P39217" i="1"/>
  <c r="Q39217" i="1"/>
  <c r="P39218" i="1"/>
  <c r="Q39218" i="1"/>
  <c r="P39219" i="1"/>
  <c r="Q39219" i="1"/>
  <c r="P39220" i="1"/>
  <c r="Q39220" i="1"/>
  <c r="P39221" i="1"/>
  <c r="Q39221" i="1"/>
  <c r="P39222" i="1"/>
  <c r="Q39222" i="1"/>
  <c r="P39223" i="1"/>
  <c r="Q39223" i="1"/>
  <c r="P39224" i="1"/>
  <c r="Q39224" i="1"/>
  <c r="P39225" i="1"/>
  <c r="Q39225" i="1"/>
  <c r="P39226" i="1"/>
  <c r="Q39226" i="1"/>
  <c r="P39227" i="1"/>
  <c r="Q39227" i="1"/>
  <c r="P39228" i="1"/>
  <c r="Q39228" i="1"/>
  <c r="P39229" i="1"/>
  <c r="Q39229" i="1"/>
  <c r="P39230" i="1"/>
  <c r="Q39230" i="1"/>
  <c r="P39231" i="1"/>
  <c r="Q39231" i="1"/>
  <c r="P39232" i="1"/>
  <c r="Q39232" i="1"/>
  <c r="P39233" i="1"/>
  <c r="Q39233" i="1"/>
  <c r="P39234" i="1"/>
  <c r="Q39234" i="1"/>
  <c r="P39235" i="1"/>
  <c r="Q39235" i="1"/>
  <c r="P39236" i="1"/>
  <c r="Q39236" i="1"/>
  <c r="P39237" i="1"/>
  <c r="Q39237" i="1"/>
  <c r="P39238" i="1"/>
  <c r="Q39238" i="1"/>
  <c r="P39239" i="1"/>
  <c r="Q39239" i="1"/>
  <c r="P39240" i="1"/>
  <c r="Q39240" i="1"/>
  <c r="P39241" i="1"/>
  <c r="Q39241" i="1"/>
  <c r="P39242" i="1"/>
  <c r="Q39242" i="1"/>
  <c r="P39243" i="1"/>
  <c r="Q39243" i="1"/>
  <c r="P39244" i="1"/>
  <c r="Q39244" i="1"/>
  <c r="P39245" i="1"/>
  <c r="Q39245" i="1"/>
  <c r="P39246" i="1"/>
  <c r="Q39246" i="1"/>
  <c r="P39247" i="1"/>
  <c r="Q39247" i="1"/>
  <c r="P39248" i="1"/>
  <c r="Q39248" i="1"/>
  <c r="P39249" i="1"/>
  <c r="Q39249" i="1"/>
  <c r="P39250" i="1"/>
  <c r="Q39250" i="1"/>
  <c r="P39251" i="1"/>
  <c r="Q39251" i="1"/>
  <c r="P39252" i="1"/>
  <c r="Q39252" i="1"/>
  <c r="P39253" i="1"/>
  <c r="Q39253" i="1"/>
  <c r="P39254" i="1"/>
  <c r="Q39254" i="1"/>
  <c r="P39255" i="1"/>
  <c r="Q39255" i="1"/>
  <c r="P39256" i="1"/>
  <c r="Q39256" i="1"/>
  <c r="P39257" i="1"/>
  <c r="Q39257" i="1"/>
  <c r="P39258" i="1"/>
  <c r="Q39258" i="1"/>
  <c r="P39259" i="1"/>
  <c r="Q39259" i="1"/>
  <c r="P39260" i="1"/>
  <c r="Q39260" i="1"/>
  <c r="P39261" i="1"/>
  <c r="Q39261" i="1"/>
  <c r="P39262" i="1"/>
  <c r="Q39262" i="1"/>
  <c r="P39263" i="1"/>
  <c r="Q39263" i="1"/>
  <c r="P39264" i="1"/>
  <c r="Q39264" i="1"/>
  <c r="P39265" i="1"/>
  <c r="Q39265" i="1"/>
  <c r="P39266" i="1"/>
  <c r="Q39266" i="1"/>
  <c r="P39267" i="1"/>
  <c r="Q39267" i="1"/>
  <c r="P39268" i="1"/>
  <c r="Q39268" i="1"/>
  <c r="P39269" i="1"/>
  <c r="Q39269" i="1"/>
  <c r="P39270" i="1"/>
  <c r="Q39270" i="1"/>
  <c r="P39271" i="1"/>
  <c r="Q39271" i="1"/>
  <c r="P39272" i="1"/>
  <c r="Q39272" i="1"/>
  <c r="P39273" i="1"/>
  <c r="Q39273" i="1"/>
  <c r="P39274" i="1"/>
  <c r="Q39274" i="1"/>
  <c r="P39275" i="1"/>
  <c r="Q39275" i="1"/>
  <c r="P39276" i="1"/>
  <c r="Q39276" i="1"/>
  <c r="P39277" i="1"/>
  <c r="Q39277" i="1"/>
  <c r="P39278" i="1"/>
  <c r="Q39278" i="1"/>
  <c r="P39279" i="1"/>
  <c r="Q39279" i="1"/>
  <c r="P39280" i="1"/>
  <c r="Q39280" i="1"/>
  <c r="P39281" i="1"/>
  <c r="Q39281" i="1"/>
  <c r="P39282" i="1"/>
  <c r="Q39282" i="1"/>
  <c r="P39283" i="1"/>
  <c r="Q39283" i="1"/>
  <c r="P39284" i="1"/>
  <c r="Q39284" i="1"/>
  <c r="P39285" i="1"/>
  <c r="Q39285" i="1"/>
  <c r="P39286" i="1"/>
  <c r="Q39286" i="1"/>
  <c r="P39287" i="1"/>
  <c r="Q39287" i="1"/>
  <c r="P39288" i="1"/>
  <c r="Q39288" i="1"/>
  <c r="P39289" i="1"/>
  <c r="Q39289" i="1"/>
  <c r="P39290" i="1"/>
  <c r="Q39290" i="1"/>
  <c r="P39291" i="1"/>
  <c r="Q39291" i="1"/>
  <c r="P39292" i="1"/>
  <c r="Q39292" i="1"/>
  <c r="P39293" i="1"/>
  <c r="Q39293" i="1"/>
  <c r="P39294" i="1"/>
  <c r="Q39294" i="1"/>
  <c r="P39295" i="1"/>
  <c r="Q39295" i="1"/>
  <c r="P39296" i="1"/>
  <c r="Q39296" i="1"/>
  <c r="P39297" i="1"/>
  <c r="Q39297" i="1"/>
  <c r="P39298" i="1"/>
  <c r="Q39298" i="1"/>
  <c r="P39299" i="1"/>
  <c r="Q39299" i="1"/>
  <c r="P39300" i="1"/>
  <c r="Q39300" i="1"/>
  <c r="P39301" i="1"/>
  <c r="Q39301" i="1"/>
  <c r="P39302" i="1"/>
  <c r="Q39302" i="1"/>
  <c r="P39303" i="1"/>
  <c r="Q39303" i="1"/>
  <c r="P39304" i="1"/>
  <c r="Q39304" i="1"/>
  <c r="P39305" i="1"/>
  <c r="Q39305" i="1"/>
  <c r="P39306" i="1"/>
  <c r="Q39306" i="1"/>
  <c r="P39307" i="1"/>
  <c r="Q39307" i="1"/>
  <c r="P39308" i="1"/>
  <c r="Q39308" i="1"/>
  <c r="P39309" i="1"/>
  <c r="Q39309" i="1"/>
  <c r="P39310" i="1"/>
  <c r="Q39310" i="1"/>
  <c r="P39311" i="1"/>
  <c r="Q39311" i="1"/>
  <c r="P39312" i="1"/>
  <c r="Q39312" i="1"/>
  <c r="P39313" i="1"/>
  <c r="Q39313" i="1"/>
  <c r="P39314" i="1"/>
  <c r="Q39314" i="1"/>
  <c r="P39315" i="1"/>
  <c r="Q39315" i="1"/>
  <c r="P39316" i="1"/>
  <c r="Q39316" i="1"/>
  <c r="P39317" i="1"/>
  <c r="Q39317" i="1"/>
  <c r="P39318" i="1"/>
  <c r="Q39318" i="1"/>
  <c r="P39319" i="1"/>
  <c r="Q39319" i="1"/>
  <c r="P39320" i="1"/>
  <c r="Q39320" i="1"/>
  <c r="P39321" i="1"/>
  <c r="Q39321" i="1"/>
  <c r="P39322" i="1"/>
  <c r="Q39322" i="1"/>
  <c r="P39323" i="1"/>
  <c r="Q39323" i="1"/>
  <c r="P39324" i="1"/>
  <c r="Q39324" i="1"/>
  <c r="P39325" i="1"/>
  <c r="Q39325" i="1"/>
  <c r="P39326" i="1"/>
  <c r="Q39326" i="1"/>
  <c r="P39327" i="1"/>
  <c r="Q39327" i="1"/>
  <c r="P39328" i="1"/>
  <c r="Q39328" i="1"/>
  <c r="P39329" i="1"/>
  <c r="Q39329" i="1"/>
  <c r="P39330" i="1"/>
  <c r="Q39330" i="1"/>
  <c r="P39331" i="1"/>
  <c r="Q39331" i="1"/>
  <c r="P39332" i="1"/>
  <c r="Q39332" i="1"/>
  <c r="P39333" i="1"/>
  <c r="Q39333" i="1"/>
  <c r="P39334" i="1"/>
  <c r="Q39334" i="1"/>
  <c r="P39335" i="1"/>
  <c r="Q39335" i="1"/>
  <c r="P39336" i="1"/>
  <c r="Q39336" i="1"/>
  <c r="P39337" i="1"/>
  <c r="Q39337" i="1"/>
  <c r="P39338" i="1"/>
  <c r="Q39338" i="1"/>
  <c r="P39339" i="1"/>
  <c r="Q39339" i="1"/>
  <c r="P39340" i="1"/>
  <c r="Q39340" i="1"/>
  <c r="P39341" i="1"/>
  <c r="Q39341" i="1"/>
  <c r="P39342" i="1"/>
  <c r="Q39342" i="1"/>
  <c r="P39343" i="1"/>
  <c r="Q39343" i="1"/>
  <c r="P39344" i="1"/>
  <c r="Q39344" i="1"/>
  <c r="P39345" i="1"/>
  <c r="Q39345" i="1"/>
  <c r="P39346" i="1"/>
  <c r="Q39346" i="1"/>
  <c r="P39347" i="1"/>
  <c r="Q39347" i="1"/>
  <c r="P39348" i="1"/>
  <c r="Q39348" i="1"/>
  <c r="P39349" i="1"/>
  <c r="Q39349" i="1"/>
  <c r="P39350" i="1"/>
  <c r="Q39350" i="1"/>
  <c r="P39351" i="1"/>
  <c r="Q39351" i="1"/>
  <c r="P39352" i="1"/>
  <c r="Q39352" i="1"/>
  <c r="P39353" i="1"/>
  <c r="Q39353" i="1"/>
  <c r="P39354" i="1"/>
  <c r="Q39354" i="1"/>
  <c r="P39355" i="1"/>
  <c r="Q39355" i="1"/>
  <c r="P39356" i="1"/>
  <c r="Q39356" i="1"/>
  <c r="P39357" i="1"/>
  <c r="Q39357" i="1"/>
  <c r="P39358" i="1"/>
  <c r="Q39358" i="1"/>
  <c r="P39359" i="1"/>
  <c r="Q39359" i="1"/>
  <c r="P39360" i="1"/>
  <c r="Q39360" i="1"/>
  <c r="P39361" i="1"/>
  <c r="Q39361" i="1"/>
  <c r="P39362" i="1"/>
  <c r="Q39362" i="1"/>
  <c r="P39363" i="1"/>
  <c r="Q39363" i="1"/>
  <c r="P39364" i="1"/>
  <c r="Q39364" i="1"/>
  <c r="P39365" i="1"/>
  <c r="Q39365" i="1"/>
  <c r="P39366" i="1"/>
  <c r="Q39366" i="1"/>
  <c r="P39367" i="1"/>
  <c r="Q39367" i="1"/>
  <c r="P39368" i="1"/>
  <c r="Q39368" i="1"/>
  <c r="P39369" i="1"/>
  <c r="Q39369" i="1"/>
  <c r="P39370" i="1"/>
  <c r="Q39370" i="1"/>
  <c r="P39371" i="1"/>
  <c r="Q39371" i="1"/>
  <c r="P39372" i="1"/>
  <c r="Q39372" i="1"/>
  <c r="P39373" i="1"/>
  <c r="Q39373" i="1"/>
  <c r="P39374" i="1"/>
  <c r="Q39374" i="1"/>
  <c r="P39375" i="1"/>
  <c r="Q39375" i="1"/>
  <c r="P39376" i="1"/>
  <c r="Q39376" i="1"/>
  <c r="P39377" i="1"/>
  <c r="Q39377" i="1"/>
  <c r="P39378" i="1"/>
  <c r="Q39378" i="1"/>
  <c r="P39379" i="1"/>
  <c r="Q39379" i="1"/>
  <c r="P39380" i="1"/>
  <c r="Q39380" i="1"/>
  <c r="P39381" i="1"/>
  <c r="Q39381" i="1"/>
  <c r="P39382" i="1"/>
  <c r="Q39382" i="1"/>
  <c r="P39383" i="1"/>
  <c r="Q39383" i="1"/>
  <c r="P39384" i="1"/>
  <c r="Q39384" i="1"/>
  <c r="P39385" i="1"/>
  <c r="Q39385" i="1"/>
  <c r="P39386" i="1"/>
  <c r="Q39386" i="1"/>
  <c r="P39387" i="1"/>
  <c r="Q39387" i="1"/>
  <c r="P39388" i="1"/>
  <c r="Q39388" i="1"/>
  <c r="P39389" i="1"/>
  <c r="Q39389" i="1"/>
  <c r="P39390" i="1"/>
  <c r="Q39390" i="1"/>
  <c r="P39391" i="1"/>
  <c r="Q39391" i="1"/>
  <c r="P39392" i="1"/>
  <c r="Q39392" i="1"/>
  <c r="P39393" i="1"/>
  <c r="Q39393" i="1"/>
  <c r="P39394" i="1"/>
  <c r="Q39394" i="1"/>
  <c r="P39395" i="1"/>
  <c r="Q39395" i="1"/>
  <c r="P39396" i="1"/>
  <c r="Q39396" i="1"/>
  <c r="P39397" i="1"/>
  <c r="Q39397" i="1"/>
  <c r="P39398" i="1"/>
  <c r="Q39398" i="1"/>
  <c r="P39399" i="1"/>
  <c r="Q39399" i="1"/>
  <c r="P39400" i="1"/>
  <c r="Q39400" i="1"/>
  <c r="P39401" i="1"/>
  <c r="Q39401" i="1"/>
  <c r="P39402" i="1"/>
  <c r="Q39402" i="1"/>
  <c r="P39403" i="1"/>
  <c r="Q39403" i="1"/>
  <c r="P39404" i="1"/>
  <c r="Q39404" i="1"/>
  <c r="P39405" i="1"/>
  <c r="Q39405" i="1"/>
  <c r="P39406" i="1"/>
  <c r="Q39406" i="1"/>
  <c r="P39407" i="1"/>
  <c r="Q39407" i="1"/>
  <c r="P39408" i="1"/>
  <c r="Q39408" i="1"/>
  <c r="P39409" i="1"/>
  <c r="Q39409" i="1"/>
  <c r="P39410" i="1"/>
  <c r="Q39410" i="1"/>
  <c r="P39411" i="1"/>
  <c r="Q39411" i="1"/>
  <c r="P39412" i="1"/>
  <c r="Q39412" i="1"/>
  <c r="P39413" i="1"/>
  <c r="Q39413" i="1"/>
  <c r="P39414" i="1"/>
  <c r="Q39414" i="1"/>
  <c r="P39415" i="1"/>
  <c r="Q39415" i="1"/>
  <c r="P39416" i="1"/>
  <c r="Q39416" i="1"/>
  <c r="P39417" i="1"/>
  <c r="Q39417" i="1"/>
  <c r="P39418" i="1"/>
  <c r="Q39418" i="1"/>
  <c r="P39419" i="1"/>
  <c r="Q39419" i="1"/>
  <c r="P39420" i="1"/>
  <c r="Q39420" i="1"/>
  <c r="P39421" i="1"/>
  <c r="Q39421" i="1"/>
  <c r="P39422" i="1"/>
  <c r="Q39422" i="1"/>
  <c r="P39423" i="1"/>
  <c r="Q39423" i="1"/>
  <c r="P39424" i="1"/>
  <c r="Q39424" i="1"/>
  <c r="P39425" i="1"/>
  <c r="Q39425" i="1"/>
  <c r="P39426" i="1"/>
  <c r="Q39426" i="1"/>
  <c r="P39427" i="1"/>
  <c r="Q39427" i="1"/>
  <c r="P39428" i="1"/>
  <c r="Q39428" i="1"/>
  <c r="P39429" i="1"/>
  <c r="Q39429" i="1"/>
  <c r="P39430" i="1"/>
  <c r="Q39430" i="1"/>
  <c r="P39431" i="1"/>
  <c r="Q39431" i="1"/>
  <c r="P39432" i="1"/>
  <c r="Q39432" i="1"/>
  <c r="P39433" i="1"/>
  <c r="Q39433" i="1"/>
  <c r="P39434" i="1"/>
  <c r="Q39434" i="1"/>
  <c r="P39435" i="1"/>
  <c r="Q39435" i="1"/>
  <c r="P39436" i="1"/>
  <c r="Q39436" i="1"/>
  <c r="P39437" i="1"/>
  <c r="Q39437" i="1"/>
  <c r="P39438" i="1"/>
  <c r="Q39438" i="1"/>
  <c r="P39439" i="1"/>
  <c r="Q39439" i="1"/>
  <c r="P39440" i="1"/>
  <c r="Q39440" i="1"/>
  <c r="P39441" i="1"/>
  <c r="Q39441" i="1"/>
  <c r="P39442" i="1"/>
  <c r="Q39442" i="1"/>
  <c r="P39443" i="1"/>
  <c r="Q39443" i="1"/>
  <c r="P39444" i="1"/>
  <c r="Q39444" i="1"/>
  <c r="P39445" i="1"/>
  <c r="Q39445" i="1"/>
  <c r="P39446" i="1"/>
  <c r="Q39446" i="1"/>
  <c r="P39447" i="1"/>
  <c r="Q39447" i="1"/>
  <c r="P39448" i="1"/>
  <c r="Q39448" i="1"/>
  <c r="P39449" i="1"/>
  <c r="Q39449" i="1"/>
  <c r="P39450" i="1"/>
  <c r="Q39450" i="1"/>
  <c r="P39451" i="1"/>
  <c r="Q39451" i="1"/>
  <c r="P39452" i="1"/>
  <c r="Q39452" i="1"/>
  <c r="P39453" i="1"/>
  <c r="Q39453" i="1"/>
  <c r="P39454" i="1"/>
  <c r="Q39454" i="1"/>
  <c r="P39455" i="1"/>
  <c r="Q39455" i="1"/>
  <c r="P39456" i="1"/>
  <c r="Q39456" i="1"/>
  <c r="P39457" i="1"/>
  <c r="Q39457" i="1"/>
  <c r="P39458" i="1"/>
  <c r="Q39458" i="1"/>
  <c r="P39459" i="1"/>
  <c r="Q39459" i="1"/>
  <c r="P39460" i="1"/>
  <c r="Q39460" i="1"/>
  <c r="P39461" i="1"/>
  <c r="Q39461" i="1"/>
  <c r="P39462" i="1"/>
  <c r="Q39462" i="1"/>
  <c r="P39463" i="1"/>
  <c r="Q39463" i="1"/>
  <c r="P39464" i="1"/>
  <c r="Q39464" i="1"/>
  <c r="P39465" i="1"/>
  <c r="Q39465" i="1"/>
  <c r="P39466" i="1"/>
  <c r="Q39466" i="1"/>
  <c r="P39467" i="1"/>
  <c r="Q39467" i="1"/>
  <c r="P39468" i="1"/>
  <c r="Q39468" i="1"/>
  <c r="P39469" i="1"/>
  <c r="Q39469" i="1"/>
  <c r="P39470" i="1"/>
  <c r="Q39470" i="1"/>
  <c r="P39471" i="1"/>
  <c r="Q39471" i="1"/>
  <c r="P39472" i="1"/>
  <c r="Q39472" i="1"/>
  <c r="P39473" i="1"/>
  <c r="Q39473" i="1"/>
  <c r="P39474" i="1"/>
  <c r="Q39474" i="1"/>
  <c r="P39475" i="1"/>
  <c r="Q39475" i="1"/>
  <c r="P39476" i="1"/>
  <c r="Q39476" i="1"/>
  <c r="P39477" i="1"/>
  <c r="Q39477" i="1"/>
  <c r="P39478" i="1"/>
  <c r="Q39478" i="1"/>
  <c r="P39479" i="1"/>
  <c r="Q39479" i="1"/>
  <c r="P39480" i="1"/>
  <c r="Q39480" i="1"/>
  <c r="P39481" i="1"/>
  <c r="Q39481" i="1"/>
  <c r="P39482" i="1"/>
  <c r="Q39482" i="1"/>
  <c r="P39483" i="1"/>
  <c r="Q39483" i="1"/>
  <c r="P39484" i="1"/>
  <c r="Q39484" i="1"/>
  <c r="P39485" i="1"/>
  <c r="Q39485" i="1"/>
  <c r="P39486" i="1"/>
  <c r="Q39486" i="1"/>
  <c r="P39487" i="1"/>
  <c r="Q39487" i="1"/>
  <c r="P39488" i="1"/>
  <c r="Q39488" i="1"/>
  <c r="P39489" i="1"/>
  <c r="Q39489" i="1"/>
  <c r="P39490" i="1"/>
  <c r="Q39490" i="1"/>
  <c r="P39491" i="1"/>
  <c r="Q39491" i="1"/>
  <c r="P39492" i="1"/>
  <c r="Q39492" i="1"/>
  <c r="P39493" i="1"/>
  <c r="Q39493" i="1"/>
  <c r="P39494" i="1"/>
  <c r="Q39494" i="1"/>
  <c r="P39495" i="1"/>
  <c r="Q39495" i="1"/>
  <c r="P39496" i="1"/>
  <c r="Q39496" i="1"/>
  <c r="P39497" i="1"/>
  <c r="Q39497" i="1"/>
  <c r="P39498" i="1"/>
  <c r="Q39498" i="1"/>
  <c r="P39499" i="1"/>
  <c r="Q39499" i="1"/>
  <c r="P39500" i="1"/>
  <c r="Q39500" i="1"/>
  <c r="P39501" i="1"/>
  <c r="Q39501" i="1"/>
  <c r="P39502" i="1"/>
  <c r="Q39502" i="1"/>
  <c r="P39503" i="1"/>
  <c r="Q39503" i="1"/>
  <c r="P39504" i="1"/>
  <c r="Q39504" i="1"/>
  <c r="P39505" i="1"/>
  <c r="Q39505" i="1"/>
  <c r="P39506" i="1"/>
  <c r="Q39506" i="1"/>
  <c r="P39507" i="1"/>
  <c r="Q39507" i="1"/>
  <c r="P39508" i="1"/>
  <c r="Q39508" i="1"/>
  <c r="P39509" i="1"/>
  <c r="Q39509" i="1"/>
  <c r="P39510" i="1"/>
  <c r="Q39510" i="1"/>
  <c r="P39511" i="1"/>
  <c r="Q39511" i="1"/>
  <c r="P39512" i="1"/>
  <c r="Q39512" i="1"/>
  <c r="P39513" i="1"/>
  <c r="Q39513" i="1"/>
  <c r="P39514" i="1"/>
  <c r="Q39514" i="1"/>
  <c r="P39515" i="1"/>
  <c r="Q39515" i="1"/>
  <c r="P39516" i="1"/>
  <c r="Q39516" i="1"/>
  <c r="P39517" i="1"/>
  <c r="Q39517" i="1"/>
  <c r="P39518" i="1"/>
  <c r="Q39518" i="1"/>
  <c r="P39519" i="1"/>
  <c r="Q39519" i="1"/>
  <c r="P39520" i="1"/>
  <c r="Q39520" i="1"/>
  <c r="P39521" i="1"/>
  <c r="Q39521" i="1"/>
  <c r="P39522" i="1"/>
  <c r="Q39522" i="1"/>
  <c r="P39523" i="1"/>
  <c r="Q39523" i="1"/>
  <c r="P39524" i="1"/>
  <c r="Q39524" i="1"/>
  <c r="P39525" i="1"/>
  <c r="Q39525" i="1"/>
  <c r="P39526" i="1"/>
  <c r="Q39526" i="1"/>
  <c r="P39527" i="1"/>
  <c r="Q39527" i="1"/>
  <c r="P39528" i="1"/>
  <c r="Q39528" i="1"/>
  <c r="P39529" i="1"/>
  <c r="Q39529" i="1"/>
  <c r="P39530" i="1"/>
  <c r="Q39530" i="1"/>
  <c r="P39531" i="1"/>
  <c r="Q39531" i="1"/>
  <c r="P39532" i="1"/>
  <c r="Q39532" i="1"/>
  <c r="P39533" i="1"/>
  <c r="Q39533" i="1"/>
  <c r="P39534" i="1"/>
  <c r="Q39534" i="1"/>
  <c r="P39535" i="1"/>
  <c r="Q39535" i="1"/>
  <c r="P39536" i="1"/>
  <c r="Q39536" i="1"/>
  <c r="P39537" i="1"/>
  <c r="Q39537" i="1"/>
  <c r="P39538" i="1"/>
  <c r="Q39538" i="1"/>
  <c r="P39539" i="1"/>
  <c r="Q39539" i="1"/>
  <c r="P39540" i="1"/>
  <c r="Q39540" i="1"/>
  <c r="P39541" i="1"/>
  <c r="Q39541" i="1"/>
  <c r="P39542" i="1"/>
  <c r="Q39542" i="1"/>
  <c r="P39543" i="1"/>
  <c r="Q39543" i="1"/>
  <c r="P39544" i="1"/>
  <c r="Q39544" i="1"/>
  <c r="P39545" i="1"/>
  <c r="Q39545" i="1"/>
  <c r="P39546" i="1"/>
  <c r="Q39546" i="1"/>
  <c r="P39547" i="1"/>
  <c r="Q39547" i="1"/>
  <c r="P39548" i="1"/>
  <c r="Q39548" i="1"/>
  <c r="P39549" i="1"/>
  <c r="Q39549" i="1"/>
  <c r="P39550" i="1"/>
  <c r="Q39550" i="1"/>
  <c r="P39551" i="1"/>
  <c r="Q39551" i="1"/>
  <c r="P39552" i="1"/>
  <c r="Q39552" i="1"/>
  <c r="P39553" i="1"/>
  <c r="Q39553" i="1"/>
  <c r="P39554" i="1"/>
  <c r="Q39554" i="1"/>
  <c r="P39555" i="1"/>
  <c r="Q39555" i="1"/>
  <c r="P39556" i="1"/>
  <c r="Q39556" i="1"/>
  <c r="P39557" i="1"/>
  <c r="Q39557" i="1"/>
  <c r="P39558" i="1"/>
  <c r="Q39558" i="1"/>
  <c r="P39559" i="1"/>
  <c r="Q39559" i="1"/>
  <c r="P39560" i="1"/>
  <c r="Q39560" i="1"/>
  <c r="P39561" i="1"/>
  <c r="Q39561" i="1"/>
  <c r="P39562" i="1"/>
  <c r="Q39562" i="1"/>
  <c r="P39563" i="1"/>
  <c r="Q39563" i="1"/>
  <c r="P39564" i="1"/>
  <c r="Q39564" i="1"/>
  <c r="P39565" i="1"/>
  <c r="Q39565" i="1"/>
  <c r="P39566" i="1"/>
  <c r="Q39566" i="1"/>
  <c r="P39567" i="1"/>
  <c r="Q39567" i="1"/>
  <c r="P39568" i="1"/>
  <c r="Q39568" i="1"/>
  <c r="P39569" i="1"/>
  <c r="Q39569" i="1"/>
  <c r="P39570" i="1"/>
  <c r="Q39570" i="1"/>
  <c r="P39571" i="1"/>
  <c r="Q39571" i="1"/>
  <c r="P39572" i="1"/>
  <c r="Q39572" i="1"/>
  <c r="P39573" i="1"/>
  <c r="Q39573" i="1"/>
  <c r="P39574" i="1"/>
  <c r="Q39574" i="1"/>
  <c r="P39575" i="1"/>
  <c r="Q39575" i="1"/>
  <c r="P39576" i="1"/>
  <c r="Q39576" i="1"/>
  <c r="P39577" i="1"/>
  <c r="Q39577" i="1"/>
  <c r="P39578" i="1"/>
  <c r="Q39578" i="1"/>
  <c r="P39579" i="1"/>
  <c r="Q39579" i="1"/>
  <c r="P39580" i="1"/>
  <c r="Q39580" i="1"/>
  <c r="P39581" i="1"/>
  <c r="Q39581" i="1"/>
  <c r="P39582" i="1"/>
  <c r="Q39582" i="1"/>
  <c r="P39583" i="1"/>
  <c r="Q39583" i="1"/>
  <c r="P39584" i="1"/>
  <c r="Q39584" i="1"/>
  <c r="P39585" i="1"/>
  <c r="Q39585" i="1"/>
  <c r="P39586" i="1"/>
  <c r="Q39586" i="1"/>
  <c r="P39587" i="1"/>
  <c r="Q39587" i="1"/>
  <c r="P39588" i="1"/>
  <c r="Q39588" i="1"/>
  <c r="P39589" i="1"/>
  <c r="Q39589" i="1"/>
  <c r="P39590" i="1"/>
  <c r="Q39590" i="1"/>
  <c r="P39591" i="1"/>
  <c r="Q39591" i="1"/>
  <c r="P39592" i="1"/>
  <c r="Q39592" i="1"/>
  <c r="P39593" i="1"/>
  <c r="Q39593" i="1"/>
  <c r="P39594" i="1"/>
  <c r="Q39594" i="1"/>
  <c r="P39595" i="1"/>
  <c r="Q39595" i="1"/>
  <c r="P39596" i="1"/>
  <c r="Q39596" i="1"/>
  <c r="P39597" i="1"/>
  <c r="Q39597" i="1"/>
  <c r="P39598" i="1"/>
  <c r="Q39598" i="1"/>
  <c r="P39599" i="1"/>
  <c r="Q39599" i="1"/>
  <c r="P39600" i="1"/>
  <c r="Q39600" i="1"/>
  <c r="P39601" i="1"/>
  <c r="Q39601" i="1"/>
  <c r="P39602" i="1"/>
  <c r="Q39602" i="1"/>
  <c r="P39603" i="1"/>
  <c r="Q39603" i="1"/>
  <c r="P39604" i="1"/>
  <c r="Q39604" i="1"/>
  <c r="P39605" i="1"/>
  <c r="Q39605" i="1"/>
  <c r="P39606" i="1"/>
  <c r="Q39606" i="1"/>
  <c r="P39607" i="1"/>
  <c r="Q39607" i="1"/>
  <c r="P39608" i="1"/>
  <c r="Q39608" i="1"/>
  <c r="P39609" i="1"/>
  <c r="Q39609" i="1"/>
  <c r="P39610" i="1"/>
  <c r="Q39610" i="1"/>
  <c r="P39611" i="1"/>
  <c r="Q39611" i="1"/>
  <c r="P39612" i="1"/>
  <c r="Q39612" i="1"/>
  <c r="P39613" i="1"/>
  <c r="Q39613" i="1"/>
  <c r="P39614" i="1"/>
  <c r="Q39614" i="1"/>
  <c r="P39615" i="1"/>
  <c r="Q39615" i="1"/>
  <c r="P39616" i="1"/>
  <c r="Q39616" i="1"/>
  <c r="P39617" i="1"/>
  <c r="Q39617" i="1"/>
  <c r="P39618" i="1"/>
  <c r="Q39618" i="1"/>
  <c r="P39619" i="1"/>
  <c r="Q39619" i="1"/>
  <c r="P39620" i="1"/>
  <c r="Q39620" i="1"/>
  <c r="P39621" i="1"/>
  <c r="Q39621" i="1"/>
  <c r="P39622" i="1"/>
  <c r="Q39622" i="1"/>
  <c r="P39623" i="1"/>
  <c r="Q39623" i="1"/>
  <c r="P39624" i="1"/>
  <c r="Q39624" i="1"/>
  <c r="P39625" i="1"/>
  <c r="Q39625" i="1"/>
  <c r="P39626" i="1"/>
  <c r="Q39626" i="1"/>
  <c r="P39627" i="1"/>
  <c r="Q39627" i="1"/>
  <c r="P39628" i="1"/>
  <c r="Q39628" i="1"/>
  <c r="P39629" i="1"/>
  <c r="Q39629" i="1"/>
  <c r="P39630" i="1"/>
  <c r="Q39630" i="1"/>
  <c r="P39631" i="1"/>
  <c r="Q39631" i="1"/>
  <c r="P39632" i="1"/>
  <c r="Q39632" i="1"/>
  <c r="P39633" i="1"/>
  <c r="Q39633" i="1"/>
  <c r="P39634" i="1"/>
  <c r="Q39634" i="1"/>
  <c r="P39635" i="1"/>
  <c r="Q39635" i="1"/>
  <c r="P39636" i="1"/>
  <c r="Q39636" i="1"/>
  <c r="P39637" i="1"/>
  <c r="Q39637" i="1"/>
  <c r="P39638" i="1"/>
  <c r="Q39638" i="1"/>
  <c r="P39639" i="1"/>
  <c r="Q39639" i="1"/>
  <c r="P39640" i="1"/>
  <c r="Q39640" i="1"/>
  <c r="P39641" i="1"/>
  <c r="Q39641" i="1"/>
  <c r="P39642" i="1"/>
  <c r="Q39642" i="1"/>
  <c r="P39643" i="1"/>
  <c r="Q39643" i="1"/>
  <c r="P39644" i="1"/>
  <c r="Q39644" i="1"/>
  <c r="P39645" i="1"/>
  <c r="Q39645" i="1"/>
  <c r="P39646" i="1"/>
  <c r="Q39646" i="1"/>
  <c r="P39647" i="1"/>
  <c r="Q39647" i="1"/>
  <c r="P39648" i="1"/>
  <c r="Q39648" i="1"/>
  <c r="P39649" i="1"/>
  <c r="Q39649" i="1"/>
  <c r="P39650" i="1"/>
  <c r="Q39650" i="1"/>
  <c r="P39651" i="1"/>
  <c r="Q39651" i="1"/>
  <c r="P39652" i="1"/>
  <c r="Q39652" i="1"/>
  <c r="P39653" i="1"/>
  <c r="Q39653" i="1"/>
  <c r="P39654" i="1"/>
  <c r="Q39654" i="1"/>
  <c r="P39655" i="1"/>
  <c r="Q39655" i="1"/>
  <c r="P39656" i="1"/>
  <c r="Q39656" i="1"/>
  <c r="P39657" i="1"/>
  <c r="Q39657" i="1"/>
  <c r="P39658" i="1"/>
  <c r="Q39658" i="1"/>
  <c r="P39659" i="1"/>
  <c r="Q39659" i="1"/>
  <c r="P39660" i="1"/>
  <c r="Q39660" i="1"/>
  <c r="P39661" i="1"/>
  <c r="Q39661" i="1"/>
  <c r="P39662" i="1"/>
  <c r="Q39662" i="1"/>
  <c r="P39663" i="1"/>
  <c r="Q39663" i="1"/>
  <c r="P39664" i="1"/>
  <c r="Q39664" i="1"/>
  <c r="P39665" i="1"/>
  <c r="Q39665" i="1"/>
  <c r="P39666" i="1"/>
  <c r="Q39666" i="1"/>
  <c r="P39667" i="1"/>
  <c r="Q39667" i="1"/>
  <c r="P39668" i="1"/>
  <c r="Q39668" i="1"/>
  <c r="P39669" i="1"/>
  <c r="Q39669" i="1"/>
  <c r="P39670" i="1"/>
  <c r="Q39670" i="1"/>
  <c r="P39671" i="1"/>
  <c r="Q39671" i="1"/>
  <c r="P39672" i="1"/>
  <c r="Q39672" i="1"/>
  <c r="P39673" i="1"/>
  <c r="Q39673" i="1"/>
  <c r="P39674" i="1"/>
  <c r="Q39674" i="1"/>
  <c r="P39675" i="1"/>
  <c r="Q39675" i="1"/>
  <c r="P39676" i="1"/>
  <c r="Q39676" i="1"/>
  <c r="P39677" i="1"/>
  <c r="Q39677" i="1"/>
  <c r="P39678" i="1"/>
  <c r="Q39678" i="1"/>
  <c r="P39679" i="1"/>
  <c r="Q39679" i="1"/>
  <c r="P39680" i="1"/>
  <c r="Q39680" i="1"/>
  <c r="P39681" i="1"/>
  <c r="Q39681" i="1"/>
  <c r="P39682" i="1"/>
  <c r="Q39682" i="1"/>
  <c r="P39683" i="1"/>
  <c r="Q39683" i="1"/>
  <c r="P39684" i="1"/>
  <c r="Q39684" i="1"/>
  <c r="P39685" i="1"/>
  <c r="Q39685" i="1"/>
  <c r="P39686" i="1"/>
  <c r="Q39686" i="1"/>
  <c r="P39687" i="1"/>
  <c r="Q39687" i="1"/>
  <c r="P39688" i="1"/>
  <c r="Q39688" i="1"/>
  <c r="P39689" i="1"/>
  <c r="Q39689" i="1"/>
  <c r="P39690" i="1"/>
  <c r="Q39690" i="1"/>
  <c r="P39691" i="1"/>
  <c r="Q39691" i="1"/>
  <c r="P39692" i="1"/>
  <c r="Q39692" i="1"/>
  <c r="P39693" i="1"/>
  <c r="Q39693" i="1"/>
  <c r="P39694" i="1"/>
  <c r="Q39694" i="1"/>
  <c r="P39695" i="1"/>
  <c r="Q39695" i="1"/>
  <c r="P39696" i="1"/>
  <c r="Q39696" i="1"/>
  <c r="P39697" i="1"/>
  <c r="Q39697" i="1"/>
  <c r="P39698" i="1"/>
  <c r="Q39698" i="1"/>
  <c r="P39699" i="1"/>
  <c r="Q39699" i="1"/>
  <c r="P39700" i="1"/>
  <c r="Q39700" i="1"/>
  <c r="P39701" i="1"/>
  <c r="Q39701" i="1"/>
  <c r="P39702" i="1"/>
  <c r="Q39702" i="1"/>
  <c r="P39703" i="1"/>
  <c r="Q39703" i="1"/>
  <c r="P39704" i="1"/>
  <c r="Q39704" i="1"/>
  <c r="P39705" i="1"/>
  <c r="Q39705" i="1"/>
  <c r="P39706" i="1"/>
  <c r="Q39706" i="1"/>
  <c r="P39707" i="1"/>
  <c r="Q39707" i="1"/>
  <c r="P39708" i="1"/>
  <c r="Q39708" i="1"/>
  <c r="P39709" i="1"/>
  <c r="Q39709" i="1"/>
  <c r="P39710" i="1"/>
  <c r="Q39710" i="1"/>
  <c r="P39711" i="1"/>
  <c r="Q39711" i="1"/>
  <c r="P39712" i="1"/>
  <c r="Q39712" i="1"/>
  <c r="P39713" i="1"/>
  <c r="Q39713" i="1"/>
  <c r="P39714" i="1"/>
  <c r="Q39714" i="1"/>
  <c r="P39715" i="1"/>
  <c r="Q39715" i="1"/>
  <c r="P39716" i="1"/>
  <c r="Q39716" i="1"/>
  <c r="P39717" i="1"/>
  <c r="Q39717" i="1"/>
  <c r="P39718" i="1"/>
  <c r="Q39718" i="1"/>
  <c r="P39719" i="1"/>
  <c r="Q39719" i="1"/>
  <c r="P39720" i="1"/>
  <c r="Q39720" i="1"/>
  <c r="P39721" i="1"/>
  <c r="Q39721" i="1"/>
  <c r="P39722" i="1"/>
  <c r="Q39722" i="1"/>
  <c r="P39723" i="1"/>
  <c r="Q39723" i="1"/>
  <c r="P39724" i="1"/>
  <c r="Q39724" i="1"/>
  <c r="P39725" i="1"/>
  <c r="Q39725" i="1"/>
  <c r="P39726" i="1"/>
  <c r="Q39726" i="1"/>
  <c r="P39727" i="1"/>
  <c r="Q39727" i="1"/>
  <c r="P39728" i="1"/>
  <c r="Q39728" i="1"/>
  <c r="P39729" i="1"/>
  <c r="Q39729" i="1"/>
  <c r="P39730" i="1"/>
  <c r="Q39730" i="1"/>
  <c r="P39731" i="1"/>
  <c r="Q39731" i="1"/>
  <c r="P39732" i="1"/>
  <c r="Q39732" i="1"/>
  <c r="P39733" i="1"/>
  <c r="Q39733" i="1"/>
  <c r="P39734" i="1"/>
  <c r="Q39734" i="1"/>
  <c r="P39735" i="1"/>
  <c r="Q39735" i="1"/>
  <c r="P39736" i="1"/>
  <c r="Q39736" i="1"/>
  <c r="P39737" i="1"/>
  <c r="Q39737" i="1"/>
  <c r="P39738" i="1"/>
  <c r="Q39738" i="1"/>
  <c r="P39739" i="1"/>
  <c r="Q39739" i="1"/>
  <c r="P39740" i="1"/>
  <c r="Q39740" i="1"/>
  <c r="P39741" i="1"/>
  <c r="Q39741" i="1"/>
  <c r="P39742" i="1"/>
  <c r="Q39742" i="1"/>
  <c r="P39743" i="1"/>
  <c r="Q39743" i="1"/>
  <c r="P39744" i="1"/>
  <c r="Q39744" i="1"/>
  <c r="P39745" i="1"/>
  <c r="Q39745" i="1"/>
  <c r="P39746" i="1"/>
  <c r="Q39746" i="1"/>
  <c r="P39747" i="1"/>
  <c r="Q39747" i="1"/>
  <c r="P39748" i="1"/>
  <c r="Q39748" i="1"/>
  <c r="P39749" i="1"/>
  <c r="Q39749" i="1"/>
  <c r="P39750" i="1"/>
  <c r="Q39750" i="1"/>
  <c r="P39751" i="1"/>
  <c r="Q39751" i="1"/>
  <c r="P39752" i="1"/>
  <c r="Q39752" i="1"/>
  <c r="P39753" i="1"/>
  <c r="Q39753" i="1"/>
  <c r="P39754" i="1"/>
  <c r="Q39754" i="1"/>
  <c r="P39755" i="1"/>
  <c r="Q39755" i="1"/>
  <c r="P39756" i="1"/>
  <c r="Q39756" i="1"/>
  <c r="P39757" i="1"/>
  <c r="Q39757" i="1"/>
  <c r="P39758" i="1"/>
  <c r="Q39758" i="1"/>
  <c r="P39759" i="1"/>
  <c r="Q39759" i="1"/>
  <c r="P39760" i="1"/>
  <c r="Q39760" i="1"/>
  <c r="P39761" i="1"/>
  <c r="Q39761" i="1"/>
  <c r="P39762" i="1"/>
  <c r="Q39762" i="1"/>
  <c r="P39763" i="1"/>
  <c r="Q39763" i="1"/>
  <c r="P39764" i="1"/>
  <c r="Q39764" i="1"/>
  <c r="P39765" i="1"/>
  <c r="Q39765" i="1"/>
  <c r="P39766" i="1"/>
  <c r="Q39766" i="1"/>
  <c r="P39767" i="1"/>
  <c r="Q39767" i="1"/>
  <c r="P39768" i="1"/>
  <c r="Q39768" i="1"/>
  <c r="P39769" i="1"/>
  <c r="Q39769" i="1"/>
  <c r="P39770" i="1"/>
  <c r="Q39770" i="1"/>
  <c r="P39771" i="1"/>
  <c r="Q39771" i="1"/>
  <c r="P39772" i="1"/>
  <c r="Q39772" i="1"/>
  <c r="P39773" i="1"/>
  <c r="Q39773" i="1"/>
  <c r="P39774" i="1"/>
  <c r="Q39774" i="1"/>
  <c r="P39775" i="1"/>
  <c r="Q39775" i="1"/>
  <c r="P39776" i="1"/>
  <c r="Q39776" i="1"/>
  <c r="P39777" i="1"/>
  <c r="Q39777" i="1"/>
  <c r="P39778" i="1"/>
  <c r="Q39778" i="1"/>
  <c r="P39779" i="1"/>
  <c r="Q39779" i="1"/>
  <c r="P39780" i="1"/>
  <c r="Q39780" i="1"/>
  <c r="P39781" i="1"/>
  <c r="Q39781" i="1"/>
  <c r="P39782" i="1"/>
  <c r="Q39782" i="1"/>
  <c r="P39783" i="1"/>
  <c r="Q39783" i="1"/>
  <c r="P39784" i="1"/>
  <c r="Q39784" i="1"/>
  <c r="P39785" i="1"/>
  <c r="Q39785" i="1"/>
  <c r="P39786" i="1"/>
  <c r="Q39786" i="1"/>
  <c r="P39787" i="1"/>
  <c r="Q39787" i="1"/>
  <c r="P39788" i="1"/>
  <c r="Q39788" i="1"/>
  <c r="P39789" i="1"/>
  <c r="Q39789" i="1"/>
  <c r="P39790" i="1"/>
  <c r="Q39790" i="1"/>
  <c r="P39791" i="1"/>
  <c r="Q39791" i="1"/>
  <c r="P39792" i="1"/>
  <c r="Q39792" i="1"/>
  <c r="P39793" i="1"/>
  <c r="Q39793" i="1"/>
  <c r="P39794" i="1"/>
  <c r="Q39794" i="1"/>
  <c r="P39795" i="1"/>
  <c r="Q39795" i="1"/>
  <c r="P39796" i="1"/>
  <c r="Q39796" i="1"/>
  <c r="P39797" i="1"/>
  <c r="Q39797" i="1"/>
  <c r="P39798" i="1"/>
  <c r="Q39798" i="1"/>
  <c r="P39799" i="1"/>
  <c r="Q39799" i="1"/>
  <c r="P39800" i="1"/>
  <c r="Q39800" i="1"/>
  <c r="P39801" i="1"/>
  <c r="Q39801" i="1"/>
  <c r="P39802" i="1"/>
  <c r="Q39802" i="1"/>
  <c r="P39803" i="1"/>
  <c r="Q39803" i="1"/>
  <c r="P39804" i="1"/>
  <c r="Q39804" i="1"/>
  <c r="P39805" i="1"/>
  <c r="Q39805" i="1"/>
  <c r="P39806" i="1"/>
  <c r="Q39806" i="1"/>
  <c r="P39807" i="1"/>
  <c r="Q39807" i="1"/>
  <c r="P39808" i="1"/>
  <c r="Q39808" i="1"/>
  <c r="P39809" i="1"/>
  <c r="Q39809" i="1"/>
  <c r="P39810" i="1"/>
  <c r="Q39810" i="1"/>
  <c r="P39811" i="1"/>
  <c r="Q39811" i="1"/>
  <c r="P39812" i="1"/>
  <c r="Q39812" i="1"/>
  <c r="P39813" i="1"/>
  <c r="Q39813" i="1"/>
  <c r="P39814" i="1"/>
  <c r="Q39814" i="1"/>
  <c r="P39815" i="1"/>
  <c r="Q39815" i="1"/>
  <c r="P39816" i="1"/>
  <c r="Q39816" i="1"/>
  <c r="P39817" i="1"/>
  <c r="Q39817" i="1"/>
  <c r="P39818" i="1"/>
  <c r="Q39818" i="1"/>
  <c r="P39819" i="1"/>
  <c r="Q39819" i="1"/>
  <c r="P39820" i="1"/>
  <c r="Q39820" i="1"/>
  <c r="P39821" i="1"/>
  <c r="Q39821" i="1"/>
  <c r="P39822" i="1"/>
  <c r="Q39822" i="1"/>
  <c r="P39823" i="1"/>
  <c r="Q39823" i="1"/>
  <c r="P39824" i="1"/>
  <c r="Q39824" i="1"/>
  <c r="P39825" i="1"/>
  <c r="Q39825" i="1"/>
  <c r="P39826" i="1"/>
  <c r="Q39826" i="1"/>
  <c r="P39827" i="1"/>
  <c r="Q39827" i="1"/>
  <c r="P39828" i="1"/>
  <c r="Q39828" i="1"/>
  <c r="P39829" i="1"/>
  <c r="Q39829" i="1"/>
  <c r="P39830" i="1"/>
  <c r="Q39830" i="1"/>
  <c r="P39831" i="1"/>
  <c r="Q39831" i="1"/>
  <c r="P39832" i="1"/>
  <c r="Q39832" i="1"/>
  <c r="P39833" i="1"/>
  <c r="Q39833" i="1"/>
  <c r="P39834" i="1"/>
  <c r="Q39834" i="1"/>
  <c r="P39835" i="1"/>
  <c r="Q39835" i="1"/>
  <c r="P39836" i="1"/>
  <c r="Q39836" i="1"/>
  <c r="P39837" i="1"/>
  <c r="Q39837" i="1"/>
  <c r="P39838" i="1"/>
  <c r="Q39838" i="1"/>
  <c r="P39839" i="1"/>
  <c r="Q39839" i="1"/>
  <c r="P39840" i="1"/>
  <c r="Q39840" i="1"/>
  <c r="P39841" i="1"/>
  <c r="Q39841" i="1"/>
  <c r="P39842" i="1"/>
  <c r="Q39842" i="1"/>
  <c r="P39843" i="1"/>
  <c r="Q39843" i="1"/>
  <c r="P39844" i="1"/>
  <c r="Q39844" i="1"/>
  <c r="P39845" i="1"/>
  <c r="Q39845" i="1"/>
  <c r="P39846" i="1"/>
  <c r="Q39846" i="1"/>
  <c r="P39847" i="1"/>
  <c r="Q39847" i="1"/>
  <c r="P39848" i="1"/>
  <c r="Q39848" i="1"/>
  <c r="P39849" i="1"/>
  <c r="Q39849" i="1"/>
  <c r="P39850" i="1"/>
  <c r="Q39850" i="1"/>
  <c r="P39851" i="1"/>
  <c r="Q39851" i="1"/>
  <c r="P39852" i="1"/>
  <c r="Q39852" i="1"/>
  <c r="P39853" i="1"/>
  <c r="Q39853" i="1"/>
  <c r="P39854" i="1"/>
  <c r="Q39854" i="1"/>
  <c r="P39855" i="1"/>
  <c r="Q39855" i="1"/>
  <c r="P39856" i="1"/>
  <c r="Q39856" i="1"/>
  <c r="P39857" i="1"/>
  <c r="Q39857" i="1"/>
  <c r="P39858" i="1"/>
  <c r="Q39858" i="1"/>
  <c r="P39859" i="1"/>
  <c r="Q39859" i="1"/>
  <c r="P39860" i="1"/>
  <c r="Q39860" i="1"/>
  <c r="P39861" i="1"/>
  <c r="Q39861" i="1"/>
  <c r="P39862" i="1"/>
  <c r="Q39862" i="1"/>
  <c r="P39863" i="1"/>
  <c r="Q39863" i="1"/>
  <c r="P39864" i="1"/>
  <c r="Q39864" i="1"/>
  <c r="P39865" i="1"/>
  <c r="Q39865" i="1"/>
  <c r="P39866" i="1"/>
  <c r="Q39866" i="1"/>
  <c r="P39867" i="1"/>
  <c r="Q39867" i="1"/>
  <c r="P39868" i="1"/>
  <c r="Q39868" i="1"/>
  <c r="P39869" i="1"/>
  <c r="Q39869" i="1"/>
  <c r="P39870" i="1"/>
  <c r="Q39870" i="1"/>
  <c r="P39871" i="1"/>
  <c r="Q39871" i="1"/>
  <c r="P39872" i="1"/>
  <c r="Q39872" i="1"/>
  <c r="P39873" i="1"/>
  <c r="Q39873" i="1"/>
  <c r="P39874" i="1"/>
  <c r="Q39874" i="1"/>
  <c r="P39875" i="1"/>
  <c r="Q39875" i="1"/>
  <c r="P39876" i="1"/>
  <c r="Q39876" i="1"/>
  <c r="P39877" i="1"/>
  <c r="Q39877" i="1"/>
  <c r="P39878" i="1"/>
  <c r="Q39878" i="1"/>
  <c r="P39879" i="1"/>
  <c r="Q39879" i="1"/>
  <c r="P39880" i="1"/>
  <c r="Q39880" i="1"/>
  <c r="P39881" i="1"/>
  <c r="Q39881" i="1"/>
  <c r="P39882" i="1"/>
  <c r="Q39882" i="1"/>
  <c r="P39883" i="1"/>
  <c r="Q39883" i="1"/>
  <c r="P39884" i="1"/>
  <c r="Q39884" i="1"/>
  <c r="P39885" i="1"/>
  <c r="Q39885" i="1"/>
  <c r="P39886" i="1"/>
  <c r="Q39886" i="1"/>
  <c r="P39887" i="1"/>
  <c r="Q39887" i="1"/>
  <c r="P39888" i="1"/>
  <c r="Q39888" i="1"/>
  <c r="P39889" i="1"/>
  <c r="Q39889" i="1"/>
  <c r="P39890" i="1"/>
  <c r="Q39890" i="1"/>
  <c r="P39891" i="1"/>
  <c r="Q39891" i="1"/>
  <c r="P39892" i="1"/>
  <c r="Q39892" i="1"/>
  <c r="P39893" i="1"/>
  <c r="Q39893" i="1"/>
  <c r="P39894" i="1"/>
  <c r="Q39894" i="1"/>
  <c r="P39895" i="1"/>
  <c r="Q39895" i="1"/>
  <c r="P39896" i="1"/>
  <c r="Q39896" i="1"/>
  <c r="P39897" i="1"/>
  <c r="Q39897" i="1"/>
  <c r="P39898" i="1"/>
  <c r="Q39898" i="1"/>
  <c r="P39899" i="1"/>
  <c r="Q39899" i="1"/>
  <c r="P39900" i="1"/>
  <c r="Q39900" i="1"/>
  <c r="P39901" i="1"/>
  <c r="Q39901" i="1"/>
  <c r="P39902" i="1"/>
  <c r="Q39902" i="1"/>
  <c r="P39903" i="1"/>
  <c r="Q39903" i="1"/>
  <c r="P39904" i="1"/>
  <c r="Q39904" i="1"/>
  <c r="P39905" i="1"/>
  <c r="Q39905" i="1"/>
  <c r="P39906" i="1"/>
  <c r="Q39906" i="1"/>
  <c r="P39907" i="1"/>
  <c r="Q39907" i="1"/>
  <c r="P39908" i="1"/>
  <c r="Q39908" i="1"/>
  <c r="P39909" i="1"/>
  <c r="Q39909" i="1"/>
  <c r="P39910" i="1"/>
  <c r="Q39910" i="1"/>
  <c r="P39911" i="1"/>
  <c r="Q39911" i="1"/>
  <c r="P39912" i="1"/>
  <c r="Q39912" i="1"/>
  <c r="P39913" i="1"/>
  <c r="Q39913" i="1"/>
  <c r="P39914" i="1"/>
  <c r="Q39914" i="1"/>
  <c r="P39915" i="1"/>
  <c r="Q39915" i="1"/>
  <c r="P39916" i="1"/>
  <c r="Q39916" i="1"/>
  <c r="P39917" i="1"/>
  <c r="Q39917" i="1"/>
  <c r="P39918" i="1"/>
  <c r="Q39918" i="1"/>
  <c r="P39919" i="1"/>
  <c r="Q39919" i="1"/>
  <c r="P39920" i="1"/>
  <c r="Q39920" i="1"/>
  <c r="P39921" i="1"/>
  <c r="Q39921" i="1"/>
  <c r="P39922" i="1"/>
  <c r="Q39922" i="1"/>
  <c r="P39923" i="1"/>
  <c r="Q39923" i="1"/>
  <c r="P39924" i="1"/>
  <c r="Q39924" i="1"/>
  <c r="P39925" i="1"/>
  <c r="Q39925" i="1"/>
  <c r="P39926" i="1"/>
  <c r="Q39926" i="1"/>
  <c r="P39927" i="1"/>
  <c r="Q39927" i="1"/>
  <c r="P39928" i="1"/>
  <c r="Q39928" i="1"/>
  <c r="P39929" i="1"/>
  <c r="Q39929" i="1"/>
  <c r="P39930" i="1"/>
  <c r="Q39930" i="1"/>
  <c r="P39931" i="1"/>
  <c r="Q39931" i="1"/>
  <c r="P39932" i="1"/>
  <c r="Q39932" i="1"/>
  <c r="P39933" i="1"/>
  <c r="Q39933" i="1"/>
  <c r="P39934" i="1"/>
  <c r="Q39934" i="1"/>
  <c r="P39935" i="1"/>
  <c r="Q39935" i="1"/>
  <c r="P39936" i="1"/>
  <c r="Q39936" i="1"/>
  <c r="P39937" i="1"/>
  <c r="Q39937" i="1"/>
  <c r="P39938" i="1"/>
  <c r="Q39938" i="1"/>
  <c r="P39939" i="1"/>
  <c r="Q39939" i="1"/>
  <c r="P39940" i="1"/>
  <c r="Q39940" i="1"/>
  <c r="P39941" i="1"/>
  <c r="Q39941" i="1"/>
  <c r="P39942" i="1"/>
  <c r="Q39942" i="1"/>
  <c r="P39943" i="1"/>
  <c r="Q39943" i="1"/>
  <c r="P39944" i="1"/>
  <c r="Q39944" i="1"/>
  <c r="P39945" i="1"/>
  <c r="Q39945" i="1"/>
  <c r="P39946" i="1"/>
  <c r="Q39946" i="1"/>
  <c r="P39947" i="1"/>
  <c r="Q39947" i="1"/>
  <c r="P39948" i="1"/>
  <c r="Q39948" i="1"/>
  <c r="P39949" i="1"/>
  <c r="Q39949" i="1"/>
  <c r="P39950" i="1"/>
  <c r="Q39950" i="1"/>
  <c r="P39951" i="1"/>
  <c r="Q39951" i="1"/>
  <c r="P39952" i="1"/>
  <c r="Q39952" i="1"/>
  <c r="P39953" i="1"/>
  <c r="Q39953" i="1"/>
  <c r="P39954" i="1"/>
  <c r="Q39954" i="1"/>
  <c r="P39955" i="1"/>
  <c r="Q39955" i="1"/>
  <c r="P39956" i="1"/>
  <c r="Q39956" i="1"/>
  <c r="P39957" i="1"/>
  <c r="Q39957" i="1"/>
  <c r="P39958" i="1"/>
  <c r="Q39958" i="1"/>
  <c r="P39959" i="1"/>
  <c r="Q39959" i="1"/>
  <c r="P39960" i="1"/>
  <c r="Q39960" i="1"/>
  <c r="P39961" i="1"/>
  <c r="Q39961" i="1"/>
  <c r="P39962" i="1"/>
  <c r="Q39962" i="1"/>
  <c r="P39963" i="1"/>
  <c r="Q39963" i="1"/>
  <c r="P39964" i="1"/>
  <c r="Q39964" i="1"/>
  <c r="P39965" i="1"/>
  <c r="Q39965" i="1"/>
  <c r="P39966" i="1"/>
  <c r="Q39966" i="1"/>
  <c r="P39967" i="1"/>
  <c r="Q39967" i="1"/>
  <c r="P39968" i="1"/>
  <c r="Q39968" i="1"/>
  <c r="P39969" i="1"/>
  <c r="Q39969" i="1"/>
  <c r="P39970" i="1"/>
  <c r="Q39970" i="1"/>
  <c r="P39971" i="1"/>
  <c r="Q39971" i="1"/>
  <c r="P39972" i="1"/>
  <c r="Q39972" i="1"/>
  <c r="P39973" i="1"/>
  <c r="Q39973" i="1"/>
  <c r="P39974" i="1"/>
  <c r="Q39974" i="1"/>
  <c r="P39975" i="1"/>
  <c r="Q39975" i="1"/>
  <c r="P39976" i="1"/>
  <c r="Q39976" i="1"/>
  <c r="P39977" i="1"/>
  <c r="Q39977" i="1"/>
  <c r="P39978" i="1"/>
  <c r="Q39978" i="1"/>
  <c r="P39979" i="1"/>
  <c r="Q39979" i="1"/>
  <c r="P39980" i="1"/>
  <c r="Q39980" i="1"/>
  <c r="P39981" i="1"/>
  <c r="Q39981" i="1"/>
  <c r="P39982" i="1"/>
  <c r="Q39982" i="1"/>
  <c r="P39983" i="1"/>
  <c r="Q39983" i="1"/>
  <c r="P39984" i="1"/>
  <c r="Q39984" i="1"/>
  <c r="P39985" i="1"/>
  <c r="Q39985" i="1"/>
  <c r="P39986" i="1"/>
  <c r="Q39986" i="1"/>
  <c r="P39987" i="1"/>
  <c r="Q39987" i="1"/>
  <c r="P39988" i="1"/>
  <c r="Q39988" i="1"/>
  <c r="P39989" i="1"/>
  <c r="Q39989" i="1"/>
  <c r="P39990" i="1"/>
  <c r="Q39990" i="1"/>
  <c r="P39991" i="1"/>
  <c r="Q39991" i="1"/>
  <c r="P39992" i="1"/>
  <c r="Q39992" i="1"/>
  <c r="P39993" i="1"/>
  <c r="Q39993" i="1"/>
  <c r="P39994" i="1"/>
  <c r="Q39994" i="1"/>
  <c r="P39995" i="1"/>
  <c r="Q39995" i="1"/>
  <c r="P39996" i="1"/>
  <c r="Q39996" i="1"/>
  <c r="P39997" i="1"/>
  <c r="Q39997" i="1"/>
  <c r="P39998" i="1"/>
  <c r="Q39998" i="1"/>
  <c r="P39999" i="1"/>
  <c r="Q39999" i="1"/>
  <c r="P40000" i="1"/>
  <c r="Q40000" i="1"/>
  <c r="P40001" i="1"/>
  <c r="Q40001" i="1"/>
  <c r="P40002" i="1"/>
  <c r="Q40002" i="1"/>
  <c r="P40003" i="1"/>
  <c r="Q40003" i="1"/>
  <c r="P40004" i="1"/>
  <c r="Q40004" i="1"/>
  <c r="P40005" i="1"/>
  <c r="Q40005" i="1"/>
  <c r="P40006" i="1"/>
  <c r="Q40006" i="1"/>
  <c r="P40007" i="1"/>
  <c r="Q40007" i="1"/>
  <c r="P40008" i="1"/>
  <c r="Q40008" i="1"/>
  <c r="P40009" i="1"/>
  <c r="Q40009" i="1"/>
  <c r="P40010" i="1"/>
  <c r="Q40010" i="1"/>
  <c r="P40011" i="1"/>
  <c r="Q40011" i="1"/>
  <c r="P40012" i="1"/>
  <c r="Q40012" i="1"/>
  <c r="P40013" i="1"/>
  <c r="Q40013" i="1"/>
  <c r="P40014" i="1"/>
  <c r="Q40014" i="1"/>
  <c r="P40015" i="1"/>
  <c r="Q40015" i="1"/>
  <c r="P40016" i="1"/>
  <c r="Q40016" i="1"/>
  <c r="P40017" i="1"/>
  <c r="Q40017" i="1"/>
  <c r="P40018" i="1"/>
  <c r="Q40018" i="1"/>
  <c r="P40019" i="1"/>
  <c r="Q40019" i="1"/>
  <c r="P40020" i="1"/>
  <c r="Q40020" i="1"/>
  <c r="P40021" i="1"/>
  <c r="Q40021" i="1"/>
  <c r="P40022" i="1"/>
  <c r="Q40022" i="1"/>
  <c r="P40023" i="1"/>
  <c r="Q40023" i="1"/>
  <c r="P40024" i="1"/>
  <c r="Q40024" i="1"/>
  <c r="P40025" i="1"/>
  <c r="Q40025" i="1"/>
  <c r="P40026" i="1"/>
  <c r="Q40026" i="1"/>
  <c r="P40027" i="1"/>
  <c r="Q40027" i="1"/>
  <c r="P40028" i="1"/>
  <c r="Q40028" i="1"/>
  <c r="P40029" i="1"/>
  <c r="Q40029" i="1"/>
  <c r="P40030" i="1"/>
  <c r="Q40030" i="1"/>
  <c r="P40031" i="1"/>
  <c r="Q40031" i="1"/>
  <c r="P40032" i="1"/>
  <c r="Q40032" i="1"/>
  <c r="P40033" i="1"/>
  <c r="Q40033" i="1"/>
  <c r="P40034" i="1"/>
  <c r="Q40034" i="1"/>
  <c r="P40035" i="1"/>
  <c r="Q40035" i="1"/>
  <c r="P40036" i="1"/>
  <c r="Q40036" i="1"/>
  <c r="P40037" i="1"/>
  <c r="Q40037" i="1"/>
  <c r="P40038" i="1"/>
  <c r="Q40038" i="1"/>
  <c r="P40039" i="1"/>
  <c r="Q40039" i="1"/>
  <c r="P40040" i="1"/>
  <c r="Q40040" i="1"/>
  <c r="P40041" i="1"/>
  <c r="Q40041" i="1"/>
  <c r="P40042" i="1"/>
  <c r="Q40042" i="1"/>
  <c r="P40043" i="1"/>
  <c r="Q40043" i="1"/>
  <c r="P40044" i="1"/>
  <c r="Q40044" i="1"/>
  <c r="P40045" i="1"/>
  <c r="Q40045" i="1"/>
  <c r="P40046" i="1"/>
  <c r="Q40046" i="1"/>
  <c r="P40047" i="1"/>
  <c r="Q40047" i="1"/>
  <c r="P40048" i="1"/>
  <c r="Q40048" i="1"/>
  <c r="P40049" i="1"/>
  <c r="Q40049" i="1"/>
  <c r="P40050" i="1"/>
  <c r="Q40050" i="1"/>
  <c r="P40051" i="1"/>
  <c r="Q40051" i="1"/>
  <c r="P40052" i="1"/>
  <c r="Q40052" i="1"/>
  <c r="P40053" i="1"/>
  <c r="Q40053" i="1"/>
  <c r="P40054" i="1"/>
  <c r="Q40054" i="1"/>
  <c r="P40055" i="1"/>
  <c r="Q40055" i="1"/>
  <c r="P40056" i="1"/>
  <c r="Q40056" i="1"/>
  <c r="P40057" i="1"/>
  <c r="Q40057" i="1"/>
  <c r="P40058" i="1"/>
  <c r="Q40058" i="1"/>
  <c r="P40059" i="1"/>
  <c r="Q40059" i="1"/>
  <c r="P40060" i="1"/>
  <c r="Q40060" i="1"/>
  <c r="P40061" i="1"/>
  <c r="Q40061" i="1"/>
  <c r="P40062" i="1"/>
  <c r="Q40062" i="1"/>
  <c r="P40063" i="1"/>
  <c r="Q40063" i="1"/>
  <c r="P40064" i="1"/>
  <c r="Q40064" i="1"/>
  <c r="P40065" i="1"/>
  <c r="Q40065" i="1"/>
  <c r="P40066" i="1"/>
  <c r="Q40066" i="1"/>
  <c r="P40067" i="1"/>
  <c r="Q40067" i="1"/>
  <c r="P40068" i="1"/>
  <c r="Q40068" i="1"/>
  <c r="P40069" i="1"/>
  <c r="Q40069" i="1"/>
  <c r="P40070" i="1"/>
  <c r="Q40070" i="1"/>
  <c r="P40071" i="1"/>
  <c r="Q40071" i="1"/>
  <c r="P40072" i="1"/>
  <c r="Q40072" i="1"/>
  <c r="P40073" i="1"/>
  <c r="Q40073" i="1"/>
  <c r="P40074" i="1"/>
  <c r="Q40074" i="1"/>
  <c r="P40075" i="1"/>
  <c r="Q40075" i="1"/>
  <c r="P40076" i="1"/>
  <c r="Q40076" i="1"/>
  <c r="P40077" i="1"/>
  <c r="Q40077" i="1"/>
  <c r="P40078" i="1"/>
  <c r="Q40078" i="1"/>
  <c r="P40079" i="1"/>
  <c r="Q40079" i="1"/>
  <c r="P40080" i="1"/>
  <c r="Q40080" i="1"/>
  <c r="P40081" i="1"/>
  <c r="Q40081" i="1"/>
  <c r="P40082" i="1"/>
  <c r="Q40082" i="1"/>
  <c r="P40083" i="1"/>
  <c r="Q40083" i="1"/>
  <c r="P40084" i="1"/>
  <c r="Q40084" i="1"/>
  <c r="P40085" i="1"/>
  <c r="Q40085" i="1"/>
  <c r="P40086" i="1"/>
  <c r="Q40086" i="1"/>
  <c r="P40087" i="1"/>
  <c r="Q40087" i="1"/>
  <c r="P40088" i="1"/>
  <c r="Q40088" i="1"/>
  <c r="P40089" i="1"/>
  <c r="Q40089" i="1"/>
  <c r="P40090" i="1"/>
  <c r="Q40090" i="1"/>
  <c r="P40091" i="1"/>
  <c r="Q40091" i="1"/>
  <c r="P40092" i="1"/>
  <c r="Q40092" i="1"/>
  <c r="P40093" i="1"/>
  <c r="Q40093" i="1"/>
  <c r="P40094" i="1"/>
  <c r="Q40094" i="1"/>
  <c r="P40095" i="1"/>
  <c r="Q40095" i="1"/>
  <c r="P40096" i="1"/>
  <c r="Q40096" i="1"/>
  <c r="P40097" i="1"/>
  <c r="Q40097" i="1"/>
  <c r="P40098" i="1"/>
  <c r="Q40098" i="1"/>
  <c r="P40099" i="1"/>
  <c r="Q40099" i="1"/>
  <c r="P40100" i="1"/>
  <c r="Q40100" i="1"/>
  <c r="P40101" i="1"/>
  <c r="Q40101" i="1"/>
  <c r="P40102" i="1"/>
  <c r="Q40102" i="1"/>
  <c r="P40103" i="1"/>
  <c r="Q40103" i="1"/>
  <c r="P40104" i="1"/>
  <c r="Q40104" i="1"/>
  <c r="P40105" i="1"/>
  <c r="Q40105" i="1"/>
  <c r="P40106" i="1"/>
  <c r="Q40106" i="1"/>
  <c r="P40107" i="1"/>
  <c r="Q40107" i="1"/>
  <c r="P40108" i="1"/>
  <c r="Q40108" i="1"/>
  <c r="P40109" i="1"/>
  <c r="Q40109" i="1"/>
  <c r="P40110" i="1"/>
  <c r="Q40110" i="1"/>
  <c r="P40111" i="1"/>
  <c r="Q40111" i="1"/>
  <c r="P40112" i="1"/>
  <c r="Q40112" i="1"/>
  <c r="P40113" i="1"/>
  <c r="Q40113" i="1"/>
  <c r="P40114" i="1"/>
  <c r="Q40114" i="1"/>
  <c r="P40115" i="1"/>
  <c r="Q40115" i="1"/>
  <c r="P40116" i="1"/>
  <c r="Q40116" i="1"/>
  <c r="P40117" i="1"/>
  <c r="Q40117" i="1"/>
  <c r="P40118" i="1"/>
  <c r="Q40118" i="1"/>
  <c r="P40119" i="1"/>
  <c r="Q40119" i="1"/>
  <c r="P40120" i="1"/>
  <c r="Q40120" i="1"/>
  <c r="P40121" i="1"/>
  <c r="Q40121" i="1"/>
  <c r="P40122" i="1"/>
  <c r="Q40122" i="1"/>
  <c r="P40123" i="1"/>
  <c r="Q40123" i="1"/>
  <c r="P40124" i="1"/>
  <c r="Q40124" i="1"/>
  <c r="P40125" i="1"/>
  <c r="Q40125" i="1"/>
  <c r="P40126" i="1"/>
  <c r="Q40126" i="1"/>
  <c r="P40127" i="1"/>
  <c r="Q40127" i="1"/>
  <c r="P40128" i="1"/>
  <c r="Q40128" i="1"/>
  <c r="P40129" i="1"/>
  <c r="Q40129" i="1"/>
  <c r="P40130" i="1"/>
  <c r="Q40130" i="1"/>
  <c r="P40131" i="1"/>
  <c r="Q40131" i="1"/>
  <c r="P40132" i="1"/>
  <c r="Q40132" i="1"/>
  <c r="P40133" i="1"/>
  <c r="Q40133" i="1"/>
  <c r="P40134" i="1"/>
  <c r="Q40134" i="1"/>
  <c r="P40135" i="1"/>
  <c r="Q40135" i="1"/>
  <c r="P40136" i="1"/>
  <c r="Q40136" i="1"/>
  <c r="P40137" i="1"/>
  <c r="Q40137" i="1"/>
  <c r="P40138" i="1"/>
  <c r="Q40138" i="1"/>
  <c r="P40139" i="1"/>
  <c r="Q40139" i="1"/>
  <c r="P40140" i="1"/>
  <c r="Q40140" i="1"/>
  <c r="P40141" i="1"/>
  <c r="Q40141" i="1"/>
  <c r="P40142" i="1"/>
  <c r="Q40142" i="1"/>
  <c r="P40143" i="1"/>
  <c r="Q40143" i="1"/>
  <c r="P40144" i="1"/>
  <c r="Q40144" i="1"/>
  <c r="P40145" i="1"/>
  <c r="Q40145" i="1"/>
  <c r="P40146" i="1"/>
  <c r="Q40146" i="1"/>
  <c r="P40147" i="1"/>
  <c r="Q40147" i="1"/>
  <c r="P40148" i="1"/>
  <c r="Q40148" i="1"/>
  <c r="P40149" i="1"/>
  <c r="Q40149" i="1"/>
  <c r="P40150" i="1"/>
  <c r="Q40150" i="1"/>
  <c r="P40151" i="1"/>
  <c r="Q40151" i="1"/>
  <c r="P40152" i="1"/>
  <c r="Q40152" i="1"/>
  <c r="P40153" i="1"/>
  <c r="Q40153" i="1"/>
  <c r="P40154" i="1"/>
  <c r="Q40154" i="1"/>
  <c r="P40155" i="1"/>
  <c r="Q40155" i="1"/>
  <c r="P40156" i="1"/>
  <c r="Q40156" i="1"/>
  <c r="P40157" i="1"/>
  <c r="Q40157" i="1"/>
  <c r="P40158" i="1"/>
  <c r="Q40158" i="1"/>
  <c r="P40159" i="1"/>
  <c r="Q40159" i="1"/>
  <c r="P40160" i="1"/>
  <c r="Q40160" i="1"/>
  <c r="P40161" i="1"/>
  <c r="Q40161" i="1"/>
  <c r="P40162" i="1"/>
  <c r="Q40162" i="1"/>
  <c r="P40163" i="1"/>
  <c r="Q40163" i="1"/>
  <c r="P40164" i="1"/>
  <c r="Q40164" i="1"/>
  <c r="P40165" i="1"/>
  <c r="Q40165" i="1"/>
  <c r="P40166" i="1"/>
  <c r="Q40166" i="1"/>
  <c r="P40167" i="1"/>
  <c r="Q40167" i="1"/>
  <c r="P40168" i="1"/>
  <c r="Q40168" i="1"/>
  <c r="P40169" i="1"/>
  <c r="Q40169" i="1"/>
  <c r="P40170" i="1"/>
  <c r="Q40170" i="1"/>
  <c r="P40171" i="1"/>
  <c r="Q40171" i="1"/>
  <c r="P40172" i="1"/>
  <c r="Q40172" i="1"/>
  <c r="P40173" i="1"/>
  <c r="Q40173" i="1"/>
  <c r="P40174" i="1"/>
  <c r="Q40174" i="1"/>
  <c r="P40175" i="1"/>
  <c r="Q40175" i="1"/>
  <c r="P40176" i="1"/>
  <c r="Q40176" i="1"/>
  <c r="P40177" i="1"/>
  <c r="Q40177" i="1"/>
  <c r="P40178" i="1"/>
  <c r="Q40178" i="1"/>
  <c r="P40179" i="1"/>
  <c r="Q40179" i="1"/>
  <c r="P40180" i="1"/>
  <c r="Q40180" i="1"/>
  <c r="P40181" i="1"/>
  <c r="Q40181" i="1"/>
  <c r="P40182" i="1"/>
  <c r="Q40182" i="1"/>
  <c r="P40183" i="1"/>
  <c r="Q40183" i="1"/>
  <c r="P40184" i="1"/>
  <c r="Q40184" i="1"/>
  <c r="P40185" i="1"/>
  <c r="Q40185" i="1"/>
  <c r="P40186" i="1"/>
  <c r="Q40186" i="1"/>
  <c r="P40187" i="1"/>
  <c r="Q40187" i="1"/>
  <c r="P40188" i="1"/>
  <c r="Q40188" i="1"/>
  <c r="P40189" i="1"/>
  <c r="Q40189" i="1"/>
  <c r="P40190" i="1"/>
  <c r="Q40190" i="1"/>
  <c r="P40191" i="1"/>
  <c r="Q40191" i="1"/>
  <c r="P40192" i="1"/>
  <c r="Q40192" i="1"/>
  <c r="P40193" i="1"/>
  <c r="Q40193" i="1"/>
  <c r="P40194" i="1"/>
  <c r="Q40194" i="1"/>
  <c r="P40195" i="1"/>
  <c r="Q40195" i="1"/>
  <c r="P40196" i="1"/>
  <c r="Q40196" i="1"/>
  <c r="P40197" i="1"/>
  <c r="Q40197" i="1"/>
  <c r="P40198" i="1"/>
  <c r="Q40198" i="1"/>
  <c r="P40199" i="1"/>
  <c r="Q40199" i="1"/>
  <c r="P40200" i="1"/>
  <c r="Q40200" i="1"/>
  <c r="P40201" i="1"/>
  <c r="Q40201" i="1"/>
  <c r="P40202" i="1"/>
  <c r="Q40202" i="1"/>
  <c r="P40203" i="1"/>
  <c r="Q40203" i="1"/>
  <c r="P40204" i="1"/>
  <c r="Q40204" i="1"/>
  <c r="P40205" i="1"/>
  <c r="Q40205" i="1"/>
  <c r="P40206" i="1"/>
  <c r="Q40206" i="1"/>
  <c r="P40207" i="1"/>
  <c r="Q40207" i="1"/>
  <c r="P40208" i="1"/>
  <c r="Q40208" i="1"/>
  <c r="P40209" i="1"/>
  <c r="Q40209" i="1"/>
  <c r="P40210" i="1"/>
  <c r="Q40210" i="1"/>
  <c r="P40211" i="1"/>
  <c r="Q40211" i="1"/>
  <c r="P40212" i="1"/>
  <c r="Q40212" i="1"/>
  <c r="P40213" i="1"/>
  <c r="Q40213" i="1"/>
  <c r="P40214" i="1"/>
  <c r="Q40214" i="1"/>
  <c r="P40215" i="1"/>
  <c r="Q40215" i="1"/>
  <c r="P40216" i="1"/>
  <c r="Q40216" i="1"/>
  <c r="P40217" i="1"/>
  <c r="Q40217" i="1"/>
  <c r="P40218" i="1"/>
  <c r="Q40218" i="1"/>
  <c r="P40219" i="1"/>
  <c r="Q40219" i="1"/>
  <c r="P40220" i="1"/>
  <c r="Q40220" i="1"/>
  <c r="P40221" i="1"/>
  <c r="Q40221" i="1"/>
  <c r="P40222" i="1"/>
  <c r="Q40222" i="1"/>
  <c r="P40223" i="1"/>
  <c r="Q40223" i="1"/>
  <c r="P40224" i="1"/>
  <c r="Q40224" i="1"/>
  <c r="P40225" i="1"/>
  <c r="Q40225" i="1"/>
  <c r="P40226" i="1"/>
  <c r="Q40226" i="1"/>
  <c r="P40227" i="1"/>
  <c r="Q40227" i="1"/>
  <c r="P40228" i="1"/>
  <c r="Q40228" i="1"/>
  <c r="P40229" i="1"/>
  <c r="Q40229" i="1"/>
  <c r="P40230" i="1"/>
  <c r="Q40230" i="1"/>
  <c r="P40231" i="1"/>
  <c r="Q40231" i="1"/>
  <c r="P40232" i="1"/>
  <c r="Q40232" i="1"/>
  <c r="P40233" i="1"/>
  <c r="Q40233" i="1"/>
  <c r="P40234" i="1"/>
  <c r="Q40234" i="1"/>
  <c r="P40235" i="1"/>
  <c r="Q40235" i="1"/>
  <c r="P40236" i="1"/>
  <c r="Q40236" i="1"/>
  <c r="P40237" i="1"/>
  <c r="Q40237" i="1"/>
  <c r="P40238" i="1"/>
  <c r="Q40238" i="1"/>
  <c r="P40239" i="1"/>
  <c r="Q40239" i="1"/>
  <c r="P40240" i="1"/>
  <c r="Q40240" i="1"/>
  <c r="P40241" i="1"/>
  <c r="Q40241" i="1"/>
  <c r="P40242" i="1"/>
  <c r="Q40242" i="1"/>
  <c r="P40243" i="1"/>
  <c r="Q40243" i="1"/>
  <c r="P40244" i="1"/>
  <c r="Q40244" i="1"/>
  <c r="P40245" i="1"/>
  <c r="Q40245" i="1"/>
  <c r="P40246" i="1"/>
  <c r="Q40246" i="1"/>
  <c r="P40247" i="1"/>
  <c r="Q40247" i="1"/>
  <c r="P40248" i="1"/>
  <c r="Q40248" i="1"/>
  <c r="P40249" i="1"/>
  <c r="Q40249" i="1"/>
  <c r="P40250" i="1"/>
  <c r="Q40250" i="1"/>
  <c r="P40251" i="1"/>
  <c r="Q40251" i="1"/>
  <c r="P40252" i="1"/>
  <c r="Q40252" i="1"/>
  <c r="P40253" i="1"/>
  <c r="Q40253" i="1"/>
  <c r="P40254" i="1"/>
  <c r="Q40254" i="1"/>
  <c r="P40255" i="1"/>
  <c r="Q40255" i="1"/>
  <c r="P40256" i="1"/>
  <c r="Q40256" i="1"/>
  <c r="P40257" i="1"/>
  <c r="Q40257" i="1"/>
  <c r="P40258" i="1"/>
  <c r="Q40258" i="1"/>
  <c r="P40259" i="1"/>
  <c r="Q40259" i="1"/>
  <c r="P40260" i="1"/>
  <c r="Q40260" i="1"/>
  <c r="P40261" i="1"/>
  <c r="Q40261" i="1"/>
  <c r="P40262" i="1"/>
  <c r="Q40262" i="1"/>
  <c r="P40263" i="1"/>
  <c r="Q40263" i="1"/>
  <c r="P40264" i="1"/>
  <c r="Q40264" i="1"/>
  <c r="P40265" i="1"/>
  <c r="Q40265" i="1"/>
  <c r="P40266" i="1"/>
  <c r="Q40266" i="1"/>
  <c r="P40267" i="1"/>
  <c r="Q40267" i="1"/>
  <c r="P40268" i="1"/>
  <c r="Q40268" i="1"/>
  <c r="P40269" i="1"/>
  <c r="Q40269" i="1"/>
  <c r="P40270" i="1"/>
  <c r="Q40270" i="1"/>
  <c r="P40271" i="1"/>
  <c r="Q40271" i="1"/>
  <c r="P40272" i="1"/>
  <c r="Q40272" i="1"/>
  <c r="P40273" i="1"/>
  <c r="Q40273" i="1"/>
  <c r="P40274" i="1"/>
  <c r="Q40274" i="1"/>
  <c r="P40275" i="1"/>
  <c r="Q40275" i="1"/>
  <c r="P40276" i="1"/>
  <c r="Q40276" i="1"/>
  <c r="P40277" i="1"/>
  <c r="Q40277" i="1"/>
  <c r="P40278" i="1"/>
  <c r="Q40278" i="1"/>
  <c r="P40279" i="1"/>
  <c r="Q40279" i="1"/>
  <c r="P40280" i="1"/>
  <c r="Q40280" i="1"/>
  <c r="P40281" i="1"/>
  <c r="Q40281" i="1"/>
  <c r="P40282" i="1"/>
  <c r="Q40282" i="1"/>
  <c r="P40283" i="1"/>
  <c r="Q40283" i="1"/>
  <c r="P40284" i="1"/>
  <c r="Q40284" i="1"/>
  <c r="P40285" i="1"/>
  <c r="Q40285" i="1"/>
  <c r="P40286" i="1"/>
  <c r="Q40286" i="1"/>
  <c r="P40287" i="1"/>
  <c r="Q40287" i="1"/>
  <c r="P40288" i="1"/>
  <c r="Q40288" i="1"/>
  <c r="P40289" i="1"/>
  <c r="Q40289" i="1"/>
  <c r="P40290" i="1"/>
  <c r="Q40290" i="1"/>
  <c r="P40291" i="1"/>
  <c r="Q40291" i="1"/>
  <c r="P40292" i="1"/>
  <c r="Q40292" i="1"/>
  <c r="P40293" i="1"/>
  <c r="Q40293" i="1"/>
  <c r="P40294" i="1"/>
  <c r="Q40294" i="1"/>
  <c r="P40295" i="1"/>
  <c r="Q40295" i="1"/>
  <c r="P40296" i="1"/>
  <c r="Q40296" i="1"/>
  <c r="P40297" i="1"/>
  <c r="Q40297" i="1"/>
  <c r="P40298" i="1"/>
  <c r="Q40298" i="1"/>
  <c r="P40299" i="1"/>
  <c r="Q40299" i="1"/>
  <c r="P40300" i="1"/>
  <c r="Q40300" i="1"/>
  <c r="P40301" i="1"/>
  <c r="Q40301" i="1"/>
  <c r="P40302" i="1"/>
  <c r="Q40302" i="1"/>
  <c r="P40303" i="1"/>
  <c r="Q40303" i="1"/>
  <c r="P40304" i="1"/>
  <c r="Q40304" i="1"/>
  <c r="P40305" i="1"/>
  <c r="Q40305" i="1"/>
  <c r="P40306" i="1"/>
  <c r="Q40306" i="1"/>
  <c r="P40307" i="1"/>
  <c r="Q40307" i="1"/>
  <c r="P40308" i="1"/>
  <c r="Q40308" i="1"/>
  <c r="P40309" i="1"/>
  <c r="Q40309" i="1"/>
  <c r="P40310" i="1"/>
  <c r="Q40310" i="1"/>
  <c r="P40311" i="1"/>
  <c r="Q40311" i="1"/>
  <c r="P40312" i="1"/>
  <c r="Q40312" i="1"/>
  <c r="P40313" i="1"/>
  <c r="Q40313" i="1"/>
  <c r="P40314" i="1"/>
  <c r="Q40314" i="1"/>
  <c r="P40315" i="1"/>
  <c r="Q40315" i="1"/>
  <c r="P40316" i="1"/>
  <c r="Q40316" i="1"/>
  <c r="P40317" i="1"/>
  <c r="Q40317" i="1"/>
  <c r="P40318" i="1"/>
  <c r="Q40318" i="1"/>
  <c r="P40319" i="1"/>
  <c r="Q40319" i="1"/>
  <c r="P40320" i="1"/>
  <c r="Q40320" i="1"/>
  <c r="P40321" i="1"/>
  <c r="Q40321" i="1"/>
  <c r="P40322" i="1"/>
  <c r="Q40322" i="1"/>
  <c r="P40323" i="1"/>
  <c r="Q40323" i="1"/>
  <c r="P40324" i="1"/>
  <c r="Q40324" i="1"/>
  <c r="P40325" i="1"/>
  <c r="Q40325" i="1"/>
  <c r="P40326" i="1"/>
  <c r="Q40326" i="1"/>
  <c r="P40327" i="1"/>
  <c r="Q40327" i="1"/>
  <c r="P40328" i="1"/>
  <c r="Q40328" i="1"/>
  <c r="P40329" i="1"/>
  <c r="Q40329" i="1"/>
  <c r="P40330" i="1"/>
  <c r="Q40330" i="1"/>
  <c r="P40331" i="1"/>
  <c r="Q40331" i="1"/>
  <c r="P40332" i="1"/>
  <c r="Q40332" i="1"/>
  <c r="P40333" i="1"/>
  <c r="Q40333" i="1"/>
  <c r="P40334" i="1"/>
  <c r="Q40334" i="1"/>
  <c r="P40335" i="1"/>
  <c r="Q40335" i="1"/>
  <c r="P40336" i="1"/>
  <c r="Q40336" i="1"/>
  <c r="P40337" i="1"/>
  <c r="Q40337" i="1"/>
  <c r="P40338" i="1"/>
  <c r="Q40338" i="1"/>
  <c r="P40339" i="1"/>
  <c r="Q40339" i="1"/>
  <c r="P40340" i="1"/>
  <c r="Q40340" i="1"/>
  <c r="P40341" i="1"/>
  <c r="Q40341" i="1"/>
  <c r="P40342" i="1"/>
  <c r="Q40342" i="1"/>
  <c r="P40343" i="1"/>
  <c r="Q40343" i="1"/>
  <c r="P40344" i="1"/>
  <c r="Q40344" i="1"/>
  <c r="P40345" i="1"/>
  <c r="Q40345" i="1"/>
  <c r="P40346" i="1"/>
  <c r="Q40346" i="1"/>
  <c r="P40347" i="1"/>
  <c r="Q40347" i="1"/>
  <c r="P40348" i="1"/>
  <c r="Q40348" i="1"/>
  <c r="P40349" i="1"/>
  <c r="Q40349" i="1"/>
  <c r="P40350" i="1"/>
  <c r="Q40350" i="1"/>
  <c r="P40351" i="1"/>
  <c r="Q40351" i="1"/>
  <c r="P40352" i="1"/>
  <c r="Q40352" i="1"/>
  <c r="P40353" i="1"/>
  <c r="Q40353" i="1"/>
  <c r="P40354" i="1"/>
  <c r="Q40354" i="1"/>
  <c r="P40355" i="1"/>
  <c r="Q40355" i="1"/>
  <c r="P40356" i="1"/>
  <c r="Q40356" i="1"/>
  <c r="P40357" i="1"/>
  <c r="Q40357" i="1"/>
  <c r="P40358" i="1"/>
  <c r="Q40358" i="1"/>
  <c r="P40359" i="1"/>
  <c r="Q40359" i="1"/>
  <c r="P40360" i="1"/>
  <c r="Q40360" i="1"/>
  <c r="P40361" i="1"/>
  <c r="Q40361" i="1"/>
  <c r="P40362" i="1"/>
  <c r="Q40362" i="1"/>
  <c r="P40363" i="1"/>
  <c r="Q40363" i="1"/>
  <c r="P40364" i="1"/>
  <c r="Q40364" i="1"/>
  <c r="P40365" i="1"/>
  <c r="Q40365" i="1"/>
  <c r="P40366" i="1"/>
  <c r="Q40366" i="1"/>
  <c r="P40367" i="1"/>
  <c r="Q40367" i="1"/>
  <c r="P40368" i="1"/>
  <c r="Q40368" i="1"/>
  <c r="P40369" i="1"/>
  <c r="Q40369" i="1"/>
  <c r="P40370" i="1"/>
  <c r="Q40370" i="1"/>
  <c r="P40371" i="1"/>
  <c r="Q40371" i="1"/>
  <c r="P40372" i="1"/>
  <c r="Q40372" i="1"/>
  <c r="P40373" i="1"/>
  <c r="Q40373" i="1"/>
  <c r="P40374" i="1"/>
  <c r="Q40374" i="1"/>
  <c r="P40375" i="1"/>
  <c r="Q40375" i="1"/>
  <c r="P40376" i="1"/>
  <c r="Q40376" i="1"/>
  <c r="P40377" i="1"/>
  <c r="Q40377" i="1"/>
  <c r="P40378" i="1"/>
  <c r="Q40378" i="1"/>
  <c r="P40379" i="1"/>
  <c r="Q40379" i="1"/>
  <c r="P40380" i="1"/>
  <c r="Q40380" i="1"/>
  <c r="P40381" i="1"/>
  <c r="Q40381" i="1"/>
  <c r="P40382" i="1"/>
  <c r="Q40382" i="1"/>
  <c r="P40383" i="1"/>
  <c r="Q40383" i="1"/>
  <c r="P40384" i="1"/>
  <c r="Q40384" i="1"/>
  <c r="P40385" i="1"/>
  <c r="Q40385" i="1"/>
  <c r="P40386" i="1"/>
  <c r="Q40386" i="1"/>
  <c r="P40387" i="1"/>
  <c r="Q40387" i="1"/>
  <c r="P40388" i="1"/>
  <c r="Q40388" i="1"/>
  <c r="P40389" i="1"/>
  <c r="Q40389" i="1"/>
  <c r="P40390" i="1"/>
  <c r="Q40390" i="1"/>
  <c r="P40391" i="1"/>
  <c r="Q40391" i="1"/>
  <c r="P40392" i="1"/>
  <c r="Q40392" i="1"/>
  <c r="P40393" i="1"/>
  <c r="Q40393" i="1"/>
  <c r="P40394" i="1"/>
  <c r="Q40394" i="1"/>
  <c r="P40395" i="1"/>
  <c r="Q40395" i="1"/>
  <c r="P40396" i="1"/>
  <c r="Q40396" i="1"/>
  <c r="P40397" i="1"/>
  <c r="Q40397" i="1"/>
  <c r="P40398" i="1"/>
  <c r="Q40398" i="1"/>
  <c r="P40399" i="1"/>
  <c r="Q40399" i="1"/>
  <c r="P40400" i="1"/>
  <c r="Q40400" i="1"/>
  <c r="P40401" i="1"/>
  <c r="Q40401" i="1"/>
  <c r="P40402" i="1"/>
  <c r="Q40402" i="1"/>
  <c r="P40403" i="1"/>
  <c r="Q40403" i="1"/>
  <c r="P40404" i="1"/>
  <c r="Q40404" i="1"/>
  <c r="P40405" i="1"/>
  <c r="Q40405" i="1"/>
  <c r="P40406" i="1"/>
  <c r="Q40406" i="1"/>
  <c r="P40407" i="1"/>
  <c r="Q40407" i="1"/>
  <c r="P40408" i="1"/>
  <c r="Q40408" i="1"/>
  <c r="P40409" i="1"/>
  <c r="Q40409" i="1"/>
  <c r="P40410" i="1"/>
  <c r="Q40410" i="1"/>
  <c r="P40411" i="1"/>
  <c r="Q40411" i="1"/>
  <c r="P40412" i="1"/>
  <c r="Q40412" i="1"/>
  <c r="P40413" i="1"/>
  <c r="Q40413" i="1"/>
  <c r="P40414" i="1"/>
  <c r="Q40414" i="1"/>
  <c r="P40415" i="1"/>
  <c r="Q40415" i="1"/>
  <c r="P40416" i="1"/>
  <c r="Q40416" i="1"/>
  <c r="P40417" i="1"/>
  <c r="Q40417" i="1"/>
  <c r="P40418" i="1"/>
  <c r="Q40418" i="1"/>
  <c r="P40419" i="1"/>
  <c r="Q40419" i="1"/>
  <c r="P40420" i="1"/>
  <c r="Q40420" i="1"/>
  <c r="P40421" i="1"/>
  <c r="Q40421" i="1"/>
  <c r="P40422" i="1"/>
  <c r="Q40422" i="1"/>
  <c r="P40423" i="1"/>
  <c r="Q40423" i="1"/>
  <c r="P40424" i="1"/>
  <c r="Q40424" i="1"/>
  <c r="P40425" i="1"/>
  <c r="Q40425" i="1"/>
  <c r="P40426" i="1"/>
  <c r="Q40426" i="1"/>
  <c r="P40427" i="1"/>
  <c r="Q40427" i="1"/>
  <c r="P40428" i="1"/>
  <c r="Q40428" i="1"/>
  <c r="P40429" i="1"/>
  <c r="Q40429" i="1"/>
  <c r="P40430" i="1"/>
  <c r="Q40430" i="1"/>
  <c r="P40431" i="1"/>
  <c r="Q40431" i="1"/>
  <c r="P40432" i="1"/>
  <c r="Q40432" i="1"/>
  <c r="P40433" i="1"/>
  <c r="Q40433" i="1"/>
  <c r="P40434" i="1"/>
  <c r="Q40434" i="1"/>
  <c r="P40435" i="1"/>
  <c r="Q40435" i="1"/>
  <c r="P40436" i="1"/>
  <c r="Q40436" i="1"/>
  <c r="P40437" i="1"/>
  <c r="Q40437" i="1"/>
  <c r="P40438" i="1"/>
  <c r="Q40438" i="1"/>
  <c r="P40439" i="1"/>
  <c r="Q40439" i="1"/>
  <c r="P40440" i="1"/>
  <c r="Q40440" i="1"/>
  <c r="P40441" i="1"/>
  <c r="Q40441" i="1"/>
  <c r="P40442" i="1"/>
  <c r="Q40442" i="1"/>
  <c r="P40443" i="1"/>
  <c r="Q40443" i="1"/>
  <c r="P40444" i="1"/>
  <c r="Q40444" i="1"/>
  <c r="P40445" i="1"/>
  <c r="Q40445" i="1"/>
  <c r="P40446" i="1"/>
  <c r="Q40446" i="1"/>
  <c r="P40447" i="1"/>
  <c r="Q40447" i="1"/>
  <c r="P40448" i="1"/>
  <c r="Q40448" i="1"/>
  <c r="P40449" i="1"/>
  <c r="Q40449" i="1"/>
  <c r="P40450" i="1"/>
  <c r="Q40450" i="1"/>
  <c r="P40451" i="1"/>
  <c r="Q40451" i="1"/>
  <c r="P40452" i="1"/>
  <c r="Q40452" i="1"/>
  <c r="P40453" i="1"/>
  <c r="Q40453" i="1"/>
  <c r="P40454" i="1"/>
  <c r="Q40454" i="1"/>
  <c r="P40455" i="1"/>
  <c r="Q40455" i="1"/>
  <c r="P40456" i="1"/>
  <c r="Q40456" i="1"/>
  <c r="P40457" i="1"/>
  <c r="Q40457" i="1"/>
  <c r="P40458" i="1"/>
  <c r="Q40458" i="1"/>
  <c r="P40459" i="1"/>
  <c r="Q40459" i="1"/>
  <c r="P40460" i="1"/>
  <c r="Q40460" i="1"/>
  <c r="P40461" i="1"/>
  <c r="Q40461" i="1"/>
  <c r="P40462" i="1"/>
  <c r="Q40462" i="1"/>
  <c r="P40463" i="1"/>
  <c r="Q40463" i="1"/>
  <c r="P40464" i="1"/>
  <c r="Q40464" i="1"/>
  <c r="P40465" i="1"/>
  <c r="Q40465" i="1"/>
  <c r="P40466" i="1"/>
  <c r="Q40466" i="1"/>
  <c r="P40467" i="1"/>
  <c r="Q40467" i="1"/>
  <c r="P40468" i="1"/>
  <c r="Q40468" i="1"/>
  <c r="P40469" i="1"/>
  <c r="Q40469" i="1"/>
  <c r="P40470" i="1"/>
  <c r="Q40470" i="1"/>
  <c r="P40471" i="1"/>
  <c r="Q40471" i="1"/>
  <c r="P40472" i="1"/>
  <c r="Q40472" i="1"/>
  <c r="P40473" i="1"/>
  <c r="Q40473" i="1"/>
  <c r="P40474" i="1"/>
  <c r="Q40474" i="1"/>
  <c r="P40475" i="1"/>
  <c r="Q40475" i="1"/>
  <c r="P40476" i="1"/>
  <c r="Q40476" i="1"/>
  <c r="P40477" i="1"/>
  <c r="Q40477" i="1"/>
  <c r="P40478" i="1"/>
  <c r="Q40478" i="1"/>
  <c r="P40479" i="1"/>
  <c r="Q40479" i="1"/>
  <c r="P40480" i="1"/>
  <c r="Q40480" i="1"/>
  <c r="P40481" i="1"/>
  <c r="Q40481" i="1"/>
  <c r="P40482" i="1"/>
  <c r="Q40482" i="1"/>
  <c r="P40483" i="1"/>
  <c r="Q40483" i="1"/>
  <c r="P40484" i="1"/>
  <c r="Q40484" i="1"/>
  <c r="P40485" i="1"/>
  <c r="Q40485" i="1"/>
  <c r="P40486" i="1"/>
  <c r="Q40486" i="1"/>
  <c r="P40487" i="1"/>
  <c r="Q40487" i="1"/>
  <c r="P40488" i="1"/>
  <c r="Q40488" i="1"/>
  <c r="P40489" i="1"/>
  <c r="Q40489" i="1"/>
  <c r="P40490" i="1"/>
  <c r="Q40490" i="1"/>
  <c r="P40491" i="1"/>
  <c r="Q40491" i="1"/>
  <c r="P40492" i="1"/>
  <c r="Q40492" i="1"/>
  <c r="P40493" i="1"/>
  <c r="Q40493" i="1"/>
  <c r="P40494" i="1"/>
  <c r="Q40494" i="1"/>
  <c r="P40495" i="1"/>
  <c r="Q40495" i="1"/>
  <c r="P40496" i="1"/>
  <c r="Q40496" i="1"/>
  <c r="P40497" i="1"/>
  <c r="Q40497" i="1"/>
  <c r="P40498" i="1"/>
  <c r="Q40498" i="1"/>
  <c r="P40499" i="1"/>
  <c r="Q40499" i="1"/>
  <c r="P40500" i="1"/>
  <c r="Q40500" i="1"/>
  <c r="P40501" i="1"/>
  <c r="Q40501" i="1"/>
  <c r="P40502" i="1"/>
  <c r="Q40502" i="1"/>
  <c r="P40503" i="1"/>
  <c r="Q40503" i="1"/>
  <c r="P40504" i="1"/>
  <c r="Q40504" i="1"/>
  <c r="P40505" i="1"/>
  <c r="Q40505" i="1"/>
  <c r="P40506" i="1"/>
  <c r="Q40506" i="1"/>
  <c r="P40507" i="1"/>
  <c r="Q40507" i="1"/>
  <c r="P40508" i="1"/>
  <c r="Q40508" i="1"/>
  <c r="P40509" i="1"/>
  <c r="Q40509" i="1"/>
  <c r="P40510" i="1"/>
  <c r="Q40510" i="1"/>
  <c r="P40511" i="1"/>
  <c r="Q40511" i="1"/>
  <c r="P40512" i="1"/>
  <c r="Q40512" i="1"/>
  <c r="P40513" i="1"/>
  <c r="Q40513" i="1"/>
  <c r="P40514" i="1"/>
  <c r="Q40514" i="1"/>
  <c r="P40515" i="1"/>
  <c r="Q40515" i="1"/>
  <c r="P40516" i="1"/>
  <c r="Q40516" i="1"/>
  <c r="P40517" i="1"/>
  <c r="Q40517" i="1"/>
  <c r="P40518" i="1"/>
  <c r="Q40518" i="1"/>
  <c r="P40519" i="1"/>
  <c r="Q40519" i="1"/>
  <c r="P40520" i="1"/>
  <c r="Q40520" i="1"/>
  <c r="P40521" i="1"/>
  <c r="Q40521" i="1"/>
  <c r="P40522" i="1"/>
  <c r="Q40522" i="1"/>
  <c r="P40523" i="1"/>
  <c r="Q40523" i="1"/>
  <c r="P40524" i="1"/>
  <c r="Q40524" i="1"/>
  <c r="P40525" i="1"/>
  <c r="Q40525" i="1"/>
  <c r="P40526" i="1"/>
  <c r="Q40526" i="1"/>
  <c r="P40527" i="1"/>
  <c r="Q40527" i="1"/>
  <c r="P40528" i="1"/>
  <c r="Q40528" i="1"/>
  <c r="P40529" i="1"/>
  <c r="Q40529" i="1"/>
  <c r="P40530" i="1"/>
  <c r="Q40530" i="1"/>
  <c r="P40531" i="1"/>
  <c r="Q40531" i="1"/>
  <c r="P40532" i="1"/>
  <c r="Q40532" i="1"/>
  <c r="P40533" i="1"/>
  <c r="Q40533" i="1"/>
  <c r="P40534" i="1"/>
  <c r="Q40534" i="1"/>
  <c r="P40535" i="1"/>
  <c r="Q40535" i="1"/>
  <c r="P40536" i="1"/>
  <c r="Q40536" i="1"/>
  <c r="P40537" i="1"/>
  <c r="Q40537" i="1"/>
  <c r="P40538" i="1"/>
  <c r="Q40538" i="1"/>
  <c r="P40539" i="1"/>
  <c r="Q40539" i="1"/>
  <c r="P40540" i="1"/>
  <c r="Q40540" i="1"/>
  <c r="P40541" i="1"/>
  <c r="Q40541" i="1"/>
  <c r="P40542" i="1"/>
  <c r="Q40542" i="1"/>
  <c r="P40543" i="1"/>
  <c r="Q40543" i="1"/>
  <c r="P40544" i="1"/>
  <c r="Q40544" i="1"/>
  <c r="P40545" i="1"/>
  <c r="Q40545" i="1"/>
  <c r="P40546" i="1"/>
  <c r="Q40546" i="1"/>
  <c r="P40547" i="1"/>
  <c r="Q40547" i="1"/>
  <c r="P40548" i="1"/>
  <c r="Q40548" i="1"/>
  <c r="P40549" i="1"/>
  <c r="Q40549" i="1"/>
  <c r="P40550" i="1"/>
  <c r="Q40550" i="1"/>
  <c r="P40551" i="1"/>
  <c r="Q40551" i="1"/>
  <c r="P40552" i="1"/>
  <c r="Q40552" i="1"/>
  <c r="P40553" i="1"/>
  <c r="Q40553" i="1"/>
  <c r="P40554" i="1"/>
  <c r="Q40554" i="1"/>
  <c r="P40555" i="1"/>
  <c r="Q40555" i="1"/>
  <c r="P40556" i="1"/>
  <c r="Q40556" i="1"/>
  <c r="P40557" i="1"/>
  <c r="Q40557" i="1"/>
  <c r="P40558" i="1"/>
  <c r="Q40558" i="1"/>
  <c r="P40559" i="1"/>
  <c r="Q40559" i="1"/>
  <c r="P40560" i="1"/>
  <c r="Q40560" i="1"/>
  <c r="P40561" i="1"/>
  <c r="Q40561" i="1"/>
  <c r="P40562" i="1"/>
  <c r="Q40562" i="1"/>
  <c r="P40563" i="1"/>
  <c r="Q40563" i="1"/>
  <c r="P40564" i="1"/>
  <c r="Q40564" i="1"/>
  <c r="P40565" i="1"/>
  <c r="Q40565" i="1"/>
  <c r="P40566" i="1"/>
  <c r="Q40566" i="1"/>
  <c r="P40567" i="1"/>
  <c r="Q40567" i="1"/>
  <c r="P40568" i="1"/>
  <c r="Q40568" i="1"/>
  <c r="P40569" i="1"/>
  <c r="Q40569" i="1"/>
  <c r="P40570" i="1"/>
  <c r="Q40570" i="1"/>
  <c r="P40571" i="1"/>
  <c r="Q40571" i="1"/>
  <c r="P40572" i="1"/>
  <c r="Q40572" i="1"/>
  <c r="P40573" i="1"/>
  <c r="Q40573" i="1"/>
  <c r="P40574" i="1"/>
  <c r="Q40574" i="1"/>
  <c r="P40575" i="1"/>
  <c r="Q40575" i="1"/>
  <c r="P40576" i="1"/>
  <c r="Q40576" i="1"/>
  <c r="P40577" i="1"/>
  <c r="Q40577" i="1"/>
  <c r="P40578" i="1"/>
  <c r="Q40578" i="1"/>
  <c r="P40579" i="1"/>
  <c r="Q40579" i="1"/>
  <c r="P40580" i="1"/>
  <c r="Q40580" i="1"/>
  <c r="P40581" i="1"/>
  <c r="Q40581" i="1"/>
  <c r="P40582" i="1"/>
  <c r="Q40582" i="1"/>
  <c r="P40583" i="1"/>
  <c r="Q40583" i="1"/>
  <c r="P40584" i="1"/>
  <c r="Q40584" i="1"/>
  <c r="P40585" i="1"/>
  <c r="Q40585" i="1"/>
  <c r="P40586" i="1"/>
  <c r="Q40586" i="1"/>
  <c r="P40587" i="1"/>
  <c r="Q40587" i="1"/>
  <c r="P40588" i="1"/>
  <c r="Q40588" i="1"/>
  <c r="P40589" i="1"/>
  <c r="Q40589" i="1"/>
  <c r="P40590" i="1"/>
  <c r="Q40590" i="1"/>
  <c r="P40591" i="1"/>
  <c r="Q40591" i="1"/>
  <c r="P40592" i="1"/>
  <c r="Q40592" i="1"/>
  <c r="P40593" i="1"/>
  <c r="Q40593" i="1"/>
  <c r="P40594" i="1"/>
  <c r="Q40594" i="1"/>
  <c r="P40595" i="1"/>
  <c r="Q40595" i="1"/>
  <c r="P40596" i="1"/>
  <c r="Q40596" i="1"/>
  <c r="P40597" i="1"/>
  <c r="Q40597" i="1"/>
  <c r="P40598" i="1"/>
  <c r="Q40598" i="1"/>
  <c r="P40599" i="1"/>
  <c r="Q40599" i="1"/>
  <c r="P40600" i="1"/>
  <c r="Q40600" i="1"/>
  <c r="P40601" i="1"/>
  <c r="Q40601" i="1"/>
  <c r="P40602" i="1"/>
  <c r="Q40602" i="1"/>
  <c r="P40603" i="1"/>
  <c r="Q40603" i="1"/>
  <c r="P40604" i="1"/>
  <c r="Q40604" i="1"/>
  <c r="P40605" i="1"/>
  <c r="Q40605" i="1"/>
  <c r="P40606" i="1"/>
  <c r="Q40606" i="1"/>
  <c r="P40607" i="1"/>
  <c r="Q40607" i="1"/>
  <c r="P40608" i="1"/>
  <c r="Q40608" i="1"/>
  <c r="P40609" i="1"/>
  <c r="Q40609" i="1"/>
  <c r="P40610" i="1"/>
  <c r="Q40610" i="1"/>
  <c r="P40611" i="1"/>
  <c r="Q40611" i="1"/>
  <c r="P40612" i="1"/>
  <c r="Q40612" i="1"/>
  <c r="P40613" i="1"/>
  <c r="Q40613" i="1"/>
  <c r="P40614" i="1"/>
  <c r="Q40614" i="1"/>
  <c r="P40615" i="1"/>
  <c r="Q40615" i="1"/>
  <c r="P40616" i="1"/>
  <c r="Q40616" i="1"/>
  <c r="P40617" i="1"/>
  <c r="Q40617" i="1"/>
  <c r="P40618" i="1"/>
  <c r="Q40618" i="1"/>
  <c r="P40619" i="1"/>
  <c r="Q40619" i="1"/>
  <c r="P40620" i="1"/>
  <c r="Q40620" i="1"/>
  <c r="P40621" i="1"/>
  <c r="Q40621" i="1"/>
  <c r="P40622" i="1"/>
  <c r="Q40622" i="1"/>
  <c r="P40623" i="1"/>
  <c r="Q40623" i="1"/>
  <c r="P40624" i="1"/>
  <c r="Q40624" i="1"/>
  <c r="P40625" i="1"/>
  <c r="Q40625" i="1"/>
  <c r="P40626" i="1"/>
  <c r="Q40626" i="1"/>
  <c r="P40627" i="1"/>
  <c r="Q40627" i="1"/>
  <c r="P40628" i="1"/>
  <c r="Q40628" i="1"/>
  <c r="P40629" i="1"/>
  <c r="Q40629" i="1"/>
  <c r="P40630" i="1"/>
  <c r="Q40630" i="1"/>
  <c r="P40631" i="1"/>
  <c r="Q40631" i="1"/>
  <c r="P40632" i="1"/>
  <c r="Q40632" i="1"/>
  <c r="P40633" i="1"/>
  <c r="Q40633" i="1"/>
  <c r="P40634" i="1"/>
  <c r="Q40634" i="1"/>
  <c r="P40635" i="1"/>
  <c r="Q40635" i="1"/>
  <c r="P40636" i="1"/>
  <c r="Q40636" i="1"/>
  <c r="P40637" i="1"/>
  <c r="Q40637" i="1"/>
  <c r="P40638" i="1"/>
  <c r="Q40638" i="1"/>
  <c r="P40639" i="1"/>
  <c r="Q40639" i="1"/>
  <c r="P40640" i="1"/>
  <c r="Q40640" i="1"/>
  <c r="P40641" i="1"/>
  <c r="Q40641" i="1"/>
  <c r="P40642" i="1"/>
  <c r="Q40642" i="1"/>
  <c r="P40643" i="1"/>
  <c r="Q40643" i="1"/>
  <c r="P40644" i="1"/>
  <c r="Q40644" i="1"/>
  <c r="P40645" i="1"/>
  <c r="Q40645" i="1"/>
  <c r="P40646" i="1"/>
  <c r="Q40646" i="1"/>
  <c r="P40647" i="1"/>
  <c r="Q40647" i="1"/>
  <c r="P40648" i="1"/>
  <c r="Q40648" i="1"/>
  <c r="P40649" i="1"/>
  <c r="Q40649" i="1"/>
  <c r="P40650" i="1"/>
  <c r="Q40650" i="1"/>
  <c r="P40651" i="1"/>
  <c r="Q40651" i="1"/>
  <c r="P40652" i="1"/>
  <c r="Q40652" i="1"/>
  <c r="P40653" i="1"/>
  <c r="Q40653" i="1"/>
  <c r="P40654" i="1"/>
  <c r="Q40654" i="1"/>
  <c r="P40655" i="1"/>
  <c r="Q40655" i="1"/>
  <c r="P40656" i="1"/>
  <c r="Q40656" i="1"/>
  <c r="P40657" i="1"/>
  <c r="Q40657" i="1"/>
  <c r="P40658" i="1"/>
  <c r="Q40658" i="1"/>
  <c r="P40659" i="1"/>
  <c r="Q40659" i="1"/>
  <c r="P40660" i="1"/>
  <c r="Q40660" i="1"/>
  <c r="P40661" i="1"/>
  <c r="Q40661" i="1"/>
  <c r="P40662" i="1"/>
  <c r="Q40662" i="1"/>
  <c r="P40663" i="1"/>
  <c r="Q40663" i="1"/>
  <c r="P40664" i="1"/>
  <c r="Q40664" i="1"/>
  <c r="P40665" i="1"/>
  <c r="Q40665" i="1"/>
  <c r="P40666" i="1"/>
  <c r="Q40666" i="1"/>
  <c r="P40667" i="1"/>
  <c r="Q40667" i="1"/>
  <c r="P40668" i="1"/>
  <c r="Q40668" i="1"/>
  <c r="P40669" i="1"/>
  <c r="Q40669" i="1"/>
  <c r="P40670" i="1"/>
  <c r="Q40670" i="1"/>
  <c r="P40671" i="1"/>
  <c r="Q40671" i="1"/>
  <c r="P40672" i="1"/>
  <c r="Q40672" i="1"/>
  <c r="P40673" i="1"/>
  <c r="Q40673" i="1"/>
  <c r="P40674" i="1"/>
  <c r="Q40674" i="1"/>
  <c r="P40675" i="1"/>
  <c r="Q40675" i="1"/>
  <c r="P40676" i="1"/>
  <c r="Q40676" i="1"/>
  <c r="P40677" i="1"/>
  <c r="Q40677" i="1"/>
  <c r="P40678" i="1"/>
  <c r="Q40678" i="1"/>
  <c r="P40679" i="1"/>
  <c r="Q40679" i="1"/>
  <c r="P40680" i="1"/>
  <c r="Q40680" i="1"/>
  <c r="P40681" i="1"/>
  <c r="Q40681" i="1"/>
  <c r="P40682" i="1"/>
  <c r="Q40682" i="1"/>
  <c r="P40683" i="1"/>
  <c r="Q40683" i="1"/>
  <c r="P40684" i="1"/>
  <c r="Q40684" i="1"/>
  <c r="P40685" i="1"/>
  <c r="Q40685" i="1"/>
  <c r="P40686" i="1"/>
  <c r="Q40686" i="1"/>
  <c r="P40687" i="1"/>
  <c r="Q40687" i="1"/>
  <c r="P40688" i="1"/>
  <c r="Q40688" i="1"/>
  <c r="P40689" i="1"/>
  <c r="Q40689" i="1"/>
  <c r="P40690" i="1"/>
  <c r="Q40690" i="1"/>
  <c r="P40691" i="1"/>
  <c r="Q40691" i="1"/>
  <c r="P40692" i="1"/>
  <c r="Q40692" i="1"/>
  <c r="P40693" i="1"/>
  <c r="Q40693" i="1"/>
  <c r="P40694" i="1"/>
  <c r="Q40694" i="1"/>
  <c r="P40695" i="1"/>
  <c r="Q40695" i="1"/>
  <c r="P40696" i="1"/>
  <c r="Q40696" i="1"/>
  <c r="P40697" i="1"/>
  <c r="Q40697" i="1"/>
  <c r="P40698" i="1"/>
  <c r="Q40698" i="1"/>
  <c r="P40699" i="1"/>
  <c r="Q40699" i="1"/>
  <c r="P40700" i="1"/>
  <c r="Q40700" i="1"/>
  <c r="P40701" i="1"/>
  <c r="Q40701" i="1"/>
  <c r="P40702" i="1"/>
  <c r="Q40702" i="1"/>
  <c r="P40703" i="1"/>
  <c r="Q40703" i="1"/>
  <c r="P40704" i="1"/>
  <c r="Q40704" i="1"/>
  <c r="P40705" i="1"/>
  <c r="Q40705" i="1"/>
  <c r="P40706" i="1"/>
  <c r="Q40706" i="1"/>
  <c r="P40707" i="1"/>
  <c r="Q40707" i="1"/>
  <c r="P40708" i="1"/>
  <c r="Q40708" i="1"/>
  <c r="P40709" i="1"/>
  <c r="Q40709" i="1"/>
  <c r="P40710" i="1"/>
  <c r="Q40710" i="1"/>
  <c r="P40711" i="1"/>
  <c r="Q40711" i="1"/>
  <c r="P40712" i="1"/>
  <c r="Q40712" i="1"/>
  <c r="P40713" i="1"/>
  <c r="Q40713" i="1"/>
  <c r="P40714" i="1"/>
  <c r="Q40714" i="1"/>
  <c r="P40715" i="1"/>
  <c r="Q40715" i="1"/>
  <c r="P40716" i="1"/>
  <c r="Q40716" i="1"/>
  <c r="P40717" i="1"/>
  <c r="Q40717" i="1"/>
  <c r="P40718" i="1"/>
  <c r="Q40718" i="1"/>
  <c r="P40719" i="1"/>
  <c r="Q40719" i="1"/>
  <c r="P40720" i="1"/>
  <c r="Q40720" i="1"/>
  <c r="P40721" i="1"/>
  <c r="Q40721" i="1"/>
  <c r="P40722" i="1"/>
  <c r="Q40722" i="1"/>
  <c r="P40723" i="1"/>
  <c r="Q40723" i="1"/>
  <c r="P40724" i="1"/>
  <c r="Q40724" i="1"/>
  <c r="P40725" i="1"/>
  <c r="Q40725" i="1"/>
  <c r="P40726" i="1"/>
  <c r="Q40726" i="1"/>
  <c r="P40727" i="1"/>
  <c r="Q40727" i="1"/>
  <c r="P40728" i="1"/>
  <c r="Q40728" i="1"/>
  <c r="P40729" i="1"/>
  <c r="Q40729" i="1"/>
  <c r="P40730" i="1"/>
  <c r="Q40730" i="1"/>
  <c r="P40731" i="1"/>
  <c r="Q40731" i="1"/>
  <c r="P40732" i="1"/>
  <c r="Q40732" i="1"/>
  <c r="P40733" i="1"/>
  <c r="Q40733" i="1"/>
  <c r="P40734" i="1"/>
  <c r="Q40734" i="1"/>
  <c r="P40735" i="1"/>
  <c r="Q40735" i="1"/>
  <c r="P40736" i="1"/>
  <c r="Q40736" i="1"/>
  <c r="P40737" i="1"/>
  <c r="Q40737" i="1"/>
  <c r="P40738" i="1"/>
  <c r="Q40738" i="1"/>
  <c r="P40739" i="1"/>
  <c r="Q40739" i="1"/>
  <c r="P40740" i="1"/>
  <c r="Q40740" i="1"/>
  <c r="P40741" i="1"/>
  <c r="Q40741" i="1"/>
  <c r="P40742" i="1"/>
  <c r="Q40742" i="1"/>
  <c r="P40743" i="1"/>
  <c r="Q40743" i="1"/>
  <c r="P40744" i="1"/>
  <c r="Q40744" i="1"/>
  <c r="P40745" i="1"/>
  <c r="Q40745" i="1"/>
  <c r="P40746" i="1"/>
  <c r="Q40746" i="1"/>
  <c r="P40747" i="1"/>
  <c r="Q40747" i="1"/>
  <c r="P40748" i="1"/>
  <c r="Q40748" i="1"/>
  <c r="P40749" i="1"/>
  <c r="Q40749" i="1"/>
  <c r="P40750" i="1"/>
  <c r="Q40750" i="1"/>
  <c r="P40751" i="1"/>
  <c r="Q40751" i="1"/>
  <c r="P40752" i="1"/>
  <c r="Q40752" i="1"/>
  <c r="P40753" i="1"/>
  <c r="Q40753" i="1"/>
  <c r="P40754" i="1"/>
  <c r="Q40754" i="1"/>
  <c r="P40755" i="1"/>
  <c r="Q40755" i="1"/>
  <c r="P40756" i="1"/>
  <c r="Q40756" i="1"/>
  <c r="P40757" i="1"/>
  <c r="Q40757" i="1"/>
  <c r="P40758" i="1"/>
  <c r="Q40758" i="1"/>
  <c r="P40759" i="1"/>
  <c r="Q40759" i="1"/>
  <c r="P40760" i="1"/>
  <c r="Q40760" i="1"/>
  <c r="P40761" i="1"/>
  <c r="Q40761" i="1"/>
  <c r="P40762" i="1"/>
  <c r="Q40762" i="1"/>
  <c r="P40763" i="1"/>
  <c r="Q40763" i="1"/>
  <c r="P40764" i="1"/>
  <c r="Q40764" i="1"/>
  <c r="P40765" i="1"/>
  <c r="Q40765" i="1"/>
  <c r="P40766" i="1"/>
  <c r="Q40766" i="1"/>
  <c r="P40767" i="1"/>
  <c r="Q40767" i="1"/>
  <c r="P40768" i="1"/>
  <c r="Q40768" i="1"/>
  <c r="P40769" i="1"/>
  <c r="Q40769" i="1"/>
  <c r="P40770" i="1"/>
  <c r="Q40770" i="1"/>
  <c r="P40771" i="1"/>
  <c r="Q40771" i="1"/>
  <c r="P40772" i="1"/>
  <c r="Q40772" i="1"/>
  <c r="P40773" i="1"/>
  <c r="Q40773" i="1"/>
  <c r="P40774" i="1"/>
  <c r="Q40774" i="1"/>
  <c r="P40775" i="1"/>
  <c r="Q40775" i="1"/>
  <c r="P40776" i="1"/>
  <c r="Q40776" i="1"/>
  <c r="P40777" i="1"/>
  <c r="Q40777" i="1"/>
  <c r="P40778" i="1"/>
  <c r="Q40778" i="1"/>
  <c r="P40779" i="1"/>
  <c r="Q40779" i="1"/>
  <c r="P40780" i="1"/>
  <c r="Q40780" i="1"/>
  <c r="P40781" i="1"/>
  <c r="Q40781" i="1"/>
  <c r="P40782" i="1"/>
  <c r="Q40782" i="1"/>
  <c r="P40783" i="1"/>
  <c r="Q40783" i="1"/>
  <c r="P40784" i="1"/>
  <c r="Q40784" i="1"/>
  <c r="P40785" i="1"/>
  <c r="Q40785" i="1"/>
  <c r="P40786" i="1"/>
  <c r="Q40786" i="1"/>
  <c r="P40787" i="1"/>
  <c r="Q40787" i="1"/>
  <c r="P40788" i="1"/>
  <c r="Q40788" i="1"/>
  <c r="P40789" i="1"/>
  <c r="Q40789" i="1"/>
  <c r="P40790" i="1"/>
  <c r="Q40790" i="1"/>
  <c r="P40791" i="1"/>
  <c r="Q40791" i="1"/>
  <c r="P40792" i="1"/>
  <c r="Q40792" i="1"/>
  <c r="P40793" i="1"/>
  <c r="Q40793" i="1"/>
  <c r="P40794" i="1"/>
  <c r="Q40794" i="1"/>
  <c r="P40795" i="1"/>
  <c r="Q40795" i="1"/>
  <c r="P40796" i="1"/>
  <c r="Q40796" i="1"/>
  <c r="P40797" i="1"/>
  <c r="Q40797" i="1"/>
  <c r="P40798" i="1"/>
  <c r="Q40798" i="1"/>
  <c r="P40799" i="1"/>
  <c r="Q40799" i="1"/>
  <c r="P40800" i="1"/>
  <c r="Q40800" i="1"/>
  <c r="P40801" i="1"/>
  <c r="Q40801" i="1"/>
  <c r="P40802" i="1"/>
  <c r="Q40802" i="1"/>
  <c r="P40803" i="1"/>
  <c r="Q40803" i="1"/>
  <c r="P40804" i="1"/>
  <c r="Q40804" i="1"/>
  <c r="P40805" i="1"/>
  <c r="Q40805" i="1"/>
  <c r="P40806" i="1"/>
  <c r="Q40806" i="1"/>
  <c r="P40807" i="1"/>
  <c r="Q40807" i="1"/>
  <c r="P40808" i="1"/>
  <c r="Q40808" i="1"/>
  <c r="P40809" i="1"/>
  <c r="Q40809" i="1"/>
  <c r="P40810" i="1"/>
  <c r="Q40810" i="1"/>
  <c r="P40811" i="1"/>
  <c r="Q40811" i="1"/>
  <c r="P40812" i="1"/>
  <c r="Q40812" i="1"/>
  <c r="P40813" i="1"/>
  <c r="Q40813" i="1"/>
  <c r="P40814" i="1"/>
  <c r="Q40814" i="1"/>
  <c r="P40815" i="1"/>
  <c r="Q40815" i="1"/>
  <c r="P40816" i="1"/>
  <c r="Q40816" i="1"/>
  <c r="P40817" i="1"/>
  <c r="Q40817" i="1"/>
  <c r="P40818" i="1"/>
  <c r="Q40818" i="1"/>
  <c r="P40819" i="1"/>
  <c r="Q40819" i="1"/>
  <c r="P40820" i="1"/>
  <c r="Q40820" i="1"/>
  <c r="P40821" i="1"/>
  <c r="Q40821" i="1"/>
  <c r="P40822" i="1"/>
  <c r="Q40822" i="1"/>
  <c r="P40823" i="1"/>
  <c r="Q40823" i="1"/>
  <c r="P40824" i="1"/>
  <c r="Q40824" i="1"/>
  <c r="P40825" i="1"/>
  <c r="Q40825" i="1"/>
  <c r="P40826" i="1"/>
  <c r="Q40826" i="1"/>
  <c r="P40827" i="1"/>
  <c r="Q40827" i="1"/>
  <c r="P40828" i="1"/>
  <c r="Q40828" i="1"/>
  <c r="P40829" i="1"/>
  <c r="Q40829" i="1"/>
  <c r="P40830" i="1"/>
  <c r="Q40830" i="1"/>
  <c r="P40831" i="1"/>
  <c r="Q40831" i="1"/>
  <c r="P40832" i="1"/>
  <c r="Q40832" i="1"/>
  <c r="P40833" i="1"/>
  <c r="Q40833" i="1"/>
  <c r="P40834" i="1"/>
  <c r="Q40834" i="1"/>
  <c r="P40835" i="1"/>
  <c r="Q40835" i="1"/>
  <c r="P40836" i="1"/>
  <c r="Q40836" i="1"/>
  <c r="P40837" i="1"/>
  <c r="Q40837" i="1"/>
  <c r="P40838" i="1"/>
  <c r="Q40838" i="1"/>
  <c r="P40839" i="1"/>
  <c r="Q40839" i="1"/>
  <c r="P40840" i="1"/>
  <c r="Q40840" i="1"/>
  <c r="P40841" i="1"/>
  <c r="Q40841" i="1"/>
  <c r="P40842" i="1"/>
  <c r="Q40842" i="1"/>
  <c r="P40843" i="1"/>
  <c r="Q40843" i="1"/>
  <c r="P40844" i="1"/>
  <c r="Q40844" i="1"/>
  <c r="P40845" i="1"/>
  <c r="Q40845" i="1"/>
  <c r="P40846" i="1"/>
  <c r="Q40846" i="1"/>
  <c r="P40847" i="1"/>
  <c r="Q40847" i="1"/>
  <c r="P40848" i="1"/>
  <c r="Q40848" i="1"/>
  <c r="P40849" i="1"/>
  <c r="Q40849" i="1"/>
  <c r="P40850" i="1"/>
  <c r="Q40850" i="1"/>
  <c r="P40851" i="1"/>
  <c r="Q40851" i="1"/>
  <c r="P40852" i="1"/>
  <c r="Q40852" i="1"/>
  <c r="P40853" i="1"/>
  <c r="Q40853" i="1"/>
  <c r="P40854" i="1"/>
  <c r="Q40854" i="1"/>
  <c r="P40855" i="1"/>
  <c r="Q40855" i="1"/>
  <c r="P40856" i="1"/>
  <c r="Q40856" i="1"/>
  <c r="P40857" i="1"/>
  <c r="Q40857" i="1"/>
  <c r="P40858" i="1"/>
  <c r="Q40858" i="1"/>
  <c r="P40859" i="1"/>
  <c r="Q40859" i="1"/>
  <c r="P40860" i="1"/>
  <c r="Q40860" i="1"/>
  <c r="P40861" i="1"/>
  <c r="Q40861" i="1"/>
  <c r="P40862" i="1"/>
  <c r="Q40862" i="1"/>
  <c r="P40863" i="1"/>
  <c r="Q40863" i="1"/>
  <c r="P40864" i="1"/>
  <c r="Q40864" i="1"/>
  <c r="P40865" i="1"/>
  <c r="Q40865" i="1"/>
  <c r="P40866" i="1"/>
  <c r="Q40866" i="1"/>
  <c r="P40867" i="1"/>
  <c r="Q40867" i="1"/>
  <c r="P40868" i="1"/>
  <c r="Q40868" i="1"/>
  <c r="P40869" i="1"/>
  <c r="Q40869" i="1"/>
  <c r="P40870" i="1"/>
  <c r="Q40870" i="1"/>
  <c r="P40871" i="1"/>
  <c r="Q40871" i="1"/>
  <c r="P40872" i="1"/>
  <c r="Q40872" i="1"/>
  <c r="P40873" i="1"/>
  <c r="Q40873" i="1"/>
  <c r="P40874" i="1"/>
  <c r="Q40874" i="1"/>
  <c r="P40875" i="1"/>
  <c r="Q40875" i="1"/>
  <c r="P40876" i="1"/>
  <c r="Q40876" i="1"/>
  <c r="P40877" i="1"/>
  <c r="Q40877" i="1"/>
  <c r="P40878" i="1"/>
  <c r="Q40878" i="1"/>
  <c r="P40879" i="1"/>
  <c r="Q40879" i="1"/>
  <c r="P40880" i="1"/>
  <c r="Q40880" i="1"/>
  <c r="P40881" i="1"/>
  <c r="Q40881" i="1"/>
  <c r="P40882" i="1"/>
  <c r="Q40882" i="1"/>
  <c r="P40883" i="1"/>
  <c r="Q40883" i="1"/>
  <c r="P40884" i="1"/>
  <c r="Q40884" i="1"/>
  <c r="P40885" i="1"/>
  <c r="Q40885" i="1"/>
  <c r="P40886" i="1"/>
  <c r="Q40886" i="1"/>
  <c r="P40887" i="1"/>
  <c r="Q40887" i="1"/>
  <c r="P40888" i="1"/>
  <c r="Q40888" i="1"/>
  <c r="P40889" i="1"/>
  <c r="Q40889" i="1"/>
  <c r="P40890" i="1"/>
  <c r="Q40890" i="1"/>
  <c r="P40891" i="1"/>
  <c r="Q40891" i="1"/>
  <c r="P40892" i="1"/>
  <c r="Q40892" i="1"/>
  <c r="P40893" i="1"/>
  <c r="Q40893" i="1"/>
  <c r="P40894" i="1"/>
  <c r="Q40894" i="1"/>
  <c r="P40895" i="1"/>
  <c r="Q40895" i="1"/>
  <c r="P40896" i="1"/>
  <c r="Q40896" i="1"/>
  <c r="P40897" i="1"/>
  <c r="Q40897" i="1"/>
  <c r="P40898" i="1"/>
  <c r="Q40898" i="1"/>
  <c r="P40899" i="1"/>
  <c r="Q40899" i="1"/>
  <c r="P40900" i="1"/>
  <c r="Q40900" i="1"/>
  <c r="P40901" i="1"/>
  <c r="Q40901" i="1"/>
  <c r="P40902" i="1"/>
  <c r="Q40902" i="1"/>
  <c r="P40903" i="1"/>
  <c r="Q40903" i="1"/>
  <c r="P40904" i="1"/>
  <c r="Q40904" i="1"/>
  <c r="P40905" i="1"/>
  <c r="Q40905" i="1"/>
  <c r="P40906" i="1"/>
  <c r="Q40906" i="1"/>
  <c r="P40907" i="1"/>
  <c r="Q40907" i="1"/>
  <c r="P40908" i="1"/>
  <c r="Q40908" i="1"/>
  <c r="P40909" i="1"/>
  <c r="Q40909" i="1"/>
  <c r="P40910" i="1"/>
  <c r="Q40910" i="1"/>
  <c r="P40911" i="1"/>
  <c r="Q40911" i="1"/>
  <c r="P40912" i="1"/>
  <c r="Q40912" i="1"/>
  <c r="P40913" i="1"/>
  <c r="Q40913" i="1"/>
  <c r="P40914" i="1"/>
  <c r="Q40914" i="1"/>
  <c r="P40915" i="1"/>
  <c r="Q40915" i="1"/>
  <c r="P40916" i="1"/>
  <c r="Q40916" i="1"/>
  <c r="P40917" i="1"/>
  <c r="Q40917" i="1"/>
  <c r="P40918" i="1"/>
  <c r="Q40918" i="1"/>
  <c r="P40919" i="1"/>
  <c r="Q40919" i="1"/>
  <c r="P40920" i="1"/>
  <c r="Q40920" i="1"/>
  <c r="P40921" i="1"/>
  <c r="Q40921" i="1"/>
  <c r="P40922" i="1"/>
  <c r="Q40922" i="1"/>
  <c r="P40923" i="1"/>
  <c r="Q40923" i="1"/>
  <c r="P40924" i="1"/>
  <c r="Q40924" i="1"/>
  <c r="P40925" i="1"/>
  <c r="Q40925" i="1"/>
  <c r="P40926" i="1"/>
  <c r="Q40926" i="1"/>
  <c r="P40927" i="1"/>
  <c r="Q40927" i="1"/>
  <c r="P40928" i="1"/>
  <c r="Q40928" i="1"/>
  <c r="P40929" i="1"/>
  <c r="Q40929" i="1"/>
  <c r="P40930" i="1"/>
  <c r="Q40930" i="1"/>
  <c r="P40931" i="1"/>
  <c r="Q40931" i="1"/>
  <c r="P40932" i="1"/>
  <c r="Q40932" i="1"/>
  <c r="P40933" i="1"/>
  <c r="Q40933" i="1"/>
  <c r="P40934" i="1"/>
  <c r="Q40934" i="1"/>
  <c r="P40935" i="1"/>
  <c r="Q40935" i="1"/>
  <c r="P40936" i="1"/>
  <c r="Q40936" i="1"/>
  <c r="P40937" i="1"/>
  <c r="Q40937" i="1"/>
  <c r="P40938" i="1"/>
  <c r="Q40938" i="1"/>
  <c r="P40939" i="1"/>
  <c r="Q40939" i="1"/>
  <c r="P40940" i="1"/>
  <c r="Q40940" i="1"/>
  <c r="P40941" i="1"/>
  <c r="Q40941" i="1"/>
  <c r="P40942" i="1"/>
  <c r="Q40942" i="1"/>
  <c r="P40943" i="1"/>
  <c r="Q40943" i="1"/>
  <c r="P40944" i="1"/>
  <c r="Q40944" i="1"/>
  <c r="P40945" i="1"/>
  <c r="Q40945" i="1"/>
  <c r="P40946" i="1"/>
  <c r="Q40946" i="1"/>
  <c r="P40947" i="1"/>
  <c r="Q40947" i="1"/>
  <c r="P40948" i="1"/>
  <c r="Q40948" i="1"/>
  <c r="P40949" i="1"/>
  <c r="Q40949" i="1"/>
  <c r="P40950" i="1"/>
  <c r="Q40950" i="1"/>
  <c r="P40951" i="1"/>
  <c r="Q40951" i="1"/>
  <c r="P40952" i="1"/>
  <c r="Q40952" i="1"/>
  <c r="P40953" i="1"/>
  <c r="Q40953" i="1"/>
  <c r="P40954" i="1"/>
  <c r="Q40954" i="1"/>
  <c r="P40955" i="1"/>
  <c r="Q40955" i="1"/>
  <c r="P40956" i="1"/>
  <c r="Q40956" i="1"/>
  <c r="P40957" i="1"/>
  <c r="Q40957" i="1"/>
  <c r="P40958" i="1"/>
  <c r="Q40958" i="1"/>
  <c r="P40959" i="1"/>
  <c r="Q40959" i="1"/>
  <c r="P40960" i="1"/>
  <c r="Q40960" i="1"/>
  <c r="P40961" i="1"/>
  <c r="Q40961" i="1"/>
  <c r="P40962" i="1"/>
  <c r="Q40962" i="1"/>
  <c r="P40963" i="1"/>
  <c r="Q40963" i="1"/>
  <c r="P40964" i="1"/>
  <c r="Q40964" i="1"/>
  <c r="P40965" i="1"/>
  <c r="Q40965" i="1"/>
  <c r="P40966" i="1"/>
  <c r="Q40966" i="1"/>
  <c r="P40967" i="1"/>
  <c r="Q40967" i="1"/>
  <c r="P40968" i="1"/>
  <c r="Q40968" i="1"/>
  <c r="P40969" i="1"/>
  <c r="Q40969" i="1"/>
  <c r="P40970" i="1"/>
  <c r="Q40970" i="1"/>
  <c r="P40971" i="1"/>
  <c r="Q40971" i="1"/>
  <c r="P40972" i="1"/>
  <c r="Q40972" i="1"/>
  <c r="P40973" i="1"/>
  <c r="Q40973" i="1"/>
  <c r="P40974" i="1"/>
  <c r="Q40974" i="1"/>
  <c r="P40975" i="1"/>
  <c r="Q40975" i="1"/>
  <c r="P40976" i="1"/>
  <c r="Q40976" i="1"/>
  <c r="P40977" i="1"/>
  <c r="Q40977" i="1"/>
  <c r="P40978" i="1"/>
  <c r="Q40978" i="1"/>
  <c r="P40979" i="1"/>
  <c r="Q40979" i="1"/>
  <c r="P40980" i="1"/>
  <c r="Q40980" i="1"/>
  <c r="P40981" i="1"/>
  <c r="Q40981" i="1"/>
  <c r="P40982" i="1"/>
  <c r="Q40982" i="1"/>
  <c r="P40983" i="1"/>
  <c r="Q40983" i="1"/>
  <c r="P40984" i="1"/>
  <c r="Q40984" i="1"/>
  <c r="P40985" i="1"/>
  <c r="Q40985" i="1"/>
  <c r="P40986" i="1"/>
  <c r="Q40986" i="1"/>
  <c r="P40987" i="1"/>
  <c r="Q40987" i="1"/>
  <c r="P40988" i="1"/>
  <c r="Q40988" i="1"/>
  <c r="P40989" i="1"/>
  <c r="Q40989" i="1"/>
  <c r="P40990" i="1"/>
  <c r="Q40990" i="1"/>
  <c r="P40991" i="1"/>
  <c r="Q40991" i="1"/>
  <c r="P40992" i="1"/>
  <c r="Q40992" i="1"/>
  <c r="P40993" i="1"/>
  <c r="Q40993" i="1"/>
  <c r="P40994" i="1"/>
  <c r="Q40994" i="1"/>
  <c r="P40995" i="1"/>
  <c r="Q40995" i="1"/>
  <c r="P40996" i="1"/>
  <c r="Q40996" i="1"/>
  <c r="P40997" i="1"/>
  <c r="Q40997" i="1"/>
  <c r="P40998" i="1"/>
  <c r="Q40998" i="1"/>
  <c r="P40999" i="1"/>
  <c r="Q40999" i="1"/>
  <c r="P41000" i="1"/>
  <c r="Q41000" i="1"/>
  <c r="P41001" i="1"/>
  <c r="Q41001" i="1"/>
  <c r="P41002" i="1"/>
  <c r="Q41002" i="1"/>
  <c r="P41003" i="1"/>
  <c r="Q41003" i="1"/>
  <c r="P41004" i="1"/>
  <c r="Q41004" i="1"/>
  <c r="P41005" i="1"/>
  <c r="Q41005" i="1"/>
  <c r="P41006" i="1"/>
  <c r="Q41006" i="1"/>
  <c r="P41007" i="1"/>
  <c r="Q41007" i="1"/>
  <c r="P41008" i="1"/>
  <c r="Q41008" i="1"/>
  <c r="P41009" i="1"/>
  <c r="Q41009" i="1"/>
  <c r="P41010" i="1"/>
  <c r="Q41010" i="1"/>
  <c r="P41011" i="1"/>
  <c r="Q41011" i="1"/>
  <c r="P41012" i="1"/>
  <c r="Q41012" i="1"/>
  <c r="P41013" i="1"/>
  <c r="Q41013" i="1"/>
  <c r="P41014" i="1"/>
  <c r="Q41014" i="1"/>
  <c r="P41015" i="1"/>
  <c r="Q41015" i="1"/>
  <c r="P41016" i="1"/>
  <c r="Q41016" i="1"/>
  <c r="P41017" i="1"/>
  <c r="Q41017" i="1"/>
  <c r="P41018" i="1"/>
  <c r="Q41018" i="1"/>
  <c r="P41019" i="1"/>
  <c r="Q41019" i="1"/>
  <c r="P41020" i="1"/>
  <c r="Q41020" i="1"/>
  <c r="P41021" i="1"/>
  <c r="Q41021" i="1"/>
  <c r="P41022" i="1"/>
  <c r="Q41022" i="1"/>
  <c r="P41023" i="1"/>
  <c r="Q41023" i="1"/>
  <c r="P41024" i="1"/>
  <c r="Q41024" i="1"/>
  <c r="P41025" i="1"/>
  <c r="Q41025" i="1"/>
  <c r="P41026" i="1"/>
  <c r="Q41026" i="1"/>
  <c r="P41027" i="1"/>
  <c r="Q41027" i="1"/>
  <c r="P41028" i="1"/>
  <c r="Q41028" i="1"/>
  <c r="P41029" i="1"/>
  <c r="Q41029" i="1"/>
  <c r="P41030" i="1"/>
  <c r="Q41030" i="1"/>
  <c r="P41031" i="1"/>
  <c r="Q41031" i="1"/>
  <c r="P41032" i="1"/>
  <c r="Q41032" i="1"/>
  <c r="P41033" i="1"/>
  <c r="Q41033" i="1"/>
  <c r="P41034" i="1"/>
  <c r="Q41034" i="1"/>
  <c r="P41035" i="1"/>
  <c r="Q41035" i="1"/>
  <c r="P41036" i="1"/>
  <c r="Q41036" i="1"/>
  <c r="P41037" i="1"/>
  <c r="Q41037" i="1"/>
  <c r="P41038" i="1"/>
  <c r="Q41038" i="1"/>
  <c r="P41039" i="1"/>
  <c r="Q41039" i="1"/>
  <c r="P41040" i="1"/>
  <c r="Q41040" i="1"/>
  <c r="P41041" i="1"/>
  <c r="Q41041" i="1"/>
  <c r="P41042" i="1"/>
  <c r="Q41042" i="1"/>
  <c r="P41043" i="1"/>
  <c r="Q41043" i="1"/>
  <c r="P41044" i="1"/>
  <c r="Q41044" i="1"/>
  <c r="P41045" i="1"/>
  <c r="Q41045" i="1"/>
  <c r="P41046" i="1"/>
  <c r="Q41046" i="1"/>
  <c r="P41047" i="1"/>
  <c r="Q41047" i="1"/>
  <c r="P41048" i="1"/>
  <c r="Q41048" i="1"/>
  <c r="P41049" i="1"/>
  <c r="Q41049" i="1"/>
  <c r="P41050" i="1"/>
  <c r="Q41050" i="1"/>
  <c r="P41051" i="1"/>
  <c r="Q41051" i="1"/>
  <c r="P41052" i="1"/>
  <c r="Q41052" i="1"/>
  <c r="P41053" i="1"/>
  <c r="Q41053" i="1"/>
  <c r="P41054" i="1"/>
  <c r="Q41054" i="1"/>
  <c r="P41055" i="1"/>
  <c r="Q41055" i="1"/>
  <c r="P41056" i="1"/>
  <c r="Q41056" i="1"/>
  <c r="P41057" i="1"/>
  <c r="Q41057" i="1"/>
  <c r="P41058" i="1"/>
  <c r="Q41058" i="1"/>
  <c r="P41059" i="1"/>
  <c r="Q41059" i="1"/>
  <c r="P41060" i="1"/>
  <c r="Q41060" i="1"/>
  <c r="P41061" i="1"/>
  <c r="Q41061" i="1"/>
  <c r="P41062" i="1"/>
  <c r="Q41062" i="1"/>
  <c r="P41063" i="1"/>
  <c r="Q41063" i="1"/>
  <c r="P41064" i="1"/>
  <c r="Q41064" i="1"/>
  <c r="P41065" i="1"/>
  <c r="Q41065" i="1"/>
  <c r="P41066" i="1"/>
  <c r="Q41066" i="1"/>
  <c r="P41067" i="1"/>
  <c r="Q41067" i="1"/>
  <c r="P41068" i="1"/>
  <c r="Q41068" i="1"/>
  <c r="P41069" i="1"/>
  <c r="Q41069" i="1"/>
  <c r="P41070" i="1"/>
  <c r="Q41070" i="1"/>
  <c r="P41071" i="1"/>
  <c r="Q41071" i="1"/>
  <c r="P41072" i="1"/>
  <c r="Q41072" i="1"/>
  <c r="P41073" i="1"/>
  <c r="Q41073" i="1"/>
  <c r="P41074" i="1"/>
  <c r="Q41074" i="1"/>
  <c r="P41075" i="1"/>
  <c r="Q41075" i="1"/>
  <c r="P41076" i="1"/>
  <c r="Q41076" i="1"/>
  <c r="P41077" i="1"/>
  <c r="Q41077" i="1"/>
  <c r="P41078" i="1"/>
  <c r="Q41078" i="1"/>
  <c r="P41079" i="1"/>
  <c r="Q41079" i="1"/>
  <c r="P41080" i="1"/>
  <c r="Q41080" i="1"/>
  <c r="P41081" i="1"/>
  <c r="Q41081" i="1"/>
  <c r="P41082" i="1"/>
  <c r="Q41082" i="1"/>
  <c r="P41083" i="1"/>
  <c r="Q41083" i="1"/>
  <c r="P41084" i="1"/>
  <c r="Q41084" i="1"/>
  <c r="P41085" i="1"/>
  <c r="Q41085" i="1"/>
  <c r="P41086" i="1"/>
  <c r="Q41086" i="1"/>
  <c r="P41087" i="1"/>
  <c r="Q41087" i="1"/>
  <c r="P41088" i="1"/>
  <c r="Q41088" i="1"/>
  <c r="P41089" i="1"/>
  <c r="Q41089" i="1"/>
  <c r="P41090" i="1"/>
  <c r="Q41090" i="1"/>
  <c r="P41091" i="1"/>
  <c r="Q41091" i="1"/>
  <c r="P41092" i="1"/>
  <c r="Q41092" i="1"/>
  <c r="P41093" i="1"/>
  <c r="Q41093" i="1"/>
  <c r="P41094" i="1"/>
  <c r="Q41094" i="1"/>
  <c r="P41095" i="1"/>
  <c r="Q41095" i="1"/>
  <c r="P41096" i="1"/>
  <c r="Q41096" i="1"/>
  <c r="P41097" i="1"/>
  <c r="Q41097" i="1"/>
  <c r="P41098" i="1"/>
  <c r="Q41098" i="1"/>
  <c r="P41099" i="1"/>
  <c r="Q41099" i="1"/>
  <c r="P41100" i="1"/>
  <c r="Q41100" i="1"/>
  <c r="P41101" i="1"/>
  <c r="Q41101" i="1"/>
  <c r="P41102" i="1"/>
  <c r="Q41102" i="1"/>
  <c r="P41103" i="1"/>
  <c r="Q41103" i="1"/>
  <c r="P41104" i="1"/>
  <c r="Q41104" i="1"/>
  <c r="P41105" i="1"/>
  <c r="Q41105" i="1"/>
  <c r="P41106" i="1"/>
  <c r="Q41106" i="1"/>
  <c r="P41107" i="1"/>
  <c r="Q41107" i="1"/>
  <c r="P41108" i="1"/>
  <c r="Q41108" i="1"/>
  <c r="P41109" i="1"/>
  <c r="Q41109" i="1"/>
  <c r="P41110" i="1"/>
  <c r="Q41110" i="1"/>
  <c r="P41111" i="1"/>
  <c r="Q41111" i="1"/>
  <c r="P41112" i="1"/>
  <c r="Q41112" i="1"/>
  <c r="P41113" i="1"/>
  <c r="Q41113" i="1"/>
  <c r="P41114" i="1"/>
  <c r="Q41114" i="1"/>
  <c r="P41115" i="1"/>
  <c r="Q41115" i="1"/>
  <c r="P41116" i="1"/>
  <c r="Q41116" i="1"/>
  <c r="P41117" i="1"/>
  <c r="Q41117" i="1"/>
  <c r="P41118" i="1"/>
  <c r="Q41118" i="1"/>
  <c r="P41119" i="1"/>
  <c r="Q41119" i="1"/>
  <c r="P41120" i="1"/>
  <c r="Q41120" i="1"/>
  <c r="P41121" i="1"/>
  <c r="Q41121" i="1"/>
  <c r="P41122" i="1"/>
  <c r="Q41122" i="1"/>
  <c r="P41123" i="1"/>
  <c r="Q41123" i="1"/>
  <c r="P41124" i="1"/>
  <c r="Q41124" i="1"/>
  <c r="P41125" i="1"/>
  <c r="Q41125" i="1"/>
  <c r="P41126" i="1"/>
  <c r="Q41126" i="1"/>
  <c r="P41127" i="1"/>
  <c r="Q41127" i="1"/>
  <c r="P41128" i="1"/>
  <c r="Q41128" i="1"/>
  <c r="P41129" i="1"/>
  <c r="Q41129" i="1"/>
  <c r="P41130" i="1"/>
  <c r="Q41130" i="1"/>
  <c r="P41131" i="1"/>
  <c r="Q41131" i="1"/>
  <c r="P41132" i="1"/>
  <c r="Q41132" i="1"/>
  <c r="P41133" i="1"/>
  <c r="Q41133" i="1"/>
  <c r="P41134" i="1"/>
  <c r="Q41134" i="1"/>
  <c r="P41135" i="1"/>
  <c r="Q41135" i="1"/>
  <c r="P41136" i="1"/>
  <c r="Q41136" i="1"/>
  <c r="P41137" i="1"/>
  <c r="Q41137" i="1"/>
  <c r="P41138" i="1"/>
  <c r="Q41138" i="1"/>
  <c r="P41139" i="1"/>
  <c r="Q41139" i="1"/>
  <c r="P41140" i="1"/>
  <c r="Q41140" i="1"/>
  <c r="P41141" i="1"/>
  <c r="Q41141" i="1"/>
  <c r="P41142" i="1"/>
  <c r="Q41142" i="1"/>
  <c r="P41143" i="1"/>
  <c r="Q41143" i="1"/>
  <c r="P41144" i="1"/>
  <c r="Q41144" i="1"/>
  <c r="P41145" i="1"/>
  <c r="Q41145" i="1"/>
  <c r="P41146" i="1"/>
  <c r="Q41146" i="1"/>
  <c r="P41147" i="1"/>
  <c r="Q41147" i="1"/>
  <c r="P41148" i="1"/>
  <c r="Q41148" i="1"/>
  <c r="P41149" i="1"/>
  <c r="Q41149" i="1"/>
  <c r="P41150" i="1"/>
  <c r="Q41150" i="1"/>
  <c r="P41151" i="1"/>
  <c r="Q41151" i="1"/>
  <c r="P41152" i="1"/>
  <c r="Q41152" i="1"/>
  <c r="P41153" i="1"/>
  <c r="Q41153" i="1"/>
  <c r="P41154" i="1"/>
  <c r="Q41154" i="1"/>
  <c r="P41155" i="1"/>
  <c r="Q41155" i="1"/>
  <c r="P41156" i="1"/>
  <c r="Q41156" i="1"/>
  <c r="P41157" i="1"/>
  <c r="Q41157" i="1"/>
  <c r="P41158" i="1"/>
  <c r="Q41158" i="1"/>
  <c r="P41159" i="1"/>
  <c r="Q41159" i="1"/>
  <c r="P41160" i="1"/>
  <c r="Q41160" i="1"/>
  <c r="P41161" i="1"/>
  <c r="Q41161" i="1"/>
  <c r="P41162" i="1"/>
  <c r="Q41162" i="1"/>
  <c r="P41163" i="1"/>
  <c r="Q41163" i="1"/>
  <c r="P41164" i="1"/>
  <c r="Q41164" i="1"/>
  <c r="P41165" i="1"/>
  <c r="Q41165" i="1"/>
  <c r="P41166" i="1"/>
  <c r="Q41166" i="1"/>
  <c r="P41167" i="1"/>
  <c r="Q41167" i="1"/>
  <c r="P41168" i="1"/>
  <c r="Q41168" i="1"/>
  <c r="P41169" i="1"/>
  <c r="Q41169" i="1"/>
  <c r="P41170" i="1"/>
  <c r="Q41170" i="1"/>
  <c r="P41171" i="1"/>
  <c r="Q41171" i="1"/>
  <c r="P41172" i="1"/>
  <c r="Q41172" i="1"/>
  <c r="P41173" i="1"/>
  <c r="Q41173" i="1"/>
  <c r="P41174" i="1"/>
  <c r="Q41174" i="1"/>
  <c r="P41175" i="1"/>
  <c r="Q41175" i="1"/>
  <c r="P41176" i="1"/>
  <c r="Q41176" i="1"/>
  <c r="P41177" i="1"/>
  <c r="Q41177" i="1"/>
  <c r="P41178" i="1"/>
  <c r="Q41178" i="1"/>
  <c r="P41179" i="1"/>
  <c r="Q41179" i="1"/>
  <c r="P41180" i="1"/>
  <c r="Q41180" i="1"/>
  <c r="P41181" i="1"/>
  <c r="Q41181" i="1"/>
  <c r="P41182" i="1"/>
  <c r="Q41182" i="1"/>
  <c r="P41183" i="1"/>
  <c r="Q41183" i="1"/>
  <c r="P41184" i="1"/>
  <c r="Q41184" i="1"/>
  <c r="P41185" i="1"/>
  <c r="Q41185" i="1"/>
  <c r="P41186" i="1"/>
  <c r="Q41186" i="1"/>
  <c r="P41187" i="1"/>
  <c r="Q41187" i="1"/>
  <c r="P41188" i="1"/>
  <c r="Q41188" i="1"/>
  <c r="P41189" i="1"/>
  <c r="Q41189" i="1"/>
  <c r="P41190" i="1"/>
  <c r="Q41190" i="1"/>
  <c r="P41191" i="1"/>
  <c r="Q41191" i="1"/>
  <c r="P41192" i="1"/>
  <c r="Q41192" i="1"/>
  <c r="P41193" i="1"/>
  <c r="Q41193" i="1"/>
  <c r="P41194" i="1"/>
  <c r="Q41194" i="1"/>
  <c r="P41195" i="1"/>
  <c r="Q41195" i="1"/>
  <c r="P41196" i="1"/>
  <c r="Q41196" i="1"/>
  <c r="P41197" i="1"/>
  <c r="Q41197" i="1"/>
  <c r="P41198" i="1"/>
  <c r="Q41198" i="1"/>
  <c r="P41199" i="1"/>
  <c r="Q41199" i="1"/>
  <c r="P41200" i="1"/>
  <c r="Q41200" i="1"/>
  <c r="P41201" i="1"/>
  <c r="Q41201" i="1"/>
  <c r="P41202" i="1"/>
  <c r="Q41202" i="1"/>
  <c r="P41203" i="1"/>
  <c r="Q41203" i="1"/>
  <c r="P41204" i="1"/>
  <c r="Q41204" i="1"/>
  <c r="P41205" i="1"/>
  <c r="Q41205" i="1"/>
  <c r="P41206" i="1"/>
  <c r="Q41206" i="1"/>
  <c r="P41207" i="1"/>
  <c r="Q41207" i="1"/>
  <c r="P41208" i="1"/>
  <c r="Q41208" i="1"/>
  <c r="P41209" i="1"/>
  <c r="Q41209" i="1"/>
  <c r="P41210" i="1"/>
  <c r="Q41210" i="1"/>
  <c r="P41211" i="1"/>
  <c r="Q41211" i="1"/>
  <c r="P41212" i="1"/>
  <c r="Q41212" i="1"/>
  <c r="P41213" i="1"/>
  <c r="Q41213" i="1"/>
  <c r="P41214" i="1"/>
  <c r="Q41214" i="1"/>
  <c r="P41215" i="1"/>
  <c r="Q41215" i="1"/>
  <c r="P41216" i="1"/>
  <c r="Q41216" i="1"/>
  <c r="P41217" i="1"/>
  <c r="Q41217" i="1"/>
  <c r="P41218" i="1"/>
  <c r="Q41218" i="1"/>
  <c r="P41219" i="1"/>
  <c r="Q41219" i="1"/>
  <c r="P41220" i="1"/>
  <c r="Q41220" i="1"/>
  <c r="P41221" i="1"/>
  <c r="Q41221" i="1"/>
  <c r="P41222" i="1"/>
  <c r="Q41222" i="1"/>
  <c r="P41223" i="1"/>
  <c r="Q41223" i="1"/>
  <c r="P41224" i="1"/>
  <c r="Q41224" i="1"/>
  <c r="P41225" i="1"/>
  <c r="Q41225" i="1"/>
  <c r="P41226" i="1"/>
  <c r="Q41226" i="1"/>
  <c r="P41227" i="1"/>
  <c r="Q41227" i="1"/>
  <c r="P41228" i="1"/>
  <c r="Q41228" i="1"/>
  <c r="P41229" i="1"/>
  <c r="Q41229" i="1"/>
  <c r="P41230" i="1"/>
  <c r="Q41230" i="1"/>
  <c r="P41231" i="1"/>
  <c r="Q41231" i="1"/>
  <c r="P41232" i="1"/>
  <c r="Q41232" i="1"/>
  <c r="P41233" i="1"/>
  <c r="Q41233" i="1"/>
  <c r="P41234" i="1"/>
  <c r="Q41234" i="1"/>
  <c r="P41235" i="1"/>
  <c r="Q41235" i="1"/>
  <c r="P41236" i="1"/>
  <c r="Q41236" i="1"/>
  <c r="P41237" i="1"/>
  <c r="Q41237" i="1"/>
  <c r="P41238" i="1"/>
  <c r="Q41238" i="1"/>
  <c r="P41239" i="1"/>
  <c r="Q41239" i="1"/>
  <c r="P41240" i="1"/>
  <c r="Q41240" i="1"/>
  <c r="P41241" i="1"/>
  <c r="Q41241" i="1"/>
  <c r="P41242" i="1"/>
  <c r="Q41242" i="1"/>
  <c r="P41243" i="1"/>
  <c r="Q41243" i="1"/>
  <c r="P41244" i="1"/>
  <c r="Q41244" i="1"/>
  <c r="P41245" i="1"/>
  <c r="Q41245" i="1"/>
  <c r="P41246" i="1"/>
  <c r="Q41246" i="1"/>
  <c r="P41247" i="1"/>
  <c r="Q41247" i="1"/>
  <c r="P41248" i="1"/>
  <c r="Q41248" i="1"/>
  <c r="P41249" i="1"/>
  <c r="Q41249" i="1"/>
  <c r="P41250" i="1"/>
  <c r="Q41250" i="1"/>
  <c r="P41251" i="1"/>
  <c r="Q41251" i="1"/>
  <c r="P41252" i="1"/>
  <c r="Q41252" i="1"/>
  <c r="P41253" i="1"/>
  <c r="Q41253" i="1"/>
  <c r="P41254" i="1"/>
  <c r="Q41254" i="1"/>
  <c r="P41255" i="1"/>
  <c r="Q41255" i="1"/>
  <c r="P41256" i="1"/>
  <c r="Q41256" i="1"/>
  <c r="P41257" i="1"/>
  <c r="Q41257" i="1"/>
  <c r="P41258" i="1"/>
  <c r="Q41258" i="1"/>
  <c r="P41259" i="1"/>
  <c r="Q41259" i="1"/>
  <c r="P41260" i="1"/>
  <c r="Q41260" i="1"/>
  <c r="P41261" i="1"/>
  <c r="Q41261" i="1"/>
  <c r="P41262" i="1"/>
  <c r="Q41262" i="1"/>
  <c r="P41263" i="1"/>
  <c r="Q41263" i="1"/>
  <c r="P41264" i="1"/>
  <c r="Q41264" i="1"/>
  <c r="P41265" i="1"/>
  <c r="Q41265" i="1"/>
  <c r="P41266" i="1"/>
  <c r="Q41266" i="1"/>
  <c r="P41267" i="1"/>
  <c r="Q41267" i="1"/>
  <c r="P41268" i="1"/>
  <c r="Q41268" i="1"/>
  <c r="P41269" i="1"/>
  <c r="Q41269" i="1"/>
  <c r="P41270" i="1"/>
  <c r="Q41270" i="1"/>
  <c r="P41271" i="1"/>
  <c r="Q41271" i="1"/>
  <c r="P41272" i="1"/>
  <c r="Q41272" i="1"/>
  <c r="P41273" i="1"/>
  <c r="Q41273" i="1"/>
  <c r="P41274" i="1"/>
  <c r="Q41274" i="1"/>
  <c r="P41275" i="1"/>
  <c r="Q41275" i="1"/>
  <c r="P41276" i="1"/>
  <c r="Q41276" i="1"/>
  <c r="P41277" i="1"/>
  <c r="Q41277" i="1"/>
  <c r="P41278" i="1"/>
  <c r="Q41278" i="1"/>
  <c r="P41279" i="1"/>
  <c r="Q41279" i="1"/>
  <c r="P41280" i="1"/>
  <c r="Q41280" i="1"/>
  <c r="P41281" i="1"/>
  <c r="Q41281" i="1"/>
  <c r="P41282" i="1"/>
  <c r="Q41282" i="1"/>
  <c r="P41283" i="1"/>
  <c r="Q41283" i="1"/>
  <c r="P41284" i="1"/>
  <c r="Q41284" i="1"/>
  <c r="P41285" i="1"/>
  <c r="Q41285" i="1"/>
  <c r="P41286" i="1"/>
  <c r="Q41286" i="1"/>
  <c r="P41287" i="1"/>
  <c r="Q41287" i="1"/>
  <c r="P41288" i="1"/>
  <c r="Q41288" i="1"/>
  <c r="P41289" i="1"/>
  <c r="Q41289" i="1"/>
  <c r="P41290" i="1"/>
  <c r="Q41290" i="1"/>
  <c r="P41291" i="1"/>
  <c r="Q41291" i="1"/>
  <c r="P41292" i="1"/>
  <c r="Q41292" i="1"/>
  <c r="P41293" i="1"/>
  <c r="Q41293" i="1"/>
  <c r="P41294" i="1"/>
  <c r="Q41294" i="1"/>
  <c r="P41295" i="1"/>
  <c r="Q41295" i="1"/>
  <c r="P41296" i="1"/>
  <c r="Q41296" i="1"/>
  <c r="P41297" i="1"/>
  <c r="Q41297" i="1"/>
  <c r="P41298" i="1"/>
  <c r="Q41298" i="1"/>
  <c r="P41299" i="1"/>
  <c r="Q41299" i="1"/>
  <c r="P41300" i="1"/>
  <c r="Q41300" i="1"/>
  <c r="P41301" i="1"/>
  <c r="Q41301" i="1"/>
  <c r="P41302" i="1"/>
  <c r="Q41302" i="1"/>
  <c r="P41303" i="1"/>
  <c r="Q41303" i="1"/>
  <c r="P41304" i="1"/>
  <c r="Q41304" i="1"/>
  <c r="P41305" i="1"/>
  <c r="Q41305" i="1"/>
  <c r="P41306" i="1"/>
  <c r="Q41306" i="1"/>
  <c r="P41307" i="1"/>
  <c r="Q41307" i="1"/>
  <c r="P41308" i="1"/>
  <c r="Q41308" i="1"/>
  <c r="P41309" i="1"/>
  <c r="Q41309" i="1"/>
  <c r="P41310" i="1"/>
  <c r="Q41310" i="1"/>
  <c r="P41311" i="1"/>
  <c r="Q41311" i="1"/>
  <c r="P41312" i="1"/>
  <c r="Q41312" i="1"/>
  <c r="P41313" i="1"/>
  <c r="Q41313" i="1"/>
  <c r="P41314" i="1"/>
  <c r="Q41314" i="1"/>
  <c r="P41315" i="1"/>
  <c r="Q41315" i="1"/>
  <c r="P41316" i="1"/>
  <c r="Q41316" i="1"/>
  <c r="P41317" i="1"/>
  <c r="Q41317" i="1"/>
  <c r="P41318" i="1"/>
  <c r="Q41318" i="1"/>
  <c r="P41319" i="1"/>
  <c r="Q41319" i="1"/>
  <c r="P41320" i="1"/>
  <c r="Q41320" i="1"/>
  <c r="P41321" i="1"/>
  <c r="Q41321" i="1"/>
  <c r="P41322" i="1"/>
  <c r="Q41322" i="1"/>
  <c r="P41323" i="1"/>
  <c r="Q41323" i="1"/>
  <c r="P41324" i="1"/>
  <c r="Q41324" i="1"/>
  <c r="P41325" i="1"/>
  <c r="Q41325" i="1"/>
  <c r="P41326" i="1"/>
  <c r="Q41326" i="1"/>
  <c r="P41327" i="1"/>
  <c r="Q41327" i="1"/>
  <c r="P41328" i="1"/>
  <c r="Q41328" i="1"/>
  <c r="P41329" i="1"/>
  <c r="Q41329" i="1"/>
  <c r="P41330" i="1"/>
  <c r="Q41330" i="1"/>
  <c r="P41331" i="1"/>
  <c r="Q41331" i="1"/>
  <c r="P41332" i="1"/>
  <c r="Q41332" i="1"/>
  <c r="P41333" i="1"/>
  <c r="Q41333" i="1"/>
  <c r="P41334" i="1"/>
  <c r="Q41334" i="1"/>
  <c r="P41335" i="1"/>
  <c r="Q41335" i="1"/>
  <c r="P41336" i="1"/>
  <c r="Q41336" i="1"/>
  <c r="P41337" i="1"/>
  <c r="Q41337" i="1"/>
  <c r="P41338" i="1"/>
  <c r="Q41338" i="1"/>
  <c r="P41339" i="1"/>
  <c r="Q41339" i="1"/>
  <c r="P41340" i="1"/>
  <c r="Q41340" i="1"/>
  <c r="P41341" i="1"/>
  <c r="Q41341" i="1"/>
  <c r="P41342" i="1"/>
  <c r="Q41342" i="1"/>
  <c r="P41343" i="1"/>
  <c r="Q41343" i="1"/>
  <c r="P41344" i="1"/>
  <c r="Q41344" i="1"/>
  <c r="P41345" i="1"/>
  <c r="Q41345" i="1"/>
  <c r="P41346" i="1"/>
  <c r="Q41346" i="1"/>
  <c r="P41347" i="1"/>
  <c r="Q41347" i="1"/>
  <c r="P41348" i="1"/>
  <c r="Q41348" i="1"/>
  <c r="P41349" i="1"/>
  <c r="Q41349" i="1"/>
  <c r="P41350" i="1"/>
  <c r="Q41350" i="1"/>
  <c r="P41351" i="1"/>
  <c r="Q41351" i="1"/>
  <c r="P41352" i="1"/>
  <c r="Q41352" i="1"/>
  <c r="P41353" i="1"/>
  <c r="Q41353" i="1"/>
  <c r="P41354" i="1"/>
  <c r="Q41354" i="1"/>
  <c r="P41355" i="1"/>
  <c r="Q41355" i="1"/>
  <c r="P41356" i="1"/>
  <c r="Q41356" i="1"/>
  <c r="P41357" i="1"/>
  <c r="Q41357" i="1"/>
  <c r="P41358" i="1"/>
  <c r="Q41358" i="1"/>
  <c r="P41359" i="1"/>
  <c r="Q41359" i="1"/>
  <c r="P41360" i="1"/>
  <c r="Q41360" i="1"/>
  <c r="P41361" i="1"/>
  <c r="Q41361" i="1"/>
  <c r="P41362" i="1"/>
  <c r="Q41362" i="1"/>
  <c r="P41363" i="1"/>
  <c r="Q41363" i="1"/>
  <c r="P41364" i="1"/>
  <c r="Q41364" i="1"/>
  <c r="P41365" i="1"/>
  <c r="Q41365" i="1"/>
  <c r="P41366" i="1"/>
  <c r="Q41366" i="1"/>
  <c r="P41367" i="1"/>
  <c r="Q41367" i="1"/>
  <c r="P41368" i="1"/>
  <c r="Q41368" i="1"/>
  <c r="P41369" i="1"/>
  <c r="Q41369" i="1"/>
  <c r="P41370" i="1"/>
  <c r="Q41370" i="1"/>
  <c r="P41371" i="1"/>
  <c r="Q41371" i="1"/>
  <c r="P41372" i="1"/>
  <c r="Q41372" i="1"/>
  <c r="P41373" i="1"/>
  <c r="Q41373" i="1"/>
  <c r="P41374" i="1"/>
  <c r="Q41374" i="1"/>
  <c r="P41375" i="1"/>
  <c r="Q41375" i="1"/>
  <c r="P41376" i="1"/>
  <c r="Q41376" i="1"/>
  <c r="P41377" i="1"/>
  <c r="Q41377" i="1"/>
  <c r="P41378" i="1"/>
  <c r="Q41378" i="1"/>
  <c r="P41379" i="1"/>
  <c r="Q41379" i="1"/>
  <c r="P41380" i="1"/>
  <c r="Q41380" i="1"/>
  <c r="P41381" i="1"/>
  <c r="Q41381" i="1"/>
  <c r="P41382" i="1"/>
  <c r="Q41382" i="1"/>
  <c r="P41383" i="1"/>
  <c r="Q41383" i="1"/>
  <c r="P41384" i="1"/>
  <c r="Q41384" i="1"/>
  <c r="P41385" i="1"/>
  <c r="Q41385" i="1"/>
  <c r="P41386" i="1"/>
  <c r="Q41386" i="1"/>
  <c r="P41387" i="1"/>
  <c r="Q41387" i="1"/>
  <c r="P41388" i="1"/>
  <c r="Q41388" i="1"/>
  <c r="P41389" i="1"/>
  <c r="Q41389" i="1"/>
  <c r="P41390" i="1"/>
  <c r="Q41390" i="1"/>
  <c r="P41391" i="1"/>
  <c r="Q41391" i="1"/>
  <c r="P41392" i="1"/>
  <c r="Q41392" i="1"/>
  <c r="P41393" i="1"/>
  <c r="Q41393" i="1"/>
  <c r="P41394" i="1"/>
  <c r="Q41394" i="1"/>
  <c r="P41395" i="1"/>
  <c r="Q41395" i="1"/>
  <c r="P41396" i="1"/>
  <c r="Q41396" i="1"/>
  <c r="P41397" i="1"/>
  <c r="Q41397" i="1"/>
  <c r="P41398" i="1"/>
  <c r="Q41398" i="1"/>
  <c r="P41399" i="1"/>
  <c r="Q41399" i="1"/>
  <c r="P41400" i="1"/>
  <c r="Q41400" i="1"/>
  <c r="P41401" i="1"/>
  <c r="Q41401" i="1"/>
  <c r="P41402" i="1"/>
  <c r="Q41402" i="1"/>
  <c r="P41403" i="1"/>
  <c r="Q41403" i="1"/>
  <c r="P41404" i="1"/>
  <c r="Q41404" i="1"/>
  <c r="P41405" i="1"/>
  <c r="Q41405" i="1"/>
  <c r="P41406" i="1"/>
  <c r="Q41406" i="1"/>
  <c r="P41407" i="1"/>
  <c r="Q41407" i="1"/>
  <c r="P41408" i="1"/>
  <c r="Q41408" i="1"/>
  <c r="P41409" i="1"/>
  <c r="Q41409" i="1"/>
  <c r="P41410" i="1"/>
  <c r="Q41410" i="1"/>
  <c r="P41411" i="1"/>
  <c r="Q41411" i="1"/>
  <c r="P41412" i="1"/>
  <c r="Q41412" i="1"/>
  <c r="P41413" i="1"/>
  <c r="Q41413" i="1"/>
  <c r="P41414" i="1"/>
  <c r="Q41414" i="1"/>
  <c r="P41415" i="1"/>
  <c r="Q41415" i="1"/>
  <c r="P41416" i="1"/>
  <c r="Q41416" i="1"/>
  <c r="P41417" i="1"/>
  <c r="Q41417" i="1"/>
  <c r="P41418" i="1"/>
  <c r="Q41418" i="1"/>
  <c r="P41419" i="1"/>
  <c r="Q41419" i="1"/>
  <c r="P41420" i="1"/>
  <c r="Q41420" i="1"/>
  <c r="P41421" i="1"/>
  <c r="Q41421" i="1"/>
  <c r="P41422" i="1"/>
  <c r="Q41422" i="1"/>
  <c r="P41423" i="1"/>
  <c r="Q41423" i="1"/>
  <c r="P41424" i="1"/>
  <c r="Q41424" i="1"/>
  <c r="P41425" i="1"/>
  <c r="Q41425" i="1"/>
  <c r="P41426" i="1"/>
  <c r="Q41426" i="1"/>
  <c r="P41427" i="1"/>
  <c r="Q41427" i="1"/>
  <c r="P41428" i="1"/>
  <c r="Q41428" i="1"/>
  <c r="P41429" i="1"/>
  <c r="Q41429" i="1"/>
  <c r="P41430" i="1"/>
  <c r="Q41430" i="1"/>
  <c r="P41431" i="1"/>
  <c r="Q41431" i="1"/>
  <c r="P41432" i="1"/>
  <c r="Q41432" i="1"/>
  <c r="P41433" i="1"/>
  <c r="Q41433" i="1"/>
  <c r="P41434" i="1"/>
  <c r="Q41434" i="1"/>
  <c r="P41435" i="1"/>
  <c r="Q41435" i="1"/>
  <c r="P41436" i="1"/>
  <c r="Q41436" i="1"/>
  <c r="P41437" i="1"/>
  <c r="Q41437" i="1"/>
  <c r="P41438" i="1"/>
  <c r="Q41438" i="1"/>
  <c r="P41439" i="1"/>
  <c r="Q41439" i="1"/>
  <c r="P41440" i="1"/>
  <c r="Q41440" i="1"/>
  <c r="P41441" i="1"/>
  <c r="Q41441" i="1"/>
  <c r="P41442" i="1"/>
  <c r="Q41442" i="1"/>
  <c r="P41443" i="1"/>
  <c r="Q41443" i="1"/>
  <c r="P41444" i="1"/>
  <c r="Q41444" i="1"/>
  <c r="P41445" i="1"/>
  <c r="Q41445" i="1"/>
  <c r="P41446" i="1"/>
  <c r="Q41446" i="1"/>
  <c r="P41447" i="1"/>
  <c r="Q41447" i="1"/>
  <c r="P41448" i="1"/>
  <c r="Q41448" i="1"/>
  <c r="P41449" i="1"/>
  <c r="Q41449" i="1"/>
  <c r="P41450" i="1"/>
  <c r="Q41450" i="1"/>
  <c r="P41451" i="1"/>
  <c r="Q41451" i="1"/>
  <c r="P41452" i="1"/>
  <c r="Q41452" i="1"/>
  <c r="P41453" i="1"/>
  <c r="Q41453" i="1"/>
  <c r="P41454" i="1"/>
  <c r="Q41454" i="1"/>
  <c r="P41455" i="1"/>
  <c r="Q41455" i="1"/>
  <c r="P41456" i="1"/>
  <c r="Q41456" i="1"/>
  <c r="P41457" i="1"/>
  <c r="Q41457" i="1"/>
  <c r="P41458" i="1"/>
  <c r="Q41458" i="1"/>
  <c r="P41459" i="1"/>
  <c r="Q41459" i="1"/>
  <c r="P41460" i="1"/>
  <c r="Q41460" i="1"/>
  <c r="P41461" i="1"/>
  <c r="Q41461" i="1"/>
  <c r="P41462" i="1"/>
  <c r="Q41462" i="1"/>
  <c r="P41463" i="1"/>
  <c r="Q41463" i="1"/>
  <c r="P41464" i="1"/>
  <c r="Q41464" i="1"/>
  <c r="P41465" i="1"/>
  <c r="Q41465" i="1"/>
  <c r="P41466" i="1"/>
  <c r="Q41466" i="1"/>
  <c r="P41467" i="1"/>
  <c r="Q41467" i="1"/>
  <c r="P41468" i="1"/>
  <c r="Q41468" i="1"/>
  <c r="P41469" i="1"/>
  <c r="Q41469" i="1"/>
  <c r="P41470" i="1"/>
  <c r="Q41470" i="1"/>
  <c r="P41471" i="1"/>
  <c r="Q41471" i="1"/>
  <c r="P41472" i="1"/>
  <c r="Q41472" i="1"/>
  <c r="P41473" i="1"/>
  <c r="Q41473" i="1"/>
  <c r="P41474" i="1"/>
  <c r="Q41474" i="1"/>
  <c r="P41475" i="1"/>
  <c r="Q41475" i="1"/>
  <c r="P41476" i="1"/>
  <c r="Q41476" i="1"/>
  <c r="P41477" i="1"/>
  <c r="Q41477" i="1"/>
  <c r="P41478" i="1"/>
  <c r="Q41478" i="1"/>
  <c r="P41479" i="1"/>
  <c r="Q41479" i="1"/>
  <c r="P41480" i="1"/>
  <c r="Q41480" i="1"/>
  <c r="P41481" i="1"/>
  <c r="Q41481" i="1"/>
  <c r="P41482" i="1"/>
  <c r="Q41482" i="1"/>
  <c r="P41483" i="1"/>
  <c r="Q41483" i="1"/>
  <c r="P41484" i="1"/>
  <c r="Q41484" i="1"/>
  <c r="P41485" i="1"/>
  <c r="Q41485" i="1"/>
  <c r="P41486" i="1"/>
  <c r="Q41486" i="1"/>
  <c r="P41487" i="1"/>
  <c r="Q41487" i="1"/>
  <c r="P41488" i="1"/>
  <c r="Q41488" i="1"/>
  <c r="P41489" i="1"/>
  <c r="Q41489" i="1"/>
  <c r="P41490" i="1"/>
  <c r="Q41490" i="1"/>
  <c r="P41491" i="1"/>
  <c r="Q41491" i="1"/>
  <c r="P41492" i="1"/>
  <c r="Q41492" i="1"/>
  <c r="P41493" i="1"/>
  <c r="Q41493" i="1"/>
  <c r="P41494" i="1"/>
  <c r="Q41494" i="1"/>
  <c r="P41495" i="1"/>
  <c r="Q41495" i="1"/>
  <c r="P41496" i="1"/>
  <c r="Q41496" i="1"/>
  <c r="P41497" i="1"/>
  <c r="Q41497" i="1"/>
  <c r="P41498" i="1"/>
  <c r="Q41498" i="1"/>
  <c r="P41499" i="1"/>
  <c r="Q41499" i="1"/>
  <c r="P41500" i="1"/>
  <c r="Q41500" i="1"/>
  <c r="P41501" i="1"/>
  <c r="Q41501" i="1"/>
  <c r="P41502" i="1"/>
  <c r="Q41502" i="1"/>
  <c r="P41503" i="1"/>
  <c r="Q41503" i="1"/>
  <c r="P41504" i="1"/>
  <c r="Q41504" i="1"/>
  <c r="P41505" i="1"/>
  <c r="Q41505" i="1"/>
  <c r="P41506" i="1"/>
  <c r="Q41506" i="1"/>
  <c r="P41507" i="1"/>
  <c r="Q41507" i="1"/>
  <c r="P41508" i="1"/>
  <c r="Q41508" i="1"/>
  <c r="P41509" i="1"/>
  <c r="Q41509" i="1"/>
  <c r="P41510" i="1"/>
  <c r="Q41510" i="1"/>
  <c r="P41511" i="1"/>
  <c r="Q41511" i="1"/>
  <c r="P41512" i="1"/>
  <c r="Q41512" i="1"/>
  <c r="P41513" i="1"/>
  <c r="Q41513" i="1"/>
  <c r="P41514" i="1"/>
  <c r="Q41514" i="1"/>
  <c r="P41515" i="1"/>
  <c r="Q41515" i="1"/>
  <c r="P41516" i="1"/>
  <c r="Q41516" i="1"/>
  <c r="P41517" i="1"/>
  <c r="Q41517" i="1"/>
  <c r="P41518" i="1"/>
  <c r="Q41518" i="1"/>
  <c r="P41519" i="1"/>
  <c r="Q41519" i="1"/>
  <c r="P41520" i="1"/>
  <c r="Q41520" i="1"/>
  <c r="P41521" i="1"/>
  <c r="Q41521" i="1"/>
  <c r="P41522" i="1"/>
  <c r="Q41522" i="1"/>
  <c r="P41523" i="1"/>
  <c r="Q41523" i="1"/>
  <c r="P41524" i="1"/>
  <c r="Q41524" i="1"/>
  <c r="P41525" i="1"/>
  <c r="Q41525" i="1"/>
  <c r="P41526" i="1"/>
  <c r="Q41526" i="1"/>
  <c r="P41527" i="1"/>
  <c r="Q41527" i="1"/>
  <c r="P41528" i="1"/>
  <c r="Q41528" i="1"/>
  <c r="P41529" i="1"/>
  <c r="Q41529" i="1"/>
  <c r="P41530" i="1"/>
  <c r="Q41530" i="1"/>
  <c r="P41531" i="1"/>
  <c r="Q41531" i="1"/>
  <c r="P41532" i="1"/>
  <c r="Q41532" i="1"/>
  <c r="P41533" i="1"/>
  <c r="Q41533" i="1"/>
  <c r="P41534" i="1"/>
  <c r="Q41534" i="1"/>
  <c r="P41535" i="1"/>
  <c r="Q41535" i="1"/>
  <c r="P41536" i="1"/>
  <c r="Q41536" i="1"/>
  <c r="P41537" i="1"/>
  <c r="Q41537" i="1"/>
  <c r="P41538" i="1"/>
  <c r="Q41538" i="1"/>
  <c r="P41539" i="1"/>
  <c r="Q41539" i="1"/>
  <c r="P41540" i="1"/>
  <c r="Q41540" i="1"/>
  <c r="P41541" i="1"/>
  <c r="Q41541" i="1"/>
  <c r="P41542" i="1"/>
  <c r="Q41542" i="1"/>
  <c r="P41543" i="1"/>
  <c r="Q41543" i="1"/>
  <c r="P41544" i="1"/>
  <c r="Q41544" i="1"/>
  <c r="P41545" i="1"/>
  <c r="Q41545" i="1"/>
  <c r="P41546" i="1"/>
  <c r="Q41546" i="1"/>
  <c r="P41547" i="1"/>
  <c r="Q41547" i="1"/>
  <c r="P41548" i="1"/>
  <c r="Q41548" i="1"/>
  <c r="P41549" i="1"/>
  <c r="Q41549" i="1"/>
  <c r="P41550" i="1"/>
  <c r="Q41550" i="1"/>
  <c r="P41551" i="1"/>
  <c r="Q41551" i="1"/>
  <c r="P41552" i="1"/>
  <c r="Q41552" i="1"/>
  <c r="P41553" i="1"/>
  <c r="Q41553" i="1"/>
  <c r="P41554" i="1"/>
  <c r="Q41554" i="1"/>
  <c r="P41555" i="1"/>
  <c r="Q41555" i="1"/>
  <c r="P41556" i="1"/>
  <c r="Q41556" i="1"/>
  <c r="P41557" i="1"/>
  <c r="Q41557" i="1"/>
  <c r="P41558" i="1"/>
  <c r="Q41558" i="1"/>
  <c r="P41559" i="1"/>
  <c r="Q41559" i="1"/>
  <c r="P41560" i="1"/>
  <c r="Q41560" i="1"/>
  <c r="P41561" i="1"/>
  <c r="Q41561" i="1"/>
  <c r="P41562" i="1"/>
  <c r="Q41562" i="1"/>
  <c r="P41563" i="1"/>
  <c r="Q41563" i="1"/>
  <c r="P41564" i="1"/>
  <c r="Q41564" i="1"/>
  <c r="P41565" i="1"/>
  <c r="Q41565" i="1"/>
  <c r="P41566" i="1"/>
  <c r="Q41566" i="1"/>
  <c r="P41567" i="1"/>
  <c r="Q41567" i="1"/>
  <c r="P41568" i="1"/>
  <c r="Q41568" i="1"/>
  <c r="P41569" i="1"/>
  <c r="Q41569" i="1"/>
  <c r="P41570" i="1"/>
  <c r="Q41570" i="1"/>
  <c r="P41571" i="1"/>
  <c r="Q41571" i="1"/>
  <c r="P41572" i="1"/>
  <c r="Q41572" i="1"/>
  <c r="P41573" i="1"/>
  <c r="Q41573" i="1"/>
  <c r="P41574" i="1"/>
  <c r="Q41574" i="1"/>
  <c r="P41575" i="1"/>
  <c r="Q41575" i="1"/>
  <c r="P41576" i="1"/>
  <c r="Q41576" i="1"/>
  <c r="P41577" i="1"/>
  <c r="Q41577" i="1"/>
  <c r="P41578" i="1"/>
  <c r="Q41578" i="1"/>
  <c r="P41579" i="1"/>
  <c r="Q41579" i="1"/>
  <c r="P41580" i="1"/>
  <c r="Q41580" i="1"/>
  <c r="P41581" i="1"/>
  <c r="Q41581" i="1"/>
  <c r="P41582" i="1"/>
  <c r="Q41582" i="1"/>
  <c r="P41583" i="1"/>
  <c r="Q41583" i="1"/>
  <c r="P41584" i="1"/>
  <c r="Q41584" i="1"/>
  <c r="P41585" i="1"/>
  <c r="Q41585" i="1"/>
  <c r="P41586" i="1"/>
  <c r="Q41586" i="1"/>
  <c r="P41587" i="1"/>
  <c r="Q41587" i="1"/>
  <c r="P41588" i="1"/>
  <c r="Q41588" i="1"/>
  <c r="P41589" i="1"/>
  <c r="Q41589" i="1"/>
  <c r="P41590" i="1"/>
  <c r="Q41590" i="1"/>
  <c r="P41591" i="1"/>
  <c r="Q41591" i="1"/>
  <c r="P41592" i="1"/>
  <c r="Q41592" i="1"/>
  <c r="P41593" i="1"/>
  <c r="Q41593" i="1"/>
  <c r="P41594" i="1"/>
  <c r="Q41594" i="1"/>
  <c r="P41595" i="1"/>
  <c r="Q41595" i="1"/>
  <c r="P41596" i="1"/>
  <c r="Q41596" i="1"/>
  <c r="P41597" i="1"/>
  <c r="Q41597" i="1"/>
  <c r="P41598" i="1"/>
  <c r="Q41598" i="1"/>
  <c r="P41599" i="1"/>
  <c r="Q41599" i="1"/>
  <c r="P41600" i="1"/>
  <c r="Q41600" i="1"/>
  <c r="P41601" i="1"/>
  <c r="Q41601" i="1"/>
  <c r="P41602" i="1"/>
  <c r="Q41602" i="1"/>
  <c r="P41603" i="1"/>
  <c r="Q41603" i="1"/>
  <c r="P41604" i="1"/>
  <c r="Q41604" i="1"/>
  <c r="P41605" i="1"/>
  <c r="Q41605" i="1"/>
  <c r="P41606" i="1"/>
  <c r="Q41606" i="1"/>
  <c r="P41607" i="1"/>
  <c r="Q41607" i="1"/>
  <c r="P41608" i="1"/>
  <c r="Q41608" i="1"/>
  <c r="P41609" i="1"/>
  <c r="Q41609" i="1"/>
  <c r="P41610" i="1"/>
  <c r="Q41610" i="1"/>
  <c r="P41611" i="1"/>
  <c r="Q41611" i="1"/>
  <c r="P41612" i="1"/>
  <c r="Q41612" i="1"/>
  <c r="P41613" i="1"/>
  <c r="Q41613" i="1"/>
  <c r="P41614" i="1"/>
  <c r="Q41614" i="1"/>
  <c r="P41615" i="1"/>
  <c r="Q41615" i="1"/>
  <c r="P41616" i="1"/>
  <c r="Q41616" i="1"/>
  <c r="P41617" i="1"/>
  <c r="Q41617" i="1"/>
  <c r="P41618" i="1"/>
  <c r="Q41618" i="1"/>
  <c r="P41619" i="1"/>
  <c r="Q41619" i="1"/>
  <c r="P41620" i="1"/>
  <c r="Q41620" i="1"/>
  <c r="P41621" i="1"/>
  <c r="Q41621" i="1"/>
  <c r="P41622" i="1"/>
  <c r="Q41622" i="1"/>
  <c r="P41623" i="1"/>
  <c r="Q41623" i="1"/>
  <c r="P41624" i="1"/>
  <c r="Q41624" i="1"/>
  <c r="P41625" i="1"/>
  <c r="Q41625" i="1"/>
  <c r="P41626" i="1"/>
  <c r="Q41626" i="1"/>
  <c r="P41627" i="1"/>
  <c r="Q41627" i="1"/>
  <c r="P41628" i="1"/>
  <c r="Q41628" i="1"/>
  <c r="P41629" i="1"/>
  <c r="Q41629" i="1"/>
  <c r="P41630" i="1"/>
  <c r="Q41630" i="1"/>
  <c r="P41631" i="1"/>
  <c r="Q41631" i="1"/>
  <c r="P41632" i="1"/>
  <c r="Q41632" i="1"/>
  <c r="P41633" i="1"/>
  <c r="Q41633" i="1"/>
  <c r="P41634" i="1"/>
  <c r="Q41634" i="1"/>
  <c r="P41635" i="1"/>
  <c r="Q41635" i="1"/>
  <c r="P41636" i="1"/>
  <c r="Q41636" i="1"/>
  <c r="P41637" i="1"/>
  <c r="Q41637" i="1"/>
  <c r="P41638" i="1"/>
  <c r="Q41638" i="1"/>
  <c r="P41639" i="1"/>
  <c r="Q41639" i="1"/>
  <c r="P41640" i="1"/>
  <c r="Q41640" i="1"/>
  <c r="P41641" i="1"/>
  <c r="Q41641" i="1"/>
  <c r="P41642" i="1"/>
  <c r="Q41642" i="1"/>
  <c r="P41643" i="1"/>
  <c r="Q41643" i="1"/>
  <c r="P41644" i="1"/>
  <c r="Q41644" i="1"/>
  <c r="P41645" i="1"/>
  <c r="Q41645" i="1"/>
  <c r="P41646" i="1"/>
  <c r="Q41646" i="1"/>
  <c r="P41647" i="1"/>
  <c r="Q41647" i="1"/>
  <c r="P41648" i="1"/>
  <c r="Q41648" i="1"/>
  <c r="P41649" i="1"/>
  <c r="Q41649" i="1"/>
  <c r="P41650" i="1"/>
  <c r="Q41650" i="1"/>
  <c r="P41651" i="1"/>
  <c r="Q41651" i="1"/>
  <c r="P41652" i="1"/>
  <c r="Q41652" i="1"/>
  <c r="P41653" i="1"/>
  <c r="Q41653" i="1"/>
  <c r="P41654" i="1"/>
  <c r="Q41654" i="1"/>
  <c r="P41655" i="1"/>
  <c r="Q41655" i="1"/>
  <c r="P41656" i="1"/>
  <c r="Q41656" i="1"/>
  <c r="P41657" i="1"/>
  <c r="Q41657" i="1"/>
  <c r="P41658" i="1"/>
  <c r="Q41658" i="1"/>
  <c r="P41659" i="1"/>
  <c r="Q41659" i="1"/>
  <c r="P41660" i="1"/>
  <c r="Q41660" i="1"/>
  <c r="P41661" i="1"/>
  <c r="Q41661" i="1"/>
  <c r="P41662" i="1"/>
  <c r="Q41662" i="1"/>
  <c r="P41663" i="1"/>
  <c r="Q41663" i="1"/>
  <c r="P41664" i="1"/>
  <c r="Q41664" i="1"/>
  <c r="P41665" i="1"/>
  <c r="Q41665" i="1"/>
  <c r="P41666" i="1"/>
  <c r="Q41666" i="1"/>
  <c r="P41667" i="1"/>
  <c r="Q41667" i="1"/>
  <c r="P41668" i="1"/>
  <c r="Q41668" i="1"/>
  <c r="P41669" i="1"/>
  <c r="Q41669" i="1"/>
  <c r="P41670" i="1"/>
  <c r="Q41670" i="1"/>
  <c r="P41671" i="1"/>
  <c r="Q41671" i="1"/>
  <c r="P41672" i="1"/>
  <c r="Q41672" i="1"/>
  <c r="P41673" i="1"/>
  <c r="Q41673" i="1"/>
  <c r="P41674" i="1"/>
  <c r="Q41674" i="1"/>
  <c r="P41675" i="1"/>
  <c r="Q41675" i="1"/>
  <c r="P41676" i="1"/>
  <c r="Q41676" i="1"/>
  <c r="P41677" i="1"/>
  <c r="Q41677" i="1"/>
  <c r="P41678" i="1"/>
  <c r="Q41678" i="1"/>
  <c r="P41679" i="1"/>
  <c r="Q41679" i="1"/>
  <c r="P41680" i="1"/>
  <c r="Q41680" i="1"/>
  <c r="P41681" i="1"/>
  <c r="Q41681" i="1"/>
  <c r="P41682" i="1"/>
  <c r="Q41682" i="1"/>
  <c r="P41683" i="1"/>
  <c r="Q41683" i="1"/>
  <c r="P41684" i="1"/>
  <c r="Q41684" i="1"/>
  <c r="P41685" i="1"/>
  <c r="Q41685" i="1"/>
  <c r="P41686" i="1"/>
  <c r="Q41686" i="1"/>
  <c r="P41687" i="1"/>
  <c r="Q41687" i="1"/>
  <c r="P41688" i="1"/>
  <c r="Q41688" i="1"/>
  <c r="P41689" i="1"/>
  <c r="Q41689" i="1"/>
  <c r="P41690" i="1"/>
  <c r="Q41690" i="1"/>
  <c r="P41691" i="1"/>
  <c r="Q41691" i="1"/>
  <c r="P41692" i="1"/>
  <c r="Q41692" i="1"/>
  <c r="P41693" i="1"/>
  <c r="Q41693" i="1"/>
  <c r="P41694" i="1"/>
  <c r="Q41694" i="1"/>
  <c r="P41695" i="1"/>
  <c r="Q41695" i="1"/>
  <c r="P41696" i="1"/>
  <c r="Q41696" i="1"/>
  <c r="P41697" i="1"/>
  <c r="Q41697" i="1"/>
  <c r="P41698" i="1"/>
  <c r="Q41698" i="1"/>
  <c r="P41699" i="1"/>
  <c r="Q41699" i="1"/>
  <c r="P41700" i="1"/>
  <c r="Q41700" i="1"/>
  <c r="P41701" i="1"/>
  <c r="Q41701" i="1"/>
  <c r="P41702" i="1"/>
  <c r="Q41702" i="1"/>
  <c r="P41703" i="1"/>
  <c r="Q41703" i="1"/>
  <c r="P41704" i="1"/>
  <c r="Q41704" i="1"/>
  <c r="P41705" i="1"/>
  <c r="Q41705" i="1"/>
  <c r="P41706" i="1"/>
  <c r="Q41706" i="1"/>
  <c r="P41707" i="1"/>
  <c r="Q41707" i="1"/>
  <c r="P41708" i="1"/>
  <c r="Q41708" i="1"/>
  <c r="P41709" i="1"/>
  <c r="Q41709" i="1"/>
  <c r="P41710" i="1"/>
  <c r="Q41710" i="1"/>
  <c r="P41711" i="1"/>
  <c r="Q41711" i="1"/>
  <c r="P41712" i="1"/>
  <c r="Q41712" i="1"/>
  <c r="P41713" i="1"/>
  <c r="Q41713" i="1"/>
  <c r="P41714" i="1"/>
  <c r="Q41714" i="1"/>
  <c r="P41715" i="1"/>
  <c r="Q41715" i="1"/>
  <c r="P41716" i="1"/>
  <c r="Q41716" i="1"/>
  <c r="P41717" i="1"/>
  <c r="Q41717" i="1"/>
  <c r="P41718" i="1"/>
  <c r="Q41718" i="1"/>
  <c r="P41719" i="1"/>
  <c r="Q41719" i="1"/>
  <c r="P41720" i="1"/>
  <c r="Q41720" i="1"/>
  <c r="P41721" i="1"/>
  <c r="Q41721" i="1"/>
  <c r="P41722" i="1"/>
  <c r="Q41722" i="1"/>
  <c r="P41723" i="1"/>
  <c r="Q41723" i="1"/>
  <c r="P41724" i="1"/>
  <c r="Q41724" i="1"/>
  <c r="P41725" i="1"/>
  <c r="Q41725" i="1"/>
  <c r="P41726" i="1"/>
  <c r="Q41726" i="1"/>
  <c r="P41727" i="1"/>
  <c r="Q41727" i="1"/>
  <c r="P41728" i="1"/>
  <c r="Q41728" i="1"/>
  <c r="P41729" i="1"/>
  <c r="Q41729" i="1"/>
  <c r="P41730" i="1"/>
  <c r="Q41730" i="1"/>
  <c r="P41731" i="1"/>
  <c r="Q41731" i="1"/>
  <c r="P41732" i="1"/>
  <c r="Q41732" i="1"/>
  <c r="P41733" i="1"/>
  <c r="Q41733" i="1"/>
  <c r="P41734" i="1"/>
  <c r="Q41734" i="1"/>
  <c r="P41735" i="1"/>
  <c r="Q41735" i="1"/>
  <c r="P41736" i="1"/>
  <c r="Q41736" i="1"/>
  <c r="P41737" i="1"/>
  <c r="Q41737" i="1"/>
  <c r="P41738" i="1"/>
  <c r="Q41738" i="1"/>
  <c r="P41739" i="1"/>
  <c r="Q41739" i="1"/>
  <c r="P41740" i="1"/>
  <c r="Q41740" i="1"/>
  <c r="P41741" i="1"/>
  <c r="Q41741" i="1"/>
  <c r="P41742" i="1"/>
  <c r="Q41742" i="1"/>
  <c r="P41743" i="1"/>
  <c r="Q41743" i="1"/>
  <c r="P41744" i="1"/>
  <c r="Q41744" i="1"/>
  <c r="P41745" i="1"/>
  <c r="Q41745" i="1"/>
  <c r="P41746" i="1"/>
  <c r="Q41746" i="1"/>
  <c r="P41747" i="1"/>
  <c r="Q41747" i="1"/>
  <c r="P41748" i="1"/>
  <c r="Q41748" i="1"/>
  <c r="P41749" i="1"/>
  <c r="Q41749" i="1"/>
  <c r="P41750" i="1"/>
  <c r="Q41750" i="1"/>
  <c r="P41751" i="1"/>
  <c r="Q41751" i="1"/>
  <c r="P41752" i="1"/>
  <c r="Q41752" i="1"/>
  <c r="P41753" i="1"/>
  <c r="Q41753" i="1"/>
  <c r="P41754" i="1"/>
  <c r="Q41754" i="1"/>
  <c r="P41755" i="1"/>
  <c r="Q41755" i="1"/>
  <c r="P41756" i="1"/>
  <c r="Q41756" i="1"/>
  <c r="P41757" i="1"/>
  <c r="Q41757" i="1"/>
  <c r="P41758" i="1"/>
  <c r="Q41758" i="1"/>
  <c r="P41759" i="1"/>
  <c r="Q41759" i="1"/>
  <c r="P41760" i="1"/>
  <c r="Q41760" i="1"/>
  <c r="P41761" i="1"/>
  <c r="Q41761" i="1"/>
  <c r="P41762" i="1"/>
  <c r="Q41762" i="1"/>
  <c r="P41763" i="1"/>
  <c r="Q41763" i="1"/>
  <c r="P41764" i="1"/>
  <c r="Q41764" i="1"/>
  <c r="P41765" i="1"/>
  <c r="Q41765" i="1"/>
  <c r="P41766" i="1"/>
  <c r="Q41766" i="1"/>
  <c r="P41767" i="1"/>
  <c r="Q41767" i="1"/>
  <c r="P41768" i="1"/>
  <c r="Q41768" i="1"/>
  <c r="P41769" i="1"/>
  <c r="Q41769" i="1"/>
  <c r="P41770" i="1"/>
  <c r="Q41770" i="1"/>
  <c r="P41771" i="1"/>
  <c r="Q41771" i="1"/>
  <c r="P41772" i="1"/>
  <c r="Q41772" i="1"/>
  <c r="P41773" i="1"/>
  <c r="Q41773" i="1"/>
  <c r="P41774" i="1"/>
  <c r="Q41774" i="1"/>
  <c r="P41775" i="1"/>
  <c r="Q41775" i="1"/>
  <c r="P41776" i="1"/>
  <c r="Q41776" i="1"/>
  <c r="P41777" i="1"/>
  <c r="Q41777" i="1"/>
  <c r="P41778" i="1"/>
  <c r="Q41778" i="1"/>
  <c r="P41779" i="1"/>
  <c r="Q41779" i="1"/>
  <c r="P41780" i="1"/>
  <c r="Q41780" i="1"/>
  <c r="P41781" i="1"/>
  <c r="Q41781" i="1"/>
  <c r="P41782" i="1"/>
  <c r="Q41782" i="1"/>
  <c r="P41783" i="1"/>
  <c r="Q41783" i="1"/>
  <c r="P41784" i="1"/>
  <c r="Q41784" i="1"/>
  <c r="P41785" i="1"/>
  <c r="Q41785" i="1"/>
  <c r="P41786" i="1"/>
  <c r="Q41786" i="1"/>
  <c r="P41787" i="1"/>
  <c r="Q41787" i="1"/>
  <c r="P41788" i="1"/>
  <c r="Q41788" i="1"/>
  <c r="P41789" i="1"/>
  <c r="Q41789" i="1"/>
  <c r="P41790" i="1"/>
  <c r="Q41790" i="1"/>
  <c r="P41791" i="1"/>
  <c r="Q41791" i="1"/>
  <c r="P41792" i="1"/>
  <c r="Q41792" i="1"/>
  <c r="P41793" i="1"/>
  <c r="Q41793" i="1"/>
  <c r="P41794" i="1"/>
  <c r="Q41794" i="1"/>
  <c r="P41795" i="1"/>
  <c r="Q41795" i="1"/>
  <c r="P41796" i="1"/>
  <c r="Q41796" i="1"/>
  <c r="P41797" i="1"/>
  <c r="Q41797" i="1"/>
  <c r="P41798" i="1"/>
  <c r="Q41798" i="1"/>
  <c r="P41799" i="1"/>
  <c r="Q41799" i="1"/>
  <c r="P41800" i="1"/>
  <c r="Q41800" i="1"/>
  <c r="P41801" i="1"/>
  <c r="Q41801" i="1"/>
  <c r="P41802" i="1"/>
  <c r="Q41802" i="1"/>
  <c r="P41803" i="1"/>
  <c r="Q41803" i="1"/>
  <c r="P41804" i="1"/>
  <c r="Q41804" i="1"/>
  <c r="P41805" i="1"/>
  <c r="Q41805" i="1"/>
  <c r="P41806" i="1"/>
  <c r="Q41806" i="1"/>
  <c r="P41807" i="1"/>
  <c r="Q41807" i="1"/>
  <c r="P41808" i="1"/>
  <c r="Q41808" i="1"/>
  <c r="P41809" i="1"/>
  <c r="Q41809" i="1"/>
  <c r="P41810" i="1"/>
  <c r="Q41810" i="1"/>
  <c r="P41811" i="1"/>
  <c r="Q41811" i="1"/>
  <c r="P41812" i="1"/>
  <c r="Q41812" i="1"/>
  <c r="P41813" i="1"/>
  <c r="Q41813" i="1"/>
  <c r="P41814" i="1"/>
  <c r="Q41814" i="1"/>
  <c r="P41815" i="1"/>
  <c r="Q41815" i="1"/>
  <c r="P41816" i="1"/>
  <c r="Q41816" i="1"/>
  <c r="P41817" i="1"/>
  <c r="Q41817" i="1"/>
  <c r="P41818" i="1"/>
  <c r="Q41818" i="1"/>
  <c r="P41819" i="1"/>
  <c r="Q41819" i="1"/>
  <c r="P41820" i="1"/>
  <c r="Q41820" i="1"/>
  <c r="P41821" i="1"/>
  <c r="Q41821" i="1"/>
  <c r="P41822" i="1"/>
  <c r="Q41822" i="1"/>
  <c r="P41823" i="1"/>
  <c r="Q41823" i="1"/>
  <c r="P41824" i="1"/>
  <c r="Q41824" i="1"/>
  <c r="P41825" i="1"/>
  <c r="Q41825" i="1"/>
  <c r="P41826" i="1"/>
  <c r="Q41826" i="1"/>
  <c r="P41827" i="1"/>
  <c r="Q41827" i="1"/>
  <c r="P41828" i="1"/>
  <c r="Q41828" i="1"/>
  <c r="P41829" i="1"/>
  <c r="Q41829" i="1"/>
  <c r="P41830" i="1"/>
  <c r="Q41830" i="1"/>
  <c r="P41831" i="1"/>
  <c r="Q41831" i="1"/>
  <c r="P41832" i="1"/>
  <c r="Q41832" i="1"/>
  <c r="P41833" i="1"/>
  <c r="Q41833" i="1"/>
  <c r="P41834" i="1"/>
  <c r="Q41834" i="1"/>
  <c r="P41835" i="1"/>
  <c r="Q41835" i="1"/>
  <c r="P41836" i="1"/>
  <c r="Q41836" i="1"/>
  <c r="P41837" i="1"/>
  <c r="Q41837" i="1"/>
  <c r="P41838" i="1"/>
  <c r="Q41838" i="1"/>
  <c r="P41839" i="1"/>
  <c r="Q41839" i="1"/>
  <c r="P41840" i="1"/>
  <c r="Q41840" i="1"/>
  <c r="P41841" i="1"/>
  <c r="Q41841" i="1"/>
  <c r="P41842" i="1"/>
  <c r="Q41842" i="1"/>
  <c r="P41843" i="1"/>
  <c r="Q41843" i="1"/>
  <c r="P41844" i="1"/>
  <c r="Q41844" i="1"/>
  <c r="P41845" i="1"/>
  <c r="Q41845" i="1"/>
  <c r="P41846" i="1"/>
  <c r="Q41846" i="1"/>
  <c r="P41847" i="1"/>
  <c r="Q41847" i="1"/>
  <c r="P41848" i="1"/>
  <c r="Q41848" i="1"/>
  <c r="P41849" i="1"/>
  <c r="Q41849" i="1"/>
  <c r="P41850" i="1"/>
  <c r="Q41850" i="1"/>
  <c r="P41851" i="1"/>
  <c r="Q41851" i="1"/>
  <c r="P41852" i="1"/>
  <c r="Q41852" i="1"/>
  <c r="P41853" i="1"/>
  <c r="Q41853" i="1"/>
  <c r="P41854" i="1"/>
  <c r="Q41854" i="1"/>
  <c r="P41855" i="1"/>
  <c r="Q41855" i="1"/>
  <c r="P41856" i="1"/>
  <c r="Q41856" i="1"/>
  <c r="P41857" i="1"/>
  <c r="Q41857" i="1"/>
  <c r="P41858" i="1"/>
  <c r="Q41858" i="1"/>
  <c r="P41859" i="1"/>
  <c r="Q41859" i="1"/>
  <c r="P41860" i="1"/>
  <c r="Q41860" i="1"/>
  <c r="P41861" i="1"/>
  <c r="Q41861" i="1"/>
  <c r="P41862" i="1"/>
  <c r="Q41862" i="1"/>
  <c r="P41863" i="1"/>
  <c r="Q41863" i="1"/>
  <c r="P41864" i="1"/>
  <c r="Q41864" i="1"/>
  <c r="P41865" i="1"/>
  <c r="Q41865" i="1"/>
  <c r="P41866" i="1"/>
  <c r="Q41866" i="1"/>
  <c r="P41867" i="1"/>
  <c r="Q41867" i="1"/>
  <c r="P41868" i="1"/>
  <c r="Q41868" i="1"/>
  <c r="P41869" i="1"/>
  <c r="Q41869" i="1"/>
  <c r="P41870" i="1"/>
  <c r="Q41870" i="1"/>
  <c r="P41871" i="1"/>
  <c r="Q41871" i="1"/>
  <c r="P41872" i="1"/>
  <c r="Q41872" i="1"/>
  <c r="P41873" i="1"/>
  <c r="Q41873" i="1"/>
  <c r="P41874" i="1"/>
  <c r="Q41874" i="1"/>
  <c r="P41875" i="1"/>
  <c r="Q41875" i="1"/>
  <c r="P41876" i="1"/>
  <c r="Q41876" i="1"/>
  <c r="P41877" i="1"/>
  <c r="Q41877" i="1"/>
  <c r="P41878" i="1"/>
  <c r="Q41878" i="1"/>
  <c r="P41879" i="1"/>
  <c r="Q41879" i="1"/>
  <c r="P41880" i="1"/>
  <c r="Q41880" i="1"/>
  <c r="P41881" i="1"/>
  <c r="Q41881" i="1"/>
  <c r="P41882" i="1"/>
  <c r="Q41882" i="1"/>
  <c r="P41883" i="1"/>
  <c r="Q41883" i="1"/>
  <c r="P41884" i="1"/>
  <c r="Q41884" i="1"/>
  <c r="P41885" i="1"/>
  <c r="Q41885" i="1"/>
  <c r="P41886" i="1"/>
  <c r="Q41886" i="1"/>
  <c r="P41887" i="1"/>
  <c r="Q41887" i="1"/>
  <c r="P41888" i="1"/>
  <c r="Q41888" i="1"/>
  <c r="P41889" i="1"/>
  <c r="Q41889" i="1"/>
  <c r="P41890" i="1"/>
  <c r="Q41890" i="1"/>
  <c r="P41891" i="1"/>
  <c r="Q41891" i="1"/>
  <c r="P41892" i="1"/>
  <c r="Q41892" i="1"/>
  <c r="P41893" i="1"/>
  <c r="Q41893" i="1"/>
  <c r="P41894" i="1"/>
  <c r="Q41894" i="1"/>
  <c r="P41895" i="1"/>
  <c r="Q41895" i="1"/>
  <c r="P41896" i="1"/>
  <c r="Q41896" i="1"/>
  <c r="P41897" i="1"/>
  <c r="Q41897" i="1"/>
  <c r="P41898" i="1"/>
  <c r="Q41898" i="1"/>
  <c r="P41899" i="1"/>
  <c r="Q41899" i="1"/>
  <c r="P41900" i="1"/>
  <c r="Q41900" i="1"/>
  <c r="P41901" i="1"/>
  <c r="Q41901" i="1"/>
  <c r="P41902" i="1"/>
  <c r="Q41902" i="1"/>
  <c r="P41903" i="1"/>
  <c r="Q41903" i="1"/>
  <c r="P41904" i="1"/>
  <c r="Q41904" i="1"/>
  <c r="P41905" i="1"/>
  <c r="Q41905" i="1"/>
  <c r="P41906" i="1"/>
  <c r="Q41906" i="1"/>
  <c r="P41907" i="1"/>
  <c r="Q41907" i="1"/>
  <c r="P41908" i="1"/>
  <c r="Q41908" i="1"/>
  <c r="P41909" i="1"/>
  <c r="Q41909" i="1"/>
  <c r="P41910" i="1"/>
  <c r="Q41910" i="1"/>
  <c r="P41911" i="1"/>
  <c r="Q41911" i="1"/>
  <c r="P41912" i="1"/>
  <c r="Q41912" i="1"/>
  <c r="P41913" i="1"/>
  <c r="Q41913" i="1"/>
  <c r="P41914" i="1"/>
  <c r="Q41914" i="1"/>
  <c r="P41915" i="1"/>
  <c r="Q41915" i="1"/>
  <c r="P41916" i="1"/>
  <c r="Q41916" i="1"/>
  <c r="P41917" i="1"/>
  <c r="Q41917" i="1"/>
  <c r="P41918" i="1"/>
  <c r="Q41918" i="1"/>
  <c r="P41919" i="1"/>
  <c r="Q41919" i="1"/>
  <c r="P41920" i="1"/>
  <c r="Q41920" i="1"/>
  <c r="P41921" i="1"/>
  <c r="Q41921" i="1"/>
  <c r="P41922" i="1"/>
  <c r="Q41922" i="1"/>
  <c r="P41923" i="1"/>
  <c r="Q41923" i="1"/>
  <c r="P41924" i="1"/>
  <c r="Q41924" i="1"/>
  <c r="P41925" i="1"/>
  <c r="Q41925" i="1"/>
  <c r="P41926" i="1"/>
  <c r="Q41926" i="1"/>
  <c r="P41927" i="1"/>
  <c r="Q41927" i="1"/>
  <c r="P41928" i="1"/>
  <c r="Q41928" i="1"/>
  <c r="P41929" i="1"/>
  <c r="Q41929" i="1"/>
  <c r="P41930" i="1"/>
  <c r="Q41930" i="1"/>
  <c r="P41931" i="1"/>
  <c r="Q41931" i="1"/>
  <c r="P41932" i="1"/>
  <c r="Q41932" i="1"/>
  <c r="P41933" i="1"/>
  <c r="Q41933" i="1"/>
  <c r="P41934" i="1"/>
  <c r="Q41934" i="1"/>
  <c r="P41935" i="1"/>
  <c r="Q41935" i="1"/>
  <c r="P41936" i="1"/>
  <c r="Q41936" i="1"/>
  <c r="P41937" i="1"/>
  <c r="Q41937" i="1"/>
  <c r="P41938" i="1"/>
  <c r="Q41938" i="1"/>
  <c r="P41939" i="1"/>
  <c r="Q41939" i="1"/>
  <c r="P41940" i="1"/>
  <c r="Q41940" i="1"/>
  <c r="P41941" i="1"/>
  <c r="Q41941" i="1"/>
  <c r="P41942" i="1"/>
  <c r="Q41942" i="1"/>
  <c r="P41943" i="1"/>
  <c r="Q41943" i="1"/>
  <c r="P41944" i="1"/>
  <c r="Q41944" i="1"/>
  <c r="P41945" i="1"/>
  <c r="Q41945" i="1"/>
  <c r="P41946" i="1"/>
  <c r="Q41946" i="1"/>
  <c r="P41947" i="1"/>
  <c r="Q41947" i="1"/>
  <c r="P41948" i="1"/>
  <c r="Q41948" i="1"/>
  <c r="P41949" i="1"/>
  <c r="Q41949" i="1"/>
  <c r="P41950" i="1"/>
  <c r="Q41950" i="1"/>
  <c r="P41951" i="1"/>
  <c r="Q41951" i="1"/>
  <c r="P41952" i="1"/>
  <c r="Q41952" i="1"/>
  <c r="P41953" i="1"/>
  <c r="Q41953" i="1"/>
  <c r="P41954" i="1"/>
  <c r="Q41954" i="1"/>
  <c r="P41955" i="1"/>
  <c r="Q41955" i="1"/>
  <c r="P41956" i="1"/>
  <c r="Q41956" i="1"/>
  <c r="P41957" i="1"/>
  <c r="Q41957" i="1"/>
  <c r="P41958" i="1"/>
  <c r="Q41958" i="1"/>
  <c r="P41959" i="1"/>
  <c r="Q41959" i="1"/>
  <c r="P41960" i="1"/>
  <c r="Q41960" i="1"/>
  <c r="P41961" i="1"/>
  <c r="Q41961" i="1"/>
  <c r="P41962" i="1"/>
  <c r="Q41962" i="1"/>
  <c r="P41963" i="1"/>
  <c r="Q41963" i="1"/>
  <c r="P41964" i="1"/>
  <c r="Q41964" i="1"/>
  <c r="P41965" i="1"/>
  <c r="Q41965" i="1"/>
  <c r="P41966" i="1"/>
  <c r="Q41966" i="1"/>
  <c r="P41967" i="1"/>
  <c r="Q41967" i="1"/>
  <c r="P41968" i="1"/>
  <c r="Q41968" i="1"/>
  <c r="P41969" i="1"/>
  <c r="Q41969" i="1"/>
  <c r="P41970" i="1"/>
  <c r="Q41970" i="1"/>
  <c r="P41971" i="1"/>
  <c r="Q41971" i="1"/>
  <c r="P41972" i="1"/>
  <c r="Q41972" i="1"/>
  <c r="P41973" i="1"/>
  <c r="Q41973" i="1"/>
  <c r="P41974" i="1"/>
  <c r="Q41974" i="1"/>
  <c r="P41975" i="1"/>
  <c r="Q41975" i="1"/>
  <c r="P41976" i="1"/>
  <c r="Q41976" i="1"/>
  <c r="P41977" i="1"/>
  <c r="Q41977" i="1"/>
  <c r="P41978" i="1"/>
  <c r="Q41978" i="1"/>
  <c r="P41979" i="1"/>
  <c r="Q41979" i="1"/>
  <c r="P41980" i="1"/>
  <c r="Q41980" i="1"/>
  <c r="P41981" i="1"/>
  <c r="Q41981" i="1"/>
  <c r="P41982" i="1"/>
  <c r="Q41982" i="1"/>
  <c r="P41983" i="1"/>
  <c r="Q41983" i="1"/>
  <c r="P41984" i="1"/>
  <c r="Q41984" i="1"/>
  <c r="P41985" i="1"/>
  <c r="Q41985" i="1"/>
  <c r="P41986" i="1"/>
  <c r="Q41986" i="1"/>
  <c r="P41987" i="1"/>
  <c r="Q41987" i="1"/>
  <c r="P41988" i="1"/>
  <c r="Q41988" i="1"/>
  <c r="P41989" i="1"/>
  <c r="Q41989" i="1"/>
  <c r="P41990" i="1"/>
  <c r="Q41990" i="1"/>
  <c r="P41991" i="1"/>
  <c r="Q41991" i="1"/>
  <c r="P41992" i="1"/>
  <c r="Q41992" i="1"/>
  <c r="P41993" i="1"/>
  <c r="Q41993" i="1"/>
  <c r="P41994" i="1"/>
  <c r="Q41994" i="1"/>
  <c r="P41995" i="1"/>
  <c r="Q41995" i="1"/>
  <c r="P41996" i="1"/>
  <c r="Q41996" i="1"/>
  <c r="P41997" i="1"/>
  <c r="Q41997" i="1"/>
  <c r="P41998" i="1"/>
  <c r="Q41998" i="1"/>
  <c r="P41999" i="1"/>
  <c r="Q41999" i="1"/>
  <c r="P42000" i="1"/>
  <c r="Q42000" i="1"/>
  <c r="P42001" i="1"/>
  <c r="Q42001" i="1"/>
  <c r="P42002" i="1"/>
  <c r="Q42002" i="1"/>
  <c r="P42003" i="1"/>
  <c r="Q42003" i="1"/>
  <c r="P42004" i="1"/>
  <c r="Q42004" i="1"/>
  <c r="P42005" i="1"/>
  <c r="Q42005" i="1"/>
  <c r="P42006" i="1"/>
  <c r="Q42006" i="1"/>
  <c r="P42007" i="1"/>
  <c r="Q42007" i="1"/>
  <c r="P42008" i="1"/>
  <c r="Q42008" i="1"/>
  <c r="P42009" i="1"/>
  <c r="Q42009" i="1"/>
  <c r="P42010" i="1"/>
  <c r="Q42010" i="1"/>
  <c r="P42011" i="1"/>
  <c r="Q42011" i="1"/>
  <c r="P42012" i="1"/>
  <c r="Q42012" i="1"/>
  <c r="P42013" i="1"/>
  <c r="Q42013" i="1"/>
  <c r="P42014" i="1"/>
  <c r="Q42014" i="1"/>
  <c r="P42015" i="1"/>
  <c r="Q42015" i="1"/>
  <c r="P42016" i="1"/>
  <c r="Q42016" i="1"/>
  <c r="P42017" i="1"/>
  <c r="Q42017" i="1"/>
  <c r="P42018" i="1"/>
  <c r="Q42018" i="1"/>
  <c r="P42019" i="1"/>
  <c r="Q42019" i="1"/>
  <c r="P42020" i="1"/>
  <c r="Q42020" i="1"/>
  <c r="P42021" i="1"/>
  <c r="Q42021" i="1"/>
  <c r="P42022" i="1"/>
  <c r="Q42022" i="1"/>
  <c r="P42023" i="1"/>
  <c r="Q42023" i="1"/>
  <c r="P42024" i="1"/>
  <c r="Q42024" i="1"/>
  <c r="P42025" i="1"/>
  <c r="Q42025" i="1"/>
  <c r="P42026" i="1"/>
  <c r="Q42026" i="1"/>
  <c r="P42027" i="1"/>
  <c r="Q42027" i="1"/>
  <c r="P42028" i="1"/>
  <c r="Q42028" i="1"/>
  <c r="P42029" i="1"/>
  <c r="Q42029" i="1"/>
  <c r="P42030" i="1"/>
  <c r="Q42030" i="1"/>
  <c r="P42031" i="1"/>
  <c r="Q42031" i="1"/>
  <c r="P42032" i="1"/>
  <c r="Q42032" i="1"/>
  <c r="P42033" i="1"/>
  <c r="Q42033" i="1"/>
  <c r="P42034" i="1"/>
  <c r="Q42034" i="1"/>
  <c r="P42035" i="1"/>
  <c r="Q42035" i="1"/>
  <c r="P42036" i="1"/>
  <c r="Q42036" i="1"/>
  <c r="P42037" i="1"/>
  <c r="Q42037" i="1"/>
  <c r="P42038" i="1"/>
  <c r="Q42038" i="1"/>
  <c r="P42039" i="1"/>
  <c r="Q42039" i="1"/>
  <c r="P42040" i="1"/>
  <c r="Q42040" i="1"/>
  <c r="P42041" i="1"/>
  <c r="Q42041" i="1"/>
  <c r="P42042" i="1"/>
  <c r="Q42042" i="1"/>
  <c r="P42043" i="1"/>
  <c r="Q42043" i="1"/>
  <c r="P42044" i="1"/>
  <c r="Q42044" i="1"/>
  <c r="P42045" i="1"/>
  <c r="Q42045" i="1"/>
  <c r="P42046" i="1"/>
  <c r="Q42046" i="1"/>
  <c r="P42047" i="1"/>
  <c r="Q42047" i="1"/>
  <c r="P42048" i="1"/>
  <c r="Q42048" i="1"/>
  <c r="P42049" i="1"/>
  <c r="Q42049" i="1"/>
  <c r="P42050" i="1"/>
  <c r="Q42050" i="1"/>
  <c r="P42051" i="1"/>
  <c r="Q42051" i="1"/>
  <c r="P42052" i="1"/>
  <c r="Q42052" i="1"/>
  <c r="P42053" i="1"/>
  <c r="Q42053" i="1"/>
  <c r="P42054" i="1"/>
  <c r="Q42054" i="1"/>
  <c r="P42055" i="1"/>
  <c r="Q42055" i="1"/>
  <c r="P42056" i="1"/>
  <c r="Q42056" i="1"/>
  <c r="P42057" i="1"/>
  <c r="Q42057" i="1"/>
  <c r="P42058" i="1"/>
  <c r="Q42058" i="1"/>
  <c r="P42059" i="1"/>
  <c r="Q42059" i="1"/>
  <c r="P42060" i="1"/>
  <c r="Q42060" i="1"/>
  <c r="P42061" i="1"/>
  <c r="Q42061" i="1"/>
  <c r="P42062" i="1"/>
  <c r="Q42062" i="1"/>
  <c r="P42063" i="1"/>
  <c r="Q42063" i="1"/>
  <c r="P42064" i="1"/>
  <c r="Q42064" i="1"/>
  <c r="P42065" i="1"/>
  <c r="Q42065" i="1"/>
  <c r="P42066" i="1"/>
  <c r="Q42066" i="1"/>
  <c r="P42067" i="1"/>
  <c r="Q42067" i="1"/>
  <c r="P42068" i="1"/>
  <c r="Q42068" i="1"/>
  <c r="P42069" i="1"/>
  <c r="Q42069" i="1"/>
  <c r="P42070" i="1"/>
  <c r="Q42070" i="1"/>
  <c r="P42071" i="1"/>
  <c r="Q42071" i="1"/>
  <c r="P42072" i="1"/>
  <c r="Q42072" i="1"/>
  <c r="P42073" i="1"/>
  <c r="Q42073" i="1"/>
  <c r="P42074" i="1"/>
  <c r="Q42074" i="1"/>
  <c r="P42075" i="1"/>
  <c r="Q42075" i="1"/>
  <c r="P42076" i="1"/>
  <c r="Q42076" i="1"/>
  <c r="P42077" i="1"/>
  <c r="Q42077" i="1"/>
  <c r="P42078" i="1"/>
  <c r="Q42078" i="1"/>
  <c r="P42079" i="1"/>
  <c r="Q42079" i="1"/>
  <c r="P42080" i="1"/>
  <c r="Q42080" i="1"/>
  <c r="P42081" i="1"/>
  <c r="Q42081" i="1"/>
  <c r="P42082" i="1"/>
  <c r="Q42082" i="1"/>
  <c r="P42083" i="1"/>
  <c r="Q42083" i="1"/>
  <c r="P42084" i="1"/>
  <c r="Q42084" i="1"/>
  <c r="P42085" i="1"/>
  <c r="Q42085" i="1"/>
  <c r="P42086" i="1"/>
  <c r="Q42086" i="1"/>
  <c r="P42087" i="1"/>
  <c r="Q42087" i="1"/>
  <c r="P42088" i="1"/>
  <c r="Q42088" i="1"/>
  <c r="P42089" i="1"/>
  <c r="Q42089" i="1"/>
  <c r="P42090" i="1"/>
  <c r="Q42090" i="1"/>
  <c r="P42091" i="1"/>
  <c r="Q42091" i="1"/>
  <c r="P42092" i="1"/>
  <c r="Q42092" i="1"/>
  <c r="P42093" i="1"/>
  <c r="Q42093" i="1"/>
  <c r="P42094" i="1"/>
  <c r="Q42094" i="1"/>
  <c r="P42095" i="1"/>
  <c r="Q42095" i="1"/>
  <c r="P42096" i="1"/>
  <c r="Q42096" i="1"/>
  <c r="P42097" i="1"/>
  <c r="Q42097" i="1"/>
  <c r="P42098" i="1"/>
  <c r="Q42098" i="1"/>
  <c r="P42099" i="1"/>
  <c r="Q42099" i="1"/>
  <c r="P42100" i="1"/>
  <c r="Q42100" i="1"/>
  <c r="P42101" i="1"/>
  <c r="Q42101" i="1"/>
  <c r="P42102" i="1"/>
  <c r="Q42102" i="1"/>
  <c r="P42103" i="1"/>
  <c r="Q42103" i="1"/>
  <c r="P42104" i="1"/>
  <c r="Q42104" i="1"/>
  <c r="P42105" i="1"/>
  <c r="Q42105" i="1"/>
  <c r="P42106" i="1"/>
  <c r="Q42106" i="1"/>
  <c r="P42107" i="1"/>
  <c r="Q42107" i="1"/>
  <c r="P42108" i="1"/>
  <c r="Q42108" i="1"/>
  <c r="P42109" i="1"/>
  <c r="Q42109" i="1"/>
  <c r="P42110" i="1"/>
  <c r="Q42110" i="1"/>
  <c r="P42111" i="1"/>
  <c r="Q42111" i="1"/>
  <c r="P42112" i="1"/>
  <c r="Q42112" i="1"/>
  <c r="P42113" i="1"/>
  <c r="Q42113" i="1"/>
  <c r="P42114" i="1"/>
  <c r="Q42114" i="1"/>
  <c r="P42115" i="1"/>
  <c r="Q42115" i="1"/>
  <c r="P42116" i="1"/>
  <c r="Q42116" i="1"/>
  <c r="P42117" i="1"/>
  <c r="Q42117" i="1"/>
  <c r="P42118" i="1"/>
  <c r="Q42118" i="1"/>
  <c r="P42119" i="1"/>
  <c r="Q42119" i="1"/>
  <c r="P42120" i="1"/>
  <c r="Q42120" i="1"/>
  <c r="P42121" i="1"/>
  <c r="Q42121" i="1"/>
  <c r="P42122" i="1"/>
  <c r="Q42122" i="1"/>
  <c r="P42123" i="1"/>
  <c r="Q42123" i="1"/>
  <c r="P42124" i="1"/>
  <c r="Q42124" i="1"/>
  <c r="P42125" i="1"/>
  <c r="Q42125" i="1"/>
  <c r="P42126" i="1"/>
  <c r="Q42126" i="1"/>
  <c r="P42127" i="1"/>
  <c r="Q42127" i="1"/>
  <c r="P42128" i="1"/>
  <c r="Q42128" i="1"/>
  <c r="P42129" i="1"/>
  <c r="Q42129" i="1"/>
  <c r="P42130" i="1"/>
  <c r="Q42130" i="1"/>
  <c r="P42131" i="1"/>
  <c r="Q42131" i="1"/>
  <c r="P42132" i="1"/>
  <c r="Q42132" i="1"/>
  <c r="P42133" i="1"/>
  <c r="Q42133" i="1"/>
  <c r="P42134" i="1"/>
  <c r="Q42134" i="1"/>
  <c r="P42135" i="1"/>
  <c r="Q42135" i="1"/>
  <c r="P42136" i="1"/>
  <c r="Q42136" i="1"/>
  <c r="P42137" i="1"/>
  <c r="Q42137" i="1"/>
  <c r="P42138" i="1"/>
  <c r="Q42138" i="1"/>
  <c r="P42139" i="1"/>
  <c r="Q42139" i="1"/>
  <c r="P42140" i="1"/>
  <c r="Q42140" i="1"/>
  <c r="P42141" i="1"/>
  <c r="Q42141" i="1"/>
  <c r="P42142" i="1"/>
  <c r="Q42142" i="1"/>
  <c r="P42143" i="1"/>
  <c r="Q42143" i="1"/>
  <c r="P42144" i="1"/>
  <c r="Q42144" i="1"/>
  <c r="P42145" i="1"/>
  <c r="Q42145" i="1"/>
  <c r="P42146" i="1"/>
  <c r="Q42146" i="1"/>
  <c r="P42147" i="1"/>
  <c r="Q42147" i="1"/>
  <c r="P42148" i="1"/>
  <c r="Q42148" i="1"/>
  <c r="P42149" i="1"/>
  <c r="Q42149" i="1"/>
  <c r="P42150" i="1"/>
  <c r="Q42150" i="1"/>
  <c r="P42151" i="1"/>
  <c r="Q42151" i="1"/>
  <c r="P42152" i="1"/>
  <c r="Q42152" i="1"/>
  <c r="P42153" i="1"/>
  <c r="Q42153" i="1"/>
  <c r="P42154" i="1"/>
  <c r="Q42154" i="1"/>
  <c r="P42155" i="1"/>
  <c r="Q42155" i="1"/>
  <c r="P42156" i="1"/>
  <c r="Q42156" i="1"/>
  <c r="P42157" i="1"/>
  <c r="Q42157" i="1"/>
  <c r="P42158" i="1"/>
  <c r="Q42158" i="1"/>
  <c r="P42159" i="1"/>
  <c r="Q42159" i="1"/>
  <c r="P42160" i="1"/>
  <c r="Q42160" i="1"/>
  <c r="P42161" i="1"/>
  <c r="Q42161" i="1"/>
  <c r="P42162" i="1"/>
  <c r="Q42162" i="1"/>
  <c r="P42163" i="1"/>
  <c r="Q42163" i="1"/>
  <c r="P42164" i="1"/>
  <c r="Q42164" i="1"/>
  <c r="P42165" i="1"/>
  <c r="Q42165" i="1"/>
  <c r="P42166" i="1"/>
  <c r="Q42166" i="1"/>
  <c r="P42167" i="1"/>
  <c r="Q42167" i="1"/>
  <c r="P42168" i="1"/>
  <c r="Q42168" i="1"/>
  <c r="P42169" i="1"/>
  <c r="Q42169" i="1"/>
  <c r="P42170" i="1"/>
  <c r="Q42170" i="1"/>
  <c r="P42171" i="1"/>
  <c r="Q42171" i="1"/>
  <c r="P42172" i="1"/>
  <c r="Q42172" i="1"/>
  <c r="P42173" i="1"/>
  <c r="Q42173" i="1"/>
  <c r="P42174" i="1"/>
  <c r="Q42174" i="1"/>
  <c r="P42175" i="1"/>
  <c r="Q42175" i="1"/>
  <c r="P42176" i="1"/>
  <c r="Q42176" i="1"/>
  <c r="P42177" i="1"/>
  <c r="Q42177" i="1"/>
  <c r="P42178" i="1"/>
  <c r="Q42178" i="1"/>
  <c r="P42179" i="1"/>
  <c r="Q42179" i="1"/>
  <c r="P42180" i="1"/>
  <c r="Q42180" i="1"/>
  <c r="P42181" i="1"/>
  <c r="Q42181" i="1"/>
  <c r="P42182" i="1"/>
  <c r="Q42182" i="1"/>
  <c r="P42183" i="1"/>
  <c r="Q42183" i="1"/>
  <c r="P42184" i="1"/>
  <c r="Q42184" i="1"/>
  <c r="P42185" i="1"/>
  <c r="Q42185" i="1"/>
  <c r="P42186" i="1"/>
  <c r="Q42186" i="1"/>
  <c r="P42187" i="1"/>
  <c r="Q42187" i="1"/>
  <c r="P42188" i="1"/>
  <c r="Q42188" i="1"/>
  <c r="P42189" i="1"/>
  <c r="Q42189" i="1"/>
  <c r="P42190" i="1"/>
  <c r="Q42190" i="1"/>
  <c r="P42191" i="1"/>
  <c r="Q42191" i="1"/>
  <c r="P42192" i="1"/>
  <c r="Q42192" i="1"/>
  <c r="P42193" i="1"/>
  <c r="Q42193" i="1"/>
  <c r="P42194" i="1"/>
  <c r="Q42194" i="1"/>
  <c r="P42195" i="1"/>
  <c r="Q42195" i="1"/>
  <c r="P42196" i="1"/>
  <c r="Q42196" i="1"/>
  <c r="P42197" i="1"/>
  <c r="Q42197" i="1"/>
  <c r="P42198" i="1"/>
  <c r="Q42198" i="1"/>
  <c r="P42199" i="1"/>
  <c r="Q42199" i="1"/>
  <c r="P42200" i="1"/>
  <c r="Q42200" i="1"/>
  <c r="P42201" i="1"/>
  <c r="Q42201" i="1"/>
  <c r="P42202" i="1"/>
  <c r="Q42202" i="1"/>
  <c r="P42203" i="1"/>
  <c r="Q42203" i="1"/>
  <c r="P42204" i="1"/>
  <c r="Q42204" i="1"/>
  <c r="P42205" i="1"/>
  <c r="Q42205" i="1"/>
  <c r="P42206" i="1"/>
  <c r="Q42206" i="1"/>
  <c r="P42207" i="1"/>
  <c r="Q42207" i="1"/>
  <c r="P42208" i="1"/>
  <c r="Q42208" i="1"/>
  <c r="P42209" i="1"/>
  <c r="Q42209" i="1"/>
  <c r="P42210" i="1"/>
  <c r="Q42210" i="1"/>
  <c r="P42211" i="1"/>
  <c r="Q42211" i="1"/>
  <c r="P42212" i="1"/>
  <c r="Q42212" i="1"/>
  <c r="P42213" i="1"/>
  <c r="Q42213" i="1"/>
  <c r="P42214" i="1"/>
  <c r="Q42214" i="1"/>
  <c r="P42215" i="1"/>
  <c r="Q42215" i="1"/>
  <c r="P42216" i="1"/>
  <c r="Q42216" i="1"/>
  <c r="P42217" i="1"/>
  <c r="Q42217" i="1"/>
  <c r="P42218" i="1"/>
  <c r="Q42218" i="1"/>
  <c r="P42219" i="1"/>
  <c r="Q42219" i="1"/>
  <c r="P42220" i="1"/>
  <c r="Q42220" i="1"/>
  <c r="P42221" i="1"/>
  <c r="Q42221" i="1"/>
  <c r="P42222" i="1"/>
  <c r="Q42222" i="1"/>
  <c r="P42223" i="1"/>
  <c r="Q42223" i="1"/>
  <c r="P42224" i="1"/>
  <c r="Q42224" i="1"/>
  <c r="P42225" i="1"/>
  <c r="Q42225" i="1"/>
  <c r="P42226" i="1"/>
  <c r="Q42226" i="1"/>
  <c r="P42227" i="1"/>
  <c r="Q42227" i="1"/>
  <c r="P42228" i="1"/>
  <c r="Q42228" i="1"/>
  <c r="P42229" i="1"/>
  <c r="Q42229" i="1"/>
  <c r="P42230" i="1"/>
  <c r="Q42230" i="1"/>
  <c r="P42231" i="1"/>
  <c r="Q42231" i="1"/>
  <c r="P42232" i="1"/>
  <c r="Q42232" i="1"/>
  <c r="P42233" i="1"/>
  <c r="Q42233" i="1"/>
  <c r="P42234" i="1"/>
  <c r="Q42234" i="1"/>
  <c r="P42235" i="1"/>
  <c r="Q42235" i="1"/>
  <c r="P42236" i="1"/>
  <c r="Q42236" i="1"/>
  <c r="P42237" i="1"/>
  <c r="Q42237" i="1"/>
  <c r="P42238" i="1"/>
  <c r="Q42238" i="1"/>
  <c r="P42239" i="1"/>
  <c r="Q42239" i="1"/>
  <c r="P42240" i="1"/>
  <c r="Q42240" i="1"/>
  <c r="P42241" i="1"/>
  <c r="Q42241" i="1"/>
  <c r="P42242" i="1"/>
  <c r="Q42242" i="1"/>
  <c r="P42243" i="1"/>
  <c r="Q42243" i="1"/>
  <c r="P42244" i="1"/>
  <c r="Q42244" i="1"/>
  <c r="P42245" i="1"/>
  <c r="Q42245" i="1"/>
  <c r="P42246" i="1"/>
  <c r="Q42246" i="1"/>
  <c r="P42247" i="1"/>
  <c r="Q42247" i="1"/>
  <c r="P42248" i="1"/>
  <c r="Q42248" i="1"/>
  <c r="P42249" i="1"/>
  <c r="Q42249" i="1"/>
  <c r="P42250" i="1"/>
  <c r="Q42250" i="1"/>
  <c r="P42251" i="1"/>
  <c r="Q42251" i="1"/>
  <c r="P42252" i="1"/>
  <c r="Q42252" i="1"/>
  <c r="P42253" i="1"/>
  <c r="Q42253" i="1"/>
  <c r="P42254" i="1"/>
  <c r="Q42254" i="1"/>
  <c r="P42255" i="1"/>
  <c r="Q42255" i="1"/>
  <c r="P42256" i="1"/>
  <c r="Q42256" i="1"/>
  <c r="P42257" i="1"/>
  <c r="Q42257" i="1"/>
  <c r="P42258" i="1"/>
  <c r="Q42258" i="1"/>
  <c r="P42259" i="1"/>
  <c r="Q42259" i="1"/>
  <c r="P42260" i="1"/>
  <c r="Q42260" i="1"/>
  <c r="P42261" i="1"/>
  <c r="Q42261" i="1"/>
  <c r="P42262" i="1"/>
  <c r="Q42262" i="1"/>
  <c r="P42263" i="1"/>
  <c r="Q42263" i="1"/>
  <c r="P42264" i="1"/>
  <c r="Q42264" i="1"/>
  <c r="P42265" i="1"/>
  <c r="Q42265" i="1"/>
  <c r="P42266" i="1"/>
  <c r="Q42266" i="1"/>
  <c r="P42267" i="1"/>
  <c r="Q42267" i="1"/>
  <c r="P42268" i="1"/>
  <c r="Q42268" i="1"/>
  <c r="P42269" i="1"/>
  <c r="Q42269" i="1"/>
  <c r="P42270" i="1"/>
  <c r="Q42270" i="1"/>
  <c r="P42271" i="1"/>
  <c r="Q42271" i="1"/>
  <c r="P42272" i="1"/>
  <c r="Q42272" i="1"/>
  <c r="P42273" i="1"/>
  <c r="Q42273" i="1"/>
  <c r="P42274" i="1"/>
  <c r="Q42274" i="1"/>
  <c r="P42275" i="1"/>
  <c r="Q42275" i="1"/>
  <c r="P42276" i="1"/>
  <c r="Q42276" i="1"/>
  <c r="P42277" i="1"/>
  <c r="Q42277" i="1"/>
  <c r="P42278" i="1"/>
  <c r="Q42278" i="1"/>
  <c r="P42279" i="1"/>
  <c r="Q42279" i="1"/>
  <c r="P42280" i="1"/>
  <c r="Q42280" i="1"/>
  <c r="P42281" i="1"/>
  <c r="Q42281" i="1"/>
  <c r="P42282" i="1"/>
  <c r="Q42282" i="1"/>
  <c r="P42283" i="1"/>
  <c r="Q42283" i="1"/>
  <c r="P42284" i="1"/>
  <c r="Q42284" i="1"/>
  <c r="P42285" i="1"/>
  <c r="Q42285" i="1"/>
  <c r="P42286" i="1"/>
  <c r="Q42286" i="1"/>
  <c r="P42287" i="1"/>
  <c r="Q42287" i="1"/>
  <c r="P42288" i="1"/>
  <c r="Q42288" i="1"/>
  <c r="P42289" i="1"/>
  <c r="Q42289" i="1"/>
  <c r="P42290" i="1"/>
  <c r="Q42290" i="1"/>
  <c r="P42291" i="1"/>
  <c r="Q42291" i="1"/>
  <c r="P42292" i="1"/>
  <c r="Q42292" i="1"/>
  <c r="P42293" i="1"/>
  <c r="Q42293" i="1"/>
  <c r="P42294" i="1"/>
  <c r="Q42294" i="1"/>
  <c r="P42295" i="1"/>
  <c r="Q42295" i="1"/>
  <c r="P42296" i="1"/>
  <c r="Q42296" i="1"/>
  <c r="P42297" i="1"/>
  <c r="Q42297" i="1"/>
  <c r="P42298" i="1"/>
  <c r="Q42298" i="1"/>
  <c r="P42299" i="1"/>
  <c r="Q42299" i="1"/>
  <c r="P42300" i="1"/>
  <c r="Q42300" i="1"/>
  <c r="P42301" i="1"/>
  <c r="Q42301" i="1"/>
  <c r="P42302" i="1"/>
  <c r="Q42302" i="1"/>
  <c r="P42303" i="1"/>
  <c r="Q42303" i="1"/>
  <c r="P42304" i="1"/>
  <c r="Q42304" i="1"/>
  <c r="P42305" i="1"/>
  <c r="Q42305" i="1"/>
  <c r="P42306" i="1"/>
  <c r="Q42306" i="1"/>
  <c r="P42307" i="1"/>
  <c r="Q42307" i="1"/>
  <c r="P42308" i="1"/>
  <c r="Q42308" i="1"/>
  <c r="P42309" i="1"/>
  <c r="Q42309" i="1"/>
  <c r="P42310" i="1"/>
  <c r="Q42310" i="1"/>
  <c r="P42311" i="1"/>
  <c r="Q42311" i="1"/>
  <c r="P42312" i="1"/>
  <c r="Q42312" i="1"/>
  <c r="P42313" i="1"/>
  <c r="Q42313" i="1"/>
  <c r="P42314" i="1"/>
  <c r="Q42314" i="1"/>
  <c r="P42315" i="1"/>
  <c r="Q42315" i="1"/>
  <c r="P42316" i="1"/>
  <c r="Q42316" i="1"/>
  <c r="P42317" i="1"/>
  <c r="Q42317" i="1"/>
  <c r="P42318" i="1"/>
  <c r="Q42318" i="1"/>
  <c r="P42319" i="1"/>
  <c r="Q42319" i="1"/>
  <c r="P42320" i="1"/>
  <c r="Q42320" i="1"/>
  <c r="P42321" i="1"/>
  <c r="Q42321" i="1"/>
  <c r="P42322" i="1"/>
  <c r="Q42322" i="1"/>
  <c r="P42323" i="1"/>
  <c r="Q42323" i="1"/>
  <c r="P42324" i="1"/>
  <c r="Q42324" i="1"/>
  <c r="P42325" i="1"/>
  <c r="Q42325" i="1"/>
  <c r="P42326" i="1"/>
  <c r="Q42326" i="1"/>
  <c r="P42327" i="1"/>
  <c r="Q42327" i="1"/>
  <c r="P42328" i="1"/>
  <c r="Q42328" i="1"/>
  <c r="P42329" i="1"/>
  <c r="Q42329" i="1"/>
  <c r="P42330" i="1"/>
  <c r="Q42330" i="1"/>
  <c r="P42331" i="1"/>
  <c r="Q42331" i="1"/>
  <c r="P42332" i="1"/>
  <c r="Q42332" i="1"/>
  <c r="P42333" i="1"/>
  <c r="Q42333" i="1"/>
  <c r="P42334" i="1"/>
  <c r="Q42334" i="1"/>
  <c r="P42335" i="1"/>
  <c r="Q42335" i="1"/>
  <c r="P42336" i="1"/>
  <c r="Q42336" i="1"/>
  <c r="P42337" i="1"/>
  <c r="Q42337" i="1"/>
  <c r="P42338" i="1"/>
  <c r="Q42338" i="1"/>
  <c r="P42339" i="1"/>
  <c r="Q42339" i="1"/>
  <c r="P42340" i="1"/>
  <c r="Q42340" i="1"/>
  <c r="P42341" i="1"/>
  <c r="Q42341" i="1"/>
  <c r="P42342" i="1"/>
  <c r="Q42342" i="1"/>
  <c r="P42343" i="1"/>
  <c r="Q42343" i="1"/>
  <c r="P42344" i="1"/>
  <c r="Q42344" i="1"/>
  <c r="P42345" i="1"/>
  <c r="Q42345" i="1"/>
  <c r="P42346" i="1"/>
  <c r="Q42346" i="1"/>
  <c r="P42347" i="1"/>
  <c r="Q42347" i="1"/>
  <c r="P42348" i="1"/>
  <c r="Q42348" i="1"/>
  <c r="P42349" i="1"/>
  <c r="Q42349" i="1"/>
  <c r="P42350" i="1"/>
  <c r="Q42350" i="1"/>
  <c r="P42351" i="1"/>
  <c r="Q42351" i="1"/>
  <c r="P42352" i="1"/>
  <c r="Q42352" i="1"/>
  <c r="P42353" i="1"/>
  <c r="Q42353" i="1"/>
  <c r="P42354" i="1"/>
  <c r="Q42354" i="1"/>
  <c r="P42355" i="1"/>
  <c r="Q42355" i="1"/>
  <c r="P42356" i="1"/>
  <c r="Q42356" i="1"/>
  <c r="P42357" i="1"/>
  <c r="Q42357" i="1"/>
  <c r="P42358" i="1"/>
  <c r="Q42358" i="1"/>
  <c r="P42359" i="1"/>
  <c r="Q42359" i="1"/>
  <c r="P42360" i="1"/>
  <c r="Q42360" i="1"/>
  <c r="P42361" i="1"/>
  <c r="Q42361" i="1"/>
  <c r="P42362" i="1"/>
  <c r="Q42362" i="1"/>
  <c r="P42363" i="1"/>
  <c r="Q42363" i="1"/>
  <c r="P42364" i="1"/>
  <c r="Q42364" i="1"/>
  <c r="P42365" i="1"/>
  <c r="Q42365" i="1"/>
  <c r="P42366" i="1"/>
  <c r="Q42366" i="1"/>
  <c r="P42367" i="1"/>
  <c r="Q42367" i="1"/>
  <c r="P42368" i="1"/>
  <c r="Q42368" i="1"/>
  <c r="P42369" i="1"/>
  <c r="Q42369" i="1"/>
  <c r="P42370" i="1"/>
  <c r="Q42370" i="1"/>
  <c r="P42371" i="1"/>
  <c r="Q42371" i="1"/>
  <c r="P42372" i="1"/>
  <c r="Q42372" i="1"/>
  <c r="P42373" i="1"/>
  <c r="Q42373" i="1"/>
  <c r="P42374" i="1"/>
  <c r="Q42374" i="1"/>
  <c r="P42375" i="1"/>
  <c r="Q42375" i="1"/>
  <c r="P42376" i="1"/>
  <c r="Q42376" i="1"/>
  <c r="P42377" i="1"/>
  <c r="Q42377" i="1"/>
  <c r="P42378" i="1"/>
  <c r="Q42378" i="1"/>
  <c r="P42379" i="1"/>
  <c r="Q42379" i="1"/>
  <c r="P42380" i="1"/>
  <c r="Q42380" i="1"/>
  <c r="P42381" i="1"/>
  <c r="Q42381" i="1"/>
  <c r="P42382" i="1"/>
  <c r="Q42382" i="1"/>
  <c r="P42383" i="1"/>
  <c r="Q42383" i="1"/>
  <c r="P42384" i="1"/>
  <c r="Q42384" i="1"/>
  <c r="P42385" i="1"/>
  <c r="Q42385" i="1"/>
  <c r="P42386" i="1"/>
  <c r="Q42386" i="1"/>
  <c r="P42387" i="1"/>
  <c r="Q42387" i="1"/>
  <c r="P42388" i="1"/>
  <c r="Q42388" i="1"/>
  <c r="P42389" i="1"/>
  <c r="Q42389" i="1"/>
  <c r="P42390" i="1"/>
  <c r="Q42390" i="1"/>
  <c r="P42391" i="1"/>
  <c r="Q42391" i="1"/>
  <c r="P42392" i="1"/>
  <c r="Q42392" i="1"/>
  <c r="P42393" i="1"/>
  <c r="Q42393" i="1"/>
  <c r="P42394" i="1"/>
  <c r="Q42394" i="1"/>
  <c r="P42395" i="1"/>
  <c r="Q42395" i="1"/>
  <c r="P42396" i="1"/>
  <c r="Q42396" i="1"/>
  <c r="P42397" i="1"/>
  <c r="Q42397" i="1"/>
  <c r="P42398" i="1"/>
  <c r="Q42398" i="1"/>
  <c r="P42399" i="1"/>
  <c r="Q42399" i="1"/>
  <c r="P42400" i="1"/>
  <c r="Q42400" i="1"/>
  <c r="P42401" i="1"/>
  <c r="Q42401" i="1"/>
  <c r="P42402" i="1"/>
  <c r="Q42402" i="1"/>
  <c r="P42403" i="1"/>
  <c r="Q42403" i="1"/>
  <c r="P42404" i="1"/>
  <c r="Q42404" i="1"/>
  <c r="P42405" i="1"/>
  <c r="Q42405" i="1"/>
  <c r="P42406" i="1"/>
  <c r="Q42406" i="1"/>
  <c r="P42407" i="1"/>
  <c r="Q42407" i="1"/>
  <c r="P42408" i="1"/>
  <c r="Q42408" i="1"/>
  <c r="P42409" i="1"/>
  <c r="Q42409" i="1"/>
  <c r="P42410" i="1"/>
  <c r="Q42410" i="1"/>
  <c r="P42411" i="1"/>
  <c r="Q42411" i="1"/>
  <c r="P42412" i="1"/>
  <c r="Q42412" i="1"/>
  <c r="P42413" i="1"/>
  <c r="Q42413" i="1"/>
  <c r="P42414" i="1"/>
  <c r="Q42414" i="1"/>
  <c r="P42415" i="1"/>
  <c r="Q42415" i="1"/>
  <c r="P42416" i="1"/>
  <c r="Q42416" i="1"/>
  <c r="P42417" i="1"/>
  <c r="Q42417" i="1"/>
  <c r="P42418" i="1"/>
  <c r="Q42418" i="1"/>
  <c r="P42419" i="1"/>
  <c r="Q42419" i="1"/>
  <c r="P42420" i="1"/>
  <c r="Q42420" i="1"/>
  <c r="P42421" i="1"/>
  <c r="Q42421" i="1"/>
  <c r="P42422" i="1"/>
  <c r="Q42422" i="1"/>
  <c r="P42423" i="1"/>
  <c r="Q42423" i="1"/>
  <c r="P42424" i="1"/>
  <c r="Q42424" i="1"/>
  <c r="P42425" i="1"/>
  <c r="Q42425" i="1"/>
  <c r="P42426" i="1"/>
  <c r="Q42426" i="1"/>
  <c r="P42427" i="1"/>
  <c r="Q42427" i="1"/>
  <c r="P42428" i="1"/>
  <c r="Q42428" i="1"/>
  <c r="P42429" i="1"/>
  <c r="Q42429" i="1"/>
  <c r="P42430" i="1"/>
  <c r="Q42430" i="1"/>
  <c r="P42431" i="1"/>
  <c r="Q42431" i="1"/>
  <c r="P42432" i="1"/>
  <c r="Q42432" i="1"/>
  <c r="P42433" i="1"/>
  <c r="Q42433" i="1"/>
  <c r="P42434" i="1"/>
  <c r="Q42434" i="1"/>
  <c r="P42435" i="1"/>
  <c r="Q42435" i="1"/>
  <c r="P42436" i="1"/>
  <c r="Q42436" i="1"/>
  <c r="P42437" i="1"/>
  <c r="Q42437" i="1"/>
  <c r="P42438" i="1"/>
  <c r="Q42438" i="1"/>
  <c r="P42439" i="1"/>
  <c r="Q42439" i="1"/>
  <c r="P42440" i="1"/>
  <c r="Q42440" i="1"/>
  <c r="P42441" i="1"/>
  <c r="Q42441" i="1"/>
  <c r="P42442" i="1"/>
  <c r="Q42442" i="1"/>
  <c r="P42443" i="1"/>
  <c r="Q42443" i="1"/>
  <c r="P42444" i="1"/>
  <c r="Q42444" i="1"/>
  <c r="P42445" i="1"/>
  <c r="Q42445" i="1"/>
  <c r="P42446" i="1"/>
  <c r="Q42446" i="1"/>
  <c r="P42447" i="1"/>
  <c r="Q42447" i="1"/>
  <c r="P42448" i="1"/>
  <c r="Q42448" i="1"/>
  <c r="P42449" i="1"/>
  <c r="Q42449" i="1"/>
  <c r="P42450" i="1"/>
  <c r="Q42450" i="1"/>
  <c r="P42451" i="1"/>
  <c r="Q42451" i="1"/>
  <c r="P42452" i="1"/>
  <c r="Q42452" i="1"/>
  <c r="P42453" i="1"/>
  <c r="Q42453" i="1"/>
  <c r="P42454" i="1"/>
  <c r="Q42454" i="1"/>
  <c r="P42455" i="1"/>
  <c r="Q42455" i="1"/>
  <c r="P42456" i="1"/>
  <c r="Q42456" i="1"/>
  <c r="P42457" i="1"/>
  <c r="Q42457" i="1"/>
  <c r="P42458" i="1"/>
  <c r="Q42458" i="1"/>
  <c r="P42459" i="1"/>
  <c r="Q42459" i="1"/>
  <c r="P42460" i="1"/>
  <c r="Q42460" i="1"/>
  <c r="P42461" i="1"/>
  <c r="Q42461" i="1"/>
  <c r="P42462" i="1"/>
  <c r="Q42462" i="1"/>
  <c r="P42463" i="1"/>
  <c r="Q42463" i="1"/>
  <c r="P42464" i="1"/>
  <c r="Q42464" i="1"/>
  <c r="P42465" i="1"/>
  <c r="Q42465" i="1"/>
  <c r="P42466" i="1"/>
  <c r="Q42466" i="1"/>
  <c r="P42467" i="1"/>
  <c r="Q42467" i="1"/>
  <c r="P42468" i="1"/>
  <c r="Q42468" i="1"/>
  <c r="P42469" i="1"/>
  <c r="Q42469" i="1"/>
  <c r="P42470" i="1"/>
  <c r="Q42470" i="1"/>
  <c r="P42471" i="1"/>
  <c r="Q42471" i="1"/>
  <c r="P42472" i="1"/>
  <c r="Q42472" i="1"/>
  <c r="P42473" i="1"/>
  <c r="Q42473" i="1"/>
  <c r="P42474" i="1"/>
  <c r="Q42474" i="1"/>
  <c r="P42475" i="1"/>
  <c r="Q42475" i="1"/>
  <c r="P42476" i="1"/>
  <c r="Q42476" i="1"/>
  <c r="P42477" i="1"/>
  <c r="Q42477" i="1"/>
  <c r="P42478" i="1"/>
  <c r="Q42478" i="1"/>
  <c r="P42479" i="1"/>
  <c r="Q42479" i="1"/>
  <c r="P42480" i="1"/>
  <c r="Q42480" i="1"/>
  <c r="P42481" i="1"/>
  <c r="Q42481" i="1"/>
  <c r="P42482" i="1"/>
  <c r="Q42482" i="1"/>
  <c r="P42483" i="1"/>
  <c r="Q42483" i="1"/>
  <c r="P42484" i="1"/>
  <c r="Q42484" i="1"/>
  <c r="P42485" i="1"/>
  <c r="Q42485" i="1"/>
  <c r="P42486" i="1"/>
  <c r="Q42486" i="1"/>
  <c r="P42487" i="1"/>
  <c r="Q42487" i="1"/>
  <c r="P42488" i="1"/>
  <c r="Q42488" i="1"/>
  <c r="P42489" i="1"/>
  <c r="Q42489" i="1"/>
  <c r="P42490" i="1"/>
  <c r="Q42490" i="1"/>
  <c r="P42491" i="1"/>
  <c r="Q42491" i="1"/>
  <c r="P42492" i="1"/>
  <c r="Q42492" i="1"/>
  <c r="P42493" i="1"/>
  <c r="Q42493" i="1"/>
  <c r="P42494" i="1"/>
  <c r="Q42494" i="1"/>
  <c r="P42495" i="1"/>
  <c r="Q42495" i="1"/>
  <c r="P42496" i="1"/>
  <c r="Q42496" i="1"/>
  <c r="P42497" i="1"/>
  <c r="Q42497" i="1"/>
  <c r="P42498" i="1"/>
  <c r="Q42498" i="1"/>
  <c r="P42499" i="1"/>
  <c r="Q42499" i="1"/>
  <c r="P42500" i="1"/>
  <c r="Q42500" i="1"/>
  <c r="P42501" i="1"/>
  <c r="Q42501" i="1"/>
  <c r="P42502" i="1"/>
  <c r="Q42502" i="1"/>
  <c r="P42503" i="1"/>
  <c r="Q42503" i="1"/>
  <c r="P42504" i="1"/>
  <c r="Q42504" i="1"/>
  <c r="P42505" i="1"/>
  <c r="Q42505" i="1"/>
  <c r="P42506" i="1"/>
  <c r="Q42506" i="1"/>
  <c r="P42507" i="1"/>
  <c r="Q42507" i="1"/>
  <c r="P42508" i="1"/>
  <c r="Q42508" i="1"/>
  <c r="P42509" i="1"/>
  <c r="Q42509" i="1"/>
  <c r="P42510" i="1"/>
  <c r="Q42510" i="1"/>
  <c r="P42511" i="1"/>
  <c r="Q42511" i="1"/>
  <c r="P42512" i="1"/>
  <c r="Q42512" i="1"/>
  <c r="P42513" i="1"/>
  <c r="Q42513" i="1"/>
  <c r="P42514" i="1"/>
  <c r="Q42514" i="1"/>
  <c r="P42515" i="1"/>
  <c r="Q42515" i="1"/>
  <c r="P42516" i="1"/>
  <c r="Q42516" i="1"/>
  <c r="P42517" i="1"/>
  <c r="Q42517" i="1"/>
  <c r="P42518" i="1"/>
  <c r="Q42518" i="1"/>
  <c r="P42519" i="1"/>
  <c r="Q42519" i="1"/>
  <c r="P42520" i="1"/>
  <c r="Q42520" i="1"/>
  <c r="P42521" i="1"/>
  <c r="Q42521" i="1"/>
  <c r="P42522" i="1"/>
  <c r="Q42522" i="1"/>
  <c r="P42523" i="1"/>
  <c r="Q42523" i="1"/>
  <c r="P42524" i="1"/>
  <c r="Q42524" i="1"/>
  <c r="P42525" i="1"/>
  <c r="Q42525" i="1"/>
  <c r="P42526" i="1"/>
  <c r="Q42526" i="1"/>
  <c r="P42527" i="1"/>
  <c r="Q42527" i="1"/>
  <c r="P42528" i="1"/>
  <c r="Q42528" i="1"/>
  <c r="P42529" i="1"/>
  <c r="Q42529" i="1"/>
  <c r="P42530" i="1"/>
  <c r="Q42530" i="1"/>
  <c r="P42531" i="1"/>
  <c r="Q42531" i="1"/>
  <c r="P42532" i="1"/>
  <c r="Q42532" i="1"/>
  <c r="P42533" i="1"/>
  <c r="Q42533" i="1"/>
  <c r="P42534" i="1"/>
  <c r="Q42534" i="1"/>
  <c r="P42535" i="1"/>
  <c r="Q42535" i="1"/>
  <c r="P42536" i="1"/>
  <c r="Q42536" i="1"/>
  <c r="P42537" i="1"/>
  <c r="Q42537" i="1"/>
  <c r="P42538" i="1"/>
  <c r="Q42538" i="1"/>
  <c r="P42539" i="1"/>
  <c r="Q42539" i="1"/>
  <c r="P42540" i="1"/>
  <c r="Q42540" i="1"/>
  <c r="P42541" i="1"/>
  <c r="Q42541" i="1"/>
  <c r="P42542" i="1"/>
  <c r="Q42542" i="1"/>
  <c r="P42543" i="1"/>
  <c r="Q42543" i="1"/>
  <c r="P42544" i="1"/>
  <c r="Q42544" i="1"/>
  <c r="P42545" i="1"/>
  <c r="Q42545" i="1"/>
  <c r="P42546" i="1"/>
  <c r="Q42546" i="1"/>
  <c r="P42547" i="1"/>
  <c r="Q42547" i="1"/>
  <c r="P42548" i="1"/>
  <c r="Q42548" i="1"/>
  <c r="P42549" i="1"/>
  <c r="Q42549" i="1"/>
  <c r="P42550" i="1"/>
  <c r="Q42550" i="1"/>
  <c r="P42551" i="1"/>
  <c r="Q42551" i="1"/>
  <c r="P42552" i="1"/>
  <c r="Q42552" i="1"/>
  <c r="P42553" i="1"/>
  <c r="Q42553" i="1"/>
  <c r="P42554" i="1"/>
  <c r="Q42554" i="1"/>
  <c r="P42555" i="1"/>
  <c r="Q42555" i="1"/>
  <c r="P42556" i="1"/>
  <c r="Q42556" i="1"/>
  <c r="P42557" i="1"/>
  <c r="Q42557" i="1"/>
  <c r="P42558" i="1"/>
  <c r="Q42558" i="1"/>
  <c r="P42559" i="1"/>
  <c r="Q42559" i="1"/>
  <c r="P42560" i="1"/>
  <c r="Q42560" i="1"/>
  <c r="P42561" i="1"/>
  <c r="Q42561" i="1"/>
  <c r="P42562" i="1"/>
  <c r="Q42562" i="1"/>
  <c r="P42563" i="1"/>
  <c r="Q42563" i="1"/>
  <c r="P42564" i="1"/>
  <c r="Q42564" i="1"/>
  <c r="P42565" i="1"/>
  <c r="Q42565" i="1"/>
  <c r="P42566" i="1"/>
  <c r="Q42566" i="1"/>
  <c r="P42567" i="1"/>
  <c r="Q42567" i="1"/>
  <c r="P42568" i="1"/>
  <c r="Q42568" i="1"/>
  <c r="P42569" i="1"/>
  <c r="Q42569" i="1"/>
  <c r="P42570" i="1"/>
  <c r="Q42570" i="1"/>
  <c r="P42571" i="1"/>
  <c r="Q42571" i="1"/>
  <c r="P42572" i="1"/>
  <c r="Q42572" i="1"/>
  <c r="P42573" i="1"/>
  <c r="Q42573" i="1"/>
  <c r="P42574" i="1"/>
  <c r="Q42574" i="1"/>
  <c r="P42575" i="1"/>
  <c r="Q42575" i="1"/>
  <c r="P42576" i="1"/>
  <c r="Q42576" i="1"/>
  <c r="P42577" i="1"/>
  <c r="Q42577" i="1"/>
  <c r="P42578" i="1"/>
  <c r="Q42578" i="1"/>
  <c r="P42579" i="1"/>
  <c r="Q42579" i="1"/>
  <c r="P42580" i="1"/>
  <c r="Q42580" i="1"/>
  <c r="P42581" i="1"/>
  <c r="Q42581" i="1"/>
  <c r="P42582" i="1"/>
  <c r="Q42582" i="1"/>
  <c r="P42583" i="1"/>
  <c r="Q42583" i="1"/>
  <c r="P42584" i="1"/>
  <c r="Q42584" i="1"/>
  <c r="P42585" i="1"/>
  <c r="Q42585" i="1"/>
  <c r="P42586" i="1"/>
  <c r="Q42586" i="1"/>
  <c r="P42587" i="1"/>
  <c r="Q42587" i="1"/>
  <c r="P42588" i="1"/>
  <c r="Q42588" i="1"/>
  <c r="P42589" i="1"/>
  <c r="Q42589" i="1"/>
  <c r="P42590" i="1"/>
  <c r="Q42590" i="1"/>
  <c r="P42591" i="1"/>
  <c r="Q42591" i="1"/>
  <c r="P42592" i="1"/>
  <c r="Q42592" i="1"/>
  <c r="P42593" i="1"/>
  <c r="Q42593" i="1"/>
  <c r="P42594" i="1"/>
  <c r="Q42594" i="1"/>
  <c r="P42595" i="1"/>
  <c r="Q42595" i="1"/>
  <c r="P42596" i="1"/>
  <c r="Q42596" i="1"/>
  <c r="P42597" i="1"/>
  <c r="Q42597" i="1"/>
  <c r="P42598" i="1"/>
  <c r="Q42598" i="1"/>
  <c r="P42599" i="1"/>
  <c r="Q42599" i="1"/>
  <c r="P42600" i="1"/>
  <c r="Q42600" i="1"/>
  <c r="P42601" i="1"/>
  <c r="Q42601" i="1"/>
  <c r="P42602" i="1"/>
  <c r="Q42602" i="1"/>
  <c r="P42603" i="1"/>
  <c r="Q42603" i="1"/>
  <c r="P42604" i="1"/>
  <c r="Q42604" i="1"/>
  <c r="P42605" i="1"/>
  <c r="Q42605" i="1"/>
  <c r="P42606" i="1"/>
  <c r="Q42606" i="1"/>
  <c r="P42607" i="1"/>
  <c r="Q42607" i="1"/>
  <c r="P42608" i="1"/>
  <c r="Q42608" i="1"/>
  <c r="P42609" i="1"/>
  <c r="Q42609" i="1"/>
  <c r="P42610" i="1"/>
  <c r="Q42610" i="1"/>
  <c r="P42611" i="1"/>
  <c r="Q42611" i="1"/>
  <c r="P42612" i="1"/>
  <c r="Q42612" i="1"/>
  <c r="P42613" i="1"/>
  <c r="Q42613" i="1"/>
  <c r="P42614" i="1"/>
  <c r="Q42614" i="1"/>
  <c r="P42615" i="1"/>
  <c r="Q42615" i="1"/>
  <c r="P42616" i="1"/>
  <c r="Q42616" i="1"/>
  <c r="P42617" i="1"/>
  <c r="Q42617" i="1"/>
  <c r="P42618" i="1"/>
  <c r="Q42618" i="1"/>
  <c r="P42619" i="1"/>
  <c r="Q42619" i="1"/>
  <c r="P42620" i="1"/>
  <c r="Q42620" i="1"/>
  <c r="P42621" i="1"/>
  <c r="Q42621" i="1"/>
  <c r="P42622" i="1"/>
  <c r="Q42622" i="1"/>
  <c r="P42623" i="1"/>
  <c r="Q42623" i="1"/>
  <c r="P42624" i="1"/>
  <c r="Q42624" i="1"/>
  <c r="P42625" i="1"/>
  <c r="Q42625" i="1"/>
  <c r="P42626" i="1"/>
  <c r="Q42626" i="1"/>
  <c r="P42627" i="1"/>
  <c r="Q42627" i="1"/>
  <c r="P42628" i="1"/>
  <c r="Q42628" i="1"/>
  <c r="P42629" i="1"/>
  <c r="Q42629" i="1"/>
  <c r="P42630" i="1"/>
  <c r="Q42630" i="1"/>
  <c r="P42631" i="1"/>
  <c r="Q42631" i="1"/>
  <c r="P42632" i="1"/>
  <c r="Q42632" i="1"/>
  <c r="P42633" i="1"/>
  <c r="Q42633" i="1"/>
  <c r="P42634" i="1"/>
  <c r="Q42634" i="1"/>
  <c r="P42635" i="1"/>
  <c r="Q42635" i="1"/>
  <c r="P42636" i="1"/>
  <c r="Q42636" i="1"/>
  <c r="P42637" i="1"/>
  <c r="Q42637" i="1"/>
  <c r="P42638" i="1"/>
  <c r="Q42638" i="1"/>
  <c r="P42639" i="1"/>
  <c r="Q42639" i="1"/>
  <c r="P42640" i="1"/>
  <c r="Q42640" i="1"/>
  <c r="P42641" i="1"/>
  <c r="Q42641" i="1"/>
  <c r="P42642" i="1"/>
  <c r="Q42642" i="1"/>
  <c r="P42643" i="1"/>
  <c r="Q42643" i="1"/>
  <c r="P42644" i="1"/>
  <c r="Q42644" i="1"/>
  <c r="P42645" i="1"/>
  <c r="Q42645" i="1"/>
  <c r="P42646" i="1"/>
  <c r="Q42646" i="1"/>
  <c r="P42647" i="1"/>
  <c r="Q42647" i="1"/>
  <c r="P42648" i="1"/>
  <c r="Q42648" i="1"/>
  <c r="P42649" i="1"/>
  <c r="Q42649" i="1"/>
  <c r="P42650" i="1"/>
  <c r="Q42650" i="1"/>
  <c r="P42651" i="1"/>
  <c r="Q42651" i="1"/>
  <c r="P42652" i="1"/>
  <c r="Q42652" i="1"/>
  <c r="P42653" i="1"/>
  <c r="Q42653" i="1"/>
  <c r="P42654" i="1"/>
  <c r="Q42654" i="1"/>
  <c r="P42655" i="1"/>
  <c r="Q42655" i="1"/>
  <c r="P42656" i="1"/>
  <c r="Q42656" i="1"/>
  <c r="P42657" i="1"/>
  <c r="Q42657" i="1"/>
  <c r="P42658" i="1"/>
  <c r="Q42658" i="1"/>
  <c r="P42659" i="1"/>
  <c r="Q42659" i="1"/>
  <c r="P42660" i="1"/>
  <c r="Q42660" i="1"/>
  <c r="P42661" i="1"/>
  <c r="Q42661" i="1"/>
  <c r="P42662" i="1"/>
  <c r="Q42662" i="1"/>
  <c r="P42663" i="1"/>
  <c r="Q42663" i="1"/>
  <c r="P42664" i="1"/>
  <c r="Q42664" i="1"/>
  <c r="P42665" i="1"/>
  <c r="Q42665" i="1"/>
  <c r="P42666" i="1"/>
  <c r="Q42666" i="1"/>
  <c r="P42667" i="1"/>
  <c r="Q42667" i="1"/>
  <c r="P42668" i="1"/>
  <c r="Q42668" i="1"/>
  <c r="P42669" i="1"/>
  <c r="Q42669" i="1"/>
  <c r="P42670" i="1"/>
  <c r="Q42670" i="1"/>
  <c r="P42671" i="1"/>
  <c r="Q42671" i="1"/>
  <c r="P42672" i="1"/>
  <c r="Q42672" i="1"/>
  <c r="P42673" i="1"/>
  <c r="Q42673" i="1"/>
  <c r="P42674" i="1"/>
  <c r="Q42674" i="1"/>
  <c r="P42675" i="1"/>
  <c r="Q42675" i="1"/>
  <c r="P42676" i="1"/>
  <c r="Q42676" i="1"/>
  <c r="P42677" i="1"/>
  <c r="Q42677" i="1"/>
  <c r="P42678" i="1"/>
  <c r="Q42678" i="1"/>
  <c r="P42679" i="1"/>
  <c r="Q42679" i="1"/>
  <c r="P42680" i="1"/>
  <c r="Q42680" i="1"/>
  <c r="P42681" i="1"/>
  <c r="Q42681" i="1"/>
  <c r="P42682" i="1"/>
  <c r="Q42682" i="1"/>
  <c r="P42683" i="1"/>
  <c r="Q42683" i="1"/>
  <c r="P42684" i="1"/>
  <c r="Q42684" i="1"/>
  <c r="P42685" i="1"/>
  <c r="Q42685" i="1"/>
  <c r="P42686" i="1"/>
  <c r="Q42686" i="1"/>
  <c r="P42687" i="1"/>
  <c r="Q42687" i="1"/>
  <c r="P42688" i="1"/>
  <c r="Q42688" i="1"/>
  <c r="P42689" i="1"/>
  <c r="Q42689" i="1"/>
  <c r="P42690" i="1"/>
  <c r="Q42690" i="1"/>
  <c r="P42691" i="1"/>
  <c r="Q42691" i="1"/>
  <c r="P42692" i="1"/>
  <c r="Q42692" i="1"/>
  <c r="P42693" i="1"/>
  <c r="Q42693" i="1"/>
  <c r="P42694" i="1"/>
  <c r="Q42694" i="1"/>
  <c r="P42695" i="1"/>
  <c r="Q42695" i="1"/>
  <c r="P42696" i="1"/>
  <c r="Q42696" i="1"/>
  <c r="P42697" i="1"/>
  <c r="Q42697" i="1"/>
  <c r="P42698" i="1"/>
  <c r="Q42698" i="1"/>
  <c r="P42699" i="1"/>
  <c r="Q42699" i="1"/>
  <c r="P42700" i="1"/>
  <c r="Q42700" i="1"/>
  <c r="P42701" i="1"/>
  <c r="Q42701" i="1"/>
  <c r="P42702" i="1"/>
  <c r="Q42702" i="1"/>
  <c r="P42703" i="1"/>
  <c r="Q42703" i="1"/>
  <c r="P42704" i="1"/>
  <c r="Q42704" i="1"/>
  <c r="P42705" i="1"/>
  <c r="Q42705" i="1"/>
  <c r="P42706" i="1"/>
  <c r="Q42706" i="1"/>
  <c r="P42707" i="1"/>
  <c r="Q42707" i="1"/>
  <c r="P42708" i="1"/>
  <c r="Q42708" i="1"/>
  <c r="P42709" i="1"/>
  <c r="Q42709" i="1"/>
  <c r="P42710" i="1"/>
  <c r="Q42710" i="1"/>
  <c r="P42711" i="1"/>
  <c r="Q42711" i="1"/>
  <c r="P42712" i="1"/>
  <c r="Q42712" i="1"/>
  <c r="P42713" i="1"/>
  <c r="Q42713" i="1"/>
  <c r="P42714" i="1"/>
  <c r="Q42714" i="1"/>
  <c r="P42715" i="1"/>
  <c r="Q42715" i="1"/>
  <c r="P42716" i="1"/>
  <c r="Q42716" i="1"/>
  <c r="P42717" i="1"/>
  <c r="Q42717" i="1"/>
  <c r="P42718" i="1"/>
  <c r="Q42718" i="1"/>
  <c r="P42719" i="1"/>
  <c r="Q42719" i="1"/>
  <c r="P42720" i="1"/>
  <c r="Q42720" i="1"/>
  <c r="P42721" i="1"/>
  <c r="Q42721" i="1"/>
  <c r="P42722" i="1"/>
  <c r="Q42722" i="1"/>
  <c r="P42723" i="1"/>
  <c r="Q42723" i="1"/>
  <c r="P42724" i="1"/>
  <c r="Q42724" i="1"/>
  <c r="P42725" i="1"/>
  <c r="Q42725" i="1"/>
  <c r="P42726" i="1"/>
  <c r="Q42726" i="1"/>
  <c r="P42727" i="1"/>
  <c r="Q42727" i="1"/>
  <c r="P42728" i="1"/>
  <c r="Q42728" i="1"/>
  <c r="P42729" i="1"/>
  <c r="Q42729" i="1"/>
  <c r="P42730" i="1"/>
  <c r="Q42730" i="1"/>
  <c r="P42731" i="1"/>
  <c r="Q42731" i="1"/>
  <c r="P42732" i="1"/>
  <c r="Q42732" i="1"/>
  <c r="P42733" i="1"/>
  <c r="Q42733" i="1"/>
  <c r="P42734" i="1"/>
  <c r="Q42734" i="1"/>
  <c r="P42735" i="1"/>
  <c r="Q42735" i="1"/>
  <c r="P42736" i="1"/>
  <c r="Q42736" i="1"/>
  <c r="P42737" i="1"/>
  <c r="Q42737" i="1"/>
  <c r="P42738" i="1"/>
  <c r="Q42738" i="1"/>
  <c r="P42739" i="1"/>
  <c r="Q42739" i="1"/>
  <c r="P42740" i="1"/>
  <c r="Q42740" i="1"/>
  <c r="P42741" i="1"/>
  <c r="Q42741" i="1"/>
  <c r="P42742" i="1"/>
  <c r="Q42742" i="1"/>
  <c r="P42743" i="1"/>
  <c r="Q42743" i="1"/>
  <c r="P42744" i="1"/>
  <c r="Q42744" i="1"/>
  <c r="P42745" i="1"/>
  <c r="Q42745" i="1"/>
  <c r="P42746" i="1"/>
  <c r="Q42746" i="1"/>
  <c r="P42747" i="1"/>
  <c r="Q42747" i="1"/>
  <c r="P42748" i="1"/>
  <c r="Q42748" i="1"/>
  <c r="P42749" i="1"/>
  <c r="Q42749" i="1"/>
  <c r="P42750" i="1"/>
  <c r="Q42750" i="1"/>
  <c r="P42751" i="1"/>
  <c r="Q42751" i="1"/>
  <c r="P42752" i="1"/>
  <c r="Q42752" i="1"/>
  <c r="P42753" i="1"/>
  <c r="Q42753" i="1"/>
  <c r="P42754" i="1"/>
  <c r="Q42754" i="1"/>
  <c r="P42755" i="1"/>
  <c r="Q42755" i="1"/>
  <c r="P42756" i="1"/>
  <c r="Q42756" i="1"/>
  <c r="P42757" i="1"/>
  <c r="Q42757" i="1"/>
  <c r="P42758" i="1"/>
  <c r="Q42758" i="1"/>
  <c r="P42759" i="1"/>
  <c r="Q42759" i="1"/>
  <c r="P42760" i="1"/>
  <c r="Q42760" i="1"/>
  <c r="P42761" i="1"/>
  <c r="Q42761" i="1"/>
  <c r="P42762" i="1"/>
  <c r="Q42762" i="1"/>
  <c r="P42763" i="1"/>
  <c r="Q42763" i="1"/>
  <c r="P42764" i="1"/>
  <c r="Q42764" i="1"/>
  <c r="P42765" i="1"/>
  <c r="Q42765" i="1"/>
  <c r="P42766" i="1"/>
  <c r="Q42766" i="1"/>
  <c r="P42767" i="1"/>
  <c r="Q42767" i="1"/>
  <c r="P42768" i="1"/>
  <c r="Q42768" i="1"/>
  <c r="P42769" i="1"/>
  <c r="Q42769" i="1"/>
  <c r="P42770" i="1"/>
  <c r="Q42770" i="1"/>
  <c r="P42771" i="1"/>
  <c r="Q42771" i="1"/>
  <c r="P42772" i="1"/>
  <c r="Q42772" i="1"/>
  <c r="P42773" i="1"/>
  <c r="Q42773" i="1"/>
  <c r="P42774" i="1"/>
  <c r="Q42774" i="1"/>
  <c r="P42775" i="1"/>
  <c r="Q42775" i="1"/>
  <c r="P42776" i="1"/>
  <c r="Q42776" i="1"/>
  <c r="P42777" i="1"/>
  <c r="Q42777" i="1"/>
  <c r="P42778" i="1"/>
  <c r="Q42778" i="1"/>
  <c r="P42779" i="1"/>
  <c r="Q42779" i="1"/>
  <c r="P42780" i="1"/>
  <c r="Q42780" i="1"/>
  <c r="P42781" i="1"/>
  <c r="Q42781" i="1"/>
  <c r="P42782" i="1"/>
  <c r="Q42782" i="1"/>
  <c r="P42783" i="1"/>
  <c r="Q42783" i="1"/>
  <c r="P42784" i="1"/>
  <c r="Q42784" i="1"/>
  <c r="P42785" i="1"/>
  <c r="Q42785" i="1"/>
  <c r="P42786" i="1"/>
  <c r="Q42786" i="1"/>
  <c r="P42787" i="1"/>
  <c r="Q42787" i="1"/>
  <c r="P42788" i="1"/>
  <c r="Q42788" i="1"/>
  <c r="P42789" i="1"/>
  <c r="Q42789" i="1"/>
  <c r="P42790" i="1"/>
  <c r="Q42790" i="1"/>
  <c r="P42791" i="1"/>
  <c r="Q42791" i="1"/>
  <c r="P42792" i="1"/>
  <c r="Q42792" i="1"/>
  <c r="P42793" i="1"/>
  <c r="Q42793" i="1"/>
  <c r="P42794" i="1"/>
  <c r="Q42794" i="1"/>
  <c r="P42795" i="1"/>
  <c r="Q42795" i="1"/>
  <c r="P42796" i="1"/>
  <c r="Q42796" i="1"/>
  <c r="P42797" i="1"/>
  <c r="Q42797" i="1"/>
  <c r="P42798" i="1"/>
  <c r="Q42798" i="1"/>
  <c r="P42799" i="1"/>
  <c r="Q42799" i="1"/>
  <c r="P42800" i="1"/>
  <c r="Q42800" i="1"/>
  <c r="P42801" i="1"/>
  <c r="Q42801" i="1"/>
  <c r="P42802" i="1"/>
  <c r="Q42802" i="1"/>
  <c r="P42803" i="1"/>
  <c r="Q42803" i="1"/>
  <c r="P42804" i="1"/>
  <c r="Q42804" i="1"/>
  <c r="P42805" i="1"/>
  <c r="Q42805" i="1"/>
  <c r="P42806" i="1"/>
  <c r="Q42806" i="1"/>
  <c r="P42807" i="1"/>
  <c r="Q42807" i="1"/>
  <c r="P42808" i="1"/>
  <c r="Q42808" i="1"/>
  <c r="P42809" i="1"/>
  <c r="Q42809" i="1"/>
  <c r="P42810" i="1"/>
  <c r="Q42810" i="1"/>
  <c r="P42811" i="1"/>
  <c r="Q42811" i="1"/>
  <c r="P42812" i="1"/>
  <c r="Q42812" i="1"/>
  <c r="P42813" i="1"/>
  <c r="Q42813" i="1"/>
  <c r="P42814" i="1"/>
  <c r="Q42814" i="1"/>
  <c r="P42815" i="1"/>
  <c r="Q42815" i="1"/>
  <c r="P42816" i="1"/>
  <c r="Q42816" i="1"/>
  <c r="P42817" i="1"/>
  <c r="Q42817" i="1"/>
  <c r="P42818" i="1"/>
  <c r="Q42818" i="1"/>
  <c r="P42819" i="1"/>
  <c r="Q42819" i="1"/>
  <c r="P42820" i="1"/>
  <c r="Q42820" i="1"/>
  <c r="P42821" i="1"/>
  <c r="Q42821" i="1"/>
  <c r="P42822" i="1"/>
  <c r="Q42822" i="1"/>
  <c r="P42823" i="1"/>
  <c r="Q42823" i="1"/>
  <c r="P42824" i="1"/>
  <c r="Q42824" i="1"/>
  <c r="P42825" i="1"/>
  <c r="Q42825" i="1"/>
  <c r="P42826" i="1"/>
  <c r="Q42826" i="1"/>
  <c r="P42827" i="1"/>
  <c r="Q42827" i="1"/>
  <c r="P42828" i="1"/>
  <c r="Q42828" i="1"/>
  <c r="P42829" i="1"/>
  <c r="Q42829" i="1"/>
  <c r="P42830" i="1"/>
  <c r="Q42830" i="1"/>
  <c r="P42831" i="1"/>
  <c r="Q42831" i="1"/>
  <c r="P42832" i="1"/>
  <c r="Q42832" i="1"/>
  <c r="P42833" i="1"/>
  <c r="Q42833" i="1"/>
  <c r="P42834" i="1"/>
  <c r="Q42834" i="1"/>
  <c r="P42835" i="1"/>
  <c r="Q42835" i="1"/>
  <c r="P42836" i="1"/>
  <c r="Q42836" i="1"/>
  <c r="P42837" i="1"/>
  <c r="Q42837" i="1"/>
  <c r="P42838" i="1"/>
  <c r="Q42838" i="1"/>
  <c r="P42839" i="1"/>
  <c r="Q42839" i="1"/>
  <c r="P42840" i="1"/>
  <c r="Q42840" i="1"/>
  <c r="P42841" i="1"/>
  <c r="Q42841" i="1"/>
  <c r="P42842" i="1"/>
  <c r="Q42842" i="1"/>
  <c r="P42843" i="1"/>
  <c r="Q42843" i="1"/>
  <c r="P42844" i="1"/>
  <c r="Q42844" i="1"/>
  <c r="P42845" i="1"/>
  <c r="Q42845" i="1"/>
  <c r="P42846" i="1"/>
  <c r="Q42846" i="1"/>
  <c r="P42847" i="1"/>
  <c r="Q42847" i="1"/>
  <c r="P42848" i="1"/>
  <c r="Q42848" i="1"/>
  <c r="P42849" i="1"/>
  <c r="Q42849" i="1"/>
  <c r="P42850" i="1"/>
  <c r="Q42850" i="1"/>
  <c r="P42851" i="1"/>
  <c r="Q42851" i="1"/>
  <c r="P42852" i="1"/>
  <c r="Q42852" i="1"/>
  <c r="P42853" i="1"/>
  <c r="Q42853" i="1"/>
  <c r="P42854" i="1"/>
  <c r="Q42854" i="1"/>
  <c r="P42855" i="1"/>
  <c r="Q42855" i="1"/>
  <c r="P42856" i="1"/>
  <c r="Q42856" i="1"/>
  <c r="P42857" i="1"/>
  <c r="Q42857" i="1"/>
  <c r="P42858" i="1"/>
  <c r="Q42858" i="1"/>
  <c r="P42859" i="1"/>
  <c r="Q42859" i="1"/>
  <c r="P42860" i="1"/>
  <c r="Q42860" i="1"/>
  <c r="P42861" i="1"/>
  <c r="Q42861" i="1"/>
  <c r="P42862" i="1"/>
  <c r="Q42862" i="1"/>
  <c r="P42863" i="1"/>
  <c r="Q42863" i="1"/>
  <c r="P42864" i="1"/>
  <c r="Q42864" i="1"/>
  <c r="P42865" i="1"/>
  <c r="Q42865" i="1"/>
  <c r="P42866" i="1"/>
  <c r="Q42866" i="1"/>
  <c r="P42867" i="1"/>
  <c r="Q42867" i="1"/>
  <c r="P42868" i="1"/>
  <c r="Q42868" i="1"/>
  <c r="P42869" i="1"/>
  <c r="Q42869" i="1"/>
  <c r="P42870" i="1"/>
  <c r="Q42870" i="1"/>
  <c r="P42871" i="1"/>
  <c r="Q42871" i="1"/>
  <c r="P42872" i="1"/>
  <c r="Q42872" i="1"/>
  <c r="P42873" i="1"/>
  <c r="Q42873" i="1"/>
  <c r="P42874" i="1"/>
  <c r="Q42874" i="1"/>
  <c r="P42875" i="1"/>
  <c r="Q42875" i="1"/>
  <c r="P42876" i="1"/>
  <c r="Q42876" i="1"/>
  <c r="P42877" i="1"/>
  <c r="Q42877" i="1"/>
  <c r="P42878" i="1"/>
  <c r="Q42878" i="1"/>
  <c r="P42879" i="1"/>
  <c r="Q42879" i="1"/>
  <c r="P42880" i="1"/>
  <c r="Q42880" i="1"/>
  <c r="P42881" i="1"/>
  <c r="Q42881" i="1"/>
  <c r="P42882" i="1"/>
  <c r="Q42882" i="1"/>
  <c r="P42883" i="1"/>
  <c r="Q42883" i="1"/>
  <c r="P42884" i="1"/>
  <c r="Q42884" i="1"/>
  <c r="P42885" i="1"/>
  <c r="Q42885" i="1"/>
  <c r="P42886" i="1"/>
  <c r="Q42886" i="1"/>
  <c r="P42887" i="1"/>
  <c r="Q42887" i="1"/>
  <c r="P42888" i="1"/>
  <c r="Q42888" i="1"/>
  <c r="P42889" i="1"/>
  <c r="Q42889" i="1"/>
  <c r="P42890" i="1"/>
  <c r="Q42890" i="1"/>
  <c r="P42891" i="1"/>
  <c r="Q42891" i="1"/>
  <c r="P42892" i="1"/>
  <c r="Q42892" i="1"/>
  <c r="P42893" i="1"/>
  <c r="Q42893" i="1"/>
  <c r="P42894" i="1"/>
  <c r="Q42894" i="1"/>
  <c r="P42895" i="1"/>
  <c r="Q42895" i="1"/>
  <c r="P42896" i="1"/>
  <c r="Q42896" i="1"/>
  <c r="P42897" i="1"/>
  <c r="Q42897" i="1"/>
  <c r="P42898" i="1"/>
  <c r="Q42898" i="1"/>
  <c r="P42899" i="1"/>
  <c r="Q42899" i="1"/>
  <c r="P42900" i="1"/>
  <c r="Q42900" i="1"/>
  <c r="P42901" i="1"/>
  <c r="Q42901" i="1"/>
  <c r="P42902" i="1"/>
  <c r="Q42902" i="1"/>
  <c r="P42903" i="1"/>
  <c r="Q42903" i="1"/>
  <c r="P42904" i="1"/>
  <c r="Q42904" i="1"/>
  <c r="P42905" i="1"/>
  <c r="Q42905" i="1"/>
  <c r="P42906" i="1"/>
  <c r="Q42906" i="1"/>
  <c r="P42907" i="1"/>
  <c r="Q42907" i="1"/>
  <c r="P42908" i="1"/>
  <c r="Q42908" i="1"/>
  <c r="P42909" i="1"/>
  <c r="Q42909" i="1"/>
  <c r="P42910" i="1"/>
  <c r="Q42910" i="1"/>
  <c r="P42911" i="1"/>
  <c r="Q42911" i="1"/>
  <c r="P42912" i="1"/>
  <c r="Q42912" i="1"/>
  <c r="P42913" i="1"/>
  <c r="Q42913" i="1"/>
  <c r="P42914" i="1"/>
  <c r="Q42914" i="1"/>
  <c r="P42915" i="1"/>
  <c r="Q42915" i="1"/>
  <c r="P42916" i="1"/>
  <c r="Q42916" i="1"/>
  <c r="P42917" i="1"/>
  <c r="Q42917" i="1"/>
  <c r="P42918" i="1"/>
  <c r="Q42918" i="1"/>
  <c r="P42919" i="1"/>
  <c r="Q42919" i="1"/>
  <c r="P42920" i="1"/>
  <c r="Q42920" i="1"/>
  <c r="P42921" i="1"/>
  <c r="Q42921" i="1"/>
  <c r="P42922" i="1"/>
  <c r="Q42922" i="1"/>
  <c r="P42923" i="1"/>
  <c r="Q42923" i="1"/>
  <c r="P42924" i="1"/>
  <c r="Q42924" i="1"/>
  <c r="P42925" i="1"/>
  <c r="Q42925" i="1"/>
  <c r="P42926" i="1"/>
  <c r="Q42926" i="1"/>
  <c r="P42927" i="1"/>
  <c r="Q42927" i="1"/>
  <c r="P42928" i="1"/>
  <c r="Q42928" i="1"/>
  <c r="P42929" i="1"/>
  <c r="Q42929" i="1"/>
  <c r="P42930" i="1"/>
  <c r="Q42930" i="1"/>
  <c r="P42931" i="1"/>
  <c r="Q42931" i="1"/>
  <c r="P42932" i="1"/>
  <c r="Q42932" i="1"/>
  <c r="P42933" i="1"/>
  <c r="Q42933" i="1"/>
  <c r="P42934" i="1"/>
  <c r="Q42934" i="1"/>
  <c r="P42935" i="1"/>
  <c r="Q42935" i="1"/>
  <c r="P42936" i="1"/>
  <c r="Q42936" i="1"/>
  <c r="P42937" i="1"/>
  <c r="Q42937" i="1"/>
  <c r="P42938" i="1"/>
  <c r="Q42938" i="1"/>
  <c r="P42939" i="1"/>
  <c r="Q42939" i="1"/>
  <c r="P42940" i="1"/>
  <c r="Q42940" i="1"/>
  <c r="P42941" i="1"/>
  <c r="Q42941" i="1"/>
  <c r="P42942" i="1"/>
  <c r="Q42942" i="1"/>
  <c r="P42943" i="1"/>
  <c r="Q42943" i="1"/>
  <c r="P42944" i="1"/>
  <c r="Q42944" i="1"/>
  <c r="P42945" i="1"/>
  <c r="Q42945" i="1"/>
  <c r="P42946" i="1"/>
  <c r="Q42946" i="1"/>
  <c r="P42947" i="1"/>
  <c r="Q42947" i="1"/>
  <c r="P42948" i="1"/>
  <c r="Q42948" i="1"/>
  <c r="P42949" i="1"/>
  <c r="Q42949" i="1"/>
  <c r="P42950" i="1"/>
  <c r="Q42950" i="1"/>
  <c r="P42951" i="1"/>
  <c r="Q42951" i="1"/>
  <c r="P42952" i="1"/>
  <c r="Q42952" i="1"/>
  <c r="P42953" i="1"/>
  <c r="Q42953" i="1"/>
  <c r="P42954" i="1"/>
  <c r="Q42954" i="1"/>
  <c r="P42955" i="1"/>
  <c r="Q42955" i="1"/>
  <c r="P42956" i="1"/>
  <c r="Q42956" i="1"/>
  <c r="P42957" i="1"/>
  <c r="Q42957" i="1"/>
  <c r="P42958" i="1"/>
  <c r="Q42958" i="1"/>
  <c r="P42959" i="1"/>
  <c r="Q42959" i="1"/>
  <c r="P42960" i="1"/>
  <c r="Q42960" i="1"/>
  <c r="P42961" i="1"/>
  <c r="Q42961" i="1"/>
  <c r="P42962" i="1"/>
  <c r="Q42962" i="1"/>
  <c r="P42963" i="1"/>
  <c r="Q42963" i="1"/>
  <c r="P42964" i="1"/>
  <c r="Q42964" i="1"/>
  <c r="P42965" i="1"/>
  <c r="Q42965" i="1"/>
  <c r="P42966" i="1"/>
  <c r="Q42966" i="1"/>
  <c r="P42967" i="1"/>
  <c r="Q42967" i="1"/>
  <c r="P42968" i="1"/>
  <c r="Q42968" i="1"/>
  <c r="P42969" i="1"/>
  <c r="Q42969" i="1"/>
  <c r="P42970" i="1"/>
  <c r="Q42970" i="1"/>
  <c r="P42971" i="1"/>
  <c r="Q42971" i="1"/>
  <c r="P42972" i="1"/>
  <c r="Q42972" i="1"/>
  <c r="P42973" i="1"/>
  <c r="Q42973" i="1"/>
  <c r="P42974" i="1"/>
  <c r="Q42974" i="1"/>
  <c r="P42975" i="1"/>
  <c r="Q42975" i="1"/>
  <c r="P42976" i="1"/>
  <c r="Q42976" i="1"/>
  <c r="P42977" i="1"/>
  <c r="Q42977" i="1"/>
  <c r="P42978" i="1"/>
  <c r="Q42978" i="1"/>
  <c r="P42979" i="1"/>
  <c r="Q42979" i="1"/>
  <c r="P42980" i="1"/>
  <c r="Q42980" i="1"/>
  <c r="P42981" i="1"/>
  <c r="Q42981" i="1"/>
  <c r="P42982" i="1"/>
  <c r="Q42982" i="1"/>
  <c r="P42983" i="1"/>
  <c r="Q42983" i="1"/>
  <c r="P42984" i="1"/>
  <c r="Q42984" i="1"/>
  <c r="P42985" i="1"/>
  <c r="Q42985" i="1"/>
  <c r="P42986" i="1"/>
  <c r="Q42986" i="1"/>
  <c r="P42987" i="1"/>
  <c r="Q42987" i="1"/>
  <c r="P42988" i="1"/>
  <c r="Q42988" i="1"/>
  <c r="P42989" i="1"/>
  <c r="Q42989" i="1"/>
  <c r="P42990" i="1"/>
  <c r="Q42990" i="1"/>
  <c r="P42991" i="1"/>
  <c r="Q42991" i="1"/>
  <c r="P42992" i="1"/>
  <c r="Q42992" i="1"/>
  <c r="P42993" i="1"/>
  <c r="Q42993" i="1"/>
  <c r="P42994" i="1"/>
  <c r="Q42994" i="1"/>
  <c r="P42995" i="1"/>
  <c r="Q42995" i="1"/>
  <c r="P42996" i="1"/>
  <c r="Q42996" i="1"/>
  <c r="P42997" i="1"/>
  <c r="Q42997" i="1"/>
  <c r="P42998" i="1"/>
  <c r="Q42998" i="1"/>
  <c r="P42999" i="1"/>
  <c r="Q42999" i="1"/>
  <c r="P43000" i="1"/>
  <c r="Q43000" i="1"/>
  <c r="P43001" i="1"/>
  <c r="Q43001" i="1"/>
  <c r="P43002" i="1"/>
  <c r="Q43002" i="1"/>
  <c r="P43003" i="1"/>
  <c r="Q43003" i="1"/>
  <c r="P43004" i="1"/>
  <c r="Q43004" i="1"/>
  <c r="P43005" i="1"/>
  <c r="Q43005" i="1"/>
  <c r="P43006" i="1"/>
  <c r="Q43006" i="1"/>
  <c r="P43007" i="1"/>
  <c r="Q43007" i="1"/>
  <c r="P43008" i="1"/>
  <c r="Q43008" i="1"/>
  <c r="P43009" i="1"/>
  <c r="Q43009" i="1"/>
  <c r="P43010" i="1"/>
  <c r="Q43010" i="1"/>
  <c r="P43011" i="1"/>
  <c r="Q43011" i="1"/>
  <c r="P43012" i="1"/>
  <c r="Q43012" i="1"/>
  <c r="P43013" i="1"/>
  <c r="Q43013" i="1"/>
  <c r="P43014" i="1"/>
  <c r="Q43014" i="1"/>
  <c r="P43015" i="1"/>
  <c r="Q43015" i="1"/>
  <c r="P43016" i="1"/>
  <c r="Q43016" i="1"/>
  <c r="P43017" i="1"/>
  <c r="Q43017" i="1"/>
  <c r="P43018" i="1"/>
  <c r="Q43018" i="1"/>
  <c r="P43019" i="1"/>
  <c r="Q43019" i="1"/>
  <c r="P43020" i="1"/>
  <c r="Q43020" i="1"/>
  <c r="P43021" i="1"/>
  <c r="Q43021" i="1"/>
  <c r="P43022" i="1"/>
  <c r="Q43022" i="1"/>
  <c r="P43023" i="1"/>
  <c r="Q43023" i="1"/>
  <c r="P43024" i="1"/>
  <c r="Q43024" i="1"/>
  <c r="P43025" i="1"/>
  <c r="Q43025" i="1"/>
  <c r="P43026" i="1"/>
  <c r="Q43026" i="1"/>
  <c r="P43027" i="1"/>
  <c r="Q43027" i="1"/>
  <c r="P43028" i="1"/>
  <c r="Q43028" i="1"/>
  <c r="P43029" i="1"/>
  <c r="Q43029" i="1"/>
  <c r="P43030" i="1"/>
  <c r="Q43030" i="1"/>
  <c r="P43031" i="1"/>
  <c r="Q43031" i="1"/>
  <c r="P43032" i="1"/>
  <c r="Q43032" i="1"/>
  <c r="P43033" i="1"/>
  <c r="Q43033" i="1"/>
  <c r="P43034" i="1"/>
  <c r="Q43034" i="1"/>
  <c r="P43035" i="1"/>
  <c r="Q43035" i="1"/>
  <c r="P43036" i="1"/>
  <c r="Q43036" i="1"/>
  <c r="P43037" i="1"/>
  <c r="Q43037" i="1"/>
  <c r="P43038" i="1"/>
  <c r="Q43038" i="1"/>
  <c r="P43039" i="1"/>
  <c r="Q43039" i="1"/>
  <c r="P43040" i="1"/>
  <c r="Q43040" i="1"/>
  <c r="P43041" i="1"/>
  <c r="Q43041" i="1"/>
  <c r="P43042" i="1"/>
  <c r="Q43042" i="1"/>
  <c r="P43043" i="1"/>
  <c r="Q43043" i="1"/>
  <c r="P43044" i="1"/>
  <c r="Q43044" i="1"/>
  <c r="P43045" i="1"/>
  <c r="Q43045" i="1"/>
  <c r="P43046" i="1"/>
  <c r="Q43046" i="1"/>
  <c r="P43047" i="1"/>
  <c r="Q43047" i="1"/>
  <c r="P43048" i="1"/>
  <c r="Q43048" i="1"/>
  <c r="P43049" i="1"/>
  <c r="Q43049" i="1"/>
  <c r="P43050" i="1"/>
  <c r="Q43050" i="1"/>
  <c r="P43051" i="1"/>
  <c r="Q43051" i="1"/>
  <c r="P43052" i="1"/>
  <c r="Q43052" i="1"/>
  <c r="P43053" i="1"/>
  <c r="Q43053" i="1"/>
  <c r="P43054" i="1"/>
  <c r="Q43054" i="1"/>
  <c r="P43055" i="1"/>
  <c r="Q43055" i="1"/>
  <c r="P43056" i="1"/>
  <c r="Q43056" i="1"/>
  <c r="P43057" i="1"/>
  <c r="Q43057" i="1"/>
  <c r="P43058" i="1"/>
  <c r="Q43058" i="1"/>
  <c r="P43059" i="1"/>
  <c r="Q43059" i="1"/>
  <c r="P43060" i="1"/>
  <c r="Q43060" i="1"/>
  <c r="P43061" i="1"/>
  <c r="Q43061" i="1"/>
  <c r="P43062" i="1"/>
  <c r="Q43062" i="1"/>
  <c r="P43063" i="1"/>
  <c r="Q43063" i="1"/>
  <c r="P43064" i="1"/>
  <c r="Q43064" i="1"/>
  <c r="P43065" i="1"/>
  <c r="Q43065" i="1"/>
  <c r="P43066" i="1"/>
  <c r="Q43066" i="1"/>
  <c r="P43067" i="1"/>
  <c r="Q43067" i="1"/>
  <c r="P43068" i="1"/>
  <c r="Q43068" i="1"/>
  <c r="P43069" i="1"/>
  <c r="Q43069" i="1"/>
  <c r="P43070" i="1"/>
  <c r="Q43070" i="1"/>
  <c r="P43071" i="1"/>
  <c r="Q43071" i="1"/>
  <c r="P43072" i="1"/>
  <c r="Q43072" i="1"/>
  <c r="P43073" i="1"/>
  <c r="Q43073" i="1"/>
  <c r="P43074" i="1"/>
  <c r="Q43074" i="1"/>
  <c r="P43075" i="1"/>
  <c r="Q43075" i="1"/>
  <c r="P43076" i="1"/>
  <c r="Q43076" i="1"/>
  <c r="P43077" i="1"/>
  <c r="Q43077" i="1"/>
  <c r="P43078" i="1"/>
  <c r="Q43078" i="1"/>
  <c r="P43079" i="1"/>
  <c r="Q43079" i="1"/>
  <c r="P43080" i="1"/>
  <c r="Q43080" i="1"/>
  <c r="P43081" i="1"/>
  <c r="Q43081" i="1"/>
  <c r="P43082" i="1"/>
  <c r="Q43082" i="1"/>
  <c r="P43083" i="1"/>
  <c r="Q43083" i="1"/>
  <c r="P43084" i="1"/>
  <c r="Q43084" i="1"/>
  <c r="P43085" i="1"/>
  <c r="Q43085" i="1"/>
  <c r="P43086" i="1"/>
  <c r="Q43086" i="1"/>
  <c r="P43087" i="1"/>
  <c r="Q43087" i="1"/>
  <c r="P43088" i="1"/>
  <c r="Q43088" i="1"/>
  <c r="P43089" i="1"/>
  <c r="Q43089" i="1"/>
  <c r="P43090" i="1"/>
  <c r="Q43090" i="1"/>
  <c r="P43091" i="1"/>
  <c r="Q43091" i="1"/>
  <c r="P43092" i="1"/>
  <c r="Q43092" i="1"/>
  <c r="P43093" i="1"/>
  <c r="Q43093" i="1"/>
  <c r="P43094" i="1"/>
  <c r="Q43094" i="1"/>
  <c r="P43095" i="1"/>
  <c r="Q43095" i="1"/>
  <c r="P43096" i="1"/>
  <c r="Q43096" i="1"/>
  <c r="P43097" i="1"/>
  <c r="Q43097" i="1"/>
  <c r="P43098" i="1"/>
  <c r="Q43098" i="1"/>
  <c r="P43099" i="1"/>
  <c r="Q43099" i="1"/>
  <c r="P43100" i="1"/>
  <c r="Q43100" i="1"/>
  <c r="P43101" i="1"/>
  <c r="Q43101" i="1"/>
  <c r="P43102" i="1"/>
  <c r="Q43102" i="1"/>
  <c r="P43103" i="1"/>
  <c r="Q43103" i="1"/>
  <c r="P43104" i="1"/>
  <c r="Q43104" i="1"/>
  <c r="P43105" i="1"/>
  <c r="Q43105" i="1"/>
  <c r="P43106" i="1"/>
  <c r="Q43106" i="1"/>
  <c r="P43107" i="1"/>
  <c r="Q43107" i="1"/>
  <c r="P43108" i="1"/>
  <c r="Q43108" i="1"/>
  <c r="P43109" i="1"/>
  <c r="Q43109" i="1"/>
  <c r="P43110" i="1"/>
  <c r="Q43110" i="1"/>
  <c r="P43111" i="1"/>
  <c r="Q43111" i="1"/>
  <c r="P43112" i="1"/>
  <c r="Q43112" i="1"/>
  <c r="P43113" i="1"/>
  <c r="Q43113" i="1"/>
  <c r="P43114" i="1"/>
  <c r="Q43114" i="1"/>
  <c r="P43115" i="1"/>
  <c r="Q43115" i="1"/>
  <c r="P43116" i="1"/>
  <c r="Q43116" i="1"/>
  <c r="P43117" i="1"/>
  <c r="Q43117" i="1"/>
  <c r="P43118" i="1"/>
  <c r="Q43118" i="1"/>
  <c r="P43119" i="1"/>
  <c r="Q43119" i="1"/>
  <c r="P43120" i="1"/>
  <c r="Q43120" i="1"/>
  <c r="P43121" i="1"/>
  <c r="Q43121" i="1"/>
  <c r="P43122" i="1"/>
  <c r="Q43122" i="1"/>
  <c r="P43123" i="1"/>
  <c r="Q43123" i="1"/>
  <c r="P43124" i="1"/>
  <c r="Q43124" i="1"/>
  <c r="P43125" i="1"/>
  <c r="Q43125" i="1"/>
  <c r="P43126" i="1"/>
  <c r="Q43126" i="1"/>
  <c r="P43127" i="1"/>
  <c r="Q43127" i="1"/>
  <c r="P43128" i="1"/>
  <c r="Q43128" i="1"/>
  <c r="P43129" i="1"/>
  <c r="Q43129" i="1"/>
  <c r="P43130" i="1"/>
  <c r="Q43130" i="1"/>
  <c r="P43131" i="1"/>
  <c r="Q43131" i="1"/>
  <c r="P43132" i="1"/>
  <c r="Q43132" i="1"/>
  <c r="P43133" i="1"/>
  <c r="Q43133" i="1"/>
  <c r="P43134" i="1"/>
  <c r="Q43134" i="1"/>
  <c r="P43135" i="1"/>
  <c r="Q43135" i="1"/>
  <c r="P43136" i="1"/>
  <c r="Q43136" i="1"/>
  <c r="P43137" i="1"/>
  <c r="Q43137" i="1"/>
  <c r="P43138" i="1"/>
  <c r="Q43138" i="1"/>
  <c r="P43139" i="1"/>
  <c r="Q43139" i="1"/>
  <c r="P43140" i="1"/>
  <c r="Q43140" i="1"/>
  <c r="P43141" i="1"/>
  <c r="Q43141" i="1"/>
  <c r="P43142" i="1"/>
  <c r="Q43142" i="1"/>
  <c r="P43143" i="1"/>
  <c r="Q43143" i="1"/>
  <c r="P43144" i="1"/>
  <c r="Q43144" i="1"/>
  <c r="P43145" i="1"/>
  <c r="Q43145" i="1"/>
  <c r="P43146" i="1"/>
  <c r="Q43146" i="1"/>
  <c r="P43147" i="1"/>
  <c r="Q43147" i="1"/>
  <c r="P43148" i="1"/>
  <c r="Q43148" i="1"/>
  <c r="P43149" i="1"/>
  <c r="Q43149" i="1"/>
  <c r="P43150" i="1"/>
  <c r="Q43150" i="1"/>
  <c r="P43151" i="1"/>
  <c r="Q43151" i="1"/>
  <c r="P43152" i="1"/>
  <c r="Q43152" i="1"/>
  <c r="P43153" i="1"/>
  <c r="Q43153" i="1"/>
  <c r="P43154" i="1"/>
  <c r="Q43154" i="1"/>
  <c r="P43155" i="1"/>
  <c r="Q43155" i="1"/>
  <c r="P43156" i="1"/>
  <c r="Q43156" i="1"/>
  <c r="P43157" i="1"/>
  <c r="Q43157" i="1"/>
  <c r="P43158" i="1"/>
  <c r="Q43158" i="1"/>
  <c r="P43159" i="1"/>
  <c r="Q43159" i="1"/>
  <c r="P43160" i="1"/>
  <c r="Q43160" i="1"/>
  <c r="P43161" i="1"/>
  <c r="Q43161" i="1"/>
  <c r="P43162" i="1"/>
  <c r="Q43162" i="1"/>
  <c r="P43163" i="1"/>
  <c r="Q43163" i="1"/>
  <c r="P43164" i="1"/>
  <c r="Q43164" i="1"/>
  <c r="P43165" i="1"/>
  <c r="Q43165" i="1"/>
  <c r="P43166" i="1"/>
  <c r="Q43166" i="1"/>
  <c r="P43167" i="1"/>
  <c r="Q43167" i="1"/>
  <c r="P43168" i="1"/>
  <c r="Q43168" i="1"/>
  <c r="P43169" i="1"/>
  <c r="Q43169" i="1"/>
  <c r="P43170" i="1"/>
  <c r="Q43170" i="1"/>
  <c r="P43171" i="1"/>
  <c r="Q43171" i="1"/>
  <c r="P43172" i="1"/>
  <c r="Q43172" i="1"/>
  <c r="P43173" i="1"/>
  <c r="Q43173" i="1"/>
  <c r="P43174" i="1"/>
  <c r="Q43174" i="1"/>
  <c r="P43175" i="1"/>
  <c r="Q43175" i="1"/>
  <c r="P43176" i="1"/>
  <c r="Q43176" i="1"/>
  <c r="P43177" i="1"/>
  <c r="Q43177" i="1"/>
  <c r="P43178" i="1"/>
  <c r="Q43178" i="1"/>
  <c r="P43179" i="1"/>
  <c r="Q43179" i="1"/>
  <c r="P43180" i="1"/>
  <c r="Q43180" i="1"/>
  <c r="P43181" i="1"/>
  <c r="Q43181" i="1"/>
  <c r="P43182" i="1"/>
  <c r="Q43182" i="1"/>
  <c r="P43183" i="1"/>
  <c r="Q43183" i="1"/>
  <c r="P43184" i="1"/>
  <c r="Q43184" i="1"/>
  <c r="P43185" i="1"/>
  <c r="Q43185" i="1"/>
  <c r="P43186" i="1"/>
  <c r="Q43186" i="1"/>
  <c r="P43187" i="1"/>
  <c r="Q43187" i="1"/>
  <c r="P43188" i="1"/>
  <c r="Q43188" i="1"/>
  <c r="P43189" i="1"/>
  <c r="Q43189" i="1"/>
  <c r="P43190" i="1"/>
  <c r="Q43190" i="1"/>
  <c r="P43191" i="1"/>
  <c r="Q43191" i="1"/>
  <c r="P43192" i="1"/>
  <c r="Q43192" i="1"/>
  <c r="P43193" i="1"/>
  <c r="Q43193" i="1"/>
  <c r="P43194" i="1"/>
  <c r="Q43194" i="1"/>
  <c r="P43195" i="1"/>
  <c r="Q43195" i="1"/>
  <c r="P43196" i="1"/>
  <c r="Q43196" i="1"/>
  <c r="P43197" i="1"/>
  <c r="Q43197" i="1"/>
  <c r="P43198" i="1"/>
  <c r="Q43198" i="1"/>
  <c r="P43199" i="1"/>
  <c r="Q43199" i="1"/>
  <c r="P43200" i="1"/>
  <c r="Q43200" i="1"/>
  <c r="P43201" i="1"/>
  <c r="Q43201" i="1"/>
  <c r="P43202" i="1"/>
  <c r="Q43202" i="1"/>
  <c r="P43203" i="1"/>
  <c r="Q43203" i="1"/>
  <c r="P43204" i="1"/>
  <c r="Q43204" i="1"/>
  <c r="P43205" i="1"/>
  <c r="Q43205" i="1"/>
  <c r="P43206" i="1"/>
  <c r="Q43206" i="1"/>
  <c r="P43207" i="1"/>
  <c r="Q43207" i="1"/>
  <c r="P43208" i="1"/>
  <c r="Q43208" i="1"/>
  <c r="P43209" i="1"/>
  <c r="Q43209" i="1"/>
  <c r="P43210" i="1"/>
  <c r="Q43210" i="1"/>
  <c r="P43211" i="1"/>
  <c r="Q43211" i="1"/>
  <c r="P43212" i="1"/>
  <c r="Q43212" i="1"/>
  <c r="P43213" i="1"/>
  <c r="Q43213" i="1"/>
  <c r="P43214" i="1"/>
  <c r="Q43214" i="1"/>
  <c r="P43215" i="1"/>
  <c r="Q43215" i="1"/>
  <c r="P43216" i="1"/>
  <c r="Q43216" i="1"/>
  <c r="P43217" i="1"/>
  <c r="Q43217" i="1"/>
  <c r="P43218" i="1"/>
  <c r="Q43218" i="1"/>
  <c r="P43219" i="1"/>
  <c r="Q43219" i="1"/>
  <c r="P43220" i="1"/>
  <c r="Q43220" i="1"/>
  <c r="P43221" i="1"/>
  <c r="Q43221" i="1"/>
  <c r="P43222" i="1"/>
  <c r="Q43222" i="1"/>
  <c r="P43223" i="1"/>
  <c r="Q43223" i="1"/>
  <c r="P43224" i="1"/>
  <c r="Q43224" i="1"/>
  <c r="P43225" i="1"/>
  <c r="Q43225" i="1"/>
  <c r="P43226" i="1"/>
  <c r="Q43226" i="1"/>
  <c r="P43227" i="1"/>
  <c r="Q43227" i="1"/>
  <c r="P43228" i="1"/>
  <c r="Q43228" i="1"/>
  <c r="P43229" i="1"/>
  <c r="Q43229" i="1"/>
  <c r="P43230" i="1"/>
  <c r="Q43230" i="1"/>
  <c r="P43231" i="1"/>
  <c r="Q43231" i="1"/>
  <c r="P43232" i="1"/>
  <c r="Q43232" i="1"/>
  <c r="P43233" i="1"/>
  <c r="Q43233" i="1"/>
  <c r="P43234" i="1"/>
  <c r="Q43234" i="1"/>
  <c r="P43235" i="1"/>
  <c r="Q43235" i="1"/>
  <c r="P43236" i="1"/>
  <c r="Q43236" i="1"/>
  <c r="P43237" i="1"/>
  <c r="Q43237" i="1"/>
  <c r="P43238" i="1"/>
  <c r="Q43238" i="1"/>
  <c r="P43239" i="1"/>
  <c r="Q43239" i="1"/>
  <c r="P43240" i="1"/>
  <c r="Q43240" i="1"/>
  <c r="P43241" i="1"/>
  <c r="Q43241" i="1"/>
  <c r="P43242" i="1"/>
  <c r="Q43242" i="1"/>
  <c r="P43243" i="1"/>
  <c r="Q43243" i="1"/>
  <c r="P43244" i="1"/>
  <c r="Q43244" i="1"/>
  <c r="P43245" i="1"/>
  <c r="Q43245" i="1"/>
  <c r="P43246" i="1"/>
  <c r="Q43246" i="1"/>
  <c r="P43247" i="1"/>
  <c r="Q43247" i="1"/>
  <c r="P43248" i="1"/>
  <c r="Q43248" i="1"/>
  <c r="P43249" i="1"/>
  <c r="Q43249" i="1"/>
  <c r="P43250" i="1"/>
  <c r="Q43250" i="1"/>
  <c r="P43251" i="1"/>
  <c r="Q43251" i="1"/>
  <c r="P43252" i="1"/>
  <c r="Q43252" i="1"/>
  <c r="P43253" i="1"/>
  <c r="Q43253" i="1"/>
  <c r="P43254" i="1"/>
  <c r="Q43254" i="1"/>
  <c r="P43255" i="1"/>
  <c r="Q43255" i="1"/>
  <c r="P43256" i="1"/>
  <c r="Q43256" i="1"/>
  <c r="P43257" i="1"/>
  <c r="Q43257" i="1"/>
  <c r="P43258" i="1"/>
  <c r="Q43258" i="1"/>
  <c r="P43259" i="1"/>
  <c r="Q43259" i="1"/>
  <c r="P43260" i="1"/>
  <c r="Q43260" i="1"/>
  <c r="P43261" i="1"/>
  <c r="Q43261" i="1"/>
  <c r="P43262" i="1"/>
  <c r="Q43262" i="1"/>
  <c r="P43263" i="1"/>
  <c r="Q43263" i="1"/>
  <c r="P43264" i="1"/>
  <c r="Q43264" i="1"/>
  <c r="P43265" i="1"/>
  <c r="Q43265" i="1"/>
  <c r="P43266" i="1"/>
  <c r="Q43266" i="1"/>
  <c r="P43267" i="1"/>
  <c r="Q43267" i="1"/>
  <c r="P43268" i="1"/>
  <c r="Q43268" i="1"/>
  <c r="P43269" i="1"/>
  <c r="Q43269" i="1"/>
  <c r="P43270" i="1"/>
  <c r="Q43270" i="1"/>
  <c r="P43271" i="1"/>
  <c r="Q43271" i="1"/>
  <c r="P43272" i="1"/>
  <c r="Q43272" i="1"/>
  <c r="P43273" i="1"/>
  <c r="Q43273" i="1"/>
  <c r="P43274" i="1"/>
  <c r="Q43274" i="1"/>
  <c r="P43275" i="1"/>
  <c r="Q43275" i="1"/>
  <c r="P43276" i="1"/>
  <c r="Q43276" i="1"/>
  <c r="P43277" i="1"/>
  <c r="Q43277" i="1"/>
  <c r="P43278" i="1"/>
  <c r="Q43278" i="1"/>
  <c r="P43279" i="1"/>
  <c r="Q43279" i="1"/>
  <c r="P43280" i="1"/>
  <c r="Q43280" i="1"/>
  <c r="P43281" i="1"/>
  <c r="Q43281" i="1"/>
  <c r="P43282" i="1"/>
  <c r="Q43282" i="1"/>
  <c r="P43283" i="1"/>
  <c r="Q43283" i="1"/>
  <c r="P43284" i="1"/>
  <c r="Q43284" i="1"/>
  <c r="P43285" i="1"/>
  <c r="Q43285" i="1"/>
  <c r="P43286" i="1"/>
  <c r="Q43286" i="1"/>
  <c r="P43287" i="1"/>
  <c r="Q43287" i="1"/>
  <c r="P43288" i="1"/>
  <c r="Q43288" i="1"/>
  <c r="P43289" i="1"/>
  <c r="Q43289" i="1"/>
  <c r="P43290" i="1"/>
  <c r="Q43290" i="1"/>
  <c r="P43291" i="1"/>
  <c r="Q43291" i="1"/>
  <c r="P43292" i="1"/>
  <c r="Q43292" i="1"/>
  <c r="P43293" i="1"/>
  <c r="Q43293" i="1"/>
  <c r="P43294" i="1"/>
  <c r="Q43294" i="1"/>
  <c r="P43295" i="1"/>
  <c r="Q43295" i="1"/>
  <c r="P43296" i="1"/>
  <c r="Q43296" i="1"/>
  <c r="P43297" i="1"/>
  <c r="Q43297" i="1"/>
  <c r="P43298" i="1"/>
  <c r="Q43298" i="1"/>
  <c r="P43299" i="1"/>
  <c r="Q43299" i="1"/>
  <c r="P43300" i="1"/>
  <c r="Q43300" i="1"/>
  <c r="P43301" i="1"/>
  <c r="Q43301" i="1"/>
  <c r="P43302" i="1"/>
  <c r="Q43302" i="1"/>
  <c r="P43303" i="1"/>
  <c r="Q43303" i="1"/>
  <c r="P43304" i="1"/>
  <c r="Q43304" i="1"/>
  <c r="P43305" i="1"/>
  <c r="Q43305" i="1"/>
  <c r="P43306" i="1"/>
  <c r="Q43306" i="1"/>
  <c r="P43307" i="1"/>
  <c r="Q43307" i="1"/>
  <c r="P43308" i="1"/>
  <c r="Q43308" i="1"/>
  <c r="P43309" i="1"/>
  <c r="Q43309" i="1"/>
  <c r="P43310" i="1"/>
  <c r="Q43310" i="1"/>
  <c r="P43311" i="1"/>
  <c r="Q43311" i="1"/>
  <c r="P43312" i="1"/>
  <c r="Q43312" i="1"/>
  <c r="P43313" i="1"/>
  <c r="Q43313" i="1"/>
  <c r="P43314" i="1"/>
  <c r="Q43314" i="1"/>
  <c r="P43315" i="1"/>
  <c r="Q43315" i="1"/>
  <c r="P43316" i="1"/>
  <c r="Q43316" i="1"/>
  <c r="P43317" i="1"/>
  <c r="Q43317" i="1"/>
  <c r="P43318" i="1"/>
  <c r="Q43318" i="1"/>
  <c r="P43319" i="1"/>
  <c r="Q43319" i="1"/>
  <c r="P43320" i="1"/>
  <c r="Q43320" i="1"/>
  <c r="P43321" i="1"/>
  <c r="Q43321" i="1"/>
  <c r="P43322" i="1"/>
  <c r="Q43322" i="1"/>
  <c r="P43323" i="1"/>
  <c r="Q43323" i="1"/>
  <c r="P43324" i="1"/>
  <c r="Q43324" i="1"/>
  <c r="P43325" i="1"/>
  <c r="Q43325" i="1"/>
  <c r="P43326" i="1"/>
  <c r="Q43326" i="1"/>
  <c r="P43327" i="1"/>
  <c r="Q43327" i="1"/>
  <c r="P43328" i="1"/>
  <c r="Q43328" i="1"/>
  <c r="P43329" i="1"/>
  <c r="Q43329" i="1"/>
  <c r="P43330" i="1"/>
  <c r="Q43330" i="1"/>
  <c r="P43331" i="1"/>
  <c r="Q43331" i="1"/>
  <c r="P43332" i="1"/>
  <c r="Q43332" i="1"/>
  <c r="P43333" i="1"/>
  <c r="Q43333" i="1"/>
  <c r="P43334" i="1"/>
  <c r="Q43334" i="1"/>
  <c r="P43335" i="1"/>
  <c r="Q43335" i="1"/>
  <c r="P43336" i="1"/>
  <c r="Q43336" i="1"/>
  <c r="P43337" i="1"/>
  <c r="Q43337" i="1"/>
  <c r="P43338" i="1"/>
  <c r="Q43338" i="1"/>
  <c r="P43339" i="1"/>
  <c r="Q43339" i="1"/>
  <c r="P43340" i="1"/>
  <c r="Q43340" i="1"/>
  <c r="P43341" i="1"/>
  <c r="Q43341" i="1"/>
  <c r="P43342" i="1"/>
  <c r="Q43342" i="1"/>
  <c r="P43343" i="1"/>
  <c r="Q43343" i="1"/>
  <c r="P43344" i="1"/>
  <c r="Q43344" i="1"/>
  <c r="P43345" i="1"/>
  <c r="Q43345" i="1"/>
  <c r="P43346" i="1"/>
  <c r="Q43346" i="1"/>
  <c r="P43347" i="1"/>
  <c r="Q43347" i="1"/>
  <c r="P43348" i="1"/>
  <c r="Q43348" i="1"/>
  <c r="P43349" i="1"/>
  <c r="Q43349" i="1"/>
  <c r="P43350" i="1"/>
  <c r="Q43350" i="1"/>
  <c r="P43351" i="1"/>
  <c r="Q43351" i="1"/>
  <c r="P43352" i="1"/>
  <c r="Q43352" i="1"/>
  <c r="P43353" i="1"/>
  <c r="Q43353" i="1"/>
  <c r="P43354" i="1"/>
  <c r="Q43354" i="1"/>
  <c r="P43355" i="1"/>
  <c r="Q43355" i="1"/>
  <c r="P43356" i="1"/>
  <c r="Q43356" i="1"/>
  <c r="P43357" i="1"/>
  <c r="Q43357" i="1"/>
  <c r="P43358" i="1"/>
  <c r="Q43358" i="1"/>
  <c r="P43359" i="1"/>
  <c r="Q43359" i="1"/>
  <c r="P43360" i="1"/>
  <c r="Q43360" i="1"/>
  <c r="P43361" i="1"/>
  <c r="Q43361" i="1"/>
  <c r="P43362" i="1"/>
  <c r="Q43362" i="1"/>
  <c r="P43363" i="1"/>
  <c r="Q43363" i="1"/>
  <c r="P43364" i="1"/>
  <c r="Q43364" i="1"/>
  <c r="P43365" i="1"/>
  <c r="Q43365" i="1"/>
  <c r="P43366" i="1"/>
  <c r="Q43366" i="1"/>
  <c r="P43367" i="1"/>
  <c r="Q43367" i="1"/>
  <c r="P43368" i="1"/>
  <c r="Q43368" i="1"/>
  <c r="P43369" i="1"/>
  <c r="Q43369" i="1"/>
  <c r="P43370" i="1"/>
  <c r="Q43370" i="1"/>
  <c r="P43371" i="1"/>
  <c r="Q43371" i="1"/>
  <c r="P43372" i="1"/>
  <c r="Q43372" i="1"/>
  <c r="P43373" i="1"/>
  <c r="Q43373" i="1"/>
  <c r="P43374" i="1"/>
  <c r="Q43374" i="1"/>
  <c r="P43375" i="1"/>
  <c r="Q43375" i="1"/>
  <c r="P43376" i="1"/>
  <c r="Q43376" i="1"/>
  <c r="P43377" i="1"/>
  <c r="Q43377" i="1"/>
  <c r="P43378" i="1"/>
  <c r="Q43378" i="1"/>
  <c r="P43379" i="1"/>
  <c r="Q43379" i="1"/>
  <c r="P43380" i="1"/>
  <c r="Q43380" i="1"/>
  <c r="P43381" i="1"/>
  <c r="Q43381" i="1"/>
  <c r="P43382" i="1"/>
  <c r="Q43382" i="1"/>
  <c r="P43383" i="1"/>
  <c r="Q43383" i="1"/>
  <c r="P43384" i="1"/>
  <c r="Q43384" i="1"/>
  <c r="P43385" i="1"/>
  <c r="Q43385" i="1"/>
  <c r="P43386" i="1"/>
  <c r="Q43386" i="1"/>
  <c r="P43387" i="1"/>
  <c r="Q43387" i="1"/>
  <c r="P43388" i="1"/>
  <c r="Q43388" i="1"/>
  <c r="P43389" i="1"/>
  <c r="Q43389" i="1"/>
  <c r="P43390" i="1"/>
  <c r="Q43390" i="1"/>
  <c r="P43391" i="1"/>
  <c r="Q43391" i="1"/>
  <c r="P43392" i="1"/>
  <c r="Q43392" i="1"/>
  <c r="P43393" i="1"/>
  <c r="Q43393" i="1"/>
  <c r="P43394" i="1"/>
  <c r="Q43394" i="1"/>
  <c r="P43395" i="1"/>
  <c r="Q43395" i="1"/>
  <c r="P43396" i="1"/>
  <c r="Q43396" i="1"/>
  <c r="P43397" i="1"/>
  <c r="Q43397" i="1"/>
  <c r="P43398" i="1"/>
  <c r="Q43398" i="1"/>
  <c r="P43399" i="1"/>
  <c r="Q43399" i="1"/>
  <c r="P43400" i="1"/>
  <c r="Q43400" i="1"/>
  <c r="P43401" i="1"/>
  <c r="Q43401" i="1"/>
  <c r="P43402" i="1"/>
  <c r="Q43402" i="1"/>
  <c r="P43403" i="1"/>
  <c r="Q43403" i="1"/>
  <c r="P43404" i="1"/>
  <c r="Q43404" i="1"/>
  <c r="P43405" i="1"/>
  <c r="Q43405" i="1"/>
  <c r="P43406" i="1"/>
  <c r="Q43406" i="1"/>
  <c r="P43407" i="1"/>
  <c r="Q43407" i="1"/>
  <c r="P43408" i="1"/>
  <c r="Q43408" i="1"/>
  <c r="P43409" i="1"/>
  <c r="Q43409" i="1"/>
  <c r="P43410" i="1"/>
  <c r="Q43410" i="1"/>
  <c r="P43411" i="1"/>
  <c r="Q43411" i="1"/>
  <c r="P43412" i="1"/>
  <c r="Q43412" i="1"/>
  <c r="P43413" i="1"/>
  <c r="Q43413" i="1"/>
  <c r="P43414" i="1"/>
  <c r="Q43414" i="1"/>
  <c r="P43415" i="1"/>
  <c r="Q43415" i="1"/>
  <c r="P43416" i="1"/>
  <c r="Q43416" i="1"/>
  <c r="P43417" i="1"/>
  <c r="Q43417" i="1"/>
  <c r="P43418" i="1"/>
  <c r="Q43418" i="1"/>
  <c r="P43419" i="1"/>
  <c r="Q43419" i="1"/>
  <c r="P43420" i="1"/>
  <c r="Q43420" i="1"/>
  <c r="P43421" i="1"/>
  <c r="Q43421" i="1"/>
  <c r="P43422" i="1"/>
  <c r="Q43422" i="1"/>
  <c r="P43423" i="1"/>
  <c r="Q43423" i="1"/>
  <c r="P43424" i="1"/>
  <c r="Q43424" i="1"/>
  <c r="P43425" i="1"/>
  <c r="Q43425" i="1"/>
  <c r="P43426" i="1"/>
  <c r="Q43426" i="1"/>
  <c r="P43427" i="1"/>
  <c r="Q43427" i="1"/>
  <c r="P43428" i="1"/>
  <c r="Q43428" i="1"/>
  <c r="P43429" i="1"/>
  <c r="Q43429" i="1"/>
  <c r="P43430" i="1"/>
  <c r="Q43430" i="1"/>
  <c r="P43431" i="1"/>
  <c r="Q43431" i="1"/>
  <c r="P43432" i="1"/>
  <c r="Q43432" i="1"/>
  <c r="P43433" i="1"/>
  <c r="Q43433" i="1"/>
  <c r="P43434" i="1"/>
  <c r="Q43434" i="1"/>
  <c r="P43435" i="1"/>
  <c r="Q43435" i="1"/>
  <c r="P43436" i="1"/>
  <c r="Q43436" i="1"/>
  <c r="P43437" i="1"/>
  <c r="Q43437" i="1"/>
  <c r="P43438" i="1"/>
  <c r="Q43438" i="1"/>
  <c r="P43439" i="1"/>
  <c r="Q43439" i="1"/>
  <c r="P43440" i="1"/>
  <c r="Q43440" i="1"/>
  <c r="P43441" i="1"/>
  <c r="Q43441" i="1"/>
  <c r="P43442" i="1"/>
  <c r="Q43442" i="1"/>
  <c r="P43443" i="1"/>
  <c r="Q43443" i="1"/>
  <c r="P43444" i="1"/>
  <c r="Q43444" i="1"/>
  <c r="P43445" i="1"/>
  <c r="Q43445" i="1"/>
  <c r="P43446" i="1"/>
  <c r="Q43446" i="1"/>
  <c r="P43447" i="1"/>
  <c r="Q43447" i="1"/>
  <c r="P43448" i="1"/>
  <c r="Q43448" i="1"/>
  <c r="P43449" i="1"/>
  <c r="Q43449" i="1"/>
  <c r="P43450" i="1"/>
  <c r="Q43450" i="1"/>
  <c r="P43451" i="1"/>
  <c r="Q43451" i="1"/>
  <c r="P43452" i="1"/>
  <c r="Q43452" i="1"/>
  <c r="P43453" i="1"/>
  <c r="Q43453" i="1"/>
  <c r="P43454" i="1"/>
  <c r="Q43454" i="1"/>
  <c r="P43455" i="1"/>
  <c r="Q43455" i="1"/>
  <c r="P43456" i="1"/>
  <c r="Q43456" i="1"/>
  <c r="P43457" i="1"/>
  <c r="Q43457" i="1"/>
  <c r="P43458" i="1"/>
  <c r="Q43458" i="1"/>
  <c r="P43459" i="1"/>
  <c r="Q43459" i="1"/>
  <c r="P43460" i="1"/>
  <c r="Q43460" i="1"/>
  <c r="P43461" i="1"/>
  <c r="Q43461" i="1"/>
  <c r="P43462" i="1"/>
  <c r="Q43462" i="1"/>
  <c r="P43463" i="1"/>
  <c r="Q43463" i="1"/>
  <c r="P43464" i="1"/>
  <c r="Q43464" i="1"/>
  <c r="P43465" i="1"/>
  <c r="Q43465" i="1"/>
  <c r="P43466" i="1"/>
  <c r="Q43466" i="1"/>
  <c r="P43467" i="1"/>
  <c r="Q43467" i="1"/>
  <c r="P43468" i="1"/>
  <c r="Q43468" i="1"/>
  <c r="P43469" i="1"/>
  <c r="Q43469" i="1"/>
  <c r="P43470" i="1"/>
  <c r="Q43470" i="1"/>
  <c r="P43471" i="1"/>
  <c r="Q43471" i="1"/>
  <c r="P43472" i="1"/>
  <c r="Q43472" i="1"/>
  <c r="P43473" i="1"/>
  <c r="Q43473" i="1"/>
  <c r="P43474" i="1"/>
  <c r="Q43474" i="1"/>
  <c r="P43475" i="1"/>
  <c r="Q43475" i="1"/>
  <c r="P43476" i="1"/>
  <c r="Q43476" i="1"/>
  <c r="P43477" i="1"/>
  <c r="Q43477" i="1"/>
  <c r="P43478" i="1"/>
  <c r="Q43478" i="1"/>
  <c r="P43479" i="1"/>
  <c r="Q43479" i="1"/>
  <c r="P43480" i="1"/>
  <c r="Q43480" i="1"/>
  <c r="P43481" i="1"/>
  <c r="Q43481" i="1"/>
  <c r="P43482" i="1"/>
  <c r="Q43482" i="1"/>
  <c r="P43483" i="1"/>
  <c r="Q43483" i="1"/>
  <c r="P43484" i="1"/>
  <c r="Q43484" i="1"/>
  <c r="P43485" i="1"/>
  <c r="Q43485" i="1"/>
  <c r="P43486" i="1"/>
  <c r="Q43486" i="1"/>
  <c r="P43487" i="1"/>
  <c r="Q43487" i="1"/>
  <c r="P43488" i="1"/>
  <c r="Q43488" i="1"/>
  <c r="P43489" i="1"/>
  <c r="Q43489" i="1"/>
  <c r="P43490" i="1"/>
  <c r="Q43490" i="1"/>
  <c r="P43491" i="1"/>
  <c r="Q43491" i="1"/>
  <c r="P43492" i="1"/>
  <c r="Q43492" i="1"/>
  <c r="P43493" i="1"/>
  <c r="Q43493" i="1"/>
  <c r="P43494" i="1"/>
  <c r="Q43494" i="1"/>
  <c r="P43495" i="1"/>
  <c r="Q43495" i="1"/>
  <c r="P43496" i="1"/>
  <c r="Q43496" i="1"/>
  <c r="P43497" i="1"/>
  <c r="Q43497" i="1"/>
  <c r="P43498" i="1"/>
  <c r="Q43498" i="1"/>
  <c r="P43499" i="1"/>
  <c r="Q43499" i="1"/>
  <c r="P43500" i="1"/>
  <c r="Q43500" i="1"/>
  <c r="P43501" i="1"/>
  <c r="Q43501" i="1"/>
  <c r="P43502" i="1"/>
  <c r="Q43502" i="1"/>
  <c r="P43503" i="1"/>
  <c r="Q43503" i="1"/>
  <c r="P43504" i="1"/>
  <c r="Q43504" i="1"/>
  <c r="P43505" i="1"/>
  <c r="Q43505" i="1"/>
  <c r="P43506" i="1"/>
  <c r="Q43506" i="1"/>
  <c r="P43507" i="1"/>
  <c r="Q43507" i="1"/>
  <c r="P43508" i="1"/>
  <c r="Q43508" i="1"/>
  <c r="P43509" i="1"/>
  <c r="Q43509" i="1"/>
  <c r="P43510" i="1"/>
  <c r="Q43510" i="1"/>
  <c r="P43511" i="1"/>
  <c r="Q43511" i="1"/>
  <c r="P43512" i="1"/>
  <c r="Q43512" i="1"/>
  <c r="P43513" i="1"/>
  <c r="Q43513" i="1"/>
  <c r="P43514" i="1"/>
  <c r="Q43514" i="1"/>
  <c r="P43515" i="1"/>
  <c r="Q43515" i="1"/>
  <c r="P43516" i="1"/>
  <c r="Q43516" i="1"/>
  <c r="P43517" i="1"/>
  <c r="Q43517" i="1"/>
  <c r="P43518" i="1"/>
  <c r="Q43518" i="1"/>
  <c r="P43519" i="1"/>
  <c r="Q43519" i="1"/>
  <c r="P43520" i="1"/>
  <c r="Q43520" i="1"/>
  <c r="P43521" i="1"/>
  <c r="Q43521" i="1"/>
  <c r="P43522" i="1"/>
  <c r="Q43522" i="1"/>
  <c r="P43523" i="1"/>
  <c r="Q43523" i="1"/>
  <c r="P43524" i="1"/>
  <c r="Q43524" i="1"/>
  <c r="P43525" i="1"/>
  <c r="Q43525" i="1"/>
  <c r="P43526" i="1"/>
  <c r="Q43526" i="1"/>
  <c r="P43527" i="1"/>
  <c r="Q43527" i="1"/>
  <c r="P43528" i="1"/>
  <c r="Q43528" i="1"/>
  <c r="P43529" i="1"/>
  <c r="Q43529" i="1"/>
  <c r="P43530" i="1"/>
  <c r="Q43530" i="1"/>
  <c r="P43531" i="1"/>
  <c r="Q43531" i="1"/>
  <c r="P43532" i="1"/>
  <c r="Q43532" i="1"/>
  <c r="P43533" i="1"/>
  <c r="Q43533" i="1"/>
  <c r="P43534" i="1"/>
  <c r="Q43534" i="1"/>
  <c r="P43535" i="1"/>
  <c r="Q43535" i="1"/>
  <c r="P43536" i="1"/>
  <c r="Q43536" i="1"/>
  <c r="P43537" i="1"/>
  <c r="Q43537" i="1"/>
  <c r="P43538" i="1"/>
  <c r="Q43538" i="1"/>
  <c r="P43539" i="1"/>
  <c r="Q43539" i="1"/>
  <c r="P43540" i="1"/>
  <c r="Q43540" i="1"/>
  <c r="P43541" i="1"/>
  <c r="Q43541" i="1"/>
  <c r="P43542" i="1"/>
  <c r="Q43542" i="1"/>
  <c r="P43543" i="1"/>
  <c r="Q43543" i="1"/>
  <c r="P43544" i="1"/>
  <c r="Q43544" i="1"/>
  <c r="P43545" i="1"/>
  <c r="Q43545" i="1"/>
  <c r="P43546" i="1"/>
  <c r="Q43546" i="1"/>
  <c r="P43547" i="1"/>
  <c r="Q43547" i="1"/>
  <c r="P43548" i="1"/>
  <c r="Q43548" i="1"/>
  <c r="P43549" i="1"/>
  <c r="Q43549" i="1"/>
  <c r="P43550" i="1"/>
  <c r="Q43550" i="1"/>
  <c r="P43551" i="1"/>
  <c r="Q43551" i="1"/>
  <c r="P43552" i="1"/>
  <c r="Q43552" i="1"/>
  <c r="P43553" i="1"/>
  <c r="Q43553" i="1"/>
  <c r="P43554" i="1"/>
  <c r="Q43554" i="1"/>
  <c r="P43555" i="1"/>
  <c r="Q43555" i="1"/>
  <c r="P43556" i="1"/>
  <c r="Q43556" i="1"/>
  <c r="P43557" i="1"/>
  <c r="Q43557" i="1"/>
  <c r="P43558" i="1"/>
  <c r="Q43558" i="1"/>
  <c r="P43559" i="1"/>
  <c r="Q43559" i="1"/>
  <c r="P43560" i="1"/>
  <c r="Q43560" i="1"/>
  <c r="P43561" i="1"/>
  <c r="Q43561" i="1"/>
  <c r="P43562" i="1"/>
  <c r="Q43562" i="1"/>
  <c r="P43563" i="1"/>
  <c r="Q43563" i="1"/>
  <c r="P43564" i="1"/>
  <c r="Q43564" i="1"/>
  <c r="P43565" i="1"/>
  <c r="Q43565" i="1"/>
  <c r="P43566" i="1"/>
  <c r="Q43566" i="1"/>
  <c r="P43567" i="1"/>
  <c r="Q43567" i="1"/>
  <c r="P43568" i="1"/>
  <c r="Q43568" i="1"/>
  <c r="P43569" i="1"/>
  <c r="Q43569" i="1"/>
  <c r="P43570" i="1"/>
  <c r="Q43570" i="1"/>
  <c r="P43571" i="1"/>
  <c r="Q43571" i="1"/>
  <c r="P43572" i="1"/>
  <c r="Q43572" i="1"/>
  <c r="P43573" i="1"/>
  <c r="Q43573" i="1"/>
  <c r="P43574" i="1"/>
  <c r="Q43574" i="1"/>
  <c r="P43575" i="1"/>
  <c r="Q43575" i="1"/>
  <c r="P43576" i="1"/>
  <c r="Q43576" i="1"/>
  <c r="P43577" i="1"/>
  <c r="Q43577" i="1"/>
  <c r="P43578" i="1"/>
  <c r="Q43578" i="1"/>
  <c r="P43579" i="1"/>
  <c r="Q43579" i="1"/>
  <c r="P43580" i="1"/>
  <c r="Q43580" i="1"/>
  <c r="P43581" i="1"/>
  <c r="Q43581" i="1"/>
  <c r="P43582" i="1"/>
  <c r="Q43582" i="1"/>
  <c r="P43583" i="1"/>
  <c r="Q43583" i="1"/>
  <c r="P43584" i="1"/>
  <c r="Q43584" i="1"/>
  <c r="P43585" i="1"/>
  <c r="Q43585" i="1"/>
  <c r="P43586" i="1"/>
  <c r="Q43586" i="1"/>
  <c r="P43587" i="1"/>
  <c r="Q43587" i="1"/>
  <c r="P43588" i="1"/>
  <c r="Q43588" i="1"/>
  <c r="P43589" i="1"/>
  <c r="Q43589" i="1"/>
  <c r="P43590" i="1"/>
  <c r="Q43590" i="1"/>
  <c r="P43591" i="1"/>
  <c r="Q43591" i="1"/>
  <c r="P43592" i="1"/>
  <c r="Q43592" i="1"/>
  <c r="P43593" i="1"/>
  <c r="Q43593" i="1"/>
  <c r="P43594" i="1"/>
  <c r="Q43594" i="1"/>
  <c r="P43595" i="1"/>
  <c r="Q43595" i="1"/>
  <c r="P43596" i="1"/>
  <c r="Q43596" i="1"/>
  <c r="P43597" i="1"/>
  <c r="Q43597" i="1"/>
  <c r="P43598" i="1"/>
  <c r="Q43598" i="1"/>
  <c r="P43599" i="1"/>
  <c r="Q43599" i="1"/>
  <c r="P43600" i="1"/>
  <c r="Q43600" i="1"/>
  <c r="P43601" i="1"/>
  <c r="Q43601" i="1"/>
  <c r="P43602" i="1"/>
  <c r="Q43602" i="1"/>
  <c r="P43603" i="1"/>
  <c r="Q43603" i="1"/>
  <c r="P43604" i="1"/>
  <c r="Q43604" i="1"/>
  <c r="P43605" i="1"/>
  <c r="Q43605" i="1"/>
  <c r="P43606" i="1"/>
  <c r="Q43606" i="1"/>
  <c r="P43607" i="1"/>
  <c r="Q43607" i="1"/>
  <c r="P43608" i="1"/>
  <c r="Q43608" i="1"/>
  <c r="P43609" i="1"/>
  <c r="Q43609" i="1"/>
  <c r="P43610" i="1"/>
  <c r="Q43610" i="1"/>
  <c r="P43611" i="1"/>
  <c r="Q43611" i="1"/>
  <c r="P43612" i="1"/>
  <c r="Q43612" i="1"/>
  <c r="P43613" i="1"/>
  <c r="Q43613" i="1"/>
  <c r="P43614" i="1"/>
  <c r="Q43614" i="1"/>
  <c r="P43615" i="1"/>
  <c r="Q43615" i="1"/>
  <c r="P43616" i="1"/>
  <c r="Q43616" i="1"/>
  <c r="P43617" i="1"/>
  <c r="Q43617" i="1"/>
  <c r="P43618" i="1"/>
  <c r="Q43618" i="1"/>
  <c r="P43619" i="1"/>
  <c r="Q43619" i="1"/>
  <c r="P43620" i="1"/>
  <c r="Q43620" i="1"/>
  <c r="P43621" i="1"/>
  <c r="Q43621" i="1"/>
  <c r="P43622" i="1"/>
  <c r="Q43622" i="1"/>
  <c r="P43623" i="1"/>
  <c r="Q43623" i="1"/>
  <c r="P43624" i="1"/>
  <c r="Q43624" i="1"/>
  <c r="P43625" i="1"/>
  <c r="Q43625" i="1"/>
  <c r="P43626" i="1"/>
  <c r="Q43626" i="1"/>
  <c r="P43627" i="1"/>
  <c r="Q43627" i="1"/>
  <c r="P43628" i="1"/>
  <c r="Q43628" i="1"/>
  <c r="P43629" i="1"/>
  <c r="Q43629" i="1"/>
  <c r="P43630" i="1"/>
  <c r="Q43630" i="1"/>
  <c r="P43631" i="1"/>
  <c r="Q43631" i="1"/>
  <c r="P43632" i="1"/>
  <c r="Q43632" i="1"/>
  <c r="P43633" i="1"/>
  <c r="Q43633" i="1"/>
  <c r="P43634" i="1"/>
  <c r="Q43634" i="1"/>
  <c r="P43635" i="1"/>
  <c r="Q43635" i="1"/>
  <c r="P43636" i="1"/>
  <c r="Q43636" i="1"/>
  <c r="P43637" i="1"/>
  <c r="Q43637" i="1"/>
  <c r="P43638" i="1"/>
  <c r="Q43638" i="1"/>
  <c r="P43639" i="1"/>
  <c r="Q43639" i="1"/>
  <c r="P43640" i="1"/>
  <c r="Q43640" i="1"/>
  <c r="P43641" i="1"/>
  <c r="Q43641" i="1"/>
  <c r="P43642" i="1"/>
  <c r="Q43642" i="1"/>
  <c r="P43643" i="1"/>
  <c r="Q43643" i="1"/>
  <c r="P43644" i="1"/>
  <c r="Q43644" i="1"/>
  <c r="P43645" i="1"/>
  <c r="Q43645" i="1"/>
  <c r="P43646" i="1"/>
  <c r="Q43646" i="1"/>
  <c r="P43647" i="1"/>
  <c r="Q43647" i="1"/>
  <c r="P43648" i="1"/>
  <c r="Q43648" i="1"/>
  <c r="P43649" i="1"/>
  <c r="Q43649" i="1"/>
  <c r="P43650" i="1"/>
  <c r="Q43650" i="1"/>
  <c r="P43651" i="1"/>
  <c r="Q43651" i="1"/>
  <c r="P43652" i="1"/>
  <c r="Q43652" i="1"/>
  <c r="P43653" i="1"/>
  <c r="Q43653" i="1"/>
  <c r="P43654" i="1"/>
  <c r="Q43654" i="1"/>
  <c r="P43655" i="1"/>
  <c r="Q43655" i="1"/>
  <c r="P43656" i="1"/>
  <c r="Q43656" i="1"/>
  <c r="P43657" i="1"/>
  <c r="Q43657" i="1"/>
  <c r="P43658" i="1"/>
  <c r="Q43658" i="1"/>
  <c r="P43659" i="1"/>
  <c r="Q43659" i="1"/>
  <c r="P43660" i="1"/>
  <c r="Q43660" i="1"/>
  <c r="P43661" i="1"/>
  <c r="Q43661" i="1"/>
  <c r="P43662" i="1"/>
  <c r="Q43662" i="1"/>
  <c r="P43663" i="1"/>
  <c r="Q43663" i="1"/>
  <c r="P43664" i="1"/>
  <c r="Q43664" i="1"/>
  <c r="P43665" i="1"/>
  <c r="Q43665" i="1"/>
  <c r="P43666" i="1"/>
  <c r="Q43666" i="1"/>
  <c r="P43667" i="1"/>
  <c r="Q43667" i="1"/>
  <c r="P43668" i="1"/>
  <c r="Q43668" i="1"/>
  <c r="P43669" i="1"/>
  <c r="Q43669" i="1"/>
  <c r="P43670" i="1"/>
  <c r="Q43670" i="1"/>
  <c r="P43671" i="1"/>
  <c r="Q43671" i="1"/>
  <c r="P43672" i="1"/>
  <c r="Q43672" i="1"/>
  <c r="P43673" i="1"/>
  <c r="Q43673" i="1"/>
  <c r="P43674" i="1"/>
  <c r="Q43674" i="1"/>
  <c r="P43675" i="1"/>
  <c r="Q43675" i="1"/>
  <c r="P43676" i="1"/>
  <c r="Q43676" i="1"/>
  <c r="P43677" i="1"/>
  <c r="Q43677" i="1"/>
  <c r="P43678" i="1"/>
  <c r="Q43678" i="1"/>
  <c r="P43679" i="1"/>
  <c r="Q43679" i="1"/>
  <c r="P43680" i="1"/>
  <c r="Q43680" i="1"/>
  <c r="P43681" i="1"/>
  <c r="Q43681" i="1"/>
  <c r="P43682" i="1"/>
  <c r="Q43682" i="1"/>
  <c r="P43683" i="1"/>
  <c r="Q43683" i="1"/>
  <c r="P43684" i="1"/>
  <c r="Q43684" i="1"/>
  <c r="P43685" i="1"/>
  <c r="Q43685" i="1"/>
  <c r="P43686" i="1"/>
  <c r="Q43686" i="1"/>
  <c r="P43687" i="1"/>
  <c r="Q43687" i="1"/>
  <c r="P43688" i="1"/>
  <c r="Q43688" i="1"/>
  <c r="P43689" i="1"/>
  <c r="Q43689" i="1"/>
  <c r="P43690" i="1"/>
  <c r="Q43690" i="1"/>
  <c r="P43691" i="1"/>
  <c r="Q43691" i="1"/>
  <c r="P43692" i="1"/>
  <c r="Q43692" i="1"/>
  <c r="P43693" i="1"/>
  <c r="Q43693" i="1"/>
  <c r="P43694" i="1"/>
  <c r="Q43694" i="1"/>
  <c r="P43695" i="1"/>
  <c r="Q43695" i="1"/>
  <c r="P43696" i="1"/>
  <c r="Q43696" i="1"/>
  <c r="P43697" i="1"/>
  <c r="Q43697" i="1"/>
  <c r="P43698" i="1"/>
  <c r="Q43698" i="1"/>
  <c r="P43699" i="1"/>
  <c r="Q43699" i="1"/>
  <c r="P43700" i="1"/>
  <c r="Q43700" i="1"/>
  <c r="P43701" i="1"/>
  <c r="Q43701" i="1"/>
  <c r="P43702" i="1"/>
  <c r="Q43702" i="1"/>
  <c r="P43703" i="1"/>
  <c r="Q43703" i="1"/>
  <c r="P43704" i="1"/>
  <c r="Q43704" i="1"/>
  <c r="P43705" i="1"/>
  <c r="Q43705" i="1"/>
  <c r="P43706" i="1"/>
  <c r="Q43706" i="1"/>
  <c r="P43707" i="1"/>
  <c r="Q43707" i="1"/>
  <c r="P43708" i="1"/>
  <c r="Q43708" i="1"/>
  <c r="P43709" i="1"/>
  <c r="Q43709" i="1"/>
  <c r="P43710" i="1"/>
  <c r="Q43710" i="1"/>
  <c r="P43711" i="1"/>
  <c r="Q43711" i="1"/>
  <c r="P43712" i="1"/>
  <c r="Q43712" i="1"/>
  <c r="P43713" i="1"/>
  <c r="Q43713" i="1"/>
  <c r="P43714" i="1"/>
  <c r="Q43714" i="1"/>
  <c r="P43715" i="1"/>
  <c r="Q43715" i="1"/>
  <c r="P43716" i="1"/>
  <c r="Q43716" i="1"/>
  <c r="P43717" i="1"/>
  <c r="Q43717" i="1"/>
  <c r="P43718" i="1"/>
  <c r="Q43718" i="1"/>
  <c r="P43719" i="1"/>
  <c r="Q43719" i="1"/>
  <c r="P43720" i="1"/>
  <c r="Q43720" i="1"/>
  <c r="P43721" i="1"/>
  <c r="Q43721" i="1"/>
  <c r="P43722" i="1"/>
  <c r="Q43722" i="1"/>
  <c r="P43723" i="1"/>
  <c r="Q43723" i="1"/>
  <c r="P43724" i="1"/>
  <c r="Q43724" i="1"/>
  <c r="P43725" i="1"/>
  <c r="Q43725" i="1"/>
  <c r="P43726" i="1"/>
  <c r="Q43726" i="1"/>
  <c r="P43727" i="1"/>
  <c r="Q43727" i="1"/>
  <c r="P43728" i="1"/>
  <c r="Q43728" i="1"/>
  <c r="P43729" i="1"/>
  <c r="Q43729" i="1"/>
  <c r="P43730" i="1"/>
  <c r="Q43730" i="1"/>
  <c r="P43731" i="1"/>
  <c r="Q43731" i="1"/>
  <c r="P43732" i="1"/>
  <c r="Q43732" i="1"/>
  <c r="P43733" i="1"/>
  <c r="Q43733" i="1"/>
  <c r="P43734" i="1"/>
  <c r="Q43734" i="1"/>
  <c r="P43735" i="1"/>
  <c r="Q43735" i="1"/>
  <c r="P43736" i="1"/>
  <c r="Q43736" i="1"/>
  <c r="P43737" i="1"/>
  <c r="Q43737" i="1"/>
  <c r="P43738" i="1"/>
  <c r="Q43738" i="1"/>
  <c r="P43739" i="1"/>
  <c r="Q43739" i="1"/>
  <c r="P43740" i="1"/>
  <c r="Q43740" i="1"/>
  <c r="P43741" i="1"/>
  <c r="Q43741" i="1"/>
  <c r="P43742" i="1"/>
  <c r="Q43742" i="1"/>
  <c r="P43743" i="1"/>
  <c r="Q43743" i="1"/>
  <c r="P43744" i="1"/>
  <c r="Q43744" i="1"/>
  <c r="P43745" i="1"/>
  <c r="Q43745" i="1"/>
  <c r="P43746" i="1"/>
  <c r="Q43746" i="1"/>
  <c r="P43747" i="1"/>
  <c r="Q43747" i="1"/>
  <c r="P43748" i="1"/>
  <c r="Q43748" i="1"/>
  <c r="P43749" i="1"/>
  <c r="Q43749" i="1"/>
  <c r="P43750" i="1"/>
  <c r="Q43750" i="1"/>
  <c r="P43751" i="1"/>
  <c r="Q43751" i="1"/>
  <c r="P43752" i="1"/>
  <c r="Q43752" i="1"/>
  <c r="P43753" i="1"/>
  <c r="Q43753" i="1"/>
  <c r="P43754" i="1"/>
  <c r="Q43754" i="1"/>
  <c r="P43755" i="1"/>
  <c r="Q43755" i="1"/>
  <c r="P43756" i="1"/>
  <c r="Q43756" i="1"/>
  <c r="P43757" i="1"/>
  <c r="Q43757" i="1"/>
  <c r="P43758" i="1"/>
  <c r="Q43758" i="1"/>
  <c r="P43759" i="1"/>
  <c r="Q43759" i="1"/>
  <c r="P43760" i="1"/>
  <c r="Q43760" i="1"/>
  <c r="P43761" i="1"/>
  <c r="Q43761" i="1"/>
  <c r="P43762" i="1"/>
  <c r="Q43762" i="1"/>
  <c r="P43763" i="1"/>
  <c r="Q43763" i="1"/>
  <c r="P43764" i="1"/>
  <c r="Q43764" i="1"/>
  <c r="P43765" i="1"/>
  <c r="Q43765" i="1"/>
  <c r="P43766" i="1"/>
  <c r="Q43766" i="1"/>
  <c r="P43767" i="1"/>
  <c r="Q43767" i="1"/>
  <c r="P43768" i="1"/>
  <c r="Q43768" i="1"/>
  <c r="P43769" i="1"/>
  <c r="Q43769" i="1"/>
  <c r="P43770" i="1"/>
  <c r="Q43770" i="1"/>
  <c r="P43771" i="1"/>
  <c r="Q43771" i="1"/>
  <c r="P43772" i="1"/>
  <c r="Q43772" i="1"/>
  <c r="P43773" i="1"/>
  <c r="Q43773" i="1"/>
  <c r="P43774" i="1"/>
  <c r="Q43774" i="1"/>
  <c r="P43775" i="1"/>
  <c r="Q43775" i="1"/>
  <c r="P43776" i="1"/>
  <c r="Q43776" i="1"/>
  <c r="P43777" i="1"/>
  <c r="Q43777" i="1"/>
  <c r="P43778" i="1"/>
  <c r="Q43778" i="1"/>
  <c r="P43779" i="1"/>
  <c r="Q43779" i="1"/>
  <c r="P43780" i="1"/>
  <c r="Q43780" i="1"/>
  <c r="P43781" i="1"/>
  <c r="Q43781" i="1"/>
  <c r="P43782" i="1"/>
  <c r="Q43782" i="1"/>
  <c r="P43783" i="1"/>
  <c r="Q43783" i="1"/>
  <c r="P43784" i="1"/>
  <c r="Q43784" i="1"/>
  <c r="P43785" i="1"/>
  <c r="Q43785" i="1"/>
  <c r="P43786" i="1"/>
  <c r="Q43786" i="1"/>
  <c r="P43787" i="1"/>
  <c r="Q43787" i="1"/>
  <c r="P43788" i="1"/>
  <c r="Q43788" i="1"/>
  <c r="P43789" i="1"/>
  <c r="Q43789" i="1"/>
  <c r="P43790" i="1"/>
  <c r="Q43790" i="1"/>
  <c r="P43791" i="1"/>
  <c r="Q43791" i="1"/>
  <c r="P43792" i="1"/>
  <c r="Q43792" i="1"/>
  <c r="P43793" i="1"/>
  <c r="Q43793" i="1"/>
  <c r="P43794" i="1"/>
  <c r="Q43794" i="1"/>
  <c r="P43795" i="1"/>
  <c r="Q43795" i="1"/>
  <c r="P43796" i="1"/>
  <c r="Q43796" i="1"/>
  <c r="P43797" i="1"/>
  <c r="Q43797" i="1"/>
  <c r="P43798" i="1"/>
  <c r="Q43798" i="1"/>
  <c r="P43799" i="1"/>
  <c r="Q43799" i="1"/>
  <c r="P43800" i="1"/>
  <c r="Q43800" i="1"/>
  <c r="P43801" i="1"/>
  <c r="Q43801" i="1"/>
  <c r="P43802" i="1"/>
  <c r="Q43802" i="1"/>
  <c r="P43803" i="1"/>
  <c r="Q43803" i="1"/>
  <c r="P43804" i="1"/>
  <c r="Q43804" i="1"/>
  <c r="P43805" i="1"/>
  <c r="Q43805" i="1"/>
  <c r="P43806" i="1"/>
  <c r="Q43806" i="1"/>
  <c r="P43807" i="1"/>
  <c r="Q43807" i="1"/>
  <c r="P43808" i="1"/>
  <c r="Q43808" i="1"/>
  <c r="P43809" i="1"/>
  <c r="Q43809" i="1"/>
  <c r="P43810" i="1"/>
  <c r="Q43810" i="1"/>
  <c r="P43811" i="1"/>
  <c r="Q43811" i="1"/>
  <c r="P43812" i="1"/>
  <c r="Q43812" i="1"/>
  <c r="P43813" i="1"/>
  <c r="Q43813" i="1"/>
  <c r="P43814" i="1"/>
  <c r="Q43814" i="1"/>
  <c r="P43815" i="1"/>
  <c r="Q43815" i="1"/>
  <c r="P43816" i="1"/>
  <c r="Q43816" i="1"/>
  <c r="P43817" i="1"/>
  <c r="Q43817" i="1"/>
  <c r="P43818" i="1"/>
  <c r="Q43818" i="1"/>
  <c r="P43819" i="1"/>
  <c r="Q43819" i="1"/>
  <c r="P43820" i="1"/>
  <c r="Q43820" i="1"/>
  <c r="P43821" i="1"/>
  <c r="Q43821" i="1"/>
  <c r="P43822" i="1"/>
  <c r="Q43822" i="1"/>
  <c r="P43823" i="1"/>
  <c r="Q43823" i="1"/>
  <c r="P43824" i="1"/>
  <c r="Q43824" i="1"/>
  <c r="P43825" i="1"/>
  <c r="Q43825" i="1"/>
  <c r="P43826" i="1"/>
  <c r="Q43826" i="1"/>
  <c r="P43827" i="1"/>
  <c r="Q43827" i="1"/>
  <c r="P43828" i="1"/>
  <c r="Q43828" i="1"/>
  <c r="P43829" i="1"/>
  <c r="Q43829" i="1"/>
  <c r="P43830" i="1"/>
  <c r="Q43830" i="1"/>
  <c r="P43831" i="1"/>
  <c r="Q43831" i="1"/>
  <c r="P43832" i="1"/>
  <c r="Q43832" i="1"/>
  <c r="P43833" i="1"/>
  <c r="Q43833" i="1"/>
  <c r="P43834" i="1"/>
  <c r="Q43834" i="1"/>
  <c r="P43835" i="1"/>
  <c r="Q43835" i="1"/>
  <c r="P43836" i="1"/>
  <c r="Q43836" i="1"/>
  <c r="P43837" i="1"/>
  <c r="Q43837" i="1"/>
  <c r="P43838" i="1"/>
  <c r="Q43838" i="1"/>
  <c r="P43839" i="1"/>
  <c r="Q43839" i="1"/>
  <c r="P43840" i="1"/>
  <c r="Q43840" i="1"/>
  <c r="P43841" i="1"/>
  <c r="Q43841" i="1"/>
  <c r="P43842" i="1"/>
  <c r="Q43842" i="1"/>
  <c r="P43843" i="1"/>
  <c r="Q43843" i="1"/>
  <c r="P43844" i="1"/>
  <c r="Q43844" i="1"/>
  <c r="P43845" i="1"/>
  <c r="Q43845" i="1"/>
  <c r="P43846" i="1"/>
  <c r="Q43846" i="1"/>
  <c r="P43847" i="1"/>
  <c r="Q43847" i="1"/>
  <c r="P43848" i="1"/>
  <c r="Q43848" i="1"/>
  <c r="P43849" i="1"/>
  <c r="Q43849" i="1"/>
  <c r="P43850" i="1"/>
  <c r="Q43850" i="1"/>
  <c r="P43851" i="1"/>
  <c r="Q43851" i="1"/>
  <c r="P43852" i="1"/>
  <c r="Q43852" i="1"/>
  <c r="P43853" i="1"/>
  <c r="Q43853" i="1"/>
  <c r="P43854" i="1"/>
  <c r="Q43854" i="1"/>
  <c r="P43855" i="1"/>
  <c r="Q43855" i="1"/>
  <c r="P43856" i="1"/>
  <c r="Q43856" i="1"/>
  <c r="P43857" i="1"/>
  <c r="Q43857" i="1"/>
  <c r="P43858" i="1"/>
  <c r="Q43858" i="1"/>
  <c r="P43859" i="1"/>
  <c r="Q43859" i="1"/>
  <c r="P43860" i="1"/>
  <c r="Q43860" i="1"/>
  <c r="P43861" i="1"/>
  <c r="Q43861" i="1"/>
  <c r="P43862" i="1"/>
  <c r="Q43862" i="1"/>
  <c r="P43863" i="1"/>
  <c r="Q43863" i="1"/>
  <c r="P43864" i="1"/>
  <c r="Q43864" i="1"/>
  <c r="P43865" i="1"/>
  <c r="Q43865" i="1"/>
  <c r="P43866" i="1"/>
  <c r="Q43866" i="1"/>
  <c r="P43867" i="1"/>
  <c r="Q43867" i="1"/>
  <c r="P43868" i="1"/>
  <c r="Q43868" i="1"/>
  <c r="P43869" i="1"/>
  <c r="Q43869" i="1"/>
  <c r="P43870" i="1"/>
  <c r="Q43870" i="1"/>
  <c r="P43871" i="1"/>
  <c r="Q43871" i="1"/>
  <c r="P43872" i="1"/>
  <c r="Q43872" i="1"/>
  <c r="P43873" i="1"/>
  <c r="Q43873" i="1"/>
  <c r="P43874" i="1"/>
  <c r="Q43874" i="1"/>
  <c r="P43875" i="1"/>
  <c r="Q43875" i="1"/>
  <c r="P43876" i="1"/>
  <c r="Q43876" i="1"/>
  <c r="P43877" i="1"/>
  <c r="Q43877" i="1"/>
  <c r="P43878" i="1"/>
  <c r="Q43878" i="1"/>
  <c r="P43879" i="1"/>
  <c r="Q43879" i="1"/>
  <c r="P43880" i="1"/>
  <c r="Q43880" i="1"/>
  <c r="P43881" i="1"/>
  <c r="Q43881" i="1"/>
  <c r="P43882" i="1"/>
  <c r="Q43882" i="1"/>
  <c r="P43883" i="1"/>
  <c r="Q43883" i="1"/>
  <c r="P43884" i="1"/>
  <c r="Q43884" i="1"/>
  <c r="P43885" i="1"/>
  <c r="Q43885" i="1"/>
  <c r="P43886" i="1"/>
  <c r="Q43886" i="1"/>
  <c r="P43887" i="1"/>
  <c r="Q43887" i="1"/>
  <c r="P43888" i="1"/>
  <c r="Q43888" i="1"/>
  <c r="P43889" i="1"/>
  <c r="Q43889" i="1"/>
  <c r="P43890" i="1"/>
  <c r="Q43890" i="1"/>
  <c r="P43891" i="1"/>
  <c r="Q43891" i="1"/>
  <c r="P43892" i="1"/>
  <c r="Q43892" i="1"/>
  <c r="P43893" i="1"/>
  <c r="Q43893" i="1"/>
  <c r="P43894" i="1"/>
  <c r="Q43894" i="1"/>
  <c r="P43895" i="1"/>
  <c r="Q43895" i="1"/>
  <c r="P43896" i="1"/>
  <c r="Q43896" i="1"/>
  <c r="P43897" i="1"/>
  <c r="Q43897" i="1"/>
  <c r="P43898" i="1"/>
  <c r="Q43898" i="1"/>
  <c r="P43899" i="1"/>
  <c r="Q43899" i="1"/>
  <c r="P43900" i="1"/>
  <c r="Q43900" i="1"/>
  <c r="P43901" i="1"/>
  <c r="Q43901" i="1"/>
  <c r="P43902" i="1"/>
  <c r="Q43902" i="1"/>
  <c r="P43903" i="1"/>
  <c r="Q43903" i="1"/>
  <c r="P43904" i="1"/>
  <c r="Q43904" i="1"/>
  <c r="P43905" i="1"/>
  <c r="Q43905" i="1"/>
  <c r="P43906" i="1"/>
  <c r="Q43906" i="1"/>
  <c r="P43907" i="1"/>
  <c r="Q43907" i="1"/>
  <c r="P43908" i="1"/>
  <c r="Q43908" i="1"/>
  <c r="P43909" i="1"/>
  <c r="Q43909" i="1"/>
  <c r="P43910" i="1"/>
  <c r="Q43910" i="1"/>
  <c r="P43911" i="1"/>
  <c r="Q43911" i="1"/>
  <c r="P43912" i="1"/>
  <c r="Q43912" i="1"/>
  <c r="P43913" i="1"/>
  <c r="Q43913" i="1"/>
  <c r="P43914" i="1"/>
  <c r="Q43914" i="1"/>
  <c r="P43915" i="1"/>
  <c r="Q43915" i="1"/>
  <c r="P43916" i="1"/>
  <c r="Q43916" i="1"/>
  <c r="P43917" i="1"/>
  <c r="Q43917" i="1"/>
  <c r="P43918" i="1"/>
  <c r="Q43918" i="1"/>
  <c r="P43919" i="1"/>
  <c r="Q43919" i="1"/>
  <c r="P43920" i="1"/>
  <c r="Q43920" i="1"/>
  <c r="P43921" i="1"/>
  <c r="Q43921" i="1"/>
  <c r="P43922" i="1"/>
  <c r="Q43922" i="1"/>
  <c r="P43923" i="1"/>
  <c r="Q43923" i="1"/>
  <c r="P43924" i="1"/>
  <c r="Q43924" i="1"/>
  <c r="P43925" i="1"/>
  <c r="Q43925" i="1"/>
  <c r="P43926" i="1"/>
  <c r="Q43926" i="1"/>
  <c r="P43927" i="1"/>
  <c r="Q43927" i="1"/>
  <c r="P43928" i="1"/>
  <c r="Q43928" i="1"/>
  <c r="P43929" i="1"/>
  <c r="Q43929" i="1"/>
  <c r="P43930" i="1"/>
  <c r="Q43930" i="1"/>
  <c r="P43931" i="1"/>
  <c r="Q43931" i="1"/>
  <c r="P43932" i="1"/>
  <c r="Q43932" i="1"/>
  <c r="P43933" i="1"/>
  <c r="Q43933" i="1"/>
  <c r="P43934" i="1"/>
  <c r="Q43934" i="1"/>
  <c r="P43935" i="1"/>
  <c r="Q43935" i="1"/>
  <c r="P43936" i="1"/>
  <c r="Q43936" i="1"/>
  <c r="P43937" i="1"/>
  <c r="Q43937" i="1"/>
  <c r="P43938" i="1"/>
  <c r="Q43938" i="1"/>
  <c r="P43939" i="1"/>
  <c r="Q43939" i="1"/>
  <c r="P43940" i="1"/>
  <c r="Q43940" i="1"/>
  <c r="P43941" i="1"/>
  <c r="Q43941" i="1"/>
  <c r="P43942" i="1"/>
  <c r="Q43942" i="1"/>
  <c r="P43943" i="1"/>
  <c r="Q43943" i="1"/>
  <c r="P43944" i="1"/>
  <c r="Q43944" i="1"/>
  <c r="P43945" i="1"/>
  <c r="Q43945" i="1"/>
  <c r="P43946" i="1"/>
  <c r="Q43946" i="1"/>
  <c r="P43947" i="1"/>
  <c r="Q43947" i="1"/>
  <c r="P43948" i="1"/>
  <c r="Q43948" i="1"/>
  <c r="P43949" i="1"/>
  <c r="Q43949" i="1"/>
  <c r="P43950" i="1"/>
  <c r="Q43950" i="1"/>
  <c r="P43951" i="1"/>
  <c r="Q43951" i="1"/>
  <c r="P43952" i="1"/>
  <c r="Q43952" i="1"/>
  <c r="P43953" i="1"/>
  <c r="Q43953" i="1"/>
  <c r="P43954" i="1"/>
  <c r="Q43954" i="1"/>
  <c r="P43955" i="1"/>
  <c r="Q43955" i="1"/>
  <c r="P43956" i="1"/>
  <c r="Q43956" i="1"/>
  <c r="P43957" i="1"/>
  <c r="Q43957" i="1"/>
  <c r="P43958" i="1"/>
  <c r="Q43958" i="1"/>
  <c r="P43959" i="1"/>
  <c r="Q43959" i="1"/>
  <c r="P43960" i="1"/>
  <c r="Q43960" i="1"/>
  <c r="P43961" i="1"/>
  <c r="Q43961" i="1"/>
  <c r="P43962" i="1"/>
  <c r="Q43962" i="1"/>
  <c r="P43963" i="1"/>
  <c r="Q43963" i="1"/>
  <c r="P43964" i="1"/>
  <c r="Q43964" i="1"/>
  <c r="P43965" i="1"/>
  <c r="Q43965" i="1"/>
  <c r="P43966" i="1"/>
  <c r="Q43966" i="1"/>
  <c r="P43967" i="1"/>
  <c r="Q43967" i="1"/>
  <c r="P43968" i="1"/>
  <c r="Q43968" i="1"/>
  <c r="P43969" i="1"/>
  <c r="Q43969" i="1"/>
  <c r="P43970" i="1"/>
  <c r="Q43970" i="1"/>
  <c r="P43971" i="1"/>
  <c r="Q43971" i="1"/>
  <c r="P43972" i="1"/>
  <c r="Q43972" i="1"/>
  <c r="P43973" i="1"/>
  <c r="Q43973" i="1"/>
  <c r="P43974" i="1"/>
  <c r="Q43974" i="1"/>
  <c r="P43975" i="1"/>
  <c r="Q43975" i="1"/>
  <c r="P43976" i="1"/>
  <c r="Q43976" i="1"/>
  <c r="P43977" i="1"/>
  <c r="Q43977" i="1"/>
  <c r="P43978" i="1"/>
  <c r="Q43978" i="1"/>
  <c r="P43979" i="1"/>
  <c r="Q43979" i="1"/>
  <c r="P43980" i="1"/>
  <c r="Q43980" i="1"/>
  <c r="P43981" i="1"/>
  <c r="Q43981" i="1"/>
  <c r="P43982" i="1"/>
  <c r="Q43982" i="1"/>
  <c r="P43983" i="1"/>
  <c r="Q43983" i="1"/>
  <c r="P43984" i="1"/>
  <c r="Q43984" i="1"/>
  <c r="P43985" i="1"/>
  <c r="Q43985" i="1"/>
  <c r="P43986" i="1"/>
  <c r="Q43986" i="1"/>
  <c r="P43987" i="1"/>
  <c r="Q43987" i="1"/>
  <c r="P43988" i="1"/>
  <c r="Q43988" i="1"/>
  <c r="P43989" i="1"/>
  <c r="Q43989" i="1"/>
  <c r="P43990" i="1"/>
  <c r="Q43990" i="1"/>
  <c r="P43991" i="1"/>
  <c r="Q43991" i="1"/>
  <c r="P43992" i="1"/>
  <c r="Q43992" i="1"/>
  <c r="P43993" i="1"/>
  <c r="Q43993" i="1"/>
  <c r="P43994" i="1"/>
  <c r="Q43994" i="1"/>
  <c r="P43995" i="1"/>
  <c r="Q43995" i="1"/>
  <c r="P43996" i="1"/>
  <c r="Q43996" i="1"/>
  <c r="P43997" i="1"/>
  <c r="Q43997" i="1"/>
  <c r="P43998" i="1"/>
  <c r="Q43998" i="1"/>
  <c r="P43999" i="1"/>
  <c r="Q43999" i="1"/>
  <c r="P44000" i="1"/>
  <c r="Q44000" i="1"/>
  <c r="P44001" i="1"/>
  <c r="Q44001" i="1"/>
  <c r="P44002" i="1"/>
  <c r="Q44002" i="1"/>
  <c r="P44003" i="1"/>
  <c r="Q44003" i="1"/>
  <c r="P44004" i="1"/>
  <c r="Q44004" i="1"/>
  <c r="P44005" i="1"/>
  <c r="Q44005" i="1"/>
  <c r="P44006" i="1"/>
  <c r="Q44006" i="1"/>
  <c r="P44007" i="1"/>
  <c r="Q44007" i="1"/>
  <c r="P44008" i="1"/>
  <c r="Q44008" i="1"/>
  <c r="P44009" i="1"/>
  <c r="Q44009" i="1"/>
  <c r="P44010" i="1"/>
  <c r="Q44010" i="1"/>
  <c r="P44011" i="1"/>
  <c r="Q44011" i="1"/>
  <c r="P44012" i="1"/>
  <c r="Q44012" i="1"/>
  <c r="P44013" i="1"/>
  <c r="Q44013" i="1"/>
  <c r="P44014" i="1"/>
  <c r="Q44014" i="1"/>
  <c r="P44015" i="1"/>
  <c r="Q44015" i="1"/>
  <c r="P44016" i="1"/>
  <c r="Q44016" i="1"/>
  <c r="P44017" i="1"/>
  <c r="Q44017" i="1"/>
  <c r="P44018" i="1"/>
  <c r="Q44018" i="1"/>
  <c r="P44019" i="1"/>
  <c r="Q44019" i="1"/>
  <c r="P44020" i="1"/>
  <c r="Q44020" i="1"/>
  <c r="P44021" i="1"/>
  <c r="Q44021" i="1"/>
  <c r="P44022" i="1"/>
  <c r="Q44022" i="1"/>
  <c r="P44023" i="1"/>
  <c r="Q44023" i="1"/>
  <c r="P44024" i="1"/>
  <c r="Q44024" i="1"/>
  <c r="P44025" i="1"/>
  <c r="Q44025" i="1"/>
  <c r="P44026" i="1"/>
  <c r="Q44026" i="1"/>
  <c r="P44027" i="1"/>
  <c r="Q44027" i="1"/>
  <c r="P44028" i="1"/>
  <c r="Q44028" i="1"/>
  <c r="P44029" i="1"/>
  <c r="Q44029" i="1"/>
  <c r="P44030" i="1"/>
  <c r="Q44030" i="1"/>
  <c r="P44031" i="1"/>
  <c r="Q44031" i="1"/>
  <c r="P44032" i="1"/>
  <c r="Q44032" i="1"/>
  <c r="P44033" i="1"/>
  <c r="Q44033" i="1"/>
  <c r="P44034" i="1"/>
  <c r="Q44034" i="1"/>
  <c r="P44035" i="1"/>
  <c r="Q44035" i="1"/>
  <c r="P44036" i="1"/>
  <c r="Q44036" i="1"/>
  <c r="P44037" i="1"/>
  <c r="Q44037" i="1"/>
  <c r="P44038" i="1"/>
  <c r="Q44038" i="1"/>
  <c r="P44039" i="1"/>
  <c r="Q44039" i="1"/>
  <c r="P44040" i="1"/>
  <c r="Q44040" i="1"/>
  <c r="P44041" i="1"/>
  <c r="Q44041" i="1"/>
  <c r="P44042" i="1"/>
  <c r="Q44042" i="1"/>
  <c r="P44043" i="1"/>
  <c r="Q44043" i="1"/>
  <c r="P44044" i="1"/>
  <c r="Q44044" i="1"/>
  <c r="P44045" i="1"/>
  <c r="Q44045" i="1"/>
  <c r="P44046" i="1"/>
  <c r="Q44046" i="1"/>
  <c r="P44047" i="1"/>
  <c r="Q44047" i="1"/>
  <c r="P44048" i="1"/>
  <c r="Q44048" i="1"/>
  <c r="P44049" i="1"/>
  <c r="Q44049" i="1"/>
  <c r="P44050" i="1"/>
  <c r="Q44050" i="1"/>
  <c r="P44051" i="1"/>
  <c r="Q44051" i="1"/>
  <c r="P44052" i="1"/>
  <c r="Q44052" i="1"/>
  <c r="P44053" i="1"/>
  <c r="Q44053" i="1"/>
  <c r="P44054" i="1"/>
  <c r="Q44054" i="1"/>
  <c r="P44055" i="1"/>
  <c r="Q44055" i="1"/>
  <c r="P44056" i="1"/>
  <c r="Q44056" i="1"/>
  <c r="P44057" i="1"/>
  <c r="Q44057" i="1"/>
  <c r="P44058" i="1"/>
  <c r="Q44058" i="1"/>
  <c r="P44059" i="1"/>
  <c r="Q44059" i="1"/>
  <c r="P44060" i="1"/>
  <c r="Q44060" i="1"/>
  <c r="P44061" i="1"/>
  <c r="Q44061" i="1"/>
  <c r="P44062" i="1"/>
  <c r="Q44062" i="1"/>
  <c r="P44063" i="1"/>
  <c r="Q44063" i="1"/>
  <c r="P44064" i="1"/>
  <c r="Q44064" i="1"/>
  <c r="P44065" i="1"/>
  <c r="Q44065" i="1"/>
  <c r="P44066" i="1"/>
  <c r="Q44066" i="1"/>
  <c r="P44067" i="1"/>
  <c r="Q44067" i="1"/>
  <c r="P44068" i="1"/>
  <c r="Q44068" i="1"/>
  <c r="P44069" i="1"/>
  <c r="Q44069" i="1"/>
  <c r="P44070" i="1"/>
  <c r="Q44070" i="1"/>
  <c r="P44071" i="1"/>
  <c r="Q44071" i="1"/>
  <c r="P44072" i="1"/>
  <c r="Q44072" i="1"/>
  <c r="P44073" i="1"/>
  <c r="Q44073" i="1"/>
  <c r="P44074" i="1"/>
  <c r="Q44074" i="1"/>
  <c r="P44075" i="1"/>
  <c r="Q44075" i="1"/>
  <c r="P44076" i="1"/>
  <c r="Q44076" i="1"/>
  <c r="P44077" i="1"/>
  <c r="Q44077" i="1"/>
  <c r="P44078" i="1"/>
  <c r="Q44078" i="1"/>
  <c r="P44079" i="1"/>
  <c r="Q44079" i="1"/>
  <c r="P44080" i="1"/>
  <c r="Q44080" i="1"/>
  <c r="P44081" i="1"/>
  <c r="Q44081" i="1"/>
  <c r="P44082" i="1"/>
  <c r="Q44082" i="1"/>
  <c r="P44083" i="1"/>
  <c r="Q44083" i="1"/>
  <c r="P44084" i="1"/>
  <c r="Q44084" i="1"/>
  <c r="P44085" i="1"/>
  <c r="Q44085" i="1"/>
  <c r="P44086" i="1"/>
  <c r="Q44086" i="1"/>
  <c r="P44087" i="1"/>
  <c r="Q44087" i="1"/>
  <c r="P44088" i="1"/>
  <c r="Q44088" i="1"/>
  <c r="P44089" i="1"/>
  <c r="Q44089" i="1"/>
  <c r="P44090" i="1"/>
  <c r="Q44090" i="1"/>
  <c r="P44091" i="1"/>
  <c r="Q44091" i="1"/>
  <c r="P44092" i="1"/>
  <c r="Q44092" i="1"/>
  <c r="P44093" i="1"/>
  <c r="Q44093" i="1"/>
  <c r="P44094" i="1"/>
  <c r="Q44094" i="1"/>
  <c r="P44095" i="1"/>
  <c r="Q44095" i="1"/>
  <c r="P44096" i="1"/>
  <c r="Q44096" i="1"/>
  <c r="P44097" i="1"/>
  <c r="Q44097" i="1"/>
  <c r="P44098" i="1"/>
  <c r="Q44098" i="1"/>
  <c r="P44099" i="1"/>
  <c r="Q44099" i="1"/>
  <c r="P44100" i="1"/>
  <c r="Q44100" i="1"/>
  <c r="P44101" i="1"/>
  <c r="Q44101" i="1"/>
  <c r="P44102" i="1"/>
  <c r="Q44102" i="1"/>
  <c r="P44103" i="1"/>
  <c r="Q44103" i="1"/>
  <c r="P44104" i="1"/>
  <c r="Q44104" i="1"/>
  <c r="P44105" i="1"/>
  <c r="Q44105" i="1"/>
  <c r="P44106" i="1"/>
  <c r="Q44106" i="1"/>
  <c r="P44107" i="1"/>
  <c r="Q44107" i="1"/>
  <c r="P44108" i="1"/>
  <c r="Q44108" i="1"/>
  <c r="P44109" i="1"/>
  <c r="Q44109" i="1"/>
  <c r="P44110" i="1"/>
  <c r="Q44110" i="1"/>
  <c r="P44111" i="1"/>
  <c r="Q44111" i="1"/>
  <c r="P44112" i="1"/>
  <c r="Q44112" i="1"/>
  <c r="P44113" i="1"/>
  <c r="Q44113" i="1"/>
  <c r="P44114" i="1"/>
  <c r="Q44114" i="1"/>
  <c r="P44115" i="1"/>
  <c r="Q44115" i="1"/>
  <c r="P44116" i="1"/>
  <c r="Q44116" i="1"/>
  <c r="P44117" i="1"/>
  <c r="Q44117" i="1"/>
  <c r="P44118" i="1"/>
  <c r="Q44118" i="1"/>
  <c r="P44119" i="1"/>
  <c r="Q44119" i="1"/>
  <c r="P44120" i="1"/>
  <c r="Q44120" i="1"/>
  <c r="P44121" i="1"/>
  <c r="Q44121" i="1"/>
  <c r="P44122" i="1"/>
  <c r="Q44122" i="1"/>
  <c r="P44123" i="1"/>
  <c r="Q44123" i="1"/>
  <c r="P44124" i="1"/>
  <c r="Q44124" i="1"/>
  <c r="P44125" i="1"/>
  <c r="Q44125" i="1"/>
  <c r="P44126" i="1"/>
  <c r="Q44126" i="1"/>
  <c r="P44127" i="1"/>
  <c r="Q44127" i="1"/>
  <c r="P44128" i="1"/>
  <c r="Q44128" i="1"/>
  <c r="P44129" i="1"/>
  <c r="Q44129" i="1"/>
  <c r="P44130" i="1"/>
  <c r="Q44130" i="1"/>
  <c r="P44131" i="1"/>
  <c r="Q44131" i="1"/>
  <c r="P44132" i="1"/>
  <c r="Q44132" i="1"/>
  <c r="P44133" i="1"/>
  <c r="Q44133" i="1"/>
  <c r="P44134" i="1"/>
  <c r="Q44134" i="1"/>
  <c r="P44135" i="1"/>
  <c r="Q44135" i="1"/>
  <c r="P44136" i="1"/>
  <c r="Q44136" i="1"/>
  <c r="P44137" i="1"/>
  <c r="Q44137" i="1"/>
  <c r="P44138" i="1"/>
  <c r="Q44138" i="1"/>
  <c r="P44139" i="1"/>
  <c r="Q44139" i="1"/>
  <c r="P44140" i="1"/>
  <c r="Q44140" i="1"/>
  <c r="P44141" i="1"/>
  <c r="Q44141" i="1"/>
  <c r="P44142" i="1"/>
  <c r="Q44142" i="1"/>
  <c r="P44143" i="1"/>
  <c r="Q44143" i="1"/>
  <c r="P44144" i="1"/>
  <c r="Q44144" i="1"/>
  <c r="P44145" i="1"/>
  <c r="Q44145" i="1"/>
  <c r="P44146" i="1"/>
  <c r="Q44146" i="1"/>
  <c r="P44147" i="1"/>
  <c r="Q44147" i="1"/>
  <c r="P44148" i="1"/>
  <c r="Q44148" i="1"/>
  <c r="P44149" i="1"/>
  <c r="Q44149" i="1"/>
  <c r="P44150" i="1"/>
  <c r="Q44150" i="1"/>
  <c r="P44151" i="1"/>
  <c r="Q44151" i="1"/>
  <c r="P44152" i="1"/>
  <c r="Q44152" i="1"/>
  <c r="P44153" i="1"/>
  <c r="Q44153" i="1"/>
  <c r="P44154" i="1"/>
  <c r="Q44154" i="1"/>
  <c r="P44155" i="1"/>
  <c r="Q44155" i="1"/>
  <c r="P44156" i="1"/>
  <c r="Q44156" i="1"/>
  <c r="P44157" i="1"/>
  <c r="Q44157" i="1"/>
  <c r="P44158" i="1"/>
  <c r="Q44158" i="1"/>
  <c r="P44159" i="1"/>
  <c r="Q44159" i="1"/>
  <c r="P44160" i="1"/>
  <c r="Q44160" i="1"/>
  <c r="P44161" i="1"/>
  <c r="Q44161" i="1"/>
  <c r="P44162" i="1"/>
  <c r="Q44162" i="1"/>
  <c r="P44163" i="1"/>
  <c r="Q44163" i="1"/>
  <c r="P44164" i="1"/>
  <c r="Q44164" i="1"/>
  <c r="P44165" i="1"/>
  <c r="Q44165" i="1"/>
  <c r="P44166" i="1"/>
  <c r="Q44166" i="1"/>
  <c r="P44167" i="1"/>
  <c r="Q44167" i="1"/>
  <c r="P44168" i="1"/>
  <c r="Q44168" i="1"/>
  <c r="P44169" i="1"/>
  <c r="Q44169" i="1"/>
  <c r="P44170" i="1"/>
  <c r="Q44170" i="1"/>
  <c r="P44171" i="1"/>
  <c r="Q44171" i="1"/>
  <c r="P44172" i="1"/>
  <c r="Q44172" i="1"/>
  <c r="P44173" i="1"/>
  <c r="Q44173" i="1"/>
  <c r="P44174" i="1"/>
  <c r="Q44174" i="1"/>
  <c r="P44175" i="1"/>
  <c r="Q44175" i="1"/>
  <c r="P44176" i="1"/>
  <c r="Q44176" i="1"/>
  <c r="P44177" i="1"/>
  <c r="Q44177" i="1"/>
  <c r="P44178" i="1"/>
  <c r="Q44178" i="1"/>
  <c r="P44179" i="1"/>
  <c r="Q44179" i="1"/>
  <c r="P44180" i="1"/>
  <c r="Q44180" i="1"/>
  <c r="P44181" i="1"/>
  <c r="Q44181" i="1"/>
  <c r="P44182" i="1"/>
  <c r="Q44182" i="1"/>
  <c r="P44183" i="1"/>
  <c r="Q44183" i="1"/>
  <c r="P44184" i="1"/>
  <c r="Q44184" i="1"/>
  <c r="P44185" i="1"/>
  <c r="Q44185" i="1"/>
  <c r="P44186" i="1"/>
  <c r="Q44186" i="1"/>
  <c r="P44187" i="1"/>
  <c r="Q44187" i="1"/>
  <c r="P44188" i="1"/>
  <c r="Q44188" i="1"/>
  <c r="P44189" i="1"/>
  <c r="Q44189" i="1"/>
  <c r="P44190" i="1"/>
  <c r="Q44190" i="1"/>
  <c r="P44191" i="1"/>
  <c r="Q44191" i="1"/>
  <c r="P44192" i="1"/>
  <c r="Q44192" i="1"/>
  <c r="P44193" i="1"/>
  <c r="Q44193" i="1"/>
  <c r="P44194" i="1"/>
  <c r="Q44194" i="1"/>
  <c r="P44195" i="1"/>
  <c r="Q44195" i="1"/>
  <c r="P44196" i="1"/>
  <c r="Q44196" i="1"/>
  <c r="P44197" i="1"/>
  <c r="Q44197" i="1"/>
  <c r="P44198" i="1"/>
  <c r="Q44198" i="1"/>
  <c r="P44199" i="1"/>
  <c r="Q44199" i="1"/>
  <c r="P44200" i="1"/>
  <c r="Q44200" i="1"/>
  <c r="P44201" i="1"/>
  <c r="Q44201" i="1"/>
  <c r="P44202" i="1"/>
  <c r="Q44202" i="1"/>
  <c r="P44203" i="1"/>
  <c r="Q44203" i="1"/>
  <c r="P44204" i="1"/>
  <c r="Q44204" i="1"/>
  <c r="P44205" i="1"/>
  <c r="Q44205" i="1"/>
  <c r="P44206" i="1"/>
  <c r="Q44206" i="1"/>
  <c r="P44207" i="1"/>
  <c r="Q44207" i="1"/>
  <c r="P44208" i="1"/>
  <c r="Q44208" i="1"/>
  <c r="P44209" i="1"/>
  <c r="Q44209" i="1"/>
  <c r="P44210" i="1"/>
  <c r="Q44210" i="1"/>
  <c r="P44211" i="1"/>
  <c r="Q44211" i="1"/>
  <c r="P44212" i="1"/>
  <c r="Q44212" i="1"/>
  <c r="P44213" i="1"/>
  <c r="Q44213" i="1"/>
  <c r="P44214" i="1"/>
  <c r="Q44214" i="1"/>
  <c r="P44215" i="1"/>
  <c r="Q44215" i="1"/>
  <c r="P44216" i="1"/>
  <c r="Q44216" i="1"/>
  <c r="P44217" i="1"/>
  <c r="Q44217" i="1"/>
  <c r="P44218" i="1"/>
  <c r="Q44218" i="1"/>
  <c r="P44219" i="1"/>
  <c r="Q44219" i="1"/>
  <c r="P44220" i="1"/>
  <c r="Q44220" i="1"/>
  <c r="P44221" i="1"/>
  <c r="Q44221" i="1"/>
  <c r="P44222" i="1"/>
  <c r="Q44222" i="1"/>
  <c r="P44223" i="1"/>
  <c r="Q44223" i="1"/>
  <c r="P44224" i="1"/>
  <c r="Q44224" i="1"/>
  <c r="P44225" i="1"/>
  <c r="Q44225" i="1"/>
  <c r="P44226" i="1"/>
  <c r="Q44226" i="1"/>
  <c r="P44227" i="1"/>
  <c r="Q44227" i="1"/>
  <c r="P44228" i="1"/>
  <c r="Q44228" i="1"/>
  <c r="P44229" i="1"/>
  <c r="Q44229" i="1"/>
  <c r="P44230" i="1"/>
  <c r="Q44230" i="1"/>
  <c r="P44231" i="1"/>
  <c r="Q44231" i="1"/>
  <c r="P44232" i="1"/>
  <c r="Q44232" i="1"/>
  <c r="P44233" i="1"/>
  <c r="Q44233" i="1"/>
  <c r="P44234" i="1"/>
  <c r="Q44234" i="1"/>
  <c r="P44235" i="1"/>
  <c r="Q44235" i="1"/>
  <c r="P44236" i="1"/>
  <c r="Q44236" i="1"/>
  <c r="P44237" i="1"/>
  <c r="Q44237" i="1"/>
  <c r="P44238" i="1"/>
  <c r="Q44238" i="1"/>
  <c r="P44239" i="1"/>
  <c r="Q44239" i="1"/>
  <c r="P44240" i="1"/>
  <c r="Q44240" i="1"/>
  <c r="P44241" i="1"/>
  <c r="Q44241" i="1"/>
  <c r="P44242" i="1"/>
  <c r="Q44242" i="1"/>
  <c r="P44243" i="1"/>
  <c r="Q44243" i="1"/>
  <c r="P44244" i="1"/>
  <c r="Q44244" i="1"/>
  <c r="P44245" i="1"/>
  <c r="Q44245" i="1"/>
  <c r="P44246" i="1"/>
  <c r="Q44246" i="1"/>
  <c r="P44247" i="1"/>
  <c r="Q44247" i="1"/>
  <c r="P44248" i="1"/>
  <c r="Q44248" i="1"/>
  <c r="P44249" i="1"/>
  <c r="Q44249" i="1"/>
  <c r="P44250" i="1"/>
  <c r="Q44250" i="1"/>
  <c r="P44251" i="1"/>
  <c r="Q44251" i="1"/>
  <c r="P44252" i="1"/>
  <c r="Q44252" i="1"/>
  <c r="P44253" i="1"/>
  <c r="Q44253" i="1"/>
  <c r="P44254" i="1"/>
  <c r="Q44254" i="1"/>
  <c r="P44255" i="1"/>
  <c r="Q44255" i="1"/>
  <c r="P44256" i="1"/>
  <c r="Q44256" i="1"/>
  <c r="P44257" i="1"/>
  <c r="Q44257" i="1"/>
  <c r="P44258" i="1"/>
  <c r="Q44258" i="1"/>
  <c r="P44259" i="1"/>
  <c r="Q44259" i="1"/>
  <c r="P44260" i="1"/>
  <c r="Q44260" i="1"/>
  <c r="P44261" i="1"/>
  <c r="Q44261" i="1"/>
  <c r="P44262" i="1"/>
  <c r="Q44262" i="1"/>
  <c r="P44263" i="1"/>
  <c r="Q44263" i="1"/>
  <c r="P44264" i="1"/>
  <c r="Q44264" i="1"/>
  <c r="P44265" i="1"/>
  <c r="Q44265" i="1"/>
  <c r="P44266" i="1"/>
  <c r="Q44266" i="1"/>
  <c r="P44267" i="1"/>
  <c r="Q44267" i="1"/>
  <c r="P44268" i="1"/>
  <c r="Q44268" i="1"/>
  <c r="P44269" i="1"/>
  <c r="Q44269" i="1"/>
  <c r="P44270" i="1"/>
  <c r="Q44270" i="1"/>
  <c r="P44271" i="1"/>
  <c r="Q44271" i="1"/>
  <c r="P44272" i="1"/>
  <c r="Q44272" i="1"/>
  <c r="P44273" i="1"/>
  <c r="Q44273" i="1"/>
  <c r="P44274" i="1"/>
  <c r="Q44274" i="1"/>
  <c r="P44275" i="1"/>
  <c r="Q44275" i="1"/>
  <c r="P44276" i="1"/>
  <c r="Q44276" i="1"/>
  <c r="P44277" i="1"/>
  <c r="Q44277" i="1"/>
  <c r="P44278" i="1"/>
  <c r="Q44278" i="1"/>
  <c r="P44279" i="1"/>
  <c r="Q44279" i="1"/>
  <c r="P44280" i="1"/>
  <c r="Q44280" i="1"/>
  <c r="P44281" i="1"/>
  <c r="Q44281" i="1"/>
  <c r="P44282" i="1"/>
  <c r="Q44282" i="1"/>
  <c r="P44283" i="1"/>
  <c r="Q44283" i="1"/>
  <c r="P44284" i="1"/>
  <c r="Q44284" i="1"/>
  <c r="P44285" i="1"/>
  <c r="Q44285" i="1"/>
  <c r="P44286" i="1"/>
  <c r="Q44286" i="1"/>
  <c r="P44287" i="1"/>
  <c r="Q44287" i="1"/>
  <c r="P44288" i="1"/>
  <c r="Q44288" i="1"/>
  <c r="P44289" i="1"/>
  <c r="Q44289" i="1"/>
  <c r="P44290" i="1"/>
  <c r="Q44290" i="1"/>
  <c r="P44291" i="1"/>
  <c r="Q44291" i="1"/>
  <c r="P44292" i="1"/>
  <c r="Q44292" i="1"/>
  <c r="P44293" i="1"/>
  <c r="Q44293" i="1"/>
  <c r="P44294" i="1"/>
  <c r="Q44294" i="1"/>
  <c r="P44295" i="1"/>
  <c r="Q44295" i="1"/>
  <c r="P44296" i="1"/>
  <c r="Q44296" i="1"/>
  <c r="P44297" i="1"/>
  <c r="Q44297" i="1"/>
  <c r="P44298" i="1"/>
  <c r="Q44298" i="1"/>
  <c r="P44299" i="1"/>
  <c r="Q44299" i="1"/>
  <c r="P44300" i="1"/>
  <c r="Q44300" i="1"/>
  <c r="P44301" i="1"/>
  <c r="Q44301" i="1"/>
  <c r="P44302" i="1"/>
  <c r="Q44302" i="1"/>
  <c r="P44303" i="1"/>
  <c r="Q44303" i="1"/>
  <c r="P44304" i="1"/>
  <c r="Q44304" i="1"/>
  <c r="P44305" i="1"/>
  <c r="Q44305" i="1"/>
  <c r="P44306" i="1"/>
  <c r="Q44306" i="1"/>
  <c r="P44307" i="1"/>
  <c r="Q44307" i="1"/>
  <c r="P44308" i="1"/>
  <c r="Q44308" i="1"/>
  <c r="P44309" i="1"/>
  <c r="Q44309" i="1"/>
  <c r="P44310" i="1"/>
  <c r="Q44310" i="1"/>
  <c r="P44311" i="1"/>
  <c r="Q44311" i="1"/>
  <c r="P44312" i="1"/>
  <c r="Q44312" i="1"/>
  <c r="P44313" i="1"/>
  <c r="Q44313" i="1"/>
  <c r="P44314" i="1"/>
  <c r="Q44314" i="1"/>
  <c r="P44315" i="1"/>
  <c r="Q44315" i="1"/>
  <c r="P44316" i="1"/>
  <c r="Q44316" i="1"/>
  <c r="P44317" i="1"/>
  <c r="Q44317" i="1"/>
  <c r="P44318" i="1"/>
  <c r="Q44318" i="1"/>
  <c r="P44319" i="1"/>
  <c r="Q44319" i="1"/>
  <c r="P44320" i="1"/>
  <c r="Q44320" i="1"/>
  <c r="P44321" i="1"/>
  <c r="Q44321" i="1"/>
  <c r="P44322" i="1"/>
  <c r="Q44322" i="1"/>
  <c r="P44323" i="1"/>
  <c r="Q44323" i="1"/>
  <c r="P44324" i="1"/>
  <c r="Q44324" i="1"/>
  <c r="P44325" i="1"/>
  <c r="Q44325" i="1"/>
  <c r="P44326" i="1"/>
  <c r="Q44326" i="1"/>
  <c r="P44327" i="1"/>
  <c r="Q44327" i="1"/>
  <c r="P44328" i="1"/>
  <c r="Q44328" i="1"/>
  <c r="P44329" i="1"/>
  <c r="Q44329" i="1"/>
  <c r="P44330" i="1"/>
  <c r="Q44330" i="1"/>
  <c r="P44331" i="1"/>
  <c r="Q44331" i="1"/>
  <c r="P44332" i="1"/>
  <c r="Q44332" i="1"/>
  <c r="P44333" i="1"/>
  <c r="Q44333" i="1"/>
  <c r="P44334" i="1"/>
  <c r="Q44334" i="1"/>
  <c r="P44335" i="1"/>
  <c r="Q44335" i="1"/>
  <c r="P44336" i="1"/>
  <c r="Q44336" i="1"/>
  <c r="P44337" i="1"/>
  <c r="Q44337" i="1"/>
  <c r="P44338" i="1"/>
  <c r="Q44338" i="1"/>
  <c r="P44339" i="1"/>
  <c r="Q44339" i="1"/>
  <c r="P44340" i="1"/>
  <c r="Q44340" i="1"/>
  <c r="P44341" i="1"/>
  <c r="Q44341" i="1"/>
  <c r="P44342" i="1"/>
  <c r="Q44342" i="1"/>
  <c r="P44343" i="1"/>
  <c r="Q44343" i="1"/>
  <c r="P44344" i="1"/>
  <c r="Q44344" i="1"/>
  <c r="P44345" i="1"/>
  <c r="Q44345" i="1"/>
  <c r="P44346" i="1"/>
  <c r="Q44346" i="1"/>
  <c r="P44347" i="1"/>
  <c r="Q44347" i="1"/>
  <c r="P44348" i="1"/>
  <c r="Q44348" i="1"/>
  <c r="P44349" i="1"/>
  <c r="Q44349" i="1"/>
  <c r="P44350" i="1"/>
  <c r="Q44350" i="1"/>
  <c r="P44351" i="1"/>
  <c r="Q44351" i="1"/>
  <c r="P44352" i="1"/>
  <c r="Q44352" i="1"/>
  <c r="P44353" i="1"/>
  <c r="Q44353" i="1"/>
  <c r="P44354" i="1"/>
  <c r="Q44354" i="1"/>
  <c r="P44355" i="1"/>
  <c r="Q44355" i="1"/>
  <c r="P44356" i="1"/>
  <c r="Q44356" i="1"/>
  <c r="P44357" i="1"/>
  <c r="Q44357" i="1"/>
  <c r="P44358" i="1"/>
  <c r="Q44358" i="1"/>
  <c r="P44359" i="1"/>
  <c r="Q44359" i="1"/>
  <c r="P44360" i="1"/>
  <c r="Q44360" i="1"/>
  <c r="P44361" i="1"/>
  <c r="Q44361" i="1"/>
  <c r="P44362" i="1"/>
  <c r="Q44362" i="1"/>
  <c r="P44363" i="1"/>
  <c r="Q44363" i="1"/>
  <c r="P44364" i="1"/>
  <c r="Q44364" i="1"/>
  <c r="P44365" i="1"/>
  <c r="Q44365" i="1"/>
  <c r="P44366" i="1"/>
  <c r="Q44366" i="1"/>
  <c r="P44367" i="1"/>
  <c r="Q44367" i="1"/>
  <c r="P44368" i="1"/>
  <c r="Q44368" i="1"/>
  <c r="P44369" i="1"/>
  <c r="Q44369" i="1"/>
  <c r="P44370" i="1"/>
  <c r="Q44370" i="1"/>
  <c r="P44371" i="1"/>
  <c r="Q44371" i="1"/>
  <c r="P44372" i="1"/>
  <c r="Q44372" i="1"/>
  <c r="P44373" i="1"/>
  <c r="Q44373" i="1"/>
  <c r="P44374" i="1"/>
  <c r="Q44374" i="1"/>
  <c r="P44375" i="1"/>
  <c r="Q44375" i="1"/>
  <c r="P44376" i="1"/>
  <c r="Q44376" i="1"/>
  <c r="P44377" i="1"/>
  <c r="Q44377" i="1"/>
  <c r="P44378" i="1"/>
  <c r="Q44378" i="1"/>
  <c r="P44379" i="1"/>
  <c r="Q44379" i="1"/>
  <c r="P44380" i="1"/>
  <c r="Q44380" i="1"/>
  <c r="P44381" i="1"/>
  <c r="Q44381" i="1"/>
  <c r="P44382" i="1"/>
  <c r="Q44382" i="1"/>
  <c r="P44383" i="1"/>
  <c r="Q44383" i="1"/>
  <c r="P44384" i="1"/>
  <c r="Q44384" i="1"/>
  <c r="P44385" i="1"/>
  <c r="Q44385" i="1"/>
  <c r="P44386" i="1"/>
  <c r="Q44386" i="1"/>
  <c r="P44387" i="1"/>
  <c r="Q44387" i="1"/>
  <c r="P44388" i="1"/>
  <c r="Q44388" i="1"/>
  <c r="P44389" i="1"/>
  <c r="Q44389" i="1"/>
  <c r="P44390" i="1"/>
  <c r="Q44390" i="1"/>
  <c r="P44391" i="1"/>
  <c r="Q44391" i="1"/>
  <c r="P44392" i="1"/>
  <c r="Q44392" i="1"/>
  <c r="P44393" i="1"/>
  <c r="Q44393" i="1"/>
  <c r="P44394" i="1"/>
  <c r="Q44394" i="1"/>
  <c r="P44395" i="1"/>
  <c r="Q44395" i="1"/>
  <c r="P44396" i="1"/>
  <c r="Q44396" i="1"/>
  <c r="P44397" i="1"/>
  <c r="Q44397" i="1"/>
  <c r="P44398" i="1"/>
  <c r="Q44398" i="1"/>
  <c r="P44399" i="1"/>
  <c r="Q44399" i="1"/>
  <c r="P44400" i="1"/>
  <c r="Q44400" i="1"/>
  <c r="P44401" i="1"/>
  <c r="Q44401" i="1"/>
  <c r="P44402" i="1"/>
  <c r="Q44402" i="1"/>
  <c r="P44403" i="1"/>
  <c r="Q44403" i="1"/>
  <c r="P44404" i="1"/>
  <c r="Q44404" i="1"/>
  <c r="P44405" i="1"/>
  <c r="Q44405" i="1"/>
  <c r="P44406" i="1"/>
  <c r="Q44406" i="1"/>
  <c r="P44407" i="1"/>
  <c r="Q44407" i="1"/>
  <c r="P44408" i="1"/>
  <c r="Q44408" i="1"/>
  <c r="P44409" i="1"/>
  <c r="Q44409" i="1"/>
  <c r="P44410" i="1"/>
  <c r="Q44410" i="1"/>
  <c r="P44411" i="1"/>
  <c r="Q44411" i="1"/>
  <c r="P44412" i="1"/>
  <c r="Q44412" i="1"/>
  <c r="P44413" i="1"/>
  <c r="Q44413" i="1"/>
  <c r="P44414" i="1"/>
  <c r="Q44414" i="1"/>
  <c r="P44415" i="1"/>
  <c r="Q44415" i="1"/>
  <c r="P44416" i="1"/>
  <c r="Q44416" i="1"/>
  <c r="P44417" i="1"/>
  <c r="Q44417" i="1"/>
  <c r="P44418" i="1"/>
  <c r="Q44418" i="1"/>
  <c r="P44419" i="1"/>
  <c r="Q44419" i="1"/>
  <c r="P44420" i="1"/>
  <c r="Q44420" i="1"/>
  <c r="P44421" i="1"/>
  <c r="Q44421" i="1"/>
  <c r="P44422" i="1"/>
  <c r="Q44422" i="1"/>
  <c r="P44423" i="1"/>
  <c r="Q44423" i="1"/>
  <c r="P44424" i="1"/>
  <c r="Q44424" i="1"/>
  <c r="P44425" i="1"/>
  <c r="Q44425" i="1"/>
  <c r="P44426" i="1"/>
  <c r="Q44426" i="1"/>
  <c r="P44427" i="1"/>
  <c r="Q44427" i="1"/>
  <c r="P44428" i="1"/>
  <c r="Q44428" i="1"/>
  <c r="P44429" i="1"/>
  <c r="Q44429" i="1"/>
  <c r="P44430" i="1"/>
  <c r="Q44430" i="1"/>
  <c r="P44431" i="1"/>
  <c r="Q44431" i="1"/>
  <c r="P44432" i="1"/>
  <c r="Q44432" i="1"/>
  <c r="P44433" i="1"/>
  <c r="Q44433" i="1"/>
  <c r="P44434" i="1"/>
  <c r="Q44434" i="1"/>
  <c r="P44435" i="1"/>
  <c r="Q44435" i="1"/>
  <c r="P44436" i="1"/>
  <c r="Q44436" i="1"/>
  <c r="P44437" i="1"/>
  <c r="Q44437" i="1"/>
  <c r="P44438" i="1"/>
  <c r="Q44438" i="1"/>
  <c r="P44439" i="1"/>
  <c r="Q44439" i="1"/>
  <c r="P44440" i="1"/>
  <c r="Q44440" i="1"/>
  <c r="P44441" i="1"/>
  <c r="Q44441" i="1"/>
  <c r="P44442" i="1"/>
  <c r="Q44442" i="1"/>
  <c r="P44443" i="1"/>
  <c r="Q44443" i="1"/>
  <c r="P44444" i="1"/>
  <c r="Q44444" i="1"/>
  <c r="P44445" i="1"/>
  <c r="Q44445" i="1"/>
  <c r="P44446" i="1"/>
  <c r="Q44446" i="1"/>
  <c r="P44447" i="1"/>
  <c r="Q44447" i="1"/>
  <c r="P44448" i="1"/>
  <c r="Q44448" i="1"/>
  <c r="P44449" i="1"/>
  <c r="Q44449" i="1"/>
  <c r="P44450" i="1"/>
  <c r="Q44450" i="1"/>
  <c r="P44451" i="1"/>
  <c r="Q44451" i="1"/>
  <c r="P44452" i="1"/>
  <c r="Q44452" i="1"/>
  <c r="P44453" i="1"/>
  <c r="Q44453" i="1"/>
  <c r="P44454" i="1"/>
  <c r="Q44454" i="1"/>
  <c r="P44455" i="1"/>
  <c r="Q44455" i="1"/>
  <c r="P44456" i="1"/>
  <c r="Q44456" i="1"/>
  <c r="P44457" i="1"/>
  <c r="Q44457" i="1"/>
  <c r="P44458" i="1"/>
  <c r="Q44458" i="1"/>
  <c r="P44459" i="1"/>
  <c r="Q44459" i="1"/>
  <c r="P44460" i="1"/>
  <c r="Q44460" i="1"/>
  <c r="P44461" i="1"/>
  <c r="Q44461" i="1"/>
  <c r="P44462" i="1"/>
  <c r="Q44462" i="1"/>
  <c r="P44463" i="1"/>
  <c r="Q44463" i="1"/>
  <c r="P44464" i="1"/>
  <c r="Q44464" i="1"/>
  <c r="P44465" i="1"/>
  <c r="Q44465" i="1"/>
  <c r="P44466" i="1"/>
  <c r="Q44466" i="1"/>
  <c r="P44467" i="1"/>
  <c r="Q44467" i="1"/>
  <c r="P44468" i="1"/>
  <c r="Q44468" i="1"/>
  <c r="P44469" i="1"/>
  <c r="Q44469" i="1"/>
  <c r="P44470" i="1"/>
  <c r="Q44470" i="1"/>
  <c r="P44471" i="1"/>
  <c r="Q44471" i="1"/>
  <c r="P44472" i="1"/>
  <c r="Q44472" i="1"/>
  <c r="P44473" i="1"/>
  <c r="Q44473" i="1"/>
  <c r="P44474" i="1"/>
  <c r="Q44474" i="1"/>
  <c r="P44475" i="1"/>
  <c r="Q44475" i="1"/>
  <c r="P44476" i="1"/>
  <c r="Q44476" i="1"/>
  <c r="P44477" i="1"/>
  <c r="Q44477" i="1"/>
  <c r="P44478" i="1"/>
  <c r="Q44478" i="1"/>
  <c r="P44479" i="1"/>
  <c r="Q44479" i="1"/>
  <c r="P44480" i="1"/>
  <c r="Q44480" i="1"/>
  <c r="P44481" i="1"/>
  <c r="Q44481" i="1"/>
  <c r="P44482" i="1"/>
  <c r="Q44482" i="1"/>
  <c r="P44483" i="1"/>
  <c r="Q44483" i="1"/>
  <c r="P44484" i="1"/>
  <c r="Q44484" i="1"/>
  <c r="P44485" i="1"/>
  <c r="Q44485" i="1"/>
  <c r="P44486" i="1"/>
  <c r="Q44486" i="1"/>
  <c r="P44487" i="1"/>
  <c r="Q44487" i="1"/>
  <c r="P44488" i="1"/>
  <c r="Q44488" i="1"/>
  <c r="P44489" i="1"/>
  <c r="Q44489" i="1"/>
  <c r="P44490" i="1"/>
  <c r="Q44490" i="1"/>
  <c r="P44491" i="1"/>
  <c r="Q44491" i="1"/>
  <c r="P44492" i="1"/>
  <c r="Q44492" i="1"/>
  <c r="P44493" i="1"/>
  <c r="Q44493" i="1"/>
  <c r="P44494" i="1"/>
  <c r="Q44494" i="1"/>
  <c r="P44495" i="1"/>
  <c r="Q44495" i="1"/>
  <c r="P44496" i="1"/>
  <c r="Q44496" i="1"/>
  <c r="P44497" i="1"/>
  <c r="Q44497" i="1"/>
  <c r="P44498" i="1"/>
  <c r="Q44498" i="1"/>
  <c r="P44499" i="1"/>
  <c r="Q44499" i="1"/>
  <c r="P44500" i="1"/>
  <c r="Q44500" i="1"/>
  <c r="P44501" i="1"/>
  <c r="Q44501" i="1"/>
  <c r="P44502" i="1"/>
  <c r="Q44502" i="1"/>
  <c r="P44503" i="1"/>
  <c r="Q44503" i="1"/>
  <c r="P44504" i="1"/>
  <c r="Q44504" i="1"/>
  <c r="P44505" i="1"/>
  <c r="Q44505" i="1"/>
  <c r="P44506" i="1"/>
  <c r="Q44506" i="1"/>
  <c r="P44507" i="1"/>
  <c r="Q44507" i="1"/>
  <c r="P44508" i="1"/>
  <c r="Q44508" i="1"/>
  <c r="P44509" i="1"/>
  <c r="Q44509" i="1"/>
  <c r="P44510" i="1"/>
  <c r="Q44510" i="1"/>
  <c r="P44511" i="1"/>
  <c r="Q44511" i="1"/>
  <c r="P44512" i="1"/>
  <c r="Q44512" i="1"/>
  <c r="P44513" i="1"/>
  <c r="Q44513" i="1"/>
  <c r="P44514" i="1"/>
  <c r="Q44514" i="1"/>
  <c r="P44515" i="1"/>
  <c r="Q44515" i="1"/>
  <c r="P44516" i="1"/>
  <c r="Q44516" i="1"/>
  <c r="P44517" i="1"/>
  <c r="Q44517" i="1"/>
  <c r="P44518" i="1"/>
  <c r="Q44518" i="1"/>
  <c r="P44519" i="1"/>
  <c r="Q44519" i="1"/>
  <c r="P44520" i="1"/>
  <c r="Q44520" i="1"/>
  <c r="P44521" i="1"/>
  <c r="Q44521" i="1"/>
  <c r="P44522" i="1"/>
  <c r="Q44522" i="1"/>
  <c r="P44523" i="1"/>
  <c r="Q44523" i="1"/>
  <c r="P44524" i="1"/>
  <c r="Q44524" i="1"/>
  <c r="P44525" i="1"/>
  <c r="Q44525" i="1"/>
  <c r="P44526" i="1"/>
  <c r="Q44526" i="1"/>
  <c r="P44527" i="1"/>
  <c r="Q44527" i="1"/>
  <c r="P44528" i="1"/>
  <c r="Q44528" i="1"/>
  <c r="P44529" i="1"/>
  <c r="Q44529" i="1"/>
  <c r="P44530" i="1"/>
  <c r="Q44530" i="1"/>
  <c r="P44531" i="1"/>
  <c r="Q44531" i="1"/>
  <c r="P44532" i="1"/>
  <c r="Q44532" i="1"/>
  <c r="P44533" i="1"/>
  <c r="Q44533" i="1"/>
  <c r="P44534" i="1"/>
  <c r="Q44534" i="1"/>
  <c r="P44535" i="1"/>
  <c r="Q44535" i="1"/>
  <c r="P44536" i="1"/>
  <c r="Q44536" i="1"/>
  <c r="P44537" i="1"/>
  <c r="Q44537" i="1"/>
  <c r="P44538" i="1"/>
  <c r="Q44538" i="1"/>
  <c r="P44539" i="1"/>
  <c r="Q44539" i="1"/>
  <c r="P44540" i="1"/>
  <c r="Q44540" i="1"/>
  <c r="P44541" i="1"/>
  <c r="Q44541" i="1"/>
  <c r="P44542" i="1"/>
  <c r="Q44542" i="1"/>
  <c r="P44543" i="1"/>
  <c r="Q44543" i="1"/>
  <c r="P44544" i="1"/>
  <c r="Q44544" i="1"/>
  <c r="P44545" i="1"/>
  <c r="Q44545" i="1"/>
  <c r="P44546" i="1"/>
  <c r="Q44546" i="1"/>
  <c r="P44547" i="1"/>
  <c r="Q44547" i="1"/>
  <c r="P44548" i="1"/>
  <c r="Q44548" i="1"/>
  <c r="P44549" i="1"/>
  <c r="Q44549" i="1"/>
  <c r="P44550" i="1"/>
  <c r="Q44550" i="1"/>
  <c r="P44551" i="1"/>
  <c r="Q44551" i="1"/>
  <c r="P44552" i="1"/>
  <c r="Q44552" i="1"/>
  <c r="P44553" i="1"/>
  <c r="Q44553" i="1"/>
  <c r="P44554" i="1"/>
  <c r="Q44554" i="1"/>
  <c r="P44555" i="1"/>
  <c r="Q44555" i="1"/>
  <c r="P44556" i="1"/>
  <c r="Q44556" i="1"/>
  <c r="P44557" i="1"/>
  <c r="Q44557" i="1"/>
  <c r="P44558" i="1"/>
  <c r="Q44558" i="1"/>
  <c r="P44559" i="1"/>
  <c r="Q44559" i="1"/>
  <c r="P44560" i="1"/>
  <c r="Q44560" i="1"/>
  <c r="P44561" i="1"/>
  <c r="Q44561" i="1"/>
  <c r="P44562" i="1"/>
  <c r="Q44562" i="1"/>
  <c r="P44563" i="1"/>
  <c r="Q44563" i="1"/>
  <c r="P44564" i="1"/>
  <c r="Q44564" i="1"/>
  <c r="P44565" i="1"/>
  <c r="Q44565" i="1"/>
  <c r="P44566" i="1"/>
  <c r="Q44566" i="1"/>
  <c r="P44567" i="1"/>
  <c r="Q44567" i="1"/>
  <c r="P44568" i="1"/>
  <c r="Q44568" i="1"/>
  <c r="P44569" i="1"/>
  <c r="Q44569" i="1"/>
  <c r="P44570" i="1"/>
  <c r="Q44570" i="1"/>
  <c r="P44571" i="1"/>
  <c r="Q44571" i="1"/>
  <c r="P44572" i="1"/>
  <c r="Q44572" i="1"/>
  <c r="P44573" i="1"/>
  <c r="Q44573" i="1"/>
  <c r="P44574" i="1"/>
  <c r="Q44574" i="1"/>
  <c r="P44575" i="1"/>
  <c r="Q44575" i="1"/>
  <c r="P44576" i="1"/>
  <c r="Q44576" i="1"/>
  <c r="P44577" i="1"/>
  <c r="Q44577" i="1"/>
  <c r="P44578" i="1"/>
  <c r="Q44578" i="1"/>
  <c r="P44579" i="1"/>
  <c r="Q44579" i="1"/>
  <c r="P44580" i="1"/>
  <c r="Q44580" i="1"/>
  <c r="P44581" i="1"/>
  <c r="Q44581" i="1"/>
  <c r="P44582" i="1"/>
  <c r="Q44582" i="1"/>
  <c r="P44583" i="1"/>
  <c r="Q44583" i="1"/>
  <c r="P44584" i="1"/>
  <c r="Q44584" i="1"/>
  <c r="P44585" i="1"/>
  <c r="Q44585" i="1"/>
  <c r="P44586" i="1"/>
  <c r="Q44586" i="1"/>
  <c r="P44587" i="1"/>
  <c r="Q44587" i="1"/>
  <c r="P44588" i="1"/>
  <c r="Q44588" i="1"/>
  <c r="P44589" i="1"/>
  <c r="Q44589" i="1"/>
  <c r="P44590" i="1"/>
  <c r="Q44590" i="1"/>
  <c r="P44591" i="1"/>
  <c r="Q44591" i="1"/>
  <c r="P44592" i="1"/>
  <c r="Q44592" i="1"/>
  <c r="P44593" i="1"/>
  <c r="Q44593" i="1"/>
  <c r="P44594" i="1"/>
  <c r="Q44594" i="1"/>
  <c r="P44595" i="1"/>
  <c r="Q44595" i="1"/>
  <c r="P44596" i="1"/>
  <c r="Q44596" i="1"/>
  <c r="P44597" i="1"/>
  <c r="Q44597" i="1"/>
  <c r="P44598" i="1"/>
  <c r="Q44598" i="1"/>
  <c r="P44599" i="1"/>
  <c r="Q44599" i="1"/>
  <c r="P44600" i="1"/>
  <c r="Q44600" i="1"/>
  <c r="P44601" i="1"/>
  <c r="Q44601" i="1"/>
  <c r="P44602" i="1"/>
  <c r="Q44602" i="1"/>
  <c r="P44603" i="1"/>
  <c r="Q44603" i="1"/>
  <c r="P44604" i="1"/>
  <c r="Q44604" i="1"/>
  <c r="P44605" i="1"/>
  <c r="Q44605" i="1"/>
  <c r="P44606" i="1"/>
  <c r="Q44606" i="1"/>
  <c r="P44607" i="1"/>
  <c r="Q44607" i="1"/>
  <c r="P44608" i="1"/>
  <c r="Q44608" i="1"/>
  <c r="P44609" i="1"/>
  <c r="Q44609" i="1"/>
  <c r="P44610" i="1"/>
  <c r="Q44610" i="1"/>
  <c r="P44611" i="1"/>
  <c r="Q44611" i="1"/>
  <c r="P44612" i="1"/>
  <c r="Q44612" i="1"/>
  <c r="P44613" i="1"/>
  <c r="Q44613" i="1"/>
  <c r="P44614" i="1"/>
  <c r="Q44614" i="1"/>
  <c r="P44615" i="1"/>
  <c r="Q44615" i="1"/>
  <c r="P44616" i="1"/>
  <c r="Q44616" i="1"/>
  <c r="P44617" i="1"/>
  <c r="Q44617" i="1"/>
  <c r="P44618" i="1"/>
  <c r="Q44618" i="1"/>
  <c r="P44619" i="1"/>
  <c r="Q44619" i="1"/>
  <c r="P44620" i="1"/>
  <c r="Q44620" i="1"/>
  <c r="P44621" i="1"/>
  <c r="Q44621" i="1"/>
  <c r="P44622" i="1"/>
  <c r="Q44622" i="1"/>
  <c r="P44623" i="1"/>
  <c r="Q44623" i="1"/>
  <c r="P44624" i="1"/>
  <c r="Q44624" i="1"/>
  <c r="P44625" i="1"/>
  <c r="Q44625" i="1"/>
  <c r="P44626" i="1"/>
  <c r="Q44626" i="1"/>
  <c r="P44627" i="1"/>
  <c r="Q44627" i="1"/>
  <c r="P44628" i="1"/>
  <c r="Q44628" i="1"/>
  <c r="P44629" i="1"/>
  <c r="Q44629" i="1"/>
  <c r="P44630" i="1"/>
  <c r="Q44630" i="1"/>
  <c r="P44631" i="1"/>
  <c r="Q44631" i="1"/>
  <c r="P44632" i="1"/>
  <c r="Q44632" i="1"/>
  <c r="P44633" i="1"/>
  <c r="Q44633" i="1"/>
  <c r="P44634" i="1"/>
  <c r="Q44634" i="1"/>
  <c r="P44635" i="1"/>
  <c r="Q44635" i="1"/>
  <c r="P44636" i="1"/>
  <c r="Q44636" i="1"/>
  <c r="P44637" i="1"/>
  <c r="Q44637" i="1"/>
  <c r="P44638" i="1"/>
  <c r="Q44638" i="1"/>
  <c r="P44639" i="1"/>
  <c r="Q44639" i="1"/>
  <c r="P44640" i="1"/>
  <c r="Q44640" i="1"/>
  <c r="P44641" i="1"/>
  <c r="Q44641" i="1"/>
  <c r="P44642" i="1"/>
  <c r="Q44642" i="1"/>
  <c r="P44643" i="1"/>
  <c r="Q44643" i="1"/>
  <c r="P44644" i="1"/>
  <c r="Q44644" i="1"/>
  <c r="P44645" i="1"/>
  <c r="Q44645" i="1"/>
  <c r="P44646" i="1"/>
  <c r="Q44646" i="1"/>
  <c r="P44647" i="1"/>
  <c r="Q44647" i="1"/>
  <c r="P44648" i="1"/>
  <c r="Q44648" i="1"/>
  <c r="P44649" i="1"/>
  <c r="Q44649" i="1"/>
  <c r="P44650" i="1"/>
  <c r="Q44650" i="1"/>
  <c r="P44651" i="1"/>
  <c r="Q44651" i="1"/>
  <c r="P44652" i="1"/>
  <c r="Q44652" i="1"/>
  <c r="P44653" i="1"/>
  <c r="Q44653" i="1"/>
  <c r="P44654" i="1"/>
  <c r="Q44654" i="1"/>
  <c r="P44655" i="1"/>
  <c r="Q44655" i="1"/>
  <c r="P44656" i="1"/>
  <c r="Q44656" i="1"/>
  <c r="P44657" i="1"/>
  <c r="Q44657" i="1"/>
  <c r="P44658" i="1"/>
  <c r="Q44658" i="1"/>
  <c r="P44659" i="1"/>
  <c r="Q44659" i="1"/>
  <c r="P44660" i="1"/>
  <c r="Q44660" i="1"/>
  <c r="P44661" i="1"/>
  <c r="Q44661" i="1"/>
  <c r="P44662" i="1"/>
  <c r="Q44662" i="1"/>
  <c r="P44663" i="1"/>
  <c r="Q44663" i="1"/>
  <c r="P44664" i="1"/>
  <c r="Q44664" i="1"/>
  <c r="P44665" i="1"/>
  <c r="Q44665" i="1"/>
  <c r="P44666" i="1"/>
  <c r="Q44666" i="1"/>
  <c r="P44667" i="1"/>
  <c r="Q44667" i="1"/>
  <c r="P44668" i="1"/>
  <c r="Q44668" i="1"/>
  <c r="P44669" i="1"/>
  <c r="Q44669" i="1"/>
  <c r="P44670" i="1"/>
  <c r="Q44670" i="1"/>
  <c r="P44671" i="1"/>
  <c r="Q44671" i="1"/>
  <c r="P44672" i="1"/>
  <c r="Q44672" i="1"/>
  <c r="P44673" i="1"/>
  <c r="Q44673" i="1"/>
  <c r="P44674" i="1"/>
  <c r="Q44674" i="1"/>
  <c r="P44675" i="1"/>
  <c r="Q44675" i="1"/>
  <c r="P44676" i="1"/>
  <c r="Q44676" i="1"/>
  <c r="P44677" i="1"/>
  <c r="Q44677" i="1"/>
  <c r="P44678" i="1"/>
  <c r="Q44678" i="1"/>
  <c r="P44679" i="1"/>
  <c r="Q44679" i="1"/>
  <c r="P44680" i="1"/>
  <c r="Q44680" i="1"/>
  <c r="P44681" i="1"/>
  <c r="Q44681" i="1"/>
  <c r="P44682" i="1"/>
  <c r="Q44682" i="1"/>
  <c r="P44683" i="1"/>
  <c r="Q44683" i="1"/>
  <c r="P44684" i="1"/>
  <c r="Q44684" i="1"/>
  <c r="P44685" i="1"/>
  <c r="Q44685" i="1"/>
  <c r="P44686" i="1"/>
  <c r="Q44686" i="1"/>
  <c r="P44687" i="1"/>
  <c r="Q44687" i="1"/>
  <c r="P44688" i="1"/>
  <c r="Q44688" i="1"/>
  <c r="P44689" i="1"/>
  <c r="Q44689" i="1"/>
  <c r="P44690" i="1"/>
  <c r="Q44690" i="1"/>
  <c r="P44691" i="1"/>
  <c r="Q44691" i="1"/>
  <c r="P44692" i="1"/>
  <c r="Q44692" i="1"/>
  <c r="P44693" i="1"/>
  <c r="Q44693" i="1"/>
  <c r="P44694" i="1"/>
  <c r="Q44694" i="1"/>
  <c r="P44695" i="1"/>
  <c r="Q44695" i="1"/>
  <c r="P44696" i="1"/>
  <c r="Q44696" i="1"/>
  <c r="P44697" i="1"/>
  <c r="Q44697" i="1"/>
  <c r="P44698" i="1"/>
  <c r="Q44698" i="1"/>
  <c r="P44699" i="1"/>
  <c r="Q44699" i="1"/>
  <c r="P44700" i="1"/>
  <c r="Q44700" i="1"/>
  <c r="P44701" i="1"/>
  <c r="Q44701" i="1"/>
  <c r="P44702" i="1"/>
  <c r="Q44702" i="1"/>
  <c r="P44703" i="1"/>
  <c r="Q44703" i="1"/>
  <c r="P44704" i="1"/>
  <c r="Q44704" i="1"/>
  <c r="P44705" i="1"/>
  <c r="Q44705" i="1"/>
  <c r="P44706" i="1"/>
  <c r="Q44706" i="1"/>
  <c r="P44707" i="1"/>
  <c r="Q44707" i="1"/>
  <c r="P44708" i="1"/>
  <c r="Q44708" i="1"/>
  <c r="P44709" i="1"/>
  <c r="Q44709" i="1"/>
  <c r="P44710" i="1"/>
  <c r="Q44710" i="1"/>
  <c r="P44711" i="1"/>
  <c r="Q44711" i="1"/>
  <c r="P44712" i="1"/>
  <c r="Q44712" i="1"/>
  <c r="P44713" i="1"/>
  <c r="Q44713" i="1"/>
  <c r="P44714" i="1"/>
  <c r="Q44714" i="1"/>
  <c r="P44715" i="1"/>
  <c r="Q44715" i="1"/>
  <c r="P44716" i="1"/>
  <c r="Q44716" i="1"/>
  <c r="P44717" i="1"/>
  <c r="Q44717" i="1"/>
  <c r="P44718" i="1"/>
  <c r="Q44718" i="1"/>
  <c r="P44719" i="1"/>
  <c r="Q44719" i="1"/>
  <c r="P44720" i="1"/>
  <c r="Q44720" i="1"/>
  <c r="P44721" i="1"/>
  <c r="Q44721" i="1"/>
  <c r="P44722" i="1"/>
  <c r="Q44722" i="1"/>
  <c r="P44723" i="1"/>
  <c r="Q44723" i="1"/>
  <c r="P44724" i="1"/>
  <c r="Q44724" i="1"/>
  <c r="P44725" i="1"/>
  <c r="Q44725" i="1"/>
  <c r="P44726" i="1"/>
  <c r="Q44726" i="1"/>
  <c r="P44727" i="1"/>
  <c r="Q44727" i="1"/>
  <c r="P44728" i="1"/>
  <c r="Q44728" i="1"/>
  <c r="P44729" i="1"/>
  <c r="Q44729" i="1"/>
  <c r="P44730" i="1"/>
  <c r="Q44730" i="1"/>
  <c r="P44731" i="1"/>
  <c r="Q44731" i="1"/>
  <c r="P44732" i="1"/>
  <c r="Q44732" i="1"/>
  <c r="P44733" i="1"/>
  <c r="Q44733" i="1"/>
  <c r="P44734" i="1"/>
  <c r="Q44734" i="1"/>
  <c r="P44735" i="1"/>
  <c r="Q44735" i="1"/>
  <c r="P44736" i="1"/>
  <c r="Q44736" i="1"/>
  <c r="P44737" i="1"/>
  <c r="Q44737" i="1"/>
  <c r="P44738" i="1"/>
  <c r="Q44738" i="1"/>
  <c r="P44739" i="1"/>
  <c r="Q44739" i="1"/>
  <c r="P44740" i="1"/>
  <c r="Q44740" i="1"/>
  <c r="P44741" i="1"/>
  <c r="Q44741" i="1"/>
  <c r="P44742" i="1"/>
  <c r="Q44742" i="1"/>
  <c r="P44743" i="1"/>
  <c r="Q44743" i="1"/>
  <c r="P44744" i="1"/>
  <c r="Q44744" i="1"/>
  <c r="P44745" i="1"/>
  <c r="Q44745" i="1"/>
  <c r="P44746" i="1"/>
  <c r="Q44746" i="1"/>
  <c r="P44747" i="1"/>
  <c r="Q44747" i="1"/>
  <c r="P44748" i="1"/>
  <c r="Q44748" i="1"/>
  <c r="P44749" i="1"/>
  <c r="Q44749" i="1"/>
  <c r="P44750" i="1"/>
  <c r="Q44750" i="1"/>
  <c r="P44751" i="1"/>
  <c r="Q44751" i="1"/>
  <c r="P44752" i="1"/>
  <c r="Q44752" i="1"/>
  <c r="P44753" i="1"/>
  <c r="Q44753" i="1"/>
  <c r="P44754" i="1"/>
  <c r="Q44754" i="1"/>
  <c r="P44755" i="1"/>
  <c r="Q44755" i="1"/>
  <c r="P44756" i="1"/>
  <c r="Q44756" i="1"/>
  <c r="P44757" i="1"/>
  <c r="Q44757" i="1"/>
  <c r="P44758" i="1"/>
  <c r="Q44758" i="1"/>
  <c r="P44759" i="1"/>
  <c r="Q44759" i="1"/>
  <c r="P44760" i="1"/>
  <c r="Q44760" i="1"/>
  <c r="P44761" i="1"/>
  <c r="Q44761" i="1"/>
  <c r="P44762" i="1"/>
  <c r="Q44762" i="1"/>
  <c r="P44763" i="1"/>
  <c r="Q44763" i="1"/>
  <c r="P44764" i="1"/>
  <c r="Q44764" i="1"/>
  <c r="P44765" i="1"/>
  <c r="Q44765" i="1"/>
  <c r="P44766" i="1"/>
  <c r="Q44766" i="1"/>
  <c r="P44767" i="1"/>
  <c r="Q44767" i="1"/>
  <c r="P44768" i="1"/>
  <c r="Q44768" i="1"/>
  <c r="P44769" i="1"/>
  <c r="Q44769" i="1"/>
  <c r="P44770" i="1"/>
  <c r="Q44770" i="1"/>
  <c r="P44771" i="1"/>
  <c r="Q44771" i="1"/>
  <c r="P44772" i="1"/>
  <c r="Q44772" i="1"/>
  <c r="P44773" i="1"/>
  <c r="Q44773" i="1"/>
  <c r="P44774" i="1"/>
  <c r="Q44774" i="1"/>
  <c r="P44775" i="1"/>
  <c r="Q44775" i="1"/>
  <c r="P44776" i="1"/>
  <c r="Q44776" i="1"/>
  <c r="P44777" i="1"/>
  <c r="Q44777" i="1"/>
  <c r="P44778" i="1"/>
  <c r="Q44778" i="1"/>
  <c r="P44779" i="1"/>
  <c r="Q44779" i="1"/>
  <c r="P44780" i="1"/>
  <c r="Q44780" i="1"/>
  <c r="P44781" i="1"/>
  <c r="Q44781" i="1"/>
  <c r="P44782" i="1"/>
  <c r="Q44782" i="1"/>
  <c r="P44783" i="1"/>
  <c r="Q44783" i="1"/>
  <c r="P44784" i="1"/>
  <c r="Q44784" i="1"/>
  <c r="P44785" i="1"/>
  <c r="Q44785" i="1"/>
  <c r="P44786" i="1"/>
  <c r="Q44786" i="1"/>
  <c r="P44787" i="1"/>
  <c r="Q44787" i="1"/>
  <c r="P44788" i="1"/>
  <c r="Q44788" i="1"/>
  <c r="P44789" i="1"/>
  <c r="Q44789" i="1"/>
  <c r="P44790" i="1"/>
  <c r="Q44790" i="1"/>
  <c r="P44791" i="1"/>
  <c r="Q44791" i="1"/>
  <c r="P44792" i="1"/>
  <c r="Q44792" i="1"/>
  <c r="P44793" i="1"/>
  <c r="Q44793" i="1"/>
  <c r="P44794" i="1"/>
  <c r="Q44794" i="1"/>
  <c r="P44795" i="1"/>
  <c r="Q44795" i="1"/>
  <c r="P44796" i="1"/>
  <c r="Q44796" i="1"/>
  <c r="P44797" i="1"/>
  <c r="Q44797" i="1"/>
  <c r="P44798" i="1"/>
  <c r="Q44798" i="1"/>
  <c r="P44799" i="1"/>
  <c r="Q44799" i="1"/>
  <c r="P44800" i="1"/>
  <c r="Q44800" i="1"/>
  <c r="P44801" i="1"/>
  <c r="Q44801" i="1"/>
  <c r="P44802" i="1"/>
  <c r="Q44802" i="1"/>
  <c r="P44803" i="1"/>
  <c r="Q44803" i="1"/>
  <c r="P44804" i="1"/>
  <c r="Q44804" i="1"/>
  <c r="P44805" i="1"/>
  <c r="Q44805" i="1"/>
  <c r="P44806" i="1"/>
  <c r="Q44806" i="1"/>
  <c r="P44807" i="1"/>
  <c r="Q44807" i="1"/>
  <c r="P44808" i="1"/>
  <c r="Q44808" i="1"/>
  <c r="P44809" i="1"/>
  <c r="Q44809" i="1"/>
  <c r="P44810" i="1"/>
  <c r="Q44810" i="1"/>
  <c r="P44811" i="1"/>
  <c r="Q44811" i="1"/>
  <c r="P44812" i="1"/>
  <c r="Q44812" i="1"/>
  <c r="P44813" i="1"/>
  <c r="Q44813" i="1"/>
  <c r="P44814" i="1"/>
  <c r="Q44814" i="1"/>
  <c r="P44815" i="1"/>
  <c r="Q44815" i="1"/>
  <c r="P44816" i="1"/>
  <c r="Q44816" i="1"/>
  <c r="P44817" i="1"/>
  <c r="Q44817" i="1"/>
  <c r="P44818" i="1"/>
  <c r="Q44818" i="1"/>
  <c r="P44819" i="1"/>
  <c r="Q44819" i="1"/>
  <c r="P44820" i="1"/>
  <c r="Q44820" i="1"/>
  <c r="P44821" i="1"/>
  <c r="Q44821" i="1"/>
  <c r="P44822" i="1"/>
  <c r="Q44822" i="1"/>
  <c r="P44823" i="1"/>
  <c r="Q44823" i="1"/>
  <c r="P44824" i="1"/>
  <c r="Q44824" i="1"/>
  <c r="P44825" i="1"/>
  <c r="Q44825" i="1"/>
  <c r="P44826" i="1"/>
  <c r="Q44826" i="1"/>
  <c r="P44827" i="1"/>
  <c r="Q44827" i="1"/>
  <c r="P44828" i="1"/>
  <c r="Q44828" i="1"/>
  <c r="P44829" i="1"/>
  <c r="Q44829" i="1"/>
  <c r="P44830" i="1"/>
  <c r="Q44830" i="1"/>
  <c r="P44831" i="1"/>
  <c r="Q44831" i="1"/>
  <c r="P44832" i="1"/>
  <c r="Q44832" i="1"/>
  <c r="P44833" i="1"/>
  <c r="Q44833" i="1"/>
  <c r="P44834" i="1"/>
  <c r="Q44834" i="1"/>
  <c r="P44835" i="1"/>
  <c r="Q44835" i="1"/>
  <c r="P44836" i="1"/>
  <c r="Q44836" i="1"/>
  <c r="P44837" i="1"/>
  <c r="Q44837" i="1"/>
  <c r="P44838" i="1"/>
  <c r="Q44838" i="1"/>
  <c r="P44839" i="1"/>
  <c r="Q44839" i="1"/>
  <c r="P44840" i="1"/>
  <c r="Q44840" i="1"/>
  <c r="P44841" i="1"/>
  <c r="Q44841" i="1"/>
  <c r="P44842" i="1"/>
  <c r="Q44842" i="1"/>
  <c r="P44843" i="1"/>
  <c r="Q44843" i="1"/>
  <c r="P44844" i="1"/>
  <c r="Q44844" i="1"/>
  <c r="P44845" i="1"/>
  <c r="Q44845" i="1"/>
  <c r="P44846" i="1"/>
  <c r="Q44846" i="1"/>
  <c r="P44847" i="1"/>
  <c r="Q44847" i="1"/>
  <c r="P44848" i="1"/>
  <c r="Q44848" i="1"/>
  <c r="P44849" i="1"/>
  <c r="Q44849" i="1"/>
  <c r="P44850" i="1"/>
  <c r="Q44850" i="1"/>
  <c r="P44851" i="1"/>
  <c r="Q44851" i="1"/>
  <c r="P44852" i="1"/>
  <c r="Q44852" i="1"/>
  <c r="P44853" i="1"/>
  <c r="Q44853" i="1"/>
  <c r="P44854" i="1"/>
  <c r="Q44854" i="1"/>
  <c r="P44855" i="1"/>
  <c r="Q44855" i="1"/>
  <c r="P44856" i="1"/>
  <c r="Q44856" i="1"/>
  <c r="P44857" i="1"/>
  <c r="Q44857" i="1"/>
  <c r="P44858" i="1"/>
  <c r="Q44858" i="1"/>
  <c r="P44859" i="1"/>
  <c r="Q44859" i="1"/>
  <c r="P44860" i="1"/>
  <c r="Q44860" i="1"/>
  <c r="P44861" i="1"/>
  <c r="Q44861" i="1"/>
  <c r="P44862" i="1"/>
  <c r="Q44862" i="1"/>
  <c r="P44863" i="1"/>
  <c r="Q44863" i="1"/>
  <c r="P44864" i="1"/>
  <c r="Q44864" i="1"/>
  <c r="P44865" i="1"/>
  <c r="Q44865" i="1"/>
  <c r="P44866" i="1"/>
  <c r="Q44866" i="1"/>
  <c r="P44867" i="1"/>
  <c r="Q44867" i="1"/>
  <c r="P44868" i="1"/>
  <c r="Q44868" i="1"/>
  <c r="P44869" i="1"/>
  <c r="Q44869" i="1"/>
  <c r="P44870" i="1"/>
  <c r="Q44870" i="1"/>
  <c r="P44871" i="1"/>
  <c r="Q44871" i="1"/>
  <c r="P44872" i="1"/>
  <c r="Q44872" i="1"/>
  <c r="P44873" i="1"/>
  <c r="Q44873" i="1"/>
  <c r="P44874" i="1"/>
  <c r="Q44874" i="1"/>
  <c r="P44875" i="1"/>
  <c r="Q44875" i="1"/>
  <c r="P44876" i="1"/>
  <c r="Q44876" i="1"/>
  <c r="P44877" i="1"/>
  <c r="Q44877" i="1"/>
  <c r="P44878" i="1"/>
  <c r="Q44878" i="1"/>
  <c r="P44879" i="1"/>
  <c r="Q44879" i="1"/>
  <c r="P44880" i="1"/>
  <c r="Q44880" i="1"/>
  <c r="P44881" i="1"/>
  <c r="Q44881" i="1"/>
  <c r="P44882" i="1"/>
  <c r="Q44882" i="1"/>
  <c r="P44883" i="1"/>
  <c r="Q44883" i="1"/>
  <c r="P44884" i="1"/>
  <c r="Q44884" i="1"/>
  <c r="P44885" i="1"/>
  <c r="Q44885" i="1"/>
  <c r="P44886" i="1"/>
  <c r="Q44886" i="1"/>
  <c r="P44887" i="1"/>
  <c r="Q44887" i="1"/>
  <c r="P44888" i="1"/>
  <c r="Q44888" i="1"/>
  <c r="P44889" i="1"/>
  <c r="Q44889" i="1"/>
  <c r="P44890" i="1"/>
  <c r="Q44890" i="1"/>
  <c r="P44891" i="1"/>
  <c r="Q44891" i="1"/>
  <c r="P44892" i="1"/>
  <c r="Q44892" i="1"/>
  <c r="P44893" i="1"/>
  <c r="Q44893" i="1"/>
  <c r="P44894" i="1"/>
  <c r="Q44894" i="1"/>
  <c r="P44895" i="1"/>
  <c r="Q44895" i="1"/>
  <c r="P44896" i="1"/>
  <c r="Q44896" i="1"/>
  <c r="P44897" i="1"/>
  <c r="Q44897" i="1"/>
  <c r="P44898" i="1"/>
  <c r="Q44898" i="1"/>
  <c r="P44899" i="1"/>
  <c r="Q44899" i="1"/>
  <c r="P44900" i="1"/>
  <c r="Q44900" i="1"/>
  <c r="P44901" i="1"/>
  <c r="Q44901" i="1"/>
  <c r="P44902" i="1"/>
  <c r="Q44902" i="1"/>
  <c r="P44903" i="1"/>
  <c r="Q44903" i="1"/>
  <c r="P44904" i="1"/>
  <c r="Q44904" i="1"/>
  <c r="P44905" i="1"/>
  <c r="Q44905" i="1"/>
  <c r="P44906" i="1"/>
  <c r="Q44906" i="1"/>
  <c r="P44907" i="1"/>
  <c r="Q44907" i="1"/>
  <c r="P44908" i="1"/>
  <c r="Q44908" i="1"/>
  <c r="P44909" i="1"/>
  <c r="Q44909" i="1"/>
  <c r="P44910" i="1"/>
  <c r="Q44910" i="1"/>
  <c r="P44911" i="1"/>
  <c r="Q44911" i="1"/>
  <c r="P44912" i="1"/>
  <c r="Q44912" i="1"/>
  <c r="P44913" i="1"/>
  <c r="Q44913" i="1"/>
  <c r="P44914" i="1"/>
  <c r="Q44914" i="1"/>
  <c r="P44915" i="1"/>
  <c r="Q44915" i="1"/>
  <c r="P44916" i="1"/>
  <c r="Q44916" i="1"/>
  <c r="P44917" i="1"/>
  <c r="Q44917" i="1"/>
  <c r="P44918" i="1"/>
  <c r="Q44918" i="1"/>
  <c r="P44919" i="1"/>
  <c r="Q44919" i="1"/>
  <c r="P44920" i="1"/>
  <c r="Q44920" i="1"/>
  <c r="P44921" i="1"/>
  <c r="Q44921" i="1"/>
  <c r="P44922" i="1"/>
  <c r="Q44922" i="1"/>
  <c r="P44923" i="1"/>
  <c r="Q44923" i="1"/>
  <c r="P44924" i="1"/>
  <c r="Q44924" i="1"/>
  <c r="P44925" i="1"/>
  <c r="Q44925" i="1"/>
  <c r="P44926" i="1"/>
  <c r="Q44926" i="1"/>
  <c r="P44927" i="1"/>
  <c r="Q44927" i="1"/>
  <c r="P44928" i="1"/>
  <c r="Q44928" i="1"/>
  <c r="P44929" i="1"/>
  <c r="Q44929" i="1"/>
  <c r="P44930" i="1"/>
  <c r="Q44930" i="1"/>
  <c r="P44931" i="1"/>
  <c r="Q44931" i="1"/>
  <c r="P44932" i="1"/>
  <c r="Q44932" i="1"/>
  <c r="P44933" i="1"/>
  <c r="Q44933" i="1"/>
  <c r="P44934" i="1"/>
  <c r="Q44934" i="1"/>
  <c r="P44935" i="1"/>
  <c r="Q44935" i="1"/>
  <c r="P44936" i="1"/>
  <c r="Q44936" i="1"/>
  <c r="P44937" i="1"/>
  <c r="Q44937" i="1"/>
  <c r="P44938" i="1"/>
  <c r="Q44938" i="1"/>
  <c r="P44939" i="1"/>
  <c r="Q44939" i="1"/>
  <c r="P44940" i="1"/>
  <c r="Q44940" i="1"/>
  <c r="P44941" i="1"/>
  <c r="Q44941" i="1"/>
  <c r="P44942" i="1"/>
  <c r="Q44942" i="1"/>
  <c r="P44943" i="1"/>
  <c r="Q44943" i="1"/>
  <c r="P44944" i="1"/>
  <c r="Q44944" i="1"/>
  <c r="P44945" i="1"/>
  <c r="Q44945" i="1"/>
  <c r="P44946" i="1"/>
  <c r="Q44946" i="1"/>
  <c r="P44947" i="1"/>
  <c r="Q44947" i="1"/>
  <c r="P44948" i="1"/>
  <c r="Q44948" i="1"/>
  <c r="P44949" i="1"/>
  <c r="Q44949" i="1"/>
  <c r="P44950" i="1"/>
  <c r="Q44950" i="1"/>
  <c r="P44951" i="1"/>
  <c r="Q44951" i="1"/>
  <c r="P44952" i="1"/>
  <c r="Q44952" i="1"/>
  <c r="P44953" i="1"/>
  <c r="Q44953" i="1"/>
  <c r="P44954" i="1"/>
  <c r="Q44954" i="1"/>
  <c r="P44955" i="1"/>
  <c r="Q44955" i="1"/>
  <c r="P44956" i="1"/>
  <c r="Q44956" i="1"/>
  <c r="P44957" i="1"/>
  <c r="Q44957" i="1"/>
  <c r="P44958" i="1"/>
  <c r="Q44958" i="1"/>
  <c r="P44959" i="1"/>
  <c r="Q44959" i="1"/>
  <c r="P44960" i="1"/>
  <c r="Q44960" i="1"/>
  <c r="P44961" i="1"/>
  <c r="Q44961" i="1"/>
  <c r="P44962" i="1"/>
  <c r="Q44962" i="1"/>
  <c r="P44963" i="1"/>
  <c r="Q44963" i="1"/>
  <c r="P44964" i="1"/>
  <c r="Q44964" i="1"/>
  <c r="P44965" i="1"/>
  <c r="Q44965" i="1"/>
  <c r="P44966" i="1"/>
  <c r="Q44966" i="1"/>
  <c r="P44967" i="1"/>
  <c r="Q44967" i="1"/>
  <c r="P44968" i="1"/>
  <c r="Q44968" i="1"/>
  <c r="P44969" i="1"/>
  <c r="Q44969" i="1"/>
  <c r="P44970" i="1"/>
  <c r="Q44970" i="1"/>
  <c r="P44971" i="1"/>
  <c r="Q44971" i="1"/>
  <c r="P44972" i="1"/>
  <c r="Q44972" i="1"/>
  <c r="P44973" i="1"/>
  <c r="Q44973" i="1"/>
  <c r="P44974" i="1"/>
  <c r="Q44974" i="1"/>
  <c r="P44975" i="1"/>
  <c r="Q44975" i="1"/>
  <c r="P44976" i="1"/>
  <c r="Q44976" i="1"/>
  <c r="P44977" i="1"/>
  <c r="Q44977" i="1"/>
  <c r="P44978" i="1"/>
  <c r="Q44978" i="1"/>
  <c r="P44979" i="1"/>
  <c r="Q44979" i="1"/>
  <c r="P44980" i="1"/>
  <c r="Q44980" i="1"/>
  <c r="P44981" i="1"/>
  <c r="Q44981" i="1"/>
  <c r="P44982" i="1"/>
  <c r="Q44982" i="1"/>
  <c r="P44983" i="1"/>
  <c r="Q44983" i="1"/>
  <c r="P44984" i="1"/>
  <c r="Q44984" i="1"/>
  <c r="P44985" i="1"/>
  <c r="Q44985" i="1"/>
  <c r="P44986" i="1"/>
  <c r="Q44986" i="1"/>
  <c r="P44987" i="1"/>
  <c r="Q44987" i="1"/>
  <c r="P44988" i="1"/>
  <c r="Q44988" i="1"/>
  <c r="P44989" i="1"/>
  <c r="Q44989" i="1"/>
  <c r="P44990" i="1"/>
  <c r="Q44990" i="1"/>
  <c r="P44991" i="1"/>
  <c r="Q44991" i="1"/>
  <c r="P44992" i="1"/>
  <c r="Q44992" i="1"/>
  <c r="P44993" i="1"/>
  <c r="Q44993" i="1"/>
  <c r="P44994" i="1"/>
  <c r="Q44994" i="1"/>
  <c r="P44995" i="1"/>
  <c r="Q44995" i="1"/>
  <c r="P44996" i="1"/>
  <c r="Q44996" i="1"/>
  <c r="P44997" i="1"/>
  <c r="Q44997" i="1"/>
  <c r="P44998" i="1"/>
  <c r="Q44998" i="1"/>
  <c r="P44999" i="1"/>
  <c r="Q44999" i="1"/>
  <c r="P45000" i="1"/>
  <c r="Q45000" i="1"/>
  <c r="P45001" i="1"/>
  <c r="Q45001" i="1"/>
  <c r="P45002" i="1"/>
  <c r="Q45002" i="1"/>
  <c r="P45003" i="1"/>
  <c r="Q45003" i="1"/>
  <c r="P45004" i="1"/>
  <c r="Q45004" i="1"/>
  <c r="P45005" i="1"/>
  <c r="Q45005" i="1"/>
  <c r="P45006" i="1"/>
  <c r="Q45006" i="1"/>
  <c r="P45007" i="1"/>
  <c r="Q45007" i="1"/>
  <c r="P45008" i="1"/>
  <c r="Q45008" i="1"/>
  <c r="P45009" i="1"/>
  <c r="Q45009" i="1"/>
  <c r="P45010" i="1"/>
  <c r="Q45010" i="1"/>
  <c r="P45011" i="1"/>
  <c r="Q45011" i="1"/>
  <c r="P45012" i="1"/>
  <c r="Q45012" i="1"/>
  <c r="P45013" i="1"/>
  <c r="Q45013" i="1"/>
  <c r="P45014" i="1"/>
  <c r="Q45014" i="1"/>
  <c r="P45015" i="1"/>
  <c r="Q45015" i="1"/>
  <c r="P45016" i="1"/>
  <c r="Q45016" i="1"/>
  <c r="P45017" i="1"/>
  <c r="Q45017" i="1"/>
  <c r="P45018" i="1"/>
  <c r="Q45018" i="1"/>
  <c r="P45019" i="1"/>
  <c r="Q45019" i="1"/>
  <c r="P45020" i="1"/>
  <c r="Q45020" i="1"/>
  <c r="P45021" i="1"/>
  <c r="Q45021" i="1"/>
  <c r="P45022" i="1"/>
  <c r="Q45022" i="1"/>
  <c r="P45023" i="1"/>
  <c r="Q45023" i="1"/>
  <c r="P45024" i="1"/>
  <c r="Q45024" i="1"/>
  <c r="P45025" i="1"/>
  <c r="Q45025" i="1"/>
  <c r="P45026" i="1"/>
  <c r="Q45026" i="1"/>
  <c r="P45027" i="1"/>
  <c r="Q45027" i="1"/>
  <c r="P45028" i="1"/>
  <c r="Q45028" i="1"/>
  <c r="P45029" i="1"/>
  <c r="Q45029" i="1"/>
  <c r="P45030" i="1"/>
  <c r="Q45030" i="1"/>
  <c r="P45031" i="1"/>
  <c r="Q45031" i="1"/>
  <c r="P45032" i="1"/>
  <c r="Q45032" i="1"/>
  <c r="P45033" i="1"/>
  <c r="Q45033" i="1"/>
  <c r="P45034" i="1"/>
  <c r="Q45034" i="1"/>
  <c r="P45035" i="1"/>
  <c r="Q45035" i="1"/>
  <c r="P45036" i="1"/>
  <c r="Q45036" i="1"/>
  <c r="P45037" i="1"/>
  <c r="Q45037" i="1"/>
  <c r="P45038" i="1"/>
  <c r="Q45038" i="1"/>
  <c r="P45039" i="1"/>
  <c r="Q45039" i="1"/>
  <c r="P45040" i="1"/>
  <c r="Q45040" i="1"/>
  <c r="P45041" i="1"/>
  <c r="Q45041" i="1"/>
  <c r="P45042" i="1"/>
  <c r="Q45042" i="1"/>
  <c r="P45043" i="1"/>
  <c r="Q45043" i="1"/>
  <c r="P45044" i="1"/>
  <c r="Q45044" i="1"/>
  <c r="P45045" i="1"/>
  <c r="Q45045" i="1"/>
  <c r="P45046" i="1"/>
  <c r="Q45046" i="1"/>
  <c r="P45047" i="1"/>
  <c r="Q45047" i="1"/>
  <c r="P45048" i="1"/>
  <c r="Q45048" i="1"/>
  <c r="P45049" i="1"/>
  <c r="Q45049" i="1"/>
  <c r="P45050" i="1"/>
  <c r="Q45050" i="1"/>
  <c r="P45051" i="1"/>
  <c r="Q45051" i="1"/>
  <c r="P45052" i="1"/>
  <c r="Q45052" i="1"/>
  <c r="P45053" i="1"/>
  <c r="Q45053" i="1"/>
  <c r="P45054" i="1"/>
  <c r="Q45054" i="1"/>
  <c r="P45055" i="1"/>
  <c r="Q45055" i="1"/>
  <c r="P45056" i="1"/>
  <c r="Q45056" i="1"/>
  <c r="P45057" i="1"/>
  <c r="Q45057" i="1"/>
  <c r="P45058" i="1"/>
  <c r="Q45058" i="1"/>
  <c r="P45059" i="1"/>
  <c r="Q45059" i="1"/>
  <c r="P45060" i="1"/>
  <c r="Q45060" i="1"/>
  <c r="P45061" i="1"/>
  <c r="Q45061" i="1"/>
  <c r="P45062" i="1"/>
  <c r="Q45062" i="1"/>
  <c r="P45063" i="1"/>
  <c r="Q45063" i="1"/>
  <c r="P45064" i="1"/>
  <c r="Q45064" i="1"/>
  <c r="P45065" i="1"/>
  <c r="Q45065" i="1"/>
  <c r="P45066" i="1"/>
  <c r="Q45066" i="1"/>
  <c r="P45067" i="1"/>
  <c r="Q45067" i="1"/>
  <c r="P45068" i="1"/>
  <c r="Q45068" i="1"/>
  <c r="P45069" i="1"/>
  <c r="Q45069" i="1"/>
  <c r="P45070" i="1"/>
  <c r="Q45070" i="1"/>
  <c r="P45071" i="1"/>
  <c r="Q45071" i="1"/>
  <c r="P45072" i="1"/>
  <c r="Q45072" i="1"/>
  <c r="P45073" i="1"/>
  <c r="Q45073" i="1"/>
  <c r="P45074" i="1"/>
  <c r="Q45074" i="1"/>
  <c r="P45075" i="1"/>
  <c r="Q45075" i="1"/>
  <c r="P45076" i="1"/>
  <c r="Q45076" i="1"/>
  <c r="P45077" i="1"/>
  <c r="Q45077" i="1"/>
  <c r="P45078" i="1"/>
  <c r="Q45078" i="1"/>
  <c r="P45079" i="1"/>
  <c r="Q45079" i="1"/>
  <c r="P45080" i="1"/>
  <c r="Q45080" i="1"/>
  <c r="P45081" i="1"/>
  <c r="Q45081" i="1"/>
  <c r="P45082" i="1"/>
  <c r="Q45082" i="1"/>
  <c r="P45083" i="1"/>
  <c r="Q45083" i="1"/>
  <c r="P45084" i="1"/>
  <c r="Q45084" i="1"/>
  <c r="P45085" i="1"/>
  <c r="Q45085" i="1"/>
  <c r="P45086" i="1"/>
  <c r="Q45086" i="1"/>
  <c r="P45087" i="1"/>
  <c r="Q45087" i="1"/>
  <c r="P45088" i="1"/>
  <c r="Q45088" i="1"/>
  <c r="P45089" i="1"/>
  <c r="Q45089" i="1"/>
  <c r="P45090" i="1"/>
  <c r="Q45090" i="1"/>
  <c r="P45091" i="1"/>
  <c r="Q45091" i="1"/>
  <c r="P45092" i="1"/>
  <c r="Q45092" i="1"/>
  <c r="P45093" i="1"/>
  <c r="Q45093" i="1"/>
  <c r="P45094" i="1"/>
  <c r="Q45094" i="1"/>
  <c r="P45095" i="1"/>
  <c r="Q45095" i="1"/>
  <c r="P45096" i="1"/>
  <c r="Q45096" i="1"/>
  <c r="P45097" i="1"/>
  <c r="Q45097" i="1"/>
  <c r="P45098" i="1"/>
  <c r="Q45098" i="1"/>
  <c r="P45099" i="1"/>
  <c r="Q45099" i="1"/>
  <c r="P45100" i="1"/>
  <c r="Q45100" i="1"/>
  <c r="P45101" i="1"/>
  <c r="Q45101" i="1"/>
  <c r="P45102" i="1"/>
  <c r="Q45102" i="1"/>
  <c r="P45103" i="1"/>
  <c r="Q45103" i="1"/>
  <c r="P45104" i="1"/>
  <c r="Q45104" i="1"/>
  <c r="P45105" i="1"/>
  <c r="Q45105" i="1"/>
  <c r="P45106" i="1"/>
  <c r="Q45106" i="1"/>
  <c r="P45107" i="1"/>
  <c r="Q45107" i="1"/>
  <c r="P45108" i="1"/>
  <c r="Q45108" i="1"/>
  <c r="P45109" i="1"/>
  <c r="Q45109" i="1"/>
  <c r="P45110" i="1"/>
  <c r="Q45110" i="1"/>
  <c r="P45111" i="1"/>
  <c r="Q45111" i="1"/>
  <c r="P45112" i="1"/>
  <c r="Q45112" i="1"/>
  <c r="P45113" i="1"/>
  <c r="Q45113" i="1"/>
  <c r="P45114" i="1"/>
  <c r="Q45114" i="1"/>
  <c r="P45115" i="1"/>
  <c r="Q45115" i="1"/>
  <c r="P45116" i="1"/>
  <c r="Q45116" i="1"/>
  <c r="P45117" i="1"/>
  <c r="Q45117" i="1"/>
  <c r="P45118" i="1"/>
  <c r="Q45118" i="1"/>
  <c r="P45119" i="1"/>
  <c r="Q45119" i="1"/>
  <c r="P45120" i="1"/>
  <c r="Q45120" i="1"/>
  <c r="P45121" i="1"/>
  <c r="Q45121" i="1"/>
  <c r="P45122" i="1"/>
  <c r="Q45122" i="1"/>
  <c r="P45123" i="1"/>
  <c r="Q45123" i="1"/>
  <c r="P45124" i="1"/>
  <c r="Q45124" i="1"/>
  <c r="P45125" i="1"/>
  <c r="Q45125" i="1"/>
  <c r="P45126" i="1"/>
  <c r="Q45126" i="1"/>
  <c r="P45127" i="1"/>
  <c r="Q45127" i="1"/>
  <c r="P45128" i="1"/>
  <c r="Q45128" i="1"/>
  <c r="P45129" i="1"/>
  <c r="Q45129" i="1"/>
  <c r="P45130" i="1"/>
  <c r="Q45130" i="1"/>
  <c r="P45131" i="1"/>
  <c r="Q45131" i="1"/>
  <c r="P45132" i="1"/>
  <c r="Q45132" i="1"/>
  <c r="P45133" i="1"/>
  <c r="Q45133" i="1"/>
  <c r="P45134" i="1"/>
  <c r="Q45134" i="1"/>
  <c r="P45135" i="1"/>
  <c r="Q45135" i="1"/>
  <c r="P45136" i="1"/>
  <c r="Q45136" i="1"/>
  <c r="P45137" i="1"/>
  <c r="Q45137" i="1"/>
  <c r="P45138" i="1"/>
  <c r="Q45138" i="1"/>
  <c r="P45139" i="1"/>
  <c r="Q45139" i="1"/>
  <c r="P45140" i="1"/>
  <c r="Q45140" i="1"/>
  <c r="P45141" i="1"/>
  <c r="Q45141" i="1"/>
  <c r="P45142" i="1"/>
  <c r="Q45142" i="1"/>
  <c r="P45143" i="1"/>
  <c r="Q45143" i="1"/>
  <c r="P45144" i="1"/>
  <c r="Q45144" i="1"/>
  <c r="P45145" i="1"/>
  <c r="Q45145" i="1"/>
  <c r="P45146" i="1"/>
  <c r="Q45146" i="1"/>
  <c r="P45147" i="1"/>
  <c r="Q45147" i="1"/>
  <c r="P45148" i="1"/>
  <c r="Q45148" i="1"/>
  <c r="P45149" i="1"/>
  <c r="Q45149" i="1"/>
  <c r="P45150" i="1"/>
  <c r="Q45150" i="1"/>
  <c r="P45151" i="1"/>
  <c r="Q45151" i="1"/>
  <c r="P45152" i="1"/>
  <c r="Q45152" i="1"/>
  <c r="P45153" i="1"/>
  <c r="Q45153" i="1"/>
  <c r="P45154" i="1"/>
  <c r="Q45154" i="1"/>
  <c r="P45155" i="1"/>
  <c r="Q45155" i="1"/>
  <c r="P45156" i="1"/>
  <c r="Q45156" i="1"/>
  <c r="P45157" i="1"/>
  <c r="Q45157" i="1"/>
  <c r="P45158" i="1"/>
  <c r="Q45158" i="1"/>
  <c r="P45159" i="1"/>
  <c r="Q45159" i="1"/>
  <c r="P45160" i="1"/>
  <c r="Q45160" i="1"/>
  <c r="P45161" i="1"/>
  <c r="Q45161" i="1"/>
  <c r="P45162" i="1"/>
  <c r="Q45162" i="1"/>
  <c r="P45163" i="1"/>
  <c r="Q45163" i="1"/>
  <c r="P45164" i="1"/>
  <c r="Q45164" i="1"/>
  <c r="P45165" i="1"/>
  <c r="Q45165" i="1"/>
  <c r="P45166" i="1"/>
  <c r="Q45166" i="1"/>
  <c r="P45167" i="1"/>
  <c r="Q45167" i="1"/>
  <c r="P45168" i="1"/>
  <c r="Q45168" i="1"/>
  <c r="P45169" i="1"/>
  <c r="Q45169" i="1"/>
  <c r="P45170" i="1"/>
  <c r="Q45170" i="1"/>
  <c r="P45171" i="1"/>
  <c r="Q45171" i="1"/>
  <c r="P45172" i="1"/>
  <c r="Q45172" i="1"/>
  <c r="P45173" i="1"/>
  <c r="Q45173" i="1"/>
  <c r="P45174" i="1"/>
  <c r="Q45174" i="1"/>
  <c r="P45175" i="1"/>
  <c r="Q45175" i="1"/>
  <c r="P45176" i="1"/>
  <c r="Q45176" i="1"/>
  <c r="P45177" i="1"/>
  <c r="Q45177" i="1"/>
  <c r="P45178" i="1"/>
  <c r="Q45178" i="1"/>
  <c r="P45179" i="1"/>
  <c r="Q45179" i="1"/>
  <c r="P45180" i="1"/>
  <c r="Q45180" i="1"/>
  <c r="P45181" i="1"/>
  <c r="Q45181" i="1"/>
  <c r="P45182" i="1"/>
  <c r="Q45182" i="1"/>
  <c r="P45183" i="1"/>
  <c r="Q45183" i="1"/>
  <c r="P45184" i="1"/>
  <c r="Q45184" i="1"/>
  <c r="P45185" i="1"/>
  <c r="Q45185" i="1"/>
  <c r="P45186" i="1"/>
  <c r="Q45186" i="1"/>
  <c r="P45187" i="1"/>
  <c r="Q45187" i="1"/>
  <c r="P45188" i="1"/>
  <c r="Q45188" i="1"/>
  <c r="P45189" i="1"/>
  <c r="Q45189" i="1"/>
  <c r="P45190" i="1"/>
  <c r="Q45190" i="1"/>
  <c r="P45191" i="1"/>
  <c r="Q45191" i="1"/>
  <c r="P45192" i="1"/>
  <c r="Q45192" i="1"/>
  <c r="P45193" i="1"/>
  <c r="Q45193" i="1"/>
  <c r="P45194" i="1"/>
  <c r="Q45194" i="1"/>
  <c r="P45195" i="1"/>
  <c r="Q45195" i="1"/>
  <c r="P45196" i="1"/>
  <c r="Q45196" i="1"/>
  <c r="P45197" i="1"/>
  <c r="Q45197" i="1"/>
  <c r="P45198" i="1"/>
  <c r="Q45198" i="1"/>
  <c r="P45199" i="1"/>
  <c r="Q45199" i="1"/>
  <c r="P45200" i="1"/>
  <c r="Q45200" i="1"/>
  <c r="P45201" i="1"/>
  <c r="Q45201" i="1"/>
  <c r="P45202" i="1"/>
  <c r="Q45202" i="1"/>
  <c r="P45203" i="1"/>
  <c r="Q45203" i="1"/>
  <c r="P45204" i="1"/>
  <c r="Q45204" i="1"/>
  <c r="P45205" i="1"/>
  <c r="Q45205" i="1"/>
  <c r="P45206" i="1"/>
  <c r="Q45206" i="1"/>
  <c r="P45207" i="1"/>
  <c r="Q45207" i="1"/>
  <c r="P45208" i="1"/>
  <c r="Q45208" i="1"/>
  <c r="P45209" i="1"/>
  <c r="Q45209" i="1"/>
  <c r="P45210" i="1"/>
  <c r="Q45210" i="1"/>
  <c r="P45211" i="1"/>
  <c r="Q45211" i="1"/>
  <c r="P45212" i="1"/>
  <c r="Q45212" i="1"/>
  <c r="P45213" i="1"/>
  <c r="Q45213" i="1"/>
  <c r="P45214" i="1"/>
  <c r="Q45214" i="1"/>
  <c r="P45215" i="1"/>
  <c r="Q45215" i="1"/>
  <c r="P45216" i="1"/>
  <c r="Q45216" i="1"/>
  <c r="P45217" i="1"/>
  <c r="Q45217" i="1"/>
  <c r="P45218" i="1"/>
  <c r="Q45218" i="1"/>
  <c r="P45219" i="1"/>
  <c r="Q45219" i="1"/>
  <c r="P45220" i="1"/>
  <c r="Q45220" i="1"/>
  <c r="P45221" i="1"/>
  <c r="Q45221" i="1"/>
  <c r="P45222" i="1"/>
  <c r="Q45222" i="1"/>
  <c r="P45223" i="1"/>
  <c r="Q45223" i="1"/>
  <c r="P45224" i="1"/>
  <c r="Q45224" i="1"/>
  <c r="P45225" i="1"/>
  <c r="Q45225" i="1"/>
  <c r="P45226" i="1"/>
  <c r="Q45226" i="1"/>
  <c r="P45227" i="1"/>
  <c r="Q45227" i="1"/>
  <c r="P45228" i="1"/>
  <c r="Q45228" i="1"/>
  <c r="P45229" i="1"/>
  <c r="Q45229" i="1"/>
  <c r="P45230" i="1"/>
  <c r="Q45230" i="1"/>
  <c r="P45231" i="1"/>
  <c r="Q45231" i="1"/>
  <c r="P45232" i="1"/>
  <c r="Q45232" i="1"/>
  <c r="P45233" i="1"/>
  <c r="Q45233" i="1"/>
  <c r="P45234" i="1"/>
  <c r="Q45234" i="1"/>
  <c r="P45235" i="1"/>
  <c r="Q45235" i="1"/>
  <c r="P45236" i="1"/>
  <c r="Q45236" i="1"/>
  <c r="P45237" i="1"/>
  <c r="Q45237" i="1"/>
  <c r="P45238" i="1"/>
  <c r="Q45238" i="1"/>
  <c r="P45239" i="1"/>
  <c r="Q45239" i="1"/>
  <c r="P45240" i="1"/>
  <c r="Q45240" i="1"/>
  <c r="P45241" i="1"/>
  <c r="Q45241" i="1"/>
  <c r="P45242" i="1"/>
  <c r="Q45242" i="1"/>
  <c r="P45243" i="1"/>
  <c r="Q45243" i="1"/>
  <c r="P45244" i="1"/>
  <c r="Q45244" i="1"/>
  <c r="P45245" i="1"/>
  <c r="Q45245" i="1"/>
  <c r="P45246" i="1"/>
  <c r="Q45246" i="1"/>
  <c r="P45247" i="1"/>
  <c r="Q45247" i="1"/>
  <c r="P45248" i="1"/>
  <c r="Q45248" i="1"/>
  <c r="P45249" i="1"/>
  <c r="Q45249" i="1"/>
  <c r="P45250" i="1"/>
  <c r="Q45250" i="1"/>
  <c r="P45251" i="1"/>
  <c r="Q45251" i="1"/>
  <c r="P45252" i="1"/>
  <c r="Q45252" i="1"/>
  <c r="P45253" i="1"/>
  <c r="Q45253" i="1"/>
  <c r="P45254" i="1"/>
  <c r="Q45254" i="1"/>
  <c r="P45255" i="1"/>
  <c r="Q45255" i="1"/>
  <c r="P45256" i="1"/>
  <c r="Q45256" i="1"/>
  <c r="P45257" i="1"/>
  <c r="Q45257" i="1"/>
  <c r="P45258" i="1"/>
  <c r="Q45258" i="1"/>
  <c r="P45259" i="1"/>
  <c r="Q45259" i="1"/>
  <c r="P45260" i="1"/>
  <c r="Q45260" i="1"/>
  <c r="P45261" i="1"/>
  <c r="Q45261" i="1"/>
  <c r="P45262" i="1"/>
  <c r="Q45262" i="1"/>
  <c r="P45263" i="1"/>
  <c r="Q45263" i="1"/>
  <c r="P45264" i="1"/>
  <c r="Q45264" i="1"/>
  <c r="P45265" i="1"/>
  <c r="Q45265" i="1"/>
  <c r="P45266" i="1"/>
  <c r="Q45266" i="1"/>
  <c r="P45267" i="1"/>
  <c r="Q45267" i="1"/>
  <c r="P45268" i="1"/>
  <c r="Q45268" i="1"/>
  <c r="P45269" i="1"/>
  <c r="Q45269" i="1"/>
  <c r="P45270" i="1"/>
  <c r="Q45270" i="1"/>
  <c r="P45271" i="1"/>
  <c r="Q45271" i="1"/>
  <c r="P45272" i="1"/>
  <c r="Q45272" i="1"/>
  <c r="P45273" i="1"/>
  <c r="Q45273" i="1"/>
  <c r="P45274" i="1"/>
  <c r="Q45274" i="1"/>
  <c r="P45275" i="1"/>
  <c r="Q45275" i="1"/>
  <c r="P45276" i="1"/>
  <c r="Q45276" i="1"/>
  <c r="P45277" i="1"/>
  <c r="Q45277" i="1"/>
  <c r="P45278" i="1"/>
  <c r="Q45278" i="1"/>
  <c r="P45279" i="1"/>
  <c r="Q45279" i="1"/>
  <c r="P45280" i="1"/>
  <c r="Q45280" i="1"/>
  <c r="P45281" i="1"/>
  <c r="Q45281" i="1"/>
  <c r="P45282" i="1"/>
  <c r="Q45282" i="1"/>
  <c r="P45283" i="1"/>
  <c r="Q45283" i="1"/>
  <c r="P45284" i="1"/>
  <c r="Q45284" i="1"/>
  <c r="P45285" i="1"/>
  <c r="Q45285" i="1"/>
  <c r="P45286" i="1"/>
  <c r="Q45286" i="1"/>
  <c r="P45287" i="1"/>
  <c r="Q45287" i="1"/>
  <c r="P45288" i="1"/>
  <c r="Q45288" i="1"/>
  <c r="P45289" i="1"/>
  <c r="Q45289" i="1"/>
  <c r="P45290" i="1"/>
  <c r="Q45290" i="1"/>
  <c r="P45291" i="1"/>
  <c r="Q45291" i="1"/>
  <c r="P45292" i="1"/>
  <c r="Q45292" i="1"/>
  <c r="P45293" i="1"/>
  <c r="Q45293" i="1"/>
  <c r="P45294" i="1"/>
  <c r="Q45294" i="1"/>
  <c r="P45295" i="1"/>
  <c r="Q45295" i="1"/>
  <c r="P45296" i="1"/>
  <c r="Q45296" i="1"/>
  <c r="P45297" i="1"/>
  <c r="Q45297" i="1"/>
  <c r="P45298" i="1"/>
  <c r="Q45298" i="1"/>
  <c r="P45299" i="1"/>
  <c r="Q45299" i="1"/>
  <c r="P45300" i="1"/>
  <c r="Q45300" i="1"/>
  <c r="P45301" i="1"/>
  <c r="Q45301" i="1"/>
  <c r="P45302" i="1"/>
  <c r="Q45302" i="1"/>
  <c r="P45303" i="1"/>
  <c r="Q45303" i="1"/>
  <c r="P45304" i="1"/>
  <c r="Q45304" i="1"/>
  <c r="P45305" i="1"/>
  <c r="Q45305" i="1"/>
  <c r="P45306" i="1"/>
  <c r="Q45306" i="1"/>
  <c r="P45307" i="1"/>
  <c r="Q45307" i="1"/>
  <c r="P45308" i="1"/>
  <c r="Q45308" i="1"/>
  <c r="P45309" i="1"/>
  <c r="Q45309" i="1"/>
  <c r="P45310" i="1"/>
  <c r="Q45310" i="1"/>
  <c r="P45311" i="1"/>
  <c r="Q45311" i="1"/>
  <c r="P45312" i="1"/>
  <c r="Q45312" i="1"/>
  <c r="P45313" i="1"/>
  <c r="Q45313" i="1"/>
  <c r="P45314" i="1"/>
  <c r="Q45314" i="1"/>
  <c r="P45315" i="1"/>
  <c r="Q45315" i="1"/>
  <c r="P45316" i="1"/>
  <c r="Q45316" i="1"/>
  <c r="P45317" i="1"/>
  <c r="Q45317" i="1"/>
  <c r="P45318" i="1"/>
  <c r="Q45318" i="1"/>
  <c r="P45319" i="1"/>
  <c r="Q45319" i="1"/>
  <c r="P45320" i="1"/>
  <c r="Q45320" i="1"/>
  <c r="P45321" i="1"/>
  <c r="Q45321" i="1"/>
  <c r="P45322" i="1"/>
  <c r="Q45322" i="1"/>
  <c r="P45323" i="1"/>
  <c r="Q45323" i="1"/>
  <c r="P45324" i="1"/>
  <c r="Q45324" i="1"/>
  <c r="P45325" i="1"/>
  <c r="Q45325" i="1"/>
  <c r="P45326" i="1"/>
  <c r="Q45326" i="1"/>
  <c r="P45327" i="1"/>
  <c r="Q45327" i="1"/>
  <c r="P45328" i="1"/>
  <c r="Q45328" i="1"/>
  <c r="P45329" i="1"/>
  <c r="Q45329" i="1"/>
  <c r="P45330" i="1"/>
  <c r="Q45330" i="1"/>
  <c r="P45331" i="1"/>
  <c r="Q45331" i="1"/>
  <c r="P45332" i="1"/>
  <c r="Q45332" i="1"/>
  <c r="P45333" i="1"/>
  <c r="Q45333" i="1"/>
  <c r="P45334" i="1"/>
  <c r="Q45334" i="1"/>
  <c r="P45335" i="1"/>
  <c r="Q45335" i="1"/>
  <c r="P45336" i="1"/>
  <c r="Q45336" i="1"/>
  <c r="P45337" i="1"/>
  <c r="Q45337" i="1"/>
  <c r="P45338" i="1"/>
  <c r="Q45338" i="1"/>
  <c r="P45339" i="1"/>
  <c r="Q45339" i="1"/>
  <c r="P45340" i="1"/>
  <c r="Q45340" i="1"/>
  <c r="P45341" i="1"/>
  <c r="Q45341" i="1"/>
  <c r="P45342" i="1"/>
  <c r="Q45342" i="1"/>
  <c r="P45343" i="1"/>
  <c r="Q45343" i="1"/>
  <c r="P45344" i="1"/>
  <c r="Q45344" i="1"/>
  <c r="P45345" i="1"/>
  <c r="Q45345" i="1"/>
  <c r="P45346" i="1"/>
  <c r="Q45346" i="1"/>
  <c r="P45347" i="1"/>
  <c r="Q45347" i="1"/>
  <c r="P45348" i="1"/>
  <c r="Q45348" i="1"/>
  <c r="P45349" i="1"/>
  <c r="Q45349" i="1"/>
  <c r="P45350" i="1"/>
  <c r="Q45350" i="1"/>
  <c r="P45351" i="1"/>
  <c r="Q45351" i="1"/>
  <c r="P45352" i="1"/>
  <c r="Q45352" i="1"/>
  <c r="P45353" i="1"/>
  <c r="Q45353" i="1"/>
  <c r="P45354" i="1"/>
  <c r="Q45354" i="1"/>
  <c r="P45355" i="1"/>
  <c r="Q45355" i="1"/>
  <c r="P45356" i="1"/>
  <c r="Q45356" i="1"/>
  <c r="P45357" i="1"/>
  <c r="Q45357" i="1"/>
  <c r="P45358" i="1"/>
  <c r="Q45358" i="1"/>
  <c r="P45359" i="1"/>
  <c r="Q45359" i="1"/>
  <c r="P45360" i="1"/>
  <c r="Q45360" i="1"/>
  <c r="P45361" i="1"/>
  <c r="Q45361" i="1"/>
  <c r="P45362" i="1"/>
  <c r="Q45362" i="1"/>
  <c r="P45363" i="1"/>
  <c r="Q45363" i="1"/>
  <c r="P45364" i="1"/>
  <c r="Q45364" i="1"/>
  <c r="P45365" i="1"/>
  <c r="Q45365" i="1"/>
  <c r="P45366" i="1"/>
  <c r="Q45366" i="1"/>
  <c r="P45367" i="1"/>
  <c r="Q45367" i="1"/>
  <c r="P45368" i="1"/>
  <c r="Q45368" i="1"/>
  <c r="P45369" i="1"/>
  <c r="Q45369" i="1"/>
  <c r="P45370" i="1"/>
  <c r="Q45370" i="1"/>
  <c r="P45371" i="1"/>
  <c r="Q45371" i="1"/>
  <c r="P45372" i="1"/>
  <c r="Q45372" i="1"/>
  <c r="P45373" i="1"/>
  <c r="Q45373" i="1"/>
  <c r="P45374" i="1"/>
  <c r="Q45374" i="1"/>
  <c r="P45375" i="1"/>
  <c r="Q45375" i="1"/>
  <c r="P45376" i="1"/>
  <c r="Q45376" i="1"/>
  <c r="P45377" i="1"/>
  <c r="Q45377" i="1"/>
  <c r="P45378" i="1"/>
  <c r="Q45378" i="1"/>
  <c r="P45379" i="1"/>
  <c r="Q45379" i="1"/>
  <c r="P45380" i="1"/>
  <c r="Q45380" i="1"/>
  <c r="P45381" i="1"/>
  <c r="Q45381" i="1"/>
  <c r="P45382" i="1"/>
  <c r="Q45382" i="1"/>
  <c r="P45383" i="1"/>
  <c r="Q45383" i="1"/>
  <c r="P45384" i="1"/>
  <c r="Q45384" i="1"/>
  <c r="P45385" i="1"/>
  <c r="Q45385" i="1"/>
  <c r="P45386" i="1"/>
  <c r="Q45386" i="1"/>
  <c r="P45387" i="1"/>
  <c r="Q45387" i="1"/>
  <c r="P45388" i="1"/>
  <c r="Q45388" i="1"/>
  <c r="P45389" i="1"/>
  <c r="Q45389" i="1"/>
  <c r="P45390" i="1"/>
  <c r="Q45390" i="1"/>
  <c r="P45391" i="1"/>
  <c r="Q45391" i="1"/>
  <c r="P45392" i="1"/>
  <c r="Q45392" i="1"/>
  <c r="P45393" i="1"/>
  <c r="Q45393" i="1"/>
  <c r="P45394" i="1"/>
  <c r="Q45394" i="1"/>
  <c r="P45395" i="1"/>
  <c r="Q45395" i="1"/>
  <c r="P45396" i="1"/>
  <c r="Q45396" i="1"/>
  <c r="P45397" i="1"/>
  <c r="Q45397" i="1"/>
  <c r="P45398" i="1"/>
  <c r="Q45398" i="1"/>
  <c r="P45399" i="1"/>
  <c r="Q45399" i="1"/>
  <c r="P45400" i="1"/>
  <c r="Q45400" i="1"/>
  <c r="P45401" i="1"/>
  <c r="Q45401" i="1"/>
  <c r="P45402" i="1"/>
  <c r="Q45402" i="1"/>
  <c r="P45403" i="1"/>
  <c r="Q45403" i="1"/>
  <c r="P45404" i="1"/>
  <c r="Q45404" i="1"/>
  <c r="P45405" i="1"/>
  <c r="Q45405" i="1"/>
  <c r="P45406" i="1"/>
  <c r="Q45406" i="1"/>
  <c r="P45407" i="1"/>
  <c r="Q45407" i="1"/>
  <c r="P45408" i="1"/>
  <c r="Q45408" i="1"/>
  <c r="P45409" i="1"/>
  <c r="Q45409" i="1"/>
  <c r="P45410" i="1"/>
  <c r="Q45410" i="1"/>
  <c r="P45411" i="1"/>
  <c r="Q45411" i="1"/>
  <c r="P45412" i="1"/>
  <c r="Q45412" i="1"/>
  <c r="P45413" i="1"/>
  <c r="Q45413" i="1"/>
  <c r="P45414" i="1"/>
  <c r="Q45414" i="1"/>
  <c r="P45415" i="1"/>
  <c r="Q45415" i="1"/>
  <c r="P45416" i="1"/>
  <c r="Q45416" i="1"/>
  <c r="P45417" i="1"/>
  <c r="Q45417" i="1"/>
  <c r="P45418" i="1"/>
  <c r="Q45418" i="1"/>
  <c r="P45419" i="1"/>
  <c r="Q45419" i="1"/>
  <c r="P45420" i="1"/>
  <c r="Q45420" i="1"/>
  <c r="P45421" i="1"/>
  <c r="Q45421" i="1"/>
  <c r="P45422" i="1"/>
  <c r="Q45422" i="1"/>
  <c r="P45423" i="1"/>
  <c r="Q45423" i="1"/>
  <c r="P45424" i="1"/>
  <c r="Q45424" i="1"/>
  <c r="P45425" i="1"/>
  <c r="Q45425" i="1"/>
  <c r="P45426" i="1"/>
  <c r="Q45426" i="1"/>
  <c r="P45427" i="1"/>
  <c r="Q45427" i="1"/>
  <c r="P45428" i="1"/>
  <c r="Q45428" i="1"/>
  <c r="P45429" i="1"/>
  <c r="Q45429" i="1"/>
  <c r="P45430" i="1"/>
  <c r="Q45430" i="1"/>
  <c r="P45431" i="1"/>
  <c r="Q45431" i="1"/>
  <c r="P45432" i="1"/>
  <c r="Q45432" i="1"/>
  <c r="P45433" i="1"/>
  <c r="Q45433" i="1"/>
  <c r="P45434" i="1"/>
  <c r="Q45434" i="1"/>
  <c r="P45435" i="1"/>
  <c r="Q45435" i="1"/>
  <c r="P45436" i="1"/>
  <c r="Q45436" i="1"/>
  <c r="P45437" i="1"/>
  <c r="Q45437" i="1"/>
  <c r="P45438" i="1"/>
  <c r="Q45438" i="1"/>
  <c r="P45439" i="1"/>
  <c r="Q45439" i="1"/>
  <c r="P45440" i="1"/>
  <c r="Q45440" i="1"/>
  <c r="P45441" i="1"/>
  <c r="Q45441" i="1"/>
  <c r="P45442" i="1"/>
  <c r="Q45442" i="1"/>
  <c r="P45443" i="1"/>
  <c r="Q45443" i="1"/>
  <c r="P45444" i="1"/>
  <c r="Q45444" i="1"/>
  <c r="P45445" i="1"/>
  <c r="Q45445" i="1"/>
  <c r="P45446" i="1"/>
  <c r="Q45446" i="1"/>
  <c r="P45447" i="1"/>
  <c r="Q45447" i="1"/>
  <c r="P45448" i="1"/>
  <c r="Q45448" i="1"/>
  <c r="P45449" i="1"/>
  <c r="Q45449" i="1"/>
  <c r="P45450" i="1"/>
  <c r="Q45450" i="1"/>
  <c r="P45451" i="1"/>
  <c r="Q45451" i="1"/>
  <c r="P45452" i="1"/>
  <c r="Q45452" i="1"/>
  <c r="P45453" i="1"/>
  <c r="Q45453" i="1"/>
  <c r="P45454" i="1"/>
  <c r="Q45454" i="1"/>
  <c r="P45455" i="1"/>
  <c r="Q45455" i="1"/>
  <c r="P45456" i="1"/>
  <c r="Q45456" i="1"/>
  <c r="P45457" i="1"/>
  <c r="Q45457" i="1"/>
  <c r="P45458" i="1"/>
  <c r="Q45458" i="1"/>
  <c r="P45459" i="1"/>
  <c r="Q45459" i="1"/>
  <c r="P45460" i="1"/>
  <c r="Q45460" i="1"/>
  <c r="P45461" i="1"/>
  <c r="Q45461" i="1"/>
  <c r="P45462" i="1"/>
  <c r="Q45462" i="1"/>
  <c r="P45463" i="1"/>
  <c r="Q45463" i="1"/>
  <c r="P45464" i="1"/>
  <c r="Q45464" i="1"/>
  <c r="P45465" i="1"/>
  <c r="Q45465" i="1"/>
  <c r="P45466" i="1"/>
  <c r="Q45466" i="1"/>
  <c r="P45467" i="1"/>
  <c r="Q45467" i="1"/>
  <c r="P45468" i="1"/>
  <c r="Q45468" i="1"/>
  <c r="P45469" i="1"/>
  <c r="Q45469" i="1"/>
  <c r="P45470" i="1"/>
  <c r="Q45470" i="1"/>
  <c r="P45471" i="1"/>
  <c r="Q45471" i="1"/>
  <c r="P45472" i="1"/>
  <c r="Q45472" i="1"/>
  <c r="P45473" i="1"/>
  <c r="Q45473" i="1"/>
  <c r="P45474" i="1"/>
  <c r="Q45474" i="1"/>
  <c r="P45475" i="1"/>
  <c r="Q45475" i="1"/>
  <c r="P45476" i="1"/>
  <c r="Q45476" i="1"/>
  <c r="P45477" i="1"/>
  <c r="Q45477" i="1"/>
  <c r="P45478" i="1"/>
  <c r="Q45478" i="1"/>
  <c r="P45479" i="1"/>
  <c r="Q45479" i="1"/>
  <c r="P45480" i="1"/>
  <c r="Q45480" i="1"/>
  <c r="P45481" i="1"/>
  <c r="Q45481" i="1"/>
  <c r="P45482" i="1"/>
  <c r="Q45482" i="1"/>
  <c r="P45483" i="1"/>
  <c r="Q45483" i="1"/>
  <c r="P45484" i="1"/>
  <c r="Q45484" i="1"/>
  <c r="P45485" i="1"/>
  <c r="Q45485" i="1"/>
  <c r="P45486" i="1"/>
  <c r="Q45486" i="1"/>
  <c r="P45487" i="1"/>
  <c r="Q45487" i="1"/>
  <c r="P45488" i="1"/>
  <c r="Q45488" i="1"/>
  <c r="P45489" i="1"/>
  <c r="Q45489" i="1"/>
  <c r="P45490" i="1"/>
  <c r="Q45490" i="1"/>
  <c r="P45491" i="1"/>
  <c r="Q45491" i="1"/>
  <c r="P45492" i="1"/>
  <c r="Q45492" i="1"/>
  <c r="P45493" i="1"/>
  <c r="Q45493" i="1"/>
  <c r="P45494" i="1"/>
  <c r="Q45494" i="1"/>
  <c r="P45495" i="1"/>
  <c r="Q45495" i="1"/>
  <c r="P45496" i="1"/>
  <c r="Q45496" i="1"/>
  <c r="P45497" i="1"/>
  <c r="Q45497" i="1"/>
  <c r="P45498" i="1"/>
  <c r="Q45498" i="1"/>
  <c r="P45499" i="1"/>
  <c r="Q45499" i="1"/>
  <c r="P45500" i="1"/>
  <c r="Q45500" i="1"/>
  <c r="P45501" i="1"/>
  <c r="Q45501" i="1"/>
  <c r="P45502" i="1"/>
  <c r="Q45502" i="1"/>
  <c r="P45503" i="1"/>
  <c r="Q45503" i="1"/>
  <c r="P45504" i="1"/>
  <c r="Q45504" i="1"/>
  <c r="P45505" i="1"/>
  <c r="Q45505" i="1"/>
  <c r="P45506" i="1"/>
  <c r="Q45506" i="1"/>
  <c r="P45507" i="1"/>
  <c r="Q45507" i="1"/>
  <c r="P45508" i="1"/>
  <c r="Q45508" i="1"/>
  <c r="P45509" i="1"/>
  <c r="Q45509" i="1"/>
  <c r="P45510" i="1"/>
  <c r="Q45510" i="1"/>
  <c r="P45511" i="1"/>
  <c r="Q45511" i="1"/>
  <c r="P45512" i="1"/>
  <c r="Q45512" i="1"/>
  <c r="P45513" i="1"/>
  <c r="Q45513" i="1"/>
  <c r="P45514" i="1"/>
  <c r="Q45514" i="1"/>
  <c r="P45515" i="1"/>
  <c r="Q45515" i="1"/>
  <c r="P45516" i="1"/>
  <c r="Q45516" i="1"/>
  <c r="P45517" i="1"/>
  <c r="Q45517" i="1"/>
  <c r="P45518" i="1"/>
  <c r="Q45518" i="1"/>
  <c r="P45519" i="1"/>
  <c r="Q45519" i="1"/>
  <c r="P45520" i="1"/>
  <c r="Q45520" i="1"/>
  <c r="P45521" i="1"/>
  <c r="Q45521" i="1"/>
  <c r="P45522" i="1"/>
  <c r="Q45522" i="1"/>
  <c r="P45523" i="1"/>
  <c r="Q45523" i="1"/>
  <c r="P45524" i="1"/>
  <c r="Q45524" i="1"/>
  <c r="P45525" i="1"/>
  <c r="Q45525" i="1"/>
  <c r="P45526" i="1"/>
  <c r="Q45526" i="1"/>
  <c r="P45527" i="1"/>
  <c r="Q45527" i="1"/>
  <c r="P45528" i="1"/>
  <c r="Q45528" i="1"/>
  <c r="P45529" i="1"/>
  <c r="Q45529" i="1"/>
  <c r="P45530" i="1"/>
  <c r="Q45530" i="1"/>
  <c r="P45531" i="1"/>
  <c r="Q45531" i="1"/>
  <c r="P45532" i="1"/>
  <c r="Q45532" i="1"/>
  <c r="P45533" i="1"/>
  <c r="Q45533" i="1"/>
  <c r="P45534" i="1"/>
  <c r="Q45534" i="1"/>
  <c r="P45535" i="1"/>
  <c r="Q45535" i="1"/>
  <c r="P45536" i="1"/>
  <c r="Q45536" i="1"/>
  <c r="P45537" i="1"/>
  <c r="Q45537" i="1"/>
  <c r="P45538" i="1"/>
  <c r="Q45538" i="1"/>
  <c r="P45539" i="1"/>
  <c r="Q45539" i="1"/>
  <c r="P45540" i="1"/>
  <c r="Q45540" i="1"/>
  <c r="P45541" i="1"/>
  <c r="Q45541" i="1"/>
  <c r="P45542" i="1"/>
  <c r="Q45542" i="1"/>
  <c r="P45543" i="1"/>
  <c r="Q45543" i="1"/>
  <c r="P45544" i="1"/>
  <c r="Q45544" i="1"/>
  <c r="P45545" i="1"/>
  <c r="Q45545" i="1"/>
  <c r="P45546" i="1"/>
  <c r="Q45546" i="1"/>
  <c r="P45547" i="1"/>
  <c r="Q45547" i="1"/>
  <c r="P45548" i="1"/>
  <c r="Q45548" i="1"/>
  <c r="P45549" i="1"/>
  <c r="Q45549" i="1"/>
  <c r="P45550" i="1"/>
  <c r="Q45550" i="1"/>
  <c r="P45551" i="1"/>
  <c r="Q45551" i="1"/>
  <c r="P45552" i="1"/>
  <c r="Q45552" i="1"/>
  <c r="P45553" i="1"/>
  <c r="Q45553" i="1"/>
  <c r="P45554" i="1"/>
  <c r="Q45554" i="1"/>
  <c r="P45555" i="1"/>
  <c r="Q45555" i="1"/>
  <c r="P45556" i="1"/>
  <c r="Q45556" i="1"/>
  <c r="P45557" i="1"/>
  <c r="Q45557" i="1"/>
  <c r="P45558" i="1"/>
  <c r="Q45558" i="1"/>
  <c r="P45559" i="1"/>
  <c r="Q45559" i="1"/>
  <c r="P45560" i="1"/>
  <c r="Q45560" i="1"/>
  <c r="P45561" i="1"/>
  <c r="Q45561" i="1"/>
  <c r="P45562" i="1"/>
  <c r="Q45562" i="1"/>
  <c r="P45563" i="1"/>
  <c r="Q45563" i="1"/>
  <c r="P45564" i="1"/>
  <c r="Q45564" i="1"/>
  <c r="P45565" i="1"/>
  <c r="Q45565" i="1"/>
  <c r="P45566" i="1"/>
  <c r="Q45566" i="1"/>
  <c r="P45567" i="1"/>
  <c r="Q45567" i="1"/>
  <c r="P45568" i="1"/>
  <c r="Q45568" i="1"/>
  <c r="P45569" i="1"/>
  <c r="Q45569" i="1"/>
  <c r="P45570" i="1"/>
  <c r="Q45570" i="1"/>
  <c r="P45571" i="1"/>
  <c r="Q45571" i="1"/>
  <c r="P45572" i="1"/>
  <c r="Q45572" i="1"/>
  <c r="P45573" i="1"/>
  <c r="Q45573" i="1"/>
  <c r="P45574" i="1"/>
  <c r="Q45574" i="1"/>
  <c r="P45575" i="1"/>
  <c r="Q45575" i="1"/>
  <c r="P45576" i="1"/>
  <c r="Q45576" i="1"/>
  <c r="P45577" i="1"/>
  <c r="Q45577" i="1"/>
  <c r="P45578" i="1"/>
  <c r="Q45578" i="1"/>
  <c r="P45579" i="1"/>
  <c r="Q45579" i="1"/>
  <c r="P45580" i="1"/>
  <c r="Q45580" i="1"/>
  <c r="P45581" i="1"/>
  <c r="Q45581" i="1"/>
  <c r="P45582" i="1"/>
  <c r="Q45582" i="1"/>
  <c r="P45583" i="1"/>
  <c r="Q45583" i="1"/>
  <c r="P45584" i="1"/>
  <c r="Q45584" i="1"/>
  <c r="P45585" i="1"/>
  <c r="Q45585" i="1"/>
  <c r="P45586" i="1"/>
  <c r="Q45586" i="1"/>
  <c r="P45587" i="1"/>
  <c r="Q45587" i="1"/>
  <c r="P45588" i="1"/>
  <c r="Q45588" i="1"/>
  <c r="P45589" i="1"/>
  <c r="Q45589" i="1"/>
  <c r="P45590" i="1"/>
  <c r="Q45590" i="1"/>
  <c r="P45591" i="1"/>
  <c r="Q45591" i="1"/>
  <c r="P45592" i="1"/>
  <c r="Q45592" i="1"/>
  <c r="P45593" i="1"/>
  <c r="Q45593" i="1"/>
  <c r="P45594" i="1"/>
  <c r="Q45594" i="1"/>
  <c r="P45595" i="1"/>
  <c r="Q45595" i="1"/>
  <c r="P45596" i="1"/>
  <c r="Q45596" i="1"/>
  <c r="P45597" i="1"/>
  <c r="Q45597" i="1"/>
  <c r="P45598" i="1"/>
  <c r="Q45598" i="1"/>
  <c r="P45599" i="1"/>
  <c r="Q45599" i="1"/>
  <c r="P45600" i="1"/>
  <c r="Q45600" i="1"/>
  <c r="P45601" i="1"/>
  <c r="Q45601" i="1"/>
  <c r="P45602" i="1"/>
  <c r="Q45602" i="1"/>
  <c r="P45603" i="1"/>
  <c r="Q45603" i="1"/>
  <c r="P45604" i="1"/>
  <c r="Q45604" i="1"/>
  <c r="P45605" i="1"/>
  <c r="Q45605" i="1"/>
  <c r="P45606" i="1"/>
  <c r="Q45606" i="1"/>
  <c r="P45607" i="1"/>
  <c r="Q45607" i="1"/>
  <c r="P45608" i="1"/>
  <c r="Q45608" i="1"/>
  <c r="P45609" i="1"/>
  <c r="Q45609" i="1"/>
  <c r="P45610" i="1"/>
  <c r="Q45610" i="1"/>
  <c r="P45611" i="1"/>
  <c r="Q45611" i="1"/>
  <c r="P45612" i="1"/>
  <c r="Q45612" i="1"/>
  <c r="P45613" i="1"/>
  <c r="Q45613" i="1"/>
  <c r="P45614" i="1"/>
  <c r="Q45614" i="1"/>
  <c r="P45615" i="1"/>
  <c r="Q45615" i="1"/>
  <c r="P45616" i="1"/>
  <c r="Q45616" i="1"/>
  <c r="P45617" i="1"/>
  <c r="Q45617" i="1"/>
  <c r="P45618" i="1"/>
  <c r="Q45618" i="1"/>
  <c r="P45619" i="1"/>
  <c r="Q45619" i="1"/>
  <c r="P45620" i="1"/>
  <c r="Q45620" i="1"/>
  <c r="P45621" i="1"/>
  <c r="Q45621" i="1"/>
  <c r="P45622" i="1"/>
  <c r="Q45622" i="1"/>
  <c r="P45623" i="1"/>
  <c r="Q45623" i="1"/>
  <c r="P45624" i="1"/>
  <c r="Q45624" i="1"/>
  <c r="P45625" i="1"/>
  <c r="Q45625" i="1"/>
  <c r="P45626" i="1"/>
  <c r="Q45626" i="1"/>
  <c r="P45627" i="1"/>
  <c r="Q45627" i="1"/>
  <c r="P45628" i="1"/>
  <c r="Q45628" i="1"/>
  <c r="P45629" i="1"/>
  <c r="Q45629" i="1"/>
  <c r="P45630" i="1"/>
  <c r="Q45630" i="1"/>
  <c r="P45631" i="1"/>
  <c r="Q45631" i="1"/>
  <c r="P45632" i="1"/>
  <c r="Q45632" i="1"/>
  <c r="P45633" i="1"/>
  <c r="Q45633" i="1"/>
  <c r="P45634" i="1"/>
  <c r="Q45634" i="1"/>
  <c r="P45635" i="1"/>
  <c r="Q45635" i="1"/>
  <c r="P45636" i="1"/>
  <c r="Q45636" i="1"/>
  <c r="P45637" i="1"/>
  <c r="Q45637" i="1"/>
  <c r="P45638" i="1"/>
  <c r="Q45638" i="1"/>
  <c r="P45639" i="1"/>
  <c r="Q45639" i="1"/>
  <c r="P45640" i="1"/>
  <c r="Q45640" i="1"/>
  <c r="P45641" i="1"/>
  <c r="Q45641" i="1"/>
  <c r="P45642" i="1"/>
  <c r="Q45642" i="1"/>
  <c r="P45643" i="1"/>
  <c r="Q45643" i="1"/>
  <c r="P45644" i="1"/>
  <c r="Q45644" i="1"/>
  <c r="P45645" i="1"/>
  <c r="Q45645" i="1"/>
  <c r="P45646" i="1"/>
  <c r="Q45646" i="1"/>
  <c r="P45647" i="1"/>
  <c r="Q45647" i="1"/>
  <c r="P45648" i="1"/>
  <c r="Q45648" i="1"/>
  <c r="P45649" i="1"/>
  <c r="Q45649" i="1"/>
  <c r="P45650" i="1"/>
  <c r="Q45650" i="1"/>
  <c r="P45651" i="1"/>
  <c r="Q45651" i="1"/>
  <c r="P45652" i="1"/>
  <c r="Q45652" i="1"/>
  <c r="P45653" i="1"/>
  <c r="Q45653" i="1"/>
  <c r="P45654" i="1"/>
  <c r="Q45654" i="1"/>
  <c r="P45655" i="1"/>
  <c r="Q45655" i="1"/>
  <c r="P45656" i="1"/>
  <c r="Q45656" i="1"/>
  <c r="P45657" i="1"/>
  <c r="Q45657" i="1"/>
  <c r="P45658" i="1"/>
  <c r="Q45658" i="1"/>
  <c r="P45659" i="1"/>
  <c r="Q45659" i="1"/>
  <c r="P45660" i="1"/>
  <c r="Q45660" i="1"/>
  <c r="P45661" i="1"/>
  <c r="Q45661" i="1"/>
  <c r="P45662" i="1"/>
  <c r="Q45662" i="1"/>
  <c r="P45663" i="1"/>
  <c r="Q45663" i="1"/>
  <c r="P45664" i="1"/>
  <c r="Q45664" i="1"/>
  <c r="P45665" i="1"/>
  <c r="Q45665" i="1"/>
  <c r="P45666" i="1"/>
  <c r="Q45666" i="1"/>
  <c r="P45667" i="1"/>
  <c r="Q45667" i="1"/>
  <c r="P45668" i="1"/>
  <c r="Q45668" i="1"/>
  <c r="P45669" i="1"/>
  <c r="Q45669" i="1"/>
  <c r="P45670" i="1"/>
  <c r="Q45670" i="1"/>
  <c r="P45671" i="1"/>
  <c r="Q45671" i="1"/>
  <c r="P45672" i="1"/>
  <c r="Q45672" i="1"/>
  <c r="P45673" i="1"/>
  <c r="Q45673" i="1"/>
  <c r="P45674" i="1"/>
  <c r="Q45674" i="1"/>
  <c r="P45675" i="1"/>
  <c r="Q45675" i="1"/>
  <c r="P45676" i="1"/>
  <c r="Q45676" i="1"/>
  <c r="P45677" i="1"/>
  <c r="Q45677" i="1"/>
  <c r="P45678" i="1"/>
  <c r="Q45678" i="1"/>
  <c r="P45679" i="1"/>
  <c r="Q45679" i="1"/>
  <c r="P45680" i="1"/>
  <c r="Q45680" i="1"/>
  <c r="P45681" i="1"/>
  <c r="Q45681" i="1"/>
  <c r="P45682" i="1"/>
  <c r="Q45682" i="1"/>
  <c r="P45683" i="1"/>
  <c r="Q45683" i="1"/>
  <c r="P45684" i="1"/>
  <c r="Q45684" i="1"/>
  <c r="P45685" i="1"/>
  <c r="Q45685" i="1"/>
  <c r="P45686" i="1"/>
  <c r="Q45686" i="1"/>
  <c r="P45687" i="1"/>
  <c r="Q45687" i="1"/>
  <c r="P45688" i="1"/>
  <c r="Q45688" i="1"/>
  <c r="P45689" i="1"/>
  <c r="Q45689" i="1"/>
  <c r="P45690" i="1"/>
  <c r="Q45690" i="1"/>
  <c r="P45691" i="1"/>
  <c r="Q45691" i="1"/>
  <c r="P45692" i="1"/>
  <c r="Q45692" i="1"/>
  <c r="P45693" i="1"/>
  <c r="Q45693" i="1"/>
  <c r="P45694" i="1"/>
  <c r="Q45694" i="1"/>
  <c r="P45695" i="1"/>
  <c r="Q45695" i="1"/>
  <c r="P45696" i="1"/>
  <c r="Q45696" i="1"/>
  <c r="P45697" i="1"/>
  <c r="Q45697" i="1"/>
  <c r="P45698" i="1"/>
  <c r="Q45698" i="1"/>
  <c r="P45699" i="1"/>
  <c r="Q45699" i="1"/>
  <c r="P45700" i="1"/>
  <c r="Q45700" i="1"/>
  <c r="P45701" i="1"/>
  <c r="Q45701" i="1"/>
  <c r="P45702" i="1"/>
  <c r="Q45702" i="1"/>
  <c r="P45703" i="1"/>
  <c r="Q45703" i="1"/>
  <c r="P45704" i="1"/>
  <c r="Q45704" i="1"/>
  <c r="P45705" i="1"/>
  <c r="Q45705" i="1"/>
  <c r="P45706" i="1"/>
  <c r="Q45706" i="1"/>
  <c r="P45707" i="1"/>
  <c r="Q45707" i="1"/>
  <c r="P45708" i="1"/>
  <c r="Q45708" i="1"/>
  <c r="P45709" i="1"/>
  <c r="Q45709" i="1"/>
  <c r="P45710" i="1"/>
  <c r="Q45710" i="1"/>
  <c r="P45711" i="1"/>
  <c r="Q45711" i="1"/>
  <c r="P45712" i="1"/>
  <c r="Q45712" i="1"/>
  <c r="P45713" i="1"/>
  <c r="Q45713" i="1"/>
  <c r="P45714" i="1"/>
  <c r="Q45714" i="1"/>
  <c r="P45715" i="1"/>
  <c r="Q45715" i="1"/>
  <c r="P45716" i="1"/>
  <c r="Q45716" i="1"/>
  <c r="P45717" i="1"/>
  <c r="Q45717" i="1"/>
  <c r="P45718" i="1"/>
  <c r="Q45718" i="1"/>
  <c r="P45719" i="1"/>
  <c r="Q45719" i="1"/>
  <c r="P45720" i="1"/>
  <c r="Q45720" i="1"/>
  <c r="P45721" i="1"/>
  <c r="Q45721" i="1"/>
  <c r="P45722" i="1"/>
  <c r="Q45722" i="1"/>
  <c r="P45723" i="1"/>
  <c r="Q45723" i="1"/>
  <c r="P45724" i="1"/>
  <c r="Q45724" i="1"/>
  <c r="P45725" i="1"/>
  <c r="Q45725" i="1"/>
  <c r="P45726" i="1"/>
  <c r="Q45726" i="1"/>
  <c r="P45727" i="1"/>
  <c r="Q45727" i="1"/>
  <c r="P45728" i="1"/>
  <c r="Q45728" i="1"/>
  <c r="P45729" i="1"/>
  <c r="Q45729" i="1"/>
  <c r="P45730" i="1"/>
  <c r="Q45730" i="1"/>
  <c r="P45731" i="1"/>
  <c r="Q45731" i="1"/>
  <c r="P45732" i="1"/>
  <c r="Q45732" i="1"/>
  <c r="P45733" i="1"/>
  <c r="Q45733" i="1"/>
  <c r="P45734" i="1"/>
  <c r="Q45734" i="1"/>
  <c r="P45735" i="1"/>
  <c r="Q45735" i="1"/>
  <c r="P45736" i="1"/>
  <c r="Q45736" i="1"/>
  <c r="P45737" i="1"/>
  <c r="Q45737" i="1"/>
  <c r="P45738" i="1"/>
  <c r="Q45738" i="1"/>
  <c r="P45739" i="1"/>
  <c r="Q45739" i="1"/>
  <c r="P45740" i="1"/>
  <c r="Q45740" i="1"/>
  <c r="P45741" i="1"/>
  <c r="Q45741" i="1"/>
  <c r="P45742" i="1"/>
  <c r="Q45742" i="1"/>
  <c r="P45743" i="1"/>
  <c r="Q45743" i="1"/>
  <c r="P45744" i="1"/>
  <c r="Q45744" i="1"/>
  <c r="P45745" i="1"/>
  <c r="Q45745" i="1"/>
  <c r="P45746" i="1"/>
  <c r="Q45746" i="1"/>
  <c r="P45747" i="1"/>
  <c r="Q45747" i="1"/>
  <c r="P45748" i="1"/>
  <c r="Q45748" i="1"/>
  <c r="P45749" i="1"/>
  <c r="Q45749" i="1"/>
  <c r="P45750" i="1"/>
  <c r="Q45750" i="1"/>
  <c r="P45751" i="1"/>
  <c r="Q45751" i="1"/>
  <c r="P45752" i="1"/>
  <c r="Q45752" i="1"/>
  <c r="P45753" i="1"/>
  <c r="Q45753" i="1"/>
  <c r="P45754" i="1"/>
  <c r="Q45754" i="1"/>
  <c r="P45755" i="1"/>
  <c r="Q45755" i="1"/>
  <c r="P45756" i="1"/>
  <c r="Q45756" i="1"/>
  <c r="P45757" i="1"/>
  <c r="Q45757" i="1"/>
  <c r="P45758" i="1"/>
  <c r="Q45758" i="1"/>
  <c r="P45759" i="1"/>
  <c r="Q45759" i="1"/>
  <c r="P45760" i="1"/>
  <c r="Q45760" i="1"/>
  <c r="P45761" i="1"/>
  <c r="Q45761" i="1"/>
  <c r="P45762" i="1"/>
  <c r="Q45762" i="1"/>
  <c r="P45763" i="1"/>
  <c r="Q45763" i="1"/>
  <c r="P45764" i="1"/>
  <c r="Q45764" i="1"/>
  <c r="P45765" i="1"/>
  <c r="Q45765" i="1"/>
  <c r="P45766" i="1"/>
  <c r="Q45766" i="1"/>
  <c r="P45767" i="1"/>
  <c r="Q45767" i="1"/>
  <c r="P45768" i="1"/>
  <c r="Q45768" i="1"/>
  <c r="P45769" i="1"/>
  <c r="Q45769" i="1"/>
  <c r="P45770" i="1"/>
  <c r="Q45770" i="1"/>
  <c r="P45771" i="1"/>
  <c r="Q45771" i="1"/>
  <c r="P45772" i="1"/>
  <c r="Q45772" i="1"/>
  <c r="P45773" i="1"/>
  <c r="Q45773" i="1"/>
  <c r="P45774" i="1"/>
  <c r="Q45774" i="1"/>
  <c r="P45775" i="1"/>
  <c r="Q45775" i="1"/>
  <c r="P45776" i="1"/>
  <c r="Q45776" i="1"/>
  <c r="P45777" i="1"/>
  <c r="Q45777" i="1"/>
  <c r="P45778" i="1"/>
  <c r="Q45778" i="1"/>
  <c r="P45779" i="1"/>
  <c r="Q45779" i="1"/>
  <c r="P45780" i="1"/>
  <c r="Q45780" i="1"/>
  <c r="P45781" i="1"/>
  <c r="Q45781" i="1"/>
  <c r="P45782" i="1"/>
  <c r="Q45782" i="1"/>
  <c r="P45783" i="1"/>
  <c r="Q45783" i="1"/>
  <c r="P45784" i="1"/>
  <c r="Q45784" i="1"/>
  <c r="P45785" i="1"/>
  <c r="Q45785" i="1"/>
  <c r="P45786" i="1"/>
  <c r="Q45786" i="1"/>
  <c r="P45787" i="1"/>
  <c r="Q45787" i="1"/>
  <c r="P45788" i="1"/>
  <c r="Q45788" i="1"/>
  <c r="P45789" i="1"/>
  <c r="Q45789" i="1"/>
  <c r="P45790" i="1"/>
  <c r="Q45790" i="1"/>
  <c r="P45791" i="1"/>
  <c r="Q45791" i="1"/>
  <c r="P45792" i="1"/>
  <c r="Q45792" i="1"/>
  <c r="P45793" i="1"/>
  <c r="Q45793" i="1"/>
  <c r="P45794" i="1"/>
  <c r="Q45794" i="1"/>
  <c r="P45795" i="1"/>
  <c r="Q45795" i="1"/>
  <c r="P45796" i="1"/>
  <c r="Q45796" i="1"/>
  <c r="P45797" i="1"/>
  <c r="Q45797" i="1"/>
  <c r="P45798" i="1"/>
  <c r="Q45798" i="1"/>
  <c r="P45799" i="1"/>
  <c r="Q45799" i="1"/>
  <c r="P45800" i="1"/>
  <c r="Q45800" i="1"/>
  <c r="P45801" i="1"/>
  <c r="Q45801" i="1"/>
  <c r="P45802" i="1"/>
  <c r="Q45802" i="1"/>
  <c r="P45803" i="1"/>
  <c r="Q45803" i="1"/>
  <c r="P45804" i="1"/>
  <c r="Q45804" i="1"/>
  <c r="P45805" i="1"/>
  <c r="Q45805" i="1"/>
  <c r="P45806" i="1"/>
  <c r="Q45806" i="1"/>
  <c r="P45807" i="1"/>
  <c r="Q45807" i="1"/>
  <c r="P45808" i="1"/>
  <c r="Q45808" i="1"/>
  <c r="P45809" i="1"/>
  <c r="Q45809" i="1"/>
  <c r="P45810" i="1"/>
  <c r="Q45810" i="1"/>
  <c r="P45811" i="1"/>
  <c r="Q45811" i="1"/>
  <c r="P45812" i="1"/>
  <c r="Q45812" i="1"/>
  <c r="P45813" i="1"/>
  <c r="Q45813" i="1"/>
  <c r="P45814" i="1"/>
  <c r="Q45814" i="1"/>
  <c r="P45815" i="1"/>
  <c r="Q45815" i="1"/>
  <c r="P45816" i="1"/>
  <c r="Q45816" i="1"/>
  <c r="P45817" i="1"/>
  <c r="Q45817" i="1"/>
  <c r="P45818" i="1"/>
  <c r="Q45818" i="1"/>
  <c r="P45819" i="1"/>
  <c r="Q45819" i="1"/>
  <c r="P45820" i="1"/>
  <c r="Q45820" i="1"/>
  <c r="P45821" i="1"/>
  <c r="Q45821" i="1"/>
  <c r="P45822" i="1"/>
  <c r="Q45822" i="1"/>
  <c r="P45823" i="1"/>
  <c r="Q45823" i="1"/>
  <c r="P45824" i="1"/>
  <c r="Q45824" i="1"/>
  <c r="P45825" i="1"/>
  <c r="Q45825" i="1"/>
  <c r="P45826" i="1"/>
  <c r="Q45826" i="1"/>
  <c r="P45827" i="1"/>
  <c r="Q45827" i="1"/>
  <c r="P45828" i="1"/>
  <c r="Q45828" i="1"/>
  <c r="P45829" i="1"/>
  <c r="Q45829" i="1"/>
  <c r="P45830" i="1"/>
  <c r="Q45830" i="1"/>
  <c r="P45831" i="1"/>
  <c r="Q45831" i="1"/>
  <c r="P45832" i="1"/>
  <c r="Q45832" i="1"/>
  <c r="P45833" i="1"/>
  <c r="Q45833" i="1"/>
  <c r="P45834" i="1"/>
  <c r="Q45834" i="1"/>
  <c r="P45835" i="1"/>
  <c r="Q45835" i="1"/>
  <c r="P45836" i="1"/>
  <c r="Q45836" i="1"/>
  <c r="P45837" i="1"/>
  <c r="Q45837" i="1"/>
  <c r="P45838" i="1"/>
  <c r="Q45838" i="1"/>
  <c r="P45839" i="1"/>
  <c r="Q45839" i="1"/>
  <c r="P45840" i="1"/>
  <c r="Q45840" i="1"/>
  <c r="P45841" i="1"/>
  <c r="Q45841" i="1"/>
  <c r="P45842" i="1"/>
  <c r="Q45842" i="1"/>
  <c r="P45843" i="1"/>
  <c r="Q45843" i="1"/>
  <c r="P45844" i="1"/>
  <c r="Q45844" i="1"/>
  <c r="P45845" i="1"/>
  <c r="Q45845" i="1"/>
  <c r="P45846" i="1"/>
  <c r="Q45846" i="1"/>
  <c r="P45847" i="1"/>
  <c r="Q45847" i="1"/>
  <c r="P45848" i="1"/>
  <c r="Q45848" i="1"/>
  <c r="P45849" i="1"/>
  <c r="Q45849" i="1"/>
  <c r="P45850" i="1"/>
  <c r="Q45850" i="1"/>
  <c r="P45851" i="1"/>
  <c r="Q45851" i="1"/>
  <c r="P45852" i="1"/>
  <c r="Q45852" i="1"/>
  <c r="P45853" i="1"/>
  <c r="Q45853" i="1"/>
  <c r="P45854" i="1"/>
  <c r="Q45854" i="1"/>
  <c r="P45855" i="1"/>
  <c r="Q45855" i="1"/>
  <c r="P45856" i="1"/>
  <c r="Q45856" i="1"/>
  <c r="P45857" i="1"/>
  <c r="Q45857" i="1"/>
  <c r="P45858" i="1"/>
  <c r="Q45858" i="1"/>
  <c r="P45859" i="1"/>
  <c r="Q45859" i="1"/>
  <c r="P45860" i="1"/>
  <c r="Q45860" i="1"/>
  <c r="P45861" i="1"/>
  <c r="Q45861" i="1"/>
  <c r="P45862" i="1"/>
  <c r="Q45862" i="1"/>
  <c r="P45863" i="1"/>
  <c r="Q45863" i="1"/>
  <c r="P45864" i="1"/>
  <c r="Q45864" i="1"/>
  <c r="P45865" i="1"/>
  <c r="Q45865" i="1"/>
  <c r="P45866" i="1"/>
  <c r="Q45866" i="1"/>
  <c r="P45867" i="1"/>
  <c r="Q45867" i="1"/>
  <c r="P45868" i="1"/>
  <c r="Q45868" i="1"/>
  <c r="P45869" i="1"/>
  <c r="Q45869" i="1"/>
  <c r="P45870" i="1"/>
  <c r="Q45870" i="1"/>
  <c r="P45871" i="1"/>
  <c r="Q45871" i="1"/>
  <c r="P45872" i="1"/>
  <c r="Q45872" i="1"/>
  <c r="P45873" i="1"/>
  <c r="Q45873" i="1"/>
  <c r="P45874" i="1"/>
  <c r="Q45874" i="1"/>
  <c r="P45875" i="1"/>
  <c r="Q45875" i="1"/>
  <c r="P45876" i="1"/>
  <c r="Q45876" i="1"/>
  <c r="P45877" i="1"/>
  <c r="Q45877" i="1"/>
  <c r="P45878" i="1"/>
  <c r="Q45878" i="1"/>
  <c r="P45879" i="1"/>
  <c r="Q45879" i="1"/>
  <c r="P45880" i="1"/>
  <c r="Q45880" i="1"/>
  <c r="P45881" i="1"/>
  <c r="Q45881" i="1"/>
  <c r="P45882" i="1"/>
  <c r="Q45882" i="1"/>
  <c r="P45883" i="1"/>
  <c r="Q45883" i="1"/>
  <c r="P45884" i="1"/>
  <c r="Q45884" i="1"/>
  <c r="P45885" i="1"/>
  <c r="Q45885" i="1"/>
  <c r="P45886" i="1"/>
  <c r="Q45886" i="1"/>
  <c r="P45887" i="1"/>
  <c r="Q45887" i="1"/>
  <c r="P45888" i="1"/>
  <c r="Q45888" i="1"/>
  <c r="P45889" i="1"/>
  <c r="Q45889" i="1"/>
  <c r="P45890" i="1"/>
  <c r="Q45890" i="1"/>
  <c r="P45891" i="1"/>
  <c r="Q45891" i="1"/>
  <c r="P45892" i="1"/>
  <c r="Q45892" i="1"/>
  <c r="P45893" i="1"/>
  <c r="Q45893" i="1"/>
  <c r="P45894" i="1"/>
  <c r="Q45894" i="1"/>
  <c r="P45895" i="1"/>
  <c r="Q45895" i="1"/>
  <c r="P45896" i="1"/>
  <c r="Q45896" i="1"/>
  <c r="P45897" i="1"/>
  <c r="Q45897" i="1"/>
  <c r="P45898" i="1"/>
  <c r="Q45898" i="1"/>
  <c r="P45899" i="1"/>
  <c r="Q45899" i="1"/>
  <c r="P45900" i="1"/>
  <c r="Q45900" i="1"/>
  <c r="P45901" i="1"/>
  <c r="Q45901" i="1"/>
  <c r="P45902" i="1"/>
  <c r="Q45902" i="1"/>
  <c r="P45903" i="1"/>
  <c r="Q45903" i="1"/>
  <c r="P45904" i="1"/>
  <c r="Q45904" i="1"/>
  <c r="P45905" i="1"/>
  <c r="Q45905" i="1"/>
  <c r="P45906" i="1"/>
  <c r="Q45906" i="1"/>
  <c r="P45907" i="1"/>
  <c r="Q45907" i="1"/>
  <c r="P45908" i="1"/>
  <c r="Q45908" i="1"/>
  <c r="P45909" i="1"/>
  <c r="Q45909" i="1"/>
  <c r="P45910" i="1"/>
  <c r="Q45910" i="1"/>
  <c r="P45911" i="1"/>
  <c r="Q45911" i="1"/>
  <c r="P45912" i="1"/>
  <c r="Q45912" i="1"/>
  <c r="P45913" i="1"/>
  <c r="Q45913" i="1"/>
  <c r="P45914" i="1"/>
  <c r="Q45914" i="1"/>
  <c r="P45915" i="1"/>
  <c r="Q45915" i="1"/>
  <c r="P45916" i="1"/>
  <c r="Q45916" i="1"/>
  <c r="P45917" i="1"/>
  <c r="Q45917" i="1"/>
  <c r="P45918" i="1"/>
  <c r="Q45918" i="1"/>
  <c r="P45919" i="1"/>
  <c r="Q45919" i="1"/>
  <c r="P45920" i="1"/>
  <c r="Q45920" i="1"/>
  <c r="P45921" i="1"/>
  <c r="Q45921" i="1"/>
  <c r="P45922" i="1"/>
  <c r="Q45922" i="1"/>
  <c r="P45923" i="1"/>
  <c r="Q45923" i="1"/>
  <c r="P45924" i="1"/>
  <c r="Q45924" i="1"/>
  <c r="P45925" i="1"/>
  <c r="Q45925" i="1"/>
  <c r="P45926" i="1"/>
  <c r="Q45926" i="1"/>
  <c r="P45927" i="1"/>
  <c r="Q45927" i="1"/>
  <c r="P45928" i="1"/>
  <c r="Q45928" i="1"/>
  <c r="P45929" i="1"/>
  <c r="Q45929" i="1"/>
  <c r="P45930" i="1"/>
  <c r="Q45930" i="1"/>
  <c r="P45931" i="1"/>
  <c r="Q45931" i="1"/>
  <c r="P45932" i="1"/>
  <c r="Q45932" i="1"/>
  <c r="P45933" i="1"/>
  <c r="Q45933" i="1"/>
  <c r="P45934" i="1"/>
  <c r="Q45934" i="1"/>
  <c r="P45935" i="1"/>
  <c r="Q45935" i="1"/>
  <c r="P45936" i="1"/>
  <c r="Q45936" i="1"/>
  <c r="P45937" i="1"/>
  <c r="Q45937" i="1"/>
  <c r="P45938" i="1"/>
  <c r="Q45938" i="1"/>
  <c r="P45939" i="1"/>
  <c r="Q45939" i="1"/>
  <c r="P45940" i="1"/>
  <c r="Q45940" i="1"/>
  <c r="P45941" i="1"/>
  <c r="Q45941" i="1"/>
  <c r="P45942" i="1"/>
  <c r="Q45942" i="1"/>
  <c r="P45943" i="1"/>
  <c r="Q45943" i="1"/>
  <c r="P45944" i="1"/>
  <c r="Q45944" i="1"/>
  <c r="P45945" i="1"/>
  <c r="Q45945" i="1"/>
  <c r="P45946" i="1"/>
  <c r="Q45946" i="1"/>
  <c r="P45947" i="1"/>
  <c r="Q45947" i="1"/>
  <c r="P45948" i="1"/>
  <c r="Q45948" i="1"/>
  <c r="P45949" i="1"/>
  <c r="Q45949" i="1"/>
  <c r="P45950" i="1"/>
  <c r="Q45950" i="1"/>
  <c r="P45951" i="1"/>
  <c r="Q45951" i="1"/>
  <c r="P45952" i="1"/>
  <c r="Q45952" i="1"/>
  <c r="P45953" i="1"/>
  <c r="Q45953" i="1"/>
  <c r="P45954" i="1"/>
  <c r="Q45954" i="1"/>
  <c r="P45955" i="1"/>
  <c r="Q45955" i="1"/>
  <c r="P45956" i="1"/>
  <c r="Q45956" i="1"/>
  <c r="P45957" i="1"/>
  <c r="Q45957" i="1"/>
  <c r="P45958" i="1"/>
  <c r="Q45958" i="1"/>
  <c r="P45959" i="1"/>
  <c r="Q45959" i="1"/>
  <c r="P45960" i="1"/>
  <c r="Q45960" i="1"/>
  <c r="P45961" i="1"/>
  <c r="Q45961" i="1"/>
  <c r="P45962" i="1"/>
  <c r="Q45962" i="1"/>
  <c r="P45963" i="1"/>
  <c r="Q45963" i="1"/>
  <c r="P45964" i="1"/>
  <c r="Q45964" i="1"/>
  <c r="P45965" i="1"/>
  <c r="Q45965" i="1"/>
  <c r="P45966" i="1"/>
  <c r="Q45966" i="1"/>
  <c r="P45967" i="1"/>
  <c r="Q45967" i="1"/>
  <c r="P45968" i="1"/>
  <c r="Q45968" i="1"/>
  <c r="P45969" i="1"/>
  <c r="Q45969" i="1"/>
  <c r="P45970" i="1"/>
  <c r="Q45970" i="1"/>
  <c r="P45971" i="1"/>
  <c r="Q45971" i="1"/>
  <c r="P45972" i="1"/>
  <c r="Q45972" i="1"/>
  <c r="P45973" i="1"/>
  <c r="Q45973" i="1"/>
  <c r="P45974" i="1"/>
  <c r="Q45974" i="1"/>
  <c r="P45975" i="1"/>
  <c r="Q45975" i="1"/>
  <c r="P45976" i="1"/>
  <c r="Q45976" i="1"/>
  <c r="P45977" i="1"/>
  <c r="Q45977" i="1"/>
  <c r="P45978" i="1"/>
  <c r="Q45978" i="1"/>
  <c r="P45979" i="1"/>
  <c r="Q45979" i="1"/>
  <c r="P45980" i="1"/>
  <c r="Q45980" i="1"/>
  <c r="P45981" i="1"/>
  <c r="Q45981" i="1"/>
  <c r="P45982" i="1"/>
  <c r="Q45982" i="1"/>
  <c r="P45983" i="1"/>
  <c r="Q45983" i="1"/>
  <c r="P45984" i="1"/>
  <c r="Q45984" i="1"/>
  <c r="P45985" i="1"/>
  <c r="Q45985" i="1"/>
  <c r="P45986" i="1"/>
  <c r="Q45986" i="1"/>
  <c r="P45987" i="1"/>
  <c r="Q45987" i="1"/>
  <c r="P45988" i="1"/>
  <c r="Q45988" i="1"/>
  <c r="P45989" i="1"/>
  <c r="Q45989" i="1"/>
  <c r="P45990" i="1"/>
  <c r="Q45990" i="1"/>
  <c r="P45991" i="1"/>
  <c r="Q45991" i="1"/>
  <c r="P45992" i="1"/>
  <c r="Q45992" i="1"/>
  <c r="P45993" i="1"/>
  <c r="Q45993" i="1"/>
  <c r="P45994" i="1"/>
  <c r="Q45994" i="1"/>
  <c r="P45995" i="1"/>
  <c r="Q45995" i="1"/>
  <c r="P45996" i="1"/>
  <c r="Q45996" i="1"/>
  <c r="P45997" i="1"/>
  <c r="Q45997" i="1"/>
  <c r="P45998" i="1"/>
  <c r="Q45998" i="1"/>
  <c r="P45999" i="1"/>
  <c r="Q45999" i="1"/>
  <c r="P46000" i="1"/>
  <c r="Q46000" i="1"/>
  <c r="P46001" i="1"/>
  <c r="Q46001" i="1"/>
  <c r="P46002" i="1"/>
  <c r="Q46002" i="1"/>
  <c r="P46003" i="1"/>
  <c r="Q46003" i="1"/>
  <c r="P46004" i="1"/>
  <c r="Q46004" i="1"/>
  <c r="P46005" i="1"/>
  <c r="Q46005" i="1"/>
  <c r="P46006" i="1"/>
  <c r="Q46006" i="1"/>
  <c r="P46007" i="1"/>
  <c r="Q46007" i="1"/>
  <c r="P46008" i="1"/>
  <c r="Q46008" i="1"/>
  <c r="P46009" i="1"/>
  <c r="Q46009" i="1"/>
  <c r="P46010" i="1"/>
  <c r="Q46010" i="1"/>
  <c r="P46011" i="1"/>
  <c r="Q46011" i="1"/>
  <c r="P46012" i="1"/>
  <c r="Q46012" i="1"/>
  <c r="P46013" i="1"/>
  <c r="Q46013" i="1"/>
  <c r="P46014" i="1"/>
  <c r="Q46014" i="1"/>
  <c r="P46015" i="1"/>
  <c r="Q46015" i="1"/>
  <c r="P46016" i="1"/>
  <c r="Q46016" i="1"/>
  <c r="P46017" i="1"/>
  <c r="Q46017" i="1"/>
  <c r="P46018" i="1"/>
  <c r="Q46018" i="1"/>
  <c r="P46019" i="1"/>
  <c r="Q46019" i="1"/>
  <c r="P46020" i="1"/>
  <c r="Q46020" i="1"/>
  <c r="P46021" i="1"/>
  <c r="Q46021" i="1"/>
  <c r="P46022" i="1"/>
  <c r="Q46022" i="1"/>
  <c r="P46023" i="1"/>
  <c r="Q46023" i="1"/>
  <c r="P46024" i="1"/>
  <c r="Q46024" i="1"/>
  <c r="P46025" i="1"/>
  <c r="Q46025" i="1"/>
  <c r="P46026" i="1"/>
  <c r="Q46026" i="1"/>
  <c r="P46027" i="1"/>
  <c r="Q46027" i="1"/>
  <c r="P46028" i="1"/>
  <c r="Q46028" i="1"/>
  <c r="P46029" i="1"/>
  <c r="Q46029" i="1"/>
  <c r="P46030" i="1"/>
  <c r="Q46030" i="1"/>
  <c r="P46031" i="1"/>
  <c r="Q46031" i="1"/>
  <c r="P46032" i="1"/>
  <c r="Q46032" i="1"/>
  <c r="P46033" i="1"/>
  <c r="Q46033" i="1"/>
  <c r="P46034" i="1"/>
  <c r="Q46034" i="1"/>
  <c r="P46035" i="1"/>
  <c r="Q46035" i="1"/>
  <c r="P46036" i="1"/>
  <c r="Q46036" i="1"/>
  <c r="P46037" i="1"/>
  <c r="Q46037" i="1"/>
  <c r="P46038" i="1"/>
  <c r="Q46038" i="1"/>
  <c r="P46039" i="1"/>
  <c r="Q46039" i="1"/>
  <c r="P46040" i="1"/>
  <c r="Q46040" i="1"/>
  <c r="P46041" i="1"/>
  <c r="Q46041" i="1"/>
  <c r="P46042" i="1"/>
  <c r="Q46042" i="1"/>
  <c r="P46043" i="1"/>
  <c r="Q46043" i="1"/>
  <c r="P46044" i="1"/>
  <c r="Q46044" i="1"/>
  <c r="P46045" i="1"/>
  <c r="Q46045" i="1"/>
  <c r="P46046" i="1"/>
  <c r="Q46046" i="1"/>
  <c r="P46047" i="1"/>
  <c r="Q46047" i="1"/>
  <c r="P46048" i="1"/>
  <c r="Q46048" i="1"/>
  <c r="P46049" i="1"/>
  <c r="Q46049" i="1"/>
  <c r="P46050" i="1"/>
  <c r="Q46050" i="1"/>
  <c r="P46051" i="1"/>
  <c r="Q46051" i="1"/>
  <c r="P46052" i="1"/>
  <c r="Q46052" i="1"/>
  <c r="P46053" i="1"/>
  <c r="Q46053" i="1"/>
  <c r="P46054" i="1"/>
  <c r="Q46054" i="1"/>
  <c r="P46055" i="1"/>
  <c r="Q46055" i="1"/>
  <c r="P46056" i="1"/>
  <c r="Q46056" i="1"/>
  <c r="P46057" i="1"/>
  <c r="Q46057" i="1"/>
  <c r="P46058" i="1"/>
  <c r="Q46058" i="1"/>
  <c r="P46059" i="1"/>
  <c r="Q46059" i="1"/>
  <c r="P46060" i="1"/>
  <c r="Q46060" i="1"/>
  <c r="P46061" i="1"/>
  <c r="Q46061" i="1"/>
  <c r="P46062" i="1"/>
  <c r="Q46062" i="1"/>
  <c r="P46063" i="1"/>
  <c r="Q46063" i="1"/>
  <c r="P46064" i="1"/>
  <c r="Q46064" i="1"/>
  <c r="P46065" i="1"/>
  <c r="Q46065" i="1"/>
  <c r="P46066" i="1"/>
  <c r="Q46066" i="1"/>
  <c r="P46067" i="1"/>
  <c r="Q46067" i="1"/>
  <c r="P46068" i="1"/>
  <c r="Q46068" i="1"/>
  <c r="P46069" i="1"/>
  <c r="Q46069" i="1"/>
  <c r="P46070" i="1"/>
  <c r="Q46070" i="1"/>
  <c r="P46071" i="1"/>
  <c r="Q46071" i="1"/>
  <c r="P46072" i="1"/>
  <c r="Q46072" i="1"/>
  <c r="P46073" i="1"/>
  <c r="Q46073" i="1"/>
  <c r="P46074" i="1"/>
  <c r="Q46074" i="1"/>
  <c r="P46075" i="1"/>
  <c r="Q46075" i="1"/>
  <c r="P46076" i="1"/>
  <c r="Q46076" i="1"/>
  <c r="P46077" i="1"/>
  <c r="Q46077" i="1"/>
  <c r="P46078" i="1"/>
  <c r="Q46078" i="1"/>
  <c r="P46079" i="1"/>
  <c r="Q46079" i="1"/>
  <c r="P46080" i="1"/>
  <c r="Q46080" i="1"/>
  <c r="P46081" i="1"/>
  <c r="Q46081" i="1"/>
  <c r="P46082" i="1"/>
  <c r="Q46082" i="1"/>
  <c r="P46083" i="1"/>
  <c r="Q46083" i="1"/>
  <c r="P46084" i="1"/>
  <c r="Q46084" i="1"/>
  <c r="P46085" i="1"/>
  <c r="Q46085" i="1"/>
  <c r="P46086" i="1"/>
  <c r="Q46086" i="1"/>
  <c r="P46087" i="1"/>
  <c r="Q46087" i="1"/>
  <c r="P46088" i="1"/>
  <c r="Q46088" i="1"/>
  <c r="P46089" i="1"/>
  <c r="Q46089" i="1"/>
  <c r="P46090" i="1"/>
  <c r="Q46090" i="1"/>
  <c r="P46091" i="1"/>
  <c r="Q46091" i="1"/>
  <c r="P46092" i="1"/>
  <c r="Q46092" i="1"/>
  <c r="P46093" i="1"/>
  <c r="Q46093" i="1"/>
  <c r="P46094" i="1"/>
  <c r="Q46094" i="1"/>
  <c r="P46095" i="1"/>
  <c r="Q46095" i="1"/>
  <c r="P46096" i="1"/>
  <c r="Q46096" i="1"/>
  <c r="P46097" i="1"/>
  <c r="Q46097" i="1"/>
  <c r="P46098" i="1"/>
  <c r="Q46098" i="1"/>
  <c r="P46099" i="1"/>
  <c r="Q46099" i="1"/>
  <c r="P46100" i="1"/>
  <c r="Q46100" i="1"/>
  <c r="P46101" i="1"/>
  <c r="Q46101" i="1"/>
  <c r="P46102" i="1"/>
  <c r="Q46102" i="1"/>
  <c r="P46103" i="1"/>
  <c r="Q46103" i="1"/>
  <c r="P46104" i="1"/>
  <c r="Q46104" i="1"/>
  <c r="P46105" i="1"/>
  <c r="Q46105" i="1"/>
  <c r="P46106" i="1"/>
  <c r="Q46106" i="1"/>
  <c r="P46107" i="1"/>
  <c r="Q46107" i="1"/>
  <c r="P46108" i="1"/>
  <c r="Q46108" i="1"/>
  <c r="P46109" i="1"/>
  <c r="Q46109" i="1"/>
  <c r="P46110" i="1"/>
  <c r="Q46110" i="1"/>
  <c r="P46111" i="1"/>
  <c r="Q46111" i="1"/>
  <c r="P46112" i="1"/>
  <c r="Q46112" i="1"/>
  <c r="P46113" i="1"/>
  <c r="Q46113" i="1"/>
  <c r="P46114" i="1"/>
  <c r="Q46114" i="1"/>
  <c r="P46115" i="1"/>
  <c r="Q46115" i="1"/>
  <c r="P46116" i="1"/>
  <c r="Q46116" i="1"/>
  <c r="P46117" i="1"/>
  <c r="Q46117" i="1"/>
  <c r="P46118" i="1"/>
  <c r="Q46118" i="1"/>
  <c r="P46119" i="1"/>
  <c r="Q46119" i="1"/>
  <c r="P46120" i="1"/>
  <c r="Q46120" i="1"/>
  <c r="P46121" i="1"/>
  <c r="Q46121" i="1"/>
  <c r="P46122" i="1"/>
  <c r="Q46122" i="1"/>
  <c r="P46123" i="1"/>
  <c r="Q46123" i="1"/>
  <c r="P46124" i="1"/>
  <c r="Q46124" i="1"/>
  <c r="P46125" i="1"/>
  <c r="Q46125" i="1"/>
  <c r="P46126" i="1"/>
  <c r="Q46126" i="1"/>
  <c r="P46127" i="1"/>
  <c r="Q46127" i="1"/>
  <c r="P46128" i="1"/>
  <c r="Q46128" i="1"/>
  <c r="P46129" i="1"/>
  <c r="Q46129" i="1"/>
  <c r="P46130" i="1"/>
  <c r="Q46130" i="1"/>
  <c r="P46131" i="1"/>
  <c r="Q46131" i="1"/>
  <c r="P46132" i="1"/>
  <c r="Q46132" i="1"/>
  <c r="P46133" i="1"/>
  <c r="Q46133" i="1"/>
  <c r="P46134" i="1"/>
  <c r="Q46134" i="1"/>
  <c r="P46135" i="1"/>
  <c r="Q46135" i="1"/>
  <c r="P46136" i="1"/>
  <c r="Q46136" i="1"/>
  <c r="P46137" i="1"/>
  <c r="Q46137" i="1"/>
  <c r="P46138" i="1"/>
  <c r="Q46138" i="1"/>
  <c r="P46139" i="1"/>
  <c r="Q46139" i="1"/>
  <c r="P46140" i="1"/>
  <c r="Q46140" i="1"/>
  <c r="P46141" i="1"/>
  <c r="Q46141" i="1"/>
  <c r="P46142" i="1"/>
  <c r="Q46142" i="1"/>
  <c r="P46143" i="1"/>
  <c r="Q46143" i="1"/>
  <c r="P46144" i="1"/>
  <c r="Q46144" i="1"/>
  <c r="P46145" i="1"/>
  <c r="Q46145" i="1"/>
  <c r="P46146" i="1"/>
  <c r="Q46146" i="1"/>
  <c r="P46147" i="1"/>
  <c r="Q46147" i="1"/>
  <c r="P46148" i="1"/>
  <c r="Q46148" i="1"/>
  <c r="P46149" i="1"/>
  <c r="Q46149" i="1"/>
  <c r="P46150" i="1"/>
  <c r="Q46150" i="1"/>
  <c r="P46151" i="1"/>
  <c r="Q46151" i="1"/>
  <c r="P46152" i="1"/>
  <c r="Q46152" i="1"/>
  <c r="P46153" i="1"/>
  <c r="Q46153" i="1"/>
  <c r="P46154" i="1"/>
  <c r="Q46154" i="1"/>
  <c r="P46155" i="1"/>
  <c r="Q46155" i="1"/>
  <c r="P46156" i="1"/>
  <c r="Q46156" i="1"/>
  <c r="P46157" i="1"/>
  <c r="Q46157" i="1"/>
  <c r="P46158" i="1"/>
  <c r="Q46158" i="1"/>
  <c r="P46159" i="1"/>
  <c r="Q46159" i="1"/>
  <c r="P46160" i="1"/>
  <c r="Q46160" i="1"/>
  <c r="P46161" i="1"/>
  <c r="Q46161" i="1"/>
  <c r="P46162" i="1"/>
  <c r="Q46162" i="1"/>
  <c r="P46163" i="1"/>
  <c r="Q46163" i="1"/>
  <c r="P46164" i="1"/>
  <c r="Q46164" i="1"/>
  <c r="P46165" i="1"/>
  <c r="Q46165" i="1"/>
  <c r="P46166" i="1"/>
  <c r="Q46166" i="1"/>
  <c r="P46167" i="1"/>
  <c r="Q46167" i="1"/>
  <c r="P46168" i="1"/>
  <c r="Q46168" i="1"/>
  <c r="P46169" i="1"/>
  <c r="Q46169" i="1"/>
  <c r="P46170" i="1"/>
  <c r="Q46170" i="1"/>
  <c r="P46171" i="1"/>
  <c r="Q46171" i="1"/>
  <c r="P46172" i="1"/>
  <c r="Q46172" i="1"/>
  <c r="P46173" i="1"/>
  <c r="Q46173" i="1"/>
  <c r="P46174" i="1"/>
  <c r="Q46174" i="1"/>
  <c r="P46175" i="1"/>
  <c r="Q46175" i="1"/>
  <c r="P46176" i="1"/>
  <c r="Q46176" i="1"/>
  <c r="P46177" i="1"/>
  <c r="Q46177" i="1"/>
  <c r="P46178" i="1"/>
  <c r="Q46178" i="1"/>
  <c r="P46179" i="1"/>
  <c r="Q46179" i="1"/>
  <c r="P46180" i="1"/>
  <c r="Q46180" i="1"/>
  <c r="P46181" i="1"/>
  <c r="Q46181" i="1"/>
  <c r="P46182" i="1"/>
  <c r="Q46182" i="1"/>
  <c r="P46183" i="1"/>
  <c r="Q46183" i="1"/>
  <c r="P46184" i="1"/>
  <c r="Q46184" i="1"/>
  <c r="P46185" i="1"/>
  <c r="Q46185" i="1"/>
  <c r="P46186" i="1"/>
  <c r="Q46186" i="1"/>
  <c r="P46187" i="1"/>
  <c r="Q46187" i="1"/>
  <c r="P46188" i="1"/>
  <c r="Q46188" i="1"/>
  <c r="P46189" i="1"/>
  <c r="Q46189" i="1"/>
  <c r="P46190" i="1"/>
  <c r="Q46190" i="1"/>
  <c r="P46191" i="1"/>
  <c r="Q46191" i="1"/>
  <c r="P46192" i="1"/>
  <c r="Q46192" i="1"/>
  <c r="P46193" i="1"/>
  <c r="Q46193" i="1"/>
  <c r="P46194" i="1"/>
  <c r="Q46194" i="1"/>
  <c r="P46195" i="1"/>
  <c r="Q46195" i="1"/>
  <c r="P46196" i="1"/>
  <c r="Q46196" i="1"/>
  <c r="P46197" i="1"/>
  <c r="Q46197" i="1"/>
  <c r="P46198" i="1"/>
  <c r="Q46198" i="1"/>
  <c r="P46199" i="1"/>
  <c r="Q46199" i="1"/>
  <c r="P46200" i="1"/>
  <c r="Q46200" i="1"/>
  <c r="P46201" i="1"/>
  <c r="Q46201" i="1"/>
  <c r="P46202" i="1"/>
  <c r="Q46202" i="1"/>
  <c r="P46203" i="1"/>
  <c r="Q46203" i="1"/>
  <c r="P46204" i="1"/>
  <c r="Q46204" i="1"/>
  <c r="P46205" i="1"/>
  <c r="Q46205" i="1"/>
  <c r="P46206" i="1"/>
  <c r="Q46206" i="1"/>
  <c r="P46207" i="1"/>
  <c r="Q46207" i="1"/>
  <c r="P46208" i="1"/>
  <c r="Q46208" i="1"/>
  <c r="P46209" i="1"/>
  <c r="Q46209" i="1"/>
  <c r="P46210" i="1"/>
  <c r="Q46210" i="1"/>
  <c r="P46211" i="1"/>
  <c r="Q46211" i="1"/>
  <c r="P46212" i="1"/>
  <c r="Q46212" i="1"/>
  <c r="P46213" i="1"/>
  <c r="Q46213" i="1"/>
  <c r="P46214" i="1"/>
  <c r="Q46214" i="1"/>
  <c r="P46215" i="1"/>
  <c r="Q46215" i="1"/>
  <c r="P46216" i="1"/>
  <c r="Q46216" i="1"/>
  <c r="P46217" i="1"/>
  <c r="Q46217" i="1"/>
  <c r="P46218" i="1"/>
  <c r="Q46218" i="1"/>
  <c r="P46219" i="1"/>
  <c r="Q46219" i="1"/>
  <c r="P46220" i="1"/>
  <c r="Q46220" i="1"/>
  <c r="P46221" i="1"/>
  <c r="Q46221" i="1"/>
  <c r="P46222" i="1"/>
  <c r="Q46222" i="1"/>
  <c r="P46223" i="1"/>
  <c r="Q46223" i="1"/>
  <c r="P46224" i="1"/>
  <c r="Q46224" i="1"/>
  <c r="P46225" i="1"/>
  <c r="Q46225" i="1"/>
  <c r="P46226" i="1"/>
  <c r="Q46226" i="1"/>
  <c r="P46227" i="1"/>
  <c r="Q46227" i="1"/>
  <c r="P46228" i="1"/>
  <c r="Q46228" i="1"/>
  <c r="P46229" i="1"/>
  <c r="Q46229" i="1"/>
  <c r="P46230" i="1"/>
  <c r="Q46230" i="1"/>
  <c r="P46231" i="1"/>
  <c r="Q46231" i="1"/>
  <c r="P46232" i="1"/>
  <c r="Q46232" i="1"/>
  <c r="P46233" i="1"/>
  <c r="Q46233" i="1"/>
  <c r="P46234" i="1"/>
  <c r="Q46234" i="1"/>
  <c r="P46235" i="1"/>
  <c r="Q46235" i="1"/>
  <c r="P46236" i="1"/>
  <c r="Q46236" i="1"/>
  <c r="P46237" i="1"/>
  <c r="Q46237" i="1"/>
  <c r="P46238" i="1"/>
  <c r="Q46238" i="1"/>
  <c r="P46239" i="1"/>
  <c r="Q46239" i="1"/>
  <c r="P46240" i="1"/>
  <c r="Q46240" i="1"/>
  <c r="P46241" i="1"/>
  <c r="Q46241" i="1"/>
  <c r="P46242" i="1"/>
  <c r="Q46242" i="1"/>
  <c r="P46243" i="1"/>
  <c r="Q46243" i="1"/>
  <c r="P46244" i="1"/>
  <c r="Q46244" i="1"/>
  <c r="P46245" i="1"/>
  <c r="Q46245" i="1"/>
  <c r="P46246" i="1"/>
  <c r="Q46246" i="1"/>
  <c r="P46247" i="1"/>
  <c r="Q46247" i="1"/>
  <c r="P46248" i="1"/>
  <c r="Q46248" i="1"/>
  <c r="P46249" i="1"/>
  <c r="Q46249" i="1"/>
  <c r="P46250" i="1"/>
  <c r="Q46250" i="1"/>
  <c r="P46251" i="1"/>
  <c r="Q46251" i="1"/>
  <c r="P46252" i="1"/>
  <c r="Q46252" i="1"/>
  <c r="P46253" i="1"/>
  <c r="Q46253" i="1"/>
  <c r="P46254" i="1"/>
  <c r="Q46254" i="1"/>
  <c r="P46255" i="1"/>
  <c r="Q46255" i="1"/>
  <c r="P46256" i="1"/>
  <c r="Q46256" i="1"/>
  <c r="P46257" i="1"/>
  <c r="Q46257" i="1"/>
  <c r="P46258" i="1"/>
  <c r="Q46258" i="1"/>
  <c r="P46259" i="1"/>
  <c r="Q46259" i="1"/>
  <c r="P46260" i="1"/>
  <c r="Q46260" i="1"/>
  <c r="P46261" i="1"/>
  <c r="Q46261" i="1"/>
  <c r="P46262" i="1"/>
  <c r="Q46262" i="1"/>
  <c r="P46263" i="1"/>
  <c r="Q46263" i="1"/>
  <c r="P46264" i="1"/>
  <c r="Q46264" i="1"/>
  <c r="P46265" i="1"/>
  <c r="Q46265" i="1"/>
  <c r="P46266" i="1"/>
  <c r="Q46266" i="1"/>
  <c r="P46267" i="1"/>
  <c r="Q46267" i="1"/>
  <c r="P46268" i="1"/>
  <c r="Q46268" i="1"/>
  <c r="P46269" i="1"/>
  <c r="Q46269" i="1"/>
  <c r="P46270" i="1"/>
  <c r="Q46270" i="1"/>
  <c r="P46271" i="1"/>
  <c r="Q46271" i="1"/>
  <c r="P46272" i="1"/>
  <c r="Q46272" i="1"/>
  <c r="P46273" i="1"/>
  <c r="Q46273" i="1"/>
  <c r="P46274" i="1"/>
  <c r="Q46274" i="1"/>
  <c r="P46275" i="1"/>
  <c r="Q46275" i="1"/>
  <c r="P46276" i="1"/>
  <c r="Q46276" i="1"/>
  <c r="P46277" i="1"/>
  <c r="Q46277" i="1"/>
  <c r="P46278" i="1"/>
  <c r="Q46278" i="1"/>
  <c r="P46279" i="1"/>
  <c r="Q46279" i="1"/>
  <c r="P46280" i="1"/>
  <c r="Q46280" i="1"/>
  <c r="P46281" i="1"/>
  <c r="Q46281" i="1"/>
  <c r="P46282" i="1"/>
  <c r="Q46282" i="1"/>
  <c r="P46283" i="1"/>
  <c r="Q46283" i="1"/>
  <c r="P46284" i="1"/>
  <c r="Q46284" i="1"/>
  <c r="P46285" i="1"/>
  <c r="Q46285" i="1"/>
  <c r="P46286" i="1"/>
  <c r="Q46286" i="1"/>
  <c r="P46287" i="1"/>
  <c r="Q46287" i="1"/>
  <c r="P46288" i="1"/>
  <c r="Q46288" i="1"/>
  <c r="P46289" i="1"/>
  <c r="Q46289" i="1"/>
  <c r="P46290" i="1"/>
  <c r="Q46290" i="1"/>
  <c r="P46291" i="1"/>
  <c r="Q46291" i="1"/>
  <c r="P46292" i="1"/>
  <c r="Q46292" i="1"/>
  <c r="P46293" i="1"/>
  <c r="Q46293" i="1"/>
  <c r="P46294" i="1"/>
  <c r="Q46294" i="1"/>
  <c r="P46295" i="1"/>
  <c r="Q46295" i="1"/>
  <c r="P46296" i="1"/>
  <c r="Q46296" i="1"/>
  <c r="P46297" i="1"/>
  <c r="Q46297" i="1"/>
  <c r="P46298" i="1"/>
  <c r="Q46298" i="1"/>
  <c r="P46299" i="1"/>
  <c r="Q46299" i="1"/>
  <c r="P46300" i="1"/>
  <c r="Q46300" i="1"/>
  <c r="P46301" i="1"/>
  <c r="Q46301" i="1"/>
  <c r="P46302" i="1"/>
  <c r="Q46302" i="1"/>
  <c r="P46303" i="1"/>
  <c r="Q46303" i="1"/>
  <c r="P46304" i="1"/>
  <c r="Q46304" i="1"/>
  <c r="P46305" i="1"/>
  <c r="Q46305" i="1"/>
  <c r="P46306" i="1"/>
  <c r="Q46306" i="1"/>
  <c r="P46307" i="1"/>
  <c r="Q46307" i="1"/>
  <c r="P46308" i="1"/>
  <c r="Q46308" i="1"/>
  <c r="P46309" i="1"/>
  <c r="Q46309" i="1"/>
  <c r="P46310" i="1"/>
  <c r="Q46310" i="1"/>
  <c r="P46311" i="1"/>
  <c r="Q46311" i="1"/>
  <c r="P46312" i="1"/>
  <c r="Q46312" i="1"/>
  <c r="P46313" i="1"/>
  <c r="Q46313" i="1"/>
  <c r="P46314" i="1"/>
  <c r="Q46314" i="1"/>
  <c r="P46315" i="1"/>
  <c r="Q46315" i="1"/>
  <c r="P46316" i="1"/>
  <c r="Q46316" i="1"/>
  <c r="P46317" i="1"/>
  <c r="Q46317" i="1"/>
  <c r="P46318" i="1"/>
  <c r="Q46318" i="1"/>
  <c r="P46319" i="1"/>
  <c r="Q46319" i="1"/>
  <c r="P46320" i="1"/>
  <c r="Q46320" i="1"/>
  <c r="P46321" i="1"/>
  <c r="Q46321" i="1"/>
  <c r="P46322" i="1"/>
  <c r="Q46322" i="1"/>
  <c r="P46323" i="1"/>
  <c r="Q46323" i="1"/>
  <c r="P46324" i="1"/>
  <c r="Q46324" i="1"/>
  <c r="P46325" i="1"/>
  <c r="Q46325" i="1"/>
  <c r="P46326" i="1"/>
  <c r="Q46326" i="1"/>
  <c r="P46327" i="1"/>
  <c r="Q46327" i="1"/>
  <c r="P46328" i="1"/>
  <c r="Q46328" i="1"/>
  <c r="P46329" i="1"/>
  <c r="Q46329" i="1"/>
  <c r="P46330" i="1"/>
  <c r="Q46330" i="1"/>
  <c r="P46331" i="1"/>
  <c r="Q46331" i="1"/>
  <c r="P46332" i="1"/>
  <c r="Q46332" i="1"/>
  <c r="P46333" i="1"/>
  <c r="Q46333" i="1"/>
  <c r="P46334" i="1"/>
  <c r="Q46334" i="1"/>
  <c r="P46335" i="1"/>
  <c r="Q46335" i="1"/>
  <c r="P46336" i="1"/>
  <c r="Q46336" i="1"/>
  <c r="P46337" i="1"/>
  <c r="Q46337" i="1"/>
  <c r="P46338" i="1"/>
  <c r="Q46338" i="1"/>
  <c r="P46339" i="1"/>
  <c r="Q46339" i="1"/>
  <c r="P46340" i="1"/>
  <c r="Q46340" i="1"/>
  <c r="P46341" i="1"/>
  <c r="Q46341" i="1"/>
  <c r="P46342" i="1"/>
  <c r="Q46342" i="1"/>
  <c r="P46343" i="1"/>
  <c r="Q46343" i="1"/>
  <c r="P46344" i="1"/>
  <c r="Q46344" i="1"/>
  <c r="P46345" i="1"/>
  <c r="Q46345" i="1"/>
  <c r="P46346" i="1"/>
  <c r="Q46346" i="1"/>
  <c r="P46347" i="1"/>
  <c r="Q46347" i="1"/>
  <c r="P46348" i="1"/>
  <c r="Q46348" i="1"/>
  <c r="P46349" i="1"/>
  <c r="Q46349" i="1"/>
  <c r="P46350" i="1"/>
  <c r="Q46350" i="1"/>
  <c r="P46351" i="1"/>
  <c r="Q46351" i="1"/>
  <c r="P46352" i="1"/>
  <c r="Q46352" i="1"/>
  <c r="P46353" i="1"/>
  <c r="Q46353" i="1"/>
  <c r="P46354" i="1"/>
  <c r="Q46354" i="1"/>
  <c r="P46355" i="1"/>
  <c r="Q46355" i="1"/>
  <c r="P46356" i="1"/>
  <c r="Q46356" i="1"/>
  <c r="P46357" i="1"/>
  <c r="Q46357" i="1"/>
  <c r="P46358" i="1"/>
  <c r="Q46358" i="1"/>
  <c r="P46359" i="1"/>
  <c r="Q46359" i="1"/>
  <c r="P46360" i="1"/>
  <c r="Q46360" i="1"/>
  <c r="P46361" i="1"/>
  <c r="Q46361" i="1"/>
  <c r="P46362" i="1"/>
  <c r="Q46362" i="1"/>
  <c r="P46363" i="1"/>
  <c r="Q46363" i="1"/>
  <c r="P46364" i="1"/>
  <c r="Q46364" i="1"/>
  <c r="P46365" i="1"/>
  <c r="Q46365" i="1"/>
  <c r="P46366" i="1"/>
  <c r="Q46366" i="1"/>
  <c r="P46367" i="1"/>
  <c r="Q46367" i="1"/>
  <c r="P46368" i="1"/>
  <c r="Q46368" i="1"/>
  <c r="P46369" i="1"/>
  <c r="Q46369" i="1"/>
  <c r="P46370" i="1"/>
  <c r="Q46370" i="1"/>
  <c r="P46371" i="1"/>
  <c r="Q46371" i="1"/>
  <c r="P46372" i="1"/>
  <c r="Q46372" i="1"/>
  <c r="P46373" i="1"/>
  <c r="Q46373" i="1"/>
  <c r="P46374" i="1"/>
  <c r="Q46374" i="1"/>
  <c r="P46375" i="1"/>
  <c r="Q46375" i="1"/>
  <c r="P46376" i="1"/>
  <c r="Q46376" i="1"/>
  <c r="P46377" i="1"/>
  <c r="Q46377" i="1"/>
  <c r="P46378" i="1"/>
  <c r="Q46378" i="1"/>
  <c r="P46379" i="1"/>
  <c r="Q46379" i="1"/>
  <c r="P46380" i="1"/>
  <c r="Q46380" i="1"/>
  <c r="P46381" i="1"/>
  <c r="Q46381" i="1"/>
  <c r="P46382" i="1"/>
  <c r="Q46382" i="1"/>
  <c r="P46383" i="1"/>
  <c r="Q46383" i="1"/>
  <c r="P46384" i="1"/>
  <c r="Q46384" i="1"/>
  <c r="P46385" i="1"/>
  <c r="Q46385" i="1"/>
  <c r="P46386" i="1"/>
  <c r="Q46386" i="1"/>
  <c r="P46387" i="1"/>
  <c r="Q46387" i="1"/>
  <c r="P46388" i="1"/>
  <c r="Q46388" i="1"/>
  <c r="P46389" i="1"/>
  <c r="Q46389" i="1"/>
  <c r="P46390" i="1"/>
  <c r="Q46390" i="1"/>
  <c r="P46391" i="1"/>
  <c r="Q46391" i="1"/>
  <c r="P46392" i="1"/>
  <c r="Q46392" i="1"/>
  <c r="P46393" i="1"/>
  <c r="Q46393" i="1"/>
  <c r="P46394" i="1"/>
  <c r="Q46394" i="1"/>
  <c r="P46395" i="1"/>
  <c r="Q46395" i="1"/>
  <c r="P46396" i="1"/>
  <c r="Q46396" i="1"/>
  <c r="P46397" i="1"/>
  <c r="Q46397" i="1"/>
  <c r="P46398" i="1"/>
  <c r="Q46398" i="1"/>
  <c r="P46399" i="1"/>
  <c r="Q46399" i="1"/>
  <c r="P46400" i="1"/>
  <c r="Q46400" i="1"/>
  <c r="P46401" i="1"/>
  <c r="Q46401" i="1"/>
  <c r="P46402" i="1"/>
  <c r="Q46402" i="1"/>
  <c r="P46403" i="1"/>
  <c r="Q46403" i="1"/>
  <c r="P46404" i="1"/>
  <c r="Q46404" i="1"/>
  <c r="P46405" i="1"/>
  <c r="Q46405" i="1"/>
  <c r="P46406" i="1"/>
  <c r="Q46406" i="1"/>
  <c r="P46407" i="1"/>
  <c r="Q46407" i="1"/>
  <c r="P46408" i="1"/>
  <c r="Q46408" i="1"/>
  <c r="P46409" i="1"/>
  <c r="Q46409" i="1"/>
  <c r="P46410" i="1"/>
  <c r="Q46410" i="1"/>
  <c r="P46411" i="1"/>
  <c r="Q46411" i="1"/>
  <c r="P46412" i="1"/>
  <c r="Q46412" i="1"/>
  <c r="P46413" i="1"/>
  <c r="Q46413" i="1"/>
  <c r="P46414" i="1"/>
  <c r="Q46414" i="1"/>
  <c r="P46415" i="1"/>
  <c r="Q46415" i="1"/>
  <c r="P46416" i="1"/>
  <c r="Q46416" i="1"/>
  <c r="P46417" i="1"/>
  <c r="Q46417" i="1"/>
  <c r="P46418" i="1"/>
  <c r="Q46418" i="1"/>
  <c r="P46419" i="1"/>
  <c r="Q46419" i="1"/>
  <c r="P46420" i="1"/>
  <c r="Q46420" i="1"/>
  <c r="P46421" i="1"/>
  <c r="Q46421" i="1"/>
  <c r="P46422" i="1"/>
  <c r="Q46422" i="1"/>
  <c r="P46423" i="1"/>
  <c r="Q46423" i="1"/>
  <c r="P46424" i="1"/>
  <c r="Q46424" i="1"/>
  <c r="P46425" i="1"/>
  <c r="Q46425" i="1"/>
  <c r="P46426" i="1"/>
  <c r="Q46426" i="1"/>
  <c r="P46427" i="1"/>
  <c r="Q46427" i="1"/>
  <c r="P46428" i="1"/>
  <c r="Q46428" i="1"/>
  <c r="P46429" i="1"/>
  <c r="Q46429" i="1"/>
  <c r="P46430" i="1"/>
  <c r="Q46430" i="1"/>
  <c r="P46431" i="1"/>
  <c r="Q46431" i="1"/>
  <c r="P46432" i="1"/>
  <c r="Q46432" i="1"/>
  <c r="P46433" i="1"/>
  <c r="Q46433" i="1"/>
  <c r="P46434" i="1"/>
  <c r="Q46434" i="1"/>
  <c r="P46435" i="1"/>
  <c r="Q46435" i="1"/>
  <c r="P46436" i="1"/>
  <c r="Q46436" i="1"/>
  <c r="P46437" i="1"/>
  <c r="Q46437" i="1"/>
  <c r="P46438" i="1"/>
  <c r="Q46438" i="1"/>
  <c r="P46439" i="1"/>
  <c r="Q46439" i="1"/>
  <c r="P46440" i="1"/>
  <c r="Q46440" i="1"/>
  <c r="P46441" i="1"/>
  <c r="Q46441" i="1"/>
  <c r="P46442" i="1"/>
  <c r="Q46442" i="1"/>
  <c r="P46443" i="1"/>
  <c r="Q46443" i="1"/>
  <c r="P46444" i="1"/>
  <c r="Q46444" i="1"/>
  <c r="P46445" i="1"/>
  <c r="Q46445" i="1"/>
  <c r="P46446" i="1"/>
  <c r="Q46446" i="1"/>
  <c r="P46447" i="1"/>
  <c r="Q46447" i="1"/>
  <c r="P46448" i="1"/>
  <c r="Q46448" i="1"/>
  <c r="P46449" i="1"/>
  <c r="Q46449" i="1"/>
  <c r="P46450" i="1"/>
  <c r="Q46450" i="1"/>
  <c r="P46451" i="1"/>
  <c r="Q46451" i="1"/>
  <c r="P46452" i="1"/>
  <c r="Q46452" i="1"/>
  <c r="P46453" i="1"/>
  <c r="Q46453" i="1"/>
  <c r="P46454" i="1"/>
  <c r="Q46454" i="1"/>
  <c r="P46455" i="1"/>
  <c r="Q46455" i="1"/>
  <c r="P46456" i="1"/>
  <c r="Q46456" i="1"/>
  <c r="P46457" i="1"/>
  <c r="Q46457" i="1"/>
  <c r="P46458" i="1"/>
  <c r="Q46458" i="1"/>
  <c r="P46459" i="1"/>
  <c r="Q46459" i="1"/>
  <c r="P46460" i="1"/>
  <c r="Q46460" i="1"/>
  <c r="P46461" i="1"/>
  <c r="Q46461" i="1"/>
  <c r="P46462" i="1"/>
  <c r="Q46462" i="1"/>
  <c r="P46463" i="1"/>
  <c r="Q46463" i="1"/>
  <c r="P46464" i="1"/>
  <c r="Q46464" i="1"/>
  <c r="P46465" i="1"/>
  <c r="Q46465" i="1"/>
  <c r="P46466" i="1"/>
  <c r="Q46466" i="1"/>
  <c r="P46467" i="1"/>
  <c r="Q46467" i="1"/>
  <c r="P46468" i="1"/>
  <c r="Q46468" i="1"/>
  <c r="P46469" i="1"/>
  <c r="Q46469" i="1"/>
  <c r="P46470" i="1"/>
  <c r="Q46470" i="1"/>
  <c r="P46471" i="1"/>
  <c r="Q46471" i="1"/>
  <c r="P46472" i="1"/>
  <c r="Q46472" i="1"/>
  <c r="P46473" i="1"/>
  <c r="Q46473" i="1"/>
  <c r="P46474" i="1"/>
  <c r="Q46474" i="1"/>
  <c r="P46475" i="1"/>
  <c r="Q46475" i="1"/>
  <c r="P46476" i="1"/>
  <c r="Q46476" i="1"/>
  <c r="P46477" i="1"/>
  <c r="Q46477" i="1"/>
  <c r="P46478" i="1"/>
  <c r="Q46478" i="1"/>
  <c r="P46479" i="1"/>
  <c r="Q46479" i="1"/>
  <c r="P46480" i="1"/>
  <c r="Q46480" i="1"/>
  <c r="P46481" i="1"/>
  <c r="Q46481" i="1"/>
  <c r="P46482" i="1"/>
  <c r="Q46482" i="1"/>
  <c r="P46483" i="1"/>
  <c r="Q46483" i="1"/>
  <c r="P46484" i="1"/>
  <c r="Q46484" i="1"/>
  <c r="P46485" i="1"/>
  <c r="Q46485" i="1"/>
  <c r="P46486" i="1"/>
  <c r="Q46486" i="1"/>
  <c r="P46487" i="1"/>
  <c r="Q46487" i="1"/>
  <c r="P46488" i="1"/>
  <c r="Q46488" i="1"/>
  <c r="P46489" i="1"/>
  <c r="Q46489" i="1"/>
  <c r="P46490" i="1"/>
  <c r="Q46490" i="1"/>
  <c r="P46491" i="1"/>
  <c r="Q46491" i="1"/>
  <c r="P46492" i="1"/>
  <c r="Q46492" i="1"/>
  <c r="P46493" i="1"/>
  <c r="Q46493" i="1"/>
  <c r="P46494" i="1"/>
  <c r="Q46494" i="1"/>
  <c r="P46495" i="1"/>
  <c r="Q46495" i="1"/>
  <c r="P46496" i="1"/>
  <c r="Q46496" i="1"/>
  <c r="P46497" i="1"/>
  <c r="Q46497" i="1"/>
  <c r="P46498" i="1"/>
  <c r="Q46498" i="1"/>
  <c r="P46499" i="1"/>
  <c r="Q46499" i="1"/>
  <c r="P46500" i="1"/>
  <c r="Q46500" i="1"/>
  <c r="P46501" i="1"/>
  <c r="Q46501" i="1"/>
  <c r="P46502" i="1"/>
  <c r="Q46502" i="1"/>
  <c r="P46503" i="1"/>
  <c r="Q46503" i="1"/>
  <c r="P46504" i="1"/>
  <c r="Q46504" i="1"/>
  <c r="P46505" i="1"/>
  <c r="Q46505" i="1"/>
  <c r="P46506" i="1"/>
  <c r="Q46506" i="1"/>
  <c r="P46507" i="1"/>
  <c r="Q46507" i="1"/>
  <c r="P46508" i="1"/>
  <c r="Q46508" i="1"/>
  <c r="P46509" i="1"/>
  <c r="Q46509" i="1"/>
  <c r="P46510" i="1"/>
  <c r="Q46510" i="1"/>
  <c r="P46511" i="1"/>
  <c r="Q46511" i="1"/>
  <c r="P46512" i="1"/>
  <c r="Q46512" i="1"/>
  <c r="P46513" i="1"/>
  <c r="Q46513" i="1"/>
  <c r="P46514" i="1"/>
  <c r="Q46514" i="1"/>
  <c r="P46515" i="1"/>
  <c r="Q46515" i="1"/>
  <c r="P46516" i="1"/>
  <c r="Q46516" i="1"/>
  <c r="P46517" i="1"/>
  <c r="Q46517" i="1"/>
  <c r="P46518" i="1"/>
  <c r="Q46518" i="1"/>
  <c r="P46519" i="1"/>
  <c r="Q46519" i="1"/>
  <c r="P46520" i="1"/>
  <c r="Q46520" i="1"/>
  <c r="P46521" i="1"/>
  <c r="Q46521" i="1"/>
  <c r="P46522" i="1"/>
  <c r="Q46522" i="1"/>
  <c r="P46523" i="1"/>
  <c r="Q46523" i="1"/>
  <c r="P46524" i="1"/>
  <c r="Q46524" i="1"/>
  <c r="P46525" i="1"/>
  <c r="Q46525" i="1"/>
  <c r="P46526" i="1"/>
  <c r="Q46526" i="1"/>
  <c r="P46527" i="1"/>
  <c r="Q46527" i="1"/>
  <c r="P46528" i="1"/>
  <c r="Q46528" i="1"/>
  <c r="P46529" i="1"/>
  <c r="Q46529" i="1"/>
  <c r="P46530" i="1"/>
  <c r="Q46530" i="1"/>
  <c r="P46531" i="1"/>
  <c r="Q46531" i="1"/>
  <c r="P46532" i="1"/>
  <c r="Q46532" i="1"/>
  <c r="P46533" i="1"/>
  <c r="Q46533" i="1"/>
  <c r="P46534" i="1"/>
  <c r="Q46534" i="1"/>
  <c r="P46535" i="1"/>
  <c r="Q46535" i="1"/>
  <c r="P46536" i="1"/>
  <c r="Q46536" i="1"/>
  <c r="P46537" i="1"/>
  <c r="Q46537" i="1"/>
  <c r="P46538" i="1"/>
  <c r="Q46538" i="1"/>
  <c r="P46539" i="1"/>
  <c r="Q46539" i="1"/>
  <c r="P46540" i="1"/>
  <c r="Q46540" i="1"/>
  <c r="P46541" i="1"/>
  <c r="Q46541" i="1"/>
  <c r="P46542" i="1"/>
  <c r="Q46542" i="1"/>
  <c r="P46543" i="1"/>
  <c r="Q46543" i="1"/>
  <c r="P46544" i="1"/>
  <c r="Q46544" i="1"/>
  <c r="P46545" i="1"/>
  <c r="Q46545" i="1"/>
  <c r="P46546" i="1"/>
  <c r="Q46546" i="1"/>
  <c r="P46547" i="1"/>
  <c r="Q46547" i="1"/>
  <c r="P46548" i="1"/>
  <c r="Q46548" i="1"/>
  <c r="P46549" i="1"/>
  <c r="Q46549" i="1"/>
  <c r="P46550" i="1"/>
  <c r="Q46550" i="1"/>
  <c r="P46551" i="1"/>
  <c r="Q46551" i="1"/>
  <c r="P46552" i="1"/>
  <c r="Q46552" i="1"/>
  <c r="P46553" i="1"/>
  <c r="Q46553" i="1"/>
  <c r="P46554" i="1"/>
  <c r="Q46554" i="1"/>
  <c r="P46555" i="1"/>
  <c r="Q46555" i="1"/>
  <c r="P46556" i="1"/>
  <c r="Q46556" i="1"/>
  <c r="P46557" i="1"/>
  <c r="Q46557" i="1"/>
  <c r="P46558" i="1"/>
  <c r="Q46558" i="1"/>
  <c r="P46559" i="1"/>
  <c r="Q46559" i="1"/>
  <c r="P46560" i="1"/>
  <c r="Q46560" i="1"/>
  <c r="P46561" i="1"/>
  <c r="Q46561" i="1"/>
  <c r="P46562" i="1"/>
  <c r="Q46562" i="1"/>
  <c r="P46563" i="1"/>
  <c r="Q46563" i="1"/>
  <c r="P46564" i="1"/>
  <c r="Q46564" i="1"/>
  <c r="P46565" i="1"/>
  <c r="Q46565" i="1"/>
  <c r="P46566" i="1"/>
  <c r="Q46566" i="1"/>
  <c r="P46567" i="1"/>
  <c r="Q46567" i="1"/>
  <c r="P46568" i="1"/>
  <c r="Q46568" i="1"/>
  <c r="P46569" i="1"/>
  <c r="Q46569" i="1"/>
  <c r="P46570" i="1"/>
  <c r="Q46570" i="1"/>
  <c r="P46571" i="1"/>
  <c r="Q46571" i="1"/>
  <c r="P46572" i="1"/>
  <c r="Q46572" i="1"/>
  <c r="P46573" i="1"/>
  <c r="Q46573" i="1"/>
  <c r="P46574" i="1"/>
  <c r="Q46574" i="1"/>
  <c r="P46575" i="1"/>
  <c r="Q46575" i="1"/>
  <c r="P46576" i="1"/>
  <c r="Q46576" i="1"/>
  <c r="P46577" i="1"/>
  <c r="Q46577" i="1"/>
  <c r="P46578" i="1"/>
  <c r="Q46578" i="1"/>
  <c r="P46579" i="1"/>
  <c r="Q46579" i="1"/>
  <c r="P46580" i="1"/>
  <c r="Q46580" i="1"/>
  <c r="P46581" i="1"/>
  <c r="Q46581" i="1"/>
  <c r="P46582" i="1"/>
  <c r="Q46582" i="1"/>
  <c r="P46583" i="1"/>
  <c r="Q46583" i="1"/>
  <c r="P46584" i="1"/>
  <c r="Q46584" i="1"/>
  <c r="P46585" i="1"/>
  <c r="Q46585" i="1"/>
  <c r="P46586" i="1"/>
  <c r="Q46586" i="1"/>
  <c r="P46587" i="1"/>
  <c r="Q46587" i="1"/>
  <c r="P46588" i="1"/>
  <c r="Q46588" i="1"/>
  <c r="P46589" i="1"/>
  <c r="Q46589" i="1"/>
  <c r="P46590" i="1"/>
  <c r="Q46590" i="1"/>
  <c r="P46591" i="1"/>
  <c r="Q46591" i="1"/>
  <c r="P46592" i="1"/>
  <c r="Q46592" i="1"/>
  <c r="P46593" i="1"/>
  <c r="Q46593" i="1"/>
  <c r="P46594" i="1"/>
  <c r="Q46594" i="1"/>
  <c r="P46595" i="1"/>
  <c r="Q46595" i="1"/>
  <c r="P46596" i="1"/>
  <c r="Q46596" i="1"/>
  <c r="P46597" i="1"/>
  <c r="Q46597" i="1"/>
  <c r="P46598" i="1"/>
  <c r="Q46598" i="1"/>
  <c r="P46599" i="1"/>
  <c r="Q46599" i="1"/>
  <c r="P46600" i="1"/>
  <c r="Q46600" i="1"/>
  <c r="P46601" i="1"/>
  <c r="Q46601" i="1"/>
  <c r="P46602" i="1"/>
  <c r="Q46602" i="1"/>
  <c r="P46603" i="1"/>
  <c r="Q46603" i="1"/>
  <c r="P46604" i="1"/>
  <c r="Q46604" i="1"/>
  <c r="P46605" i="1"/>
  <c r="Q46605" i="1"/>
  <c r="P46606" i="1"/>
  <c r="Q46606" i="1"/>
  <c r="P46607" i="1"/>
  <c r="Q46607" i="1"/>
  <c r="P46608" i="1"/>
  <c r="Q46608" i="1"/>
  <c r="P46609" i="1"/>
  <c r="Q46609" i="1"/>
  <c r="P46610" i="1"/>
  <c r="Q46610" i="1"/>
  <c r="P46611" i="1"/>
  <c r="Q46611" i="1"/>
  <c r="P46612" i="1"/>
  <c r="Q46612" i="1"/>
  <c r="P46613" i="1"/>
  <c r="Q46613" i="1"/>
  <c r="P46614" i="1"/>
  <c r="Q46614" i="1"/>
  <c r="P46615" i="1"/>
  <c r="Q46615" i="1"/>
  <c r="P46616" i="1"/>
  <c r="Q46616" i="1"/>
  <c r="P46617" i="1"/>
  <c r="Q46617" i="1"/>
  <c r="P46618" i="1"/>
  <c r="Q46618" i="1"/>
  <c r="P46619" i="1"/>
  <c r="Q46619" i="1"/>
  <c r="P46620" i="1"/>
  <c r="Q46620" i="1"/>
  <c r="P46621" i="1"/>
  <c r="Q46621" i="1"/>
  <c r="P46622" i="1"/>
  <c r="Q46622" i="1"/>
  <c r="P46623" i="1"/>
  <c r="Q46623" i="1"/>
  <c r="P46624" i="1"/>
  <c r="Q46624" i="1"/>
  <c r="P46625" i="1"/>
  <c r="Q46625" i="1"/>
  <c r="P46626" i="1"/>
  <c r="Q46626" i="1"/>
  <c r="P46627" i="1"/>
  <c r="Q46627" i="1"/>
  <c r="P46628" i="1"/>
  <c r="Q46628" i="1"/>
  <c r="P46629" i="1"/>
  <c r="Q46629" i="1"/>
  <c r="P46630" i="1"/>
  <c r="Q46630" i="1"/>
  <c r="P46631" i="1"/>
  <c r="Q46631" i="1"/>
  <c r="P46632" i="1"/>
  <c r="Q46632" i="1"/>
  <c r="P46633" i="1"/>
  <c r="Q46633" i="1"/>
  <c r="P46634" i="1"/>
  <c r="Q46634" i="1"/>
  <c r="P46635" i="1"/>
  <c r="Q46635" i="1"/>
  <c r="P46636" i="1"/>
  <c r="Q46636" i="1"/>
  <c r="P46637" i="1"/>
  <c r="Q46637" i="1"/>
  <c r="P46638" i="1"/>
  <c r="Q46638" i="1"/>
  <c r="P46639" i="1"/>
  <c r="Q46639" i="1"/>
  <c r="P46640" i="1"/>
  <c r="Q46640" i="1"/>
  <c r="P46641" i="1"/>
  <c r="Q46641" i="1"/>
  <c r="P46642" i="1"/>
  <c r="Q46642" i="1"/>
  <c r="P46643" i="1"/>
  <c r="Q46643" i="1"/>
  <c r="P46644" i="1"/>
  <c r="Q46644" i="1"/>
  <c r="P46645" i="1"/>
  <c r="Q46645" i="1"/>
  <c r="P46646" i="1"/>
  <c r="Q46646" i="1"/>
  <c r="P46647" i="1"/>
  <c r="Q46647" i="1"/>
  <c r="P46648" i="1"/>
  <c r="Q46648" i="1"/>
  <c r="P46649" i="1"/>
  <c r="Q46649" i="1"/>
  <c r="P46650" i="1"/>
  <c r="Q46650" i="1"/>
  <c r="P46651" i="1"/>
  <c r="Q46651" i="1"/>
  <c r="P46652" i="1"/>
  <c r="Q46652" i="1"/>
  <c r="P46653" i="1"/>
  <c r="Q46653" i="1"/>
  <c r="P46654" i="1"/>
  <c r="Q46654" i="1"/>
  <c r="P46655" i="1"/>
  <c r="Q46655" i="1"/>
  <c r="P46656" i="1"/>
  <c r="Q46656" i="1"/>
  <c r="P46657" i="1"/>
  <c r="Q46657" i="1"/>
  <c r="P46658" i="1"/>
  <c r="Q46658" i="1"/>
  <c r="P46659" i="1"/>
  <c r="Q46659" i="1"/>
  <c r="P46660" i="1"/>
  <c r="Q46660" i="1"/>
  <c r="P46661" i="1"/>
  <c r="Q46661" i="1"/>
  <c r="P46662" i="1"/>
  <c r="Q46662" i="1"/>
  <c r="P46663" i="1"/>
  <c r="Q46663" i="1"/>
  <c r="P46664" i="1"/>
  <c r="Q46664" i="1"/>
  <c r="P46665" i="1"/>
  <c r="Q46665" i="1"/>
  <c r="P46666" i="1"/>
  <c r="Q46666" i="1"/>
  <c r="P46667" i="1"/>
  <c r="Q46667" i="1"/>
  <c r="P46668" i="1"/>
  <c r="Q46668" i="1"/>
  <c r="P46669" i="1"/>
  <c r="Q46669" i="1"/>
  <c r="P46670" i="1"/>
  <c r="Q46670" i="1"/>
  <c r="P46671" i="1"/>
  <c r="Q46671" i="1"/>
  <c r="P46672" i="1"/>
  <c r="Q46672" i="1"/>
  <c r="P46673" i="1"/>
  <c r="Q46673" i="1"/>
  <c r="P46674" i="1"/>
  <c r="Q46674" i="1"/>
  <c r="P46675" i="1"/>
  <c r="Q46675" i="1"/>
  <c r="P46676" i="1"/>
  <c r="Q46676" i="1"/>
  <c r="P46677" i="1"/>
  <c r="Q46677" i="1"/>
  <c r="P46678" i="1"/>
  <c r="Q46678" i="1"/>
  <c r="P46679" i="1"/>
  <c r="Q46679" i="1"/>
  <c r="P46680" i="1"/>
  <c r="Q46680" i="1"/>
  <c r="P46681" i="1"/>
  <c r="Q46681" i="1"/>
  <c r="P46682" i="1"/>
  <c r="Q46682" i="1"/>
  <c r="P46683" i="1"/>
  <c r="Q46683" i="1"/>
  <c r="P46684" i="1"/>
  <c r="Q46684" i="1"/>
  <c r="P46685" i="1"/>
  <c r="Q46685" i="1"/>
  <c r="P46686" i="1"/>
  <c r="Q46686" i="1"/>
  <c r="P46687" i="1"/>
  <c r="Q46687" i="1"/>
  <c r="P46688" i="1"/>
  <c r="Q46688" i="1"/>
  <c r="P46689" i="1"/>
  <c r="Q46689" i="1"/>
  <c r="P46690" i="1"/>
  <c r="Q46690" i="1"/>
  <c r="P46691" i="1"/>
  <c r="Q46691" i="1"/>
  <c r="P46692" i="1"/>
  <c r="Q46692" i="1"/>
  <c r="P46693" i="1"/>
  <c r="Q46693" i="1"/>
  <c r="P46694" i="1"/>
  <c r="Q46694" i="1"/>
  <c r="P46695" i="1"/>
  <c r="Q46695" i="1"/>
  <c r="P46696" i="1"/>
  <c r="Q46696" i="1"/>
  <c r="P46697" i="1"/>
  <c r="Q46697" i="1"/>
  <c r="P46698" i="1"/>
  <c r="Q46698" i="1"/>
  <c r="P46699" i="1"/>
  <c r="Q46699" i="1"/>
  <c r="P46700" i="1"/>
  <c r="Q46700" i="1"/>
  <c r="P46701" i="1"/>
  <c r="Q46701" i="1"/>
  <c r="P46702" i="1"/>
  <c r="Q46702" i="1"/>
  <c r="P46703" i="1"/>
  <c r="Q46703" i="1"/>
  <c r="P46704" i="1"/>
  <c r="Q46704" i="1"/>
  <c r="P46705" i="1"/>
  <c r="Q46705" i="1"/>
  <c r="P46706" i="1"/>
  <c r="Q46706" i="1"/>
  <c r="P46707" i="1"/>
  <c r="Q46707" i="1"/>
  <c r="P46708" i="1"/>
  <c r="Q46708" i="1"/>
  <c r="P46709" i="1"/>
  <c r="Q46709" i="1"/>
  <c r="P46710" i="1"/>
  <c r="Q46710" i="1"/>
  <c r="P46711" i="1"/>
  <c r="Q46711" i="1"/>
  <c r="P46712" i="1"/>
  <c r="Q46712" i="1"/>
  <c r="P46713" i="1"/>
  <c r="Q46713" i="1"/>
  <c r="P46714" i="1"/>
  <c r="Q46714" i="1"/>
  <c r="P46715" i="1"/>
  <c r="Q46715" i="1"/>
  <c r="P46716" i="1"/>
  <c r="Q46716" i="1"/>
  <c r="P46717" i="1"/>
  <c r="Q46717" i="1"/>
  <c r="P46718" i="1"/>
  <c r="Q46718" i="1"/>
  <c r="P46719" i="1"/>
  <c r="Q46719" i="1"/>
  <c r="P46720" i="1"/>
  <c r="Q46720" i="1"/>
  <c r="P46721" i="1"/>
  <c r="Q46721" i="1"/>
  <c r="P46722" i="1"/>
  <c r="Q46722" i="1"/>
  <c r="P46723" i="1"/>
  <c r="Q46723" i="1"/>
  <c r="P46724" i="1"/>
  <c r="Q46724" i="1"/>
  <c r="P46725" i="1"/>
  <c r="Q46725" i="1"/>
  <c r="P46726" i="1"/>
  <c r="Q46726" i="1"/>
  <c r="P46727" i="1"/>
  <c r="Q46727" i="1"/>
  <c r="P46728" i="1"/>
  <c r="Q46728" i="1"/>
  <c r="P46729" i="1"/>
  <c r="Q46729" i="1"/>
  <c r="P46730" i="1"/>
  <c r="Q46730" i="1"/>
  <c r="P46731" i="1"/>
  <c r="Q46731" i="1"/>
  <c r="P46732" i="1"/>
  <c r="Q46732" i="1"/>
  <c r="P46733" i="1"/>
  <c r="Q46733" i="1"/>
  <c r="P46734" i="1"/>
  <c r="Q46734" i="1"/>
  <c r="P46735" i="1"/>
  <c r="Q46735" i="1"/>
  <c r="P46736" i="1"/>
  <c r="Q46736" i="1"/>
  <c r="P46737" i="1"/>
  <c r="Q46737" i="1"/>
  <c r="P46738" i="1"/>
  <c r="Q46738" i="1"/>
  <c r="P46739" i="1"/>
  <c r="Q46739" i="1"/>
  <c r="P46740" i="1"/>
  <c r="Q46740" i="1"/>
  <c r="P46741" i="1"/>
  <c r="Q46741" i="1"/>
  <c r="P46742" i="1"/>
  <c r="Q46742" i="1"/>
  <c r="P46743" i="1"/>
  <c r="Q46743" i="1"/>
  <c r="P46744" i="1"/>
  <c r="Q46744" i="1"/>
  <c r="P46745" i="1"/>
  <c r="Q46745" i="1"/>
  <c r="P46746" i="1"/>
  <c r="Q46746" i="1"/>
  <c r="P46747" i="1"/>
  <c r="Q46747" i="1"/>
  <c r="P46748" i="1"/>
  <c r="Q46748" i="1"/>
  <c r="P46749" i="1"/>
  <c r="Q46749" i="1"/>
  <c r="P46750" i="1"/>
  <c r="Q46750" i="1"/>
  <c r="P46751" i="1"/>
  <c r="Q46751" i="1"/>
  <c r="P46752" i="1"/>
  <c r="Q46752" i="1"/>
  <c r="P46753" i="1"/>
  <c r="Q46753" i="1"/>
  <c r="P46754" i="1"/>
  <c r="Q46754" i="1"/>
  <c r="P46755" i="1"/>
  <c r="Q46755" i="1"/>
  <c r="P46756" i="1"/>
  <c r="Q46756" i="1"/>
  <c r="P46757" i="1"/>
  <c r="Q46757" i="1"/>
  <c r="P46758" i="1"/>
  <c r="Q46758" i="1"/>
  <c r="P46759" i="1"/>
  <c r="Q46759" i="1"/>
  <c r="P46760" i="1"/>
  <c r="Q46760" i="1"/>
  <c r="P46761" i="1"/>
  <c r="Q46761" i="1"/>
  <c r="P46762" i="1"/>
  <c r="Q46762" i="1"/>
  <c r="P46763" i="1"/>
  <c r="Q46763" i="1"/>
  <c r="P46764" i="1"/>
  <c r="Q46764" i="1"/>
  <c r="P46765" i="1"/>
  <c r="Q46765" i="1"/>
  <c r="P46766" i="1"/>
  <c r="Q46766" i="1"/>
  <c r="P46767" i="1"/>
  <c r="Q46767" i="1"/>
  <c r="P46768" i="1"/>
  <c r="Q46768" i="1"/>
  <c r="P46769" i="1"/>
  <c r="Q46769" i="1"/>
  <c r="P46770" i="1"/>
  <c r="Q46770" i="1"/>
  <c r="P46771" i="1"/>
  <c r="Q46771" i="1"/>
  <c r="P46772" i="1"/>
  <c r="Q46772" i="1"/>
  <c r="P46773" i="1"/>
  <c r="Q46773" i="1"/>
  <c r="P46774" i="1"/>
  <c r="Q46774" i="1"/>
  <c r="P46775" i="1"/>
  <c r="Q46775" i="1"/>
  <c r="P46776" i="1"/>
  <c r="Q46776" i="1"/>
  <c r="P46777" i="1"/>
  <c r="Q46777" i="1"/>
  <c r="P46778" i="1"/>
  <c r="Q46778" i="1"/>
  <c r="P46779" i="1"/>
  <c r="Q46779" i="1"/>
  <c r="P46780" i="1"/>
  <c r="Q46780" i="1"/>
  <c r="P46781" i="1"/>
  <c r="Q46781" i="1"/>
  <c r="P46782" i="1"/>
  <c r="Q46782" i="1"/>
  <c r="P46783" i="1"/>
  <c r="Q46783" i="1"/>
  <c r="P46784" i="1"/>
  <c r="Q46784" i="1"/>
  <c r="P46785" i="1"/>
  <c r="Q46785" i="1"/>
  <c r="P46786" i="1"/>
  <c r="Q46786" i="1"/>
  <c r="P46787" i="1"/>
  <c r="Q46787" i="1"/>
  <c r="P46788" i="1"/>
  <c r="Q46788" i="1"/>
  <c r="P46789" i="1"/>
  <c r="Q46789" i="1"/>
  <c r="P46790" i="1"/>
  <c r="Q46790" i="1"/>
  <c r="P46791" i="1"/>
  <c r="Q46791" i="1"/>
  <c r="P46792" i="1"/>
  <c r="Q46792" i="1"/>
  <c r="P46793" i="1"/>
  <c r="Q46793" i="1"/>
  <c r="P46794" i="1"/>
  <c r="Q46794" i="1"/>
  <c r="P46795" i="1"/>
  <c r="Q46795" i="1"/>
  <c r="P46796" i="1"/>
  <c r="Q46796" i="1"/>
  <c r="P46797" i="1"/>
  <c r="Q46797" i="1"/>
  <c r="P46798" i="1"/>
  <c r="Q46798" i="1"/>
  <c r="P46799" i="1"/>
  <c r="Q46799" i="1"/>
  <c r="P46800" i="1"/>
  <c r="Q46800" i="1"/>
  <c r="P46801" i="1"/>
  <c r="Q46801" i="1"/>
  <c r="P46802" i="1"/>
  <c r="Q46802" i="1"/>
  <c r="P46803" i="1"/>
  <c r="Q46803" i="1"/>
  <c r="P46804" i="1"/>
  <c r="Q46804" i="1"/>
  <c r="P46805" i="1"/>
  <c r="Q46805" i="1"/>
  <c r="P46806" i="1"/>
  <c r="Q46806" i="1"/>
  <c r="P46807" i="1"/>
  <c r="Q46807" i="1"/>
  <c r="P46808" i="1"/>
  <c r="Q46808" i="1"/>
  <c r="P46809" i="1"/>
  <c r="Q46809" i="1"/>
  <c r="P46810" i="1"/>
  <c r="Q46810" i="1"/>
  <c r="P46811" i="1"/>
  <c r="Q46811" i="1"/>
  <c r="P46812" i="1"/>
  <c r="Q46812" i="1"/>
  <c r="P46813" i="1"/>
  <c r="Q46813" i="1"/>
  <c r="P46814" i="1"/>
  <c r="Q46814" i="1"/>
  <c r="P46815" i="1"/>
  <c r="Q46815" i="1"/>
  <c r="P46816" i="1"/>
  <c r="Q46816" i="1"/>
  <c r="P46817" i="1"/>
  <c r="Q46817" i="1"/>
  <c r="P46818" i="1"/>
  <c r="Q46818" i="1"/>
  <c r="P46819" i="1"/>
  <c r="Q46819" i="1"/>
  <c r="P46820" i="1"/>
  <c r="Q46820" i="1"/>
  <c r="P46821" i="1"/>
  <c r="Q46821" i="1"/>
  <c r="P46822" i="1"/>
  <c r="Q46822" i="1"/>
  <c r="P46823" i="1"/>
  <c r="Q46823" i="1"/>
  <c r="P46824" i="1"/>
  <c r="Q46824" i="1"/>
  <c r="P46825" i="1"/>
  <c r="Q46825" i="1"/>
  <c r="P46826" i="1"/>
  <c r="Q46826" i="1"/>
  <c r="P46827" i="1"/>
  <c r="Q46827" i="1"/>
  <c r="P46828" i="1"/>
  <c r="Q46828" i="1"/>
  <c r="P46829" i="1"/>
  <c r="Q46829" i="1"/>
  <c r="P46830" i="1"/>
  <c r="Q46830" i="1"/>
  <c r="P46831" i="1"/>
  <c r="Q46831" i="1"/>
  <c r="P46832" i="1"/>
  <c r="Q46832" i="1"/>
  <c r="P46833" i="1"/>
  <c r="Q46833" i="1"/>
  <c r="P46834" i="1"/>
  <c r="Q46834" i="1"/>
  <c r="P46835" i="1"/>
  <c r="Q46835" i="1"/>
  <c r="P46836" i="1"/>
  <c r="Q46836" i="1"/>
  <c r="P46837" i="1"/>
  <c r="Q46837" i="1"/>
  <c r="P46838" i="1"/>
  <c r="Q46838" i="1"/>
  <c r="P46839" i="1"/>
  <c r="Q46839" i="1"/>
  <c r="P46840" i="1"/>
  <c r="Q46840" i="1"/>
  <c r="P46841" i="1"/>
  <c r="Q46841" i="1"/>
  <c r="P46842" i="1"/>
  <c r="Q46842" i="1"/>
  <c r="P46843" i="1"/>
  <c r="Q46843" i="1"/>
  <c r="P46844" i="1"/>
  <c r="Q46844" i="1"/>
  <c r="P46845" i="1"/>
  <c r="Q46845" i="1"/>
  <c r="P46846" i="1"/>
  <c r="Q46846" i="1"/>
  <c r="P46847" i="1"/>
  <c r="Q46847" i="1"/>
  <c r="P46848" i="1"/>
  <c r="Q46848" i="1"/>
  <c r="P46849" i="1"/>
  <c r="Q46849" i="1"/>
  <c r="P46850" i="1"/>
  <c r="Q46850" i="1"/>
  <c r="P46851" i="1"/>
  <c r="Q46851" i="1"/>
  <c r="P46852" i="1"/>
  <c r="Q46852" i="1"/>
  <c r="P46853" i="1"/>
  <c r="Q46853" i="1"/>
  <c r="P46854" i="1"/>
  <c r="Q46854" i="1"/>
  <c r="P46855" i="1"/>
  <c r="Q46855" i="1"/>
  <c r="P46856" i="1"/>
  <c r="Q46856" i="1"/>
  <c r="P46857" i="1"/>
  <c r="Q46857" i="1"/>
  <c r="P46858" i="1"/>
  <c r="Q46858" i="1"/>
  <c r="P46859" i="1"/>
  <c r="Q46859" i="1"/>
  <c r="P46860" i="1"/>
  <c r="Q46860" i="1"/>
  <c r="P46861" i="1"/>
  <c r="Q46861" i="1"/>
  <c r="P46862" i="1"/>
  <c r="Q46862" i="1"/>
  <c r="P46863" i="1"/>
  <c r="Q46863" i="1"/>
  <c r="P46864" i="1"/>
  <c r="Q46864" i="1"/>
  <c r="P46865" i="1"/>
  <c r="Q46865" i="1"/>
  <c r="P46866" i="1"/>
  <c r="Q46866" i="1"/>
  <c r="P46867" i="1"/>
  <c r="Q46867" i="1"/>
  <c r="P46868" i="1"/>
  <c r="Q46868" i="1"/>
  <c r="P46869" i="1"/>
  <c r="Q46869" i="1"/>
  <c r="P46870" i="1"/>
  <c r="Q46870" i="1"/>
  <c r="P46871" i="1"/>
  <c r="Q46871" i="1"/>
  <c r="P46872" i="1"/>
  <c r="Q46872" i="1"/>
  <c r="P46873" i="1"/>
  <c r="Q46873" i="1"/>
  <c r="P46874" i="1"/>
  <c r="Q46874" i="1"/>
  <c r="P46875" i="1"/>
  <c r="Q46875" i="1"/>
  <c r="P46876" i="1"/>
  <c r="Q46876" i="1"/>
  <c r="P46877" i="1"/>
  <c r="Q46877" i="1"/>
  <c r="P46878" i="1"/>
  <c r="Q46878" i="1"/>
  <c r="P46879" i="1"/>
  <c r="Q46879" i="1"/>
  <c r="P46880" i="1"/>
  <c r="Q46880" i="1"/>
  <c r="P46881" i="1"/>
  <c r="Q46881" i="1"/>
  <c r="P46882" i="1"/>
  <c r="Q46882" i="1"/>
  <c r="P46883" i="1"/>
  <c r="Q46883" i="1"/>
  <c r="P46884" i="1"/>
  <c r="Q46884" i="1"/>
  <c r="P46885" i="1"/>
  <c r="Q46885" i="1"/>
  <c r="P46886" i="1"/>
  <c r="Q46886" i="1"/>
  <c r="P46887" i="1"/>
  <c r="Q46887" i="1"/>
  <c r="P46888" i="1"/>
  <c r="Q46888" i="1"/>
  <c r="P46889" i="1"/>
  <c r="Q46889" i="1"/>
  <c r="P46890" i="1"/>
  <c r="Q46890" i="1"/>
  <c r="P46891" i="1"/>
  <c r="Q46891" i="1"/>
  <c r="P46892" i="1"/>
  <c r="Q46892" i="1"/>
  <c r="P46893" i="1"/>
  <c r="Q46893" i="1"/>
  <c r="P46894" i="1"/>
  <c r="Q46894" i="1"/>
  <c r="P46895" i="1"/>
  <c r="Q46895" i="1"/>
  <c r="P46896" i="1"/>
  <c r="Q46896" i="1"/>
  <c r="P46897" i="1"/>
  <c r="Q46897" i="1"/>
  <c r="P46898" i="1"/>
  <c r="Q46898" i="1"/>
  <c r="P46899" i="1"/>
  <c r="Q46899" i="1"/>
  <c r="P46900" i="1"/>
  <c r="Q46900" i="1"/>
  <c r="P46901" i="1"/>
  <c r="Q46901" i="1"/>
  <c r="P46902" i="1"/>
  <c r="Q46902" i="1"/>
  <c r="P46903" i="1"/>
  <c r="Q46903" i="1"/>
  <c r="P46904" i="1"/>
  <c r="Q46904" i="1"/>
  <c r="P46905" i="1"/>
  <c r="Q46905" i="1"/>
  <c r="P46906" i="1"/>
  <c r="Q46906" i="1"/>
  <c r="P46907" i="1"/>
  <c r="Q46907" i="1"/>
  <c r="P46908" i="1"/>
  <c r="Q46908" i="1"/>
  <c r="P46909" i="1"/>
  <c r="Q46909" i="1"/>
  <c r="P46910" i="1"/>
  <c r="Q46910" i="1"/>
  <c r="P46911" i="1"/>
  <c r="Q46911" i="1"/>
  <c r="P46912" i="1"/>
  <c r="Q46912" i="1"/>
  <c r="P46913" i="1"/>
  <c r="Q46913" i="1"/>
  <c r="P46914" i="1"/>
  <c r="Q46914" i="1"/>
  <c r="P46915" i="1"/>
  <c r="Q46915" i="1"/>
  <c r="P46916" i="1"/>
  <c r="Q46916" i="1"/>
  <c r="P46917" i="1"/>
  <c r="Q46917" i="1"/>
  <c r="P46918" i="1"/>
  <c r="Q46918" i="1"/>
  <c r="P46919" i="1"/>
  <c r="Q46919" i="1"/>
  <c r="P46920" i="1"/>
  <c r="Q46920" i="1"/>
  <c r="P46921" i="1"/>
  <c r="Q46921" i="1"/>
  <c r="P46922" i="1"/>
  <c r="Q46922" i="1"/>
  <c r="P46923" i="1"/>
  <c r="Q46923" i="1"/>
  <c r="P46924" i="1"/>
  <c r="Q46924" i="1"/>
  <c r="P46925" i="1"/>
  <c r="Q46925" i="1"/>
  <c r="P46926" i="1"/>
  <c r="Q46926" i="1"/>
  <c r="P46927" i="1"/>
  <c r="Q46927" i="1"/>
  <c r="P46928" i="1"/>
  <c r="Q46928" i="1"/>
  <c r="P46929" i="1"/>
  <c r="Q46929" i="1"/>
  <c r="P46930" i="1"/>
  <c r="Q46930" i="1"/>
  <c r="P46931" i="1"/>
  <c r="Q46931" i="1"/>
  <c r="P46932" i="1"/>
  <c r="Q46932" i="1"/>
  <c r="P46933" i="1"/>
  <c r="Q46933" i="1"/>
  <c r="P46934" i="1"/>
  <c r="Q46934" i="1"/>
  <c r="P46935" i="1"/>
  <c r="Q46935" i="1"/>
  <c r="P46936" i="1"/>
  <c r="Q46936" i="1"/>
  <c r="P46937" i="1"/>
  <c r="Q46937" i="1"/>
  <c r="P46938" i="1"/>
  <c r="Q46938" i="1"/>
  <c r="P46939" i="1"/>
  <c r="Q46939" i="1"/>
  <c r="P46940" i="1"/>
  <c r="Q46940" i="1"/>
  <c r="P46941" i="1"/>
  <c r="Q46941" i="1"/>
  <c r="P46942" i="1"/>
  <c r="Q46942" i="1"/>
  <c r="P46943" i="1"/>
  <c r="Q46943" i="1"/>
  <c r="P46944" i="1"/>
  <c r="Q46944" i="1"/>
  <c r="P46945" i="1"/>
  <c r="Q46945" i="1"/>
  <c r="P46946" i="1"/>
  <c r="Q46946" i="1"/>
  <c r="P46947" i="1"/>
  <c r="Q46947" i="1"/>
  <c r="P46948" i="1"/>
  <c r="Q46948" i="1"/>
  <c r="P46949" i="1"/>
  <c r="Q46949" i="1"/>
  <c r="P46950" i="1"/>
  <c r="Q46950" i="1"/>
  <c r="P46951" i="1"/>
  <c r="Q46951" i="1"/>
  <c r="P46952" i="1"/>
  <c r="Q46952" i="1"/>
  <c r="P46953" i="1"/>
  <c r="Q46953" i="1"/>
  <c r="P46954" i="1"/>
  <c r="Q46954" i="1"/>
  <c r="P46955" i="1"/>
  <c r="Q46955" i="1"/>
  <c r="P46956" i="1"/>
  <c r="Q46956" i="1"/>
  <c r="P46957" i="1"/>
  <c r="Q46957" i="1"/>
  <c r="P46958" i="1"/>
  <c r="Q46958" i="1"/>
  <c r="P46959" i="1"/>
  <c r="Q46959" i="1"/>
  <c r="P46960" i="1"/>
  <c r="Q46960" i="1"/>
  <c r="P46961" i="1"/>
  <c r="Q46961" i="1"/>
  <c r="P46962" i="1"/>
  <c r="Q46962" i="1"/>
  <c r="P46963" i="1"/>
  <c r="Q46963" i="1"/>
  <c r="P46964" i="1"/>
  <c r="Q46964" i="1"/>
  <c r="P46965" i="1"/>
  <c r="Q46965" i="1"/>
  <c r="P46966" i="1"/>
  <c r="Q46966" i="1"/>
  <c r="P46967" i="1"/>
  <c r="Q46967" i="1"/>
  <c r="P46968" i="1"/>
  <c r="Q46968" i="1"/>
  <c r="P46969" i="1"/>
  <c r="Q46969" i="1"/>
  <c r="P46970" i="1"/>
  <c r="Q46970" i="1"/>
  <c r="P46971" i="1"/>
  <c r="Q46971" i="1"/>
  <c r="P46972" i="1"/>
  <c r="Q46972" i="1"/>
  <c r="P46973" i="1"/>
  <c r="Q46973" i="1"/>
  <c r="P46974" i="1"/>
  <c r="Q46974" i="1"/>
  <c r="P46975" i="1"/>
  <c r="Q46975" i="1"/>
  <c r="P46976" i="1"/>
  <c r="Q46976" i="1"/>
  <c r="P46977" i="1"/>
  <c r="Q46977" i="1"/>
  <c r="P46978" i="1"/>
  <c r="Q46978" i="1"/>
  <c r="P46979" i="1"/>
  <c r="Q46979" i="1"/>
  <c r="P46980" i="1"/>
  <c r="Q46980" i="1"/>
  <c r="P46981" i="1"/>
  <c r="Q46981" i="1"/>
  <c r="P46982" i="1"/>
  <c r="Q46982" i="1"/>
  <c r="P46983" i="1"/>
  <c r="Q46983" i="1"/>
  <c r="P46984" i="1"/>
  <c r="Q46984" i="1"/>
  <c r="P46985" i="1"/>
  <c r="Q46985" i="1"/>
  <c r="P46986" i="1"/>
  <c r="Q46986" i="1"/>
  <c r="P46987" i="1"/>
  <c r="Q46987" i="1"/>
  <c r="P46988" i="1"/>
  <c r="Q46988" i="1"/>
  <c r="P46989" i="1"/>
  <c r="Q46989" i="1"/>
  <c r="P46990" i="1"/>
  <c r="Q46990" i="1"/>
  <c r="P46991" i="1"/>
  <c r="Q46991" i="1"/>
  <c r="P46992" i="1"/>
  <c r="Q46992" i="1"/>
  <c r="P46993" i="1"/>
  <c r="Q46993" i="1"/>
  <c r="P46994" i="1"/>
  <c r="Q46994" i="1"/>
  <c r="P46995" i="1"/>
  <c r="Q46995" i="1"/>
  <c r="P46996" i="1"/>
  <c r="Q46996" i="1"/>
  <c r="P46997" i="1"/>
  <c r="Q46997" i="1"/>
  <c r="P46998" i="1"/>
  <c r="Q46998" i="1"/>
  <c r="P46999" i="1"/>
  <c r="Q46999" i="1"/>
  <c r="P47000" i="1"/>
  <c r="Q47000" i="1"/>
  <c r="P47001" i="1"/>
  <c r="Q47001" i="1"/>
  <c r="P47002" i="1"/>
  <c r="Q47002" i="1"/>
  <c r="P47003" i="1"/>
  <c r="Q47003" i="1"/>
  <c r="P47004" i="1"/>
  <c r="Q47004" i="1"/>
  <c r="P47005" i="1"/>
  <c r="Q47005" i="1"/>
  <c r="P47006" i="1"/>
  <c r="Q47006" i="1"/>
  <c r="P47007" i="1"/>
  <c r="Q47007" i="1"/>
  <c r="P47008" i="1"/>
  <c r="Q47008" i="1"/>
  <c r="P47009" i="1"/>
  <c r="Q47009" i="1"/>
  <c r="P47010" i="1"/>
  <c r="Q47010" i="1"/>
  <c r="P47011" i="1"/>
  <c r="Q47011" i="1"/>
  <c r="P47012" i="1"/>
  <c r="Q47012" i="1"/>
  <c r="P47013" i="1"/>
  <c r="Q47013" i="1"/>
  <c r="P47014" i="1"/>
  <c r="Q47014" i="1"/>
  <c r="P47015" i="1"/>
  <c r="Q47015" i="1"/>
  <c r="P47016" i="1"/>
  <c r="Q47016" i="1"/>
  <c r="P47017" i="1"/>
  <c r="Q47017" i="1"/>
  <c r="P47018" i="1"/>
  <c r="Q47018" i="1"/>
  <c r="P47019" i="1"/>
  <c r="Q47019" i="1"/>
  <c r="P47020" i="1"/>
  <c r="Q47020" i="1"/>
  <c r="P47021" i="1"/>
  <c r="Q47021" i="1"/>
  <c r="P47022" i="1"/>
  <c r="Q47022" i="1"/>
  <c r="P47023" i="1"/>
  <c r="Q47023" i="1"/>
  <c r="P47024" i="1"/>
  <c r="Q47024" i="1"/>
  <c r="P47025" i="1"/>
  <c r="Q47025" i="1"/>
  <c r="P47026" i="1"/>
  <c r="Q47026" i="1"/>
  <c r="P47027" i="1"/>
  <c r="Q47027" i="1"/>
  <c r="P47028" i="1"/>
  <c r="Q47028" i="1"/>
  <c r="P47029" i="1"/>
  <c r="Q47029" i="1"/>
  <c r="P47030" i="1"/>
  <c r="Q47030" i="1"/>
  <c r="P47031" i="1"/>
  <c r="Q47031" i="1"/>
  <c r="P47032" i="1"/>
  <c r="Q47032" i="1"/>
  <c r="P47033" i="1"/>
  <c r="Q47033" i="1"/>
  <c r="P47034" i="1"/>
  <c r="Q47034" i="1"/>
  <c r="P47035" i="1"/>
  <c r="Q47035" i="1"/>
  <c r="P47036" i="1"/>
  <c r="Q47036" i="1"/>
  <c r="P47037" i="1"/>
  <c r="Q47037" i="1"/>
  <c r="P47038" i="1"/>
  <c r="Q47038" i="1"/>
  <c r="P47039" i="1"/>
  <c r="Q47039" i="1"/>
  <c r="P47040" i="1"/>
  <c r="Q47040" i="1"/>
  <c r="P47041" i="1"/>
  <c r="Q47041" i="1"/>
  <c r="P47042" i="1"/>
  <c r="Q47042" i="1"/>
  <c r="P47043" i="1"/>
  <c r="Q47043" i="1"/>
  <c r="P47044" i="1"/>
  <c r="Q47044" i="1"/>
  <c r="P47045" i="1"/>
  <c r="Q47045" i="1"/>
  <c r="P47046" i="1"/>
  <c r="Q47046" i="1"/>
  <c r="P47047" i="1"/>
  <c r="Q47047" i="1"/>
  <c r="P47048" i="1"/>
  <c r="Q47048" i="1"/>
  <c r="P47049" i="1"/>
  <c r="Q47049" i="1"/>
  <c r="P47050" i="1"/>
  <c r="Q47050" i="1"/>
  <c r="P47051" i="1"/>
  <c r="Q47051" i="1"/>
  <c r="P47052" i="1"/>
  <c r="Q47052" i="1"/>
  <c r="P47053" i="1"/>
  <c r="Q47053" i="1"/>
  <c r="P47054" i="1"/>
  <c r="Q47054" i="1"/>
  <c r="P47055" i="1"/>
  <c r="Q47055" i="1"/>
  <c r="P47056" i="1"/>
  <c r="Q47056" i="1"/>
  <c r="P47057" i="1"/>
  <c r="Q47057" i="1"/>
  <c r="P47058" i="1"/>
  <c r="Q47058" i="1"/>
  <c r="P47059" i="1"/>
  <c r="Q47059" i="1"/>
  <c r="P47060" i="1"/>
  <c r="Q47060" i="1"/>
  <c r="P47061" i="1"/>
  <c r="Q47061" i="1"/>
  <c r="P47062" i="1"/>
  <c r="Q47062" i="1"/>
  <c r="P47063" i="1"/>
  <c r="Q47063" i="1"/>
  <c r="P47064" i="1"/>
  <c r="Q47064" i="1"/>
  <c r="P47065" i="1"/>
  <c r="Q47065" i="1"/>
  <c r="P47066" i="1"/>
  <c r="Q47066" i="1"/>
  <c r="P47067" i="1"/>
  <c r="Q47067" i="1"/>
  <c r="P47068" i="1"/>
  <c r="Q47068" i="1"/>
  <c r="P47069" i="1"/>
  <c r="Q47069" i="1"/>
  <c r="P47070" i="1"/>
  <c r="Q47070" i="1"/>
  <c r="P47071" i="1"/>
  <c r="Q47071" i="1"/>
  <c r="P47072" i="1"/>
  <c r="Q47072" i="1"/>
  <c r="P47073" i="1"/>
  <c r="Q47073" i="1"/>
  <c r="P47074" i="1"/>
  <c r="Q47074" i="1"/>
  <c r="P47075" i="1"/>
  <c r="Q47075" i="1"/>
  <c r="P47076" i="1"/>
  <c r="Q47076" i="1"/>
  <c r="P47077" i="1"/>
  <c r="Q47077" i="1"/>
  <c r="P47078" i="1"/>
  <c r="Q47078" i="1"/>
  <c r="P47079" i="1"/>
  <c r="Q47079" i="1"/>
  <c r="P47080" i="1"/>
  <c r="Q47080" i="1"/>
  <c r="P47081" i="1"/>
  <c r="Q47081" i="1"/>
  <c r="P47082" i="1"/>
  <c r="Q47082" i="1"/>
  <c r="P47083" i="1"/>
  <c r="Q47083" i="1"/>
  <c r="P47084" i="1"/>
  <c r="Q47084" i="1"/>
  <c r="P47085" i="1"/>
  <c r="Q47085" i="1"/>
  <c r="P47086" i="1"/>
  <c r="Q47086" i="1"/>
  <c r="P47087" i="1"/>
  <c r="Q47087" i="1"/>
  <c r="P47088" i="1"/>
  <c r="Q47088" i="1"/>
  <c r="P47089" i="1"/>
  <c r="Q47089" i="1"/>
  <c r="P47090" i="1"/>
  <c r="Q47090" i="1"/>
  <c r="P47091" i="1"/>
  <c r="Q47091" i="1"/>
  <c r="P47092" i="1"/>
  <c r="Q47092" i="1"/>
  <c r="P47093" i="1"/>
  <c r="Q47093" i="1"/>
  <c r="P47094" i="1"/>
  <c r="Q47094" i="1"/>
  <c r="P47095" i="1"/>
  <c r="Q47095" i="1"/>
  <c r="P47096" i="1"/>
  <c r="Q47096" i="1"/>
  <c r="P47097" i="1"/>
  <c r="Q47097" i="1"/>
  <c r="P47098" i="1"/>
  <c r="Q47098" i="1"/>
  <c r="P47099" i="1"/>
  <c r="Q47099" i="1"/>
  <c r="P47100" i="1"/>
  <c r="Q47100" i="1"/>
  <c r="P47101" i="1"/>
  <c r="Q47101" i="1"/>
  <c r="P47102" i="1"/>
  <c r="Q47102" i="1"/>
  <c r="P47103" i="1"/>
  <c r="Q47103" i="1"/>
  <c r="P47104" i="1"/>
  <c r="Q47104" i="1"/>
  <c r="P47105" i="1"/>
  <c r="Q47105" i="1"/>
  <c r="P47106" i="1"/>
  <c r="Q47106" i="1"/>
  <c r="P47107" i="1"/>
  <c r="Q47107" i="1"/>
  <c r="P47108" i="1"/>
  <c r="Q47108" i="1"/>
  <c r="P47109" i="1"/>
  <c r="Q47109" i="1"/>
  <c r="P47110" i="1"/>
  <c r="Q47110" i="1"/>
  <c r="P47111" i="1"/>
  <c r="Q47111" i="1"/>
  <c r="P47112" i="1"/>
  <c r="Q47112" i="1"/>
  <c r="P47113" i="1"/>
  <c r="Q47113" i="1"/>
  <c r="P47114" i="1"/>
  <c r="Q47114" i="1"/>
  <c r="P47115" i="1"/>
  <c r="Q47115" i="1"/>
  <c r="P47116" i="1"/>
  <c r="Q47116" i="1"/>
  <c r="P47117" i="1"/>
  <c r="Q47117" i="1"/>
  <c r="P47118" i="1"/>
  <c r="Q47118" i="1"/>
  <c r="P47119" i="1"/>
  <c r="Q47119" i="1"/>
  <c r="P47120" i="1"/>
  <c r="Q47120" i="1"/>
  <c r="P47121" i="1"/>
  <c r="Q47121" i="1"/>
  <c r="P47122" i="1"/>
  <c r="Q47122" i="1"/>
  <c r="P47123" i="1"/>
  <c r="Q47123" i="1"/>
  <c r="P47124" i="1"/>
  <c r="Q47124" i="1"/>
  <c r="P47125" i="1"/>
  <c r="Q47125" i="1"/>
  <c r="P47126" i="1"/>
  <c r="Q47126" i="1"/>
  <c r="P47127" i="1"/>
  <c r="Q47127" i="1"/>
  <c r="P47128" i="1"/>
  <c r="Q47128" i="1"/>
  <c r="P47129" i="1"/>
  <c r="Q47129" i="1"/>
  <c r="P47130" i="1"/>
  <c r="Q47130" i="1"/>
  <c r="P47131" i="1"/>
  <c r="Q47131" i="1"/>
  <c r="P47132" i="1"/>
  <c r="Q47132" i="1"/>
  <c r="P47133" i="1"/>
  <c r="Q47133" i="1"/>
  <c r="P47134" i="1"/>
  <c r="Q47134" i="1"/>
  <c r="P47135" i="1"/>
  <c r="Q47135" i="1"/>
  <c r="P47136" i="1"/>
  <c r="Q47136" i="1"/>
  <c r="P47137" i="1"/>
  <c r="Q47137" i="1"/>
  <c r="P47138" i="1"/>
  <c r="Q47138" i="1"/>
  <c r="P47139" i="1"/>
  <c r="Q47139" i="1"/>
  <c r="P47140" i="1"/>
  <c r="Q47140" i="1"/>
  <c r="P47141" i="1"/>
  <c r="Q47141" i="1"/>
  <c r="P47142" i="1"/>
  <c r="Q47142" i="1"/>
  <c r="P47143" i="1"/>
  <c r="Q47143" i="1"/>
  <c r="P47144" i="1"/>
  <c r="Q47144" i="1"/>
  <c r="P47145" i="1"/>
  <c r="Q47145" i="1"/>
  <c r="P47146" i="1"/>
  <c r="Q47146" i="1"/>
  <c r="P47147" i="1"/>
  <c r="Q47147" i="1"/>
  <c r="P47148" i="1"/>
  <c r="Q47148" i="1"/>
  <c r="P47149" i="1"/>
  <c r="Q47149" i="1"/>
  <c r="P47150" i="1"/>
  <c r="Q47150" i="1"/>
  <c r="P47151" i="1"/>
  <c r="Q47151" i="1"/>
  <c r="P47152" i="1"/>
  <c r="Q47152" i="1"/>
  <c r="P47153" i="1"/>
  <c r="Q47153" i="1"/>
  <c r="P47154" i="1"/>
  <c r="Q47154" i="1"/>
  <c r="P47155" i="1"/>
  <c r="Q47155" i="1"/>
  <c r="P47156" i="1"/>
  <c r="Q47156" i="1"/>
  <c r="P47157" i="1"/>
  <c r="Q47157" i="1"/>
  <c r="P47158" i="1"/>
  <c r="Q47158" i="1"/>
  <c r="P47159" i="1"/>
  <c r="Q47159" i="1"/>
  <c r="P47160" i="1"/>
  <c r="Q47160" i="1"/>
  <c r="P47161" i="1"/>
  <c r="Q47161" i="1"/>
  <c r="P47162" i="1"/>
  <c r="Q47162" i="1"/>
  <c r="P47163" i="1"/>
  <c r="Q47163" i="1"/>
  <c r="P47164" i="1"/>
  <c r="Q47164" i="1"/>
  <c r="P47165" i="1"/>
  <c r="Q47165" i="1"/>
  <c r="P47166" i="1"/>
  <c r="Q47166" i="1"/>
  <c r="P47167" i="1"/>
  <c r="Q47167" i="1"/>
  <c r="P47168" i="1"/>
  <c r="Q47168" i="1"/>
  <c r="P47169" i="1"/>
  <c r="Q47169" i="1"/>
  <c r="P47170" i="1"/>
  <c r="Q47170" i="1"/>
  <c r="P47171" i="1"/>
  <c r="Q47171" i="1"/>
  <c r="P47172" i="1"/>
  <c r="Q47172" i="1"/>
  <c r="P47173" i="1"/>
  <c r="Q47173" i="1"/>
  <c r="P47174" i="1"/>
  <c r="Q47174" i="1"/>
  <c r="P47175" i="1"/>
  <c r="Q47175" i="1"/>
  <c r="P47176" i="1"/>
  <c r="Q47176" i="1"/>
  <c r="P47177" i="1"/>
  <c r="Q47177" i="1"/>
  <c r="P47178" i="1"/>
  <c r="Q47178" i="1"/>
  <c r="P47179" i="1"/>
  <c r="Q47179" i="1"/>
  <c r="P47180" i="1"/>
  <c r="Q47180" i="1"/>
  <c r="P47181" i="1"/>
  <c r="Q47181" i="1"/>
  <c r="P47182" i="1"/>
  <c r="Q47182" i="1"/>
  <c r="P47183" i="1"/>
  <c r="Q47183" i="1"/>
  <c r="P47184" i="1"/>
  <c r="Q47184" i="1"/>
  <c r="P47185" i="1"/>
  <c r="Q47185" i="1"/>
  <c r="P47186" i="1"/>
  <c r="Q47186" i="1"/>
  <c r="P47187" i="1"/>
  <c r="Q47187" i="1"/>
  <c r="P47188" i="1"/>
  <c r="Q47188" i="1"/>
  <c r="P47189" i="1"/>
  <c r="Q47189" i="1"/>
  <c r="P47190" i="1"/>
  <c r="Q47190" i="1"/>
  <c r="P47191" i="1"/>
  <c r="Q47191" i="1"/>
  <c r="P47192" i="1"/>
  <c r="Q47192" i="1"/>
  <c r="P47193" i="1"/>
  <c r="Q47193" i="1"/>
  <c r="P47194" i="1"/>
  <c r="Q47194" i="1"/>
  <c r="P47195" i="1"/>
  <c r="Q47195" i="1"/>
  <c r="P47196" i="1"/>
  <c r="Q47196" i="1"/>
  <c r="P47197" i="1"/>
  <c r="Q47197" i="1"/>
  <c r="P47198" i="1"/>
  <c r="Q47198" i="1"/>
  <c r="P47199" i="1"/>
  <c r="Q47199" i="1"/>
  <c r="P47200" i="1"/>
  <c r="Q47200" i="1"/>
  <c r="P47201" i="1"/>
  <c r="Q47201" i="1"/>
  <c r="P47202" i="1"/>
  <c r="Q47202" i="1"/>
  <c r="P47203" i="1"/>
  <c r="Q47203" i="1"/>
  <c r="P47204" i="1"/>
  <c r="Q47204" i="1"/>
  <c r="P47205" i="1"/>
  <c r="Q47205" i="1"/>
  <c r="P47206" i="1"/>
  <c r="Q47206" i="1"/>
  <c r="P47207" i="1"/>
  <c r="Q47207" i="1"/>
  <c r="P47208" i="1"/>
  <c r="Q47208" i="1"/>
  <c r="P47209" i="1"/>
  <c r="Q47209" i="1"/>
  <c r="P47210" i="1"/>
  <c r="Q47210" i="1"/>
  <c r="P47211" i="1"/>
  <c r="Q47211" i="1"/>
  <c r="P47212" i="1"/>
  <c r="Q47212" i="1"/>
  <c r="P47213" i="1"/>
  <c r="Q47213" i="1"/>
  <c r="P47214" i="1"/>
  <c r="Q47214" i="1"/>
  <c r="P47215" i="1"/>
  <c r="Q47215" i="1"/>
  <c r="P47216" i="1"/>
  <c r="Q47216" i="1"/>
  <c r="P47217" i="1"/>
  <c r="Q47217" i="1"/>
  <c r="P47218" i="1"/>
  <c r="Q47218" i="1"/>
  <c r="P47219" i="1"/>
  <c r="Q47219" i="1"/>
  <c r="P47220" i="1"/>
  <c r="Q47220" i="1"/>
  <c r="P47221" i="1"/>
  <c r="Q47221" i="1"/>
  <c r="P47222" i="1"/>
  <c r="Q47222" i="1"/>
  <c r="P47223" i="1"/>
  <c r="Q47223" i="1"/>
  <c r="P47224" i="1"/>
  <c r="Q47224" i="1"/>
  <c r="P47225" i="1"/>
  <c r="Q47225" i="1"/>
  <c r="P47226" i="1"/>
  <c r="Q47226" i="1"/>
  <c r="P47227" i="1"/>
  <c r="Q47227" i="1"/>
  <c r="P47228" i="1"/>
  <c r="Q47228" i="1"/>
  <c r="P47229" i="1"/>
  <c r="Q47229" i="1"/>
  <c r="P47230" i="1"/>
  <c r="Q47230" i="1"/>
  <c r="P47231" i="1"/>
  <c r="Q47231" i="1"/>
  <c r="P47232" i="1"/>
  <c r="Q47232" i="1"/>
  <c r="P47233" i="1"/>
  <c r="Q47233" i="1"/>
  <c r="P47234" i="1"/>
  <c r="Q47234" i="1"/>
  <c r="P47235" i="1"/>
  <c r="Q47235" i="1"/>
  <c r="P47236" i="1"/>
  <c r="Q47236" i="1"/>
  <c r="P47237" i="1"/>
  <c r="Q47237" i="1"/>
  <c r="P47238" i="1"/>
  <c r="Q47238" i="1"/>
  <c r="P47239" i="1"/>
  <c r="Q47239" i="1"/>
  <c r="P47240" i="1"/>
  <c r="Q47240" i="1"/>
  <c r="P47241" i="1"/>
  <c r="Q47241" i="1"/>
  <c r="P47242" i="1"/>
  <c r="Q47242" i="1"/>
  <c r="P47243" i="1"/>
  <c r="Q47243" i="1"/>
  <c r="P47244" i="1"/>
  <c r="Q47244" i="1"/>
  <c r="P47245" i="1"/>
  <c r="Q47245" i="1"/>
  <c r="P47246" i="1"/>
  <c r="Q47246" i="1"/>
  <c r="P47247" i="1"/>
  <c r="Q47247" i="1"/>
  <c r="P47248" i="1"/>
  <c r="Q47248" i="1"/>
  <c r="P47249" i="1"/>
  <c r="Q47249" i="1"/>
  <c r="P47250" i="1"/>
  <c r="Q47250" i="1"/>
  <c r="P47251" i="1"/>
  <c r="Q47251" i="1"/>
  <c r="P47252" i="1"/>
  <c r="Q47252" i="1"/>
  <c r="P47253" i="1"/>
  <c r="Q47253" i="1"/>
  <c r="P47254" i="1"/>
  <c r="Q47254" i="1"/>
  <c r="P47255" i="1"/>
  <c r="Q47255" i="1"/>
  <c r="P47256" i="1"/>
  <c r="Q47256" i="1"/>
  <c r="P47257" i="1"/>
  <c r="Q47257" i="1"/>
  <c r="P47258" i="1"/>
  <c r="Q47258" i="1"/>
  <c r="P47259" i="1"/>
  <c r="Q47259" i="1"/>
  <c r="P47260" i="1"/>
  <c r="Q47260" i="1"/>
  <c r="P47261" i="1"/>
  <c r="Q47261" i="1"/>
  <c r="P47262" i="1"/>
  <c r="Q47262" i="1"/>
  <c r="P47263" i="1"/>
  <c r="Q47263" i="1"/>
  <c r="P47264" i="1"/>
  <c r="Q47264" i="1"/>
  <c r="P47265" i="1"/>
  <c r="Q47265" i="1"/>
  <c r="P47266" i="1"/>
  <c r="Q47266" i="1"/>
  <c r="P47267" i="1"/>
  <c r="Q47267" i="1"/>
  <c r="P47268" i="1"/>
  <c r="Q47268" i="1"/>
  <c r="P47269" i="1"/>
  <c r="Q47269" i="1"/>
  <c r="P47270" i="1"/>
  <c r="Q47270" i="1"/>
  <c r="P47271" i="1"/>
  <c r="Q47271" i="1"/>
  <c r="P47272" i="1"/>
  <c r="Q47272" i="1"/>
  <c r="P47273" i="1"/>
  <c r="Q47273" i="1"/>
  <c r="P47274" i="1"/>
  <c r="Q47274" i="1"/>
  <c r="P47275" i="1"/>
  <c r="Q47275" i="1"/>
  <c r="P47276" i="1"/>
  <c r="Q47276" i="1"/>
  <c r="P47277" i="1"/>
  <c r="Q47277" i="1"/>
  <c r="P47278" i="1"/>
  <c r="Q47278" i="1"/>
  <c r="P47279" i="1"/>
  <c r="Q47279" i="1"/>
  <c r="P47280" i="1"/>
  <c r="Q47280" i="1"/>
  <c r="P47281" i="1"/>
  <c r="Q47281" i="1"/>
  <c r="P47282" i="1"/>
  <c r="Q47282" i="1"/>
  <c r="P47283" i="1"/>
  <c r="Q47283" i="1"/>
  <c r="P47284" i="1"/>
  <c r="Q47284" i="1"/>
  <c r="P47285" i="1"/>
  <c r="Q47285" i="1"/>
  <c r="P47286" i="1"/>
  <c r="Q47286" i="1"/>
  <c r="P47287" i="1"/>
  <c r="Q47287" i="1"/>
  <c r="P47288" i="1"/>
  <c r="Q47288" i="1"/>
  <c r="P47289" i="1"/>
  <c r="Q47289" i="1"/>
  <c r="P47290" i="1"/>
  <c r="Q47290" i="1"/>
  <c r="P47291" i="1"/>
  <c r="Q47291" i="1"/>
  <c r="P47292" i="1"/>
  <c r="Q47292" i="1"/>
  <c r="P47293" i="1"/>
  <c r="Q47293" i="1"/>
  <c r="P47294" i="1"/>
  <c r="Q47294" i="1"/>
  <c r="P47295" i="1"/>
  <c r="Q47295" i="1"/>
  <c r="P47296" i="1"/>
  <c r="Q47296" i="1"/>
  <c r="P47297" i="1"/>
  <c r="Q47297" i="1"/>
  <c r="P47298" i="1"/>
  <c r="Q47298" i="1"/>
  <c r="P47299" i="1"/>
  <c r="Q47299" i="1"/>
  <c r="P47300" i="1"/>
  <c r="Q47300" i="1"/>
  <c r="P47301" i="1"/>
  <c r="Q47301" i="1"/>
  <c r="P47302" i="1"/>
  <c r="Q47302" i="1"/>
  <c r="P47303" i="1"/>
  <c r="Q47303" i="1"/>
  <c r="P47304" i="1"/>
  <c r="Q47304" i="1"/>
  <c r="P47305" i="1"/>
  <c r="Q47305" i="1"/>
  <c r="P47306" i="1"/>
  <c r="Q47306" i="1"/>
  <c r="P47307" i="1"/>
  <c r="Q47307" i="1"/>
  <c r="P47308" i="1"/>
  <c r="Q47308" i="1"/>
  <c r="P47309" i="1"/>
  <c r="Q47309" i="1"/>
  <c r="P47310" i="1"/>
  <c r="Q47310" i="1"/>
  <c r="P47311" i="1"/>
  <c r="Q47311" i="1"/>
  <c r="P47312" i="1"/>
  <c r="Q47312" i="1"/>
  <c r="P47313" i="1"/>
  <c r="Q47313" i="1"/>
  <c r="P47314" i="1"/>
  <c r="Q47314" i="1"/>
  <c r="P47315" i="1"/>
  <c r="Q47315" i="1"/>
  <c r="P47316" i="1"/>
  <c r="Q47316" i="1"/>
  <c r="P47317" i="1"/>
  <c r="Q47317" i="1"/>
  <c r="P47318" i="1"/>
  <c r="Q47318" i="1"/>
  <c r="P47319" i="1"/>
  <c r="Q47319" i="1"/>
  <c r="P47320" i="1"/>
  <c r="Q47320" i="1"/>
  <c r="P47321" i="1"/>
  <c r="Q47321" i="1"/>
  <c r="P47322" i="1"/>
  <c r="Q47322" i="1"/>
  <c r="P47323" i="1"/>
  <c r="Q47323" i="1"/>
  <c r="P47324" i="1"/>
  <c r="Q47324" i="1"/>
  <c r="P47325" i="1"/>
  <c r="Q47325" i="1"/>
  <c r="P47326" i="1"/>
  <c r="Q47326" i="1"/>
  <c r="P47327" i="1"/>
  <c r="Q47327" i="1"/>
  <c r="P47328" i="1"/>
  <c r="Q47328" i="1"/>
  <c r="P47329" i="1"/>
  <c r="Q47329" i="1"/>
  <c r="P47330" i="1"/>
  <c r="Q47330" i="1"/>
  <c r="P47331" i="1"/>
  <c r="Q47331" i="1"/>
  <c r="P47332" i="1"/>
  <c r="Q47332" i="1"/>
  <c r="P47333" i="1"/>
  <c r="Q47333" i="1"/>
  <c r="P47334" i="1"/>
  <c r="Q47334" i="1"/>
  <c r="P47335" i="1"/>
  <c r="Q47335" i="1"/>
  <c r="P47336" i="1"/>
  <c r="Q47336" i="1"/>
  <c r="P47337" i="1"/>
  <c r="Q47337" i="1"/>
  <c r="P47338" i="1"/>
  <c r="Q47338" i="1"/>
  <c r="P47339" i="1"/>
  <c r="Q47339" i="1"/>
  <c r="P47340" i="1"/>
  <c r="Q47340" i="1"/>
  <c r="P47341" i="1"/>
  <c r="Q47341" i="1"/>
  <c r="P47342" i="1"/>
  <c r="Q47342" i="1"/>
  <c r="P47343" i="1"/>
  <c r="Q47343" i="1"/>
  <c r="P47344" i="1"/>
  <c r="Q47344" i="1"/>
  <c r="P47345" i="1"/>
  <c r="Q47345" i="1"/>
  <c r="P47346" i="1"/>
  <c r="Q47346" i="1"/>
  <c r="P47347" i="1"/>
  <c r="Q47347" i="1"/>
  <c r="P47348" i="1"/>
  <c r="Q47348" i="1"/>
  <c r="P47349" i="1"/>
  <c r="Q47349" i="1"/>
  <c r="P47350" i="1"/>
  <c r="Q47350" i="1"/>
  <c r="P47351" i="1"/>
  <c r="Q47351" i="1"/>
  <c r="P47352" i="1"/>
  <c r="Q47352" i="1"/>
  <c r="P47353" i="1"/>
  <c r="Q47353" i="1"/>
  <c r="P47354" i="1"/>
  <c r="Q47354" i="1"/>
  <c r="P47355" i="1"/>
  <c r="Q47355" i="1"/>
  <c r="P47356" i="1"/>
  <c r="Q47356" i="1"/>
  <c r="P47357" i="1"/>
  <c r="Q47357" i="1"/>
  <c r="P47358" i="1"/>
  <c r="Q47358" i="1"/>
  <c r="P47359" i="1"/>
  <c r="Q47359" i="1"/>
  <c r="P47360" i="1"/>
  <c r="Q47360" i="1"/>
  <c r="P47361" i="1"/>
  <c r="Q47361" i="1"/>
  <c r="P47362" i="1"/>
  <c r="Q47362" i="1"/>
  <c r="P47363" i="1"/>
  <c r="Q47363" i="1"/>
  <c r="P47364" i="1"/>
  <c r="Q47364" i="1"/>
  <c r="P47365" i="1"/>
  <c r="Q47365" i="1"/>
  <c r="P47366" i="1"/>
  <c r="Q47366" i="1"/>
  <c r="P47367" i="1"/>
  <c r="Q47367" i="1"/>
  <c r="P47368" i="1"/>
  <c r="Q47368" i="1"/>
  <c r="P47369" i="1"/>
  <c r="Q47369" i="1"/>
  <c r="P47370" i="1"/>
  <c r="Q47370" i="1"/>
  <c r="P47371" i="1"/>
  <c r="Q47371" i="1"/>
  <c r="P47372" i="1"/>
  <c r="Q47372" i="1"/>
  <c r="P47373" i="1"/>
  <c r="Q47373" i="1"/>
  <c r="P47374" i="1"/>
  <c r="Q47374" i="1"/>
  <c r="P47375" i="1"/>
  <c r="Q47375" i="1"/>
  <c r="P47376" i="1"/>
  <c r="Q47376" i="1"/>
  <c r="P47377" i="1"/>
  <c r="Q47377" i="1"/>
  <c r="P47378" i="1"/>
  <c r="Q47378" i="1"/>
  <c r="P47379" i="1"/>
  <c r="Q47379" i="1"/>
  <c r="P47380" i="1"/>
  <c r="Q47380" i="1"/>
  <c r="P47381" i="1"/>
  <c r="Q47381" i="1"/>
  <c r="P47382" i="1"/>
  <c r="Q47382" i="1"/>
  <c r="P47383" i="1"/>
  <c r="Q47383" i="1"/>
  <c r="P47384" i="1"/>
  <c r="Q47384" i="1"/>
  <c r="P47385" i="1"/>
  <c r="Q47385" i="1"/>
  <c r="P47386" i="1"/>
  <c r="Q47386" i="1"/>
  <c r="P47387" i="1"/>
  <c r="Q47387" i="1"/>
  <c r="P47388" i="1"/>
  <c r="Q47388" i="1"/>
  <c r="P47389" i="1"/>
  <c r="Q47389" i="1"/>
  <c r="P47390" i="1"/>
  <c r="Q47390" i="1"/>
  <c r="P47391" i="1"/>
  <c r="Q47391" i="1"/>
  <c r="P47392" i="1"/>
  <c r="Q47392" i="1"/>
  <c r="P47393" i="1"/>
  <c r="Q47393" i="1"/>
  <c r="P47394" i="1"/>
  <c r="Q47394" i="1"/>
  <c r="P47395" i="1"/>
  <c r="Q47395" i="1"/>
  <c r="P47396" i="1"/>
  <c r="Q47396" i="1"/>
  <c r="P47397" i="1"/>
  <c r="Q47397" i="1"/>
  <c r="P47398" i="1"/>
  <c r="Q47398" i="1"/>
  <c r="P47399" i="1"/>
  <c r="Q47399" i="1"/>
  <c r="P47400" i="1"/>
  <c r="Q47400" i="1"/>
  <c r="P47401" i="1"/>
  <c r="Q47401" i="1"/>
  <c r="P47402" i="1"/>
  <c r="Q47402" i="1"/>
  <c r="P47403" i="1"/>
  <c r="Q47403" i="1"/>
  <c r="P47404" i="1"/>
  <c r="Q47404" i="1"/>
  <c r="P47405" i="1"/>
  <c r="Q47405" i="1"/>
  <c r="P47406" i="1"/>
  <c r="Q47406" i="1"/>
  <c r="P47407" i="1"/>
  <c r="Q47407" i="1"/>
  <c r="P47408" i="1"/>
  <c r="Q47408" i="1"/>
  <c r="P47409" i="1"/>
  <c r="Q47409" i="1"/>
  <c r="P47410" i="1"/>
  <c r="Q47410" i="1"/>
  <c r="P47411" i="1"/>
  <c r="Q47411" i="1"/>
  <c r="P47412" i="1"/>
  <c r="Q47412" i="1"/>
  <c r="P47413" i="1"/>
  <c r="Q47413" i="1"/>
  <c r="P47414" i="1"/>
  <c r="Q47414" i="1"/>
  <c r="P47415" i="1"/>
  <c r="Q47415" i="1"/>
  <c r="P47416" i="1"/>
  <c r="Q47416" i="1"/>
  <c r="P47417" i="1"/>
  <c r="Q47417" i="1"/>
  <c r="P47418" i="1"/>
  <c r="Q47418" i="1"/>
  <c r="P47419" i="1"/>
  <c r="Q47419" i="1"/>
  <c r="P47420" i="1"/>
  <c r="Q47420" i="1"/>
  <c r="P47421" i="1"/>
  <c r="Q47421" i="1"/>
  <c r="P47422" i="1"/>
  <c r="Q47422" i="1"/>
  <c r="P47423" i="1"/>
  <c r="Q47423" i="1"/>
  <c r="P47424" i="1"/>
  <c r="Q47424" i="1"/>
  <c r="P47425" i="1"/>
  <c r="Q47425" i="1"/>
  <c r="P47426" i="1"/>
  <c r="Q47426" i="1"/>
  <c r="P47427" i="1"/>
  <c r="Q47427" i="1"/>
  <c r="P47428" i="1"/>
  <c r="Q47428" i="1"/>
  <c r="P47429" i="1"/>
  <c r="Q47429" i="1"/>
  <c r="P47430" i="1"/>
  <c r="Q47430" i="1"/>
  <c r="P47431" i="1"/>
  <c r="Q47431" i="1"/>
  <c r="P47432" i="1"/>
  <c r="Q47432" i="1"/>
  <c r="P47433" i="1"/>
  <c r="Q47433" i="1"/>
  <c r="P47434" i="1"/>
  <c r="Q47434" i="1"/>
  <c r="P47435" i="1"/>
  <c r="Q47435" i="1"/>
  <c r="P47436" i="1"/>
  <c r="Q47436" i="1"/>
  <c r="P47437" i="1"/>
  <c r="Q47437" i="1"/>
  <c r="P47438" i="1"/>
  <c r="Q47438" i="1"/>
  <c r="P47439" i="1"/>
  <c r="Q47439" i="1"/>
  <c r="P47440" i="1"/>
  <c r="Q47440" i="1"/>
  <c r="P47441" i="1"/>
  <c r="Q47441" i="1"/>
  <c r="P47442" i="1"/>
  <c r="Q47442" i="1"/>
  <c r="P47443" i="1"/>
  <c r="Q47443" i="1"/>
  <c r="P47444" i="1"/>
  <c r="Q47444" i="1"/>
  <c r="P47445" i="1"/>
  <c r="Q47445" i="1"/>
  <c r="P47446" i="1"/>
  <c r="Q47446" i="1"/>
  <c r="P47447" i="1"/>
  <c r="Q47447" i="1"/>
  <c r="P47448" i="1"/>
  <c r="Q47448" i="1"/>
  <c r="P47449" i="1"/>
  <c r="Q47449" i="1"/>
  <c r="P47450" i="1"/>
  <c r="Q47450" i="1"/>
  <c r="P47451" i="1"/>
  <c r="Q47451" i="1"/>
  <c r="P47452" i="1"/>
  <c r="Q47452" i="1"/>
  <c r="P47453" i="1"/>
  <c r="Q47453" i="1"/>
  <c r="P47454" i="1"/>
  <c r="Q47454" i="1"/>
  <c r="P47455" i="1"/>
  <c r="Q47455" i="1"/>
  <c r="P47456" i="1"/>
  <c r="Q47456" i="1"/>
  <c r="P47457" i="1"/>
  <c r="Q47457" i="1"/>
  <c r="P47458" i="1"/>
  <c r="Q47458" i="1"/>
  <c r="P47459" i="1"/>
  <c r="Q47459" i="1"/>
  <c r="P47460" i="1"/>
  <c r="Q47460" i="1"/>
  <c r="P47461" i="1"/>
  <c r="Q47461" i="1"/>
  <c r="P47462" i="1"/>
  <c r="Q47462" i="1"/>
  <c r="P47463" i="1"/>
  <c r="Q47463" i="1"/>
  <c r="P47464" i="1"/>
  <c r="Q47464" i="1"/>
  <c r="P47465" i="1"/>
  <c r="Q47465" i="1"/>
  <c r="P47466" i="1"/>
  <c r="Q47466" i="1"/>
  <c r="P47467" i="1"/>
  <c r="Q47467" i="1"/>
  <c r="P47468" i="1"/>
  <c r="Q47468" i="1"/>
  <c r="P47469" i="1"/>
  <c r="Q47469" i="1"/>
  <c r="P47470" i="1"/>
  <c r="Q47470" i="1"/>
  <c r="P47471" i="1"/>
  <c r="Q47471" i="1"/>
  <c r="P47472" i="1"/>
  <c r="Q47472" i="1"/>
  <c r="P47473" i="1"/>
  <c r="Q47473" i="1"/>
  <c r="P47474" i="1"/>
  <c r="Q47474" i="1"/>
  <c r="P47475" i="1"/>
  <c r="Q47475" i="1"/>
  <c r="P47476" i="1"/>
  <c r="Q47476" i="1"/>
  <c r="P47477" i="1"/>
  <c r="Q47477" i="1"/>
  <c r="P47478" i="1"/>
  <c r="Q47478" i="1"/>
  <c r="P47479" i="1"/>
  <c r="Q47479" i="1"/>
  <c r="P47480" i="1"/>
  <c r="Q47480" i="1"/>
  <c r="P47481" i="1"/>
  <c r="Q47481" i="1"/>
  <c r="P47482" i="1"/>
  <c r="Q47482" i="1"/>
  <c r="P47483" i="1"/>
  <c r="Q47483" i="1"/>
  <c r="P47484" i="1"/>
  <c r="Q47484" i="1"/>
  <c r="P47485" i="1"/>
  <c r="Q47485" i="1"/>
  <c r="P47486" i="1"/>
  <c r="Q47486" i="1"/>
  <c r="P47487" i="1"/>
  <c r="Q47487" i="1"/>
  <c r="P47488" i="1"/>
  <c r="Q47488" i="1"/>
  <c r="P47489" i="1"/>
  <c r="Q47489" i="1"/>
  <c r="P47490" i="1"/>
  <c r="Q47490" i="1"/>
  <c r="P47491" i="1"/>
  <c r="Q47491" i="1"/>
  <c r="P47492" i="1"/>
  <c r="Q47492" i="1"/>
  <c r="P47493" i="1"/>
  <c r="Q47493" i="1"/>
  <c r="P47494" i="1"/>
  <c r="Q47494" i="1"/>
  <c r="P47495" i="1"/>
  <c r="Q47495" i="1"/>
  <c r="P47496" i="1"/>
  <c r="Q47496" i="1"/>
  <c r="P47497" i="1"/>
  <c r="Q47497" i="1"/>
  <c r="P47498" i="1"/>
  <c r="Q47498" i="1"/>
  <c r="P47499" i="1"/>
  <c r="Q47499" i="1"/>
  <c r="P47500" i="1"/>
  <c r="Q47500" i="1"/>
  <c r="P47501" i="1"/>
  <c r="Q47501" i="1"/>
  <c r="P47502" i="1"/>
  <c r="Q47502" i="1"/>
  <c r="P47503" i="1"/>
  <c r="Q47503" i="1"/>
  <c r="P47504" i="1"/>
  <c r="Q47504" i="1"/>
  <c r="P47505" i="1"/>
  <c r="Q47505" i="1"/>
  <c r="P47506" i="1"/>
  <c r="Q47506" i="1"/>
  <c r="P47507" i="1"/>
  <c r="Q47507" i="1"/>
  <c r="P47508" i="1"/>
  <c r="Q47508" i="1"/>
  <c r="P47509" i="1"/>
  <c r="Q47509" i="1"/>
  <c r="P47510" i="1"/>
  <c r="Q47510" i="1"/>
  <c r="P47511" i="1"/>
  <c r="Q47511" i="1"/>
  <c r="P47512" i="1"/>
  <c r="Q47512" i="1"/>
  <c r="P47513" i="1"/>
  <c r="Q47513" i="1"/>
  <c r="P47514" i="1"/>
  <c r="Q47514" i="1"/>
  <c r="P47515" i="1"/>
  <c r="Q47515" i="1"/>
  <c r="P47516" i="1"/>
  <c r="Q47516" i="1"/>
  <c r="P47517" i="1"/>
  <c r="Q47517" i="1"/>
  <c r="P47518" i="1"/>
  <c r="Q47518" i="1"/>
  <c r="P47519" i="1"/>
  <c r="Q47519" i="1"/>
  <c r="P47520" i="1"/>
  <c r="Q47520" i="1"/>
  <c r="P47521" i="1"/>
  <c r="Q47521" i="1"/>
  <c r="P47522" i="1"/>
  <c r="Q47522" i="1"/>
  <c r="P47523" i="1"/>
  <c r="Q47523" i="1"/>
  <c r="P47524" i="1"/>
  <c r="Q47524" i="1"/>
  <c r="P47525" i="1"/>
  <c r="Q47525" i="1"/>
  <c r="P47526" i="1"/>
  <c r="Q47526" i="1"/>
  <c r="P47527" i="1"/>
  <c r="Q47527" i="1"/>
  <c r="P47528" i="1"/>
  <c r="Q47528" i="1"/>
  <c r="P47529" i="1"/>
  <c r="Q47529" i="1"/>
  <c r="P47530" i="1"/>
  <c r="Q47530" i="1"/>
  <c r="P47531" i="1"/>
  <c r="Q47531" i="1"/>
  <c r="P47532" i="1"/>
  <c r="Q47532" i="1"/>
  <c r="P47533" i="1"/>
  <c r="Q47533" i="1"/>
  <c r="P47534" i="1"/>
  <c r="Q47534" i="1"/>
  <c r="P47535" i="1"/>
  <c r="Q47535" i="1"/>
  <c r="P47536" i="1"/>
  <c r="Q47536" i="1"/>
  <c r="P47537" i="1"/>
  <c r="Q47537" i="1"/>
  <c r="P47538" i="1"/>
  <c r="Q47538" i="1"/>
  <c r="P47539" i="1"/>
  <c r="Q47539" i="1"/>
  <c r="P47540" i="1"/>
  <c r="Q47540" i="1"/>
  <c r="P47541" i="1"/>
  <c r="Q47541" i="1"/>
  <c r="P47542" i="1"/>
  <c r="Q47542" i="1"/>
  <c r="P47543" i="1"/>
  <c r="Q47543" i="1"/>
  <c r="P47544" i="1"/>
  <c r="Q47544" i="1"/>
  <c r="P47545" i="1"/>
  <c r="Q47545" i="1"/>
  <c r="P47546" i="1"/>
  <c r="Q47546" i="1"/>
  <c r="P47547" i="1"/>
  <c r="Q47547" i="1"/>
  <c r="P47548" i="1"/>
  <c r="Q47548" i="1"/>
  <c r="P47549" i="1"/>
  <c r="Q47549" i="1"/>
  <c r="P47550" i="1"/>
  <c r="Q47550" i="1"/>
  <c r="P47551" i="1"/>
  <c r="Q47551" i="1"/>
  <c r="P47552" i="1"/>
  <c r="Q47552" i="1"/>
  <c r="P47553" i="1"/>
  <c r="Q47553" i="1"/>
  <c r="P47554" i="1"/>
  <c r="Q47554" i="1"/>
  <c r="P47555" i="1"/>
  <c r="Q47555" i="1"/>
  <c r="P47556" i="1"/>
  <c r="Q47556" i="1"/>
  <c r="P47557" i="1"/>
  <c r="Q47557" i="1"/>
  <c r="P47558" i="1"/>
  <c r="Q47558" i="1"/>
  <c r="P47559" i="1"/>
  <c r="Q47559" i="1"/>
  <c r="P47560" i="1"/>
  <c r="Q47560" i="1"/>
  <c r="P47561" i="1"/>
  <c r="Q47561" i="1"/>
  <c r="P47562" i="1"/>
  <c r="Q47562" i="1"/>
  <c r="P47563" i="1"/>
  <c r="Q47563" i="1"/>
  <c r="P47564" i="1"/>
  <c r="Q47564" i="1"/>
  <c r="P47565" i="1"/>
  <c r="Q47565" i="1"/>
  <c r="P47566" i="1"/>
  <c r="Q47566" i="1"/>
  <c r="P47567" i="1"/>
  <c r="Q47567" i="1"/>
  <c r="P47568" i="1"/>
  <c r="Q47568" i="1"/>
  <c r="P47569" i="1"/>
  <c r="Q47569" i="1"/>
  <c r="P47570" i="1"/>
  <c r="Q47570" i="1"/>
  <c r="P47571" i="1"/>
  <c r="Q47571" i="1"/>
  <c r="P47572" i="1"/>
  <c r="Q47572" i="1"/>
  <c r="P47573" i="1"/>
  <c r="Q47573" i="1"/>
  <c r="P47574" i="1"/>
  <c r="Q47574" i="1"/>
  <c r="P47575" i="1"/>
  <c r="Q47575" i="1"/>
  <c r="P47576" i="1"/>
  <c r="Q47576" i="1"/>
  <c r="P47577" i="1"/>
  <c r="Q47577" i="1"/>
  <c r="P47578" i="1"/>
  <c r="Q47578" i="1"/>
  <c r="P47579" i="1"/>
  <c r="Q47579" i="1"/>
  <c r="P47580" i="1"/>
  <c r="Q47580" i="1"/>
  <c r="P47581" i="1"/>
  <c r="Q47581" i="1"/>
  <c r="P47582" i="1"/>
  <c r="Q47582" i="1"/>
  <c r="P47583" i="1"/>
  <c r="Q47583" i="1"/>
  <c r="P47584" i="1"/>
  <c r="Q47584" i="1"/>
  <c r="P47585" i="1"/>
  <c r="Q47585" i="1"/>
  <c r="P47586" i="1"/>
  <c r="Q47586" i="1"/>
  <c r="P47587" i="1"/>
  <c r="Q47587" i="1"/>
  <c r="P47588" i="1"/>
  <c r="Q47588" i="1"/>
  <c r="P47589" i="1"/>
  <c r="Q47589" i="1"/>
  <c r="P47590" i="1"/>
  <c r="Q47590" i="1"/>
  <c r="P47591" i="1"/>
  <c r="Q47591" i="1"/>
  <c r="P47592" i="1"/>
  <c r="Q47592" i="1"/>
  <c r="P47593" i="1"/>
  <c r="Q47593" i="1"/>
  <c r="P47594" i="1"/>
  <c r="Q47594" i="1"/>
  <c r="P47595" i="1"/>
  <c r="Q47595" i="1"/>
  <c r="P47596" i="1"/>
  <c r="Q47596" i="1"/>
  <c r="P47597" i="1"/>
  <c r="Q47597" i="1"/>
  <c r="P47598" i="1"/>
  <c r="Q47598" i="1"/>
  <c r="P47599" i="1"/>
  <c r="Q47599" i="1"/>
  <c r="P47600" i="1"/>
  <c r="Q47600" i="1"/>
  <c r="P47601" i="1"/>
  <c r="Q47601" i="1"/>
  <c r="P47602" i="1"/>
  <c r="Q47602" i="1"/>
  <c r="P47603" i="1"/>
  <c r="Q47603" i="1"/>
  <c r="P47604" i="1"/>
  <c r="Q47604" i="1"/>
  <c r="P47605" i="1"/>
  <c r="Q47605" i="1"/>
  <c r="P47606" i="1"/>
  <c r="Q47606" i="1"/>
  <c r="P47607" i="1"/>
  <c r="Q47607" i="1"/>
  <c r="P47608" i="1"/>
  <c r="Q47608" i="1"/>
  <c r="P47609" i="1"/>
  <c r="Q47609" i="1"/>
  <c r="P47610" i="1"/>
  <c r="Q47610" i="1"/>
  <c r="P47611" i="1"/>
  <c r="Q47611" i="1"/>
  <c r="P47612" i="1"/>
  <c r="Q47612" i="1"/>
  <c r="P47613" i="1"/>
  <c r="Q47613" i="1"/>
  <c r="P47614" i="1"/>
  <c r="Q47614" i="1"/>
  <c r="P47615" i="1"/>
  <c r="Q47615" i="1"/>
  <c r="P47616" i="1"/>
  <c r="Q47616" i="1"/>
  <c r="P47617" i="1"/>
  <c r="Q47617" i="1"/>
  <c r="P47618" i="1"/>
  <c r="Q47618" i="1"/>
  <c r="P47619" i="1"/>
  <c r="Q47619" i="1"/>
  <c r="P47620" i="1"/>
  <c r="Q47620" i="1"/>
  <c r="P47621" i="1"/>
  <c r="Q47621" i="1"/>
  <c r="P47622" i="1"/>
  <c r="Q47622" i="1"/>
  <c r="P47623" i="1"/>
  <c r="Q47623" i="1"/>
  <c r="P47624" i="1"/>
  <c r="Q47624" i="1"/>
  <c r="P47625" i="1"/>
  <c r="Q47625" i="1"/>
  <c r="P47626" i="1"/>
  <c r="Q47626" i="1"/>
  <c r="P47627" i="1"/>
  <c r="Q47627" i="1"/>
  <c r="P47628" i="1"/>
  <c r="Q47628" i="1"/>
  <c r="P47629" i="1"/>
  <c r="Q47629" i="1"/>
  <c r="P47630" i="1"/>
  <c r="Q47630" i="1"/>
  <c r="P47631" i="1"/>
  <c r="Q47631" i="1"/>
  <c r="P47632" i="1"/>
  <c r="Q47632" i="1"/>
  <c r="P47633" i="1"/>
  <c r="Q47633" i="1"/>
  <c r="P47634" i="1"/>
  <c r="Q47634" i="1"/>
  <c r="P47635" i="1"/>
  <c r="Q47635" i="1"/>
  <c r="P47636" i="1"/>
  <c r="Q47636" i="1"/>
  <c r="P47637" i="1"/>
  <c r="Q47637" i="1"/>
  <c r="P47638" i="1"/>
  <c r="Q47638" i="1"/>
  <c r="P47639" i="1"/>
  <c r="Q47639" i="1"/>
  <c r="P47640" i="1"/>
  <c r="Q47640" i="1"/>
  <c r="P47641" i="1"/>
  <c r="Q47641" i="1"/>
  <c r="P47642" i="1"/>
  <c r="Q47642" i="1"/>
  <c r="P47643" i="1"/>
  <c r="Q47643" i="1"/>
  <c r="P47644" i="1"/>
  <c r="Q47644" i="1"/>
  <c r="P47645" i="1"/>
  <c r="Q47645" i="1"/>
  <c r="P47646" i="1"/>
  <c r="Q47646" i="1"/>
  <c r="P47647" i="1"/>
  <c r="Q47647" i="1"/>
  <c r="P47648" i="1"/>
  <c r="Q47648" i="1"/>
  <c r="P47649" i="1"/>
  <c r="Q47649" i="1"/>
  <c r="P47650" i="1"/>
  <c r="Q47650" i="1"/>
  <c r="P47651" i="1"/>
  <c r="Q47651" i="1"/>
  <c r="P47652" i="1"/>
  <c r="Q47652" i="1"/>
  <c r="P47653" i="1"/>
  <c r="Q47653" i="1"/>
  <c r="P47654" i="1"/>
  <c r="Q47654" i="1"/>
  <c r="P47655" i="1"/>
  <c r="Q47655" i="1"/>
  <c r="P47656" i="1"/>
  <c r="Q47656" i="1"/>
  <c r="P47657" i="1"/>
  <c r="Q47657" i="1"/>
  <c r="P47658" i="1"/>
  <c r="Q47658" i="1"/>
  <c r="P47659" i="1"/>
  <c r="Q47659" i="1"/>
  <c r="P47660" i="1"/>
  <c r="Q47660" i="1"/>
  <c r="P47661" i="1"/>
  <c r="Q47661" i="1"/>
  <c r="P47662" i="1"/>
  <c r="Q47662" i="1"/>
  <c r="P47663" i="1"/>
  <c r="Q47663" i="1"/>
  <c r="P47664" i="1"/>
  <c r="Q47664" i="1"/>
  <c r="P47665" i="1"/>
  <c r="Q47665" i="1"/>
  <c r="P47666" i="1"/>
  <c r="Q47666" i="1"/>
  <c r="P47667" i="1"/>
  <c r="Q47667" i="1"/>
  <c r="P47668" i="1"/>
  <c r="Q47668" i="1"/>
  <c r="P47669" i="1"/>
  <c r="Q47669" i="1"/>
  <c r="P47670" i="1"/>
  <c r="Q47670" i="1"/>
  <c r="P47671" i="1"/>
  <c r="Q47671" i="1"/>
  <c r="P47672" i="1"/>
  <c r="Q47672" i="1"/>
  <c r="P47673" i="1"/>
  <c r="Q47673" i="1"/>
  <c r="P47674" i="1"/>
  <c r="Q47674" i="1"/>
  <c r="P47675" i="1"/>
  <c r="Q47675" i="1"/>
  <c r="P47676" i="1"/>
  <c r="Q47676" i="1"/>
  <c r="P47677" i="1"/>
  <c r="Q47677" i="1"/>
  <c r="P47678" i="1"/>
  <c r="Q47678" i="1"/>
  <c r="P47679" i="1"/>
  <c r="Q47679" i="1"/>
  <c r="P47680" i="1"/>
  <c r="Q47680" i="1"/>
  <c r="P47681" i="1"/>
  <c r="Q47681" i="1"/>
  <c r="P47682" i="1"/>
  <c r="Q47682" i="1"/>
  <c r="P47683" i="1"/>
  <c r="Q47683" i="1"/>
  <c r="P47684" i="1"/>
  <c r="Q47684" i="1"/>
  <c r="P47685" i="1"/>
  <c r="Q47685" i="1"/>
  <c r="P47686" i="1"/>
  <c r="Q47686" i="1"/>
  <c r="P47687" i="1"/>
  <c r="Q47687" i="1"/>
  <c r="P47688" i="1"/>
  <c r="Q47688" i="1"/>
  <c r="P47689" i="1"/>
  <c r="Q47689" i="1"/>
  <c r="P47690" i="1"/>
  <c r="Q47690" i="1"/>
  <c r="P47691" i="1"/>
  <c r="Q47691" i="1"/>
  <c r="P47692" i="1"/>
  <c r="Q47692" i="1"/>
  <c r="P47693" i="1"/>
  <c r="Q47693" i="1"/>
  <c r="P47694" i="1"/>
  <c r="Q47694" i="1"/>
  <c r="P47695" i="1"/>
  <c r="Q47695" i="1"/>
  <c r="P47696" i="1"/>
  <c r="Q47696" i="1"/>
  <c r="P47697" i="1"/>
  <c r="Q47697" i="1"/>
  <c r="P47698" i="1"/>
  <c r="Q47698" i="1"/>
  <c r="P47699" i="1"/>
  <c r="Q47699" i="1"/>
  <c r="P47700" i="1"/>
  <c r="Q47700" i="1"/>
  <c r="P47701" i="1"/>
  <c r="Q47701" i="1"/>
  <c r="P47702" i="1"/>
  <c r="Q47702" i="1"/>
  <c r="P47703" i="1"/>
  <c r="Q47703" i="1"/>
  <c r="P47704" i="1"/>
  <c r="Q47704" i="1"/>
  <c r="P47705" i="1"/>
  <c r="Q47705" i="1"/>
  <c r="P47706" i="1"/>
  <c r="Q47706" i="1"/>
  <c r="P47707" i="1"/>
  <c r="Q47707" i="1"/>
  <c r="P47708" i="1"/>
  <c r="Q47708" i="1"/>
  <c r="P47709" i="1"/>
  <c r="Q47709" i="1"/>
  <c r="P47710" i="1"/>
  <c r="Q47710" i="1"/>
  <c r="P47711" i="1"/>
  <c r="Q47711" i="1"/>
  <c r="P47712" i="1"/>
  <c r="Q47712" i="1"/>
  <c r="P47713" i="1"/>
  <c r="Q47713" i="1"/>
  <c r="P47714" i="1"/>
  <c r="Q47714" i="1"/>
  <c r="P47715" i="1"/>
  <c r="Q47715" i="1"/>
  <c r="P47716" i="1"/>
  <c r="Q47716" i="1"/>
  <c r="P47717" i="1"/>
  <c r="Q47717" i="1"/>
  <c r="P47718" i="1"/>
  <c r="Q47718" i="1"/>
  <c r="P47719" i="1"/>
  <c r="Q47719" i="1"/>
  <c r="P47720" i="1"/>
  <c r="Q47720" i="1"/>
  <c r="P47721" i="1"/>
  <c r="Q47721" i="1"/>
  <c r="P47722" i="1"/>
  <c r="Q47722" i="1"/>
  <c r="P47723" i="1"/>
  <c r="Q47723" i="1"/>
  <c r="P47724" i="1"/>
  <c r="Q47724" i="1"/>
  <c r="P47725" i="1"/>
  <c r="Q47725" i="1"/>
  <c r="P47726" i="1"/>
  <c r="Q47726" i="1"/>
  <c r="P47727" i="1"/>
  <c r="Q47727" i="1"/>
  <c r="P47728" i="1"/>
  <c r="Q47728" i="1"/>
  <c r="P47729" i="1"/>
  <c r="Q47729" i="1"/>
  <c r="P47730" i="1"/>
  <c r="Q47730" i="1"/>
  <c r="P47731" i="1"/>
  <c r="Q47731" i="1"/>
  <c r="P47732" i="1"/>
  <c r="Q47732" i="1"/>
  <c r="P47733" i="1"/>
  <c r="Q47733" i="1"/>
  <c r="P47734" i="1"/>
  <c r="Q47734" i="1"/>
  <c r="P47735" i="1"/>
  <c r="Q47735" i="1"/>
  <c r="P47736" i="1"/>
  <c r="Q47736" i="1"/>
  <c r="P47737" i="1"/>
  <c r="Q47737" i="1"/>
  <c r="P47738" i="1"/>
  <c r="Q47738" i="1"/>
  <c r="P47739" i="1"/>
  <c r="Q47739" i="1"/>
  <c r="P47740" i="1"/>
  <c r="Q47740" i="1"/>
  <c r="P47741" i="1"/>
  <c r="Q47741" i="1"/>
  <c r="P47742" i="1"/>
  <c r="Q47742" i="1"/>
  <c r="P47743" i="1"/>
  <c r="Q47743" i="1"/>
  <c r="P47744" i="1"/>
  <c r="Q47744" i="1"/>
  <c r="P47745" i="1"/>
  <c r="Q47745" i="1"/>
  <c r="P47746" i="1"/>
  <c r="Q47746" i="1"/>
  <c r="P47747" i="1"/>
  <c r="Q47747" i="1"/>
  <c r="P47748" i="1"/>
  <c r="Q47748" i="1"/>
  <c r="P47749" i="1"/>
  <c r="Q47749" i="1"/>
  <c r="P47750" i="1"/>
  <c r="Q47750" i="1"/>
  <c r="P47751" i="1"/>
  <c r="Q47751" i="1"/>
  <c r="P47752" i="1"/>
  <c r="Q47752" i="1"/>
  <c r="P47753" i="1"/>
  <c r="Q47753" i="1"/>
  <c r="P47754" i="1"/>
  <c r="Q47754" i="1"/>
  <c r="P47755" i="1"/>
  <c r="Q47755" i="1"/>
  <c r="P47756" i="1"/>
  <c r="Q47756" i="1"/>
  <c r="P47757" i="1"/>
  <c r="Q47757" i="1"/>
  <c r="P47758" i="1"/>
  <c r="Q47758" i="1"/>
  <c r="P47759" i="1"/>
  <c r="Q47759" i="1"/>
  <c r="P47760" i="1"/>
  <c r="Q47760" i="1"/>
  <c r="P47761" i="1"/>
  <c r="Q47761" i="1"/>
  <c r="P47762" i="1"/>
  <c r="Q47762" i="1"/>
  <c r="P47763" i="1"/>
  <c r="Q47763" i="1"/>
  <c r="P47764" i="1"/>
  <c r="Q47764" i="1"/>
  <c r="P47765" i="1"/>
  <c r="Q47765" i="1"/>
  <c r="P47766" i="1"/>
  <c r="Q47766" i="1"/>
  <c r="P47767" i="1"/>
  <c r="Q47767" i="1"/>
  <c r="P47768" i="1"/>
  <c r="Q47768" i="1"/>
  <c r="P47769" i="1"/>
  <c r="Q47769" i="1"/>
  <c r="P47770" i="1"/>
  <c r="Q47770" i="1"/>
  <c r="P47771" i="1"/>
  <c r="Q47771" i="1"/>
  <c r="P47772" i="1"/>
  <c r="Q47772" i="1"/>
  <c r="P47773" i="1"/>
  <c r="Q47773" i="1"/>
  <c r="P47774" i="1"/>
  <c r="Q47774" i="1"/>
  <c r="P47775" i="1"/>
  <c r="Q47775" i="1"/>
  <c r="P47776" i="1"/>
  <c r="Q47776" i="1"/>
  <c r="P47777" i="1"/>
  <c r="Q47777" i="1"/>
  <c r="P47778" i="1"/>
  <c r="Q47778" i="1"/>
  <c r="P47779" i="1"/>
  <c r="Q47779" i="1"/>
  <c r="P47780" i="1"/>
  <c r="Q47780" i="1"/>
  <c r="P47781" i="1"/>
  <c r="Q47781" i="1"/>
  <c r="P47782" i="1"/>
  <c r="Q47782" i="1"/>
  <c r="P47783" i="1"/>
  <c r="Q47783" i="1"/>
  <c r="P47784" i="1"/>
  <c r="Q47784" i="1"/>
  <c r="P47785" i="1"/>
  <c r="Q47785" i="1"/>
  <c r="P47786" i="1"/>
  <c r="Q47786" i="1"/>
  <c r="P47787" i="1"/>
  <c r="Q47787" i="1"/>
  <c r="P47788" i="1"/>
  <c r="Q47788" i="1"/>
  <c r="P47789" i="1"/>
  <c r="Q47789" i="1"/>
  <c r="P47790" i="1"/>
  <c r="Q47790" i="1"/>
  <c r="P47791" i="1"/>
  <c r="Q47791" i="1"/>
  <c r="P47792" i="1"/>
  <c r="Q47792" i="1"/>
  <c r="P47793" i="1"/>
  <c r="Q47793" i="1"/>
  <c r="P47794" i="1"/>
  <c r="Q47794" i="1"/>
  <c r="P47795" i="1"/>
  <c r="Q47795" i="1"/>
  <c r="P47796" i="1"/>
  <c r="Q47796" i="1"/>
  <c r="P47797" i="1"/>
  <c r="Q47797" i="1"/>
  <c r="P47798" i="1"/>
  <c r="Q47798" i="1"/>
  <c r="P47799" i="1"/>
  <c r="Q47799" i="1"/>
  <c r="P47800" i="1"/>
  <c r="Q47800" i="1"/>
  <c r="P47801" i="1"/>
  <c r="Q47801" i="1"/>
  <c r="P47802" i="1"/>
  <c r="Q47802" i="1"/>
  <c r="P47803" i="1"/>
  <c r="Q47803" i="1"/>
  <c r="P47804" i="1"/>
  <c r="Q47804" i="1"/>
  <c r="P47805" i="1"/>
  <c r="Q47805" i="1"/>
  <c r="P47806" i="1"/>
  <c r="Q47806" i="1"/>
  <c r="P47807" i="1"/>
  <c r="Q47807" i="1"/>
  <c r="P47808" i="1"/>
  <c r="Q47808" i="1"/>
  <c r="P47809" i="1"/>
  <c r="Q47809" i="1"/>
  <c r="P47810" i="1"/>
  <c r="Q47810" i="1"/>
  <c r="P47811" i="1"/>
  <c r="Q47811" i="1"/>
  <c r="P47812" i="1"/>
  <c r="Q47812" i="1"/>
  <c r="P47813" i="1"/>
  <c r="Q47813" i="1"/>
  <c r="P47814" i="1"/>
  <c r="Q47814" i="1"/>
  <c r="P47815" i="1"/>
  <c r="Q47815" i="1"/>
  <c r="P47816" i="1"/>
  <c r="Q47816" i="1"/>
  <c r="P47817" i="1"/>
  <c r="Q47817" i="1"/>
  <c r="P47818" i="1"/>
  <c r="Q47818" i="1"/>
  <c r="P47819" i="1"/>
  <c r="Q47819" i="1"/>
  <c r="P47820" i="1"/>
  <c r="Q47820" i="1"/>
  <c r="P47821" i="1"/>
  <c r="Q47821" i="1"/>
  <c r="P47822" i="1"/>
  <c r="Q47822" i="1"/>
  <c r="P47823" i="1"/>
  <c r="Q47823" i="1"/>
  <c r="P47824" i="1"/>
  <c r="Q47824" i="1"/>
  <c r="P47825" i="1"/>
  <c r="Q47825" i="1"/>
  <c r="P47826" i="1"/>
  <c r="Q47826" i="1"/>
  <c r="P47827" i="1"/>
  <c r="Q47827" i="1"/>
  <c r="P47828" i="1"/>
  <c r="Q47828" i="1"/>
  <c r="P47829" i="1"/>
  <c r="Q47829" i="1"/>
  <c r="P47830" i="1"/>
  <c r="Q47830" i="1"/>
  <c r="P47831" i="1"/>
  <c r="Q47831" i="1"/>
  <c r="P47832" i="1"/>
  <c r="Q47832" i="1"/>
  <c r="P47833" i="1"/>
  <c r="Q47833" i="1"/>
  <c r="P47834" i="1"/>
  <c r="Q47834" i="1"/>
  <c r="P47835" i="1"/>
  <c r="Q47835" i="1"/>
  <c r="P47836" i="1"/>
  <c r="Q47836" i="1"/>
  <c r="P47837" i="1"/>
  <c r="Q47837" i="1"/>
  <c r="P47838" i="1"/>
  <c r="Q47838" i="1"/>
  <c r="P47839" i="1"/>
  <c r="Q47839" i="1"/>
  <c r="P47840" i="1"/>
  <c r="Q47840" i="1"/>
  <c r="P47841" i="1"/>
  <c r="Q47841" i="1"/>
  <c r="P47842" i="1"/>
  <c r="Q47842" i="1"/>
  <c r="P47843" i="1"/>
  <c r="Q47843" i="1"/>
  <c r="P47844" i="1"/>
  <c r="Q47844" i="1"/>
  <c r="P47845" i="1"/>
  <c r="Q47845" i="1"/>
  <c r="P47846" i="1"/>
  <c r="Q47846" i="1"/>
  <c r="P47847" i="1"/>
  <c r="Q47847" i="1"/>
  <c r="P47848" i="1"/>
  <c r="Q47848" i="1"/>
  <c r="P47849" i="1"/>
  <c r="Q47849" i="1"/>
  <c r="P47850" i="1"/>
  <c r="Q47850" i="1"/>
  <c r="P47851" i="1"/>
  <c r="Q47851" i="1"/>
  <c r="P47852" i="1"/>
  <c r="Q47852" i="1"/>
  <c r="P47853" i="1"/>
  <c r="Q47853" i="1"/>
  <c r="P47854" i="1"/>
  <c r="Q47854" i="1"/>
  <c r="P47855" i="1"/>
  <c r="Q47855" i="1"/>
  <c r="P47856" i="1"/>
  <c r="Q47856" i="1"/>
  <c r="P47857" i="1"/>
  <c r="Q47857" i="1"/>
  <c r="P47858" i="1"/>
  <c r="Q47858" i="1"/>
  <c r="P47859" i="1"/>
  <c r="Q47859" i="1"/>
  <c r="P47860" i="1"/>
  <c r="Q47860" i="1"/>
  <c r="P47861" i="1"/>
  <c r="Q47861" i="1"/>
  <c r="P47862" i="1"/>
  <c r="Q47862" i="1"/>
  <c r="P47863" i="1"/>
  <c r="Q47863" i="1"/>
  <c r="P47864" i="1"/>
  <c r="Q47864" i="1"/>
  <c r="P47865" i="1"/>
  <c r="Q47865" i="1"/>
  <c r="P47866" i="1"/>
  <c r="Q47866" i="1"/>
  <c r="P47867" i="1"/>
  <c r="Q47867" i="1"/>
  <c r="P47868" i="1"/>
  <c r="Q47868" i="1"/>
  <c r="P47869" i="1"/>
  <c r="Q47869" i="1"/>
  <c r="P47870" i="1"/>
  <c r="Q47870" i="1"/>
  <c r="P47871" i="1"/>
  <c r="Q47871" i="1"/>
  <c r="P47872" i="1"/>
  <c r="Q47872" i="1"/>
  <c r="P47873" i="1"/>
  <c r="Q47873" i="1"/>
  <c r="P47874" i="1"/>
  <c r="Q47874" i="1"/>
  <c r="P47875" i="1"/>
  <c r="Q47875" i="1"/>
  <c r="P47876" i="1"/>
  <c r="Q47876" i="1"/>
  <c r="P47877" i="1"/>
  <c r="Q47877" i="1"/>
  <c r="P47878" i="1"/>
  <c r="Q47878" i="1"/>
  <c r="P47879" i="1"/>
  <c r="Q47879" i="1"/>
  <c r="P47880" i="1"/>
  <c r="Q47880" i="1"/>
  <c r="P47881" i="1"/>
  <c r="Q47881" i="1"/>
  <c r="P47882" i="1"/>
  <c r="Q47882" i="1"/>
  <c r="P47883" i="1"/>
  <c r="Q47883" i="1"/>
  <c r="P47884" i="1"/>
  <c r="Q47884" i="1"/>
  <c r="P47885" i="1"/>
  <c r="Q47885" i="1"/>
  <c r="P47886" i="1"/>
  <c r="Q47886" i="1"/>
  <c r="P47887" i="1"/>
  <c r="Q47887" i="1"/>
  <c r="P47888" i="1"/>
  <c r="Q47888" i="1"/>
  <c r="P47889" i="1"/>
  <c r="Q47889" i="1"/>
  <c r="P47890" i="1"/>
  <c r="Q47890" i="1"/>
  <c r="P47891" i="1"/>
  <c r="Q47891" i="1"/>
  <c r="P47892" i="1"/>
  <c r="Q47892" i="1"/>
  <c r="P47893" i="1"/>
  <c r="Q47893" i="1"/>
  <c r="P47894" i="1"/>
  <c r="Q47894" i="1"/>
  <c r="P47895" i="1"/>
  <c r="Q47895" i="1"/>
  <c r="P47896" i="1"/>
  <c r="Q47896" i="1"/>
  <c r="P47897" i="1"/>
  <c r="Q47897" i="1"/>
  <c r="P47898" i="1"/>
  <c r="Q47898" i="1"/>
  <c r="P47899" i="1"/>
  <c r="Q47899" i="1"/>
  <c r="P47900" i="1"/>
  <c r="Q47900" i="1"/>
  <c r="P47901" i="1"/>
  <c r="Q47901" i="1"/>
  <c r="P47902" i="1"/>
  <c r="Q47902" i="1"/>
  <c r="P47903" i="1"/>
  <c r="Q47903" i="1"/>
  <c r="P47904" i="1"/>
  <c r="Q47904" i="1"/>
  <c r="P47905" i="1"/>
  <c r="Q47905" i="1"/>
  <c r="P47906" i="1"/>
  <c r="Q47906" i="1"/>
  <c r="P47907" i="1"/>
  <c r="Q47907" i="1"/>
  <c r="P47908" i="1"/>
  <c r="Q47908" i="1"/>
  <c r="P47909" i="1"/>
  <c r="Q47909" i="1"/>
  <c r="P47910" i="1"/>
  <c r="Q47910" i="1"/>
  <c r="P47911" i="1"/>
  <c r="Q47911" i="1"/>
  <c r="P47912" i="1"/>
  <c r="Q47912" i="1"/>
  <c r="P47913" i="1"/>
  <c r="Q47913" i="1"/>
  <c r="P47914" i="1"/>
  <c r="Q47914" i="1"/>
  <c r="P47915" i="1"/>
  <c r="Q47915" i="1"/>
  <c r="P47916" i="1"/>
  <c r="Q47916" i="1"/>
  <c r="P47917" i="1"/>
  <c r="Q47917" i="1"/>
  <c r="P47918" i="1"/>
  <c r="Q47918" i="1"/>
  <c r="P47919" i="1"/>
  <c r="Q47919" i="1"/>
  <c r="P47920" i="1"/>
  <c r="Q47920" i="1"/>
  <c r="P47921" i="1"/>
  <c r="Q47921" i="1"/>
  <c r="P47922" i="1"/>
  <c r="Q47922" i="1"/>
  <c r="P47923" i="1"/>
  <c r="Q47923" i="1"/>
  <c r="P47924" i="1"/>
  <c r="Q47924" i="1"/>
  <c r="P47925" i="1"/>
  <c r="Q47925" i="1"/>
  <c r="P47926" i="1"/>
  <c r="Q47926" i="1"/>
  <c r="P47927" i="1"/>
  <c r="Q47927" i="1"/>
  <c r="P47928" i="1"/>
  <c r="Q47928" i="1"/>
  <c r="P47929" i="1"/>
  <c r="Q47929" i="1"/>
  <c r="P47930" i="1"/>
  <c r="Q47930" i="1"/>
  <c r="P47931" i="1"/>
  <c r="Q47931" i="1"/>
  <c r="P47932" i="1"/>
  <c r="Q47932" i="1"/>
  <c r="P47933" i="1"/>
  <c r="Q47933" i="1"/>
  <c r="P47934" i="1"/>
  <c r="Q47934" i="1"/>
  <c r="P47935" i="1"/>
  <c r="Q47935" i="1"/>
  <c r="P47936" i="1"/>
  <c r="Q47936" i="1"/>
  <c r="P47937" i="1"/>
  <c r="Q47937" i="1"/>
  <c r="P47938" i="1"/>
  <c r="Q47938" i="1"/>
  <c r="P47939" i="1"/>
  <c r="Q47939" i="1"/>
  <c r="P47940" i="1"/>
  <c r="Q47940" i="1"/>
  <c r="P47941" i="1"/>
  <c r="Q47941" i="1"/>
  <c r="P47942" i="1"/>
  <c r="Q47942" i="1"/>
  <c r="P47943" i="1"/>
  <c r="Q47943" i="1"/>
  <c r="P47944" i="1"/>
  <c r="Q47944" i="1"/>
  <c r="P47945" i="1"/>
  <c r="Q47945" i="1"/>
  <c r="P47946" i="1"/>
  <c r="Q47946" i="1"/>
  <c r="P47947" i="1"/>
  <c r="Q47947" i="1"/>
  <c r="P47948" i="1"/>
  <c r="Q47948" i="1"/>
  <c r="P47949" i="1"/>
  <c r="Q47949" i="1"/>
  <c r="P47950" i="1"/>
  <c r="Q47950" i="1"/>
  <c r="P47951" i="1"/>
  <c r="Q47951" i="1"/>
  <c r="P47952" i="1"/>
  <c r="Q47952" i="1"/>
  <c r="P47953" i="1"/>
  <c r="Q47953" i="1"/>
  <c r="P47954" i="1"/>
  <c r="Q47954" i="1"/>
  <c r="P47955" i="1"/>
  <c r="Q47955" i="1"/>
  <c r="P47956" i="1"/>
  <c r="Q47956" i="1"/>
  <c r="P47957" i="1"/>
  <c r="Q47957" i="1"/>
  <c r="P47958" i="1"/>
  <c r="Q47958" i="1"/>
  <c r="P47959" i="1"/>
  <c r="Q47959" i="1"/>
  <c r="P47960" i="1"/>
  <c r="Q47960" i="1"/>
  <c r="P47961" i="1"/>
  <c r="Q47961" i="1"/>
  <c r="P47962" i="1"/>
  <c r="Q47962" i="1"/>
  <c r="P47963" i="1"/>
  <c r="Q47963" i="1"/>
  <c r="P47964" i="1"/>
  <c r="Q47964" i="1"/>
  <c r="P47965" i="1"/>
  <c r="Q47965" i="1"/>
  <c r="P47966" i="1"/>
  <c r="Q47966" i="1"/>
  <c r="P47967" i="1"/>
  <c r="Q47967" i="1"/>
  <c r="P47968" i="1"/>
  <c r="Q47968" i="1"/>
  <c r="P47969" i="1"/>
  <c r="Q47969" i="1"/>
  <c r="P47970" i="1"/>
  <c r="Q47970" i="1"/>
  <c r="P47971" i="1"/>
  <c r="Q47971" i="1"/>
  <c r="P47972" i="1"/>
  <c r="Q47972" i="1"/>
  <c r="P47973" i="1"/>
  <c r="Q47973" i="1"/>
  <c r="P47974" i="1"/>
  <c r="Q47974" i="1"/>
  <c r="P47975" i="1"/>
  <c r="Q47975" i="1"/>
  <c r="P47976" i="1"/>
  <c r="Q47976" i="1"/>
  <c r="P47977" i="1"/>
  <c r="Q47977" i="1"/>
  <c r="P47978" i="1"/>
  <c r="Q47978" i="1"/>
  <c r="P47979" i="1"/>
  <c r="Q47979" i="1"/>
  <c r="P47980" i="1"/>
  <c r="Q47980" i="1"/>
  <c r="P47981" i="1"/>
  <c r="Q47981" i="1"/>
  <c r="P47982" i="1"/>
  <c r="Q47982" i="1"/>
  <c r="P47983" i="1"/>
  <c r="Q47983" i="1"/>
  <c r="P47984" i="1"/>
  <c r="Q47984" i="1"/>
  <c r="P47985" i="1"/>
  <c r="Q47985" i="1"/>
  <c r="P47986" i="1"/>
  <c r="Q47986" i="1"/>
  <c r="P47987" i="1"/>
  <c r="Q47987" i="1"/>
  <c r="P47988" i="1"/>
  <c r="Q47988" i="1"/>
  <c r="P47989" i="1"/>
  <c r="Q47989" i="1"/>
  <c r="P47990" i="1"/>
  <c r="Q47990" i="1"/>
  <c r="P47991" i="1"/>
  <c r="Q47991" i="1"/>
  <c r="P47992" i="1"/>
  <c r="Q47992" i="1"/>
  <c r="P47993" i="1"/>
  <c r="Q47993" i="1"/>
  <c r="P47994" i="1"/>
  <c r="Q47994" i="1"/>
  <c r="P47995" i="1"/>
  <c r="Q47995" i="1"/>
  <c r="P47996" i="1"/>
  <c r="Q47996" i="1"/>
  <c r="P47997" i="1"/>
  <c r="Q47997" i="1"/>
  <c r="P47998" i="1"/>
  <c r="Q47998" i="1"/>
  <c r="P47999" i="1"/>
  <c r="Q47999" i="1"/>
  <c r="P48000" i="1"/>
  <c r="Q48000" i="1"/>
  <c r="P48001" i="1"/>
  <c r="Q48001" i="1"/>
  <c r="P48002" i="1"/>
  <c r="Q48002" i="1"/>
  <c r="P48003" i="1"/>
  <c r="Q48003" i="1"/>
  <c r="P48004" i="1"/>
  <c r="Q48004" i="1"/>
  <c r="P48005" i="1"/>
  <c r="Q48005" i="1"/>
  <c r="P48006" i="1"/>
  <c r="Q48006" i="1"/>
  <c r="P48007" i="1"/>
  <c r="Q48007" i="1"/>
  <c r="P48008" i="1"/>
  <c r="Q48008" i="1"/>
  <c r="P48009" i="1"/>
  <c r="Q48009" i="1"/>
  <c r="P48010" i="1"/>
  <c r="Q48010" i="1"/>
  <c r="P48011" i="1"/>
  <c r="Q48011" i="1"/>
  <c r="P48012" i="1"/>
  <c r="Q48012" i="1"/>
  <c r="P48013" i="1"/>
  <c r="Q48013" i="1"/>
  <c r="P48014" i="1"/>
  <c r="Q48014" i="1"/>
  <c r="P48015" i="1"/>
  <c r="Q48015" i="1"/>
  <c r="P48016" i="1"/>
  <c r="Q48016" i="1"/>
  <c r="P48017" i="1"/>
  <c r="Q48017" i="1"/>
  <c r="P48018" i="1"/>
  <c r="Q48018" i="1"/>
  <c r="P48019" i="1"/>
  <c r="Q48019" i="1"/>
  <c r="P48020" i="1"/>
  <c r="Q48020" i="1"/>
  <c r="P48021" i="1"/>
  <c r="Q48021" i="1"/>
  <c r="P48022" i="1"/>
  <c r="Q48022" i="1"/>
  <c r="P48023" i="1"/>
  <c r="Q48023" i="1"/>
  <c r="P48024" i="1"/>
  <c r="Q48024" i="1"/>
  <c r="P48025" i="1"/>
  <c r="Q48025" i="1"/>
  <c r="P48026" i="1"/>
  <c r="Q48026" i="1"/>
  <c r="P48027" i="1"/>
  <c r="Q48027" i="1"/>
  <c r="P48028" i="1"/>
  <c r="Q48028" i="1"/>
  <c r="P48029" i="1"/>
  <c r="Q48029" i="1"/>
  <c r="P48030" i="1"/>
  <c r="Q48030" i="1"/>
  <c r="P48031" i="1"/>
  <c r="Q48031" i="1"/>
  <c r="P48032" i="1"/>
  <c r="Q48032" i="1"/>
  <c r="P48033" i="1"/>
  <c r="Q48033" i="1"/>
  <c r="P48034" i="1"/>
  <c r="Q48034" i="1"/>
  <c r="P48035" i="1"/>
  <c r="Q48035" i="1"/>
  <c r="P48036" i="1"/>
  <c r="Q48036" i="1"/>
  <c r="P48037" i="1"/>
  <c r="Q48037" i="1"/>
  <c r="P48038" i="1"/>
  <c r="Q48038" i="1"/>
  <c r="P48039" i="1"/>
  <c r="Q48039" i="1"/>
  <c r="P48040" i="1"/>
  <c r="Q48040" i="1"/>
  <c r="P48041" i="1"/>
  <c r="Q48041" i="1"/>
  <c r="P48042" i="1"/>
  <c r="Q48042" i="1"/>
  <c r="P48043" i="1"/>
  <c r="Q48043" i="1"/>
  <c r="P48044" i="1"/>
  <c r="Q48044" i="1"/>
  <c r="P48045" i="1"/>
  <c r="Q48045" i="1"/>
  <c r="P48046" i="1"/>
  <c r="Q48046" i="1"/>
  <c r="P48047" i="1"/>
  <c r="Q48047" i="1"/>
  <c r="P48048" i="1"/>
  <c r="Q48048" i="1"/>
  <c r="P48049" i="1"/>
  <c r="Q48049" i="1"/>
  <c r="P48050" i="1"/>
  <c r="Q48050" i="1"/>
  <c r="P48051" i="1"/>
  <c r="Q48051" i="1"/>
  <c r="P48052" i="1"/>
  <c r="Q48052" i="1"/>
  <c r="P48053" i="1"/>
  <c r="Q48053" i="1"/>
  <c r="P48054" i="1"/>
  <c r="Q48054" i="1"/>
  <c r="P48055" i="1"/>
  <c r="Q48055" i="1"/>
  <c r="P48056" i="1"/>
  <c r="Q48056" i="1"/>
  <c r="P48057" i="1"/>
  <c r="Q48057" i="1"/>
  <c r="P48058" i="1"/>
  <c r="Q48058" i="1"/>
  <c r="P48059" i="1"/>
  <c r="Q48059" i="1"/>
  <c r="P48060" i="1"/>
  <c r="Q48060" i="1"/>
  <c r="P48061" i="1"/>
  <c r="Q48061" i="1"/>
  <c r="P48062" i="1"/>
  <c r="Q48062" i="1"/>
  <c r="P48063" i="1"/>
  <c r="Q48063" i="1"/>
  <c r="P48064" i="1"/>
  <c r="Q48064" i="1"/>
  <c r="P48065" i="1"/>
  <c r="Q48065" i="1"/>
  <c r="P48066" i="1"/>
  <c r="Q48066" i="1"/>
  <c r="P48067" i="1"/>
  <c r="Q48067" i="1"/>
  <c r="P48068" i="1"/>
  <c r="Q48068" i="1"/>
  <c r="P48069" i="1"/>
  <c r="Q48069" i="1"/>
  <c r="P48070" i="1"/>
  <c r="Q48070" i="1"/>
  <c r="P48071" i="1"/>
  <c r="Q48071" i="1"/>
  <c r="P48072" i="1"/>
  <c r="Q48072" i="1"/>
  <c r="P48073" i="1"/>
  <c r="Q48073" i="1"/>
  <c r="P48074" i="1"/>
  <c r="Q48074" i="1"/>
  <c r="P48075" i="1"/>
  <c r="Q48075" i="1"/>
  <c r="P48076" i="1"/>
  <c r="Q48076" i="1"/>
  <c r="P48077" i="1"/>
  <c r="Q48077" i="1"/>
  <c r="P48078" i="1"/>
  <c r="Q48078" i="1"/>
  <c r="P48079" i="1"/>
  <c r="Q48079" i="1"/>
  <c r="P48080" i="1"/>
  <c r="Q48080" i="1"/>
  <c r="P48081" i="1"/>
  <c r="Q48081" i="1"/>
  <c r="P48082" i="1"/>
  <c r="Q48082" i="1"/>
  <c r="P48083" i="1"/>
  <c r="Q48083" i="1"/>
  <c r="P48084" i="1"/>
  <c r="Q48084" i="1"/>
  <c r="P48085" i="1"/>
  <c r="Q48085" i="1"/>
  <c r="P48086" i="1"/>
  <c r="Q48086" i="1"/>
  <c r="P48087" i="1"/>
  <c r="Q48087" i="1"/>
  <c r="P48088" i="1"/>
  <c r="Q48088" i="1"/>
  <c r="P48089" i="1"/>
  <c r="Q48089" i="1"/>
  <c r="P48090" i="1"/>
  <c r="Q48090" i="1"/>
  <c r="P48091" i="1"/>
  <c r="Q48091" i="1"/>
  <c r="P48092" i="1"/>
  <c r="Q48092" i="1"/>
  <c r="P48093" i="1"/>
  <c r="Q48093" i="1"/>
  <c r="P48094" i="1"/>
  <c r="Q48094" i="1"/>
  <c r="P48095" i="1"/>
  <c r="Q48095" i="1"/>
  <c r="P48096" i="1"/>
  <c r="Q48096" i="1"/>
  <c r="P48097" i="1"/>
  <c r="Q48097" i="1"/>
  <c r="P48098" i="1"/>
  <c r="Q48098" i="1"/>
  <c r="P48099" i="1"/>
  <c r="Q48099" i="1"/>
  <c r="P48100" i="1"/>
  <c r="Q48100" i="1"/>
  <c r="P48101" i="1"/>
  <c r="Q48101" i="1"/>
  <c r="P48102" i="1"/>
  <c r="Q48102" i="1"/>
  <c r="P48103" i="1"/>
  <c r="Q48103" i="1"/>
  <c r="P48104" i="1"/>
  <c r="Q48104" i="1"/>
  <c r="P48105" i="1"/>
  <c r="Q48105" i="1"/>
  <c r="P48106" i="1"/>
  <c r="Q48106" i="1"/>
  <c r="P48107" i="1"/>
  <c r="Q48107" i="1"/>
  <c r="P48108" i="1"/>
  <c r="Q48108" i="1"/>
  <c r="P48109" i="1"/>
  <c r="Q48109" i="1"/>
  <c r="P48110" i="1"/>
  <c r="Q48110" i="1"/>
  <c r="P48111" i="1"/>
  <c r="Q48111" i="1"/>
  <c r="P48112" i="1"/>
  <c r="Q48112" i="1"/>
  <c r="P48113" i="1"/>
  <c r="Q48113" i="1"/>
  <c r="P48114" i="1"/>
  <c r="Q48114" i="1"/>
  <c r="P48115" i="1"/>
  <c r="Q48115" i="1"/>
  <c r="P48116" i="1"/>
  <c r="Q48116" i="1"/>
  <c r="P48117" i="1"/>
  <c r="Q48117" i="1"/>
  <c r="P48118" i="1"/>
  <c r="Q48118" i="1"/>
  <c r="P48119" i="1"/>
  <c r="Q48119" i="1"/>
  <c r="P48120" i="1"/>
  <c r="Q48120" i="1"/>
  <c r="P48121" i="1"/>
  <c r="Q48121" i="1"/>
  <c r="P48122" i="1"/>
  <c r="Q48122" i="1"/>
  <c r="P48123" i="1"/>
  <c r="Q48123" i="1"/>
  <c r="P48124" i="1"/>
  <c r="Q48124" i="1"/>
  <c r="P48125" i="1"/>
  <c r="Q48125" i="1"/>
  <c r="P48126" i="1"/>
  <c r="Q48126" i="1"/>
  <c r="P48127" i="1"/>
  <c r="Q48127" i="1"/>
  <c r="P48128" i="1"/>
  <c r="Q48128" i="1"/>
  <c r="P48129" i="1"/>
  <c r="Q48129" i="1"/>
  <c r="P48130" i="1"/>
  <c r="Q48130" i="1"/>
  <c r="P48131" i="1"/>
  <c r="Q48131" i="1"/>
  <c r="P48132" i="1"/>
  <c r="Q48132" i="1"/>
  <c r="P48133" i="1"/>
  <c r="Q48133" i="1"/>
  <c r="P48134" i="1"/>
  <c r="Q48134" i="1"/>
  <c r="P48135" i="1"/>
  <c r="Q48135" i="1"/>
  <c r="P48136" i="1"/>
  <c r="Q48136" i="1"/>
  <c r="P48137" i="1"/>
  <c r="Q48137" i="1"/>
  <c r="P48138" i="1"/>
  <c r="Q48138" i="1"/>
  <c r="P48139" i="1"/>
  <c r="Q48139" i="1"/>
  <c r="P48140" i="1"/>
  <c r="Q48140" i="1"/>
  <c r="P48141" i="1"/>
  <c r="Q48141" i="1"/>
  <c r="P48142" i="1"/>
  <c r="Q48142" i="1"/>
  <c r="P48143" i="1"/>
  <c r="Q48143" i="1"/>
  <c r="P48144" i="1"/>
  <c r="Q48144" i="1"/>
  <c r="P48145" i="1"/>
  <c r="Q48145" i="1"/>
  <c r="P48146" i="1"/>
  <c r="Q48146" i="1"/>
  <c r="P48147" i="1"/>
  <c r="Q48147" i="1"/>
  <c r="P48148" i="1"/>
  <c r="Q48148" i="1"/>
  <c r="P48149" i="1"/>
  <c r="Q48149" i="1"/>
  <c r="P48150" i="1"/>
  <c r="Q48150" i="1"/>
  <c r="P48151" i="1"/>
  <c r="Q48151" i="1"/>
  <c r="P48152" i="1"/>
  <c r="Q48152" i="1"/>
  <c r="P48153" i="1"/>
  <c r="Q48153" i="1"/>
  <c r="P48154" i="1"/>
  <c r="Q48154" i="1"/>
  <c r="P48155" i="1"/>
  <c r="Q48155" i="1"/>
  <c r="P48156" i="1"/>
  <c r="Q48156" i="1"/>
  <c r="P48157" i="1"/>
  <c r="Q48157" i="1"/>
  <c r="P48158" i="1"/>
  <c r="Q48158" i="1"/>
  <c r="P48159" i="1"/>
  <c r="Q48159" i="1"/>
  <c r="P48160" i="1"/>
  <c r="Q48160" i="1"/>
  <c r="P48161" i="1"/>
  <c r="Q48161" i="1"/>
  <c r="P48162" i="1"/>
  <c r="Q48162" i="1"/>
  <c r="P48163" i="1"/>
  <c r="Q48163" i="1"/>
  <c r="P48164" i="1"/>
  <c r="Q48164" i="1"/>
  <c r="P48165" i="1"/>
  <c r="Q48165" i="1"/>
  <c r="P48166" i="1"/>
  <c r="Q48166" i="1"/>
  <c r="P48167" i="1"/>
  <c r="Q48167" i="1"/>
  <c r="P48168" i="1"/>
  <c r="Q48168" i="1"/>
  <c r="P48169" i="1"/>
  <c r="Q48169" i="1"/>
  <c r="P48170" i="1"/>
  <c r="Q48170" i="1"/>
  <c r="P48171" i="1"/>
  <c r="Q48171" i="1"/>
  <c r="P48172" i="1"/>
  <c r="Q48172" i="1"/>
  <c r="P48173" i="1"/>
  <c r="Q48173" i="1"/>
  <c r="P48174" i="1"/>
  <c r="Q48174" i="1"/>
  <c r="P48175" i="1"/>
  <c r="Q48175" i="1"/>
  <c r="P48176" i="1"/>
  <c r="Q48176" i="1"/>
  <c r="P48177" i="1"/>
  <c r="Q48177" i="1"/>
  <c r="P48178" i="1"/>
  <c r="Q48178" i="1"/>
  <c r="P48179" i="1"/>
  <c r="Q48179" i="1"/>
  <c r="P48180" i="1"/>
  <c r="Q48180" i="1"/>
  <c r="P48181" i="1"/>
  <c r="Q48181" i="1"/>
  <c r="P48182" i="1"/>
  <c r="Q48182" i="1"/>
  <c r="P48183" i="1"/>
  <c r="Q48183" i="1"/>
  <c r="P48184" i="1"/>
  <c r="Q48184" i="1"/>
  <c r="P48185" i="1"/>
  <c r="Q48185" i="1"/>
  <c r="P48186" i="1"/>
  <c r="Q48186" i="1"/>
  <c r="P48187" i="1"/>
  <c r="Q48187" i="1"/>
  <c r="P48188" i="1"/>
  <c r="Q48188" i="1"/>
  <c r="P48189" i="1"/>
  <c r="Q48189" i="1"/>
  <c r="P48190" i="1"/>
  <c r="Q48190" i="1"/>
  <c r="P48191" i="1"/>
  <c r="Q48191" i="1"/>
  <c r="P48192" i="1"/>
  <c r="Q48192" i="1"/>
  <c r="P48193" i="1"/>
  <c r="Q48193" i="1"/>
  <c r="P48194" i="1"/>
  <c r="Q48194" i="1"/>
  <c r="P48195" i="1"/>
  <c r="Q48195" i="1"/>
  <c r="P48196" i="1"/>
  <c r="Q48196" i="1"/>
  <c r="P48197" i="1"/>
  <c r="Q48197" i="1"/>
  <c r="P48198" i="1"/>
  <c r="Q48198" i="1"/>
  <c r="P48199" i="1"/>
  <c r="Q48199" i="1"/>
  <c r="P48200" i="1"/>
  <c r="Q48200" i="1"/>
  <c r="P48201" i="1"/>
  <c r="Q48201" i="1"/>
  <c r="P48202" i="1"/>
  <c r="Q48202" i="1"/>
  <c r="P48203" i="1"/>
  <c r="Q48203" i="1"/>
  <c r="P48204" i="1"/>
  <c r="Q48204" i="1"/>
  <c r="P48205" i="1"/>
  <c r="Q48205" i="1"/>
  <c r="P48206" i="1"/>
  <c r="Q48206" i="1"/>
  <c r="P48207" i="1"/>
  <c r="Q48207" i="1"/>
  <c r="P48208" i="1"/>
  <c r="Q48208" i="1"/>
  <c r="P48209" i="1"/>
  <c r="Q48209" i="1"/>
  <c r="P48210" i="1"/>
  <c r="Q48210" i="1"/>
  <c r="P48211" i="1"/>
  <c r="Q48211" i="1"/>
  <c r="P48212" i="1"/>
  <c r="Q48212" i="1"/>
  <c r="P48213" i="1"/>
  <c r="Q48213" i="1"/>
  <c r="P48214" i="1"/>
  <c r="Q48214" i="1"/>
  <c r="P48215" i="1"/>
  <c r="Q48215" i="1"/>
  <c r="P48216" i="1"/>
  <c r="Q48216" i="1"/>
  <c r="P48217" i="1"/>
  <c r="Q48217" i="1"/>
  <c r="P48218" i="1"/>
  <c r="Q48218" i="1"/>
  <c r="P48219" i="1"/>
  <c r="Q48219" i="1"/>
  <c r="P48220" i="1"/>
  <c r="Q48220" i="1"/>
  <c r="P48221" i="1"/>
  <c r="Q48221" i="1"/>
  <c r="P48222" i="1"/>
  <c r="Q48222" i="1"/>
  <c r="P48223" i="1"/>
  <c r="Q48223" i="1"/>
  <c r="P48224" i="1"/>
  <c r="Q48224" i="1"/>
  <c r="P48225" i="1"/>
  <c r="Q48225" i="1"/>
  <c r="P48226" i="1"/>
  <c r="Q48226" i="1"/>
  <c r="P48227" i="1"/>
  <c r="Q48227" i="1"/>
  <c r="P48228" i="1"/>
  <c r="Q48228" i="1"/>
  <c r="P48229" i="1"/>
  <c r="Q48229" i="1"/>
  <c r="P48230" i="1"/>
  <c r="Q48230" i="1"/>
  <c r="P48231" i="1"/>
  <c r="Q48231" i="1"/>
  <c r="P48232" i="1"/>
  <c r="Q48232" i="1"/>
  <c r="P48233" i="1"/>
  <c r="Q48233" i="1"/>
  <c r="P48234" i="1"/>
  <c r="Q48234" i="1"/>
  <c r="P48235" i="1"/>
  <c r="Q48235" i="1"/>
  <c r="P48236" i="1"/>
  <c r="Q48236" i="1"/>
  <c r="P48237" i="1"/>
  <c r="Q48237" i="1"/>
  <c r="P48238" i="1"/>
  <c r="Q48238" i="1"/>
  <c r="P48239" i="1"/>
  <c r="Q48239" i="1"/>
  <c r="P48240" i="1"/>
  <c r="Q48240" i="1"/>
  <c r="P48241" i="1"/>
  <c r="Q48241" i="1"/>
  <c r="P48242" i="1"/>
  <c r="Q48242" i="1"/>
  <c r="P48243" i="1"/>
  <c r="Q48243" i="1"/>
  <c r="P48244" i="1"/>
  <c r="Q48244" i="1"/>
  <c r="P48245" i="1"/>
  <c r="Q48245" i="1"/>
  <c r="P48246" i="1"/>
  <c r="Q48246" i="1"/>
  <c r="P48247" i="1"/>
  <c r="Q48247" i="1"/>
  <c r="P48248" i="1"/>
  <c r="Q48248" i="1"/>
  <c r="P48249" i="1"/>
  <c r="Q48249" i="1"/>
  <c r="P48250" i="1"/>
  <c r="Q48250" i="1"/>
  <c r="P48251" i="1"/>
  <c r="Q48251" i="1"/>
  <c r="P48252" i="1"/>
  <c r="Q48252" i="1"/>
  <c r="P48253" i="1"/>
  <c r="Q48253" i="1"/>
  <c r="P48254" i="1"/>
  <c r="Q48254" i="1"/>
  <c r="P48255" i="1"/>
  <c r="Q48255" i="1"/>
  <c r="P48256" i="1"/>
  <c r="Q48256" i="1"/>
  <c r="P48257" i="1"/>
  <c r="Q48257" i="1"/>
  <c r="P48258" i="1"/>
  <c r="Q48258" i="1"/>
  <c r="P48259" i="1"/>
  <c r="Q48259" i="1"/>
  <c r="P48260" i="1"/>
  <c r="Q48260" i="1"/>
  <c r="P48261" i="1"/>
  <c r="Q48261" i="1"/>
  <c r="P48262" i="1"/>
  <c r="Q48262" i="1"/>
  <c r="P48263" i="1"/>
  <c r="Q48263" i="1"/>
  <c r="P48264" i="1"/>
  <c r="Q48264" i="1"/>
  <c r="P48265" i="1"/>
  <c r="Q48265" i="1"/>
  <c r="P48266" i="1"/>
  <c r="Q48266" i="1"/>
  <c r="P48267" i="1"/>
  <c r="Q48267" i="1"/>
  <c r="P48268" i="1"/>
  <c r="Q48268" i="1"/>
  <c r="P48269" i="1"/>
  <c r="Q48269" i="1"/>
  <c r="P48270" i="1"/>
  <c r="Q48270" i="1"/>
  <c r="P48271" i="1"/>
  <c r="Q48271" i="1"/>
  <c r="P48272" i="1"/>
  <c r="Q48272" i="1"/>
  <c r="P48273" i="1"/>
  <c r="Q48273" i="1"/>
  <c r="P48274" i="1"/>
  <c r="Q48274" i="1"/>
  <c r="P48275" i="1"/>
  <c r="Q48275" i="1"/>
  <c r="P48276" i="1"/>
  <c r="Q48276" i="1"/>
  <c r="P48277" i="1"/>
  <c r="Q48277" i="1"/>
  <c r="P48278" i="1"/>
  <c r="Q48278" i="1"/>
  <c r="P48279" i="1"/>
  <c r="Q48279" i="1"/>
  <c r="P48280" i="1"/>
  <c r="Q48280" i="1"/>
  <c r="P48281" i="1"/>
  <c r="Q48281" i="1"/>
  <c r="P48282" i="1"/>
  <c r="Q48282" i="1"/>
  <c r="P48283" i="1"/>
  <c r="Q48283" i="1"/>
  <c r="P48284" i="1"/>
  <c r="Q48284" i="1"/>
  <c r="P48285" i="1"/>
  <c r="Q48285" i="1"/>
  <c r="P48286" i="1"/>
  <c r="Q48286" i="1"/>
  <c r="P48287" i="1"/>
  <c r="Q48287" i="1"/>
  <c r="P48288" i="1"/>
  <c r="Q48288" i="1"/>
  <c r="P48289" i="1"/>
  <c r="Q48289" i="1"/>
  <c r="P48290" i="1"/>
  <c r="Q48290" i="1"/>
  <c r="P48291" i="1"/>
  <c r="Q48291" i="1"/>
  <c r="P48292" i="1"/>
  <c r="Q48292" i="1"/>
  <c r="P48293" i="1"/>
  <c r="Q48293" i="1"/>
  <c r="P48294" i="1"/>
  <c r="Q48294" i="1"/>
  <c r="P48295" i="1"/>
  <c r="Q48295" i="1"/>
  <c r="P48296" i="1"/>
  <c r="Q48296" i="1"/>
  <c r="P48297" i="1"/>
  <c r="Q48297" i="1"/>
  <c r="P48298" i="1"/>
  <c r="Q48298" i="1"/>
  <c r="P48299" i="1"/>
  <c r="Q48299" i="1"/>
  <c r="P48300" i="1"/>
  <c r="Q48300" i="1"/>
  <c r="P48301" i="1"/>
  <c r="Q48301" i="1"/>
  <c r="P48302" i="1"/>
  <c r="Q48302" i="1"/>
  <c r="P48303" i="1"/>
  <c r="Q48303" i="1"/>
  <c r="P48304" i="1"/>
  <c r="Q48304" i="1"/>
  <c r="P48305" i="1"/>
  <c r="Q48305" i="1"/>
  <c r="P48306" i="1"/>
  <c r="Q48306" i="1"/>
  <c r="P48307" i="1"/>
  <c r="Q48307" i="1"/>
  <c r="P48308" i="1"/>
  <c r="Q48308" i="1"/>
  <c r="P48309" i="1"/>
  <c r="Q48309" i="1"/>
  <c r="P48310" i="1"/>
  <c r="Q48310" i="1"/>
  <c r="P48311" i="1"/>
  <c r="Q48311" i="1"/>
  <c r="P48312" i="1"/>
  <c r="Q48312" i="1"/>
  <c r="P48313" i="1"/>
  <c r="Q48313" i="1"/>
  <c r="P48314" i="1"/>
  <c r="Q48314" i="1"/>
  <c r="P48315" i="1"/>
  <c r="Q48315" i="1"/>
  <c r="P48316" i="1"/>
  <c r="Q48316" i="1"/>
  <c r="P48317" i="1"/>
  <c r="Q48317" i="1"/>
  <c r="P48318" i="1"/>
  <c r="Q48318" i="1"/>
  <c r="P48319" i="1"/>
  <c r="Q48319" i="1"/>
  <c r="P48320" i="1"/>
  <c r="Q48320" i="1"/>
  <c r="P48321" i="1"/>
  <c r="Q48321" i="1"/>
  <c r="P48322" i="1"/>
  <c r="Q48322" i="1"/>
  <c r="P48323" i="1"/>
  <c r="Q48323" i="1"/>
  <c r="P48324" i="1"/>
  <c r="Q48324" i="1"/>
  <c r="P48325" i="1"/>
  <c r="Q48325" i="1"/>
  <c r="P48326" i="1"/>
  <c r="Q48326" i="1"/>
  <c r="P48327" i="1"/>
  <c r="Q48327" i="1"/>
  <c r="P48328" i="1"/>
  <c r="Q48328" i="1"/>
  <c r="P48329" i="1"/>
  <c r="Q48329" i="1"/>
  <c r="P48330" i="1"/>
  <c r="Q48330" i="1"/>
  <c r="P48331" i="1"/>
  <c r="Q48331" i="1"/>
  <c r="P48332" i="1"/>
  <c r="Q48332" i="1"/>
  <c r="P48333" i="1"/>
  <c r="Q48333" i="1"/>
  <c r="P48334" i="1"/>
  <c r="Q48334" i="1"/>
  <c r="P48335" i="1"/>
  <c r="Q48335" i="1"/>
  <c r="P48336" i="1"/>
  <c r="Q48336" i="1"/>
  <c r="P48337" i="1"/>
  <c r="Q48337" i="1"/>
  <c r="P48338" i="1"/>
  <c r="Q48338" i="1"/>
  <c r="P48339" i="1"/>
  <c r="Q48339" i="1"/>
  <c r="P48340" i="1"/>
  <c r="Q48340" i="1"/>
  <c r="P48341" i="1"/>
  <c r="Q48341" i="1"/>
  <c r="P48342" i="1"/>
  <c r="Q48342" i="1"/>
  <c r="P48343" i="1"/>
  <c r="Q48343" i="1"/>
  <c r="P48344" i="1"/>
  <c r="Q48344" i="1"/>
  <c r="P48345" i="1"/>
  <c r="Q48345" i="1"/>
  <c r="P48346" i="1"/>
  <c r="Q48346" i="1"/>
  <c r="P48347" i="1"/>
  <c r="Q48347" i="1"/>
  <c r="P48348" i="1"/>
  <c r="Q48348" i="1"/>
  <c r="P48349" i="1"/>
  <c r="Q48349" i="1"/>
  <c r="P48350" i="1"/>
  <c r="Q48350" i="1"/>
  <c r="P48351" i="1"/>
  <c r="Q48351" i="1"/>
  <c r="P48352" i="1"/>
  <c r="Q48352" i="1"/>
  <c r="P48353" i="1"/>
  <c r="Q48353" i="1"/>
  <c r="P48354" i="1"/>
  <c r="Q48354" i="1"/>
  <c r="P48355" i="1"/>
  <c r="Q48355" i="1"/>
  <c r="P48356" i="1"/>
  <c r="Q48356" i="1"/>
  <c r="P48357" i="1"/>
  <c r="Q48357" i="1"/>
  <c r="P48358" i="1"/>
  <c r="Q48358" i="1"/>
  <c r="P48359" i="1"/>
  <c r="Q48359" i="1"/>
  <c r="P48360" i="1"/>
  <c r="Q48360" i="1"/>
  <c r="P48361" i="1"/>
  <c r="Q48361" i="1"/>
  <c r="P48362" i="1"/>
  <c r="Q48362" i="1"/>
  <c r="P48363" i="1"/>
  <c r="Q48363" i="1"/>
  <c r="P48364" i="1"/>
  <c r="Q48364" i="1"/>
  <c r="P48365" i="1"/>
  <c r="Q48365" i="1"/>
  <c r="P48366" i="1"/>
  <c r="Q48366" i="1"/>
  <c r="P48367" i="1"/>
  <c r="Q48367" i="1"/>
  <c r="P48368" i="1"/>
  <c r="Q48368" i="1"/>
  <c r="P48369" i="1"/>
  <c r="Q48369" i="1"/>
  <c r="P48370" i="1"/>
  <c r="Q48370" i="1"/>
  <c r="P48371" i="1"/>
  <c r="Q48371" i="1"/>
  <c r="P48372" i="1"/>
  <c r="Q48372" i="1"/>
  <c r="P48373" i="1"/>
  <c r="Q48373" i="1"/>
  <c r="P48374" i="1"/>
  <c r="Q48374" i="1"/>
  <c r="P48375" i="1"/>
  <c r="Q48375" i="1"/>
  <c r="P48376" i="1"/>
  <c r="Q48376" i="1"/>
  <c r="P48377" i="1"/>
  <c r="Q48377" i="1"/>
  <c r="P48378" i="1"/>
  <c r="Q48378" i="1"/>
  <c r="P48379" i="1"/>
  <c r="Q48379" i="1"/>
  <c r="P48380" i="1"/>
  <c r="Q48380" i="1"/>
  <c r="P48381" i="1"/>
  <c r="Q48381" i="1"/>
  <c r="P48382" i="1"/>
  <c r="Q48382" i="1"/>
  <c r="P48383" i="1"/>
  <c r="Q48383" i="1"/>
  <c r="P48384" i="1"/>
  <c r="Q48384" i="1"/>
  <c r="P48385" i="1"/>
  <c r="Q48385" i="1"/>
  <c r="P48386" i="1"/>
  <c r="Q48386" i="1"/>
  <c r="P48387" i="1"/>
  <c r="Q48387" i="1"/>
  <c r="P48388" i="1"/>
  <c r="Q48388" i="1"/>
  <c r="P48389" i="1"/>
  <c r="Q48389" i="1"/>
  <c r="P48390" i="1"/>
  <c r="Q48390" i="1"/>
  <c r="P48391" i="1"/>
  <c r="Q48391" i="1"/>
  <c r="P48392" i="1"/>
  <c r="Q48392" i="1"/>
  <c r="P48393" i="1"/>
  <c r="Q48393" i="1"/>
  <c r="P48394" i="1"/>
  <c r="Q48394" i="1"/>
  <c r="P48395" i="1"/>
  <c r="Q48395" i="1"/>
  <c r="P48396" i="1"/>
  <c r="Q48396" i="1"/>
  <c r="P48397" i="1"/>
  <c r="Q48397" i="1"/>
  <c r="P48398" i="1"/>
  <c r="Q48398" i="1"/>
  <c r="P48399" i="1"/>
  <c r="Q48399" i="1"/>
  <c r="P48400" i="1"/>
  <c r="Q48400" i="1"/>
  <c r="P48401" i="1"/>
  <c r="Q48401" i="1"/>
  <c r="P48402" i="1"/>
  <c r="Q48402" i="1"/>
  <c r="P48403" i="1"/>
  <c r="Q48403" i="1"/>
  <c r="P48404" i="1"/>
  <c r="Q48404" i="1"/>
  <c r="P48405" i="1"/>
  <c r="Q48405" i="1"/>
  <c r="P48406" i="1"/>
  <c r="Q48406" i="1"/>
  <c r="P48407" i="1"/>
  <c r="Q48407" i="1"/>
  <c r="P48408" i="1"/>
  <c r="Q48408" i="1"/>
  <c r="P48409" i="1"/>
  <c r="Q48409" i="1"/>
  <c r="P48410" i="1"/>
  <c r="Q48410" i="1"/>
  <c r="P48411" i="1"/>
  <c r="Q48411" i="1"/>
  <c r="P48412" i="1"/>
  <c r="Q48412" i="1"/>
  <c r="P48413" i="1"/>
  <c r="Q48413" i="1"/>
  <c r="P48414" i="1"/>
  <c r="Q48414" i="1"/>
  <c r="P48415" i="1"/>
  <c r="Q48415" i="1"/>
  <c r="P48416" i="1"/>
  <c r="Q48416" i="1"/>
  <c r="P48417" i="1"/>
  <c r="Q48417" i="1"/>
  <c r="P48418" i="1"/>
  <c r="Q48418" i="1"/>
  <c r="P48419" i="1"/>
  <c r="Q48419" i="1"/>
  <c r="P48420" i="1"/>
  <c r="Q48420" i="1"/>
  <c r="P48421" i="1"/>
  <c r="Q48421" i="1"/>
  <c r="P48422" i="1"/>
  <c r="Q48422" i="1"/>
  <c r="P48423" i="1"/>
  <c r="Q48423" i="1"/>
  <c r="P48424" i="1"/>
  <c r="Q48424" i="1"/>
  <c r="P48425" i="1"/>
  <c r="Q48425" i="1"/>
  <c r="P48426" i="1"/>
  <c r="Q48426" i="1"/>
  <c r="P48427" i="1"/>
  <c r="Q48427" i="1"/>
  <c r="P48428" i="1"/>
  <c r="Q48428" i="1"/>
  <c r="P48429" i="1"/>
  <c r="Q48429" i="1"/>
  <c r="P48430" i="1"/>
  <c r="Q48430" i="1"/>
  <c r="P48431" i="1"/>
  <c r="Q48431" i="1"/>
  <c r="P48432" i="1"/>
  <c r="Q48432" i="1"/>
  <c r="P48433" i="1"/>
  <c r="Q48433" i="1"/>
  <c r="P48434" i="1"/>
  <c r="Q48434" i="1"/>
  <c r="P48435" i="1"/>
  <c r="Q48435" i="1"/>
  <c r="P48436" i="1"/>
  <c r="Q48436" i="1"/>
  <c r="P48437" i="1"/>
  <c r="Q48437" i="1"/>
  <c r="P48438" i="1"/>
  <c r="Q48438" i="1"/>
  <c r="P48439" i="1"/>
  <c r="Q48439" i="1"/>
  <c r="P48440" i="1"/>
  <c r="Q48440" i="1"/>
  <c r="P48441" i="1"/>
  <c r="Q48441" i="1"/>
  <c r="P48442" i="1"/>
  <c r="Q48442" i="1"/>
  <c r="P48443" i="1"/>
  <c r="Q48443" i="1"/>
  <c r="P48444" i="1"/>
  <c r="Q48444" i="1"/>
  <c r="P48445" i="1"/>
  <c r="Q48445" i="1"/>
  <c r="P48446" i="1"/>
  <c r="Q48446" i="1"/>
  <c r="P48447" i="1"/>
  <c r="Q48447" i="1"/>
  <c r="P48448" i="1"/>
  <c r="Q48448" i="1"/>
  <c r="P48449" i="1"/>
  <c r="Q48449" i="1"/>
  <c r="P48450" i="1"/>
  <c r="Q48450" i="1"/>
  <c r="P48451" i="1"/>
  <c r="Q48451" i="1"/>
  <c r="P48452" i="1"/>
  <c r="Q48452" i="1"/>
  <c r="P48453" i="1"/>
  <c r="Q48453" i="1"/>
  <c r="P48454" i="1"/>
  <c r="Q48454" i="1"/>
  <c r="P48455" i="1"/>
  <c r="Q48455" i="1"/>
  <c r="P48456" i="1"/>
  <c r="Q48456" i="1"/>
  <c r="P48457" i="1"/>
  <c r="Q48457" i="1"/>
  <c r="P48458" i="1"/>
  <c r="Q48458" i="1"/>
  <c r="P48459" i="1"/>
  <c r="Q48459" i="1"/>
  <c r="P48460" i="1"/>
  <c r="Q48460" i="1"/>
  <c r="P48461" i="1"/>
  <c r="Q48461" i="1"/>
  <c r="P48462" i="1"/>
  <c r="Q48462" i="1"/>
  <c r="P48463" i="1"/>
  <c r="Q48463" i="1"/>
  <c r="P48464" i="1"/>
  <c r="Q48464" i="1"/>
  <c r="P48465" i="1"/>
  <c r="Q48465" i="1"/>
  <c r="P48466" i="1"/>
  <c r="Q48466" i="1"/>
  <c r="P48467" i="1"/>
  <c r="Q48467" i="1"/>
  <c r="P48468" i="1"/>
  <c r="Q48468" i="1"/>
  <c r="P48469" i="1"/>
  <c r="Q48469" i="1"/>
  <c r="P48470" i="1"/>
  <c r="Q48470" i="1"/>
  <c r="P48471" i="1"/>
  <c r="Q48471" i="1"/>
  <c r="P48472" i="1"/>
  <c r="Q48472" i="1"/>
  <c r="P48473" i="1"/>
  <c r="Q48473" i="1"/>
  <c r="P48474" i="1"/>
  <c r="Q48474" i="1"/>
  <c r="P48475" i="1"/>
  <c r="Q48475" i="1"/>
  <c r="P48476" i="1"/>
  <c r="Q48476" i="1"/>
  <c r="P48477" i="1"/>
  <c r="Q48477" i="1"/>
  <c r="P48478" i="1"/>
  <c r="Q48478" i="1"/>
  <c r="P48479" i="1"/>
  <c r="Q48479" i="1"/>
  <c r="P48480" i="1"/>
  <c r="Q48480" i="1"/>
  <c r="P48481" i="1"/>
  <c r="Q48481" i="1"/>
  <c r="P48482" i="1"/>
  <c r="Q48482" i="1"/>
  <c r="P48483" i="1"/>
  <c r="Q48483" i="1"/>
  <c r="P48484" i="1"/>
  <c r="Q48484" i="1"/>
  <c r="P48485" i="1"/>
  <c r="Q48485" i="1"/>
  <c r="P48486" i="1"/>
  <c r="Q48486" i="1"/>
  <c r="P48487" i="1"/>
  <c r="Q48487" i="1"/>
  <c r="P48488" i="1"/>
  <c r="Q48488" i="1"/>
  <c r="P48489" i="1"/>
  <c r="Q48489" i="1"/>
  <c r="P48490" i="1"/>
  <c r="Q48490" i="1"/>
  <c r="P48491" i="1"/>
  <c r="Q48491" i="1"/>
  <c r="P48492" i="1"/>
  <c r="Q48492" i="1"/>
  <c r="P48493" i="1"/>
  <c r="Q48493" i="1"/>
  <c r="P48494" i="1"/>
  <c r="Q48494" i="1"/>
  <c r="P48495" i="1"/>
  <c r="Q48495" i="1"/>
  <c r="P48496" i="1"/>
  <c r="Q48496" i="1"/>
  <c r="P48497" i="1"/>
  <c r="Q48497" i="1"/>
  <c r="P48498" i="1"/>
  <c r="Q48498" i="1"/>
  <c r="P48499" i="1"/>
  <c r="Q48499" i="1"/>
  <c r="P48500" i="1"/>
  <c r="Q48500" i="1"/>
  <c r="P48501" i="1"/>
  <c r="Q48501" i="1"/>
  <c r="P48502" i="1"/>
  <c r="Q48502" i="1"/>
  <c r="P48503" i="1"/>
  <c r="Q48503" i="1"/>
  <c r="P48504" i="1"/>
  <c r="Q48504" i="1"/>
  <c r="P48505" i="1"/>
  <c r="Q48505" i="1"/>
  <c r="P48506" i="1"/>
  <c r="Q48506" i="1"/>
  <c r="P48507" i="1"/>
  <c r="Q48507" i="1"/>
  <c r="P48508" i="1"/>
  <c r="Q48508" i="1"/>
  <c r="P48509" i="1"/>
  <c r="Q48509" i="1"/>
  <c r="P48510" i="1"/>
  <c r="Q48510" i="1"/>
  <c r="P48511" i="1"/>
  <c r="Q48511" i="1"/>
  <c r="P48512" i="1"/>
  <c r="Q48512" i="1"/>
  <c r="P48513" i="1"/>
  <c r="Q48513" i="1"/>
  <c r="P48514" i="1"/>
  <c r="Q48514" i="1"/>
  <c r="P48515" i="1"/>
  <c r="Q48515" i="1"/>
  <c r="P48516" i="1"/>
  <c r="Q48516" i="1"/>
  <c r="P48517" i="1"/>
  <c r="Q48517" i="1"/>
  <c r="P48518" i="1"/>
  <c r="Q48518" i="1"/>
  <c r="P48519" i="1"/>
  <c r="Q48519" i="1"/>
  <c r="P48520" i="1"/>
  <c r="Q48520" i="1"/>
  <c r="P48521" i="1"/>
  <c r="Q48521" i="1"/>
  <c r="P48522" i="1"/>
  <c r="Q48522" i="1"/>
  <c r="P48523" i="1"/>
  <c r="Q48523" i="1"/>
  <c r="P48524" i="1"/>
  <c r="Q48524" i="1"/>
  <c r="P48525" i="1"/>
  <c r="Q48525" i="1"/>
  <c r="P48526" i="1"/>
  <c r="Q48526" i="1"/>
  <c r="P48527" i="1"/>
  <c r="Q48527" i="1"/>
  <c r="P48528" i="1"/>
  <c r="Q48528" i="1"/>
  <c r="P48529" i="1"/>
  <c r="Q48529" i="1"/>
  <c r="P48530" i="1"/>
  <c r="Q48530" i="1"/>
  <c r="P48531" i="1"/>
  <c r="Q48531" i="1"/>
  <c r="P48532" i="1"/>
  <c r="Q48532" i="1"/>
  <c r="P48533" i="1"/>
  <c r="Q48533" i="1"/>
  <c r="P48534" i="1"/>
  <c r="Q48534" i="1"/>
  <c r="P48535" i="1"/>
  <c r="Q48535" i="1"/>
  <c r="P48536" i="1"/>
  <c r="Q48536" i="1"/>
  <c r="P48537" i="1"/>
  <c r="Q48537" i="1"/>
  <c r="P48538" i="1"/>
  <c r="Q48538" i="1"/>
  <c r="P48539" i="1"/>
  <c r="Q48539" i="1"/>
  <c r="P48540" i="1"/>
  <c r="Q48540" i="1"/>
  <c r="P48541" i="1"/>
  <c r="Q48541" i="1"/>
  <c r="P48542" i="1"/>
  <c r="Q48542" i="1"/>
  <c r="P48543" i="1"/>
  <c r="Q48543" i="1"/>
  <c r="P48544" i="1"/>
  <c r="Q48544" i="1"/>
  <c r="P48545" i="1"/>
  <c r="Q48545" i="1"/>
  <c r="P48546" i="1"/>
  <c r="Q48546" i="1"/>
  <c r="P48547" i="1"/>
  <c r="Q48547" i="1"/>
  <c r="P48548" i="1"/>
  <c r="Q48548" i="1"/>
  <c r="P48549" i="1"/>
  <c r="Q48549" i="1"/>
  <c r="P48550" i="1"/>
  <c r="Q48550" i="1"/>
  <c r="P48551" i="1"/>
  <c r="Q48551" i="1"/>
  <c r="P48552" i="1"/>
  <c r="Q48552" i="1"/>
  <c r="P48553" i="1"/>
  <c r="Q48553" i="1"/>
  <c r="P48554" i="1"/>
  <c r="Q48554" i="1"/>
  <c r="P48555" i="1"/>
  <c r="Q48555" i="1"/>
  <c r="P48556" i="1"/>
  <c r="Q48556" i="1"/>
  <c r="P48557" i="1"/>
  <c r="Q48557" i="1"/>
  <c r="P48558" i="1"/>
  <c r="Q48558" i="1"/>
  <c r="P48559" i="1"/>
  <c r="Q48559" i="1"/>
  <c r="P48560" i="1"/>
  <c r="Q48560" i="1"/>
  <c r="P48561" i="1"/>
  <c r="Q48561" i="1"/>
  <c r="P48562" i="1"/>
  <c r="Q48562" i="1"/>
  <c r="P48563" i="1"/>
  <c r="Q48563" i="1"/>
  <c r="P48564" i="1"/>
  <c r="Q48564" i="1"/>
  <c r="P48565" i="1"/>
  <c r="Q48565" i="1"/>
  <c r="P48566" i="1"/>
  <c r="Q48566" i="1"/>
  <c r="P48567" i="1"/>
  <c r="Q48567" i="1"/>
  <c r="P48568" i="1"/>
  <c r="Q48568" i="1"/>
  <c r="P48569" i="1"/>
  <c r="Q48569" i="1"/>
  <c r="P48570" i="1"/>
  <c r="Q48570" i="1"/>
  <c r="P48571" i="1"/>
  <c r="Q48571" i="1"/>
  <c r="P48572" i="1"/>
  <c r="Q48572" i="1"/>
  <c r="P48573" i="1"/>
  <c r="Q48573" i="1"/>
  <c r="P48574" i="1"/>
  <c r="Q48574" i="1"/>
  <c r="P48575" i="1"/>
  <c r="Q48575" i="1"/>
  <c r="P48576" i="1"/>
  <c r="Q48576" i="1"/>
  <c r="P48577" i="1"/>
  <c r="Q48577" i="1"/>
  <c r="P48578" i="1"/>
  <c r="Q48578" i="1"/>
  <c r="P48579" i="1"/>
  <c r="Q48579" i="1"/>
  <c r="P48580" i="1"/>
  <c r="Q48580" i="1"/>
  <c r="P48581" i="1"/>
  <c r="Q48581" i="1"/>
  <c r="P48582" i="1"/>
  <c r="Q48582" i="1"/>
  <c r="P48583" i="1"/>
  <c r="Q48583" i="1"/>
  <c r="P48584" i="1"/>
  <c r="Q48584" i="1"/>
  <c r="P48585" i="1"/>
  <c r="Q48585" i="1"/>
  <c r="P48586" i="1"/>
  <c r="Q48586" i="1"/>
  <c r="P48587" i="1"/>
  <c r="Q48587" i="1"/>
  <c r="P48588" i="1"/>
  <c r="Q48588" i="1"/>
  <c r="P48589" i="1"/>
  <c r="Q48589" i="1"/>
  <c r="P48590" i="1"/>
  <c r="Q48590" i="1"/>
  <c r="P48591" i="1"/>
  <c r="Q48591" i="1"/>
  <c r="P48592" i="1"/>
  <c r="Q48592" i="1"/>
  <c r="P48593" i="1"/>
  <c r="Q48593" i="1"/>
  <c r="P48594" i="1"/>
  <c r="Q48594" i="1"/>
  <c r="P48595" i="1"/>
  <c r="Q48595" i="1"/>
  <c r="P48596" i="1"/>
  <c r="Q48596" i="1"/>
  <c r="P48597" i="1"/>
  <c r="Q48597" i="1"/>
  <c r="P48598" i="1"/>
  <c r="Q48598" i="1"/>
  <c r="P48599" i="1"/>
  <c r="Q48599" i="1"/>
  <c r="P48600" i="1"/>
  <c r="Q48600" i="1"/>
  <c r="P48601" i="1"/>
  <c r="Q48601" i="1"/>
  <c r="P48602" i="1"/>
  <c r="Q48602" i="1"/>
  <c r="P48603" i="1"/>
  <c r="Q48603" i="1"/>
  <c r="P48604" i="1"/>
  <c r="Q48604" i="1"/>
  <c r="P48605" i="1"/>
  <c r="Q48605" i="1"/>
  <c r="P48606" i="1"/>
  <c r="Q48606" i="1"/>
  <c r="P48607" i="1"/>
  <c r="Q48607" i="1"/>
  <c r="P48608" i="1"/>
  <c r="Q48608" i="1"/>
  <c r="P48609" i="1"/>
  <c r="Q48609" i="1"/>
  <c r="P48610" i="1"/>
  <c r="Q48610" i="1"/>
  <c r="P48611" i="1"/>
  <c r="Q48611" i="1"/>
  <c r="P48612" i="1"/>
  <c r="Q48612" i="1"/>
  <c r="P48613" i="1"/>
  <c r="Q48613" i="1"/>
  <c r="P48614" i="1"/>
  <c r="Q48614" i="1"/>
  <c r="P48615" i="1"/>
  <c r="Q48615" i="1"/>
  <c r="P48616" i="1"/>
  <c r="Q48616" i="1"/>
  <c r="P48617" i="1"/>
  <c r="Q48617" i="1"/>
  <c r="P48618" i="1"/>
  <c r="Q48618" i="1"/>
  <c r="P48619" i="1"/>
  <c r="Q48619" i="1"/>
  <c r="P48620" i="1"/>
  <c r="Q48620" i="1"/>
  <c r="P48621" i="1"/>
  <c r="Q48621" i="1"/>
  <c r="P48622" i="1"/>
  <c r="Q48622" i="1"/>
  <c r="P48623" i="1"/>
  <c r="Q48623" i="1"/>
  <c r="P48624" i="1"/>
  <c r="Q48624" i="1"/>
  <c r="P48625" i="1"/>
  <c r="Q48625" i="1"/>
  <c r="P48626" i="1"/>
  <c r="Q48626" i="1"/>
  <c r="P48627" i="1"/>
  <c r="Q48627" i="1"/>
  <c r="P48628" i="1"/>
  <c r="Q48628" i="1"/>
  <c r="P48629" i="1"/>
  <c r="Q48629" i="1"/>
  <c r="P48630" i="1"/>
  <c r="Q48630" i="1"/>
  <c r="P48631" i="1"/>
  <c r="Q48631" i="1"/>
  <c r="P48632" i="1"/>
  <c r="Q48632" i="1"/>
  <c r="P48633" i="1"/>
  <c r="Q48633" i="1"/>
  <c r="P48634" i="1"/>
  <c r="Q48634" i="1"/>
  <c r="P48635" i="1"/>
  <c r="Q48635" i="1"/>
  <c r="P48636" i="1"/>
  <c r="Q48636" i="1"/>
  <c r="P48637" i="1"/>
  <c r="Q48637" i="1"/>
  <c r="P48638" i="1"/>
  <c r="Q48638" i="1"/>
  <c r="P48639" i="1"/>
  <c r="Q48639" i="1"/>
  <c r="P48640" i="1"/>
  <c r="Q48640" i="1"/>
  <c r="P48641" i="1"/>
  <c r="Q48641" i="1"/>
  <c r="P48642" i="1"/>
  <c r="Q48642" i="1"/>
  <c r="P48643" i="1"/>
  <c r="Q48643" i="1"/>
  <c r="P48644" i="1"/>
  <c r="Q48644" i="1"/>
  <c r="P48645" i="1"/>
  <c r="Q48645" i="1"/>
  <c r="P48646" i="1"/>
  <c r="Q48646" i="1"/>
  <c r="P48647" i="1"/>
  <c r="Q48647" i="1"/>
  <c r="P48648" i="1"/>
  <c r="Q48648" i="1"/>
  <c r="P48649" i="1"/>
  <c r="Q48649" i="1"/>
  <c r="P48650" i="1"/>
  <c r="Q48650" i="1"/>
  <c r="P48651" i="1"/>
  <c r="Q48651" i="1"/>
  <c r="P48652" i="1"/>
  <c r="Q48652" i="1"/>
  <c r="P48653" i="1"/>
  <c r="Q48653" i="1"/>
  <c r="P48654" i="1"/>
  <c r="Q48654" i="1"/>
  <c r="P48655" i="1"/>
  <c r="Q48655" i="1"/>
  <c r="P48656" i="1"/>
  <c r="Q48656" i="1"/>
  <c r="P48657" i="1"/>
  <c r="Q48657" i="1"/>
  <c r="P48658" i="1"/>
  <c r="Q48658" i="1"/>
  <c r="P48659" i="1"/>
  <c r="Q48659" i="1"/>
  <c r="P48660" i="1"/>
  <c r="Q48660" i="1"/>
  <c r="P48661" i="1"/>
  <c r="Q48661" i="1"/>
  <c r="P48662" i="1"/>
  <c r="Q48662" i="1"/>
  <c r="P48663" i="1"/>
  <c r="Q48663" i="1"/>
  <c r="P48664" i="1"/>
  <c r="Q48664" i="1"/>
  <c r="P48665" i="1"/>
  <c r="Q48665" i="1"/>
  <c r="P48666" i="1"/>
  <c r="Q48666" i="1"/>
  <c r="P48667" i="1"/>
  <c r="Q48667" i="1"/>
  <c r="P48668" i="1"/>
  <c r="Q48668" i="1"/>
  <c r="P48669" i="1"/>
  <c r="Q48669" i="1"/>
  <c r="P48670" i="1"/>
  <c r="Q48670" i="1"/>
  <c r="P48671" i="1"/>
  <c r="Q48671" i="1"/>
  <c r="P48672" i="1"/>
  <c r="Q48672" i="1"/>
  <c r="P48673" i="1"/>
  <c r="Q48673" i="1"/>
  <c r="P48674" i="1"/>
  <c r="Q48674" i="1"/>
  <c r="P48675" i="1"/>
  <c r="Q48675" i="1"/>
  <c r="P48676" i="1"/>
  <c r="Q48676" i="1"/>
  <c r="P48677" i="1"/>
  <c r="Q48677" i="1"/>
  <c r="P48678" i="1"/>
  <c r="Q48678" i="1"/>
  <c r="P48679" i="1"/>
  <c r="Q48679" i="1"/>
  <c r="P48680" i="1"/>
  <c r="Q48680" i="1"/>
  <c r="P48681" i="1"/>
  <c r="Q48681" i="1"/>
  <c r="P48682" i="1"/>
  <c r="Q48682" i="1"/>
  <c r="P48683" i="1"/>
  <c r="Q48683" i="1"/>
  <c r="P48684" i="1"/>
  <c r="Q48684" i="1"/>
  <c r="P48685" i="1"/>
  <c r="Q48685" i="1"/>
  <c r="P48686" i="1"/>
  <c r="Q48686" i="1"/>
  <c r="P48687" i="1"/>
  <c r="Q48687" i="1"/>
  <c r="P48688" i="1"/>
  <c r="Q48688" i="1"/>
  <c r="P48689" i="1"/>
  <c r="Q48689" i="1"/>
  <c r="P48690" i="1"/>
  <c r="Q48690" i="1"/>
  <c r="P48691" i="1"/>
  <c r="Q48691" i="1"/>
  <c r="P48692" i="1"/>
  <c r="Q48692" i="1"/>
  <c r="P48693" i="1"/>
  <c r="Q48693" i="1"/>
  <c r="P48694" i="1"/>
  <c r="Q48694" i="1"/>
  <c r="P48695" i="1"/>
  <c r="Q48695" i="1"/>
  <c r="P48696" i="1"/>
  <c r="Q48696" i="1"/>
  <c r="P48697" i="1"/>
  <c r="Q48697" i="1"/>
  <c r="P48698" i="1"/>
  <c r="Q48698" i="1"/>
  <c r="P48699" i="1"/>
  <c r="Q48699" i="1"/>
  <c r="P48700" i="1"/>
  <c r="Q48700" i="1"/>
  <c r="P48701" i="1"/>
  <c r="Q48701" i="1"/>
  <c r="P48702" i="1"/>
  <c r="Q48702" i="1"/>
  <c r="P48703" i="1"/>
  <c r="Q48703" i="1"/>
  <c r="P48704" i="1"/>
  <c r="Q48704" i="1"/>
  <c r="P48705" i="1"/>
  <c r="Q48705" i="1"/>
  <c r="P48706" i="1"/>
  <c r="Q48706" i="1"/>
  <c r="P48707" i="1"/>
  <c r="Q48707" i="1"/>
  <c r="P48708" i="1"/>
  <c r="Q48708" i="1"/>
  <c r="P48709" i="1"/>
  <c r="Q48709" i="1"/>
  <c r="P48710" i="1"/>
  <c r="Q48710" i="1"/>
  <c r="P48711" i="1"/>
  <c r="Q48711" i="1"/>
  <c r="P48712" i="1"/>
  <c r="Q48712" i="1"/>
  <c r="P48713" i="1"/>
  <c r="Q48713" i="1"/>
  <c r="P48714" i="1"/>
  <c r="Q48714" i="1"/>
  <c r="P48715" i="1"/>
  <c r="Q48715" i="1"/>
  <c r="P48716" i="1"/>
  <c r="Q48716" i="1"/>
  <c r="P48717" i="1"/>
  <c r="Q48717" i="1"/>
  <c r="P48718" i="1"/>
  <c r="Q48718" i="1"/>
  <c r="P48719" i="1"/>
  <c r="Q48719" i="1"/>
  <c r="P48720" i="1"/>
  <c r="Q48720" i="1"/>
  <c r="P48721" i="1"/>
  <c r="Q48721" i="1"/>
  <c r="P48722" i="1"/>
  <c r="Q48722" i="1"/>
  <c r="P48723" i="1"/>
  <c r="Q48723" i="1"/>
  <c r="P48724" i="1"/>
  <c r="Q48724" i="1"/>
  <c r="P48725" i="1"/>
  <c r="Q48725" i="1"/>
  <c r="P48726" i="1"/>
  <c r="Q48726" i="1"/>
  <c r="P48727" i="1"/>
  <c r="Q48727" i="1"/>
  <c r="P48728" i="1"/>
  <c r="Q48728" i="1"/>
  <c r="P48729" i="1"/>
  <c r="Q48729" i="1"/>
  <c r="P48730" i="1"/>
  <c r="Q48730" i="1"/>
  <c r="P48731" i="1"/>
  <c r="Q48731" i="1"/>
  <c r="P48732" i="1"/>
  <c r="Q48732" i="1"/>
  <c r="P48733" i="1"/>
  <c r="Q48733" i="1"/>
  <c r="P48734" i="1"/>
  <c r="Q48734" i="1"/>
  <c r="P48735" i="1"/>
  <c r="Q48735" i="1"/>
  <c r="P48736" i="1"/>
  <c r="Q48736" i="1"/>
  <c r="P48737" i="1"/>
  <c r="Q48737" i="1"/>
  <c r="P48738" i="1"/>
  <c r="Q48738" i="1"/>
  <c r="P48739" i="1"/>
  <c r="Q48739" i="1"/>
  <c r="P48740" i="1"/>
  <c r="Q48740" i="1"/>
  <c r="P48741" i="1"/>
  <c r="Q48741" i="1"/>
  <c r="P48742" i="1"/>
  <c r="Q48742" i="1"/>
  <c r="P48743" i="1"/>
  <c r="Q48743" i="1"/>
  <c r="P48744" i="1"/>
  <c r="Q48744" i="1"/>
  <c r="P48745" i="1"/>
  <c r="Q48745" i="1"/>
  <c r="P48746" i="1"/>
  <c r="Q48746" i="1"/>
  <c r="P48747" i="1"/>
  <c r="Q48747" i="1"/>
  <c r="P48748" i="1"/>
  <c r="Q48748" i="1"/>
  <c r="P48749" i="1"/>
  <c r="Q48749" i="1"/>
  <c r="P48750" i="1"/>
  <c r="Q48750" i="1"/>
  <c r="P48751" i="1"/>
  <c r="Q48751" i="1"/>
  <c r="P48752" i="1"/>
  <c r="Q48752" i="1"/>
  <c r="P48753" i="1"/>
  <c r="Q48753" i="1"/>
  <c r="P48754" i="1"/>
  <c r="Q48754" i="1"/>
  <c r="P48755" i="1"/>
  <c r="Q48755" i="1"/>
  <c r="P48756" i="1"/>
  <c r="Q48756" i="1"/>
  <c r="P48757" i="1"/>
  <c r="Q48757" i="1"/>
  <c r="P48758" i="1"/>
  <c r="Q48758" i="1"/>
  <c r="P48759" i="1"/>
  <c r="Q48759" i="1"/>
  <c r="P48760" i="1"/>
  <c r="Q48760" i="1"/>
  <c r="P48761" i="1"/>
  <c r="Q48761" i="1"/>
  <c r="P48762" i="1"/>
  <c r="Q48762" i="1"/>
  <c r="P48763" i="1"/>
  <c r="Q48763" i="1"/>
  <c r="P48764" i="1"/>
  <c r="Q48764" i="1"/>
  <c r="P48765" i="1"/>
  <c r="Q48765" i="1"/>
  <c r="P48766" i="1"/>
  <c r="Q48766" i="1"/>
  <c r="P48767" i="1"/>
  <c r="Q48767" i="1"/>
  <c r="P48768" i="1"/>
  <c r="Q48768" i="1"/>
  <c r="P48769" i="1"/>
  <c r="Q48769" i="1"/>
  <c r="P48770" i="1"/>
  <c r="Q48770" i="1"/>
  <c r="P48771" i="1"/>
  <c r="Q48771" i="1"/>
  <c r="P48772" i="1"/>
  <c r="Q48772" i="1"/>
  <c r="P48773" i="1"/>
  <c r="Q48773" i="1"/>
  <c r="P48774" i="1"/>
  <c r="Q48774" i="1"/>
  <c r="P48775" i="1"/>
  <c r="Q48775" i="1"/>
  <c r="P48776" i="1"/>
  <c r="Q48776" i="1"/>
  <c r="P48777" i="1"/>
  <c r="Q48777" i="1"/>
  <c r="P48778" i="1"/>
  <c r="Q48778" i="1"/>
  <c r="P48779" i="1"/>
  <c r="Q48779" i="1"/>
  <c r="P48780" i="1"/>
  <c r="Q48780" i="1"/>
  <c r="P48781" i="1"/>
  <c r="Q48781" i="1"/>
  <c r="P48782" i="1"/>
  <c r="Q48782" i="1"/>
  <c r="P48783" i="1"/>
  <c r="Q48783" i="1"/>
  <c r="P48784" i="1"/>
  <c r="Q48784" i="1"/>
  <c r="P48785" i="1"/>
  <c r="Q48785" i="1"/>
  <c r="P48786" i="1"/>
  <c r="Q48786" i="1"/>
  <c r="P48787" i="1"/>
  <c r="Q48787" i="1"/>
  <c r="P48788" i="1"/>
  <c r="Q48788" i="1"/>
  <c r="P48789" i="1"/>
  <c r="Q48789" i="1"/>
  <c r="P48790" i="1"/>
  <c r="Q48790" i="1"/>
  <c r="P48791" i="1"/>
  <c r="Q48791" i="1"/>
  <c r="P48792" i="1"/>
  <c r="Q48792" i="1"/>
  <c r="P48793" i="1"/>
  <c r="Q48793" i="1"/>
  <c r="P48794" i="1"/>
  <c r="Q48794" i="1"/>
  <c r="P48795" i="1"/>
  <c r="Q48795" i="1"/>
  <c r="P48796" i="1"/>
  <c r="Q48796" i="1"/>
  <c r="P48797" i="1"/>
  <c r="Q48797" i="1"/>
  <c r="P48798" i="1"/>
  <c r="Q48798" i="1"/>
  <c r="P48799" i="1"/>
  <c r="Q48799" i="1"/>
  <c r="P48800" i="1"/>
  <c r="Q48800" i="1"/>
  <c r="P48801" i="1"/>
  <c r="Q48801" i="1"/>
  <c r="P48802" i="1"/>
  <c r="Q48802" i="1"/>
  <c r="P48803" i="1"/>
  <c r="Q48803" i="1"/>
  <c r="P48804" i="1"/>
  <c r="Q48804" i="1"/>
  <c r="P48805" i="1"/>
  <c r="Q48805" i="1"/>
  <c r="P48806" i="1"/>
  <c r="Q48806" i="1"/>
  <c r="P48807" i="1"/>
  <c r="Q48807" i="1"/>
  <c r="P48808" i="1"/>
  <c r="Q48808" i="1"/>
  <c r="P48809" i="1"/>
  <c r="Q48809" i="1"/>
  <c r="P48810" i="1"/>
  <c r="Q48810" i="1"/>
  <c r="P48811" i="1"/>
  <c r="Q48811" i="1"/>
  <c r="P48812" i="1"/>
  <c r="Q48812" i="1"/>
  <c r="P48813" i="1"/>
  <c r="Q48813" i="1"/>
  <c r="P48814" i="1"/>
  <c r="Q48814" i="1"/>
  <c r="P48815" i="1"/>
  <c r="Q48815" i="1"/>
  <c r="P48816" i="1"/>
  <c r="Q48816" i="1"/>
  <c r="P48817" i="1"/>
  <c r="Q48817" i="1"/>
  <c r="P48818" i="1"/>
  <c r="Q48818" i="1"/>
  <c r="P48819" i="1"/>
  <c r="Q48819" i="1"/>
  <c r="P48820" i="1"/>
  <c r="Q48820" i="1"/>
  <c r="P48821" i="1"/>
  <c r="Q48821" i="1"/>
  <c r="P48822" i="1"/>
  <c r="Q48822" i="1"/>
  <c r="P48823" i="1"/>
  <c r="Q48823" i="1"/>
  <c r="P48824" i="1"/>
  <c r="Q48824" i="1"/>
  <c r="P48825" i="1"/>
  <c r="Q48825" i="1"/>
  <c r="P48826" i="1"/>
  <c r="Q48826" i="1"/>
  <c r="P48827" i="1"/>
  <c r="Q48827" i="1"/>
  <c r="P48828" i="1"/>
  <c r="Q48828" i="1"/>
  <c r="P48829" i="1"/>
  <c r="Q48829" i="1"/>
  <c r="P48830" i="1"/>
  <c r="Q48830" i="1"/>
  <c r="P48831" i="1"/>
  <c r="Q48831" i="1"/>
  <c r="P48832" i="1"/>
  <c r="Q48832" i="1"/>
  <c r="P48833" i="1"/>
  <c r="Q48833" i="1"/>
  <c r="P48834" i="1"/>
  <c r="Q48834" i="1"/>
  <c r="P48835" i="1"/>
  <c r="Q48835" i="1"/>
  <c r="P48836" i="1"/>
  <c r="Q48836" i="1"/>
  <c r="P48837" i="1"/>
  <c r="Q48837" i="1"/>
  <c r="P48838" i="1"/>
  <c r="Q48838" i="1"/>
  <c r="P48839" i="1"/>
  <c r="Q48839" i="1"/>
  <c r="P48840" i="1"/>
  <c r="Q48840" i="1"/>
  <c r="P48841" i="1"/>
  <c r="Q48841" i="1"/>
  <c r="P48842" i="1"/>
  <c r="Q48842" i="1"/>
  <c r="P48843" i="1"/>
  <c r="Q48843" i="1"/>
  <c r="P48844" i="1"/>
  <c r="Q48844" i="1"/>
  <c r="P48845" i="1"/>
  <c r="Q48845" i="1"/>
  <c r="P48846" i="1"/>
  <c r="Q48846" i="1"/>
  <c r="P48847" i="1"/>
  <c r="Q48847" i="1"/>
  <c r="P48848" i="1"/>
  <c r="Q48848" i="1"/>
  <c r="P48849" i="1"/>
  <c r="Q48849" i="1"/>
  <c r="P48850" i="1"/>
  <c r="Q48850" i="1"/>
  <c r="P48851" i="1"/>
  <c r="Q48851" i="1"/>
  <c r="P48852" i="1"/>
  <c r="Q48852" i="1"/>
  <c r="P48853" i="1"/>
  <c r="Q48853" i="1"/>
  <c r="P48854" i="1"/>
  <c r="Q48854" i="1"/>
  <c r="P48855" i="1"/>
  <c r="Q48855" i="1"/>
  <c r="P48856" i="1"/>
  <c r="Q48856" i="1"/>
  <c r="P48857" i="1"/>
  <c r="Q48857" i="1"/>
  <c r="P48858" i="1"/>
  <c r="Q48858" i="1"/>
  <c r="P48859" i="1"/>
  <c r="Q48859" i="1"/>
  <c r="P48860" i="1"/>
  <c r="Q48860" i="1"/>
  <c r="P48861" i="1"/>
  <c r="Q48861" i="1"/>
  <c r="P48862" i="1"/>
  <c r="Q48862" i="1"/>
  <c r="P48863" i="1"/>
  <c r="Q48863" i="1"/>
  <c r="P48864" i="1"/>
  <c r="Q48864" i="1"/>
  <c r="P48865" i="1"/>
  <c r="Q48865" i="1"/>
  <c r="P48866" i="1"/>
  <c r="Q48866" i="1"/>
  <c r="P48867" i="1"/>
  <c r="Q48867" i="1"/>
  <c r="P48868" i="1"/>
  <c r="Q48868" i="1"/>
  <c r="P48869" i="1"/>
  <c r="Q48869" i="1"/>
  <c r="P48870" i="1"/>
  <c r="Q48870" i="1"/>
  <c r="P48871" i="1"/>
  <c r="Q48871" i="1"/>
  <c r="P48872" i="1"/>
  <c r="Q48872" i="1"/>
  <c r="P48873" i="1"/>
  <c r="Q48873" i="1"/>
  <c r="P48874" i="1"/>
  <c r="Q48874" i="1"/>
  <c r="P48875" i="1"/>
  <c r="Q48875" i="1"/>
  <c r="P48876" i="1"/>
  <c r="Q48876" i="1"/>
  <c r="P48877" i="1"/>
  <c r="Q48877" i="1"/>
  <c r="P48878" i="1"/>
  <c r="Q48878" i="1"/>
  <c r="P48879" i="1"/>
  <c r="Q48879" i="1"/>
  <c r="P48880" i="1"/>
  <c r="Q48880" i="1"/>
  <c r="P48881" i="1"/>
  <c r="Q48881" i="1"/>
  <c r="P48882" i="1"/>
  <c r="Q48882" i="1"/>
  <c r="P48883" i="1"/>
  <c r="Q48883" i="1"/>
  <c r="P48884" i="1"/>
  <c r="Q48884" i="1"/>
  <c r="P48885" i="1"/>
  <c r="Q48885" i="1"/>
  <c r="P48886" i="1"/>
  <c r="Q48886" i="1"/>
  <c r="P48887" i="1"/>
  <c r="Q48887" i="1"/>
  <c r="P48888" i="1"/>
  <c r="Q48888" i="1"/>
  <c r="P48889" i="1"/>
  <c r="Q48889" i="1"/>
  <c r="P48890" i="1"/>
  <c r="Q48890" i="1"/>
  <c r="P48891" i="1"/>
  <c r="Q48891" i="1"/>
  <c r="P48892" i="1"/>
  <c r="Q48892" i="1"/>
  <c r="P48893" i="1"/>
  <c r="Q48893" i="1"/>
  <c r="P48894" i="1"/>
  <c r="Q48894" i="1"/>
  <c r="P48895" i="1"/>
  <c r="Q48895" i="1"/>
  <c r="P48896" i="1"/>
  <c r="Q48896" i="1"/>
  <c r="P48897" i="1"/>
  <c r="Q48897" i="1"/>
  <c r="P48898" i="1"/>
  <c r="Q48898" i="1"/>
  <c r="P48899" i="1"/>
  <c r="Q48899" i="1"/>
  <c r="P48900" i="1"/>
  <c r="Q48900" i="1"/>
  <c r="P48901" i="1"/>
  <c r="Q48901" i="1"/>
  <c r="P48902" i="1"/>
  <c r="Q48902" i="1"/>
  <c r="P48903" i="1"/>
  <c r="Q48903" i="1"/>
  <c r="P48904" i="1"/>
  <c r="Q48904" i="1"/>
  <c r="P48905" i="1"/>
  <c r="Q48905" i="1"/>
  <c r="P48906" i="1"/>
  <c r="Q48906" i="1"/>
  <c r="P48907" i="1"/>
  <c r="Q48907" i="1"/>
  <c r="P48908" i="1"/>
  <c r="Q48908" i="1"/>
  <c r="P48909" i="1"/>
  <c r="Q48909" i="1"/>
  <c r="P48910" i="1"/>
  <c r="Q48910" i="1"/>
  <c r="P48911" i="1"/>
  <c r="Q48911" i="1"/>
  <c r="P48912" i="1"/>
  <c r="Q48912" i="1"/>
  <c r="P48913" i="1"/>
  <c r="Q48913" i="1"/>
  <c r="P48914" i="1"/>
  <c r="Q48914" i="1"/>
  <c r="P48915" i="1"/>
  <c r="Q48915" i="1"/>
  <c r="P48916" i="1"/>
  <c r="Q48916" i="1"/>
  <c r="P48917" i="1"/>
  <c r="Q48917" i="1"/>
  <c r="P48918" i="1"/>
  <c r="Q48918" i="1"/>
  <c r="P48919" i="1"/>
  <c r="Q48919" i="1"/>
  <c r="P48920" i="1"/>
  <c r="Q48920" i="1"/>
  <c r="P48921" i="1"/>
  <c r="Q48921" i="1"/>
  <c r="P48922" i="1"/>
  <c r="Q48922" i="1"/>
  <c r="P48923" i="1"/>
  <c r="Q48923" i="1"/>
  <c r="P48924" i="1"/>
  <c r="Q48924" i="1"/>
  <c r="P48925" i="1"/>
  <c r="Q48925" i="1"/>
  <c r="P48926" i="1"/>
  <c r="Q48926" i="1"/>
  <c r="P48927" i="1"/>
  <c r="Q48927" i="1"/>
  <c r="P48928" i="1"/>
  <c r="Q48928" i="1"/>
  <c r="P48929" i="1"/>
  <c r="Q48929" i="1"/>
  <c r="P48930" i="1"/>
  <c r="Q48930" i="1"/>
  <c r="P48931" i="1"/>
  <c r="Q48931" i="1"/>
  <c r="P48932" i="1"/>
  <c r="Q48932" i="1"/>
  <c r="P48933" i="1"/>
  <c r="Q48933" i="1"/>
  <c r="P48934" i="1"/>
  <c r="Q48934" i="1"/>
  <c r="P48935" i="1"/>
  <c r="Q48935" i="1"/>
  <c r="P48936" i="1"/>
  <c r="Q48936" i="1"/>
  <c r="P48937" i="1"/>
  <c r="Q48937" i="1"/>
  <c r="P48938" i="1"/>
  <c r="Q48938" i="1"/>
  <c r="P48939" i="1"/>
  <c r="Q48939" i="1"/>
  <c r="P48940" i="1"/>
  <c r="Q48940" i="1"/>
  <c r="P48941" i="1"/>
  <c r="Q48941" i="1"/>
  <c r="P48942" i="1"/>
  <c r="Q48942" i="1"/>
  <c r="P48943" i="1"/>
  <c r="Q48943" i="1"/>
  <c r="P48944" i="1"/>
  <c r="Q48944" i="1"/>
  <c r="P48945" i="1"/>
  <c r="Q48945" i="1"/>
  <c r="P48946" i="1"/>
  <c r="Q48946" i="1"/>
  <c r="P48947" i="1"/>
  <c r="Q48947" i="1"/>
  <c r="P48948" i="1"/>
  <c r="Q48948" i="1"/>
  <c r="P48949" i="1"/>
  <c r="Q48949" i="1"/>
  <c r="P48950" i="1"/>
  <c r="Q48950" i="1"/>
  <c r="P48951" i="1"/>
  <c r="Q48951" i="1"/>
  <c r="P48952" i="1"/>
  <c r="Q48952" i="1"/>
  <c r="P48953" i="1"/>
  <c r="Q48953" i="1"/>
  <c r="P48954" i="1"/>
  <c r="Q48954" i="1"/>
  <c r="P48955" i="1"/>
  <c r="Q48955" i="1"/>
  <c r="P48956" i="1"/>
  <c r="Q48956" i="1"/>
  <c r="P48957" i="1"/>
  <c r="Q48957" i="1"/>
  <c r="P48958" i="1"/>
  <c r="Q48958" i="1"/>
  <c r="P48959" i="1"/>
  <c r="Q48959" i="1"/>
  <c r="P48960" i="1"/>
  <c r="Q48960" i="1"/>
  <c r="P48961" i="1"/>
  <c r="Q48961" i="1"/>
  <c r="P48962" i="1"/>
  <c r="Q48962" i="1"/>
  <c r="P48963" i="1"/>
  <c r="Q48963" i="1"/>
  <c r="P48964" i="1"/>
  <c r="Q48964" i="1"/>
  <c r="P48965" i="1"/>
  <c r="Q48965" i="1"/>
  <c r="P48966" i="1"/>
  <c r="Q48966" i="1"/>
  <c r="P48967" i="1"/>
  <c r="Q48967" i="1"/>
  <c r="P48968" i="1"/>
  <c r="Q48968" i="1"/>
  <c r="P48969" i="1"/>
  <c r="Q48969" i="1"/>
  <c r="P48970" i="1"/>
  <c r="Q48970" i="1"/>
  <c r="P48971" i="1"/>
  <c r="Q48971" i="1"/>
  <c r="P48972" i="1"/>
  <c r="Q48972" i="1"/>
  <c r="P48973" i="1"/>
  <c r="Q48973" i="1"/>
  <c r="P48974" i="1"/>
  <c r="Q48974" i="1"/>
  <c r="P48975" i="1"/>
  <c r="Q48975" i="1"/>
  <c r="P48976" i="1"/>
  <c r="Q48976" i="1"/>
  <c r="P48977" i="1"/>
  <c r="Q48977" i="1"/>
  <c r="P48978" i="1"/>
  <c r="Q48978" i="1"/>
  <c r="P48979" i="1"/>
  <c r="Q48979" i="1"/>
  <c r="P48980" i="1"/>
  <c r="Q48980" i="1"/>
  <c r="P48981" i="1"/>
  <c r="Q48981" i="1"/>
  <c r="P48982" i="1"/>
  <c r="Q48982" i="1"/>
  <c r="P48983" i="1"/>
  <c r="Q48983" i="1"/>
  <c r="P48984" i="1"/>
  <c r="Q48984" i="1"/>
  <c r="P48985" i="1"/>
  <c r="Q48985" i="1"/>
  <c r="P48986" i="1"/>
  <c r="Q48986" i="1"/>
  <c r="P48987" i="1"/>
  <c r="Q48987" i="1"/>
  <c r="P48988" i="1"/>
  <c r="Q48988" i="1"/>
  <c r="P48989" i="1"/>
  <c r="Q48989" i="1"/>
  <c r="P48990" i="1"/>
  <c r="Q48990" i="1"/>
  <c r="P48991" i="1"/>
  <c r="Q48991" i="1"/>
  <c r="P48992" i="1"/>
  <c r="Q48992" i="1"/>
  <c r="P48993" i="1"/>
  <c r="Q48993" i="1"/>
  <c r="P48994" i="1"/>
  <c r="Q48994" i="1"/>
  <c r="P48995" i="1"/>
  <c r="Q48995" i="1"/>
  <c r="P48996" i="1"/>
  <c r="Q48996" i="1"/>
  <c r="P48997" i="1"/>
  <c r="Q48997" i="1"/>
  <c r="P48998" i="1"/>
  <c r="Q48998" i="1"/>
  <c r="P48999" i="1"/>
  <c r="Q48999" i="1"/>
  <c r="P49000" i="1"/>
  <c r="Q49000" i="1"/>
  <c r="P49001" i="1"/>
  <c r="Q49001" i="1"/>
  <c r="P49002" i="1"/>
  <c r="Q49002" i="1"/>
  <c r="P49003" i="1"/>
  <c r="Q49003" i="1"/>
  <c r="P49004" i="1"/>
  <c r="Q49004" i="1"/>
  <c r="P49005" i="1"/>
  <c r="Q49005" i="1"/>
  <c r="P49006" i="1"/>
  <c r="Q49006" i="1"/>
  <c r="P49007" i="1"/>
  <c r="Q49007" i="1"/>
  <c r="P49008" i="1"/>
  <c r="Q49008" i="1"/>
  <c r="P49009" i="1"/>
  <c r="Q49009" i="1"/>
  <c r="P49010" i="1"/>
  <c r="Q49010" i="1"/>
  <c r="P49011" i="1"/>
  <c r="Q49011" i="1"/>
  <c r="P49012" i="1"/>
  <c r="Q49012" i="1"/>
  <c r="P49013" i="1"/>
  <c r="Q49013" i="1"/>
  <c r="P49014" i="1"/>
  <c r="Q49014" i="1"/>
  <c r="P49015" i="1"/>
  <c r="Q49015" i="1"/>
  <c r="P49016" i="1"/>
  <c r="Q49016" i="1"/>
  <c r="P49017" i="1"/>
  <c r="Q49017" i="1"/>
  <c r="P49018" i="1"/>
  <c r="Q49018" i="1"/>
  <c r="P49019" i="1"/>
  <c r="Q49019" i="1"/>
  <c r="P49020" i="1"/>
  <c r="Q49020" i="1"/>
  <c r="P49021" i="1"/>
  <c r="Q49021" i="1"/>
  <c r="P49022" i="1"/>
  <c r="Q49022" i="1"/>
  <c r="P49023" i="1"/>
  <c r="Q49023" i="1"/>
  <c r="P49024" i="1"/>
  <c r="Q49024" i="1"/>
  <c r="P49025" i="1"/>
  <c r="Q49025" i="1"/>
  <c r="P49026" i="1"/>
  <c r="Q49026" i="1"/>
  <c r="P49027" i="1"/>
  <c r="Q49027" i="1"/>
  <c r="P49028" i="1"/>
  <c r="Q49028" i="1"/>
  <c r="P49029" i="1"/>
  <c r="Q49029" i="1"/>
  <c r="P49030" i="1"/>
  <c r="Q49030" i="1"/>
  <c r="P49031" i="1"/>
  <c r="Q49031" i="1"/>
  <c r="P49032" i="1"/>
  <c r="Q49032" i="1"/>
  <c r="P49033" i="1"/>
  <c r="Q49033" i="1"/>
  <c r="P49034" i="1"/>
  <c r="Q49034" i="1"/>
  <c r="P49035" i="1"/>
  <c r="Q49035" i="1"/>
  <c r="P49036" i="1"/>
  <c r="Q49036" i="1"/>
  <c r="P49037" i="1"/>
  <c r="Q49037" i="1"/>
  <c r="P49038" i="1"/>
  <c r="Q49038" i="1"/>
  <c r="P49039" i="1"/>
  <c r="Q49039" i="1"/>
  <c r="P49040" i="1"/>
  <c r="Q49040" i="1"/>
  <c r="P49041" i="1"/>
  <c r="Q49041" i="1"/>
  <c r="P49042" i="1"/>
  <c r="Q49042" i="1"/>
  <c r="P49043" i="1"/>
  <c r="Q49043" i="1"/>
  <c r="P49044" i="1"/>
  <c r="Q49044" i="1"/>
  <c r="P49045" i="1"/>
  <c r="Q49045" i="1"/>
  <c r="P49046" i="1"/>
  <c r="Q49046" i="1"/>
  <c r="P49047" i="1"/>
  <c r="Q49047" i="1"/>
  <c r="P49048" i="1"/>
  <c r="Q49048" i="1"/>
  <c r="P49049" i="1"/>
  <c r="Q49049" i="1"/>
  <c r="P49050" i="1"/>
  <c r="Q49050" i="1"/>
  <c r="P49051" i="1"/>
  <c r="Q49051" i="1"/>
  <c r="P49052" i="1"/>
  <c r="Q49052" i="1"/>
  <c r="P49053" i="1"/>
  <c r="Q49053" i="1"/>
  <c r="P49054" i="1"/>
  <c r="Q49054" i="1"/>
  <c r="P49055" i="1"/>
  <c r="Q49055" i="1"/>
  <c r="P49056" i="1"/>
  <c r="Q49056" i="1"/>
  <c r="P49057" i="1"/>
  <c r="Q49057" i="1"/>
  <c r="P49058" i="1"/>
  <c r="Q49058" i="1"/>
  <c r="P49059" i="1"/>
  <c r="Q49059" i="1"/>
  <c r="P49060" i="1"/>
  <c r="Q49060" i="1"/>
  <c r="P49061" i="1"/>
  <c r="Q49061" i="1"/>
  <c r="P49062" i="1"/>
  <c r="Q49062" i="1"/>
  <c r="P49063" i="1"/>
  <c r="Q49063" i="1"/>
  <c r="P49064" i="1"/>
  <c r="Q49064" i="1"/>
  <c r="P49065" i="1"/>
  <c r="Q49065" i="1"/>
  <c r="P49066" i="1"/>
  <c r="Q49066" i="1"/>
  <c r="P49067" i="1"/>
  <c r="Q49067" i="1"/>
  <c r="P49068" i="1"/>
  <c r="Q49068" i="1"/>
  <c r="P49069" i="1"/>
  <c r="Q49069" i="1"/>
  <c r="P49070" i="1"/>
  <c r="Q49070" i="1"/>
  <c r="P49071" i="1"/>
  <c r="Q49071" i="1"/>
  <c r="P49072" i="1"/>
  <c r="Q49072" i="1"/>
  <c r="P49073" i="1"/>
  <c r="Q49073" i="1"/>
  <c r="P49074" i="1"/>
  <c r="Q49074" i="1"/>
  <c r="P49075" i="1"/>
  <c r="Q49075" i="1"/>
  <c r="P49076" i="1"/>
  <c r="Q49076" i="1"/>
  <c r="P49077" i="1"/>
  <c r="Q49077" i="1"/>
  <c r="P49078" i="1"/>
  <c r="Q49078" i="1"/>
  <c r="P49079" i="1"/>
  <c r="Q49079" i="1"/>
  <c r="P49080" i="1"/>
  <c r="Q49080" i="1"/>
  <c r="P49081" i="1"/>
  <c r="Q49081" i="1"/>
  <c r="P49082" i="1"/>
  <c r="Q49082" i="1"/>
  <c r="P49083" i="1"/>
  <c r="Q49083" i="1"/>
  <c r="P49084" i="1"/>
  <c r="Q49084" i="1"/>
  <c r="P49085" i="1"/>
  <c r="Q49085" i="1"/>
  <c r="P49086" i="1"/>
  <c r="Q49086" i="1"/>
  <c r="P49087" i="1"/>
  <c r="Q49087" i="1"/>
  <c r="P49088" i="1"/>
  <c r="Q49088" i="1"/>
  <c r="P49089" i="1"/>
  <c r="Q49089" i="1"/>
  <c r="P49090" i="1"/>
  <c r="Q49090" i="1"/>
  <c r="P49091" i="1"/>
  <c r="Q49091" i="1"/>
  <c r="P49092" i="1"/>
  <c r="Q49092" i="1"/>
  <c r="P49093" i="1"/>
  <c r="Q49093" i="1"/>
  <c r="P49094" i="1"/>
  <c r="Q49094" i="1"/>
  <c r="P49095" i="1"/>
  <c r="Q49095" i="1"/>
  <c r="P49096" i="1"/>
  <c r="Q49096" i="1"/>
  <c r="P49097" i="1"/>
  <c r="Q49097" i="1"/>
  <c r="P49098" i="1"/>
  <c r="Q49098" i="1"/>
  <c r="P49099" i="1"/>
  <c r="Q49099" i="1"/>
  <c r="P49100" i="1"/>
  <c r="Q49100" i="1"/>
  <c r="P49101" i="1"/>
  <c r="Q49101" i="1"/>
  <c r="P49102" i="1"/>
  <c r="Q49102" i="1"/>
  <c r="P49103" i="1"/>
  <c r="Q49103" i="1"/>
  <c r="P49104" i="1"/>
  <c r="Q49104" i="1"/>
  <c r="P49105" i="1"/>
  <c r="Q49105" i="1"/>
  <c r="P49106" i="1"/>
  <c r="Q49106" i="1"/>
  <c r="P49107" i="1"/>
  <c r="Q49107" i="1"/>
  <c r="P49108" i="1"/>
  <c r="Q49108" i="1"/>
  <c r="P49109" i="1"/>
  <c r="Q49109" i="1"/>
  <c r="P49110" i="1"/>
  <c r="Q49110" i="1"/>
  <c r="P49111" i="1"/>
  <c r="Q49111" i="1"/>
  <c r="P49112" i="1"/>
  <c r="Q49112" i="1"/>
  <c r="P49113" i="1"/>
  <c r="Q49113" i="1"/>
  <c r="P49114" i="1"/>
  <c r="Q49114" i="1"/>
  <c r="P49115" i="1"/>
  <c r="Q49115" i="1"/>
  <c r="P49116" i="1"/>
  <c r="Q49116" i="1"/>
  <c r="P49117" i="1"/>
  <c r="Q49117" i="1"/>
  <c r="P49118" i="1"/>
  <c r="Q49118" i="1"/>
  <c r="P49119" i="1"/>
  <c r="Q49119" i="1"/>
  <c r="P49120" i="1"/>
  <c r="Q49120" i="1"/>
  <c r="P49121" i="1"/>
  <c r="Q49121" i="1"/>
  <c r="P49122" i="1"/>
  <c r="Q49122" i="1"/>
  <c r="P49123" i="1"/>
  <c r="Q49123" i="1"/>
  <c r="P49124" i="1"/>
  <c r="Q49124" i="1"/>
  <c r="P49125" i="1"/>
  <c r="Q49125" i="1"/>
  <c r="P49126" i="1"/>
  <c r="Q49126" i="1"/>
  <c r="P49127" i="1"/>
  <c r="Q49127" i="1"/>
  <c r="P49128" i="1"/>
  <c r="Q49128" i="1"/>
  <c r="P49129" i="1"/>
  <c r="Q49129" i="1"/>
  <c r="P49130" i="1"/>
  <c r="Q49130" i="1"/>
  <c r="P49131" i="1"/>
  <c r="Q49131" i="1"/>
  <c r="P49132" i="1"/>
  <c r="Q49132" i="1"/>
  <c r="P49133" i="1"/>
  <c r="Q49133" i="1"/>
  <c r="P49134" i="1"/>
  <c r="Q49134" i="1"/>
  <c r="P49135" i="1"/>
  <c r="Q49135" i="1"/>
  <c r="P49136" i="1"/>
  <c r="Q49136" i="1"/>
  <c r="P49137" i="1"/>
  <c r="Q49137" i="1"/>
  <c r="P49138" i="1"/>
  <c r="Q49138" i="1"/>
  <c r="P49139" i="1"/>
  <c r="Q49139" i="1"/>
  <c r="P49140" i="1"/>
  <c r="Q49140" i="1"/>
  <c r="P49141" i="1"/>
  <c r="Q49141" i="1"/>
  <c r="P49142" i="1"/>
  <c r="Q49142" i="1"/>
  <c r="P49143" i="1"/>
  <c r="Q49143" i="1"/>
  <c r="P49144" i="1"/>
  <c r="Q49144" i="1"/>
  <c r="P49145" i="1"/>
  <c r="Q49145" i="1"/>
  <c r="P49146" i="1"/>
  <c r="Q49146" i="1"/>
  <c r="P49147" i="1"/>
  <c r="Q49147" i="1"/>
  <c r="P49148" i="1"/>
  <c r="Q49148" i="1"/>
  <c r="P49149" i="1"/>
  <c r="Q49149" i="1"/>
  <c r="P49150" i="1"/>
  <c r="Q49150" i="1"/>
  <c r="P49151" i="1"/>
  <c r="Q49151" i="1"/>
  <c r="P49152" i="1"/>
  <c r="Q49152" i="1"/>
  <c r="P49153" i="1"/>
  <c r="Q49153" i="1"/>
  <c r="P49154" i="1"/>
  <c r="Q49154" i="1"/>
  <c r="P49155" i="1"/>
  <c r="Q49155" i="1"/>
  <c r="P49156" i="1"/>
  <c r="Q49156" i="1"/>
  <c r="P49157" i="1"/>
  <c r="Q49157" i="1"/>
  <c r="P49158" i="1"/>
  <c r="Q49158" i="1"/>
  <c r="P49159" i="1"/>
  <c r="Q49159" i="1"/>
  <c r="P49160" i="1"/>
  <c r="Q49160" i="1"/>
  <c r="P49161" i="1"/>
  <c r="Q49161" i="1"/>
  <c r="P49162" i="1"/>
  <c r="Q49162" i="1"/>
  <c r="P49163" i="1"/>
  <c r="Q49163" i="1"/>
  <c r="P49164" i="1"/>
  <c r="Q49164" i="1"/>
  <c r="P49165" i="1"/>
  <c r="Q49165" i="1"/>
  <c r="P49166" i="1"/>
  <c r="Q49166" i="1"/>
  <c r="P49167" i="1"/>
  <c r="Q49167" i="1"/>
  <c r="P49168" i="1"/>
  <c r="Q49168" i="1"/>
  <c r="P49169" i="1"/>
  <c r="Q49169" i="1"/>
  <c r="P49170" i="1"/>
  <c r="Q49170" i="1"/>
  <c r="P49171" i="1"/>
  <c r="Q49171" i="1"/>
  <c r="P49172" i="1"/>
  <c r="Q49172" i="1"/>
  <c r="P49173" i="1"/>
  <c r="Q49173" i="1"/>
  <c r="P49174" i="1"/>
  <c r="Q49174" i="1"/>
  <c r="P49175" i="1"/>
  <c r="Q49175" i="1"/>
  <c r="P49176" i="1"/>
  <c r="Q49176" i="1"/>
  <c r="P49177" i="1"/>
  <c r="Q49177" i="1"/>
  <c r="P49178" i="1"/>
  <c r="Q49178" i="1"/>
  <c r="P49179" i="1"/>
  <c r="Q49179" i="1"/>
  <c r="P49180" i="1"/>
  <c r="Q49180" i="1"/>
  <c r="P49181" i="1"/>
  <c r="Q49181" i="1"/>
  <c r="P49182" i="1"/>
  <c r="Q49182" i="1"/>
  <c r="P49183" i="1"/>
  <c r="Q49183" i="1"/>
  <c r="P49184" i="1"/>
  <c r="Q49184" i="1"/>
  <c r="P49185" i="1"/>
  <c r="Q49185" i="1"/>
  <c r="P49186" i="1"/>
  <c r="Q49186" i="1"/>
  <c r="P49187" i="1"/>
  <c r="Q49187" i="1"/>
  <c r="P49188" i="1"/>
  <c r="Q49188" i="1"/>
  <c r="P49189" i="1"/>
  <c r="Q49189" i="1"/>
  <c r="P49190" i="1"/>
  <c r="Q49190" i="1"/>
  <c r="P49191" i="1"/>
  <c r="Q49191" i="1"/>
  <c r="P49192" i="1"/>
  <c r="Q49192" i="1"/>
  <c r="P49193" i="1"/>
  <c r="Q49193" i="1"/>
  <c r="P49194" i="1"/>
  <c r="Q49194" i="1"/>
  <c r="P49195" i="1"/>
  <c r="Q49195" i="1"/>
  <c r="P49196" i="1"/>
  <c r="Q49196" i="1"/>
  <c r="P49197" i="1"/>
  <c r="Q49197" i="1"/>
  <c r="P49198" i="1"/>
  <c r="Q49198" i="1"/>
  <c r="P49199" i="1"/>
  <c r="Q49199" i="1"/>
  <c r="P49200" i="1"/>
  <c r="Q49200" i="1"/>
  <c r="P49201" i="1"/>
  <c r="Q49201" i="1"/>
  <c r="P49202" i="1"/>
  <c r="Q49202" i="1"/>
  <c r="P49203" i="1"/>
  <c r="Q49203" i="1"/>
  <c r="P49204" i="1"/>
  <c r="Q49204" i="1"/>
  <c r="P49205" i="1"/>
  <c r="Q49205" i="1"/>
  <c r="P49206" i="1"/>
  <c r="Q49206" i="1"/>
  <c r="P49207" i="1"/>
  <c r="Q49207" i="1"/>
  <c r="P49208" i="1"/>
  <c r="Q49208" i="1"/>
  <c r="P49209" i="1"/>
  <c r="Q49209" i="1"/>
  <c r="P49210" i="1"/>
  <c r="Q49210" i="1"/>
  <c r="P49211" i="1"/>
  <c r="Q49211" i="1"/>
  <c r="P49212" i="1"/>
  <c r="Q49212" i="1"/>
  <c r="P49213" i="1"/>
  <c r="Q49213" i="1"/>
  <c r="P49214" i="1"/>
  <c r="Q49214" i="1"/>
  <c r="P49215" i="1"/>
  <c r="Q49215" i="1"/>
  <c r="P49216" i="1"/>
  <c r="Q49216" i="1"/>
  <c r="P49217" i="1"/>
  <c r="Q49217" i="1"/>
  <c r="P49218" i="1"/>
  <c r="Q49218" i="1"/>
  <c r="P49219" i="1"/>
  <c r="Q49219" i="1"/>
  <c r="P49220" i="1"/>
  <c r="Q49220" i="1"/>
  <c r="P49221" i="1"/>
  <c r="Q49221" i="1"/>
  <c r="P49222" i="1"/>
  <c r="Q49222" i="1"/>
  <c r="P49223" i="1"/>
  <c r="Q49223" i="1"/>
  <c r="P49224" i="1"/>
  <c r="Q49224" i="1"/>
  <c r="P49225" i="1"/>
  <c r="Q49225" i="1"/>
  <c r="P49226" i="1"/>
  <c r="Q49226" i="1"/>
  <c r="P49227" i="1"/>
  <c r="Q49227" i="1"/>
  <c r="P49228" i="1"/>
  <c r="Q49228" i="1"/>
  <c r="P49229" i="1"/>
  <c r="Q49229" i="1"/>
  <c r="P49230" i="1"/>
  <c r="Q49230" i="1"/>
  <c r="P49231" i="1"/>
  <c r="Q49231" i="1"/>
  <c r="P49232" i="1"/>
  <c r="Q49232" i="1"/>
  <c r="P49233" i="1"/>
  <c r="Q49233" i="1"/>
  <c r="P49234" i="1"/>
  <c r="Q49234" i="1"/>
  <c r="P49235" i="1"/>
  <c r="Q49235" i="1"/>
  <c r="P49236" i="1"/>
  <c r="Q49236" i="1"/>
  <c r="P49237" i="1"/>
  <c r="Q49237" i="1"/>
  <c r="P49238" i="1"/>
  <c r="Q49238" i="1"/>
  <c r="P49239" i="1"/>
  <c r="Q49239" i="1"/>
  <c r="P49240" i="1"/>
  <c r="Q49240" i="1"/>
  <c r="P49241" i="1"/>
  <c r="Q49241" i="1"/>
  <c r="P49242" i="1"/>
  <c r="Q49242" i="1"/>
  <c r="P49243" i="1"/>
  <c r="Q49243" i="1"/>
  <c r="P49244" i="1"/>
  <c r="Q49244" i="1"/>
  <c r="P49245" i="1"/>
  <c r="Q49245" i="1"/>
  <c r="P49246" i="1"/>
  <c r="Q49246" i="1"/>
  <c r="P49247" i="1"/>
  <c r="Q49247" i="1"/>
  <c r="P49248" i="1"/>
  <c r="Q49248" i="1"/>
  <c r="P49249" i="1"/>
  <c r="Q49249" i="1"/>
  <c r="P49250" i="1"/>
  <c r="Q49250" i="1"/>
  <c r="P49251" i="1"/>
  <c r="Q49251" i="1"/>
  <c r="P49252" i="1"/>
  <c r="Q49252" i="1"/>
  <c r="P49253" i="1"/>
  <c r="Q49253" i="1"/>
  <c r="P49254" i="1"/>
  <c r="Q49254" i="1"/>
  <c r="P49255" i="1"/>
  <c r="Q49255" i="1"/>
  <c r="P49256" i="1"/>
  <c r="Q49256" i="1"/>
  <c r="P49257" i="1"/>
  <c r="Q49257" i="1"/>
  <c r="P49258" i="1"/>
  <c r="Q49258" i="1"/>
  <c r="P49259" i="1"/>
  <c r="Q49259" i="1"/>
  <c r="P49260" i="1"/>
  <c r="Q49260" i="1"/>
  <c r="P49261" i="1"/>
  <c r="Q49261" i="1"/>
  <c r="P49262" i="1"/>
  <c r="Q49262" i="1"/>
  <c r="P49263" i="1"/>
  <c r="Q49263" i="1"/>
  <c r="P49264" i="1"/>
  <c r="Q49264" i="1"/>
  <c r="P49265" i="1"/>
  <c r="Q49265" i="1"/>
  <c r="P49266" i="1"/>
  <c r="Q49266" i="1"/>
  <c r="P49267" i="1"/>
  <c r="Q49267" i="1"/>
  <c r="P49268" i="1"/>
  <c r="Q49268" i="1"/>
  <c r="P49269" i="1"/>
  <c r="Q49269" i="1"/>
  <c r="P49270" i="1"/>
  <c r="Q49270" i="1"/>
  <c r="P49271" i="1"/>
  <c r="Q49271" i="1"/>
  <c r="P49272" i="1"/>
  <c r="Q49272" i="1"/>
  <c r="P49273" i="1"/>
  <c r="Q49273" i="1"/>
  <c r="P49274" i="1"/>
  <c r="Q49274" i="1"/>
  <c r="P49275" i="1"/>
  <c r="Q49275" i="1"/>
  <c r="P49276" i="1"/>
  <c r="Q49276" i="1"/>
  <c r="P49277" i="1"/>
  <c r="Q49277" i="1"/>
  <c r="P49278" i="1"/>
  <c r="Q49278" i="1"/>
  <c r="P49279" i="1"/>
  <c r="Q49279" i="1"/>
  <c r="P49280" i="1"/>
  <c r="Q49280" i="1"/>
  <c r="P49281" i="1"/>
  <c r="Q49281" i="1"/>
  <c r="P49282" i="1"/>
  <c r="Q49282" i="1"/>
  <c r="P49283" i="1"/>
  <c r="Q49283" i="1"/>
  <c r="P49284" i="1"/>
  <c r="Q49284" i="1"/>
  <c r="P49285" i="1"/>
  <c r="Q49285" i="1"/>
  <c r="P49286" i="1"/>
  <c r="Q49286" i="1"/>
  <c r="P49287" i="1"/>
  <c r="Q49287" i="1"/>
  <c r="P49288" i="1"/>
  <c r="Q49288" i="1"/>
  <c r="P49289" i="1"/>
  <c r="Q49289" i="1"/>
  <c r="P49290" i="1"/>
  <c r="Q49290" i="1"/>
  <c r="P49291" i="1"/>
  <c r="Q49291" i="1"/>
  <c r="P49292" i="1"/>
  <c r="Q49292" i="1"/>
  <c r="P49293" i="1"/>
  <c r="Q49293" i="1"/>
  <c r="P49294" i="1"/>
  <c r="Q49294" i="1"/>
  <c r="P49295" i="1"/>
  <c r="Q49295" i="1"/>
  <c r="P49296" i="1"/>
  <c r="Q49296" i="1"/>
  <c r="P49297" i="1"/>
  <c r="Q49297" i="1"/>
  <c r="P49298" i="1"/>
  <c r="Q49298" i="1"/>
  <c r="P49299" i="1"/>
  <c r="Q49299" i="1"/>
  <c r="P49300" i="1"/>
  <c r="Q49300" i="1"/>
  <c r="P49301" i="1"/>
  <c r="Q49301" i="1"/>
  <c r="P49302" i="1"/>
  <c r="Q49302" i="1"/>
  <c r="P49303" i="1"/>
  <c r="Q49303" i="1"/>
  <c r="P49304" i="1"/>
  <c r="Q49304" i="1"/>
  <c r="P49305" i="1"/>
  <c r="Q49305" i="1"/>
  <c r="P49306" i="1"/>
  <c r="Q49306" i="1"/>
  <c r="P49307" i="1"/>
  <c r="Q49307" i="1"/>
  <c r="P49308" i="1"/>
  <c r="Q49308" i="1"/>
  <c r="P49309" i="1"/>
  <c r="Q49309" i="1"/>
  <c r="P49310" i="1"/>
  <c r="Q49310" i="1"/>
  <c r="P49311" i="1"/>
  <c r="Q49311" i="1"/>
  <c r="P49312" i="1"/>
  <c r="Q49312" i="1"/>
  <c r="P49313" i="1"/>
  <c r="Q49313" i="1"/>
  <c r="P49314" i="1"/>
  <c r="Q49314" i="1"/>
  <c r="P49315" i="1"/>
  <c r="Q49315" i="1"/>
  <c r="P49316" i="1"/>
  <c r="Q49316" i="1"/>
  <c r="P49317" i="1"/>
  <c r="Q49317" i="1"/>
  <c r="P49318" i="1"/>
  <c r="Q49318" i="1"/>
  <c r="P49319" i="1"/>
  <c r="Q49319" i="1"/>
  <c r="P49320" i="1"/>
  <c r="Q49320" i="1"/>
  <c r="P49321" i="1"/>
  <c r="Q49321" i="1"/>
  <c r="P49322" i="1"/>
  <c r="Q49322" i="1"/>
  <c r="P49323" i="1"/>
  <c r="Q49323" i="1"/>
  <c r="P49324" i="1"/>
  <c r="Q49324" i="1"/>
  <c r="P49325" i="1"/>
  <c r="Q49325" i="1"/>
  <c r="P49326" i="1"/>
  <c r="Q49326" i="1"/>
  <c r="P49327" i="1"/>
  <c r="Q49327" i="1"/>
  <c r="P49328" i="1"/>
  <c r="Q49328" i="1"/>
  <c r="P49329" i="1"/>
  <c r="Q49329" i="1"/>
  <c r="P49330" i="1"/>
  <c r="Q49330" i="1"/>
  <c r="P49331" i="1"/>
  <c r="Q49331" i="1"/>
  <c r="P49332" i="1"/>
  <c r="Q49332" i="1"/>
  <c r="P49333" i="1"/>
  <c r="Q49333" i="1"/>
  <c r="P49334" i="1"/>
  <c r="Q49334" i="1"/>
  <c r="P49335" i="1"/>
  <c r="Q49335" i="1"/>
  <c r="P49336" i="1"/>
  <c r="Q49336" i="1"/>
  <c r="P49337" i="1"/>
  <c r="Q49337" i="1"/>
  <c r="P49338" i="1"/>
  <c r="Q49338" i="1"/>
  <c r="P49339" i="1"/>
  <c r="Q49339" i="1"/>
  <c r="P49340" i="1"/>
  <c r="Q49340" i="1"/>
  <c r="P49341" i="1"/>
  <c r="Q49341" i="1"/>
  <c r="P49342" i="1"/>
  <c r="Q49342" i="1"/>
  <c r="P49343" i="1"/>
  <c r="Q49343" i="1"/>
  <c r="P49344" i="1"/>
  <c r="Q49344" i="1"/>
  <c r="P49345" i="1"/>
  <c r="Q49345" i="1"/>
  <c r="P49346" i="1"/>
  <c r="Q49346" i="1"/>
  <c r="P49347" i="1"/>
  <c r="Q49347" i="1"/>
  <c r="P49348" i="1"/>
  <c r="Q49348" i="1"/>
  <c r="P49349" i="1"/>
  <c r="Q49349" i="1"/>
  <c r="P49350" i="1"/>
  <c r="Q49350" i="1"/>
  <c r="P49351" i="1"/>
  <c r="Q49351" i="1"/>
  <c r="P49352" i="1"/>
  <c r="Q49352" i="1"/>
  <c r="P49353" i="1"/>
  <c r="Q49353" i="1"/>
  <c r="P49354" i="1"/>
  <c r="Q49354" i="1"/>
  <c r="P49355" i="1"/>
  <c r="Q49355" i="1"/>
  <c r="P49356" i="1"/>
  <c r="Q49356" i="1"/>
  <c r="P49357" i="1"/>
  <c r="Q49357" i="1"/>
  <c r="P49358" i="1"/>
  <c r="Q49358" i="1"/>
  <c r="P49359" i="1"/>
  <c r="Q49359" i="1"/>
  <c r="P49360" i="1"/>
  <c r="Q49360" i="1"/>
  <c r="P49361" i="1"/>
  <c r="Q49361" i="1"/>
  <c r="P49362" i="1"/>
  <c r="Q49362" i="1"/>
  <c r="P49363" i="1"/>
  <c r="Q49363" i="1"/>
  <c r="P49364" i="1"/>
  <c r="Q49364" i="1"/>
  <c r="P49365" i="1"/>
  <c r="Q49365" i="1"/>
  <c r="P49366" i="1"/>
  <c r="Q49366" i="1"/>
  <c r="P49367" i="1"/>
  <c r="Q49367" i="1"/>
  <c r="P49368" i="1"/>
  <c r="Q49368" i="1"/>
  <c r="P49369" i="1"/>
  <c r="Q49369" i="1"/>
  <c r="P49370" i="1"/>
  <c r="Q49370" i="1"/>
  <c r="P49371" i="1"/>
  <c r="Q49371" i="1"/>
  <c r="P49372" i="1"/>
  <c r="Q49372" i="1"/>
  <c r="P49373" i="1"/>
  <c r="Q49373" i="1"/>
  <c r="P49374" i="1"/>
  <c r="Q49374" i="1"/>
  <c r="P49375" i="1"/>
  <c r="Q49375" i="1"/>
  <c r="P49376" i="1"/>
  <c r="Q49376" i="1"/>
  <c r="P49377" i="1"/>
  <c r="Q49377" i="1"/>
  <c r="P49378" i="1"/>
  <c r="Q49378" i="1"/>
  <c r="P49379" i="1"/>
  <c r="Q49379" i="1"/>
  <c r="P49380" i="1"/>
  <c r="Q49380" i="1"/>
  <c r="P49381" i="1"/>
  <c r="Q49381" i="1"/>
  <c r="P49382" i="1"/>
  <c r="Q49382" i="1"/>
  <c r="P49383" i="1"/>
  <c r="Q49383" i="1"/>
  <c r="P49384" i="1"/>
  <c r="Q49384" i="1"/>
  <c r="P49385" i="1"/>
  <c r="Q49385" i="1"/>
  <c r="P49386" i="1"/>
  <c r="Q49386" i="1"/>
  <c r="P49387" i="1"/>
  <c r="Q49387" i="1"/>
  <c r="P49388" i="1"/>
  <c r="Q49388" i="1"/>
  <c r="P49389" i="1"/>
  <c r="Q49389" i="1"/>
  <c r="P49390" i="1"/>
  <c r="Q49390" i="1"/>
  <c r="P49391" i="1"/>
  <c r="Q49391" i="1"/>
  <c r="P49392" i="1"/>
  <c r="Q49392" i="1"/>
  <c r="P49393" i="1"/>
  <c r="Q49393" i="1"/>
  <c r="P49394" i="1"/>
  <c r="Q49394" i="1"/>
  <c r="P49395" i="1"/>
  <c r="Q49395" i="1"/>
  <c r="P49396" i="1"/>
  <c r="Q49396" i="1"/>
  <c r="P49397" i="1"/>
  <c r="Q49397" i="1"/>
  <c r="P49398" i="1"/>
  <c r="Q49398" i="1"/>
  <c r="P49399" i="1"/>
  <c r="Q49399" i="1"/>
  <c r="P49400" i="1"/>
  <c r="Q49400" i="1"/>
  <c r="P49401" i="1"/>
  <c r="Q49401" i="1"/>
  <c r="P49402" i="1"/>
  <c r="Q49402" i="1"/>
  <c r="P49403" i="1"/>
  <c r="Q49403" i="1"/>
  <c r="P49404" i="1"/>
  <c r="Q49404" i="1"/>
  <c r="P49405" i="1"/>
  <c r="Q49405" i="1"/>
  <c r="P49406" i="1"/>
  <c r="Q49406" i="1"/>
  <c r="P49407" i="1"/>
  <c r="Q49407" i="1"/>
  <c r="P49408" i="1"/>
  <c r="Q49408" i="1"/>
  <c r="P49409" i="1"/>
  <c r="Q49409" i="1"/>
  <c r="P49410" i="1"/>
  <c r="Q49410" i="1"/>
  <c r="P49411" i="1"/>
  <c r="Q49411" i="1"/>
  <c r="P49412" i="1"/>
  <c r="Q49412" i="1"/>
  <c r="P49413" i="1"/>
  <c r="Q49413" i="1"/>
  <c r="P49414" i="1"/>
  <c r="Q49414" i="1"/>
  <c r="P49415" i="1"/>
  <c r="Q49415" i="1"/>
  <c r="P49416" i="1"/>
  <c r="Q49416" i="1"/>
  <c r="P49417" i="1"/>
  <c r="Q49417" i="1"/>
  <c r="P49418" i="1"/>
  <c r="Q49418" i="1"/>
  <c r="P49419" i="1"/>
  <c r="Q49419" i="1"/>
  <c r="P49420" i="1"/>
  <c r="Q49420" i="1"/>
  <c r="P49421" i="1"/>
  <c r="Q49421" i="1"/>
  <c r="P49422" i="1"/>
  <c r="Q49422" i="1"/>
  <c r="P49423" i="1"/>
  <c r="Q49423" i="1"/>
  <c r="P49424" i="1"/>
  <c r="Q49424" i="1"/>
  <c r="P49425" i="1"/>
  <c r="Q49425" i="1"/>
  <c r="P49426" i="1"/>
  <c r="Q49426" i="1"/>
  <c r="P49427" i="1"/>
  <c r="Q49427" i="1"/>
  <c r="P49428" i="1"/>
  <c r="Q49428" i="1"/>
  <c r="P49429" i="1"/>
  <c r="Q49429" i="1"/>
  <c r="P49430" i="1"/>
  <c r="Q49430" i="1"/>
  <c r="P49431" i="1"/>
  <c r="Q49431" i="1"/>
  <c r="P49432" i="1"/>
  <c r="Q49432" i="1"/>
  <c r="P49433" i="1"/>
  <c r="Q49433" i="1"/>
  <c r="P49434" i="1"/>
  <c r="Q49434" i="1"/>
  <c r="P49435" i="1"/>
  <c r="Q49435" i="1"/>
  <c r="P49436" i="1"/>
  <c r="Q49436" i="1"/>
  <c r="P49437" i="1"/>
  <c r="Q49437" i="1"/>
  <c r="P49438" i="1"/>
  <c r="Q49438" i="1"/>
  <c r="P49439" i="1"/>
  <c r="Q49439" i="1"/>
  <c r="P49440" i="1"/>
  <c r="Q49440" i="1"/>
  <c r="P49441" i="1"/>
  <c r="Q49441" i="1"/>
  <c r="P49442" i="1"/>
  <c r="Q49442" i="1"/>
  <c r="P49443" i="1"/>
  <c r="Q49443" i="1"/>
  <c r="P49444" i="1"/>
  <c r="Q49444" i="1"/>
  <c r="P49445" i="1"/>
  <c r="Q49445" i="1"/>
  <c r="P49446" i="1"/>
  <c r="Q49446" i="1"/>
  <c r="P49447" i="1"/>
  <c r="Q49447" i="1"/>
  <c r="P49448" i="1"/>
  <c r="Q49448" i="1"/>
  <c r="P49449" i="1"/>
  <c r="Q49449" i="1"/>
  <c r="P49450" i="1"/>
  <c r="Q49450" i="1"/>
  <c r="P49451" i="1"/>
  <c r="Q49451" i="1"/>
  <c r="P49452" i="1"/>
  <c r="Q49452" i="1"/>
  <c r="P49453" i="1"/>
  <c r="Q49453" i="1"/>
  <c r="P49454" i="1"/>
  <c r="Q49454" i="1"/>
  <c r="P49455" i="1"/>
  <c r="Q49455" i="1"/>
  <c r="P49456" i="1"/>
  <c r="Q49456" i="1"/>
  <c r="P49457" i="1"/>
  <c r="Q49457" i="1"/>
  <c r="P49458" i="1"/>
  <c r="Q49458" i="1"/>
  <c r="P49459" i="1"/>
  <c r="Q49459" i="1"/>
  <c r="P49460" i="1"/>
  <c r="Q49460" i="1"/>
  <c r="P49461" i="1"/>
  <c r="Q49461" i="1"/>
  <c r="P49462" i="1"/>
  <c r="Q49462" i="1"/>
  <c r="P49463" i="1"/>
  <c r="Q49463" i="1"/>
  <c r="P49464" i="1"/>
  <c r="Q49464" i="1"/>
  <c r="P49465" i="1"/>
  <c r="Q49465" i="1"/>
  <c r="P49466" i="1"/>
  <c r="Q49466" i="1"/>
  <c r="P49467" i="1"/>
  <c r="Q49467" i="1"/>
  <c r="P49468" i="1"/>
  <c r="Q49468" i="1"/>
  <c r="P49469" i="1"/>
  <c r="Q49469" i="1"/>
  <c r="P49470" i="1"/>
  <c r="Q49470" i="1"/>
  <c r="P49471" i="1"/>
  <c r="Q49471" i="1"/>
  <c r="P49472" i="1"/>
  <c r="Q49472" i="1"/>
  <c r="P49473" i="1"/>
  <c r="Q49473" i="1"/>
  <c r="P49474" i="1"/>
  <c r="Q49474" i="1"/>
  <c r="P49475" i="1"/>
  <c r="Q49475" i="1"/>
  <c r="P49476" i="1"/>
  <c r="Q49476" i="1"/>
  <c r="P49477" i="1"/>
  <c r="Q49477" i="1"/>
  <c r="P49478" i="1"/>
  <c r="Q49478" i="1"/>
  <c r="P49479" i="1"/>
  <c r="Q49479" i="1"/>
  <c r="P49480" i="1"/>
  <c r="Q49480" i="1"/>
  <c r="P49481" i="1"/>
  <c r="Q49481" i="1"/>
  <c r="P49482" i="1"/>
  <c r="Q49482" i="1"/>
  <c r="P49483" i="1"/>
  <c r="Q49483" i="1"/>
  <c r="P49484" i="1"/>
  <c r="Q49484" i="1"/>
  <c r="P49485" i="1"/>
  <c r="Q49485" i="1"/>
  <c r="P49486" i="1"/>
  <c r="Q49486" i="1"/>
  <c r="P49487" i="1"/>
  <c r="Q49487" i="1"/>
  <c r="P49488" i="1"/>
  <c r="Q49488" i="1"/>
  <c r="P49489" i="1"/>
  <c r="Q49489" i="1"/>
  <c r="P49490" i="1"/>
  <c r="Q49490" i="1"/>
  <c r="P49491" i="1"/>
  <c r="Q49491" i="1"/>
  <c r="P49492" i="1"/>
  <c r="Q49492" i="1"/>
  <c r="P49493" i="1"/>
  <c r="Q49493" i="1"/>
  <c r="P49494" i="1"/>
  <c r="Q49494" i="1"/>
  <c r="P49495" i="1"/>
  <c r="Q49495" i="1"/>
  <c r="P49496" i="1"/>
  <c r="Q49496" i="1"/>
  <c r="P49497" i="1"/>
  <c r="Q49497" i="1"/>
  <c r="P49498" i="1"/>
  <c r="Q49498" i="1"/>
  <c r="P49499" i="1"/>
  <c r="Q49499" i="1"/>
  <c r="P49500" i="1"/>
  <c r="Q49500" i="1"/>
  <c r="P49501" i="1"/>
  <c r="Q49501" i="1"/>
  <c r="P49502" i="1"/>
  <c r="Q49502" i="1"/>
  <c r="P49503" i="1"/>
  <c r="Q49503" i="1"/>
  <c r="P49504" i="1"/>
  <c r="Q49504" i="1"/>
  <c r="P49505" i="1"/>
  <c r="Q49505" i="1"/>
  <c r="P49506" i="1"/>
  <c r="Q49506" i="1"/>
  <c r="P49507" i="1"/>
  <c r="Q49507" i="1"/>
  <c r="P49508" i="1"/>
  <c r="Q49508" i="1"/>
  <c r="P49509" i="1"/>
  <c r="Q49509" i="1"/>
  <c r="P49510" i="1"/>
  <c r="Q49510" i="1"/>
  <c r="P49511" i="1"/>
  <c r="Q49511" i="1"/>
  <c r="P49512" i="1"/>
  <c r="Q49512" i="1"/>
  <c r="P49513" i="1"/>
  <c r="Q49513" i="1"/>
  <c r="P49514" i="1"/>
  <c r="Q49514" i="1"/>
  <c r="P49515" i="1"/>
  <c r="Q49515" i="1"/>
  <c r="P49516" i="1"/>
  <c r="Q49516" i="1"/>
  <c r="P49517" i="1"/>
  <c r="Q49517" i="1"/>
  <c r="P49518" i="1"/>
  <c r="Q49518" i="1"/>
  <c r="P49519" i="1"/>
  <c r="Q49519" i="1"/>
  <c r="P49520" i="1"/>
  <c r="Q49520" i="1"/>
  <c r="P49521" i="1"/>
  <c r="Q49521" i="1"/>
  <c r="P49522" i="1"/>
  <c r="Q49522" i="1"/>
  <c r="P49523" i="1"/>
  <c r="Q49523" i="1"/>
  <c r="P49524" i="1"/>
  <c r="Q49524" i="1"/>
  <c r="P49525" i="1"/>
  <c r="Q49525" i="1"/>
  <c r="P49526" i="1"/>
  <c r="Q49526" i="1"/>
  <c r="P49527" i="1"/>
  <c r="Q49527" i="1"/>
  <c r="P49528" i="1"/>
  <c r="Q49528" i="1"/>
  <c r="P49529" i="1"/>
  <c r="Q49529" i="1"/>
  <c r="P49530" i="1"/>
  <c r="Q49530" i="1"/>
  <c r="P49531" i="1"/>
  <c r="Q49531" i="1"/>
  <c r="P49532" i="1"/>
  <c r="Q49532" i="1"/>
  <c r="P49533" i="1"/>
  <c r="Q49533" i="1"/>
  <c r="P49534" i="1"/>
  <c r="Q49534" i="1"/>
  <c r="P49535" i="1"/>
  <c r="Q49535" i="1"/>
  <c r="P49536" i="1"/>
  <c r="Q49536" i="1"/>
  <c r="P49537" i="1"/>
  <c r="Q49537" i="1"/>
  <c r="P49538" i="1"/>
  <c r="Q49538" i="1"/>
  <c r="P49539" i="1"/>
  <c r="Q49539" i="1"/>
  <c r="P49540" i="1"/>
  <c r="Q49540" i="1"/>
  <c r="P49541" i="1"/>
  <c r="Q49541" i="1"/>
  <c r="P49542" i="1"/>
  <c r="Q49542" i="1"/>
  <c r="P49543" i="1"/>
  <c r="Q49543" i="1"/>
  <c r="P49544" i="1"/>
  <c r="Q49544" i="1"/>
  <c r="P49545" i="1"/>
  <c r="Q49545" i="1"/>
  <c r="P49546" i="1"/>
  <c r="Q49546" i="1"/>
  <c r="P49547" i="1"/>
  <c r="Q49547" i="1"/>
  <c r="P49548" i="1"/>
  <c r="Q49548" i="1"/>
  <c r="P49549" i="1"/>
  <c r="Q49549" i="1"/>
  <c r="P49550" i="1"/>
  <c r="Q49550" i="1"/>
  <c r="P49551" i="1"/>
  <c r="Q49551" i="1"/>
  <c r="P49552" i="1"/>
  <c r="Q49552" i="1"/>
  <c r="P49553" i="1"/>
  <c r="Q49553" i="1"/>
  <c r="P49554" i="1"/>
  <c r="Q49554" i="1"/>
  <c r="P49555" i="1"/>
  <c r="Q49555" i="1"/>
  <c r="P49556" i="1"/>
  <c r="Q49556" i="1"/>
  <c r="P49557" i="1"/>
  <c r="Q49557" i="1"/>
  <c r="P49558" i="1"/>
  <c r="Q49558" i="1"/>
  <c r="P49559" i="1"/>
  <c r="Q49559" i="1"/>
  <c r="P49560" i="1"/>
  <c r="Q49560" i="1"/>
  <c r="P49561" i="1"/>
  <c r="Q49561" i="1"/>
  <c r="P49562" i="1"/>
  <c r="Q49562" i="1"/>
  <c r="P49563" i="1"/>
  <c r="Q49563" i="1"/>
  <c r="P49564" i="1"/>
  <c r="Q49564" i="1"/>
  <c r="P49565" i="1"/>
  <c r="Q49565" i="1"/>
  <c r="P49566" i="1"/>
  <c r="Q49566" i="1"/>
  <c r="P49567" i="1"/>
  <c r="Q49567" i="1"/>
  <c r="P49568" i="1"/>
  <c r="Q49568" i="1"/>
  <c r="P49569" i="1"/>
  <c r="Q49569" i="1"/>
  <c r="P49570" i="1"/>
  <c r="Q49570" i="1"/>
  <c r="P49571" i="1"/>
  <c r="Q49571" i="1"/>
  <c r="P49572" i="1"/>
  <c r="Q49572" i="1"/>
  <c r="P49573" i="1"/>
  <c r="Q49573" i="1"/>
  <c r="P49574" i="1"/>
  <c r="Q49574" i="1"/>
  <c r="P49575" i="1"/>
  <c r="Q49575" i="1"/>
  <c r="P49576" i="1"/>
  <c r="Q49576" i="1"/>
  <c r="P49577" i="1"/>
  <c r="Q49577" i="1"/>
  <c r="P49578" i="1"/>
  <c r="Q49578" i="1"/>
  <c r="P49579" i="1"/>
  <c r="Q49579" i="1"/>
  <c r="P49580" i="1"/>
  <c r="Q49580" i="1"/>
  <c r="P49581" i="1"/>
  <c r="Q49581" i="1"/>
  <c r="P49582" i="1"/>
  <c r="Q49582" i="1"/>
  <c r="P49583" i="1"/>
  <c r="Q49583" i="1"/>
  <c r="P49584" i="1"/>
  <c r="Q49584" i="1"/>
  <c r="P49585" i="1"/>
  <c r="Q49585" i="1"/>
  <c r="P49586" i="1"/>
  <c r="Q49586" i="1"/>
  <c r="P49587" i="1"/>
  <c r="Q49587" i="1"/>
  <c r="P49588" i="1"/>
  <c r="Q49588" i="1"/>
  <c r="P49589" i="1"/>
  <c r="Q49589" i="1"/>
  <c r="P49590" i="1"/>
  <c r="Q49590" i="1"/>
  <c r="P49591" i="1"/>
  <c r="Q49591" i="1"/>
  <c r="P49592" i="1"/>
  <c r="Q49592" i="1"/>
  <c r="P49593" i="1"/>
  <c r="Q49593" i="1"/>
  <c r="P49594" i="1"/>
  <c r="Q49594" i="1"/>
  <c r="P49595" i="1"/>
  <c r="Q49595" i="1"/>
  <c r="P49596" i="1"/>
  <c r="Q49596" i="1"/>
  <c r="P49597" i="1"/>
  <c r="Q49597" i="1"/>
  <c r="P49598" i="1"/>
  <c r="Q49598" i="1"/>
  <c r="P49599" i="1"/>
  <c r="Q49599" i="1"/>
  <c r="P49600" i="1"/>
  <c r="Q49600" i="1"/>
  <c r="P49601" i="1"/>
  <c r="Q49601" i="1"/>
  <c r="P49602" i="1"/>
  <c r="Q49602" i="1"/>
  <c r="P49603" i="1"/>
  <c r="Q49603" i="1"/>
  <c r="P49604" i="1"/>
  <c r="Q49604" i="1"/>
  <c r="P49605" i="1"/>
  <c r="Q49605" i="1"/>
  <c r="P49606" i="1"/>
  <c r="Q49606" i="1"/>
  <c r="P49607" i="1"/>
  <c r="Q49607" i="1"/>
  <c r="P49608" i="1"/>
  <c r="Q49608" i="1"/>
  <c r="P49609" i="1"/>
  <c r="Q49609" i="1"/>
  <c r="P49610" i="1"/>
  <c r="Q49610" i="1"/>
  <c r="P49611" i="1"/>
  <c r="Q49611" i="1"/>
  <c r="P49612" i="1"/>
  <c r="Q49612" i="1"/>
  <c r="P49613" i="1"/>
  <c r="Q49613" i="1"/>
  <c r="P49614" i="1"/>
  <c r="Q49614" i="1"/>
  <c r="P49615" i="1"/>
  <c r="Q49615" i="1"/>
  <c r="P49616" i="1"/>
  <c r="Q49616" i="1"/>
  <c r="P49617" i="1"/>
  <c r="Q49617" i="1"/>
  <c r="P49618" i="1"/>
  <c r="Q49618" i="1"/>
  <c r="P49619" i="1"/>
  <c r="Q49619" i="1"/>
  <c r="P49620" i="1"/>
  <c r="Q49620" i="1"/>
  <c r="P49621" i="1"/>
  <c r="Q49621" i="1"/>
  <c r="P49622" i="1"/>
  <c r="Q49622" i="1"/>
  <c r="P49623" i="1"/>
  <c r="Q49623" i="1"/>
  <c r="P49624" i="1"/>
  <c r="Q49624" i="1"/>
  <c r="P49625" i="1"/>
  <c r="Q49625" i="1"/>
  <c r="P49626" i="1"/>
  <c r="Q49626" i="1"/>
  <c r="P49627" i="1"/>
  <c r="Q49627" i="1"/>
  <c r="P49628" i="1"/>
  <c r="Q49628" i="1"/>
  <c r="P49629" i="1"/>
  <c r="Q49629" i="1"/>
  <c r="P49630" i="1"/>
  <c r="Q49630" i="1"/>
  <c r="P49631" i="1"/>
  <c r="Q49631" i="1"/>
  <c r="P49632" i="1"/>
  <c r="Q49632" i="1"/>
  <c r="P49633" i="1"/>
  <c r="Q49633" i="1"/>
  <c r="P49634" i="1"/>
  <c r="Q49634" i="1"/>
  <c r="P49635" i="1"/>
  <c r="Q49635" i="1"/>
  <c r="P49636" i="1"/>
  <c r="Q49636" i="1"/>
  <c r="P49637" i="1"/>
  <c r="Q49637" i="1"/>
  <c r="P49638" i="1"/>
  <c r="Q49638" i="1"/>
  <c r="P49639" i="1"/>
  <c r="Q49639" i="1"/>
  <c r="P49640" i="1"/>
  <c r="Q49640" i="1"/>
  <c r="P49641" i="1"/>
  <c r="Q49641" i="1"/>
  <c r="P49642" i="1"/>
  <c r="Q49642" i="1"/>
  <c r="P49643" i="1"/>
  <c r="Q49643" i="1"/>
  <c r="P49644" i="1"/>
  <c r="Q49644" i="1"/>
  <c r="P49645" i="1"/>
  <c r="Q49645" i="1"/>
  <c r="P49646" i="1"/>
  <c r="Q49646" i="1"/>
  <c r="P49647" i="1"/>
  <c r="Q49647" i="1"/>
  <c r="P49648" i="1"/>
  <c r="Q49648" i="1"/>
  <c r="P49649" i="1"/>
  <c r="Q49649" i="1"/>
  <c r="P49650" i="1"/>
  <c r="Q49650" i="1"/>
  <c r="P49651" i="1"/>
  <c r="Q49651" i="1"/>
  <c r="P49652" i="1"/>
  <c r="Q49652" i="1"/>
  <c r="P49653" i="1"/>
  <c r="Q49653" i="1"/>
  <c r="P49654" i="1"/>
  <c r="Q49654" i="1"/>
  <c r="P49655" i="1"/>
  <c r="Q49655" i="1"/>
  <c r="P49656" i="1"/>
  <c r="Q49656" i="1"/>
  <c r="P49657" i="1"/>
  <c r="Q49657" i="1"/>
  <c r="P49658" i="1"/>
  <c r="Q49658" i="1"/>
  <c r="P49659" i="1"/>
  <c r="Q49659" i="1"/>
  <c r="P49660" i="1"/>
  <c r="Q49660" i="1"/>
  <c r="P49661" i="1"/>
  <c r="Q49661" i="1"/>
  <c r="P49662" i="1"/>
  <c r="Q49662" i="1"/>
  <c r="P49663" i="1"/>
  <c r="Q49663" i="1"/>
  <c r="P49664" i="1"/>
  <c r="Q49664" i="1"/>
  <c r="P49665" i="1"/>
  <c r="Q49665" i="1"/>
  <c r="P49666" i="1"/>
  <c r="Q49666" i="1"/>
  <c r="P49667" i="1"/>
  <c r="Q49667" i="1"/>
  <c r="P49668" i="1"/>
  <c r="Q49668" i="1"/>
  <c r="P49669" i="1"/>
  <c r="Q49669" i="1"/>
  <c r="P49670" i="1"/>
  <c r="Q49670" i="1"/>
  <c r="P49671" i="1"/>
  <c r="Q49671" i="1"/>
  <c r="P49672" i="1"/>
  <c r="Q49672" i="1"/>
  <c r="P49673" i="1"/>
  <c r="Q49673" i="1"/>
  <c r="P49674" i="1"/>
  <c r="Q49674" i="1"/>
  <c r="P49675" i="1"/>
  <c r="Q49675" i="1"/>
  <c r="P49676" i="1"/>
  <c r="Q49676" i="1"/>
  <c r="P49677" i="1"/>
  <c r="Q49677" i="1"/>
  <c r="P49678" i="1"/>
  <c r="Q49678" i="1"/>
  <c r="P49679" i="1"/>
  <c r="Q49679" i="1"/>
  <c r="P49680" i="1"/>
  <c r="Q49680" i="1"/>
  <c r="P49681" i="1"/>
  <c r="Q49681" i="1"/>
  <c r="P49682" i="1"/>
  <c r="Q49682" i="1"/>
  <c r="P49683" i="1"/>
  <c r="Q49683" i="1"/>
  <c r="P49684" i="1"/>
  <c r="Q49684" i="1"/>
  <c r="P49685" i="1"/>
  <c r="Q49685" i="1"/>
  <c r="P49686" i="1"/>
  <c r="Q49686" i="1"/>
  <c r="P49687" i="1"/>
  <c r="Q49687" i="1"/>
  <c r="P49688" i="1"/>
  <c r="Q49688" i="1"/>
  <c r="P49689" i="1"/>
  <c r="Q49689" i="1"/>
  <c r="P49690" i="1"/>
  <c r="Q49690" i="1"/>
  <c r="P49691" i="1"/>
  <c r="Q49691" i="1"/>
  <c r="P49692" i="1"/>
  <c r="Q49692" i="1"/>
  <c r="P49693" i="1"/>
  <c r="Q49693" i="1"/>
  <c r="P49694" i="1"/>
  <c r="Q49694" i="1"/>
  <c r="P49695" i="1"/>
  <c r="Q49695" i="1"/>
  <c r="P49696" i="1"/>
  <c r="Q49696" i="1"/>
  <c r="P49697" i="1"/>
  <c r="Q49697" i="1"/>
  <c r="P49698" i="1"/>
  <c r="Q49698" i="1"/>
  <c r="P49699" i="1"/>
  <c r="Q49699" i="1"/>
  <c r="P49700" i="1"/>
  <c r="Q49700" i="1"/>
  <c r="P49701" i="1"/>
  <c r="Q49701" i="1"/>
  <c r="P49702" i="1"/>
  <c r="Q49702" i="1"/>
  <c r="P49703" i="1"/>
  <c r="Q49703" i="1"/>
  <c r="P49704" i="1"/>
  <c r="Q49704" i="1"/>
  <c r="P49705" i="1"/>
  <c r="Q49705" i="1"/>
  <c r="P49706" i="1"/>
  <c r="Q49706" i="1"/>
  <c r="P49707" i="1"/>
  <c r="Q49707" i="1"/>
  <c r="P49708" i="1"/>
  <c r="Q49708" i="1"/>
  <c r="P49709" i="1"/>
  <c r="Q49709" i="1"/>
  <c r="P49710" i="1"/>
  <c r="Q49710" i="1"/>
  <c r="P49711" i="1"/>
  <c r="Q49711" i="1"/>
  <c r="P49712" i="1"/>
  <c r="Q49712" i="1"/>
  <c r="P49713" i="1"/>
  <c r="Q49713" i="1"/>
  <c r="P49714" i="1"/>
  <c r="Q49714" i="1"/>
  <c r="P49715" i="1"/>
  <c r="Q49715" i="1"/>
  <c r="P49716" i="1"/>
  <c r="Q49716" i="1"/>
  <c r="P49717" i="1"/>
  <c r="Q49717" i="1"/>
  <c r="P49718" i="1"/>
  <c r="Q49718" i="1"/>
  <c r="P49719" i="1"/>
  <c r="Q49719" i="1"/>
  <c r="P49720" i="1"/>
  <c r="Q49720" i="1"/>
  <c r="P49721" i="1"/>
  <c r="Q49721" i="1"/>
  <c r="P49722" i="1"/>
  <c r="Q49722" i="1"/>
  <c r="P49723" i="1"/>
  <c r="Q49723" i="1"/>
  <c r="P49724" i="1"/>
  <c r="Q49724" i="1"/>
  <c r="P49725" i="1"/>
  <c r="Q49725" i="1"/>
  <c r="P49726" i="1"/>
  <c r="Q49726" i="1"/>
  <c r="P49727" i="1"/>
  <c r="Q49727" i="1"/>
  <c r="P49728" i="1"/>
  <c r="Q49728" i="1"/>
  <c r="P49729" i="1"/>
  <c r="Q49729" i="1"/>
  <c r="P49730" i="1"/>
  <c r="Q49730" i="1"/>
  <c r="P49731" i="1"/>
  <c r="Q49731" i="1"/>
  <c r="P49732" i="1"/>
  <c r="Q49732" i="1"/>
  <c r="P49733" i="1"/>
  <c r="Q49733" i="1"/>
  <c r="P49734" i="1"/>
  <c r="Q49734" i="1"/>
  <c r="P49735" i="1"/>
  <c r="Q49735" i="1"/>
  <c r="P49736" i="1"/>
  <c r="Q49736" i="1"/>
  <c r="P49737" i="1"/>
  <c r="Q49737" i="1"/>
  <c r="P49738" i="1"/>
  <c r="Q49738" i="1"/>
  <c r="P49739" i="1"/>
  <c r="Q49739" i="1"/>
  <c r="P49740" i="1"/>
  <c r="Q49740" i="1"/>
  <c r="P49741" i="1"/>
  <c r="Q49741" i="1"/>
  <c r="P49742" i="1"/>
  <c r="Q49742" i="1"/>
  <c r="P49743" i="1"/>
  <c r="Q49743" i="1"/>
  <c r="P49744" i="1"/>
  <c r="Q49744" i="1"/>
  <c r="P49745" i="1"/>
  <c r="Q49745" i="1"/>
  <c r="P49746" i="1"/>
  <c r="Q49746" i="1"/>
  <c r="P49747" i="1"/>
  <c r="Q49747" i="1"/>
  <c r="P49748" i="1"/>
  <c r="Q49748" i="1"/>
  <c r="P49749" i="1"/>
  <c r="Q49749" i="1"/>
  <c r="P49750" i="1"/>
  <c r="Q49750" i="1"/>
  <c r="P49751" i="1"/>
  <c r="Q49751" i="1"/>
  <c r="P49752" i="1"/>
  <c r="Q49752" i="1"/>
  <c r="P49753" i="1"/>
  <c r="Q49753" i="1"/>
  <c r="P49754" i="1"/>
  <c r="Q49754" i="1"/>
  <c r="P49755" i="1"/>
  <c r="Q49755" i="1"/>
  <c r="P49756" i="1"/>
  <c r="Q49756" i="1"/>
  <c r="P49757" i="1"/>
  <c r="Q49757" i="1"/>
  <c r="P49758" i="1"/>
  <c r="Q49758" i="1"/>
  <c r="P49759" i="1"/>
  <c r="Q49759" i="1"/>
  <c r="P49760" i="1"/>
  <c r="Q49760" i="1"/>
  <c r="P49761" i="1"/>
  <c r="Q49761" i="1"/>
  <c r="P49762" i="1"/>
  <c r="Q49762" i="1"/>
  <c r="P49763" i="1"/>
  <c r="Q49763" i="1"/>
  <c r="P49764" i="1"/>
  <c r="Q49764" i="1"/>
  <c r="P49765" i="1"/>
  <c r="Q49765" i="1"/>
  <c r="P49766" i="1"/>
  <c r="Q49766" i="1"/>
  <c r="P49767" i="1"/>
  <c r="Q49767" i="1"/>
  <c r="P49768" i="1"/>
  <c r="Q49768" i="1"/>
  <c r="P49769" i="1"/>
  <c r="Q49769" i="1"/>
  <c r="P49770" i="1"/>
  <c r="Q49770" i="1"/>
  <c r="P49771" i="1"/>
  <c r="Q49771" i="1"/>
  <c r="P49772" i="1"/>
  <c r="Q49772" i="1"/>
  <c r="P49773" i="1"/>
  <c r="Q49773" i="1"/>
  <c r="P49774" i="1"/>
  <c r="Q49774" i="1"/>
  <c r="P49775" i="1"/>
  <c r="Q49775" i="1"/>
  <c r="P49776" i="1"/>
  <c r="Q49776" i="1"/>
  <c r="P49777" i="1"/>
  <c r="Q49777" i="1"/>
  <c r="P49778" i="1"/>
  <c r="Q49778" i="1"/>
  <c r="P49779" i="1"/>
  <c r="Q49779" i="1"/>
  <c r="P49780" i="1"/>
  <c r="Q49780" i="1"/>
  <c r="P49781" i="1"/>
  <c r="Q49781" i="1"/>
  <c r="P49782" i="1"/>
  <c r="Q49782" i="1"/>
  <c r="P49783" i="1"/>
  <c r="Q49783" i="1"/>
  <c r="P49784" i="1"/>
  <c r="Q49784" i="1"/>
  <c r="P49785" i="1"/>
  <c r="Q49785" i="1"/>
  <c r="P49786" i="1"/>
  <c r="Q49786" i="1"/>
  <c r="P49787" i="1"/>
  <c r="Q49787" i="1"/>
  <c r="P49788" i="1"/>
  <c r="Q49788" i="1"/>
  <c r="P49789" i="1"/>
  <c r="Q49789" i="1"/>
  <c r="P49790" i="1"/>
  <c r="Q49790" i="1"/>
  <c r="P49791" i="1"/>
  <c r="Q49791" i="1"/>
  <c r="P49792" i="1"/>
  <c r="Q49792" i="1"/>
  <c r="P49793" i="1"/>
  <c r="Q49793" i="1"/>
  <c r="P49794" i="1"/>
  <c r="Q49794" i="1"/>
  <c r="P49795" i="1"/>
  <c r="Q49795" i="1"/>
  <c r="P49796" i="1"/>
  <c r="Q49796" i="1"/>
  <c r="P49797" i="1"/>
  <c r="Q49797" i="1"/>
  <c r="P49798" i="1"/>
  <c r="Q49798" i="1"/>
  <c r="P49799" i="1"/>
  <c r="Q49799" i="1"/>
  <c r="P49800" i="1"/>
  <c r="Q49800" i="1"/>
  <c r="P49801" i="1"/>
  <c r="Q49801" i="1"/>
  <c r="P49802" i="1"/>
  <c r="Q49802" i="1"/>
  <c r="P49803" i="1"/>
  <c r="Q49803" i="1"/>
  <c r="P49804" i="1"/>
  <c r="Q49804" i="1"/>
  <c r="P49805" i="1"/>
  <c r="Q49805" i="1"/>
  <c r="P49806" i="1"/>
  <c r="Q49806" i="1"/>
  <c r="P49807" i="1"/>
  <c r="Q49807" i="1"/>
  <c r="P49808" i="1"/>
  <c r="Q49808" i="1"/>
  <c r="P49809" i="1"/>
  <c r="Q49809" i="1"/>
  <c r="P49810" i="1"/>
  <c r="Q49810" i="1"/>
  <c r="P49811" i="1"/>
  <c r="Q49811" i="1"/>
  <c r="P49812" i="1"/>
  <c r="Q49812" i="1"/>
  <c r="P49813" i="1"/>
  <c r="Q49813" i="1"/>
  <c r="P49814" i="1"/>
  <c r="Q49814" i="1"/>
  <c r="P49815" i="1"/>
  <c r="Q49815" i="1"/>
  <c r="P49816" i="1"/>
  <c r="Q49816" i="1"/>
  <c r="P49817" i="1"/>
  <c r="Q49817" i="1"/>
  <c r="P49818" i="1"/>
  <c r="Q49818" i="1"/>
  <c r="P49819" i="1"/>
  <c r="Q49819" i="1"/>
  <c r="P49820" i="1"/>
  <c r="Q49820" i="1"/>
  <c r="P49821" i="1"/>
  <c r="Q49821" i="1"/>
  <c r="P49822" i="1"/>
  <c r="Q49822" i="1"/>
  <c r="P49823" i="1"/>
  <c r="Q49823" i="1"/>
  <c r="P49824" i="1"/>
  <c r="Q49824" i="1"/>
  <c r="P49825" i="1"/>
  <c r="Q49825" i="1"/>
  <c r="P49826" i="1"/>
  <c r="Q49826" i="1"/>
  <c r="P49827" i="1"/>
  <c r="Q49827" i="1"/>
  <c r="P49828" i="1"/>
  <c r="Q49828" i="1"/>
  <c r="P49829" i="1"/>
  <c r="Q49829" i="1"/>
  <c r="P49830" i="1"/>
  <c r="Q49830" i="1"/>
  <c r="P49831" i="1"/>
  <c r="Q49831" i="1"/>
  <c r="P49832" i="1"/>
  <c r="Q49832" i="1"/>
  <c r="P49833" i="1"/>
  <c r="Q49833" i="1"/>
  <c r="P49834" i="1"/>
  <c r="Q49834" i="1"/>
  <c r="P49835" i="1"/>
  <c r="Q49835" i="1"/>
  <c r="P49836" i="1"/>
  <c r="Q49836" i="1"/>
  <c r="P49837" i="1"/>
  <c r="Q49837" i="1"/>
  <c r="P49838" i="1"/>
  <c r="Q49838" i="1"/>
  <c r="P49839" i="1"/>
  <c r="Q49839" i="1"/>
  <c r="P49840" i="1"/>
  <c r="Q49840" i="1"/>
  <c r="P49841" i="1"/>
  <c r="Q49841" i="1"/>
  <c r="P49842" i="1"/>
  <c r="Q49842" i="1"/>
  <c r="P49843" i="1"/>
  <c r="Q49843" i="1"/>
  <c r="P49844" i="1"/>
  <c r="Q49844" i="1"/>
  <c r="P49845" i="1"/>
  <c r="Q49845" i="1"/>
  <c r="P49846" i="1"/>
  <c r="Q49846" i="1"/>
  <c r="P49847" i="1"/>
  <c r="Q49847" i="1"/>
  <c r="P49848" i="1"/>
  <c r="Q49848" i="1"/>
  <c r="P49849" i="1"/>
  <c r="Q49849" i="1"/>
  <c r="P49850" i="1"/>
  <c r="Q49850" i="1"/>
  <c r="P49851" i="1"/>
  <c r="Q49851" i="1"/>
  <c r="P49852" i="1"/>
  <c r="Q49852" i="1"/>
  <c r="P49853" i="1"/>
  <c r="Q49853" i="1"/>
  <c r="P49854" i="1"/>
  <c r="Q49854" i="1"/>
  <c r="P49855" i="1"/>
  <c r="Q49855" i="1"/>
  <c r="P49856" i="1"/>
  <c r="Q49856" i="1"/>
  <c r="P49857" i="1"/>
  <c r="Q49857" i="1"/>
  <c r="P49858" i="1"/>
  <c r="Q49858" i="1"/>
  <c r="P49859" i="1"/>
  <c r="Q49859" i="1"/>
  <c r="P49860" i="1"/>
  <c r="Q49860" i="1"/>
  <c r="P49861" i="1"/>
  <c r="Q49861" i="1"/>
  <c r="P49862" i="1"/>
  <c r="Q49862" i="1"/>
  <c r="P49863" i="1"/>
  <c r="Q49863" i="1"/>
  <c r="P49864" i="1"/>
  <c r="Q49864" i="1"/>
  <c r="P49865" i="1"/>
  <c r="Q49865" i="1"/>
  <c r="P49866" i="1"/>
  <c r="Q49866" i="1"/>
  <c r="P49867" i="1"/>
  <c r="Q49867" i="1"/>
  <c r="P49868" i="1"/>
  <c r="Q49868" i="1"/>
  <c r="P49869" i="1"/>
  <c r="Q49869" i="1"/>
  <c r="P49870" i="1"/>
  <c r="Q49870" i="1"/>
  <c r="P49871" i="1"/>
  <c r="Q49871" i="1"/>
  <c r="P49872" i="1"/>
  <c r="Q49872" i="1"/>
  <c r="P49873" i="1"/>
  <c r="Q49873" i="1"/>
  <c r="P49874" i="1"/>
  <c r="Q49874" i="1"/>
  <c r="P49875" i="1"/>
  <c r="Q49875" i="1"/>
  <c r="P49876" i="1"/>
  <c r="Q49876" i="1"/>
  <c r="P49877" i="1"/>
  <c r="Q49877" i="1"/>
  <c r="P49878" i="1"/>
  <c r="Q49878" i="1"/>
  <c r="P49879" i="1"/>
  <c r="Q49879" i="1"/>
  <c r="P49880" i="1"/>
  <c r="Q49880" i="1"/>
  <c r="P49881" i="1"/>
  <c r="Q49881" i="1"/>
  <c r="P49882" i="1"/>
  <c r="Q49882" i="1"/>
  <c r="P49883" i="1"/>
  <c r="Q49883" i="1"/>
  <c r="P49884" i="1"/>
  <c r="Q49884" i="1"/>
  <c r="P49885" i="1"/>
  <c r="Q49885" i="1"/>
  <c r="P49886" i="1"/>
  <c r="Q49886" i="1"/>
  <c r="P49887" i="1"/>
  <c r="Q49887" i="1"/>
  <c r="P49888" i="1"/>
  <c r="Q49888" i="1"/>
  <c r="P49889" i="1"/>
  <c r="Q49889" i="1"/>
  <c r="P49890" i="1"/>
  <c r="Q49890" i="1"/>
  <c r="P49891" i="1"/>
  <c r="Q49891" i="1"/>
  <c r="P49892" i="1"/>
  <c r="Q49892" i="1"/>
  <c r="P49893" i="1"/>
  <c r="Q49893" i="1"/>
  <c r="P49894" i="1"/>
  <c r="Q49894" i="1"/>
  <c r="P49895" i="1"/>
  <c r="Q49895" i="1"/>
  <c r="P49896" i="1"/>
  <c r="Q49896" i="1"/>
  <c r="P49897" i="1"/>
  <c r="Q49897" i="1"/>
  <c r="P49898" i="1"/>
  <c r="Q49898" i="1"/>
  <c r="P49899" i="1"/>
  <c r="Q49899" i="1"/>
  <c r="P49900" i="1"/>
  <c r="Q49900" i="1"/>
  <c r="P49901" i="1"/>
  <c r="Q49901" i="1"/>
  <c r="P49902" i="1"/>
  <c r="Q49902" i="1"/>
  <c r="P49903" i="1"/>
  <c r="Q49903" i="1"/>
  <c r="P49904" i="1"/>
  <c r="Q49904" i="1"/>
  <c r="P49905" i="1"/>
  <c r="Q49905" i="1"/>
  <c r="P49906" i="1"/>
  <c r="Q49906" i="1"/>
  <c r="P49907" i="1"/>
  <c r="Q49907" i="1"/>
  <c r="P49908" i="1"/>
  <c r="Q49908" i="1"/>
  <c r="P49909" i="1"/>
  <c r="Q49909" i="1"/>
  <c r="P49910" i="1"/>
  <c r="Q49910" i="1"/>
  <c r="P49911" i="1"/>
  <c r="Q49911" i="1"/>
  <c r="P49912" i="1"/>
  <c r="Q49912" i="1"/>
  <c r="P49913" i="1"/>
  <c r="Q49913" i="1"/>
  <c r="P49914" i="1"/>
  <c r="Q49914" i="1"/>
  <c r="P49915" i="1"/>
  <c r="Q49915" i="1"/>
  <c r="P49916" i="1"/>
  <c r="Q49916" i="1"/>
  <c r="P49917" i="1"/>
  <c r="Q49917" i="1"/>
  <c r="P49918" i="1"/>
  <c r="Q49918" i="1"/>
  <c r="P49919" i="1"/>
  <c r="Q49919" i="1"/>
  <c r="P49920" i="1"/>
  <c r="Q49920" i="1"/>
  <c r="P49921" i="1"/>
  <c r="Q49921" i="1"/>
  <c r="P49922" i="1"/>
  <c r="Q49922" i="1"/>
  <c r="P49923" i="1"/>
  <c r="Q49923" i="1"/>
  <c r="P49924" i="1"/>
  <c r="Q49924" i="1"/>
  <c r="P49925" i="1"/>
  <c r="Q49925" i="1"/>
  <c r="P49926" i="1"/>
  <c r="Q49926" i="1"/>
  <c r="P49927" i="1"/>
  <c r="Q49927" i="1"/>
  <c r="P49928" i="1"/>
  <c r="Q49928" i="1"/>
  <c r="P49929" i="1"/>
  <c r="Q49929" i="1"/>
  <c r="P49930" i="1"/>
  <c r="Q49930" i="1"/>
  <c r="P49931" i="1"/>
  <c r="Q49931" i="1"/>
  <c r="P49932" i="1"/>
  <c r="Q49932" i="1"/>
  <c r="P49933" i="1"/>
  <c r="Q49933" i="1"/>
  <c r="P49934" i="1"/>
  <c r="Q49934" i="1"/>
  <c r="P49935" i="1"/>
  <c r="Q49935" i="1"/>
  <c r="P49936" i="1"/>
  <c r="Q49936" i="1"/>
  <c r="P49937" i="1"/>
  <c r="Q49937" i="1"/>
  <c r="P49938" i="1"/>
  <c r="Q49938" i="1"/>
  <c r="P49939" i="1"/>
  <c r="Q49939" i="1"/>
  <c r="P49940" i="1"/>
  <c r="Q49940" i="1"/>
  <c r="P49941" i="1"/>
  <c r="Q49941" i="1"/>
  <c r="P49942" i="1"/>
  <c r="Q49942" i="1"/>
  <c r="P49943" i="1"/>
  <c r="Q49943" i="1"/>
  <c r="P49944" i="1"/>
  <c r="Q49944" i="1"/>
  <c r="P49945" i="1"/>
  <c r="Q49945" i="1"/>
  <c r="P49946" i="1"/>
  <c r="Q49946" i="1"/>
  <c r="P49947" i="1"/>
  <c r="Q49947" i="1"/>
  <c r="P49948" i="1"/>
  <c r="Q49948" i="1"/>
  <c r="P49949" i="1"/>
  <c r="Q49949" i="1"/>
  <c r="P49950" i="1"/>
  <c r="Q49950" i="1"/>
  <c r="P49951" i="1"/>
  <c r="Q49951" i="1"/>
  <c r="P49952" i="1"/>
  <c r="Q49952" i="1"/>
  <c r="P49953" i="1"/>
  <c r="Q49953" i="1"/>
  <c r="P49954" i="1"/>
  <c r="Q49954" i="1"/>
  <c r="P49955" i="1"/>
  <c r="Q49955" i="1"/>
  <c r="P49956" i="1"/>
  <c r="Q49956" i="1"/>
  <c r="P49957" i="1"/>
  <c r="Q49957" i="1"/>
  <c r="P49958" i="1"/>
  <c r="Q49958" i="1"/>
  <c r="P49959" i="1"/>
  <c r="Q49959" i="1"/>
  <c r="P49960" i="1"/>
  <c r="Q49960" i="1"/>
  <c r="P49961" i="1"/>
  <c r="Q49961" i="1"/>
  <c r="P49962" i="1"/>
  <c r="Q49962" i="1"/>
  <c r="P49963" i="1"/>
  <c r="Q49963" i="1"/>
  <c r="P49964" i="1"/>
  <c r="Q49964" i="1"/>
  <c r="P49965" i="1"/>
  <c r="Q49965" i="1"/>
  <c r="P49966" i="1"/>
  <c r="Q49966" i="1"/>
  <c r="P49967" i="1"/>
  <c r="Q49967" i="1"/>
  <c r="P49968" i="1"/>
  <c r="Q49968" i="1"/>
  <c r="P49969" i="1"/>
  <c r="Q49969" i="1"/>
  <c r="P49970" i="1"/>
  <c r="Q49970" i="1"/>
  <c r="P49971" i="1"/>
  <c r="Q49971" i="1"/>
  <c r="P49972" i="1"/>
  <c r="Q49972" i="1"/>
  <c r="P49973" i="1"/>
  <c r="Q49973" i="1"/>
  <c r="P49974" i="1"/>
  <c r="Q49974" i="1"/>
  <c r="P49975" i="1"/>
  <c r="Q49975" i="1"/>
  <c r="P49976" i="1"/>
  <c r="Q49976" i="1"/>
  <c r="P49977" i="1"/>
  <c r="Q49977" i="1"/>
  <c r="P49978" i="1"/>
  <c r="Q49978" i="1"/>
  <c r="P49979" i="1"/>
  <c r="Q49979" i="1"/>
  <c r="P49980" i="1"/>
  <c r="Q49980" i="1"/>
  <c r="P49981" i="1"/>
  <c r="Q49981" i="1"/>
  <c r="P49982" i="1"/>
  <c r="Q49982" i="1"/>
  <c r="P49983" i="1"/>
  <c r="Q49983" i="1"/>
  <c r="P49984" i="1"/>
  <c r="Q49984" i="1"/>
  <c r="P49985" i="1"/>
  <c r="Q49985" i="1"/>
  <c r="U49985" i="1" l="1"/>
  <c r="T49985" i="1"/>
  <c r="U49984" i="1"/>
  <c r="T49984" i="1"/>
  <c r="U49983" i="1"/>
  <c r="T49983" i="1"/>
  <c r="U49982" i="1"/>
  <c r="T49982" i="1"/>
  <c r="U49981" i="1"/>
  <c r="T49981" i="1"/>
  <c r="U49980" i="1"/>
  <c r="T49980" i="1"/>
  <c r="U49979" i="1"/>
  <c r="T49979" i="1"/>
  <c r="U49978" i="1"/>
  <c r="T49978" i="1"/>
  <c r="U49977" i="1"/>
  <c r="T49977" i="1"/>
  <c r="U49976" i="1"/>
  <c r="T49976" i="1"/>
  <c r="U49975" i="1"/>
  <c r="T49975" i="1"/>
  <c r="V49975" i="1" s="1"/>
  <c r="W49975" i="1" s="1"/>
  <c r="U49974" i="1"/>
  <c r="T49974" i="1"/>
  <c r="U49973" i="1"/>
  <c r="T49973" i="1"/>
  <c r="U49972" i="1"/>
  <c r="T49972" i="1"/>
  <c r="U49971" i="1"/>
  <c r="T49971" i="1"/>
  <c r="U49970" i="1"/>
  <c r="T49970" i="1"/>
  <c r="U49969" i="1"/>
  <c r="T49969" i="1"/>
  <c r="U49968" i="1"/>
  <c r="T49968" i="1"/>
  <c r="U49967" i="1"/>
  <c r="T49967" i="1"/>
  <c r="U49966" i="1"/>
  <c r="T49966" i="1"/>
  <c r="U49965" i="1"/>
  <c r="T49965" i="1"/>
  <c r="U49964" i="1"/>
  <c r="T49964" i="1"/>
  <c r="U49963" i="1"/>
  <c r="T49963" i="1"/>
  <c r="U49962" i="1"/>
  <c r="V49962" i="1" s="1"/>
  <c r="W49962" i="1" s="1"/>
  <c r="T49962" i="1"/>
  <c r="U49961" i="1"/>
  <c r="T49961" i="1"/>
  <c r="U49960" i="1"/>
  <c r="T49960" i="1"/>
  <c r="U49959" i="1"/>
  <c r="V49959" i="1" s="1"/>
  <c r="W49959" i="1" s="1"/>
  <c r="T49959" i="1"/>
  <c r="U49958" i="1"/>
  <c r="T49958" i="1"/>
  <c r="U49957" i="1"/>
  <c r="V49957" i="1" s="1"/>
  <c r="W49957" i="1" s="1"/>
  <c r="T49957" i="1"/>
  <c r="U49956" i="1"/>
  <c r="T49956" i="1"/>
  <c r="U49955" i="1"/>
  <c r="V49955" i="1" s="1"/>
  <c r="W49955" i="1" s="1"/>
  <c r="T49955" i="1"/>
  <c r="U49954" i="1"/>
  <c r="V49954" i="1" s="1"/>
  <c r="W49954" i="1" s="1"/>
  <c r="T49954" i="1"/>
  <c r="U49953" i="1"/>
  <c r="T49953" i="1"/>
  <c r="U49952" i="1"/>
  <c r="T49952" i="1"/>
  <c r="U49951" i="1"/>
  <c r="T49951" i="1"/>
  <c r="U49950" i="1"/>
  <c r="T49950" i="1"/>
  <c r="U49949" i="1"/>
  <c r="V49949" i="1" s="1"/>
  <c r="W49949" i="1" s="1"/>
  <c r="T49949" i="1"/>
  <c r="U49948" i="1"/>
  <c r="T49948" i="1"/>
  <c r="U49947" i="1"/>
  <c r="T49947" i="1"/>
  <c r="U49946" i="1"/>
  <c r="T49946" i="1"/>
  <c r="U49945" i="1"/>
  <c r="T49945" i="1"/>
  <c r="U49944" i="1"/>
  <c r="T49944" i="1"/>
  <c r="U49943" i="1"/>
  <c r="V49943" i="1" s="1"/>
  <c r="W49943" i="1" s="1"/>
  <c r="T49943" i="1"/>
  <c r="U49942" i="1"/>
  <c r="T49942" i="1"/>
  <c r="U49941" i="1"/>
  <c r="T49941" i="1"/>
  <c r="U49940" i="1"/>
  <c r="T49940" i="1"/>
  <c r="U49939" i="1"/>
  <c r="T49939" i="1"/>
  <c r="U49938" i="1"/>
  <c r="V49938" i="1" s="1"/>
  <c r="W49938" i="1" s="1"/>
  <c r="T49938" i="1"/>
  <c r="U49937" i="1"/>
  <c r="V49937" i="1" s="1"/>
  <c r="W49937" i="1" s="1"/>
  <c r="T49937" i="1"/>
  <c r="U49936" i="1"/>
  <c r="T49936" i="1"/>
  <c r="U49935" i="1"/>
  <c r="V49935" i="1" s="1"/>
  <c r="W49935" i="1" s="1"/>
  <c r="T49935" i="1"/>
  <c r="U49934" i="1"/>
  <c r="T49934" i="1"/>
  <c r="U49933" i="1"/>
  <c r="T49933" i="1"/>
  <c r="U49932" i="1"/>
  <c r="T49932" i="1"/>
  <c r="U49931" i="1"/>
  <c r="T49931" i="1"/>
  <c r="U49930" i="1"/>
  <c r="V49930" i="1" s="1"/>
  <c r="W49930" i="1" s="1"/>
  <c r="T49930" i="1"/>
  <c r="U49929" i="1"/>
  <c r="T49929" i="1"/>
  <c r="U49928" i="1"/>
  <c r="T49928" i="1"/>
  <c r="U49927" i="1"/>
  <c r="T49927" i="1"/>
  <c r="U49926" i="1"/>
  <c r="T49926" i="1"/>
  <c r="U49925" i="1"/>
  <c r="T49925" i="1"/>
  <c r="U49924" i="1"/>
  <c r="T49924" i="1"/>
  <c r="U49923" i="1"/>
  <c r="T49923" i="1"/>
  <c r="U49922" i="1"/>
  <c r="T49922" i="1"/>
  <c r="U49921" i="1"/>
  <c r="T49921" i="1"/>
  <c r="U49920" i="1"/>
  <c r="V49920" i="1" s="1"/>
  <c r="W49920" i="1" s="1"/>
  <c r="T49920" i="1"/>
  <c r="U49919" i="1"/>
  <c r="T49919" i="1"/>
  <c r="U49918" i="1"/>
  <c r="T49918" i="1"/>
  <c r="U49917" i="1"/>
  <c r="T49917" i="1"/>
  <c r="U49916" i="1"/>
  <c r="T49916" i="1"/>
  <c r="U49915" i="1"/>
  <c r="V49915" i="1" s="1"/>
  <c r="W49915" i="1" s="1"/>
  <c r="T49915" i="1"/>
  <c r="U49914" i="1"/>
  <c r="T49914" i="1"/>
  <c r="U49913" i="1"/>
  <c r="T49913" i="1"/>
  <c r="U49912" i="1"/>
  <c r="T49912" i="1"/>
  <c r="U49911" i="1"/>
  <c r="V49911" i="1" s="1"/>
  <c r="W49911" i="1" s="1"/>
  <c r="T49911" i="1"/>
  <c r="U49910" i="1"/>
  <c r="T49910" i="1"/>
  <c r="U49909" i="1"/>
  <c r="T49909" i="1"/>
  <c r="U49908" i="1"/>
  <c r="T49908" i="1"/>
  <c r="U49907" i="1"/>
  <c r="T49907" i="1"/>
  <c r="U49906" i="1"/>
  <c r="T49906" i="1"/>
  <c r="U49905" i="1"/>
  <c r="T49905" i="1"/>
  <c r="U49904" i="1"/>
  <c r="T49904" i="1"/>
  <c r="U49903" i="1"/>
  <c r="T49903" i="1"/>
  <c r="U49902" i="1"/>
  <c r="T49902" i="1"/>
  <c r="U49901" i="1"/>
  <c r="T49901" i="1"/>
  <c r="U49900" i="1"/>
  <c r="T49900" i="1"/>
  <c r="U49899" i="1"/>
  <c r="T49899" i="1"/>
  <c r="U49898" i="1"/>
  <c r="T49898" i="1"/>
  <c r="U49897" i="1"/>
  <c r="T49897" i="1"/>
  <c r="U49896" i="1"/>
  <c r="T49896" i="1"/>
  <c r="U49895" i="1"/>
  <c r="T49895" i="1"/>
  <c r="U49894" i="1"/>
  <c r="T49894" i="1"/>
  <c r="U49893" i="1"/>
  <c r="T49893" i="1"/>
  <c r="U49892" i="1"/>
  <c r="T49892" i="1"/>
  <c r="U49891" i="1"/>
  <c r="T49891" i="1"/>
  <c r="U49890" i="1"/>
  <c r="T49890" i="1"/>
  <c r="U49889" i="1"/>
  <c r="T49889" i="1"/>
  <c r="U49888" i="1"/>
  <c r="T49888" i="1"/>
  <c r="U49887" i="1"/>
  <c r="T49887" i="1"/>
  <c r="U49886" i="1"/>
  <c r="T49886" i="1"/>
  <c r="U49885" i="1"/>
  <c r="T49885" i="1"/>
  <c r="U49884" i="1"/>
  <c r="T49884" i="1"/>
  <c r="U49883" i="1"/>
  <c r="T49883" i="1"/>
  <c r="U49882" i="1"/>
  <c r="T49882" i="1"/>
  <c r="U49881" i="1"/>
  <c r="T49881" i="1"/>
  <c r="U49880" i="1"/>
  <c r="T49880" i="1"/>
  <c r="U49879" i="1"/>
  <c r="T49879" i="1"/>
  <c r="U49878" i="1"/>
  <c r="T49878" i="1"/>
  <c r="U49877" i="1"/>
  <c r="T49877" i="1"/>
  <c r="U49876" i="1"/>
  <c r="T49876" i="1"/>
  <c r="U49875" i="1"/>
  <c r="T49875" i="1"/>
  <c r="U49874" i="1"/>
  <c r="T49874" i="1"/>
  <c r="U49873" i="1"/>
  <c r="T49873" i="1"/>
  <c r="U49872" i="1"/>
  <c r="T49872" i="1"/>
  <c r="U49871" i="1"/>
  <c r="V49871" i="1" s="1"/>
  <c r="W49871" i="1" s="1"/>
  <c r="T49871" i="1"/>
  <c r="U49870" i="1"/>
  <c r="T49870" i="1"/>
  <c r="U49869" i="1"/>
  <c r="T49869" i="1"/>
  <c r="U49868" i="1"/>
  <c r="T49868" i="1"/>
  <c r="U49867" i="1"/>
  <c r="T49867" i="1"/>
  <c r="U49866" i="1"/>
  <c r="V49866" i="1" s="1"/>
  <c r="W49866" i="1" s="1"/>
  <c r="T49866" i="1"/>
  <c r="U49865" i="1"/>
  <c r="T49865" i="1"/>
  <c r="U49864" i="1"/>
  <c r="T49864" i="1"/>
  <c r="U49863" i="1"/>
  <c r="T49863" i="1"/>
  <c r="U49862" i="1"/>
  <c r="T49862" i="1"/>
  <c r="U49861" i="1"/>
  <c r="T49861" i="1"/>
  <c r="U49860" i="1"/>
  <c r="T49860" i="1"/>
  <c r="U49859" i="1"/>
  <c r="T49859" i="1"/>
  <c r="U49858" i="1"/>
  <c r="T49858" i="1"/>
  <c r="U49857" i="1"/>
  <c r="T49857" i="1"/>
  <c r="U49856" i="1"/>
  <c r="T49856" i="1"/>
  <c r="U49855" i="1"/>
  <c r="T49855" i="1"/>
  <c r="U49854" i="1"/>
  <c r="T49854" i="1"/>
  <c r="U49853" i="1"/>
  <c r="V49853" i="1" s="1"/>
  <c r="W49853" i="1" s="1"/>
  <c r="T49853" i="1"/>
  <c r="U49852" i="1"/>
  <c r="V49852" i="1" s="1"/>
  <c r="W49852" i="1" s="1"/>
  <c r="T49852" i="1"/>
  <c r="U49851" i="1"/>
  <c r="T49851" i="1"/>
  <c r="U49850" i="1"/>
  <c r="V49850" i="1" s="1"/>
  <c r="W49850" i="1" s="1"/>
  <c r="T49850" i="1"/>
  <c r="U49849" i="1"/>
  <c r="V49849" i="1" s="1"/>
  <c r="W49849" i="1" s="1"/>
  <c r="T49849" i="1"/>
  <c r="U49848" i="1"/>
  <c r="T49848" i="1"/>
  <c r="U49847" i="1"/>
  <c r="T49847" i="1"/>
  <c r="U49846" i="1"/>
  <c r="T49846" i="1"/>
  <c r="U49845" i="1"/>
  <c r="T49845" i="1"/>
  <c r="U49844" i="1"/>
  <c r="T49844" i="1"/>
  <c r="U49843" i="1"/>
  <c r="V49843" i="1" s="1"/>
  <c r="W49843" i="1" s="1"/>
  <c r="T49843" i="1"/>
  <c r="U49842" i="1"/>
  <c r="T49842" i="1"/>
  <c r="U49841" i="1"/>
  <c r="T49841" i="1"/>
  <c r="U49840" i="1"/>
  <c r="V49840" i="1" s="1"/>
  <c r="W49840" i="1" s="1"/>
  <c r="T49840" i="1"/>
  <c r="U49839" i="1"/>
  <c r="T49839" i="1"/>
  <c r="U49838" i="1"/>
  <c r="T49838" i="1"/>
  <c r="U49837" i="1"/>
  <c r="T49837" i="1"/>
  <c r="U49836" i="1"/>
  <c r="V49836" i="1" s="1"/>
  <c r="W49836" i="1" s="1"/>
  <c r="T49836" i="1"/>
  <c r="U49835" i="1"/>
  <c r="T49835" i="1"/>
  <c r="U49834" i="1"/>
  <c r="T49834" i="1"/>
  <c r="U49833" i="1"/>
  <c r="V49833" i="1" s="1"/>
  <c r="W49833" i="1" s="1"/>
  <c r="T49833" i="1"/>
  <c r="U49832" i="1"/>
  <c r="T49832" i="1"/>
  <c r="U49831" i="1"/>
  <c r="V49831" i="1" s="1"/>
  <c r="W49831" i="1" s="1"/>
  <c r="T49831" i="1"/>
  <c r="U49830" i="1"/>
  <c r="T49830" i="1"/>
  <c r="U49829" i="1"/>
  <c r="T49829" i="1"/>
  <c r="U49828" i="1"/>
  <c r="T49828" i="1"/>
  <c r="U49827" i="1"/>
  <c r="V49827" i="1" s="1"/>
  <c r="W49827" i="1" s="1"/>
  <c r="T49827" i="1"/>
  <c r="U49826" i="1"/>
  <c r="T49826" i="1"/>
  <c r="U49825" i="1"/>
  <c r="T49825" i="1"/>
  <c r="U49824" i="1"/>
  <c r="T49824" i="1"/>
  <c r="U49823" i="1"/>
  <c r="T49823" i="1"/>
  <c r="U49822" i="1"/>
  <c r="T49822" i="1"/>
  <c r="U49821" i="1"/>
  <c r="V49821" i="1" s="1"/>
  <c r="W49821" i="1" s="1"/>
  <c r="T49821" i="1"/>
  <c r="U49820" i="1"/>
  <c r="T49820" i="1"/>
  <c r="U49819" i="1"/>
  <c r="V49819" i="1" s="1"/>
  <c r="W49819" i="1" s="1"/>
  <c r="T49819" i="1"/>
  <c r="U49818" i="1"/>
  <c r="V49818" i="1" s="1"/>
  <c r="W49818" i="1" s="1"/>
  <c r="T49818" i="1"/>
  <c r="U49817" i="1"/>
  <c r="T49817" i="1"/>
  <c r="U49816" i="1"/>
  <c r="T49816" i="1"/>
  <c r="U49815" i="1"/>
  <c r="T49815" i="1"/>
  <c r="U49814" i="1"/>
  <c r="T49814" i="1"/>
  <c r="U49813" i="1"/>
  <c r="T49813" i="1"/>
  <c r="U49812" i="1"/>
  <c r="V49812" i="1" s="1"/>
  <c r="W49812" i="1" s="1"/>
  <c r="T49812" i="1"/>
  <c r="U49811" i="1"/>
  <c r="T49811" i="1"/>
  <c r="U49810" i="1"/>
  <c r="T49810" i="1"/>
  <c r="U49809" i="1"/>
  <c r="V49809" i="1" s="1"/>
  <c r="W49809" i="1" s="1"/>
  <c r="T49809" i="1"/>
  <c r="U49808" i="1"/>
  <c r="T49808" i="1"/>
  <c r="U49807" i="1"/>
  <c r="V49807" i="1" s="1"/>
  <c r="W49807" i="1" s="1"/>
  <c r="T49807" i="1"/>
  <c r="U49806" i="1"/>
  <c r="T49806" i="1"/>
  <c r="U49805" i="1"/>
  <c r="T49805" i="1"/>
  <c r="U49804" i="1"/>
  <c r="T49804" i="1"/>
  <c r="U49803" i="1"/>
  <c r="V49803" i="1" s="1"/>
  <c r="W49803" i="1" s="1"/>
  <c r="T49803" i="1"/>
  <c r="U49802" i="1"/>
  <c r="T49802" i="1"/>
  <c r="U49801" i="1"/>
  <c r="T49801" i="1"/>
  <c r="U49800" i="1"/>
  <c r="T49800" i="1"/>
  <c r="U49799" i="1"/>
  <c r="T49799" i="1"/>
  <c r="U49798" i="1"/>
  <c r="T49798" i="1"/>
  <c r="U49797" i="1"/>
  <c r="V49797" i="1" s="1"/>
  <c r="W49797" i="1" s="1"/>
  <c r="T49797" i="1"/>
  <c r="U49796" i="1"/>
  <c r="T49796" i="1"/>
  <c r="U49795" i="1"/>
  <c r="T49795" i="1"/>
  <c r="V49794" i="1"/>
  <c r="W49794" i="1" s="1"/>
  <c r="U49794" i="1"/>
  <c r="T49794" i="1"/>
  <c r="U49793" i="1"/>
  <c r="T49793" i="1"/>
  <c r="U49792" i="1"/>
  <c r="T49792" i="1"/>
  <c r="U49791" i="1"/>
  <c r="T49791" i="1"/>
  <c r="U49790" i="1"/>
  <c r="T49790" i="1"/>
  <c r="U49789" i="1"/>
  <c r="V49789" i="1" s="1"/>
  <c r="W49789" i="1" s="1"/>
  <c r="T49789" i="1"/>
  <c r="U49788" i="1"/>
  <c r="T49788" i="1"/>
  <c r="U49787" i="1"/>
  <c r="T49787" i="1"/>
  <c r="U49786" i="1"/>
  <c r="V49786" i="1" s="1"/>
  <c r="W49786" i="1" s="1"/>
  <c r="T49786" i="1"/>
  <c r="U49785" i="1"/>
  <c r="T49785" i="1"/>
  <c r="U49784" i="1"/>
  <c r="T49784" i="1"/>
  <c r="U49783" i="1"/>
  <c r="T49783" i="1"/>
  <c r="U49782" i="1"/>
  <c r="T49782" i="1"/>
  <c r="U49781" i="1"/>
  <c r="T49781" i="1"/>
  <c r="U49780" i="1"/>
  <c r="T49780" i="1"/>
  <c r="U49779" i="1"/>
  <c r="T49779" i="1"/>
  <c r="U49778" i="1"/>
  <c r="T49778" i="1"/>
  <c r="U49777" i="1"/>
  <c r="V49777" i="1" s="1"/>
  <c r="W49777" i="1" s="1"/>
  <c r="T49777" i="1"/>
  <c r="U49776" i="1"/>
  <c r="V49776" i="1" s="1"/>
  <c r="W49776" i="1" s="1"/>
  <c r="T49776" i="1"/>
  <c r="U49775" i="1"/>
  <c r="T49775" i="1"/>
  <c r="U49774" i="1"/>
  <c r="T49774" i="1"/>
  <c r="U49773" i="1"/>
  <c r="V49773" i="1" s="1"/>
  <c r="W49773" i="1" s="1"/>
  <c r="T49773" i="1"/>
  <c r="U49772" i="1"/>
  <c r="T49772" i="1"/>
  <c r="U49771" i="1"/>
  <c r="V49771" i="1" s="1"/>
  <c r="W49771" i="1" s="1"/>
  <c r="T49771" i="1"/>
  <c r="U49770" i="1"/>
  <c r="V49770" i="1" s="1"/>
  <c r="W49770" i="1" s="1"/>
  <c r="T49770" i="1"/>
  <c r="U49769" i="1"/>
  <c r="T49769" i="1"/>
  <c r="U49768" i="1"/>
  <c r="T49768" i="1"/>
  <c r="U49767" i="1"/>
  <c r="T49767" i="1"/>
  <c r="U49766" i="1"/>
  <c r="T49766" i="1"/>
  <c r="U49765" i="1"/>
  <c r="T49765" i="1"/>
  <c r="U49764" i="1"/>
  <c r="V49764" i="1" s="1"/>
  <c r="W49764" i="1" s="1"/>
  <c r="T49764" i="1"/>
  <c r="U49763" i="1"/>
  <c r="T49763" i="1"/>
  <c r="U49762" i="1"/>
  <c r="T49762" i="1"/>
  <c r="U49761" i="1"/>
  <c r="T49761" i="1"/>
  <c r="U49760" i="1"/>
  <c r="T49760" i="1"/>
  <c r="U49759" i="1"/>
  <c r="T49759" i="1"/>
  <c r="V49759" i="1" s="1"/>
  <c r="W49759" i="1" s="1"/>
  <c r="U49758" i="1"/>
  <c r="T49758" i="1"/>
  <c r="U49757" i="1"/>
  <c r="V49757" i="1" s="1"/>
  <c r="W49757" i="1" s="1"/>
  <c r="T49757" i="1"/>
  <c r="U49756" i="1"/>
  <c r="T49756" i="1"/>
  <c r="U49755" i="1"/>
  <c r="T49755" i="1"/>
  <c r="U49754" i="1"/>
  <c r="T49754" i="1"/>
  <c r="U49753" i="1"/>
  <c r="T49753" i="1"/>
  <c r="U49752" i="1"/>
  <c r="T49752" i="1"/>
  <c r="U49751" i="1"/>
  <c r="T49751" i="1"/>
  <c r="U49750" i="1"/>
  <c r="T49750" i="1"/>
  <c r="U49749" i="1"/>
  <c r="T49749" i="1"/>
  <c r="U49748" i="1"/>
  <c r="T49748" i="1"/>
  <c r="U49747" i="1"/>
  <c r="T49747" i="1"/>
  <c r="U49746" i="1"/>
  <c r="T49746" i="1"/>
  <c r="U49745" i="1"/>
  <c r="T49745" i="1"/>
  <c r="U49744" i="1"/>
  <c r="T49744" i="1"/>
  <c r="U49743" i="1"/>
  <c r="T49743" i="1"/>
  <c r="U49742" i="1"/>
  <c r="V49742" i="1" s="1"/>
  <c r="W49742" i="1" s="1"/>
  <c r="T49742" i="1"/>
  <c r="U49741" i="1"/>
  <c r="T49741" i="1"/>
  <c r="U49740" i="1"/>
  <c r="T49740" i="1"/>
  <c r="U49739" i="1"/>
  <c r="T49739" i="1"/>
  <c r="U49738" i="1"/>
  <c r="T49738" i="1"/>
  <c r="U49737" i="1"/>
  <c r="T49737" i="1"/>
  <c r="U49736" i="1"/>
  <c r="T49736" i="1"/>
  <c r="U49735" i="1"/>
  <c r="T49735" i="1"/>
  <c r="U49734" i="1"/>
  <c r="T49734" i="1"/>
  <c r="U49733" i="1"/>
  <c r="T49733" i="1"/>
  <c r="U49732" i="1"/>
  <c r="T49732" i="1"/>
  <c r="U49731" i="1"/>
  <c r="V49731" i="1" s="1"/>
  <c r="W49731" i="1" s="1"/>
  <c r="T49731" i="1"/>
  <c r="U49730" i="1"/>
  <c r="T49730" i="1"/>
  <c r="U49729" i="1"/>
  <c r="T49729" i="1"/>
  <c r="U49728" i="1"/>
  <c r="T49728" i="1"/>
  <c r="U49727" i="1"/>
  <c r="T49727" i="1"/>
  <c r="U49726" i="1"/>
  <c r="T49726" i="1"/>
  <c r="U49725" i="1"/>
  <c r="T49725" i="1"/>
  <c r="U49724" i="1"/>
  <c r="T49724" i="1"/>
  <c r="U49723" i="1"/>
  <c r="V49723" i="1" s="1"/>
  <c r="W49723" i="1" s="1"/>
  <c r="T49723" i="1"/>
  <c r="U49722" i="1"/>
  <c r="V49722" i="1" s="1"/>
  <c r="W49722" i="1" s="1"/>
  <c r="T49722" i="1"/>
  <c r="U49721" i="1"/>
  <c r="T49721" i="1"/>
  <c r="U49720" i="1"/>
  <c r="T49720" i="1"/>
  <c r="U49719" i="1"/>
  <c r="T49719" i="1"/>
  <c r="U49718" i="1"/>
  <c r="T49718" i="1"/>
  <c r="U49717" i="1"/>
  <c r="T49717" i="1"/>
  <c r="U49716" i="1"/>
  <c r="T49716" i="1"/>
  <c r="U49715" i="1"/>
  <c r="T49715" i="1"/>
  <c r="U49714" i="1"/>
  <c r="T49714" i="1"/>
  <c r="U49713" i="1"/>
  <c r="T49713" i="1"/>
  <c r="U49712" i="1"/>
  <c r="T49712" i="1"/>
  <c r="U49711" i="1"/>
  <c r="T49711" i="1"/>
  <c r="U49710" i="1"/>
  <c r="V49710" i="1" s="1"/>
  <c r="W49710" i="1" s="1"/>
  <c r="T49710" i="1"/>
  <c r="U49709" i="1"/>
  <c r="T49709" i="1"/>
  <c r="U49708" i="1"/>
  <c r="T49708" i="1"/>
  <c r="U49707" i="1"/>
  <c r="T49707" i="1"/>
  <c r="U49706" i="1"/>
  <c r="T49706" i="1"/>
  <c r="U49705" i="1"/>
  <c r="T49705" i="1"/>
  <c r="U49704" i="1"/>
  <c r="T49704" i="1"/>
  <c r="U49703" i="1"/>
  <c r="T49703" i="1"/>
  <c r="U49702" i="1"/>
  <c r="T49702" i="1"/>
  <c r="U49701" i="1"/>
  <c r="T49701" i="1"/>
  <c r="U49700" i="1"/>
  <c r="T49700" i="1"/>
  <c r="U49699" i="1"/>
  <c r="T49699" i="1"/>
  <c r="U49698" i="1"/>
  <c r="V49698" i="1" s="1"/>
  <c r="W49698" i="1" s="1"/>
  <c r="T49698" i="1"/>
  <c r="U49697" i="1"/>
  <c r="T49697" i="1"/>
  <c r="U49696" i="1"/>
  <c r="V49696" i="1" s="1"/>
  <c r="W49696" i="1" s="1"/>
  <c r="T49696" i="1"/>
  <c r="U49695" i="1"/>
  <c r="T49695" i="1"/>
  <c r="U49694" i="1"/>
  <c r="T49694" i="1"/>
  <c r="U49693" i="1"/>
  <c r="T49693" i="1"/>
  <c r="U49692" i="1"/>
  <c r="V49692" i="1" s="1"/>
  <c r="W49692" i="1" s="1"/>
  <c r="T49692" i="1"/>
  <c r="U49691" i="1"/>
  <c r="V49691" i="1" s="1"/>
  <c r="W49691" i="1" s="1"/>
  <c r="T49691" i="1"/>
  <c r="U49690" i="1"/>
  <c r="V49690" i="1" s="1"/>
  <c r="W49690" i="1" s="1"/>
  <c r="T49690" i="1"/>
  <c r="U49689" i="1"/>
  <c r="T49689" i="1"/>
  <c r="U49688" i="1"/>
  <c r="T49688" i="1"/>
  <c r="U49687" i="1"/>
  <c r="T49687" i="1"/>
  <c r="U49686" i="1"/>
  <c r="V49686" i="1" s="1"/>
  <c r="W49686" i="1" s="1"/>
  <c r="T49686" i="1"/>
  <c r="U49685" i="1"/>
  <c r="V49685" i="1" s="1"/>
  <c r="W49685" i="1" s="1"/>
  <c r="T49685" i="1"/>
  <c r="U49684" i="1"/>
  <c r="V49684" i="1" s="1"/>
  <c r="W49684" i="1" s="1"/>
  <c r="T49684" i="1"/>
  <c r="U49683" i="1"/>
  <c r="T49683" i="1"/>
  <c r="U49682" i="1"/>
  <c r="T49682" i="1"/>
  <c r="U49681" i="1"/>
  <c r="T49681" i="1"/>
  <c r="U49680" i="1"/>
  <c r="V49680" i="1" s="1"/>
  <c r="W49680" i="1" s="1"/>
  <c r="T49680" i="1"/>
  <c r="U49679" i="1"/>
  <c r="T49679" i="1"/>
  <c r="U49678" i="1"/>
  <c r="T49678" i="1"/>
  <c r="U49677" i="1"/>
  <c r="T49677" i="1"/>
  <c r="U49676" i="1"/>
  <c r="T49676" i="1"/>
  <c r="U49675" i="1"/>
  <c r="T49675" i="1"/>
  <c r="U49674" i="1"/>
  <c r="V49674" i="1" s="1"/>
  <c r="W49674" i="1" s="1"/>
  <c r="T49674" i="1"/>
  <c r="U49673" i="1"/>
  <c r="T49673" i="1"/>
  <c r="U49672" i="1"/>
  <c r="V49672" i="1" s="1"/>
  <c r="W49672" i="1" s="1"/>
  <c r="T49672" i="1"/>
  <c r="U49671" i="1"/>
  <c r="T49671" i="1"/>
  <c r="U49670" i="1"/>
  <c r="T49670" i="1"/>
  <c r="U49669" i="1"/>
  <c r="T49669" i="1"/>
  <c r="U49668" i="1"/>
  <c r="T49668" i="1"/>
  <c r="U49667" i="1"/>
  <c r="T49667" i="1"/>
  <c r="U49666" i="1"/>
  <c r="V49666" i="1" s="1"/>
  <c r="W49666" i="1" s="1"/>
  <c r="T49666" i="1"/>
  <c r="U49665" i="1"/>
  <c r="T49665" i="1"/>
  <c r="U49664" i="1"/>
  <c r="T49664" i="1"/>
  <c r="U49663" i="1"/>
  <c r="T49663" i="1"/>
  <c r="U49662" i="1"/>
  <c r="T49662" i="1"/>
  <c r="U49661" i="1"/>
  <c r="T49661" i="1"/>
  <c r="U49660" i="1"/>
  <c r="T49660" i="1"/>
  <c r="U49659" i="1"/>
  <c r="T49659" i="1"/>
  <c r="U49658" i="1"/>
  <c r="T49658" i="1"/>
  <c r="U49657" i="1"/>
  <c r="T49657" i="1"/>
  <c r="U49656" i="1"/>
  <c r="V49656" i="1" s="1"/>
  <c r="W49656" i="1" s="1"/>
  <c r="T49656" i="1"/>
  <c r="U49655" i="1"/>
  <c r="T49655" i="1"/>
  <c r="U49654" i="1"/>
  <c r="T49654" i="1"/>
  <c r="U49653" i="1"/>
  <c r="T49653" i="1"/>
  <c r="U49652" i="1"/>
  <c r="T49652" i="1"/>
  <c r="U49651" i="1"/>
  <c r="T49651" i="1"/>
  <c r="U49650" i="1"/>
  <c r="T49650" i="1"/>
  <c r="U49649" i="1"/>
  <c r="T49649" i="1"/>
  <c r="U49648" i="1"/>
  <c r="T49648" i="1"/>
  <c r="U49647" i="1"/>
  <c r="T49647" i="1"/>
  <c r="U49646" i="1"/>
  <c r="T49646" i="1"/>
  <c r="U49645" i="1"/>
  <c r="V49645" i="1" s="1"/>
  <c r="W49645" i="1" s="1"/>
  <c r="T49645" i="1"/>
  <c r="U49644" i="1"/>
  <c r="T49644" i="1"/>
  <c r="U49643" i="1"/>
  <c r="T49643" i="1"/>
  <c r="U49642" i="1"/>
  <c r="T49642" i="1"/>
  <c r="U49641" i="1"/>
  <c r="V49641" i="1" s="1"/>
  <c r="W49641" i="1" s="1"/>
  <c r="T49641" i="1"/>
  <c r="U49640" i="1"/>
  <c r="T49640" i="1"/>
  <c r="U49639" i="1"/>
  <c r="T49639" i="1"/>
  <c r="U49638" i="1"/>
  <c r="T49638" i="1"/>
  <c r="U49637" i="1"/>
  <c r="T49637" i="1"/>
  <c r="U49636" i="1"/>
  <c r="T49636" i="1"/>
  <c r="U49635" i="1"/>
  <c r="T49635" i="1"/>
  <c r="U49634" i="1"/>
  <c r="T49634" i="1"/>
  <c r="U49633" i="1"/>
  <c r="T49633" i="1"/>
  <c r="U49632" i="1"/>
  <c r="T49632" i="1"/>
  <c r="U49631" i="1"/>
  <c r="T49631" i="1"/>
  <c r="U49630" i="1"/>
  <c r="V49630" i="1" s="1"/>
  <c r="W49630" i="1" s="1"/>
  <c r="T49630" i="1"/>
  <c r="U49629" i="1"/>
  <c r="T49629" i="1"/>
  <c r="U49628" i="1"/>
  <c r="T49628" i="1"/>
  <c r="U49627" i="1"/>
  <c r="V49627" i="1" s="1"/>
  <c r="W49627" i="1" s="1"/>
  <c r="T49627" i="1"/>
  <c r="U49626" i="1"/>
  <c r="T49626" i="1"/>
  <c r="U49625" i="1"/>
  <c r="T49625" i="1"/>
  <c r="U49624" i="1"/>
  <c r="T49624" i="1"/>
  <c r="U49623" i="1"/>
  <c r="T49623" i="1"/>
  <c r="U49622" i="1"/>
  <c r="T49622" i="1"/>
  <c r="U49621" i="1"/>
  <c r="T49621" i="1"/>
  <c r="V49621" i="1" s="1"/>
  <c r="W49621" i="1" s="1"/>
  <c r="U49620" i="1"/>
  <c r="T49620" i="1"/>
  <c r="U49619" i="1"/>
  <c r="T49619" i="1"/>
  <c r="U49618" i="1"/>
  <c r="T49618" i="1"/>
  <c r="U49617" i="1"/>
  <c r="T49617" i="1"/>
  <c r="U49616" i="1"/>
  <c r="T49616" i="1"/>
  <c r="U49615" i="1"/>
  <c r="T49615" i="1"/>
  <c r="U49614" i="1"/>
  <c r="T49614" i="1"/>
  <c r="U49613" i="1"/>
  <c r="T49613" i="1"/>
  <c r="U49612" i="1"/>
  <c r="T49612" i="1"/>
  <c r="U49611" i="1"/>
  <c r="T49611" i="1"/>
  <c r="U49610" i="1"/>
  <c r="T49610" i="1"/>
  <c r="U49609" i="1"/>
  <c r="T49609" i="1"/>
  <c r="U49608" i="1"/>
  <c r="T49608" i="1"/>
  <c r="U49607" i="1"/>
  <c r="T49607" i="1"/>
  <c r="U49606" i="1"/>
  <c r="T49606" i="1"/>
  <c r="U49605" i="1"/>
  <c r="T49605" i="1"/>
  <c r="U49604" i="1"/>
  <c r="T49604" i="1"/>
  <c r="U49603" i="1"/>
  <c r="T49603" i="1"/>
  <c r="U49602" i="1"/>
  <c r="T49602" i="1"/>
  <c r="U49601" i="1"/>
  <c r="T49601" i="1"/>
  <c r="U49600" i="1"/>
  <c r="T49600" i="1"/>
  <c r="U49599" i="1"/>
  <c r="T49599" i="1"/>
  <c r="U49598" i="1"/>
  <c r="T49598" i="1"/>
  <c r="U49597" i="1"/>
  <c r="T49597" i="1"/>
  <c r="U49596" i="1"/>
  <c r="T49596" i="1"/>
  <c r="U49595" i="1"/>
  <c r="T49595" i="1"/>
  <c r="U49594" i="1"/>
  <c r="T49594" i="1"/>
  <c r="U49593" i="1"/>
  <c r="T49593" i="1"/>
  <c r="U49592" i="1"/>
  <c r="T49592" i="1"/>
  <c r="U49591" i="1"/>
  <c r="T49591" i="1"/>
  <c r="U49590" i="1"/>
  <c r="T49590" i="1"/>
  <c r="U49589" i="1"/>
  <c r="T49589" i="1"/>
  <c r="U49588" i="1"/>
  <c r="T49588" i="1"/>
  <c r="U49587" i="1"/>
  <c r="T49587" i="1"/>
  <c r="U49586" i="1"/>
  <c r="T49586" i="1"/>
  <c r="U49585" i="1"/>
  <c r="T49585" i="1"/>
  <c r="U49584" i="1"/>
  <c r="V49584" i="1" s="1"/>
  <c r="W49584" i="1" s="1"/>
  <c r="T49584" i="1"/>
  <c r="U49583" i="1"/>
  <c r="T49583" i="1"/>
  <c r="U49582" i="1"/>
  <c r="T49582" i="1"/>
  <c r="U49581" i="1"/>
  <c r="T49581" i="1"/>
  <c r="U49580" i="1"/>
  <c r="T49580" i="1"/>
  <c r="U49579" i="1"/>
  <c r="T49579" i="1"/>
  <c r="U49578" i="1"/>
  <c r="T49578" i="1"/>
  <c r="U49577" i="1"/>
  <c r="T49577" i="1"/>
  <c r="U49576" i="1"/>
  <c r="T49576" i="1"/>
  <c r="U49575" i="1"/>
  <c r="T49575" i="1"/>
  <c r="U49574" i="1"/>
  <c r="T49574" i="1"/>
  <c r="U49573" i="1"/>
  <c r="T49573" i="1"/>
  <c r="U49572" i="1"/>
  <c r="T49572" i="1"/>
  <c r="U49571" i="1"/>
  <c r="T49571" i="1"/>
  <c r="U49570" i="1"/>
  <c r="T49570" i="1"/>
  <c r="U49569" i="1"/>
  <c r="T49569" i="1"/>
  <c r="U49568" i="1"/>
  <c r="T49568" i="1"/>
  <c r="U49567" i="1"/>
  <c r="T49567" i="1"/>
  <c r="U49566" i="1"/>
  <c r="T49566" i="1"/>
  <c r="U49565" i="1"/>
  <c r="T49565" i="1"/>
  <c r="U49564" i="1"/>
  <c r="T49564" i="1"/>
  <c r="U49563" i="1"/>
  <c r="T49563" i="1"/>
  <c r="U49562" i="1"/>
  <c r="T49562" i="1"/>
  <c r="U49561" i="1"/>
  <c r="T49561" i="1"/>
  <c r="U49560" i="1"/>
  <c r="T49560" i="1"/>
  <c r="U49559" i="1"/>
  <c r="T49559" i="1"/>
  <c r="U49558" i="1"/>
  <c r="T49558" i="1"/>
  <c r="U49557" i="1"/>
  <c r="T49557" i="1"/>
  <c r="U49556" i="1"/>
  <c r="T49556" i="1"/>
  <c r="U49555" i="1"/>
  <c r="T49555" i="1"/>
  <c r="V49555" i="1" s="1"/>
  <c r="W49555" i="1" s="1"/>
  <c r="U49554" i="1"/>
  <c r="T49554" i="1"/>
  <c r="U49553" i="1"/>
  <c r="T49553" i="1"/>
  <c r="U49552" i="1"/>
  <c r="V49552" i="1" s="1"/>
  <c r="W49552" i="1" s="1"/>
  <c r="T49552" i="1"/>
  <c r="U49551" i="1"/>
  <c r="T49551" i="1"/>
  <c r="U49550" i="1"/>
  <c r="T49550" i="1"/>
  <c r="U49549" i="1"/>
  <c r="T49549" i="1"/>
  <c r="U49548" i="1"/>
  <c r="T49548" i="1"/>
  <c r="U49547" i="1"/>
  <c r="T49547" i="1"/>
  <c r="U49546" i="1"/>
  <c r="T49546" i="1"/>
  <c r="U49545" i="1"/>
  <c r="T49545" i="1"/>
  <c r="U49544" i="1"/>
  <c r="T49544" i="1"/>
  <c r="U49543" i="1"/>
  <c r="T49543" i="1"/>
  <c r="U49542" i="1"/>
  <c r="T49542" i="1"/>
  <c r="U49541" i="1"/>
  <c r="T49541" i="1"/>
  <c r="U49540" i="1"/>
  <c r="T49540" i="1"/>
  <c r="U49539" i="1"/>
  <c r="T49539" i="1"/>
  <c r="U49538" i="1"/>
  <c r="T49538" i="1"/>
  <c r="U49537" i="1"/>
  <c r="T49537" i="1"/>
  <c r="U49536" i="1"/>
  <c r="V49536" i="1" s="1"/>
  <c r="W49536" i="1" s="1"/>
  <c r="T49536" i="1"/>
  <c r="U49535" i="1"/>
  <c r="T49535" i="1"/>
  <c r="U49534" i="1"/>
  <c r="T49534" i="1"/>
  <c r="U49533" i="1"/>
  <c r="T49533" i="1"/>
  <c r="U49532" i="1"/>
  <c r="T49532" i="1"/>
  <c r="U49531" i="1"/>
  <c r="T49531" i="1"/>
  <c r="U49530" i="1"/>
  <c r="V49530" i="1" s="1"/>
  <c r="W49530" i="1" s="1"/>
  <c r="T49530" i="1"/>
  <c r="U49529" i="1"/>
  <c r="T49529" i="1"/>
  <c r="U49528" i="1"/>
  <c r="T49528" i="1"/>
  <c r="U49527" i="1"/>
  <c r="V49527" i="1" s="1"/>
  <c r="W49527" i="1" s="1"/>
  <c r="T49527" i="1"/>
  <c r="U49526" i="1"/>
  <c r="T49526" i="1"/>
  <c r="U49525" i="1"/>
  <c r="V49525" i="1" s="1"/>
  <c r="W49525" i="1" s="1"/>
  <c r="T49525" i="1"/>
  <c r="U49524" i="1"/>
  <c r="V49524" i="1" s="1"/>
  <c r="W49524" i="1" s="1"/>
  <c r="T49524" i="1"/>
  <c r="U49523" i="1"/>
  <c r="T49523" i="1"/>
  <c r="U49522" i="1"/>
  <c r="T49522" i="1"/>
  <c r="U49521" i="1"/>
  <c r="V49521" i="1" s="1"/>
  <c r="W49521" i="1" s="1"/>
  <c r="T49521" i="1"/>
  <c r="U49520" i="1"/>
  <c r="T49520" i="1"/>
  <c r="U49519" i="1"/>
  <c r="V49519" i="1" s="1"/>
  <c r="W49519" i="1" s="1"/>
  <c r="T49519" i="1"/>
  <c r="U49518" i="1"/>
  <c r="T49518" i="1"/>
  <c r="U49517" i="1"/>
  <c r="T49517" i="1"/>
  <c r="U49516" i="1"/>
  <c r="T49516" i="1"/>
  <c r="U49515" i="1"/>
  <c r="V49515" i="1" s="1"/>
  <c r="W49515" i="1" s="1"/>
  <c r="T49515" i="1"/>
  <c r="U49514" i="1"/>
  <c r="T49514" i="1"/>
  <c r="U49513" i="1"/>
  <c r="T49513" i="1"/>
  <c r="U49512" i="1"/>
  <c r="T49512" i="1"/>
  <c r="U49511" i="1"/>
  <c r="V49511" i="1" s="1"/>
  <c r="W49511" i="1" s="1"/>
  <c r="T49511" i="1"/>
  <c r="U49510" i="1"/>
  <c r="T49510" i="1"/>
  <c r="U49509" i="1"/>
  <c r="V49509" i="1" s="1"/>
  <c r="W49509" i="1" s="1"/>
  <c r="T49509" i="1"/>
  <c r="U49508" i="1"/>
  <c r="T49508" i="1"/>
  <c r="U49507" i="1"/>
  <c r="T49507" i="1"/>
  <c r="U49506" i="1"/>
  <c r="T49506" i="1"/>
  <c r="U49505" i="1"/>
  <c r="T49505" i="1"/>
  <c r="U49504" i="1"/>
  <c r="T49504" i="1"/>
  <c r="U49503" i="1"/>
  <c r="V49503" i="1" s="1"/>
  <c r="W49503" i="1" s="1"/>
  <c r="T49503" i="1"/>
  <c r="U49502" i="1"/>
  <c r="V49502" i="1" s="1"/>
  <c r="W49502" i="1" s="1"/>
  <c r="T49502" i="1"/>
  <c r="U49501" i="1"/>
  <c r="T49501" i="1"/>
  <c r="U49500" i="1"/>
  <c r="T49500" i="1"/>
  <c r="U49499" i="1"/>
  <c r="T49499" i="1"/>
  <c r="U49498" i="1"/>
  <c r="T49498" i="1"/>
  <c r="U49497" i="1"/>
  <c r="V49497" i="1" s="1"/>
  <c r="W49497" i="1" s="1"/>
  <c r="T49497" i="1"/>
  <c r="U49496" i="1"/>
  <c r="T49496" i="1"/>
  <c r="U49495" i="1"/>
  <c r="T49495" i="1"/>
  <c r="U49494" i="1"/>
  <c r="T49494" i="1"/>
  <c r="U49493" i="1"/>
  <c r="T49493" i="1"/>
  <c r="U49492" i="1"/>
  <c r="V49492" i="1" s="1"/>
  <c r="W49492" i="1" s="1"/>
  <c r="T49492" i="1"/>
  <c r="U49491" i="1"/>
  <c r="T49491" i="1"/>
  <c r="U49490" i="1"/>
  <c r="T49490" i="1"/>
  <c r="U49489" i="1"/>
  <c r="T49489" i="1"/>
  <c r="U49488" i="1"/>
  <c r="T49488" i="1"/>
  <c r="U49487" i="1"/>
  <c r="T49487" i="1"/>
  <c r="U49486" i="1"/>
  <c r="V49486" i="1" s="1"/>
  <c r="W49486" i="1" s="1"/>
  <c r="T49486" i="1"/>
  <c r="U49485" i="1"/>
  <c r="T49485" i="1"/>
  <c r="U49484" i="1"/>
  <c r="T49484" i="1"/>
  <c r="U49483" i="1"/>
  <c r="T49483" i="1"/>
  <c r="U49482" i="1"/>
  <c r="T49482" i="1"/>
  <c r="U49481" i="1"/>
  <c r="T49481" i="1"/>
  <c r="U49480" i="1"/>
  <c r="T49480" i="1"/>
  <c r="U49479" i="1"/>
  <c r="V49479" i="1" s="1"/>
  <c r="W49479" i="1" s="1"/>
  <c r="T49479" i="1"/>
  <c r="U49478" i="1"/>
  <c r="V49478" i="1" s="1"/>
  <c r="W49478" i="1" s="1"/>
  <c r="T49478" i="1"/>
  <c r="U49477" i="1"/>
  <c r="T49477" i="1"/>
  <c r="U49476" i="1"/>
  <c r="V49476" i="1" s="1"/>
  <c r="W49476" i="1" s="1"/>
  <c r="T49476" i="1"/>
  <c r="U49475" i="1"/>
  <c r="T49475" i="1"/>
  <c r="U49474" i="1"/>
  <c r="T49474" i="1"/>
  <c r="U49473" i="1"/>
  <c r="V49473" i="1" s="1"/>
  <c r="W49473" i="1" s="1"/>
  <c r="T49473" i="1"/>
  <c r="U49472" i="1"/>
  <c r="T49472" i="1"/>
  <c r="U49471" i="1"/>
  <c r="V49471" i="1" s="1"/>
  <c r="W49471" i="1" s="1"/>
  <c r="T49471" i="1"/>
  <c r="U49470" i="1"/>
  <c r="T49470" i="1"/>
  <c r="U49469" i="1"/>
  <c r="T49469" i="1"/>
  <c r="U49468" i="1"/>
  <c r="T49468" i="1"/>
  <c r="U49467" i="1"/>
  <c r="V49467" i="1" s="1"/>
  <c r="W49467" i="1" s="1"/>
  <c r="T49467" i="1"/>
  <c r="U49466" i="1"/>
  <c r="V49466" i="1" s="1"/>
  <c r="W49466" i="1" s="1"/>
  <c r="T49466" i="1"/>
  <c r="U49465" i="1"/>
  <c r="T49465" i="1"/>
  <c r="U49464" i="1"/>
  <c r="T49464" i="1"/>
  <c r="U49463" i="1"/>
  <c r="T49463" i="1"/>
  <c r="U49462" i="1"/>
  <c r="T49462" i="1"/>
  <c r="U49461" i="1"/>
  <c r="T49461" i="1"/>
  <c r="U49460" i="1"/>
  <c r="T49460" i="1"/>
  <c r="U49459" i="1"/>
  <c r="V49459" i="1" s="1"/>
  <c r="W49459" i="1" s="1"/>
  <c r="T49459" i="1"/>
  <c r="U49458" i="1"/>
  <c r="T49458" i="1"/>
  <c r="U49457" i="1"/>
  <c r="T49457" i="1"/>
  <c r="U49456" i="1"/>
  <c r="T49456" i="1"/>
  <c r="U49455" i="1"/>
  <c r="T49455" i="1"/>
  <c r="U49454" i="1"/>
  <c r="T49454" i="1"/>
  <c r="U49453" i="1"/>
  <c r="T49453" i="1"/>
  <c r="U49452" i="1"/>
  <c r="T49452" i="1"/>
  <c r="U49451" i="1"/>
  <c r="T49451" i="1"/>
  <c r="U49450" i="1"/>
  <c r="V49450" i="1" s="1"/>
  <c r="W49450" i="1" s="1"/>
  <c r="T49450" i="1"/>
  <c r="U49449" i="1"/>
  <c r="T49449" i="1"/>
  <c r="U49448" i="1"/>
  <c r="T49448" i="1"/>
  <c r="V49447" i="1"/>
  <c r="W49447" i="1" s="1"/>
  <c r="U49447" i="1"/>
  <c r="T49447" i="1"/>
  <c r="U49446" i="1"/>
  <c r="T49446" i="1"/>
  <c r="U49445" i="1"/>
  <c r="T49445" i="1"/>
  <c r="U49444" i="1"/>
  <c r="T49444" i="1"/>
  <c r="U49443" i="1"/>
  <c r="T49443" i="1"/>
  <c r="U49442" i="1"/>
  <c r="T49442" i="1"/>
  <c r="U49441" i="1"/>
  <c r="T49441" i="1"/>
  <c r="U49440" i="1"/>
  <c r="T49440" i="1"/>
  <c r="U49439" i="1"/>
  <c r="T49439" i="1"/>
  <c r="U49438" i="1"/>
  <c r="T49438" i="1"/>
  <c r="U49437" i="1"/>
  <c r="T49437" i="1"/>
  <c r="U49436" i="1"/>
  <c r="T49436" i="1"/>
  <c r="U49435" i="1"/>
  <c r="T49435" i="1"/>
  <c r="U49434" i="1"/>
  <c r="T49434" i="1"/>
  <c r="U49433" i="1"/>
  <c r="T49433" i="1"/>
  <c r="U49432" i="1"/>
  <c r="T49432" i="1"/>
  <c r="U49431" i="1"/>
  <c r="T49431" i="1"/>
  <c r="U49430" i="1"/>
  <c r="T49430" i="1"/>
  <c r="U49429" i="1"/>
  <c r="T49429" i="1"/>
  <c r="U49428" i="1"/>
  <c r="T49428" i="1"/>
  <c r="U49427" i="1"/>
  <c r="T49427" i="1"/>
  <c r="U49426" i="1"/>
  <c r="T49426" i="1"/>
  <c r="U49425" i="1"/>
  <c r="T49425" i="1"/>
  <c r="U49424" i="1"/>
  <c r="T49424" i="1"/>
  <c r="U49423" i="1"/>
  <c r="T49423" i="1"/>
  <c r="U49422" i="1"/>
  <c r="T49422" i="1"/>
  <c r="U49421" i="1"/>
  <c r="T49421" i="1"/>
  <c r="U49420" i="1"/>
  <c r="T49420" i="1"/>
  <c r="U49419" i="1"/>
  <c r="T49419" i="1"/>
  <c r="U49418" i="1"/>
  <c r="T49418" i="1"/>
  <c r="U49417" i="1"/>
  <c r="T49417" i="1"/>
  <c r="U49416" i="1"/>
  <c r="T49416" i="1"/>
  <c r="U49415" i="1"/>
  <c r="T49415" i="1"/>
  <c r="U49414" i="1"/>
  <c r="T49414" i="1"/>
  <c r="U49413" i="1"/>
  <c r="T49413" i="1"/>
  <c r="U49412" i="1"/>
  <c r="T49412" i="1"/>
  <c r="U49411" i="1"/>
  <c r="T49411" i="1"/>
  <c r="U49410" i="1"/>
  <c r="T49410" i="1"/>
  <c r="V49410" i="1" s="1"/>
  <c r="W49410" i="1" s="1"/>
  <c r="U49409" i="1"/>
  <c r="T49409" i="1"/>
  <c r="U49408" i="1"/>
  <c r="T49408" i="1"/>
  <c r="U49407" i="1"/>
  <c r="T49407" i="1"/>
  <c r="U49406" i="1"/>
  <c r="T49406" i="1"/>
  <c r="U49405" i="1"/>
  <c r="T49405" i="1"/>
  <c r="U49404" i="1"/>
  <c r="T49404" i="1"/>
  <c r="U49403" i="1"/>
  <c r="T49403" i="1"/>
  <c r="U49402" i="1"/>
  <c r="T49402" i="1"/>
  <c r="U49401" i="1"/>
  <c r="T49401" i="1"/>
  <c r="U49400" i="1"/>
  <c r="T49400" i="1"/>
  <c r="U49399" i="1"/>
  <c r="T49399" i="1"/>
  <c r="U49398" i="1"/>
  <c r="T49398" i="1"/>
  <c r="U49397" i="1"/>
  <c r="T49397" i="1"/>
  <c r="U49396" i="1"/>
  <c r="T49396" i="1"/>
  <c r="U49395" i="1"/>
  <c r="T49395" i="1"/>
  <c r="U49394" i="1"/>
  <c r="T49394" i="1"/>
  <c r="U49393" i="1"/>
  <c r="T49393" i="1"/>
  <c r="U49392" i="1"/>
  <c r="T49392" i="1"/>
  <c r="U49391" i="1"/>
  <c r="T49391" i="1"/>
  <c r="U49390" i="1"/>
  <c r="T49390" i="1"/>
  <c r="U49389" i="1"/>
  <c r="T49389" i="1"/>
  <c r="U49388" i="1"/>
  <c r="T49388" i="1"/>
  <c r="U49387" i="1"/>
  <c r="T49387" i="1"/>
  <c r="U49386" i="1"/>
  <c r="T49386" i="1"/>
  <c r="U49385" i="1"/>
  <c r="T49385" i="1"/>
  <c r="U49384" i="1"/>
  <c r="V49384" i="1" s="1"/>
  <c r="W49384" i="1" s="1"/>
  <c r="T49384" i="1"/>
  <c r="U49383" i="1"/>
  <c r="T49383" i="1"/>
  <c r="U49382" i="1"/>
  <c r="T49382" i="1"/>
  <c r="U49381" i="1"/>
  <c r="T49381" i="1"/>
  <c r="U49380" i="1"/>
  <c r="T49380" i="1"/>
  <c r="U49379" i="1"/>
  <c r="T49379" i="1"/>
  <c r="U49378" i="1"/>
  <c r="T49378" i="1"/>
  <c r="U49377" i="1"/>
  <c r="V49377" i="1" s="1"/>
  <c r="W49377" i="1" s="1"/>
  <c r="T49377" i="1"/>
  <c r="U49376" i="1"/>
  <c r="T49376" i="1"/>
  <c r="U49375" i="1"/>
  <c r="T49375" i="1"/>
  <c r="U49374" i="1"/>
  <c r="T49374" i="1"/>
  <c r="U49373" i="1"/>
  <c r="T49373" i="1"/>
  <c r="U49372" i="1"/>
  <c r="T49372" i="1"/>
  <c r="U49371" i="1"/>
  <c r="T49371" i="1"/>
  <c r="U49370" i="1"/>
  <c r="T49370" i="1"/>
  <c r="U49369" i="1"/>
  <c r="T49369" i="1"/>
  <c r="U49368" i="1"/>
  <c r="T49368" i="1"/>
  <c r="U49367" i="1"/>
  <c r="T49367" i="1"/>
  <c r="U49366" i="1"/>
  <c r="T49366" i="1"/>
  <c r="U49365" i="1"/>
  <c r="T49365" i="1"/>
  <c r="U49364" i="1"/>
  <c r="T49364" i="1"/>
  <c r="U49363" i="1"/>
  <c r="T49363" i="1"/>
  <c r="U49362" i="1"/>
  <c r="T49362" i="1"/>
  <c r="U49361" i="1"/>
  <c r="T49361" i="1"/>
  <c r="U49360" i="1"/>
  <c r="T49360" i="1"/>
  <c r="U49359" i="1"/>
  <c r="T49359" i="1"/>
  <c r="U49358" i="1"/>
  <c r="T49358" i="1"/>
  <c r="U49357" i="1"/>
  <c r="T49357" i="1"/>
  <c r="U49356" i="1"/>
  <c r="T49356" i="1"/>
  <c r="V49356" i="1" s="1"/>
  <c r="W49356" i="1" s="1"/>
  <c r="U49355" i="1"/>
  <c r="T49355" i="1"/>
  <c r="U49354" i="1"/>
  <c r="T49354" i="1"/>
  <c r="U49353" i="1"/>
  <c r="T49353" i="1"/>
  <c r="U49352" i="1"/>
  <c r="T49352" i="1"/>
  <c r="U49351" i="1"/>
  <c r="T49351" i="1"/>
  <c r="U49350" i="1"/>
  <c r="T49350" i="1"/>
  <c r="U49349" i="1"/>
  <c r="T49349" i="1"/>
  <c r="U49348" i="1"/>
  <c r="T49348" i="1"/>
  <c r="U49347" i="1"/>
  <c r="T49347" i="1"/>
  <c r="U49346" i="1"/>
  <c r="T49346" i="1"/>
  <c r="U49345" i="1"/>
  <c r="T49345" i="1"/>
  <c r="U49344" i="1"/>
  <c r="T49344" i="1"/>
  <c r="U49343" i="1"/>
  <c r="T49343" i="1"/>
  <c r="U49342" i="1"/>
  <c r="T49342" i="1"/>
  <c r="U49341" i="1"/>
  <c r="T49341" i="1"/>
  <c r="U49340" i="1"/>
  <c r="T49340" i="1"/>
  <c r="U49339" i="1"/>
  <c r="T49339" i="1"/>
  <c r="U49338" i="1"/>
  <c r="T49338" i="1"/>
  <c r="U49337" i="1"/>
  <c r="V49337" i="1" s="1"/>
  <c r="W49337" i="1" s="1"/>
  <c r="T49337" i="1"/>
  <c r="U49336" i="1"/>
  <c r="T49336" i="1"/>
  <c r="U49335" i="1"/>
  <c r="T49335" i="1"/>
  <c r="U49334" i="1"/>
  <c r="T49334" i="1"/>
  <c r="U49333" i="1"/>
  <c r="T49333" i="1"/>
  <c r="U49332" i="1"/>
  <c r="T49332" i="1"/>
  <c r="U49331" i="1"/>
  <c r="T49331" i="1"/>
  <c r="U49330" i="1"/>
  <c r="T49330" i="1"/>
  <c r="U49329" i="1"/>
  <c r="T49329" i="1"/>
  <c r="U49328" i="1"/>
  <c r="T49328" i="1"/>
  <c r="U49327" i="1"/>
  <c r="T49327" i="1"/>
  <c r="U49326" i="1"/>
  <c r="T49326" i="1"/>
  <c r="U49325" i="1"/>
  <c r="T49325" i="1"/>
  <c r="U49324" i="1"/>
  <c r="T49324" i="1"/>
  <c r="U49323" i="1"/>
  <c r="T49323" i="1"/>
  <c r="U49322" i="1"/>
  <c r="T49322" i="1"/>
  <c r="U49321" i="1"/>
  <c r="T49321" i="1"/>
  <c r="V49321" i="1" s="1"/>
  <c r="W49321" i="1" s="1"/>
  <c r="U49320" i="1"/>
  <c r="T49320" i="1"/>
  <c r="U49319" i="1"/>
  <c r="T49319" i="1"/>
  <c r="U49318" i="1"/>
  <c r="T49318" i="1"/>
  <c r="U49317" i="1"/>
  <c r="T49317" i="1"/>
  <c r="U49316" i="1"/>
  <c r="T49316" i="1"/>
  <c r="U49315" i="1"/>
  <c r="T49315" i="1"/>
  <c r="U49314" i="1"/>
  <c r="T49314" i="1"/>
  <c r="V49314" i="1" s="1"/>
  <c r="W49314" i="1" s="1"/>
  <c r="U49313" i="1"/>
  <c r="T49313" i="1"/>
  <c r="U49312" i="1"/>
  <c r="T49312" i="1"/>
  <c r="U49311" i="1"/>
  <c r="T49311" i="1"/>
  <c r="U49310" i="1"/>
  <c r="T49310" i="1"/>
  <c r="U49309" i="1"/>
  <c r="T49309" i="1"/>
  <c r="U49308" i="1"/>
  <c r="T49308" i="1"/>
  <c r="U49307" i="1"/>
  <c r="T49307" i="1"/>
  <c r="U49306" i="1"/>
  <c r="T49306" i="1"/>
  <c r="U49305" i="1"/>
  <c r="T49305" i="1"/>
  <c r="U49304" i="1"/>
  <c r="V49304" i="1" s="1"/>
  <c r="W49304" i="1" s="1"/>
  <c r="T49304" i="1"/>
  <c r="U49303" i="1"/>
  <c r="T49303" i="1"/>
  <c r="U49302" i="1"/>
  <c r="T49302" i="1"/>
  <c r="U49301" i="1"/>
  <c r="T49301" i="1"/>
  <c r="U49300" i="1"/>
  <c r="T49300" i="1"/>
  <c r="U49299" i="1"/>
  <c r="T49299" i="1"/>
  <c r="U49298" i="1"/>
  <c r="T49298" i="1"/>
  <c r="U49297" i="1"/>
  <c r="T49297" i="1"/>
  <c r="U49296" i="1"/>
  <c r="T49296" i="1"/>
  <c r="U49295" i="1"/>
  <c r="T49295" i="1"/>
  <c r="U49294" i="1"/>
  <c r="T49294" i="1"/>
  <c r="U49293" i="1"/>
  <c r="T49293" i="1"/>
  <c r="U49292" i="1"/>
  <c r="T49292" i="1"/>
  <c r="U49291" i="1"/>
  <c r="T49291" i="1"/>
  <c r="U49290" i="1"/>
  <c r="T49290" i="1"/>
  <c r="U49289" i="1"/>
  <c r="T49289" i="1"/>
  <c r="U49288" i="1"/>
  <c r="V49288" i="1" s="1"/>
  <c r="W49288" i="1" s="1"/>
  <c r="T49288" i="1"/>
  <c r="U49287" i="1"/>
  <c r="T49287" i="1"/>
  <c r="U49286" i="1"/>
  <c r="T49286" i="1"/>
  <c r="U49285" i="1"/>
  <c r="T49285" i="1"/>
  <c r="U49284" i="1"/>
  <c r="T49284" i="1"/>
  <c r="U49283" i="1"/>
  <c r="T49283" i="1"/>
  <c r="U49282" i="1"/>
  <c r="T49282" i="1"/>
  <c r="U49281" i="1"/>
  <c r="T49281" i="1"/>
  <c r="U49280" i="1"/>
  <c r="T49280" i="1"/>
  <c r="U49279" i="1"/>
  <c r="T49279" i="1"/>
  <c r="U49278" i="1"/>
  <c r="T49278" i="1"/>
  <c r="U49277" i="1"/>
  <c r="T49277" i="1"/>
  <c r="U49276" i="1"/>
  <c r="T49276" i="1"/>
  <c r="U49275" i="1"/>
  <c r="T49275" i="1"/>
  <c r="U49274" i="1"/>
  <c r="T49274" i="1"/>
  <c r="U49273" i="1"/>
  <c r="T49273" i="1"/>
  <c r="U49272" i="1"/>
  <c r="T49272" i="1"/>
  <c r="U49271" i="1"/>
  <c r="T49271" i="1"/>
  <c r="U49270" i="1"/>
  <c r="T49270" i="1"/>
  <c r="U49269" i="1"/>
  <c r="T49269" i="1"/>
  <c r="U49268" i="1"/>
  <c r="T49268" i="1"/>
  <c r="U49267" i="1"/>
  <c r="T49267" i="1"/>
  <c r="U49266" i="1"/>
  <c r="T49266" i="1"/>
  <c r="U49265" i="1"/>
  <c r="T49265" i="1"/>
  <c r="U49264" i="1"/>
  <c r="T49264" i="1"/>
  <c r="U49263" i="1"/>
  <c r="T49263" i="1"/>
  <c r="U49262" i="1"/>
  <c r="T49262" i="1"/>
  <c r="U49261" i="1"/>
  <c r="T49261" i="1"/>
  <c r="U49260" i="1"/>
  <c r="T49260" i="1"/>
  <c r="U49259" i="1"/>
  <c r="T49259" i="1"/>
  <c r="U49258" i="1"/>
  <c r="T49258" i="1"/>
  <c r="U49257" i="1"/>
  <c r="T49257" i="1"/>
  <c r="U49256" i="1"/>
  <c r="T49256" i="1"/>
  <c r="U49255" i="1"/>
  <c r="T49255" i="1"/>
  <c r="U49254" i="1"/>
  <c r="T49254" i="1"/>
  <c r="U49253" i="1"/>
  <c r="T49253" i="1"/>
  <c r="U49252" i="1"/>
  <c r="T49252" i="1"/>
  <c r="U49251" i="1"/>
  <c r="T49251" i="1"/>
  <c r="U49250" i="1"/>
  <c r="T49250" i="1"/>
  <c r="U49249" i="1"/>
  <c r="T49249" i="1"/>
  <c r="U49248" i="1"/>
  <c r="V49248" i="1" s="1"/>
  <c r="W49248" i="1" s="1"/>
  <c r="T49248" i="1"/>
  <c r="U49247" i="1"/>
  <c r="T49247" i="1"/>
  <c r="U49246" i="1"/>
  <c r="T49246" i="1"/>
  <c r="U49245" i="1"/>
  <c r="T49245" i="1"/>
  <c r="U49244" i="1"/>
  <c r="T49244" i="1"/>
  <c r="U49243" i="1"/>
  <c r="T49243" i="1"/>
  <c r="U49242" i="1"/>
  <c r="T49242" i="1"/>
  <c r="U49241" i="1"/>
  <c r="T49241" i="1"/>
  <c r="U49240" i="1"/>
  <c r="T49240" i="1"/>
  <c r="U49239" i="1"/>
  <c r="T49239" i="1"/>
  <c r="U49238" i="1"/>
  <c r="T49238" i="1"/>
  <c r="U49237" i="1"/>
  <c r="T49237" i="1"/>
  <c r="U49236" i="1"/>
  <c r="T49236" i="1"/>
  <c r="U49235" i="1"/>
  <c r="T49235" i="1"/>
  <c r="U49234" i="1"/>
  <c r="T49234" i="1"/>
  <c r="U49233" i="1"/>
  <c r="T49233" i="1"/>
  <c r="U49232" i="1"/>
  <c r="T49232" i="1"/>
  <c r="U49231" i="1"/>
  <c r="T49231" i="1"/>
  <c r="U49230" i="1"/>
  <c r="T49230" i="1"/>
  <c r="U49229" i="1"/>
  <c r="T49229" i="1"/>
  <c r="U49228" i="1"/>
  <c r="T49228" i="1"/>
  <c r="U49227" i="1"/>
  <c r="T49227" i="1"/>
  <c r="U49226" i="1"/>
  <c r="T49226" i="1"/>
  <c r="U49225" i="1"/>
  <c r="T49225" i="1"/>
  <c r="U49224" i="1"/>
  <c r="T49224" i="1"/>
  <c r="U49223" i="1"/>
  <c r="T49223" i="1"/>
  <c r="U49222" i="1"/>
  <c r="T49222" i="1"/>
  <c r="U49221" i="1"/>
  <c r="T49221" i="1"/>
  <c r="U49220" i="1"/>
  <c r="T49220" i="1"/>
  <c r="U49219" i="1"/>
  <c r="T49219" i="1"/>
  <c r="U49218" i="1"/>
  <c r="T49218" i="1"/>
  <c r="U49217" i="1"/>
  <c r="T49217" i="1"/>
  <c r="U49216" i="1"/>
  <c r="T49216" i="1"/>
  <c r="U49215" i="1"/>
  <c r="T49215" i="1"/>
  <c r="U49214" i="1"/>
  <c r="T49214" i="1"/>
  <c r="U49213" i="1"/>
  <c r="T49213" i="1"/>
  <c r="U49212" i="1"/>
  <c r="T49212" i="1"/>
  <c r="U49211" i="1"/>
  <c r="T49211" i="1"/>
  <c r="U49210" i="1"/>
  <c r="T49210" i="1"/>
  <c r="U49209" i="1"/>
  <c r="T49209" i="1"/>
  <c r="U49208" i="1"/>
  <c r="T49208" i="1"/>
  <c r="U49207" i="1"/>
  <c r="T49207" i="1"/>
  <c r="V49207" i="1" s="1"/>
  <c r="W49207" i="1" s="1"/>
  <c r="U49206" i="1"/>
  <c r="T49206" i="1"/>
  <c r="U49205" i="1"/>
  <c r="T49205" i="1"/>
  <c r="U49204" i="1"/>
  <c r="T49204" i="1"/>
  <c r="U49203" i="1"/>
  <c r="T49203" i="1"/>
  <c r="U49202" i="1"/>
  <c r="T49202" i="1"/>
  <c r="U49201" i="1"/>
  <c r="T49201" i="1"/>
  <c r="U49200" i="1"/>
  <c r="T49200" i="1"/>
  <c r="U49199" i="1"/>
  <c r="T49199" i="1"/>
  <c r="U49198" i="1"/>
  <c r="T49198" i="1"/>
  <c r="U49197" i="1"/>
  <c r="T49197" i="1"/>
  <c r="U49196" i="1"/>
  <c r="T49196" i="1"/>
  <c r="U49195" i="1"/>
  <c r="T49195" i="1"/>
  <c r="U49194" i="1"/>
  <c r="T49194" i="1"/>
  <c r="U49193" i="1"/>
  <c r="T49193" i="1"/>
  <c r="U49192" i="1"/>
  <c r="T49192" i="1"/>
  <c r="U49191" i="1"/>
  <c r="T49191" i="1"/>
  <c r="U49190" i="1"/>
  <c r="T49190" i="1"/>
  <c r="U49189" i="1"/>
  <c r="T49189" i="1"/>
  <c r="U49188" i="1"/>
  <c r="T49188" i="1"/>
  <c r="U49187" i="1"/>
  <c r="T49187" i="1"/>
  <c r="U49186" i="1"/>
  <c r="T49186" i="1"/>
  <c r="U49185" i="1"/>
  <c r="V49185" i="1" s="1"/>
  <c r="W49185" i="1" s="1"/>
  <c r="T49185" i="1"/>
  <c r="U49184" i="1"/>
  <c r="T49184" i="1"/>
  <c r="U49183" i="1"/>
  <c r="T49183" i="1"/>
  <c r="U49182" i="1"/>
  <c r="T49182" i="1"/>
  <c r="U49181" i="1"/>
  <c r="T49181" i="1"/>
  <c r="U49180" i="1"/>
  <c r="T49180" i="1"/>
  <c r="U49179" i="1"/>
  <c r="T49179" i="1"/>
  <c r="U49178" i="1"/>
  <c r="T49178" i="1"/>
  <c r="U49177" i="1"/>
  <c r="T49177" i="1"/>
  <c r="U49176" i="1"/>
  <c r="T49176" i="1"/>
  <c r="U49175" i="1"/>
  <c r="T49175" i="1"/>
  <c r="U49174" i="1"/>
  <c r="T49174" i="1"/>
  <c r="U49173" i="1"/>
  <c r="T49173" i="1"/>
  <c r="U49172" i="1"/>
  <c r="T49172" i="1"/>
  <c r="U49171" i="1"/>
  <c r="T49171" i="1"/>
  <c r="U49170" i="1"/>
  <c r="T49170" i="1"/>
  <c r="U49169" i="1"/>
  <c r="T49169" i="1"/>
  <c r="U49168" i="1"/>
  <c r="T49168" i="1"/>
  <c r="U49167" i="1"/>
  <c r="T49167" i="1"/>
  <c r="U49166" i="1"/>
  <c r="T49166" i="1"/>
  <c r="U49165" i="1"/>
  <c r="T49165" i="1"/>
  <c r="U49164" i="1"/>
  <c r="T49164" i="1"/>
  <c r="U49163" i="1"/>
  <c r="T49163" i="1"/>
  <c r="U49162" i="1"/>
  <c r="T49162" i="1"/>
  <c r="U49161" i="1"/>
  <c r="T49161" i="1"/>
  <c r="U49160" i="1"/>
  <c r="T49160" i="1"/>
  <c r="U49159" i="1"/>
  <c r="T49159" i="1"/>
  <c r="U49158" i="1"/>
  <c r="T49158" i="1"/>
  <c r="U49157" i="1"/>
  <c r="T49157" i="1"/>
  <c r="U49156" i="1"/>
  <c r="T49156" i="1"/>
  <c r="U49155" i="1"/>
  <c r="T49155" i="1"/>
  <c r="U49154" i="1"/>
  <c r="T49154" i="1"/>
  <c r="U49153" i="1"/>
  <c r="T49153" i="1"/>
  <c r="U49152" i="1"/>
  <c r="T49152" i="1"/>
  <c r="U49151" i="1"/>
  <c r="T49151" i="1"/>
  <c r="U49150" i="1"/>
  <c r="T49150" i="1"/>
  <c r="U49149" i="1"/>
  <c r="T49149" i="1"/>
  <c r="U49148" i="1"/>
  <c r="T49148" i="1"/>
  <c r="U49147" i="1"/>
  <c r="T49147" i="1"/>
  <c r="V49147" i="1" s="1"/>
  <c r="W49147" i="1" s="1"/>
  <c r="U49146" i="1"/>
  <c r="T49146" i="1"/>
  <c r="U49145" i="1"/>
  <c r="T49145" i="1"/>
  <c r="U49144" i="1"/>
  <c r="T49144" i="1"/>
  <c r="U49143" i="1"/>
  <c r="T49143" i="1"/>
  <c r="U49142" i="1"/>
  <c r="T49142" i="1"/>
  <c r="U49141" i="1"/>
  <c r="T49141" i="1"/>
  <c r="U49140" i="1"/>
  <c r="T49140" i="1"/>
  <c r="U49139" i="1"/>
  <c r="T49139" i="1"/>
  <c r="U49138" i="1"/>
  <c r="T49138" i="1"/>
  <c r="U49137" i="1"/>
  <c r="T49137" i="1"/>
  <c r="U49136" i="1"/>
  <c r="T49136" i="1"/>
  <c r="U49135" i="1"/>
  <c r="T49135" i="1"/>
  <c r="V49135" i="1" s="1"/>
  <c r="W49135" i="1" s="1"/>
  <c r="U49134" i="1"/>
  <c r="T49134" i="1"/>
  <c r="U49133" i="1"/>
  <c r="T49133" i="1"/>
  <c r="U49132" i="1"/>
  <c r="T49132" i="1"/>
  <c r="U49131" i="1"/>
  <c r="T49131" i="1"/>
  <c r="U49130" i="1"/>
  <c r="T49130" i="1"/>
  <c r="U49129" i="1"/>
  <c r="T49129" i="1"/>
  <c r="U49128" i="1"/>
  <c r="T49128" i="1"/>
  <c r="U49127" i="1"/>
  <c r="T49127" i="1"/>
  <c r="U49126" i="1"/>
  <c r="T49126" i="1"/>
  <c r="U49125" i="1"/>
  <c r="T49125" i="1"/>
  <c r="U49124" i="1"/>
  <c r="T49124" i="1"/>
  <c r="U49123" i="1"/>
  <c r="V49123" i="1" s="1"/>
  <c r="W49123" i="1" s="1"/>
  <c r="T49123" i="1"/>
  <c r="U49122" i="1"/>
  <c r="V49122" i="1" s="1"/>
  <c r="W49122" i="1" s="1"/>
  <c r="T49122" i="1"/>
  <c r="U49121" i="1"/>
  <c r="T49121" i="1"/>
  <c r="U49120" i="1"/>
  <c r="T49120" i="1"/>
  <c r="U49119" i="1"/>
  <c r="T49119" i="1"/>
  <c r="U49118" i="1"/>
  <c r="T49118" i="1"/>
  <c r="U49117" i="1"/>
  <c r="V49117" i="1" s="1"/>
  <c r="W49117" i="1" s="1"/>
  <c r="T49117" i="1"/>
  <c r="U49116" i="1"/>
  <c r="V49116" i="1" s="1"/>
  <c r="W49116" i="1" s="1"/>
  <c r="T49116" i="1"/>
  <c r="U49115" i="1"/>
  <c r="T49115" i="1"/>
  <c r="U49114" i="1"/>
  <c r="T49114" i="1"/>
  <c r="U49113" i="1"/>
  <c r="T49113" i="1"/>
  <c r="U49112" i="1"/>
  <c r="T49112" i="1"/>
  <c r="U49111" i="1"/>
  <c r="T49111" i="1"/>
  <c r="U49110" i="1"/>
  <c r="T49110" i="1"/>
  <c r="U49109" i="1"/>
  <c r="T49109" i="1"/>
  <c r="U49108" i="1"/>
  <c r="V49108" i="1" s="1"/>
  <c r="W49108" i="1" s="1"/>
  <c r="T49108" i="1"/>
  <c r="U49107" i="1"/>
  <c r="T49107" i="1"/>
  <c r="U49106" i="1"/>
  <c r="V49106" i="1" s="1"/>
  <c r="W49106" i="1" s="1"/>
  <c r="T49106" i="1"/>
  <c r="U49105" i="1"/>
  <c r="T49105" i="1"/>
  <c r="U49104" i="1"/>
  <c r="T49104" i="1"/>
  <c r="U49103" i="1"/>
  <c r="T49103" i="1"/>
  <c r="U49102" i="1"/>
  <c r="T49102" i="1"/>
  <c r="U49101" i="1"/>
  <c r="T49101" i="1"/>
  <c r="U49100" i="1"/>
  <c r="T49100" i="1"/>
  <c r="U49099" i="1"/>
  <c r="T49099" i="1"/>
  <c r="U49098" i="1"/>
  <c r="V49098" i="1" s="1"/>
  <c r="W49098" i="1" s="1"/>
  <c r="T49098" i="1"/>
  <c r="U49097" i="1"/>
  <c r="T49097" i="1"/>
  <c r="U49096" i="1"/>
  <c r="T49096" i="1"/>
  <c r="U49095" i="1"/>
  <c r="T49095" i="1"/>
  <c r="U49094" i="1"/>
  <c r="V49094" i="1" s="1"/>
  <c r="W49094" i="1" s="1"/>
  <c r="T49094" i="1"/>
  <c r="U49093" i="1"/>
  <c r="V49093" i="1" s="1"/>
  <c r="W49093" i="1" s="1"/>
  <c r="T49093" i="1"/>
  <c r="U49092" i="1"/>
  <c r="T49092" i="1"/>
  <c r="U49091" i="1"/>
  <c r="T49091" i="1"/>
  <c r="U49090" i="1"/>
  <c r="T49090" i="1"/>
  <c r="U49089" i="1"/>
  <c r="T49089" i="1"/>
  <c r="U49088" i="1"/>
  <c r="T49088" i="1"/>
  <c r="U49087" i="1"/>
  <c r="V49087" i="1" s="1"/>
  <c r="W49087" i="1" s="1"/>
  <c r="T49087" i="1"/>
  <c r="U49086" i="1"/>
  <c r="T49086" i="1"/>
  <c r="U49085" i="1"/>
  <c r="T49085" i="1"/>
  <c r="U49084" i="1"/>
  <c r="T49084" i="1"/>
  <c r="U49083" i="1"/>
  <c r="T49083" i="1"/>
  <c r="U49082" i="1"/>
  <c r="T49082" i="1"/>
  <c r="U49081" i="1"/>
  <c r="T49081" i="1"/>
  <c r="U49080" i="1"/>
  <c r="T49080" i="1"/>
  <c r="U49079" i="1"/>
  <c r="T49079" i="1"/>
  <c r="U49078" i="1"/>
  <c r="T49078" i="1"/>
  <c r="U49077" i="1"/>
  <c r="T49077" i="1"/>
  <c r="U49076" i="1"/>
  <c r="T49076" i="1"/>
  <c r="U49075" i="1"/>
  <c r="T49075" i="1"/>
  <c r="U49074" i="1"/>
  <c r="T49074" i="1"/>
  <c r="U49073" i="1"/>
  <c r="T49073" i="1"/>
  <c r="U49072" i="1"/>
  <c r="T49072" i="1"/>
  <c r="U49071" i="1"/>
  <c r="T49071" i="1"/>
  <c r="U49070" i="1"/>
  <c r="T49070" i="1"/>
  <c r="U49069" i="1"/>
  <c r="T49069" i="1"/>
  <c r="V49069" i="1" s="1"/>
  <c r="W49069" i="1" s="1"/>
  <c r="U49068" i="1"/>
  <c r="T49068" i="1"/>
  <c r="U49067" i="1"/>
  <c r="T49067" i="1"/>
  <c r="U49066" i="1"/>
  <c r="T49066" i="1"/>
  <c r="U49065" i="1"/>
  <c r="V49065" i="1" s="1"/>
  <c r="W49065" i="1" s="1"/>
  <c r="T49065" i="1"/>
  <c r="U49064" i="1"/>
  <c r="V49064" i="1" s="1"/>
  <c r="W49064" i="1" s="1"/>
  <c r="T49064" i="1"/>
  <c r="U49063" i="1"/>
  <c r="T49063" i="1"/>
  <c r="U49062" i="1"/>
  <c r="T49062" i="1"/>
  <c r="U49061" i="1"/>
  <c r="T49061" i="1"/>
  <c r="U49060" i="1"/>
  <c r="T49060" i="1"/>
  <c r="U49059" i="1"/>
  <c r="T49059" i="1"/>
  <c r="U49058" i="1"/>
  <c r="T49058" i="1"/>
  <c r="U49057" i="1"/>
  <c r="T49057" i="1"/>
  <c r="U49056" i="1"/>
  <c r="T49056" i="1"/>
  <c r="U49055" i="1"/>
  <c r="T49055" i="1"/>
  <c r="U49054" i="1"/>
  <c r="T49054" i="1"/>
  <c r="U49053" i="1"/>
  <c r="T49053" i="1"/>
  <c r="U49052" i="1"/>
  <c r="T49052" i="1"/>
  <c r="U49051" i="1"/>
  <c r="T49051" i="1"/>
  <c r="U49050" i="1"/>
  <c r="T49050" i="1"/>
  <c r="U49049" i="1"/>
  <c r="T49049" i="1"/>
  <c r="U49048" i="1"/>
  <c r="V49048" i="1" s="1"/>
  <c r="W49048" i="1" s="1"/>
  <c r="T49048" i="1"/>
  <c r="U49047" i="1"/>
  <c r="T49047" i="1"/>
  <c r="U49046" i="1"/>
  <c r="T49046" i="1"/>
  <c r="U49045" i="1"/>
  <c r="T49045" i="1"/>
  <c r="U49044" i="1"/>
  <c r="T49044" i="1"/>
  <c r="U49043" i="1"/>
  <c r="T49043" i="1"/>
  <c r="U49042" i="1"/>
  <c r="V49042" i="1" s="1"/>
  <c r="W49042" i="1" s="1"/>
  <c r="T49042" i="1"/>
  <c r="U49041" i="1"/>
  <c r="V49041" i="1" s="1"/>
  <c r="W49041" i="1" s="1"/>
  <c r="T49041" i="1"/>
  <c r="U49040" i="1"/>
  <c r="T49040" i="1"/>
  <c r="U49039" i="1"/>
  <c r="T49039" i="1"/>
  <c r="U49038" i="1"/>
  <c r="T49038" i="1"/>
  <c r="U49037" i="1"/>
  <c r="T49037" i="1"/>
  <c r="U49036" i="1"/>
  <c r="T49036" i="1"/>
  <c r="U49035" i="1"/>
  <c r="T49035" i="1"/>
  <c r="U49034" i="1"/>
  <c r="T49034" i="1"/>
  <c r="U49033" i="1"/>
  <c r="T49033" i="1"/>
  <c r="U49032" i="1"/>
  <c r="V49032" i="1" s="1"/>
  <c r="W49032" i="1" s="1"/>
  <c r="T49032" i="1"/>
  <c r="U49031" i="1"/>
  <c r="T49031" i="1"/>
  <c r="U49030" i="1"/>
  <c r="T49030" i="1"/>
  <c r="U49029" i="1"/>
  <c r="T49029" i="1"/>
  <c r="U49028" i="1"/>
  <c r="T49028" i="1"/>
  <c r="U49027" i="1"/>
  <c r="T49027" i="1"/>
  <c r="U49026" i="1"/>
  <c r="T49026" i="1"/>
  <c r="U49025" i="1"/>
  <c r="T49025" i="1"/>
  <c r="U49024" i="1"/>
  <c r="V49024" i="1" s="1"/>
  <c r="W49024" i="1" s="1"/>
  <c r="T49024" i="1"/>
  <c r="U49023" i="1"/>
  <c r="T49023" i="1"/>
  <c r="U49022" i="1"/>
  <c r="T49022" i="1"/>
  <c r="U49021" i="1"/>
  <c r="T49021" i="1"/>
  <c r="U49020" i="1"/>
  <c r="T49020" i="1"/>
  <c r="U49019" i="1"/>
  <c r="T49019" i="1"/>
  <c r="U49018" i="1"/>
  <c r="V49018" i="1" s="1"/>
  <c r="W49018" i="1" s="1"/>
  <c r="T49018" i="1"/>
  <c r="U49017" i="1"/>
  <c r="T49017" i="1"/>
  <c r="U49016" i="1"/>
  <c r="V49016" i="1" s="1"/>
  <c r="W49016" i="1" s="1"/>
  <c r="T49016" i="1"/>
  <c r="U49015" i="1"/>
  <c r="T49015" i="1"/>
  <c r="U49014" i="1"/>
  <c r="T49014" i="1"/>
  <c r="U49013" i="1"/>
  <c r="T49013" i="1"/>
  <c r="U49012" i="1"/>
  <c r="T49012" i="1"/>
  <c r="U49011" i="1"/>
  <c r="T49011" i="1"/>
  <c r="U49010" i="1"/>
  <c r="T49010" i="1"/>
  <c r="U49009" i="1"/>
  <c r="T49009" i="1"/>
  <c r="U49008" i="1"/>
  <c r="T49008" i="1"/>
  <c r="U49007" i="1"/>
  <c r="T49007" i="1"/>
  <c r="U49006" i="1"/>
  <c r="T49006" i="1"/>
  <c r="U49005" i="1"/>
  <c r="T49005" i="1"/>
  <c r="U49004" i="1"/>
  <c r="T49004" i="1"/>
  <c r="U49003" i="1"/>
  <c r="V49003" i="1" s="1"/>
  <c r="W49003" i="1" s="1"/>
  <c r="T49003" i="1"/>
  <c r="U49002" i="1"/>
  <c r="T49002" i="1"/>
  <c r="U49001" i="1"/>
  <c r="T49001" i="1"/>
  <c r="U49000" i="1"/>
  <c r="T49000" i="1"/>
  <c r="U48999" i="1"/>
  <c r="T48999" i="1"/>
  <c r="U48998" i="1"/>
  <c r="T48998" i="1"/>
  <c r="U48997" i="1"/>
  <c r="T48997" i="1"/>
  <c r="U48996" i="1"/>
  <c r="T48996" i="1"/>
  <c r="U48995" i="1"/>
  <c r="T48995" i="1"/>
  <c r="U48994" i="1"/>
  <c r="T48994" i="1"/>
  <c r="U48993" i="1"/>
  <c r="T48993" i="1"/>
  <c r="U48992" i="1"/>
  <c r="T48992" i="1"/>
  <c r="U48991" i="1"/>
  <c r="T48991" i="1"/>
  <c r="U48990" i="1"/>
  <c r="T48990" i="1"/>
  <c r="U48989" i="1"/>
  <c r="T48989" i="1"/>
  <c r="U48988" i="1"/>
  <c r="T48988" i="1"/>
  <c r="U48987" i="1"/>
  <c r="T48987" i="1"/>
  <c r="U48986" i="1"/>
  <c r="T48986" i="1"/>
  <c r="U48985" i="1"/>
  <c r="T48985" i="1"/>
  <c r="U48984" i="1"/>
  <c r="T48984" i="1"/>
  <c r="U48983" i="1"/>
  <c r="T48983" i="1"/>
  <c r="U48982" i="1"/>
  <c r="T48982" i="1"/>
  <c r="U48981" i="1"/>
  <c r="T48981" i="1"/>
  <c r="U48980" i="1"/>
  <c r="T48980" i="1"/>
  <c r="V48979" i="1"/>
  <c r="W48979" i="1" s="1"/>
  <c r="U48979" i="1"/>
  <c r="T48979" i="1"/>
  <c r="U48978" i="1"/>
  <c r="T48978" i="1"/>
  <c r="U48977" i="1"/>
  <c r="T48977" i="1"/>
  <c r="U48976" i="1"/>
  <c r="T48976" i="1"/>
  <c r="U48975" i="1"/>
  <c r="T48975" i="1"/>
  <c r="U48974" i="1"/>
  <c r="T48974" i="1"/>
  <c r="U48973" i="1"/>
  <c r="T48973" i="1"/>
  <c r="U48972" i="1"/>
  <c r="T48972" i="1"/>
  <c r="U48971" i="1"/>
  <c r="V48971" i="1" s="1"/>
  <c r="W48971" i="1" s="1"/>
  <c r="T48971" i="1"/>
  <c r="U48970" i="1"/>
  <c r="V48970" i="1" s="1"/>
  <c r="W48970" i="1" s="1"/>
  <c r="T48970" i="1"/>
  <c r="U48969" i="1"/>
  <c r="T48969" i="1"/>
  <c r="U48968" i="1"/>
  <c r="T48968" i="1"/>
  <c r="U48967" i="1"/>
  <c r="T48967" i="1"/>
  <c r="U48966" i="1"/>
  <c r="T48966" i="1"/>
  <c r="U48965" i="1"/>
  <c r="T48965" i="1"/>
  <c r="U48964" i="1"/>
  <c r="T48964" i="1"/>
  <c r="U48963" i="1"/>
  <c r="V48963" i="1" s="1"/>
  <c r="W48963" i="1" s="1"/>
  <c r="T48963" i="1"/>
  <c r="U48962" i="1"/>
  <c r="T48962" i="1"/>
  <c r="U48961" i="1"/>
  <c r="T48961" i="1"/>
  <c r="U48960" i="1"/>
  <c r="T48960" i="1"/>
  <c r="U48959" i="1"/>
  <c r="T48959" i="1"/>
  <c r="U48958" i="1"/>
  <c r="T48958" i="1"/>
  <c r="U48957" i="1"/>
  <c r="T48957" i="1"/>
  <c r="U48956" i="1"/>
  <c r="T48956" i="1"/>
  <c r="U48955" i="1"/>
  <c r="T48955" i="1"/>
  <c r="U48954" i="1"/>
  <c r="T48954" i="1"/>
  <c r="U48953" i="1"/>
  <c r="T48953" i="1"/>
  <c r="U48952" i="1"/>
  <c r="T48952" i="1"/>
  <c r="U48951" i="1"/>
  <c r="T48951" i="1"/>
  <c r="U48950" i="1"/>
  <c r="T48950" i="1"/>
  <c r="U48949" i="1"/>
  <c r="T48949" i="1"/>
  <c r="U48948" i="1"/>
  <c r="T48948" i="1"/>
  <c r="U48947" i="1"/>
  <c r="V48947" i="1" s="1"/>
  <c r="W48947" i="1" s="1"/>
  <c r="T48947" i="1"/>
  <c r="U48946" i="1"/>
  <c r="V48946" i="1" s="1"/>
  <c r="W48946" i="1" s="1"/>
  <c r="T48946" i="1"/>
  <c r="U48945" i="1"/>
  <c r="T48945" i="1"/>
  <c r="U48944" i="1"/>
  <c r="T48944" i="1"/>
  <c r="U48943" i="1"/>
  <c r="T48943" i="1"/>
  <c r="U48942" i="1"/>
  <c r="T48942" i="1"/>
  <c r="U48941" i="1"/>
  <c r="T48941" i="1"/>
  <c r="U48940" i="1"/>
  <c r="T48940" i="1"/>
  <c r="U48939" i="1"/>
  <c r="T48939" i="1"/>
  <c r="U48938" i="1"/>
  <c r="T48938" i="1"/>
  <c r="U48937" i="1"/>
  <c r="T48937" i="1"/>
  <c r="U48936" i="1"/>
  <c r="T48936" i="1"/>
  <c r="U48935" i="1"/>
  <c r="T48935" i="1"/>
  <c r="U48934" i="1"/>
  <c r="T48934" i="1"/>
  <c r="U48933" i="1"/>
  <c r="T48933" i="1"/>
  <c r="U48932" i="1"/>
  <c r="T48932" i="1"/>
  <c r="U48931" i="1"/>
  <c r="T48931" i="1"/>
  <c r="U48930" i="1"/>
  <c r="T48930" i="1"/>
  <c r="U48929" i="1"/>
  <c r="T48929" i="1"/>
  <c r="U48928" i="1"/>
  <c r="T48928" i="1"/>
  <c r="U48927" i="1"/>
  <c r="T48927" i="1"/>
  <c r="U48926" i="1"/>
  <c r="T48926" i="1"/>
  <c r="U48925" i="1"/>
  <c r="T48925" i="1"/>
  <c r="U48924" i="1"/>
  <c r="T48924" i="1"/>
  <c r="U48923" i="1"/>
  <c r="T48923" i="1"/>
  <c r="U48922" i="1"/>
  <c r="T48922" i="1"/>
  <c r="U48921" i="1"/>
  <c r="T48921" i="1"/>
  <c r="U48920" i="1"/>
  <c r="T48920" i="1"/>
  <c r="U48919" i="1"/>
  <c r="T48919" i="1"/>
  <c r="V48919" i="1" s="1"/>
  <c r="W48919" i="1" s="1"/>
  <c r="U48918" i="1"/>
  <c r="T48918" i="1"/>
  <c r="U48917" i="1"/>
  <c r="T48917" i="1"/>
  <c r="U48916" i="1"/>
  <c r="T48916" i="1"/>
  <c r="U48915" i="1"/>
  <c r="T48915" i="1"/>
  <c r="U48914" i="1"/>
  <c r="T48914" i="1"/>
  <c r="U48913" i="1"/>
  <c r="T48913" i="1"/>
  <c r="U48912" i="1"/>
  <c r="T48912" i="1"/>
  <c r="U48911" i="1"/>
  <c r="T48911" i="1"/>
  <c r="U48910" i="1"/>
  <c r="T48910" i="1"/>
  <c r="U48909" i="1"/>
  <c r="T48909" i="1"/>
  <c r="U48908" i="1"/>
  <c r="T48908" i="1"/>
  <c r="U48907" i="1"/>
  <c r="T48907" i="1"/>
  <c r="U48906" i="1"/>
  <c r="T48906" i="1"/>
  <c r="U48905" i="1"/>
  <c r="T48905" i="1"/>
  <c r="U48904" i="1"/>
  <c r="T48904" i="1"/>
  <c r="U48903" i="1"/>
  <c r="T48903" i="1"/>
  <c r="U48902" i="1"/>
  <c r="T48902" i="1"/>
  <c r="U48901" i="1"/>
  <c r="T48901" i="1"/>
  <c r="U48900" i="1"/>
  <c r="T48900" i="1"/>
  <c r="U48899" i="1"/>
  <c r="T48899" i="1"/>
  <c r="U48898" i="1"/>
  <c r="T48898" i="1"/>
  <c r="U48897" i="1"/>
  <c r="V48897" i="1" s="1"/>
  <c r="W48897" i="1" s="1"/>
  <c r="T48897" i="1"/>
  <c r="U48896" i="1"/>
  <c r="T48896" i="1"/>
  <c r="U48895" i="1"/>
  <c r="T48895" i="1"/>
  <c r="U48894" i="1"/>
  <c r="T48894" i="1"/>
  <c r="U48893" i="1"/>
  <c r="T48893" i="1"/>
  <c r="U48892" i="1"/>
  <c r="T48892" i="1"/>
  <c r="U48891" i="1"/>
  <c r="V48891" i="1" s="1"/>
  <c r="W48891" i="1" s="1"/>
  <c r="T48891" i="1"/>
  <c r="U48890" i="1"/>
  <c r="T48890" i="1"/>
  <c r="U48889" i="1"/>
  <c r="T48889" i="1"/>
  <c r="U48888" i="1"/>
  <c r="T48888" i="1"/>
  <c r="U48887" i="1"/>
  <c r="T48887" i="1"/>
  <c r="U48886" i="1"/>
  <c r="T48886" i="1"/>
  <c r="U48885" i="1"/>
  <c r="T48885" i="1"/>
  <c r="U48884" i="1"/>
  <c r="T48884" i="1"/>
  <c r="U48883" i="1"/>
  <c r="V48883" i="1" s="1"/>
  <c r="W48883" i="1" s="1"/>
  <c r="T48883" i="1"/>
  <c r="U48882" i="1"/>
  <c r="T48882" i="1"/>
  <c r="U48881" i="1"/>
  <c r="T48881" i="1"/>
  <c r="U48880" i="1"/>
  <c r="T48880" i="1"/>
  <c r="U48879" i="1"/>
  <c r="T48879" i="1"/>
  <c r="U48878" i="1"/>
  <c r="T48878" i="1"/>
  <c r="U48877" i="1"/>
  <c r="T48877" i="1"/>
  <c r="U48876" i="1"/>
  <c r="T48876" i="1"/>
  <c r="U48875" i="1"/>
  <c r="T48875" i="1"/>
  <c r="U48874" i="1"/>
  <c r="V48874" i="1" s="1"/>
  <c r="W48874" i="1" s="1"/>
  <c r="T48874" i="1"/>
  <c r="U48873" i="1"/>
  <c r="T48873" i="1"/>
  <c r="U48872" i="1"/>
  <c r="T48872" i="1"/>
  <c r="U48871" i="1"/>
  <c r="T48871" i="1"/>
  <c r="U48870" i="1"/>
  <c r="T48870" i="1"/>
  <c r="U48869" i="1"/>
  <c r="T48869" i="1"/>
  <c r="U48868" i="1"/>
  <c r="T48868" i="1"/>
  <c r="U48867" i="1"/>
  <c r="T48867" i="1"/>
  <c r="U48866" i="1"/>
  <c r="T48866" i="1"/>
  <c r="U48865" i="1"/>
  <c r="T48865" i="1"/>
  <c r="U48864" i="1"/>
  <c r="T48864" i="1"/>
  <c r="U48863" i="1"/>
  <c r="T48863" i="1"/>
  <c r="U48862" i="1"/>
  <c r="T48862" i="1"/>
  <c r="U48861" i="1"/>
  <c r="T48861" i="1"/>
  <c r="U48860" i="1"/>
  <c r="T48860" i="1"/>
  <c r="U48859" i="1"/>
  <c r="V48859" i="1" s="1"/>
  <c r="W48859" i="1" s="1"/>
  <c r="T48859" i="1"/>
  <c r="U48858" i="1"/>
  <c r="T48858" i="1"/>
  <c r="U48857" i="1"/>
  <c r="T48857" i="1"/>
  <c r="U48856" i="1"/>
  <c r="T48856" i="1"/>
  <c r="U48855" i="1"/>
  <c r="T48855" i="1"/>
  <c r="U48854" i="1"/>
  <c r="T48854" i="1"/>
  <c r="U48853" i="1"/>
  <c r="T48853" i="1"/>
  <c r="U48852" i="1"/>
  <c r="T48852" i="1"/>
  <c r="U48851" i="1"/>
  <c r="T48851" i="1"/>
  <c r="U48850" i="1"/>
  <c r="T48850" i="1"/>
  <c r="U48849" i="1"/>
  <c r="T48849" i="1"/>
  <c r="U48848" i="1"/>
  <c r="T48848" i="1"/>
  <c r="U48847" i="1"/>
  <c r="T48847" i="1"/>
  <c r="U48846" i="1"/>
  <c r="T48846" i="1"/>
  <c r="U48845" i="1"/>
  <c r="T48845" i="1"/>
  <c r="U48844" i="1"/>
  <c r="T48844" i="1"/>
  <c r="U48843" i="1"/>
  <c r="T48843" i="1"/>
  <c r="U48842" i="1"/>
  <c r="T48842" i="1"/>
  <c r="U48841" i="1"/>
  <c r="T48841" i="1"/>
  <c r="U48840" i="1"/>
  <c r="T48840" i="1"/>
  <c r="U48839" i="1"/>
  <c r="T48839" i="1"/>
  <c r="U48838" i="1"/>
  <c r="T48838" i="1"/>
  <c r="U48837" i="1"/>
  <c r="T48837" i="1"/>
  <c r="U48836" i="1"/>
  <c r="T48836" i="1"/>
  <c r="U48835" i="1"/>
  <c r="T48835" i="1"/>
  <c r="V48834" i="1"/>
  <c r="W48834" i="1" s="1"/>
  <c r="U48834" i="1"/>
  <c r="T48834" i="1"/>
  <c r="U48833" i="1"/>
  <c r="T48833" i="1"/>
  <c r="U48832" i="1"/>
  <c r="T48832" i="1"/>
  <c r="U48831" i="1"/>
  <c r="T48831" i="1"/>
  <c r="U48830" i="1"/>
  <c r="T48830" i="1"/>
  <c r="U48829" i="1"/>
  <c r="T48829" i="1"/>
  <c r="U48828" i="1"/>
  <c r="T48828" i="1"/>
  <c r="U48827" i="1"/>
  <c r="T48827" i="1"/>
  <c r="U48826" i="1"/>
  <c r="V48826" i="1" s="1"/>
  <c r="W48826" i="1" s="1"/>
  <c r="T48826" i="1"/>
  <c r="U48825" i="1"/>
  <c r="T48825" i="1"/>
  <c r="U48824" i="1"/>
  <c r="T48824" i="1"/>
  <c r="U48823" i="1"/>
  <c r="T48823" i="1"/>
  <c r="U48822" i="1"/>
  <c r="T48822" i="1"/>
  <c r="U48821" i="1"/>
  <c r="T48821" i="1"/>
  <c r="U48820" i="1"/>
  <c r="T48820" i="1"/>
  <c r="U48819" i="1"/>
  <c r="T48819" i="1"/>
  <c r="U48818" i="1"/>
  <c r="T48818" i="1"/>
  <c r="U48817" i="1"/>
  <c r="T48817" i="1"/>
  <c r="U48816" i="1"/>
  <c r="T48816" i="1"/>
  <c r="U48815" i="1"/>
  <c r="T48815" i="1"/>
  <c r="U48814" i="1"/>
  <c r="T48814" i="1"/>
  <c r="U48813" i="1"/>
  <c r="T48813" i="1"/>
  <c r="U48812" i="1"/>
  <c r="T48812" i="1"/>
  <c r="U48811" i="1"/>
  <c r="V48811" i="1" s="1"/>
  <c r="W48811" i="1" s="1"/>
  <c r="T48811" i="1"/>
  <c r="U48810" i="1"/>
  <c r="T48810" i="1"/>
  <c r="U48809" i="1"/>
  <c r="T48809" i="1"/>
  <c r="U48808" i="1"/>
  <c r="T48808" i="1"/>
  <c r="U48807" i="1"/>
  <c r="T48807" i="1"/>
  <c r="U48806" i="1"/>
  <c r="T48806" i="1"/>
  <c r="U48805" i="1"/>
  <c r="T48805" i="1"/>
  <c r="U48804" i="1"/>
  <c r="T48804" i="1"/>
  <c r="U48803" i="1"/>
  <c r="T48803" i="1"/>
  <c r="U48802" i="1"/>
  <c r="T48802" i="1"/>
  <c r="U48801" i="1"/>
  <c r="T48801" i="1"/>
  <c r="U48800" i="1"/>
  <c r="T48800" i="1"/>
  <c r="U48799" i="1"/>
  <c r="T48799" i="1"/>
  <c r="U48798" i="1"/>
  <c r="T48798" i="1"/>
  <c r="V48798" i="1" s="1"/>
  <c r="W48798" i="1" s="1"/>
  <c r="U48797" i="1"/>
  <c r="T48797" i="1"/>
  <c r="U48796" i="1"/>
  <c r="T48796" i="1"/>
  <c r="U48795" i="1"/>
  <c r="V48795" i="1" s="1"/>
  <c r="W48795" i="1" s="1"/>
  <c r="T48795" i="1"/>
  <c r="U48794" i="1"/>
  <c r="T48794" i="1"/>
  <c r="U48793" i="1"/>
  <c r="T48793" i="1"/>
  <c r="U48792" i="1"/>
  <c r="T48792" i="1"/>
  <c r="U48791" i="1"/>
  <c r="T48791" i="1"/>
  <c r="U48790" i="1"/>
  <c r="T48790" i="1"/>
  <c r="U48789" i="1"/>
  <c r="T48789" i="1"/>
  <c r="U48788" i="1"/>
  <c r="T48788" i="1"/>
  <c r="U48787" i="1"/>
  <c r="T48787" i="1"/>
  <c r="U48786" i="1"/>
  <c r="T48786" i="1"/>
  <c r="U48785" i="1"/>
  <c r="T48785" i="1"/>
  <c r="U48784" i="1"/>
  <c r="T48784" i="1"/>
  <c r="U48783" i="1"/>
  <c r="T48783" i="1"/>
  <c r="U48782" i="1"/>
  <c r="T48782" i="1"/>
  <c r="U48781" i="1"/>
  <c r="T48781" i="1"/>
  <c r="U48780" i="1"/>
  <c r="V48780" i="1" s="1"/>
  <c r="W48780" i="1" s="1"/>
  <c r="T48780" i="1"/>
  <c r="U48779" i="1"/>
  <c r="T48779" i="1"/>
  <c r="U48778" i="1"/>
  <c r="T48778" i="1"/>
  <c r="U48777" i="1"/>
  <c r="T48777" i="1"/>
  <c r="U48776" i="1"/>
  <c r="T48776" i="1"/>
  <c r="U48775" i="1"/>
  <c r="T48775" i="1"/>
  <c r="U48774" i="1"/>
  <c r="T48774" i="1"/>
  <c r="U48773" i="1"/>
  <c r="T48773" i="1"/>
  <c r="U48772" i="1"/>
  <c r="T48772" i="1"/>
  <c r="U48771" i="1"/>
  <c r="V48771" i="1" s="1"/>
  <c r="W48771" i="1" s="1"/>
  <c r="T48771" i="1"/>
  <c r="U48770" i="1"/>
  <c r="T48770" i="1"/>
  <c r="U48769" i="1"/>
  <c r="T48769" i="1"/>
  <c r="U48768" i="1"/>
  <c r="T48768" i="1"/>
  <c r="U48767" i="1"/>
  <c r="T48767" i="1"/>
  <c r="U48766" i="1"/>
  <c r="T48766" i="1"/>
  <c r="U48765" i="1"/>
  <c r="T48765" i="1"/>
  <c r="U48764" i="1"/>
  <c r="T48764" i="1"/>
  <c r="U48763" i="1"/>
  <c r="T48763" i="1"/>
  <c r="U48762" i="1"/>
  <c r="T48762" i="1"/>
  <c r="U48761" i="1"/>
  <c r="T48761" i="1"/>
  <c r="U48760" i="1"/>
  <c r="T48760" i="1"/>
  <c r="U48759" i="1"/>
  <c r="T48759" i="1"/>
  <c r="U48758" i="1"/>
  <c r="T48758" i="1"/>
  <c r="U48757" i="1"/>
  <c r="T48757" i="1"/>
  <c r="U48756" i="1"/>
  <c r="V48756" i="1" s="1"/>
  <c r="W48756" i="1" s="1"/>
  <c r="T48756" i="1"/>
  <c r="U48755" i="1"/>
  <c r="T48755" i="1"/>
  <c r="U48754" i="1"/>
  <c r="T48754" i="1"/>
  <c r="U48753" i="1"/>
  <c r="T48753" i="1"/>
  <c r="U48752" i="1"/>
  <c r="T48752" i="1"/>
  <c r="U48751" i="1"/>
  <c r="T48751" i="1"/>
  <c r="U48750" i="1"/>
  <c r="T48750" i="1"/>
  <c r="V48750" i="1" s="1"/>
  <c r="W48750" i="1" s="1"/>
  <c r="U48749" i="1"/>
  <c r="T48749" i="1"/>
  <c r="U48748" i="1"/>
  <c r="T48748" i="1"/>
  <c r="W48747" i="1"/>
  <c r="U48747" i="1"/>
  <c r="V48747" i="1" s="1"/>
  <c r="T48747" i="1"/>
  <c r="U48746" i="1"/>
  <c r="T48746" i="1"/>
  <c r="U48745" i="1"/>
  <c r="T48745" i="1"/>
  <c r="U48744" i="1"/>
  <c r="T48744" i="1"/>
  <c r="U48743" i="1"/>
  <c r="T48743" i="1"/>
  <c r="U48742" i="1"/>
  <c r="T48742" i="1"/>
  <c r="U48741" i="1"/>
  <c r="T48741" i="1"/>
  <c r="U48740" i="1"/>
  <c r="T48740" i="1"/>
  <c r="U48739" i="1"/>
  <c r="T48739" i="1"/>
  <c r="U48738" i="1"/>
  <c r="T48738" i="1"/>
  <c r="U48737" i="1"/>
  <c r="T48737" i="1"/>
  <c r="U48736" i="1"/>
  <c r="V48736" i="1" s="1"/>
  <c r="W48736" i="1" s="1"/>
  <c r="T48736" i="1"/>
  <c r="U48735" i="1"/>
  <c r="V48735" i="1" s="1"/>
  <c r="W48735" i="1" s="1"/>
  <c r="T48735" i="1"/>
  <c r="U48734" i="1"/>
  <c r="T48734" i="1"/>
  <c r="U48733" i="1"/>
  <c r="T48733" i="1"/>
  <c r="U48732" i="1"/>
  <c r="T48732" i="1"/>
  <c r="U48731" i="1"/>
  <c r="T48731" i="1"/>
  <c r="U48730" i="1"/>
  <c r="T48730" i="1"/>
  <c r="U48729" i="1"/>
  <c r="T48729" i="1"/>
  <c r="U48728" i="1"/>
  <c r="T48728" i="1"/>
  <c r="U48727" i="1"/>
  <c r="T48727" i="1"/>
  <c r="U48726" i="1"/>
  <c r="T48726" i="1"/>
  <c r="U48725" i="1"/>
  <c r="T48725" i="1"/>
  <c r="U48724" i="1"/>
  <c r="T48724" i="1"/>
  <c r="U48723" i="1"/>
  <c r="T48723" i="1"/>
  <c r="U48722" i="1"/>
  <c r="T48722" i="1"/>
  <c r="U48721" i="1"/>
  <c r="T48721" i="1"/>
  <c r="U48720" i="1"/>
  <c r="T48720" i="1"/>
  <c r="U48719" i="1"/>
  <c r="T48719" i="1"/>
  <c r="U48718" i="1"/>
  <c r="T48718" i="1"/>
  <c r="U48717" i="1"/>
  <c r="T48717" i="1"/>
  <c r="U48716" i="1"/>
  <c r="T48716" i="1"/>
  <c r="U48715" i="1"/>
  <c r="T48715" i="1"/>
  <c r="U48714" i="1"/>
  <c r="T48714" i="1"/>
  <c r="U48713" i="1"/>
  <c r="T48713" i="1"/>
  <c r="U48712" i="1"/>
  <c r="T48712" i="1"/>
  <c r="U48711" i="1"/>
  <c r="V48711" i="1" s="1"/>
  <c r="W48711" i="1" s="1"/>
  <c r="T48711" i="1"/>
  <c r="U48710" i="1"/>
  <c r="V48710" i="1" s="1"/>
  <c r="W48710" i="1" s="1"/>
  <c r="T48710" i="1"/>
  <c r="U48709" i="1"/>
  <c r="V48709" i="1" s="1"/>
  <c r="W48709" i="1" s="1"/>
  <c r="T48709" i="1"/>
  <c r="U48708" i="1"/>
  <c r="T48708" i="1"/>
  <c r="U48707" i="1"/>
  <c r="T48707" i="1"/>
  <c r="U48706" i="1"/>
  <c r="T48706" i="1"/>
  <c r="U48705" i="1"/>
  <c r="V48705" i="1" s="1"/>
  <c r="W48705" i="1" s="1"/>
  <c r="T48705" i="1"/>
  <c r="U48704" i="1"/>
  <c r="T48704" i="1"/>
  <c r="U48703" i="1"/>
  <c r="T48703" i="1"/>
  <c r="U48702" i="1"/>
  <c r="T48702" i="1"/>
  <c r="U48701" i="1"/>
  <c r="T48701" i="1"/>
  <c r="U48700" i="1"/>
  <c r="T48700" i="1"/>
  <c r="U48699" i="1"/>
  <c r="V48699" i="1" s="1"/>
  <c r="W48699" i="1" s="1"/>
  <c r="T48699" i="1"/>
  <c r="U48698" i="1"/>
  <c r="V48698" i="1" s="1"/>
  <c r="W48698" i="1" s="1"/>
  <c r="T48698" i="1"/>
  <c r="U48697" i="1"/>
  <c r="V48697" i="1" s="1"/>
  <c r="W48697" i="1" s="1"/>
  <c r="T48697" i="1"/>
  <c r="U48696" i="1"/>
  <c r="T48696" i="1"/>
  <c r="U48695" i="1"/>
  <c r="T48695" i="1"/>
  <c r="U48694" i="1"/>
  <c r="T48694" i="1"/>
  <c r="U48693" i="1"/>
  <c r="T48693" i="1"/>
  <c r="U48692" i="1"/>
  <c r="T48692" i="1"/>
  <c r="U48691" i="1"/>
  <c r="T48691" i="1"/>
  <c r="U48690" i="1"/>
  <c r="T48690" i="1"/>
  <c r="U48689" i="1"/>
  <c r="T48689" i="1"/>
  <c r="U48688" i="1"/>
  <c r="V48688" i="1" s="1"/>
  <c r="W48688" i="1" s="1"/>
  <c r="T48688" i="1"/>
  <c r="U48687" i="1"/>
  <c r="T48687" i="1"/>
  <c r="U48686" i="1"/>
  <c r="T48686" i="1"/>
  <c r="U48685" i="1"/>
  <c r="T48685" i="1"/>
  <c r="U48684" i="1"/>
  <c r="T48684" i="1"/>
  <c r="V48684" i="1" s="1"/>
  <c r="W48684" i="1" s="1"/>
  <c r="U48683" i="1"/>
  <c r="T48683" i="1"/>
  <c r="U48682" i="1"/>
  <c r="T48682" i="1"/>
  <c r="U48681" i="1"/>
  <c r="T48681" i="1"/>
  <c r="U48680" i="1"/>
  <c r="T48680" i="1"/>
  <c r="U48679" i="1"/>
  <c r="T48679" i="1"/>
  <c r="U48678" i="1"/>
  <c r="T48678" i="1"/>
  <c r="U48677" i="1"/>
  <c r="V48677" i="1" s="1"/>
  <c r="W48677" i="1" s="1"/>
  <c r="T48677" i="1"/>
  <c r="U48676" i="1"/>
  <c r="T48676" i="1"/>
  <c r="U48675" i="1"/>
  <c r="T48675" i="1"/>
  <c r="U48674" i="1"/>
  <c r="T48674" i="1"/>
  <c r="U48673" i="1"/>
  <c r="T48673" i="1"/>
  <c r="U48672" i="1"/>
  <c r="T48672" i="1"/>
  <c r="U48671" i="1"/>
  <c r="T48671" i="1"/>
  <c r="U48670" i="1"/>
  <c r="T48670" i="1"/>
  <c r="U48669" i="1"/>
  <c r="V48669" i="1" s="1"/>
  <c r="W48669" i="1" s="1"/>
  <c r="T48669" i="1"/>
  <c r="U48668" i="1"/>
  <c r="T48668" i="1"/>
  <c r="U48667" i="1"/>
  <c r="T48667" i="1"/>
  <c r="U48666" i="1"/>
  <c r="T48666" i="1"/>
  <c r="U48665" i="1"/>
  <c r="T48665" i="1"/>
  <c r="U48664" i="1"/>
  <c r="T48664" i="1"/>
  <c r="U48663" i="1"/>
  <c r="T48663" i="1"/>
  <c r="U48662" i="1"/>
  <c r="T48662" i="1"/>
  <c r="U48661" i="1"/>
  <c r="V48661" i="1" s="1"/>
  <c r="W48661" i="1" s="1"/>
  <c r="T48661" i="1"/>
  <c r="U48660" i="1"/>
  <c r="T48660" i="1"/>
  <c r="U48659" i="1"/>
  <c r="T48659" i="1"/>
  <c r="U48658" i="1"/>
  <c r="T48658" i="1"/>
  <c r="U48657" i="1"/>
  <c r="T48657" i="1"/>
  <c r="U48656" i="1"/>
  <c r="T48656" i="1"/>
  <c r="U48655" i="1"/>
  <c r="T48655" i="1"/>
  <c r="U48654" i="1"/>
  <c r="T48654" i="1"/>
  <c r="U48653" i="1"/>
  <c r="T48653" i="1"/>
  <c r="U48652" i="1"/>
  <c r="T48652" i="1"/>
  <c r="U48651" i="1"/>
  <c r="T48651" i="1"/>
  <c r="U48650" i="1"/>
  <c r="T48650" i="1"/>
  <c r="U48649" i="1"/>
  <c r="T48649" i="1"/>
  <c r="U48648" i="1"/>
  <c r="T48648" i="1"/>
  <c r="U48647" i="1"/>
  <c r="T48647" i="1"/>
  <c r="U48646" i="1"/>
  <c r="T48646" i="1"/>
  <c r="U48645" i="1"/>
  <c r="V48645" i="1" s="1"/>
  <c r="W48645" i="1" s="1"/>
  <c r="T48645" i="1"/>
  <c r="U48644" i="1"/>
  <c r="T48644" i="1"/>
  <c r="U48643" i="1"/>
  <c r="V48643" i="1" s="1"/>
  <c r="W48643" i="1" s="1"/>
  <c r="T48643" i="1"/>
  <c r="U48642" i="1"/>
  <c r="T48642" i="1"/>
  <c r="U48641" i="1"/>
  <c r="T48641" i="1"/>
  <c r="U48640" i="1"/>
  <c r="T48640" i="1"/>
  <c r="U48639" i="1"/>
  <c r="T48639" i="1"/>
  <c r="U48638" i="1"/>
  <c r="T48638" i="1"/>
  <c r="U48637" i="1"/>
  <c r="V48637" i="1" s="1"/>
  <c r="W48637" i="1" s="1"/>
  <c r="T48637" i="1"/>
  <c r="U48636" i="1"/>
  <c r="T48636" i="1"/>
  <c r="U48635" i="1"/>
  <c r="T48635" i="1"/>
  <c r="U48634" i="1"/>
  <c r="T48634" i="1"/>
  <c r="U48633" i="1"/>
  <c r="T48633" i="1"/>
  <c r="U48632" i="1"/>
  <c r="T48632" i="1"/>
  <c r="U48631" i="1"/>
  <c r="T48631" i="1"/>
  <c r="U48630" i="1"/>
  <c r="T48630" i="1"/>
  <c r="U48629" i="1"/>
  <c r="V48629" i="1" s="1"/>
  <c r="W48629" i="1" s="1"/>
  <c r="T48629" i="1"/>
  <c r="U48628" i="1"/>
  <c r="T48628" i="1"/>
  <c r="U48627" i="1"/>
  <c r="T48627" i="1"/>
  <c r="U48626" i="1"/>
  <c r="T48626" i="1"/>
  <c r="U48625" i="1"/>
  <c r="T48625" i="1"/>
  <c r="U48624" i="1"/>
  <c r="T48624" i="1"/>
  <c r="U48623" i="1"/>
  <c r="T48623" i="1"/>
  <c r="U48622" i="1"/>
  <c r="T48622" i="1"/>
  <c r="U48621" i="1"/>
  <c r="V48621" i="1" s="1"/>
  <c r="W48621" i="1" s="1"/>
  <c r="T48621" i="1"/>
  <c r="U48620" i="1"/>
  <c r="T48620" i="1"/>
  <c r="U48619" i="1"/>
  <c r="V48619" i="1" s="1"/>
  <c r="W48619" i="1" s="1"/>
  <c r="T48619" i="1"/>
  <c r="U48618" i="1"/>
  <c r="T48618" i="1"/>
  <c r="U48617" i="1"/>
  <c r="T48617" i="1"/>
  <c r="U48616" i="1"/>
  <c r="T48616" i="1"/>
  <c r="U48615" i="1"/>
  <c r="T48615" i="1"/>
  <c r="U48614" i="1"/>
  <c r="T48614" i="1"/>
  <c r="U48613" i="1"/>
  <c r="V48613" i="1" s="1"/>
  <c r="W48613" i="1" s="1"/>
  <c r="T48613" i="1"/>
  <c r="U48612" i="1"/>
  <c r="T48612" i="1"/>
  <c r="U48611" i="1"/>
  <c r="V48611" i="1" s="1"/>
  <c r="W48611" i="1" s="1"/>
  <c r="T48611" i="1"/>
  <c r="U48610" i="1"/>
  <c r="T48610" i="1"/>
  <c r="U48609" i="1"/>
  <c r="T48609" i="1"/>
  <c r="U48608" i="1"/>
  <c r="T48608" i="1"/>
  <c r="U48607" i="1"/>
  <c r="T48607" i="1"/>
  <c r="U48606" i="1"/>
  <c r="T48606" i="1"/>
  <c r="U48605" i="1"/>
  <c r="T48605" i="1"/>
  <c r="U48604" i="1"/>
  <c r="T48604" i="1"/>
  <c r="U48603" i="1"/>
  <c r="T48603" i="1"/>
  <c r="U48602" i="1"/>
  <c r="T48602" i="1"/>
  <c r="U48601" i="1"/>
  <c r="T48601" i="1"/>
  <c r="U48600" i="1"/>
  <c r="T48600" i="1"/>
  <c r="U48599" i="1"/>
  <c r="T48599" i="1"/>
  <c r="U48598" i="1"/>
  <c r="T48598" i="1"/>
  <c r="U48597" i="1"/>
  <c r="T48597" i="1"/>
  <c r="U48596" i="1"/>
  <c r="T48596" i="1"/>
  <c r="U48595" i="1"/>
  <c r="T48595" i="1"/>
  <c r="U48594" i="1"/>
  <c r="T48594" i="1"/>
  <c r="U48593" i="1"/>
  <c r="T48593" i="1"/>
  <c r="U48592" i="1"/>
  <c r="T48592" i="1"/>
  <c r="U48591" i="1"/>
  <c r="T48591" i="1"/>
  <c r="U48590" i="1"/>
  <c r="T48590" i="1"/>
  <c r="U48589" i="1"/>
  <c r="T48589" i="1"/>
  <c r="U48588" i="1"/>
  <c r="T48588" i="1"/>
  <c r="U48587" i="1"/>
  <c r="T48587" i="1"/>
  <c r="U48586" i="1"/>
  <c r="T48586" i="1"/>
  <c r="U48585" i="1"/>
  <c r="T48585" i="1"/>
  <c r="U48584" i="1"/>
  <c r="T48584" i="1"/>
  <c r="U48583" i="1"/>
  <c r="T48583" i="1"/>
  <c r="U48582" i="1"/>
  <c r="T48582" i="1"/>
  <c r="U48581" i="1"/>
  <c r="T48581" i="1"/>
  <c r="U48580" i="1"/>
  <c r="T48580" i="1"/>
  <c r="U48579" i="1"/>
  <c r="T48579" i="1"/>
  <c r="U48578" i="1"/>
  <c r="T48578" i="1"/>
  <c r="U48577" i="1"/>
  <c r="T48577" i="1"/>
  <c r="U48576" i="1"/>
  <c r="T48576" i="1"/>
  <c r="V48576" i="1" s="1"/>
  <c r="W48576" i="1" s="1"/>
  <c r="U48575" i="1"/>
  <c r="T48575" i="1"/>
  <c r="U48574" i="1"/>
  <c r="T48574" i="1"/>
  <c r="U48573" i="1"/>
  <c r="T48573" i="1"/>
  <c r="U48572" i="1"/>
  <c r="T48572" i="1"/>
  <c r="U48571" i="1"/>
  <c r="V48571" i="1" s="1"/>
  <c r="W48571" i="1" s="1"/>
  <c r="T48571" i="1"/>
  <c r="U48570" i="1"/>
  <c r="T48570" i="1"/>
  <c r="U48569" i="1"/>
  <c r="T48569" i="1"/>
  <c r="U48568" i="1"/>
  <c r="T48568" i="1"/>
  <c r="U48567" i="1"/>
  <c r="T48567" i="1"/>
  <c r="U48566" i="1"/>
  <c r="T48566" i="1"/>
  <c r="U48565" i="1"/>
  <c r="T48565" i="1"/>
  <c r="U48564" i="1"/>
  <c r="T48564" i="1"/>
  <c r="U48563" i="1"/>
  <c r="V48563" i="1" s="1"/>
  <c r="W48563" i="1" s="1"/>
  <c r="T48563" i="1"/>
  <c r="U48562" i="1"/>
  <c r="T48562" i="1"/>
  <c r="U48561" i="1"/>
  <c r="T48561" i="1"/>
  <c r="U48560" i="1"/>
  <c r="T48560" i="1"/>
  <c r="U48559" i="1"/>
  <c r="T48559" i="1"/>
  <c r="U48558" i="1"/>
  <c r="T48558" i="1"/>
  <c r="U48557" i="1"/>
  <c r="V48557" i="1" s="1"/>
  <c r="W48557" i="1" s="1"/>
  <c r="T48557" i="1"/>
  <c r="U48556" i="1"/>
  <c r="T48556" i="1"/>
  <c r="U48555" i="1"/>
  <c r="V48555" i="1" s="1"/>
  <c r="W48555" i="1" s="1"/>
  <c r="T48555" i="1"/>
  <c r="U48554" i="1"/>
  <c r="T48554" i="1"/>
  <c r="U48553" i="1"/>
  <c r="T48553" i="1"/>
  <c r="U48552" i="1"/>
  <c r="T48552" i="1"/>
  <c r="U48551" i="1"/>
  <c r="T48551" i="1"/>
  <c r="U48550" i="1"/>
  <c r="T48550" i="1"/>
  <c r="U48549" i="1"/>
  <c r="T48549" i="1"/>
  <c r="U48548" i="1"/>
  <c r="T48548" i="1"/>
  <c r="U48547" i="1"/>
  <c r="T48547" i="1"/>
  <c r="U48546" i="1"/>
  <c r="T48546" i="1"/>
  <c r="U48545" i="1"/>
  <c r="T48545" i="1"/>
  <c r="U48544" i="1"/>
  <c r="T48544" i="1"/>
  <c r="U48543" i="1"/>
  <c r="T48543" i="1"/>
  <c r="U48542" i="1"/>
  <c r="T48542" i="1"/>
  <c r="U48541" i="1"/>
  <c r="T48541" i="1"/>
  <c r="U48540" i="1"/>
  <c r="T48540" i="1"/>
  <c r="U48539" i="1"/>
  <c r="T48539" i="1"/>
  <c r="U48538" i="1"/>
  <c r="T48538" i="1"/>
  <c r="U48537" i="1"/>
  <c r="T48537" i="1"/>
  <c r="U48536" i="1"/>
  <c r="T48536" i="1"/>
  <c r="U48535" i="1"/>
  <c r="T48535" i="1"/>
  <c r="U48534" i="1"/>
  <c r="T48534" i="1"/>
  <c r="U48533" i="1"/>
  <c r="T48533" i="1"/>
  <c r="U48532" i="1"/>
  <c r="V48532" i="1" s="1"/>
  <c r="W48532" i="1" s="1"/>
  <c r="T48532" i="1"/>
  <c r="U48531" i="1"/>
  <c r="T48531" i="1"/>
  <c r="U48530" i="1"/>
  <c r="T48530" i="1"/>
  <c r="U48529" i="1"/>
  <c r="T48529" i="1"/>
  <c r="U48528" i="1"/>
  <c r="T48528" i="1"/>
  <c r="U48527" i="1"/>
  <c r="T48527" i="1"/>
  <c r="U48526" i="1"/>
  <c r="T48526" i="1"/>
  <c r="U48525" i="1"/>
  <c r="T48525" i="1"/>
  <c r="U48524" i="1"/>
  <c r="T48524" i="1"/>
  <c r="U48523" i="1"/>
  <c r="T48523" i="1"/>
  <c r="U48522" i="1"/>
  <c r="V48522" i="1" s="1"/>
  <c r="W48522" i="1" s="1"/>
  <c r="T48522" i="1"/>
  <c r="U48521" i="1"/>
  <c r="T48521" i="1"/>
  <c r="U48520" i="1"/>
  <c r="T48520" i="1"/>
  <c r="U48519" i="1"/>
  <c r="V48519" i="1" s="1"/>
  <c r="W48519" i="1" s="1"/>
  <c r="T48519" i="1"/>
  <c r="U48518" i="1"/>
  <c r="T48518" i="1"/>
  <c r="U48517" i="1"/>
  <c r="T48517" i="1"/>
  <c r="U48516" i="1"/>
  <c r="T48516" i="1"/>
  <c r="U48515" i="1"/>
  <c r="T48515" i="1"/>
  <c r="U48514" i="1"/>
  <c r="T48514" i="1"/>
  <c r="U48513" i="1"/>
  <c r="T48513" i="1"/>
  <c r="U48512" i="1"/>
  <c r="T48512" i="1"/>
  <c r="U48511" i="1"/>
  <c r="T48511" i="1"/>
  <c r="U48510" i="1"/>
  <c r="T48510" i="1"/>
  <c r="U48509" i="1"/>
  <c r="T48509" i="1"/>
  <c r="U48508" i="1"/>
  <c r="V48508" i="1" s="1"/>
  <c r="W48508" i="1" s="1"/>
  <c r="T48508" i="1"/>
  <c r="U48507" i="1"/>
  <c r="T48507" i="1"/>
  <c r="U48506" i="1"/>
  <c r="T48506" i="1"/>
  <c r="U48505" i="1"/>
  <c r="T48505" i="1"/>
  <c r="U48504" i="1"/>
  <c r="V48504" i="1" s="1"/>
  <c r="W48504" i="1" s="1"/>
  <c r="T48504" i="1"/>
  <c r="U48503" i="1"/>
  <c r="T48503" i="1"/>
  <c r="U48502" i="1"/>
  <c r="T48502" i="1"/>
  <c r="U48501" i="1"/>
  <c r="T48501" i="1"/>
  <c r="U48500" i="1"/>
  <c r="T48500" i="1"/>
  <c r="U48499" i="1"/>
  <c r="T48499" i="1"/>
  <c r="U48498" i="1"/>
  <c r="T48498" i="1"/>
  <c r="U48497" i="1"/>
  <c r="T48497" i="1"/>
  <c r="U48496" i="1"/>
  <c r="T48496" i="1"/>
  <c r="U48495" i="1"/>
  <c r="T48495" i="1"/>
  <c r="U48494" i="1"/>
  <c r="T48494" i="1"/>
  <c r="U48493" i="1"/>
  <c r="T48493" i="1"/>
  <c r="U48492" i="1"/>
  <c r="T48492" i="1"/>
  <c r="U48491" i="1"/>
  <c r="T48491" i="1"/>
  <c r="U48490" i="1"/>
  <c r="T48490" i="1"/>
  <c r="U48489" i="1"/>
  <c r="T48489" i="1"/>
  <c r="U48488" i="1"/>
  <c r="V48488" i="1" s="1"/>
  <c r="W48488" i="1" s="1"/>
  <c r="T48488" i="1"/>
  <c r="U48487" i="1"/>
  <c r="T48487" i="1"/>
  <c r="U48486" i="1"/>
  <c r="T48486" i="1"/>
  <c r="U48485" i="1"/>
  <c r="T48485" i="1"/>
  <c r="U48484" i="1"/>
  <c r="T48484" i="1"/>
  <c r="U48483" i="1"/>
  <c r="T48483" i="1"/>
  <c r="U48482" i="1"/>
  <c r="T48482" i="1"/>
  <c r="U48481" i="1"/>
  <c r="T48481" i="1"/>
  <c r="U48480" i="1"/>
  <c r="T48480" i="1"/>
  <c r="U48479" i="1"/>
  <c r="V48479" i="1" s="1"/>
  <c r="W48479" i="1" s="1"/>
  <c r="T48479" i="1"/>
  <c r="U48478" i="1"/>
  <c r="T48478" i="1"/>
  <c r="U48477" i="1"/>
  <c r="T48477" i="1"/>
  <c r="U48476" i="1"/>
  <c r="T48476" i="1"/>
  <c r="U48475" i="1"/>
  <c r="V48475" i="1" s="1"/>
  <c r="W48475" i="1" s="1"/>
  <c r="T48475" i="1"/>
  <c r="U48474" i="1"/>
  <c r="T48474" i="1"/>
  <c r="U48473" i="1"/>
  <c r="T48473" i="1"/>
  <c r="U48472" i="1"/>
  <c r="T48472" i="1"/>
  <c r="U48471" i="1"/>
  <c r="T48471" i="1"/>
  <c r="U48470" i="1"/>
  <c r="T48470" i="1"/>
  <c r="U48469" i="1"/>
  <c r="T48469" i="1"/>
  <c r="U48468" i="1"/>
  <c r="V48468" i="1" s="1"/>
  <c r="W48468" i="1" s="1"/>
  <c r="T48468" i="1"/>
  <c r="U48467" i="1"/>
  <c r="T48467" i="1"/>
  <c r="U48466" i="1"/>
  <c r="T48466" i="1"/>
  <c r="U48465" i="1"/>
  <c r="T48465" i="1"/>
  <c r="U48464" i="1"/>
  <c r="T48464" i="1"/>
  <c r="U48463" i="1"/>
  <c r="T48463" i="1"/>
  <c r="U48462" i="1"/>
  <c r="T48462" i="1"/>
  <c r="U48461" i="1"/>
  <c r="T48461" i="1"/>
  <c r="U48460" i="1"/>
  <c r="T48460" i="1"/>
  <c r="U48459" i="1"/>
  <c r="T48459" i="1"/>
  <c r="U48458" i="1"/>
  <c r="T48458" i="1"/>
  <c r="U48457" i="1"/>
  <c r="T48457" i="1"/>
  <c r="U48456" i="1"/>
  <c r="T48456" i="1"/>
  <c r="U48455" i="1"/>
  <c r="T48455" i="1"/>
  <c r="U48454" i="1"/>
  <c r="T48454" i="1"/>
  <c r="U48453" i="1"/>
  <c r="T48453" i="1"/>
  <c r="U48452" i="1"/>
  <c r="V48452" i="1" s="1"/>
  <c r="W48452" i="1" s="1"/>
  <c r="T48452" i="1"/>
  <c r="U48451" i="1"/>
  <c r="T48451" i="1"/>
  <c r="U48450" i="1"/>
  <c r="T48450" i="1"/>
  <c r="U48449" i="1"/>
  <c r="T48449" i="1"/>
  <c r="U48448" i="1"/>
  <c r="V48448" i="1" s="1"/>
  <c r="W48448" i="1" s="1"/>
  <c r="T48448" i="1"/>
  <c r="U48447" i="1"/>
  <c r="T48447" i="1"/>
  <c r="U48446" i="1"/>
  <c r="T48446" i="1"/>
  <c r="U48445" i="1"/>
  <c r="T48445" i="1"/>
  <c r="U48444" i="1"/>
  <c r="T48444" i="1"/>
  <c r="U48443" i="1"/>
  <c r="T48443" i="1"/>
  <c r="U48442" i="1"/>
  <c r="T48442" i="1"/>
  <c r="U48441" i="1"/>
  <c r="V48441" i="1" s="1"/>
  <c r="W48441" i="1" s="1"/>
  <c r="T48441" i="1"/>
  <c r="U48440" i="1"/>
  <c r="T48440" i="1"/>
  <c r="U48439" i="1"/>
  <c r="T48439" i="1"/>
  <c r="U48438" i="1"/>
  <c r="T48438" i="1"/>
  <c r="U48437" i="1"/>
  <c r="T48437" i="1"/>
  <c r="U48436" i="1"/>
  <c r="T48436" i="1"/>
  <c r="U48435" i="1"/>
  <c r="V48435" i="1" s="1"/>
  <c r="W48435" i="1" s="1"/>
  <c r="T48435" i="1"/>
  <c r="U48434" i="1"/>
  <c r="T48434" i="1"/>
  <c r="U48433" i="1"/>
  <c r="V48433" i="1" s="1"/>
  <c r="W48433" i="1" s="1"/>
  <c r="T48433" i="1"/>
  <c r="U48432" i="1"/>
  <c r="T48432" i="1"/>
  <c r="U48431" i="1"/>
  <c r="T48431" i="1"/>
  <c r="U48430" i="1"/>
  <c r="T48430" i="1"/>
  <c r="U48429" i="1"/>
  <c r="T48429" i="1"/>
  <c r="U48428" i="1"/>
  <c r="T48428" i="1"/>
  <c r="U48427" i="1"/>
  <c r="T48427" i="1"/>
  <c r="U48426" i="1"/>
  <c r="V48426" i="1" s="1"/>
  <c r="W48426" i="1" s="1"/>
  <c r="T48426" i="1"/>
  <c r="U48425" i="1"/>
  <c r="T48425" i="1"/>
  <c r="U48424" i="1"/>
  <c r="T48424" i="1"/>
  <c r="U48423" i="1"/>
  <c r="V48423" i="1" s="1"/>
  <c r="W48423" i="1" s="1"/>
  <c r="T48423" i="1"/>
  <c r="U48422" i="1"/>
  <c r="T48422" i="1"/>
  <c r="U48421" i="1"/>
  <c r="V48421" i="1" s="1"/>
  <c r="W48421" i="1" s="1"/>
  <c r="T48421" i="1"/>
  <c r="U48420" i="1"/>
  <c r="T48420" i="1"/>
  <c r="U48419" i="1"/>
  <c r="T48419" i="1"/>
  <c r="U48418" i="1"/>
  <c r="T48418" i="1"/>
  <c r="U48417" i="1"/>
  <c r="T48417" i="1"/>
  <c r="U48416" i="1"/>
  <c r="T48416" i="1"/>
  <c r="U48415" i="1"/>
  <c r="T48415" i="1"/>
  <c r="U48414" i="1"/>
  <c r="T48414" i="1"/>
  <c r="U48413" i="1"/>
  <c r="T48413" i="1"/>
  <c r="U48412" i="1"/>
  <c r="T48412" i="1"/>
  <c r="U48411" i="1"/>
  <c r="T48411" i="1"/>
  <c r="U48410" i="1"/>
  <c r="T48410" i="1"/>
  <c r="U48409" i="1"/>
  <c r="T48409" i="1"/>
  <c r="U48408" i="1"/>
  <c r="T48408" i="1"/>
  <c r="U48407" i="1"/>
  <c r="T48407" i="1"/>
  <c r="U48406" i="1"/>
  <c r="T48406" i="1"/>
  <c r="U48405" i="1"/>
  <c r="T48405" i="1"/>
  <c r="U48404" i="1"/>
  <c r="T48404" i="1"/>
  <c r="U48403" i="1"/>
  <c r="T48403" i="1"/>
  <c r="U48402" i="1"/>
  <c r="T48402" i="1"/>
  <c r="V48402" i="1" s="1"/>
  <c r="W48402" i="1" s="1"/>
  <c r="U48401" i="1"/>
  <c r="T48401" i="1"/>
  <c r="U48400" i="1"/>
  <c r="T48400" i="1"/>
  <c r="U48399" i="1"/>
  <c r="T48399" i="1"/>
  <c r="U48398" i="1"/>
  <c r="T48398" i="1"/>
  <c r="U48397" i="1"/>
  <c r="T48397" i="1"/>
  <c r="U48396" i="1"/>
  <c r="T48396" i="1"/>
  <c r="U48395" i="1"/>
  <c r="T48395" i="1"/>
  <c r="U48394" i="1"/>
  <c r="T48394" i="1"/>
  <c r="U48393" i="1"/>
  <c r="T48393" i="1"/>
  <c r="U48392" i="1"/>
  <c r="T48392" i="1"/>
  <c r="U48391" i="1"/>
  <c r="V48391" i="1" s="1"/>
  <c r="W48391" i="1" s="1"/>
  <c r="T48391" i="1"/>
  <c r="U48390" i="1"/>
  <c r="T48390" i="1"/>
  <c r="U48389" i="1"/>
  <c r="T48389" i="1"/>
  <c r="U48388" i="1"/>
  <c r="V48388" i="1" s="1"/>
  <c r="W48388" i="1" s="1"/>
  <c r="T48388" i="1"/>
  <c r="U48387" i="1"/>
  <c r="T48387" i="1"/>
  <c r="U48386" i="1"/>
  <c r="T48386" i="1"/>
  <c r="U48385" i="1"/>
  <c r="T48385" i="1"/>
  <c r="U48384" i="1"/>
  <c r="T48384" i="1"/>
  <c r="U48383" i="1"/>
  <c r="T48383" i="1"/>
  <c r="U48382" i="1"/>
  <c r="T48382" i="1"/>
  <c r="U48381" i="1"/>
  <c r="T48381" i="1"/>
  <c r="U48380" i="1"/>
  <c r="T48380" i="1"/>
  <c r="U48379" i="1"/>
  <c r="T48379" i="1"/>
  <c r="U48378" i="1"/>
  <c r="T48378" i="1"/>
  <c r="U48377" i="1"/>
  <c r="T48377" i="1"/>
  <c r="U48376" i="1"/>
  <c r="T48376" i="1"/>
  <c r="U48375" i="1"/>
  <c r="T48375" i="1"/>
  <c r="U48374" i="1"/>
  <c r="T48374" i="1"/>
  <c r="U48373" i="1"/>
  <c r="T48373" i="1"/>
  <c r="U48372" i="1"/>
  <c r="T48372" i="1"/>
  <c r="V48372" i="1" s="1"/>
  <c r="W48372" i="1" s="1"/>
  <c r="U48371" i="1"/>
  <c r="T48371" i="1"/>
  <c r="U48370" i="1"/>
  <c r="T48370" i="1"/>
  <c r="U48369" i="1"/>
  <c r="T48369" i="1"/>
  <c r="U48368" i="1"/>
  <c r="T48368" i="1"/>
  <c r="U48367" i="1"/>
  <c r="T48367" i="1"/>
  <c r="U48366" i="1"/>
  <c r="V48366" i="1" s="1"/>
  <c r="W48366" i="1" s="1"/>
  <c r="T48366" i="1"/>
  <c r="U48365" i="1"/>
  <c r="T48365" i="1"/>
  <c r="U48364" i="1"/>
  <c r="T48364" i="1"/>
  <c r="U48363" i="1"/>
  <c r="T48363" i="1"/>
  <c r="U48362" i="1"/>
  <c r="T48362" i="1"/>
  <c r="U48361" i="1"/>
  <c r="T48361" i="1"/>
  <c r="U48360" i="1"/>
  <c r="T48360" i="1"/>
  <c r="U48359" i="1"/>
  <c r="T48359" i="1"/>
  <c r="U48358" i="1"/>
  <c r="T48358" i="1"/>
  <c r="U48357" i="1"/>
  <c r="T48357" i="1"/>
  <c r="U48356" i="1"/>
  <c r="T48356" i="1"/>
  <c r="U48355" i="1"/>
  <c r="T48355" i="1"/>
  <c r="U48354" i="1"/>
  <c r="V48354" i="1" s="1"/>
  <c r="W48354" i="1" s="1"/>
  <c r="T48354" i="1"/>
  <c r="U48353" i="1"/>
  <c r="T48353" i="1"/>
  <c r="U48352" i="1"/>
  <c r="T48352" i="1"/>
  <c r="U48351" i="1"/>
  <c r="T48351" i="1"/>
  <c r="U48350" i="1"/>
  <c r="T48350" i="1"/>
  <c r="U48349" i="1"/>
  <c r="T48349" i="1"/>
  <c r="U48348" i="1"/>
  <c r="T48348" i="1"/>
  <c r="U48347" i="1"/>
  <c r="T48347" i="1"/>
  <c r="U48346" i="1"/>
  <c r="T48346" i="1"/>
  <c r="U48345" i="1"/>
  <c r="T48345" i="1"/>
  <c r="U48344" i="1"/>
  <c r="T48344" i="1"/>
  <c r="U48343" i="1"/>
  <c r="T48343" i="1"/>
  <c r="V48343" i="1" s="1"/>
  <c r="W48343" i="1" s="1"/>
  <c r="U48342" i="1"/>
  <c r="T48342" i="1"/>
  <c r="U48341" i="1"/>
  <c r="T48341" i="1"/>
  <c r="U48340" i="1"/>
  <c r="T48340" i="1"/>
  <c r="U48339" i="1"/>
  <c r="T48339" i="1"/>
  <c r="U48338" i="1"/>
  <c r="T48338" i="1"/>
  <c r="U48337" i="1"/>
  <c r="T48337" i="1"/>
  <c r="U48336" i="1"/>
  <c r="T48336" i="1"/>
  <c r="U48335" i="1"/>
  <c r="T48335" i="1"/>
  <c r="U48334" i="1"/>
  <c r="T48334" i="1"/>
  <c r="U48333" i="1"/>
  <c r="T48333" i="1"/>
  <c r="U48332" i="1"/>
  <c r="T48332" i="1"/>
  <c r="U48331" i="1"/>
  <c r="T48331" i="1"/>
  <c r="U48330" i="1"/>
  <c r="T48330" i="1"/>
  <c r="U48329" i="1"/>
  <c r="T48329" i="1"/>
  <c r="U48328" i="1"/>
  <c r="T48328" i="1"/>
  <c r="U48327" i="1"/>
  <c r="T48327" i="1"/>
  <c r="U48326" i="1"/>
  <c r="T48326" i="1"/>
  <c r="U48325" i="1"/>
  <c r="V48325" i="1" s="1"/>
  <c r="W48325" i="1" s="1"/>
  <c r="T48325" i="1"/>
  <c r="U48324" i="1"/>
  <c r="T48324" i="1"/>
  <c r="U48323" i="1"/>
  <c r="T48323" i="1"/>
  <c r="U48322" i="1"/>
  <c r="T48322" i="1"/>
  <c r="U48321" i="1"/>
  <c r="V48321" i="1" s="1"/>
  <c r="W48321" i="1" s="1"/>
  <c r="T48321" i="1"/>
  <c r="U48320" i="1"/>
  <c r="T48320" i="1"/>
  <c r="U48319" i="1"/>
  <c r="T48319" i="1"/>
  <c r="U48318" i="1"/>
  <c r="T48318" i="1"/>
  <c r="U48317" i="1"/>
  <c r="T48317" i="1"/>
  <c r="U48316" i="1"/>
  <c r="T48316" i="1"/>
  <c r="U48315" i="1"/>
  <c r="T48315" i="1"/>
  <c r="U48314" i="1"/>
  <c r="T48314" i="1"/>
  <c r="U48313" i="1"/>
  <c r="T48313" i="1"/>
  <c r="U48312" i="1"/>
  <c r="T48312" i="1"/>
  <c r="U48311" i="1"/>
  <c r="T48311" i="1"/>
  <c r="U48310" i="1"/>
  <c r="T48310" i="1"/>
  <c r="U48309" i="1"/>
  <c r="T48309" i="1"/>
  <c r="U48308" i="1"/>
  <c r="T48308" i="1"/>
  <c r="U48307" i="1"/>
  <c r="T48307" i="1"/>
  <c r="U48306" i="1"/>
  <c r="T48306" i="1"/>
  <c r="U48305" i="1"/>
  <c r="T48305" i="1"/>
  <c r="U48304" i="1"/>
  <c r="T48304" i="1"/>
  <c r="U48303" i="1"/>
  <c r="T48303" i="1"/>
  <c r="U48302" i="1"/>
  <c r="T48302" i="1"/>
  <c r="U48301" i="1"/>
  <c r="V48301" i="1" s="1"/>
  <c r="W48301" i="1" s="1"/>
  <c r="T48301" i="1"/>
  <c r="U48300" i="1"/>
  <c r="V48300" i="1" s="1"/>
  <c r="W48300" i="1" s="1"/>
  <c r="T48300" i="1"/>
  <c r="U48299" i="1"/>
  <c r="T48299" i="1"/>
  <c r="U48298" i="1"/>
  <c r="T48298" i="1"/>
  <c r="U48297" i="1"/>
  <c r="T48297" i="1"/>
  <c r="U48296" i="1"/>
  <c r="T48296" i="1"/>
  <c r="U48295" i="1"/>
  <c r="T48295" i="1"/>
  <c r="U48294" i="1"/>
  <c r="T48294" i="1"/>
  <c r="U48293" i="1"/>
  <c r="T48293" i="1"/>
  <c r="U48292" i="1"/>
  <c r="T48292" i="1"/>
  <c r="U48291" i="1"/>
  <c r="T48291" i="1"/>
  <c r="U48290" i="1"/>
  <c r="T48290" i="1"/>
  <c r="U48289" i="1"/>
  <c r="T48289" i="1"/>
  <c r="U48288" i="1"/>
  <c r="T48288" i="1"/>
  <c r="U48287" i="1"/>
  <c r="T48287" i="1"/>
  <c r="U48286" i="1"/>
  <c r="T48286" i="1"/>
  <c r="U48285" i="1"/>
  <c r="T48285" i="1"/>
  <c r="U48284" i="1"/>
  <c r="T48284" i="1"/>
  <c r="U48283" i="1"/>
  <c r="V48283" i="1" s="1"/>
  <c r="W48283" i="1" s="1"/>
  <c r="T48283" i="1"/>
  <c r="U48282" i="1"/>
  <c r="T48282" i="1"/>
  <c r="U48281" i="1"/>
  <c r="T48281" i="1"/>
  <c r="U48280" i="1"/>
  <c r="T48280" i="1"/>
  <c r="U48279" i="1"/>
  <c r="T48279" i="1"/>
  <c r="U48278" i="1"/>
  <c r="T48278" i="1"/>
  <c r="U48277" i="1"/>
  <c r="T48277" i="1"/>
  <c r="U48276" i="1"/>
  <c r="T48276" i="1"/>
  <c r="U48275" i="1"/>
  <c r="V48275" i="1" s="1"/>
  <c r="W48275" i="1" s="1"/>
  <c r="T48275" i="1"/>
  <c r="U48274" i="1"/>
  <c r="T48274" i="1"/>
  <c r="U48273" i="1"/>
  <c r="T48273" i="1"/>
  <c r="U48272" i="1"/>
  <c r="T48272" i="1"/>
  <c r="U48271" i="1"/>
  <c r="T48271" i="1"/>
  <c r="U48270" i="1"/>
  <c r="T48270" i="1"/>
  <c r="U48269" i="1"/>
  <c r="T48269" i="1"/>
  <c r="U48268" i="1"/>
  <c r="T48268" i="1"/>
  <c r="U48267" i="1"/>
  <c r="T48267" i="1"/>
  <c r="U48266" i="1"/>
  <c r="T48266" i="1"/>
  <c r="U48265" i="1"/>
  <c r="T48265" i="1"/>
  <c r="U48264" i="1"/>
  <c r="V48264" i="1" s="1"/>
  <c r="W48264" i="1" s="1"/>
  <c r="T48264" i="1"/>
  <c r="U48263" i="1"/>
  <c r="T48263" i="1"/>
  <c r="U48262" i="1"/>
  <c r="T48262" i="1"/>
  <c r="U48261" i="1"/>
  <c r="T48261" i="1"/>
  <c r="U48260" i="1"/>
  <c r="T48260" i="1"/>
  <c r="V48259" i="1"/>
  <c r="W48259" i="1" s="1"/>
  <c r="U48259" i="1"/>
  <c r="T48259" i="1"/>
  <c r="U48258" i="1"/>
  <c r="T48258" i="1"/>
  <c r="U48257" i="1"/>
  <c r="T48257" i="1"/>
  <c r="U48256" i="1"/>
  <c r="V48256" i="1" s="1"/>
  <c r="W48256" i="1" s="1"/>
  <c r="T48256" i="1"/>
  <c r="U48255" i="1"/>
  <c r="T48255" i="1"/>
  <c r="U48254" i="1"/>
  <c r="T48254" i="1"/>
  <c r="U48253" i="1"/>
  <c r="T48253" i="1"/>
  <c r="U48252" i="1"/>
  <c r="T48252" i="1"/>
  <c r="U48251" i="1"/>
  <c r="T48251" i="1"/>
  <c r="U48250" i="1"/>
  <c r="T48250" i="1"/>
  <c r="U48249" i="1"/>
  <c r="T48249" i="1"/>
  <c r="U48248" i="1"/>
  <c r="T48248" i="1"/>
  <c r="U48247" i="1"/>
  <c r="V48247" i="1" s="1"/>
  <c r="W48247" i="1" s="1"/>
  <c r="T48247" i="1"/>
  <c r="U48246" i="1"/>
  <c r="T48246" i="1"/>
  <c r="U48245" i="1"/>
  <c r="T48245" i="1"/>
  <c r="U48244" i="1"/>
  <c r="T48244" i="1"/>
  <c r="U48243" i="1"/>
  <c r="T48243" i="1"/>
  <c r="U48242" i="1"/>
  <c r="T48242" i="1"/>
  <c r="U48241" i="1"/>
  <c r="T48241" i="1"/>
  <c r="U48240" i="1"/>
  <c r="T48240" i="1"/>
  <c r="U48239" i="1"/>
  <c r="T48239" i="1"/>
  <c r="U48238" i="1"/>
  <c r="T48238" i="1"/>
  <c r="U48237" i="1"/>
  <c r="T48237" i="1"/>
  <c r="U48236" i="1"/>
  <c r="T48236" i="1"/>
  <c r="U48235" i="1"/>
  <c r="V48235" i="1" s="1"/>
  <c r="W48235" i="1" s="1"/>
  <c r="T48235" i="1"/>
  <c r="U48234" i="1"/>
  <c r="T48234" i="1"/>
  <c r="U48233" i="1"/>
  <c r="T48233" i="1"/>
  <c r="U48232" i="1"/>
  <c r="T48232" i="1"/>
  <c r="U48231" i="1"/>
  <c r="V48231" i="1" s="1"/>
  <c r="W48231" i="1" s="1"/>
  <c r="T48231" i="1"/>
  <c r="U48230" i="1"/>
  <c r="T48230" i="1"/>
  <c r="U48229" i="1"/>
  <c r="T48229" i="1"/>
  <c r="U48228" i="1"/>
  <c r="T48228" i="1"/>
  <c r="U48227" i="1"/>
  <c r="T48227" i="1"/>
  <c r="U48226" i="1"/>
  <c r="T48226" i="1"/>
  <c r="U48225" i="1"/>
  <c r="T48225" i="1"/>
  <c r="U48224" i="1"/>
  <c r="T48224" i="1"/>
  <c r="V48223" i="1"/>
  <c r="W48223" i="1" s="1"/>
  <c r="U48223" i="1"/>
  <c r="T48223" i="1"/>
  <c r="U48222" i="1"/>
  <c r="T48222" i="1"/>
  <c r="U48221" i="1"/>
  <c r="T48221" i="1"/>
  <c r="U48220" i="1"/>
  <c r="T48220" i="1"/>
  <c r="U48219" i="1"/>
  <c r="T48219" i="1"/>
  <c r="U48218" i="1"/>
  <c r="T48218" i="1"/>
  <c r="U48217" i="1"/>
  <c r="V48217" i="1" s="1"/>
  <c r="W48217" i="1" s="1"/>
  <c r="T48217" i="1"/>
  <c r="U48216" i="1"/>
  <c r="T48216" i="1"/>
  <c r="U48215" i="1"/>
  <c r="T48215" i="1"/>
  <c r="U48214" i="1"/>
  <c r="T48214" i="1"/>
  <c r="U48213" i="1"/>
  <c r="T48213" i="1"/>
  <c r="U48212" i="1"/>
  <c r="T48212" i="1"/>
  <c r="U48211" i="1"/>
  <c r="T48211" i="1"/>
  <c r="U48210" i="1"/>
  <c r="T48210" i="1"/>
  <c r="U48209" i="1"/>
  <c r="T48209" i="1"/>
  <c r="U48208" i="1"/>
  <c r="T48208" i="1"/>
  <c r="U48207" i="1"/>
  <c r="T48207" i="1"/>
  <c r="U48206" i="1"/>
  <c r="T48206" i="1"/>
  <c r="U48205" i="1"/>
  <c r="V48205" i="1" s="1"/>
  <c r="W48205" i="1" s="1"/>
  <c r="T48205" i="1"/>
  <c r="U48204" i="1"/>
  <c r="T48204" i="1"/>
  <c r="U48203" i="1"/>
  <c r="T48203" i="1"/>
  <c r="U48202" i="1"/>
  <c r="T48202" i="1"/>
  <c r="U48201" i="1"/>
  <c r="T48201" i="1"/>
  <c r="U48200" i="1"/>
  <c r="T48200" i="1"/>
  <c r="U48199" i="1"/>
  <c r="T48199" i="1"/>
  <c r="U48198" i="1"/>
  <c r="T48198" i="1"/>
  <c r="U48197" i="1"/>
  <c r="T48197" i="1"/>
  <c r="U48196" i="1"/>
  <c r="T48196" i="1"/>
  <c r="U48195" i="1"/>
  <c r="T48195" i="1"/>
  <c r="U48194" i="1"/>
  <c r="T48194" i="1"/>
  <c r="U48193" i="1"/>
  <c r="T48193" i="1"/>
  <c r="U48192" i="1"/>
  <c r="T48192" i="1"/>
  <c r="U48191" i="1"/>
  <c r="T48191" i="1"/>
  <c r="U48190" i="1"/>
  <c r="V48190" i="1" s="1"/>
  <c r="W48190" i="1" s="1"/>
  <c r="T48190" i="1"/>
  <c r="U48189" i="1"/>
  <c r="T48189" i="1"/>
  <c r="U48188" i="1"/>
  <c r="T48188" i="1"/>
  <c r="U48187" i="1"/>
  <c r="T48187" i="1"/>
  <c r="U48186" i="1"/>
  <c r="T48186" i="1"/>
  <c r="U48185" i="1"/>
  <c r="T48185" i="1"/>
  <c r="U48184" i="1"/>
  <c r="T48184" i="1"/>
  <c r="U48183" i="1"/>
  <c r="T48183" i="1"/>
  <c r="U48182" i="1"/>
  <c r="T48182" i="1"/>
  <c r="U48181" i="1"/>
  <c r="T48181" i="1"/>
  <c r="U48180" i="1"/>
  <c r="V48180" i="1" s="1"/>
  <c r="W48180" i="1" s="1"/>
  <c r="T48180" i="1"/>
  <c r="U48179" i="1"/>
  <c r="T48179" i="1"/>
  <c r="U48178" i="1"/>
  <c r="T48178" i="1"/>
  <c r="U48177" i="1"/>
  <c r="T48177" i="1"/>
  <c r="U48176" i="1"/>
  <c r="T48176" i="1"/>
  <c r="U48175" i="1"/>
  <c r="T48175" i="1"/>
  <c r="U48174" i="1"/>
  <c r="T48174" i="1"/>
  <c r="U48173" i="1"/>
  <c r="V48173" i="1" s="1"/>
  <c r="W48173" i="1" s="1"/>
  <c r="T48173" i="1"/>
  <c r="U48172" i="1"/>
  <c r="T48172" i="1"/>
  <c r="U48171" i="1"/>
  <c r="V48171" i="1" s="1"/>
  <c r="W48171" i="1" s="1"/>
  <c r="T48171" i="1"/>
  <c r="U48170" i="1"/>
  <c r="T48170" i="1"/>
  <c r="U48169" i="1"/>
  <c r="T48169" i="1"/>
  <c r="U48168" i="1"/>
  <c r="T48168" i="1"/>
  <c r="U48167" i="1"/>
  <c r="V48167" i="1" s="1"/>
  <c r="W48167" i="1" s="1"/>
  <c r="T48167" i="1"/>
  <c r="U48166" i="1"/>
  <c r="T48166" i="1"/>
  <c r="U48165" i="1"/>
  <c r="T48165" i="1"/>
  <c r="U48164" i="1"/>
  <c r="T48164" i="1"/>
  <c r="U48163" i="1"/>
  <c r="T48163" i="1"/>
  <c r="U48162" i="1"/>
  <c r="T48162" i="1"/>
  <c r="U48161" i="1"/>
  <c r="T48161" i="1"/>
  <c r="U48160" i="1"/>
  <c r="T48160" i="1"/>
  <c r="U48159" i="1"/>
  <c r="V48159" i="1" s="1"/>
  <c r="W48159" i="1" s="1"/>
  <c r="T48159" i="1"/>
  <c r="U48158" i="1"/>
  <c r="T48158" i="1"/>
  <c r="U48157" i="1"/>
  <c r="T48157" i="1"/>
  <c r="U48156" i="1"/>
  <c r="T48156" i="1"/>
  <c r="U48155" i="1"/>
  <c r="T48155" i="1"/>
  <c r="U48154" i="1"/>
  <c r="T48154" i="1"/>
  <c r="U48153" i="1"/>
  <c r="T48153" i="1"/>
  <c r="U48152" i="1"/>
  <c r="T48152" i="1"/>
  <c r="U48151" i="1"/>
  <c r="T48151" i="1"/>
  <c r="U48150" i="1"/>
  <c r="T48150" i="1"/>
  <c r="U48149" i="1"/>
  <c r="T48149" i="1"/>
  <c r="U48148" i="1"/>
  <c r="T48148" i="1"/>
  <c r="U48147" i="1"/>
  <c r="T48147" i="1"/>
  <c r="U48146" i="1"/>
  <c r="T48146" i="1"/>
  <c r="U48145" i="1"/>
  <c r="T48145" i="1"/>
  <c r="U48144" i="1"/>
  <c r="T48144" i="1"/>
  <c r="U48143" i="1"/>
  <c r="T48143" i="1"/>
  <c r="U48142" i="1"/>
  <c r="T48142" i="1"/>
  <c r="U48141" i="1"/>
  <c r="T48141" i="1"/>
  <c r="U48140" i="1"/>
  <c r="T48140" i="1"/>
  <c r="U48139" i="1"/>
  <c r="T48139" i="1"/>
  <c r="U48138" i="1"/>
  <c r="T48138" i="1"/>
  <c r="U48137" i="1"/>
  <c r="V48137" i="1" s="1"/>
  <c r="W48137" i="1" s="1"/>
  <c r="T48137" i="1"/>
  <c r="U48136" i="1"/>
  <c r="T48136" i="1"/>
  <c r="U48135" i="1"/>
  <c r="T48135" i="1"/>
  <c r="U48134" i="1"/>
  <c r="T48134" i="1"/>
  <c r="U48133" i="1"/>
  <c r="T48133" i="1"/>
  <c r="U48132" i="1"/>
  <c r="T48132" i="1"/>
  <c r="U48131" i="1"/>
  <c r="T48131" i="1"/>
  <c r="U48130" i="1"/>
  <c r="T48130" i="1"/>
  <c r="U48129" i="1"/>
  <c r="V48129" i="1" s="1"/>
  <c r="W48129" i="1" s="1"/>
  <c r="T48129" i="1"/>
  <c r="U48128" i="1"/>
  <c r="T48128" i="1"/>
  <c r="U48127" i="1"/>
  <c r="T48127" i="1"/>
  <c r="U48126" i="1"/>
  <c r="T48126" i="1"/>
  <c r="U48125" i="1"/>
  <c r="T48125" i="1"/>
  <c r="U48124" i="1"/>
  <c r="T48124" i="1"/>
  <c r="U48123" i="1"/>
  <c r="T48123" i="1"/>
  <c r="U48122" i="1"/>
  <c r="T48122" i="1"/>
  <c r="U48121" i="1"/>
  <c r="V48121" i="1" s="1"/>
  <c r="W48121" i="1" s="1"/>
  <c r="T48121" i="1"/>
  <c r="U48120" i="1"/>
  <c r="T48120" i="1"/>
  <c r="U48119" i="1"/>
  <c r="T48119" i="1"/>
  <c r="U48118" i="1"/>
  <c r="T48118" i="1"/>
  <c r="U48117" i="1"/>
  <c r="T48117" i="1"/>
  <c r="U48116" i="1"/>
  <c r="T48116" i="1"/>
  <c r="U48115" i="1"/>
  <c r="T48115" i="1"/>
  <c r="U48114" i="1"/>
  <c r="V48114" i="1" s="1"/>
  <c r="W48114" i="1" s="1"/>
  <c r="T48114" i="1"/>
  <c r="U48113" i="1"/>
  <c r="T48113" i="1"/>
  <c r="U48112" i="1"/>
  <c r="T48112" i="1"/>
  <c r="U48111" i="1"/>
  <c r="T48111" i="1"/>
  <c r="U48110" i="1"/>
  <c r="T48110" i="1"/>
  <c r="U48109" i="1"/>
  <c r="T48109" i="1"/>
  <c r="U48108" i="1"/>
  <c r="V48108" i="1" s="1"/>
  <c r="W48108" i="1" s="1"/>
  <c r="T48108" i="1"/>
  <c r="U48107" i="1"/>
  <c r="V48107" i="1" s="1"/>
  <c r="W48107" i="1" s="1"/>
  <c r="T48107" i="1"/>
  <c r="U48106" i="1"/>
  <c r="T48106" i="1"/>
  <c r="U48105" i="1"/>
  <c r="V48105" i="1" s="1"/>
  <c r="W48105" i="1" s="1"/>
  <c r="T48105" i="1"/>
  <c r="U48104" i="1"/>
  <c r="T48104" i="1"/>
  <c r="U48103" i="1"/>
  <c r="V48103" i="1" s="1"/>
  <c r="W48103" i="1" s="1"/>
  <c r="T48103" i="1"/>
  <c r="U48102" i="1"/>
  <c r="T48102" i="1"/>
  <c r="U48101" i="1"/>
  <c r="T48101" i="1"/>
  <c r="U48100" i="1"/>
  <c r="V48100" i="1" s="1"/>
  <c r="W48100" i="1" s="1"/>
  <c r="T48100" i="1"/>
  <c r="U48099" i="1"/>
  <c r="T48099" i="1"/>
  <c r="U48098" i="1"/>
  <c r="T48098" i="1"/>
  <c r="U48097" i="1"/>
  <c r="T48097" i="1"/>
  <c r="U48096" i="1"/>
  <c r="T48096" i="1"/>
  <c r="U48095" i="1"/>
  <c r="T48095" i="1"/>
  <c r="U48094" i="1"/>
  <c r="T48094" i="1"/>
  <c r="U48093" i="1"/>
  <c r="V48093" i="1" s="1"/>
  <c r="W48093" i="1" s="1"/>
  <c r="T48093" i="1"/>
  <c r="U48092" i="1"/>
  <c r="T48092" i="1"/>
  <c r="U48091" i="1"/>
  <c r="V48091" i="1" s="1"/>
  <c r="W48091" i="1" s="1"/>
  <c r="T48091" i="1"/>
  <c r="U48090" i="1"/>
  <c r="T48090" i="1"/>
  <c r="U48089" i="1"/>
  <c r="T48089" i="1"/>
  <c r="U48088" i="1"/>
  <c r="V48088" i="1" s="1"/>
  <c r="W48088" i="1" s="1"/>
  <c r="T48088" i="1"/>
  <c r="U48087" i="1"/>
  <c r="T48087" i="1"/>
  <c r="U48086" i="1"/>
  <c r="T48086" i="1"/>
  <c r="U48085" i="1"/>
  <c r="T48085" i="1"/>
  <c r="U48084" i="1"/>
  <c r="T48084" i="1"/>
  <c r="U48083" i="1"/>
  <c r="T48083" i="1"/>
  <c r="U48082" i="1"/>
  <c r="T48082" i="1"/>
  <c r="U48081" i="1"/>
  <c r="T48081" i="1"/>
  <c r="U48080" i="1"/>
  <c r="T48080" i="1"/>
  <c r="U48079" i="1"/>
  <c r="V48079" i="1" s="1"/>
  <c r="W48079" i="1" s="1"/>
  <c r="T48079" i="1"/>
  <c r="U48078" i="1"/>
  <c r="T48078" i="1"/>
  <c r="U48077" i="1"/>
  <c r="T48077" i="1"/>
  <c r="U48076" i="1"/>
  <c r="T48076" i="1"/>
  <c r="U48075" i="1"/>
  <c r="T48075" i="1"/>
  <c r="U48074" i="1"/>
  <c r="T48074" i="1"/>
  <c r="U48073" i="1"/>
  <c r="T48073" i="1"/>
  <c r="U48072" i="1"/>
  <c r="T48072" i="1"/>
  <c r="U48071" i="1"/>
  <c r="V48071" i="1" s="1"/>
  <c r="W48071" i="1" s="1"/>
  <c r="T48071" i="1"/>
  <c r="U48070" i="1"/>
  <c r="T48070" i="1"/>
  <c r="U48069" i="1"/>
  <c r="V48069" i="1" s="1"/>
  <c r="W48069" i="1" s="1"/>
  <c r="T48069" i="1"/>
  <c r="U48068" i="1"/>
  <c r="T48068" i="1"/>
  <c r="U48067" i="1"/>
  <c r="V48067" i="1" s="1"/>
  <c r="W48067" i="1" s="1"/>
  <c r="T48067" i="1"/>
  <c r="U48066" i="1"/>
  <c r="T48066" i="1"/>
  <c r="U48065" i="1"/>
  <c r="T48065" i="1"/>
  <c r="U48064" i="1"/>
  <c r="T48064" i="1"/>
  <c r="U48063" i="1"/>
  <c r="T48063" i="1"/>
  <c r="U48062" i="1"/>
  <c r="T48062" i="1"/>
  <c r="U48061" i="1"/>
  <c r="T48061" i="1"/>
  <c r="U48060" i="1"/>
  <c r="T48060" i="1"/>
  <c r="U48059" i="1"/>
  <c r="T48059" i="1"/>
  <c r="U48058" i="1"/>
  <c r="T48058" i="1"/>
  <c r="U48057" i="1"/>
  <c r="V48057" i="1" s="1"/>
  <c r="W48057" i="1" s="1"/>
  <c r="T48057" i="1"/>
  <c r="U48056" i="1"/>
  <c r="T48056" i="1"/>
  <c r="U48055" i="1"/>
  <c r="T48055" i="1"/>
  <c r="W48054" i="1"/>
  <c r="U48054" i="1"/>
  <c r="T48054" i="1"/>
  <c r="V48054" i="1" s="1"/>
  <c r="U48053" i="1"/>
  <c r="T48053" i="1"/>
  <c r="U48052" i="1"/>
  <c r="T48052" i="1"/>
  <c r="U48051" i="1"/>
  <c r="V48051" i="1" s="1"/>
  <c r="W48051" i="1" s="1"/>
  <c r="T48051" i="1"/>
  <c r="U48050" i="1"/>
  <c r="T48050" i="1"/>
  <c r="U48049" i="1"/>
  <c r="T48049" i="1"/>
  <c r="U48048" i="1"/>
  <c r="T48048" i="1"/>
  <c r="U48047" i="1"/>
  <c r="T48047" i="1"/>
  <c r="U48046" i="1"/>
  <c r="T48046" i="1"/>
  <c r="U48045" i="1"/>
  <c r="T48045" i="1"/>
  <c r="U48044" i="1"/>
  <c r="T48044" i="1"/>
  <c r="U48043" i="1"/>
  <c r="T48043" i="1"/>
  <c r="U48042" i="1"/>
  <c r="T48042" i="1"/>
  <c r="U48041" i="1"/>
  <c r="T48041" i="1"/>
  <c r="U48040" i="1"/>
  <c r="T48040" i="1"/>
  <c r="U48039" i="1"/>
  <c r="T48039" i="1"/>
  <c r="U48038" i="1"/>
  <c r="T48038" i="1"/>
  <c r="U48037" i="1"/>
  <c r="T48037" i="1"/>
  <c r="U48036" i="1"/>
  <c r="T48036" i="1"/>
  <c r="U48035" i="1"/>
  <c r="T48035" i="1"/>
  <c r="U48034" i="1"/>
  <c r="T48034" i="1"/>
  <c r="U48033" i="1"/>
  <c r="V48033" i="1" s="1"/>
  <c r="W48033" i="1" s="1"/>
  <c r="T48033" i="1"/>
  <c r="U48032" i="1"/>
  <c r="T48032" i="1"/>
  <c r="U48031" i="1"/>
  <c r="T48031" i="1"/>
  <c r="U48030" i="1"/>
  <c r="T48030" i="1"/>
  <c r="V48030" i="1" s="1"/>
  <c r="W48030" i="1" s="1"/>
  <c r="U48029" i="1"/>
  <c r="T48029" i="1"/>
  <c r="U48028" i="1"/>
  <c r="T48028" i="1"/>
  <c r="U48027" i="1"/>
  <c r="T48027" i="1"/>
  <c r="U48026" i="1"/>
  <c r="T48026" i="1"/>
  <c r="U48025" i="1"/>
  <c r="T48025" i="1"/>
  <c r="U48024" i="1"/>
  <c r="T48024" i="1"/>
  <c r="U48023" i="1"/>
  <c r="T48023" i="1"/>
  <c r="U48022" i="1"/>
  <c r="T48022" i="1"/>
  <c r="U48021" i="1"/>
  <c r="T48021" i="1"/>
  <c r="U48020" i="1"/>
  <c r="T48020" i="1"/>
  <c r="U48019" i="1"/>
  <c r="T48019" i="1"/>
  <c r="U48018" i="1"/>
  <c r="T48018" i="1"/>
  <c r="U48017" i="1"/>
  <c r="T48017" i="1"/>
  <c r="U48016" i="1"/>
  <c r="T48016" i="1"/>
  <c r="U48015" i="1"/>
  <c r="T48015" i="1"/>
  <c r="U48014" i="1"/>
  <c r="T48014" i="1"/>
  <c r="U48013" i="1"/>
  <c r="T48013" i="1"/>
  <c r="U48012" i="1"/>
  <c r="V48012" i="1" s="1"/>
  <c r="W48012" i="1" s="1"/>
  <c r="T48012" i="1"/>
  <c r="U48011" i="1"/>
  <c r="T48011" i="1"/>
  <c r="U48010" i="1"/>
  <c r="T48010" i="1"/>
  <c r="U48009" i="1"/>
  <c r="T48009" i="1"/>
  <c r="U48008" i="1"/>
  <c r="T48008" i="1"/>
  <c r="U48007" i="1"/>
  <c r="V48007" i="1" s="1"/>
  <c r="W48007" i="1" s="1"/>
  <c r="T48007" i="1"/>
  <c r="U48006" i="1"/>
  <c r="T48006" i="1"/>
  <c r="U48005" i="1"/>
  <c r="T48005" i="1"/>
  <c r="U48004" i="1"/>
  <c r="T48004" i="1"/>
  <c r="U48003" i="1"/>
  <c r="T48003" i="1"/>
  <c r="U48002" i="1"/>
  <c r="T48002" i="1"/>
  <c r="U48001" i="1"/>
  <c r="V48001" i="1" s="1"/>
  <c r="W48001" i="1" s="1"/>
  <c r="T48001" i="1"/>
  <c r="U48000" i="1"/>
  <c r="T48000" i="1"/>
  <c r="U47999" i="1"/>
  <c r="T47999" i="1"/>
  <c r="U47998" i="1"/>
  <c r="T47998" i="1"/>
  <c r="U47997" i="1"/>
  <c r="T47997" i="1"/>
  <c r="U47996" i="1"/>
  <c r="T47996" i="1"/>
  <c r="U47995" i="1"/>
  <c r="T47995" i="1"/>
  <c r="U47994" i="1"/>
  <c r="T47994" i="1"/>
  <c r="U47993" i="1"/>
  <c r="T47993" i="1"/>
  <c r="U47992" i="1"/>
  <c r="T47992" i="1"/>
  <c r="U47991" i="1"/>
  <c r="T47991" i="1"/>
  <c r="U47990" i="1"/>
  <c r="V47990" i="1" s="1"/>
  <c r="W47990" i="1" s="1"/>
  <c r="T47990" i="1"/>
  <c r="U47989" i="1"/>
  <c r="T47989" i="1"/>
  <c r="U47988" i="1"/>
  <c r="T47988" i="1"/>
  <c r="U47987" i="1"/>
  <c r="T47987" i="1"/>
  <c r="U47986" i="1"/>
  <c r="T47986" i="1"/>
  <c r="U47985" i="1"/>
  <c r="T47985" i="1"/>
  <c r="U47984" i="1"/>
  <c r="T47984" i="1"/>
  <c r="U47983" i="1"/>
  <c r="V47983" i="1" s="1"/>
  <c r="W47983" i="1" s="1"/>
  <c r="T47983" i="1"/>
  <c r="U47982" i="1"/>
  <c r="T47982" i="1"/>
  <c r="U47981" i="1"/>
  <c r="T47981" i="1"/>
  <c r="U47980" i="1"/>
  <c r="T47980" i="1"/>
  <c r="U47979" i="1"/>
  <c r="T47979" i="1"/>
  <c r="U47978" i="1"/>
  <c r="T47978" i="1"/>
  <c r="U47977" i="1"/>
  <c r="V47977" i="1" s="1"/>
  <c r="W47977" i="1" s="1"/>
  <c r="T47977" i="1"/>
  <c r="U47976" i="1"/>
  <c r="T47976" i="1"/>
  <c r="U47975" i="1"/>
  <c r="T47975" i="1"/>
  <c r="U47974" i="1"/>
  <c r="T47974" i="1"/>
  <c r="U47973" i="1"/>
  <c r="T47973" i="1"/>
  <c r="U47972" i="1"/>
  <c r="V47972" i="1" s="1"/>
  <c r="W47972" i="1" s="1"/>
  <c r="T47972" i="1"/>
  <c r="U47971" i="1"/>
  <c r="T47971" i="1"/>
  <c r="U47970" i="1"/>
  <c r="T47970" i="1"/>
  <c r="U47969" i="1"/>
  <c r="T47969" i="1"/>
  <c r="U47968" i="1"/>
  <c r="T47968" i="1"/>
  <c r="U47967" i="1"/>
  <c r="T47967" i="1"/>
  <c r="U47966" i="1"/>
  <c r="T47966" i="1"/>
  <c r="U47965" i="1"/>
  <c r="T47965" i="1"/>
  <c r="U47964" i="1"/>
  <c r="V47964" i="1" s="1"/>
  <c r="W47964" i="1" s="1"/>
  <c r="T47964" i="1"/>
  <c r="U47963" i="1"/>
  <c r="T47963" i="1"/>
  <c r="U47962" i="1"/>
  <c r="T47962" i="1"/>
  <c r="U47961" i="1"/>
  <c r="T47961" i="1"/>
  <c r="U47960" i="1"/>
  <c r="T47960" i="1"/>
  <c r="U47959" i="1"/>
  <c r="V47959" i="1" s="1"/>
  <c r="W47959" i="1" s="1"/>
  <c r="T47959" i="1"/>
  <c r="U47958" i="1"/>
  <c r="T47958" i="1"/>
  <c r="U47957" i="1"/>
  <c r="T47957" i="1"/>
  <c r="U47956" i="1"/>
  <c r="T47956" i="1"/>
  <c r="U47955" i="1"/>
  <c r="T47955" i="1"/>
  <c r="U47954" i="1"/>
  <c r="V47954" i="1" s="1"/>
  <c r="W47954" i="1" s="1"/>
  <c r="T47954" i="1"/>
  <c r="U47953" i="1"/>
  <c r="T47953" i="1"/>
  <c r="U47952" i="1"/>
  <c r="V47952" i="1" s="1"/>
  <c r="W47952" i="1" s="1"/>
  <c r="T47952" i="1"/>
  <c r="U47951" i="1"/>
  <c r="T47951" i="1"/>
  <c r="U47950" i="1"/>
  <c r="T47950" i="1"/>
  <c r="U47949" i="1"/>
  <c r="T47949" i="1"/>
  <c r="U47948" i="1"/>
  <c r="T47948" i="1"/>
  <c r="U47947" i="1"/>
  <c r="T47947" i="1"/>
  <c r="U47946" i="1"/>
  <c r="V47946" i="1" s="1"/>
  <c r="W47946" i="1" s="1"/>
  <c r="T47946" i="1"/>
  <c r="U47945" i="1"/>
  <c r="T47945" i="1"/>
  <c r="U47944" i="1"/>
  <c r="T47944" i="1"/>
  <c r="U47943" i="1"/>
  <c r="T47943" i="1"/>
  <c r="U47942" i="1"/>
  <c r="T47942" i="1"/>
  <c r="U47941" i="1"/>
  <c r="T47941" i="1"/>
  <c r="U47940" i="1"/>
  <c r="T47940" i="1"/>
  <c r="U47939" i="1"/>
  <c r="T47939" i="1"/>
  <c r="U47938" i="1"/>
  <c r="T47938" i="1"/>
  <c r="U47937" i="1"/>
  <c r="T47937" i="1"/>
  <c r="U47936" i="1"/>
  <c r="T47936" i="1"/>
  <c r="U47935" i="1"/>
  <c r="T47935" i="1"/>
  <c r="U47934" i="1"/>
  <c r="V47934" i="1" s="1"/>
  <c r="W47934" i="1" s="1"/>
  <c r="T47934" i="1"/>
  <c r="U47933" i="1"/>
  <c r="V47933" i="1" s="1"/>
  <c r="W47933" i="1" s="1"/>
  <c r="T47933" i="1"/>
  <c r="U47932" i="1"/>
  <c r="T47932" i="1"/>
  <c r="U47931" i="1"/>
  <c r="T47931" i="1"/>
  <c r="U47930" i="1"/>
  <c r="T47930" i="1"/>
  <c r="U47929" i="1"/>
  <c r="T47929" i="1"/>
  <c r="V47929" i="1" s="1"/>
  <c r="W47929" i="1" s="1"/>
  <c r="U47928" i="1"/>
  <c r="T47928" i="1"/>
  <c r="U47927" i="1"/>
  <c r="T47927" i="1"/>
  <c r="U47926" i="1"/>
  <c r="T47926" i="1"/>
  <c r="U47925" i="1"/>
  <c r="T47925" i="1"/>
  <c r="U47924" i="1"/>
  <c r="V47924" i="1" s="1"/>
  <c r="W47924" i="1" s="1"/>
  <c r="T47924" i="1"/>
  <c r="U47923" i="1"/>
  <c r="T47923" i="1"/>
  <c r="U47922" i="1"/>
  <c r="T47922" i="1"/>
  <c r="U47921" i="1"/>
  <c r="T47921" i="1"/>
  <c r="U47920" i="1"/>
  <c r="T47920" i="1"/>
  <c r="U47919" i="1"/>
  <c r="T47919" i="1"/>
  <c r="U47918" i="1"/>
  <c r="T47918" i="1"/>
  <c r="U47917" i="1"/>
  <c r="T47917" i="1"/>
  <c r="U47916" i="1"/>
  <c r="T47916" i="1"/>
  <c r="U47915" i="1"/>
  <c r="T47915" i="1"/>
  <c r="U47914" i="1"/>
  <c r="T47914" i="1"/>
  <c r="U47913" i="1"/>
  <c r="T47913" i="1"/>
  <c r="U47912" i="1"/>
  <c r="T47912" i="1"/>
  <c r="U47911" i="1"/>
  <c r="T47911" i="1"/>
  <c r="U47910" i="1"/>
  <c r="V47910" i="1" s="1"/>
  <c r="W47910" i="1" s="1"/>
  <c r="T47910" i="1"/>
  <c r="U47909" i="1"/>
  <c r="V47909" i="1" s="1"/>
  <c r="W47909" i="1" s="1"/>
  <c r="T47909" i="1"/>
  <c r="U47908" i="1"/>
  <c r="T47908" i="1"/>
  <c r="U47907" i="1"/>
  <c r="T47907" i="1"/>
  <c r="U47906" i="1"/>
  <c r="T47906" i="1"/>
  <c r="U47905" i="1"/>
  <c r="V47905" i="1" s="1"/>
  <c r="W47905" i="1" s="1"/>
  <c r="T47905" i="1"/>
  <c r="U47904" i="1"/>
  <c r="T47904" i="1"/>
  <c r="U47903" i="1"/>
  <c r="V47903" i="1" s="1"/>
  <c r="W47903" i="1" s="1"/>
  <c r="T47903" i="1"/>
  <c r="U47902" i="1"/>
  <c r="T47902" i="1"/>
  <c r="U47901" i="1"/>
  <c r="T47901" i="1"/>
  <c r="U47900" i="1"/>
  <c r="T47900" i="1"/>
  <c r="U47899" i="1"/>
  <c r="T47899" i="1"/>
  <c r="U47898" i="1"/>
  <c r="T47898" i="1"/>
  <c r="U47897" i="1"/>
  <c r="T47897" i="1"/>
  <c r="U47896" i="1"/>
  <c r="T47896" i="1"/>
  <c r="U47895" i="1"/>
  <c r="V47895" i="1" s="1"/>
  <c r="W47895" i="1" s="1"/>
  <c r="T47895" i="1"/>
  <c r="U47894" i="1"/>
  <c r="V47894" i="1" s="1"/>
  <c r="W47894" i="1" s="1"/>
  <c r="T47894" i="1"/>
  <c r="U47893" i="1"/>
  <c r="T47893" i="1"/>
  <c r="U47892" i="1"/>
  <c r="T47892" i="1"/>
  <c r="U47891" i="1"/>
  <c r="T47891" i="1"/>
  <c r="U47890" i="1"/>
  <c r="T47890" i="1"/>
  <c r="U47889" i="1"/>
  <c r="T47889" i="1"/>
  <c r="U47888" i="1"/>
  <c r="T47888" i="1"/>
  <c r="U47887" i="1"/>
  <c r="T47887" i="1"/>
  <c r="U47886" i="1"/>
  <c r="T47886" i="1"/>
  <c r="U47885" i="1"/>
  <c r="V47885" i="1" s="1"/>
  <c r="W47885" i="1" s="1"/>
  <c r="T47885" i="1"/>
  <c r="U47884" i="1"/>
  <c r="T47884" i="1"/>
  <c r="U47883" i="1"/>
  <c r="T47883" i="1"/>
  <c r="U47882" i="1"/>
  <c r="T47882" i="1"/>
  <c r="U47881" i="1"/>
  <c r="T47881" i="1"/>
  <c r="U47880" i="1"/>
  <c r="T47880" i="1"/>
  <c r="U47879" i="1"/>
  <c r="T47879" i="1"/>
  <c r="U47878" i="1"/>
  <c r="T47878" i="1"/>
  <c r="U47877" i="1"/>
  <c r="V47877" i="1" s="1"/>
  <c r="W47877" i="1" s="1"/>
  <c r="T47877" i="1"/>
  <c r="U47876" i="1"/>
  <c r="T47876" i="1"/>
  <c r="U47875" i="1"/>
  <c r="T47875" i="1"/>
  <c r="U47874" i="1"/>
  <c r="T47874" i="1"/>
  <c r="U47873" i="1"/>
  <c r="T47873" i="1"/>
  <c r="U47872" i="1"/>
  <c r="T47872" i="1"/>
  <c r="U47871" i="1"/>
  <c r="T47871" i="1"/>
  <c r="U47870" i="1"/>
  <c r="T47870" i="1"/>
  <c r="U47869" i="1"/>
  <c r="V47869" i="1" s="1"/>
  <c r="W47869" i="1" s="1"/>
  <c r="T47869" i="1"/>
  <c r="V47868" i="1"/>
  <c r="W47868" i="1" s="1"/>
  <c r="U47868" i="1"/>
  <c r="T47868" i="1"/>
  <c r="U47867" i="1"/>
  <c r="T47867" i="1"/>
  <c r="U47866" i="1"/>
  <c r="T47866" i="1"/>
  <c r="U47865" i="1"/>
  <c r="T47865" i="1"/>
  <c r="U47864" i="1"/>
  <c r="T47864" i="1"/>
  <c r="U47863" i="1"/>
  <c r="V47863" i="1" s="1"/>
  <c r="W47863" i="1" s="1"/>
  <c r="T47863" i="1"/>
  <c r="U47862" i="1"/>
  <c r="V47862" i="1" s="1"/>
  <c r="W47862" i="1" s="1"/>
  <c r="T47862" i="1"/>
  <c r="U47861" i="1"/>
  <c r="T47861" i="1"/>
  <c r="U47860" i="1"/>
  <c r="T47860" i="1"/>
  <c r="U47859" i="1"/>
  <c r="T47859" i="1"/>
  <c r="U47858" i="1"/>
  <c r="T47858" i="1"/>
  <c r="U47857" i="1"/>
  <c r="T47857" i="1"/>
  <c r="U47856" i="1"/>
  <c r="T47856" i="1"/>
  <c r="U47855" i="1"/>
  <c r="T47855" i="1"/>
  <c r="U47854" i="1"/>
  <c r="T47854" i="1"/>
  <c r="U47853" i="1"/>
  <c r="T47853" i="1"/>
  <c r="U47852" i="1"/>
  <c r="T47852" i="1"/>
  <c r="U47851" i="1"/>
  <c r="T47851" i="1"/>
  <c r="U47850" i="1"/>
  <c r="V47850" i="1" s="1"/>
  <c r="W47850" i="1" s="1"/>
  <c r="T47850" i="1"/>
  <c r="U47849" i="1"/>
  <c r="T47849" i="1"/>
  <c r="U47848" i="1"/>
  <c r="T47848" i="1"/>
  <c r="U47847" i="1"/>
  <c r="T47847" i="1"/>
  <c r="U47846" i="1"/>
  <c r="T47846" i="1"/>
  <c r="U47845" i="1"/>
  <c r="T47845" i="1"/>
  <c r="U47844" i="1"/>
  <c r="T47844" i="1"/>
  <c r="U47843" i="1"/>
  <c r="T47843" i="1"/>
  <c r="U47842" i="1"/>
  <c r="T47842" i="1"/>
  <c r="U47841" i="1"/>
  <c r="T47841" i="1"/>
  <c r="U47840" i="1"/>
  <c r="V47840" i="1" s="1"/>
  <c r="W47840" i="1" s="1"/>
  <c r="T47840" i="1"/>
  <c r="U47839" i="1"/>
  <c r="T47839" i="1"/>
  <c r="U47838" i="1"/>
  <c r="T47838" i="1"/>
  <c r="U47837" i="1"/>
  <c r="T47837" i="1"/>
  <c r="U47836" i="1"/>
  <c r="T47836" i="1"/>
  <c r="U47835" i="1"/>
  <c r="T47835" i="1"/>
  <c r="U47834" i="1"/>
  <c r="T47834" i="1"/>
  <c r="U47833" i="1"/>
  <c r="T47833" i="1"/>
  <c r="U47832" i="1"/>
  <c r="T47832" i="1"/>
  <c r="U47831" i="1"/>
  <c r="T47831" i="1"/>
  <c r="U47830" i="1"/>
  <c r="T47830" i="1"/>
  <c r="U47829" i="1"/>
  <c r="T47829" i="1"/>
  <c r="U47828" i="1"/>
  <c r="T47828" i="1"/>
  <c r="U47827" i="1"/>
  <c r="T47827" i="1"/>
  <c r="U47826" i="1"/>
  <c r="V47826" i="1" s="1"/>
  <c r="W47826" i="1" s="1"/>
  <c r="T47826" i="1"/>
  <c r="U47825" i="1"/>
  <c r="T47825" i="1"/>
  <c r="U47824" i="1"/>
  <c r="T47824" i="1"/>
  <c r="U47823" i="1"/>
  <c r="T47823" i="1"/>
  <c r="U47822" i="1"/>
  <c r="T47822" i="1"/>
  <c r="U47821" i="1"/>
  <c r="T47821" i="1"/>
  <c r="U47820" i="1"/>
  <c r="T47820" i="1"/>
  <c r="U47819" i="1"/>
  <c r="T47819" i="1"/>
  <c r="U47818" i="1"/>
  <c r="T47818" i="1"/>
  <c r="U47817" i="1"/>
  <c r="V47817" i="1" s="1"/>
  <c r="W47817" i="1" s="1"/>
  <c r="T47817" i="1"/>
  <c r="U47816" i="1"/>
  <c r="T47816" i="1"/>
  <c r="U47815" i="1"/>
  <c r="T47815" i="1"/>
  <c r="U47814" i="1"/>
  <c r="V47814" i="1" s="1"/>
  <c r="W47814" i="1" s="1"/>
  <c r="T47814" i="1"/>
  <c r="U47813" i="1"/>
  <c r="T47813" i="1"/>
  <c r="U47812" i="1"/>
  <c r="T47812" i="1"/>
  <c r="U47811" i="1"/>
  <c r="T47811" i="1"/>
  <c r="U47810" i="1"/>
  <c r="T47810" i="1"/>
  <c r="U47809" i="1"/>
  <c r="V47809" i="1" s="1"/>
  <c r="W47809" i="1" s="1"/>
  <c r="T47809" i="1"/>
  <c r="U47808" i="1"/>
  <c r="T47808" i="1"/>
  <c r="U47807" i="1"/>
  <c r="T47807" i="1"/>
  <c r="U47806" i="1"/>
  <c r="T47806" i="1"/>
  <c r="U47805" i="1"/>
  <c r="T47805" i="1"/>
  <c r="U47804" i="1"/>
  <c r="T47804" i="1"/>
  <c r="U47803" i="1"/>
  <c r="V47803" i="1" s="1"/>
  <c r="W47803" i="1" s="1"/>
  <c r="T47803" i="1"/>
  <c r="U47802" i="1"/>
  <c r="T47802" i="1"/>
  <c r="U47801" i="1"/>
  <c r="T47801" i="1"/>
  <c r="U47800" i="1"/>
  <c r="T47800" i="1"/>
  <c r="U47799" i="1"/>
  <c r="T47799" i="1"/>
  <c r="U47798" i="1"/>
  <c r="T47798" i="1"/>
  <c r="U47797" i="1"/>
  <c r="T47797" i="1"/>
  <c r="U47796" i="1"/>
  <c r="T47796" i="1"/>
  <c r="U47795" i="1"/>
  <c r="T47795" i="1"/>
  <c r="U47794" i="1"/>
  <c r="T47794" i="1"/>
  <c r="U47793" i="1"/>
  <c r="T47793" i="1"/>
  <c r="U47792" i="1"/>
  <c r="T47792" i="1"/>
  <c r="U47791" i="1"/>
  <c r="V47791" i="1" s="1"/>
  <c r="W47791" i="1" s="1"/>
  <c r="T47791" i="1"/>
  <c r="U47790" i="1"/>
  <c r="T47790" i="1"/>
  <c r="U47789" i="1"/>
  <c r="T47789" i="1"/>
  <c r="U47788" i="1"/>
  <c r="T47788" i="1"/>
  <c r="U47787" i="1"/>
  <c r="T47787" i="1"/>
  <c r="U47786" i="1"/>
  <c r="T47786" i="1"/>
  <c r="U47785" i="1"/>
  <c r="T47785" i="1"/>
  <c r="U47784" i="1"/>
  <c r="T47784" i="1"/>
  <c r="U47783" i="1"/>
  <c r="T47783" i="1"/>
  <c r="U47782" i="1"/>
  <c r="T47782" i="1"/>
  <c r="U47781" i="1"/>
  <c r="T47781" i="1"/>
  <c r="U47780" i="1"/>
  <c r="T47780" i="1"/>
  <c r="U47779" i="1"/>
  <c r="V47779" i="1" s="1"/>
  <c r="W47779" i="1" s="1"/>
  <c r="T47779" i="1"/>
  <c r="U47778" i="1"/>
  <c r="T47778" i="1"/>
  <c r="U47777" i="1"/>
  <c r="T47777" i="1"/>
  <c r="U47776" i="1"/>
  <c r="T47776" i="1"/>
  <c r="U47775" i="1"/>
  <c r="T47775" i="1"/>
  <c r="U47774" i="1"/>
  <c r="T47774" i="1"/>
  <c r="U47773" i="1"/>
  <c r="T47773" i="1"/>
  <c r="U47772" i="1"/>
  <c r="T47772" i="1"/>
  <c r="U47771" i="1"/>
  <c r="T47771" i="1"/>
  <c r="U47770" i="1"/>
  <c r="T47770" i="1"/>
  <c r="U47769" i="1"/>
  <c r="T47769" i="1"/>
  <c r="U47768" i="1"/>
  <c r="T47768" i="1"/>
  <c r="U47767" i="1"/>
  <c r="T47767" i="1"/>
  <c r="V47766" i="1"/>
  <c r="W47766" i="1" s="1"/>
  <c r="U47766" i="1"/>
  <c r="T47766" i="1"/>
  <c r="U47765" i="1"/>
  <c r="T47765" i="1"/>
  <c r="U47764" i="1"/>
  <c r="T47764" i="1"/>
  <c r="U47763" i="1"/>
  <c r="T47763" i="1"/>
  <c r="U47762" i="1"/>
  <c r="T47762" i="1"/>
  <c r="U47761" i="1"/>
  <c r="T47761" i="1"/>
  <c r="U47760" i="1"/>
  <c r="T47760" i="1"/>
  <c r="V47760" i="1" s="1"/>
  <c r="W47760" i="1" s="1"/>
  <c r="U47759" i="1"/>
  <c r="T47759" i="1"/>
  <c r="U47758" i="1"/>
  <c r="V47758" i="1" s="1"/>
  <c r="W47758" i="1" s="1"/>
  <c r="T47758" i="1"/>
  <c r="U47757" i="1"/>
  <c r="T47757" i="1"/>
  <c r="U47756" i="1"/>
  <c r="T47756" i="1"/>
  <c r="U47755" i="1"/>
  <c r="T47755" i="1"/>
  <c r="U47754" i="1"/>
  <c r="T47754" i="1"/>
  <c r="U47753" i="1"/>
  <c r="T47753" i="1"/>
  <c r="U47752" i="1"/>
  <c r="T47752" i="1"/>
  <c r="U47751" i="1"/>
  <c r="T47751" i="1"/>
  <c r="U47750" i="1"/>
  <c r="T47750" i="1"/>
  <c r="U47749" i="1"/>
  <c r="T47749" i="1"/>
  <c r="U47748" i="1"/>
  <c r="T47748" i="1"/>
  <c r="U47747" i="1"/>
  <c r="T47747" i="1"/>
  <c r="U47746" i="1"/>
  <c r="T47746" i="1"/>
  <c r="U47745" i="1"/>
  <c r="T47745" i="1"/>
  <c r="U47744" i="1"/>
  <c r="T47744" i="1"/>
  <c r="U47743" i="1"/>
  <c r="T47743" i="1"/>
  <c r="U47742" i="1"/>
  <c r="T47742" i="1"/>
  <c r="U47741" i="1"/>
  <c r="T47741" i="1"/>
  <c r="U47740" i="1"/>
  <c r="T47740" i="1"/>
  <c r="U47739" i="1"/>
  <c r="T47739" i="1"/>
  <c r="U47738" i="1"/>
  <c r="T47738" i="1"/>
  <c r="U47737" i="1"/>
  <c r="T47737" i="1"/>
  <c r="U47736" i="1"/>
  <c r="T47736" i="1"/>
  <c r="U47735" i="1"/>
  <c r="T47735" i="1"/>
  <c r="U47734" i="1"/>
  <c r="V47734" i="1" s="1"/>
  <c r="W47734" i="1" s="1"/>
  <c r="T47734" i="1"/>
  <c r="U47733" i="1"/>
  <c r="V47733" i="1" s="1"/>
  <c r="W47733" i="1" s="1"/>
  <c r="T47733" i="1"/>
  <c r="U47732" i="1"/>
  <c r="T47732" i="1"/>
  <c r="U47731" i="1"/>
  <c r="T47731" i="1"/>
  <c r="U47730" i="1"/>
  <c r="T47730" i="1"/>
  <c r="U47729" i="1"/>
  <c r="T47729" i="1"/>
  <c r="U47728" i="1"/>
  <c r="T47728" i="1"/>
  <c r="U47727" i="1"/>
  <c r="T47727" i="1"/>
  <c r="U47726" i="1"/>
  <c r="T47726" i="1"/>
  <c r="U47725" i="1"/>
  <c r="T47725" i="1"/>
  <c r="U47724" i="1"/>
  <c r="T47724" i="1"/>
  <c r="U47723" i="1"/>
  <c r="T47723" i="1"/>
  <c r="U47722" i="1"/>
  <c r="T47722" i="1"/>
  <c r="U47721" i="1"/>
  <c r="T47721" i="1"/>
  <c r="U47720" i="1"/>
  <c r="T47720" i="1"/>
  <c r="U47719" i="1"/>
  <c r="T47719" i="1"/>
  <c r="U47718" i="1"/>
  <c r="T47718" i="1"/>
  <c r="U47717" i="1"/>
  <c r="T47717" i="1"/>
  <c r="U47716" i="1"/>
  <c r="T47716" i="1"/>
  <c r="U47715" i="1"/>
  <c r="T47715" i="1"/>
  <c r="U47714" i="1"/>
  <c r="T47714" i="1"/>
  <c r="U47713" i="1"/>
  <c r="T47713" i="1"/>
  <c r="U47712" i="1"/>
  <c r="T47712" i="1"/>
  <c r="U47711" i="1"/>
  <c r="T47711" i="1"/>
  <c r="U47710" i="1"/>
  <c r="T47710" i="1"/>
  <c r="U47709" i="1"/>
  <c r="V47709" i="1" s="1"/>
  <c r="W47709" i="1" s="1"/>
  <c r="T47709" i="1"/>
  <c r="U47708" i="1"/>
  <c r="T47708" i="1"/>
  <c r="U47707" i="1"/>
  <c r="T47707" i="1"/>
  <c r="U47706" i="1"/>
  <c r="T47706" i="1"/>
  <c r="U47705" i="1"/>
  <c r="T47705" i="1"/>
  <c r="U47704" i="1"/>
  <c r="T47704" i="1"/>
  <c r="U47703" i="1"/>
  <c r="T47703" i="1"/>
  <c r="U47702" i="1"/>
  <c r="T47702" i="1"/>
  <c r="U47701" i="1"/>
  <c r="T47701" i="1"/>
  <c r="U47700" i="1"/>
  <c r="T47700" i="1"/>
  <c r="U47699" i="1"/>
  <c r="T47699" i="1"/>
  <c r="U47698" i="1"/>
  <c r="T47698" i="1"/>
  <c r="U47697" i="1"/>
  <c r="T47697" i="1"/>
  <c r="U47696" i="1"/>
  <c r="T47696" i="1"/>
  <c r="U47695" i="1"/>
  <c r="T47695" i="1"/>
  <c r="U47694" i="1"/>
  <c r="T47694" i="1"/>
  <c r="U47693" i="1"/>
  <c r="T47693" i="1"/>
  <c r="U47692" i="1"/>
  <c r="T47692" i="1"/>
  <c r="U47691" i="1"/>
  <c r="T47691" i="1"/>
  <c r="U47690" i="1"/>
  <c r="T47690" i="1"/>
  <c r="U47689" i="1"/>
  <c r="T47689" i="1"/>
  <c r="U47688" i="1"/>
  <c r="V47688" i="1" s="1"/>
  <c r="W47688" i="1" s="1"/>
  <c r="T47688" i="1"/>
  <c r="U47687" i="1"/>
  <c r="T47687" i="1"/>
  <c r="U47686" i="1"/>
  <c r="T47686" i="1"/>
  <c r="U47685" i="1"/>
  <c r="T47685" i="1"/>
  <c r="U47684" i="1"/>
  <c r="T47684" i="1"/>
  <c r="U47683" i="1"/>
  <c r="T47683" i="1"/>
  <c r="U47682" i="1"/>
  <c r="T47682" i="1"/>
  <c r="U47681" i="1"/>
  <c r="T47681" i="1"/>
  <c r="U47680" i="1"/>
  <c r="V47680" i="1" s="1"/>
  <c r="W47680" i="1" s="1"/>
  <c r="T47680" i="1"/>
  <c r="U47679" i="1"/>
  <c r="T47679" i="1"/>
  <c r="U47678" i="1"/>
  <c r="T47678" i="1"/>
  <c r="U47677" i="1"/>
  <c r="V47677" i="1" s="1"/>
  <c r="W47677" i="1" s="1"/>
  <c r="T47677" i="1"/>
  <c r="U47676" i="1"/>
  <c r="T47676" i="1"/>
  <c r="V47676" i="1" s="1"/>
  <c r="W47676" i="1" s="1"/>
  <c r="U47675" i="1"/>
  <c r="T47675" i="1"/>
  <c r="U47674" i="1"/>
  <c r="T47674" i="1"/>
  <c r="U47673" i="1"/>
  <c r="T47673" i="1"/>
  <c r="U47672" i="1"/>
  <c r="T47672" i="1"/>
  <c r="U47671" i="1"/>
  <c r="V47671" i="1" s="1"/>
  <c r="W47671" i="1" s="1"/>
  <c r="T47671" i="1"/>
  <c r="U47670" i="1"/>
  <c r="T47670" i="1"/>
  <c r="U47669" i="1"/>
  <c r="T47669" i="1"/>
  <c r="U47668" i="1"/>
  <c r="T47668" i="1"/>
  <c r="U47667" i="1"/>
  <c r="T47667" i="1"/>
  <c r="U47666" i="1"/>
  <c r="T47666" i="1"/>
  <c r="U47665" i="1"/>
  <c r="T47665" i="1"/>
  <c r="U47664" i="1"/>
  <c r="T47664" i="1"/>
  <c r="U47663" i="1"/>
  <c r="T47663" i="1"/>
  <c r="U47662" i="1"/>
  <c r="T47662" i="1"/>
  <c r="U47661" i="1"/>
  <c r="T47661" i="1"/>
  <c r="U47660" i="1"/>
  <c r="T47660" i="1"/>
  <c r="U47659" i="1"/>
  <c r="T47659" i="1"/>
  <c r="U47658" i="1"/>
  <c r="T47658" i="1"/>
  <c r="U47657" i="1"/>
  <c r="T47657" i="1"/>
  <c r="U47656" i="1"/>
  <c r="T47656" i="1"/>
  <c r="U47655" i="1"/>
  <c r="T47655" i="1"/>
  <c r="U47654" i="1"/>
  <c r="T47654" i="1"/>
  <c r="U47653" i="1"/>
  <c r="T47653" i="1"/>
  <c r="U47652" i="1"/>
  <c r="T47652" i="1"/>
  <c r="U47651" i="1"/>
  <c r="T47651" i="1"/>
  <c r="U47650" i="1"/>
  <c r="T47650" i="1"/>
  <c r="U47649" i="1"/>
  <c r="T47649" i="1"/>
  <c r="U47648" i="1"/>
  <c r="T47648" i="1"/>
  <c r="U47647" i="1"/>
  <c r="V47647" i="1" s="1"/>
  <c r="W47647" i="1" s="1"/>
  <c r="T47647" i="1"/>
  <c r="U47646" i="1"/>
  <c r="T47646" i="1"/>
  <c r="U47645" i="1"/>
  <c r="V47645" i="1" s="1"/>
  <c r="W47645" i="1" s="1"/>
  <c r="T47645" i="1"/>
  <c r="U47644" i="1"/>
  <c r="T47644" i="1"/>
  <c r="U47643" i="1"/>
  <c r="T47643" i="1"/>
  <c r="U47642" i="1"/>
  <c r="T47642" i="1"/>
  <c r="U47641" i="1"/>
  <c r="T47641" i="1"/>
  <c r="U47640" i="1"/>
  <c r="T47640" i="1"/>
  <c r="U47639" i="1"/>
  <c r="V47639" i="1" s="1"/>
  <c r="W47639" i="1" s="1"/>
  <c r="T47639" i="1"/>
  <c r="U47638" i="1"/>
  <c r="T47638" i="1"/>
  <c r="U47637" i="1"/>
  <c r="T47637" i="1"/>
  <c r="U47636" i="1"/>
  <c r="T47636" i="1"/>
  <c r="U47635" i="1"/>
  <c r="T47635" i="1"/>
  <c r="U47634" i="1"/>
  <c r="T47634" i="1"/>
  <c r="U47633" i="1"/>
  <c r="T47633" i="1"/>
  <c r="U47632" i="1"/>
  <c r="T47632" i="1"/>
  <c r="U47631" i="1"/>
  <c r="T47631" i="1"/>
  <c r="U47630" i="1"/>
  <c r="T47630" i="1"/>
  <c r="U47629" i="1"/>
  <c r="T47629" i="1"/>
  <c r="U47628" i="1"/>
  <c r="T47628" i="1"/>
  <c r="U47627" i="1"/>
  <c r="T47627" i="1"/>
  <c r="U47626" i="1"/>
  <c r="T47626" i="1"/>
  <c r="U47625" i="1"/>
  <c r="T47625" i="1"/>
  <c r="U47624" i="1"/>
  <c r="T47624" i="1"/>
  <c r="U47623" i="1"/>
  <c r="T47623" i="1"/>
  <c r="U47622" i="1"/>
  <c r="T47622" i="1"/>
  <c r="U47621" i="1"/>
  <c r="T47621" i="1"/>
  <c r="U47620" i="1"/>
  <c r="T47620" i="1"/>
  <c r="U47619" i="1"/>
  <c r="T47619" i="1"/>
  <c r="U47618" i="1"/>
  <c r="T47618" i="1"/>
  <c r="U47617" i="1"/>
  <c r="T47617" i="1"/>
  <c r="U47616" i="1"/>
  <c r="T47616" i="1"/>
  <c r="U47615" i="1"/>
  <c r="V47615" i="1" s="1"/>
  <c r="W47615" i="1" s="1"/>
  <c r="T47615" i="1"/>
  <c r="U47614" i="1"/>
  <c r="T47614" i="1"/>
  <c r="U47613" i="1"/>
  <c r="T47613" i="1"/>
  <c r="U47612" i="1"/>
  <c r="T47612" i="1"/>
  <c r="U47611" i="1"/>
  <c r="T47611" i="1"/>
  <c r="U47610" i="1"/>
  <c r="T47610" i="1"/>
  <c r="U47609" i="1"/>
  <c r="T47609" i="1"/>
  <c r="U47608" i="1"/>
  <c r="T47608" i="1"/>
  <c r="U47607" i="1"/>
  <c r="V47607" i="1" s="1"/>
  <c r="W47607" i="1" s="1"/>
  <c r="T47607" i="1"/>
  <c r="U47606" i="1"/>
  <c r="T47606" i="1"/>
  <c r="U47605" i="1"/>
  <c r="T47605" i="1"/>
  <c r="U47604" i="1"/>
  <c r="T47604" i="1"/>
  <c r="U47603" i="1"/>
  <c r="T47603" i="1"/>
  <c r="U47602" i="1"/>
  <c r="T47602" i="1"/>
  <c r="U47601" i="1"/>
  <c r="T47601" i="1"/>
  <c r="U47600" i="1"/>
  <c r="T47600" i="1"/>
  <c r="U47599" i="1"/>
  <c r="T47599" i="1"/>
  <c r="U47598" i="1"/>
  <c r="T47598" i="1"/>
  <c r="U47597" i="1"/>
  <c r="V47597" i="1" s="1"/>
  <c r="W47597" i="1" s="1"/>
  <c r="T47597" i="1"/>
  <c r="U47596" i="1"/>
  <c r="T47596" i="1"/>
  <c r="U47595" i="1"/>
  <c r="T47595" i="1"/>
  <c r="U47594" i="1"/>
  <c r="T47594" i="1"/>
  <c r="U47593" i="1"/>
  <c r="T47593" i="1"/>
  <c r="U47592" i="1"/>
  <c r="T47592" i="1"/>
  <c r="U47591" i="1"/>
  <c r="T47591" i="1"/>
  <c r="U47590" i="1"/>
  <c r="T47590" i="1"/>
  <c r="U47589" i="1"/>
  <c r="V47589" i="1" s="1"/>
  <c r="W47589" i="1" s="1"/>
  <c r="T47589" i="1"/>
  <c r="U47588" i="1"/>
  <c r="T47588" i="1"/>
  <c r="U47587" i="1"/>
  <c r="T47587" i="1"/>
  <c r="U47586" i="1"/>
  <c r="T47586" i="1"/>
  <c r="U47585" i="1"/>
  <c r="T47585" i="1"/>
  <c r="U47584" i="1"/>
  <c r="T47584" i="1"/>
  <c r="U47583" i="1"/>
  <c r="T47583" i="1"/>
  <c r="U47582" i="1"/>
  <c r="T47582" i="1"/>
  <c r="U47581" i="1"/>
  <c r="T47581" i="1"/>
  <c r="U47580" i="1"/>
  <c r="T47580" i="1"/>
  <c r="U47579" i="1"/>
  <c r="T47579" i="1"/>
  <c r="U47578" i="1"/>
  <c r="T47578" i="1"/>
  <c r="U47577" i="1"/>
  <c r="T47577" i="1"/>
  <c r="U47576" i="1"/>
  <c r="T47576" i="1"/>
  <c r="U47575" i="1"/>
  <c r="T47575" i="1"/>
  <c r="U47574" i="1"/>
  <c r="T47574" i="1"/>
  <c r="U47573" i="1"/>
  <c r="T47573" i="1"/>
  <c r="U47572" i="1"/>
  <c r="T47572" i="1"/>
  <c r="U47571" i="1"/>
  <c r="T47571" i="1"/>
  <c r="U47570" i="1"/>
  <c r="T47570" i="1"/>
  <c r="U47569" i="1"/>
  <c r="T47569" i="1"/>
  <c r="U47568" i="1"/>
  <c r="T47568" i="1"/>
  <c r="U47567" i="1"/>
  <c r="T47567" i="1"/>
  <c r="U47566" i="1"/>
  <c r="T47566" i="1"/>
  <c r="U47565" i="1"/>
  <c r="T47565" i="1"/>
  <c r="U47564" i="1"/>
  <c r="T47564" i="1"/>
  <c r="U47563" i="1"/>
  <c r="V47563" i="1" s="1"/>
  <c r="W47563" i="1" s="1"/>
  <c r="T47563" i="1"/>
  <c r="U47562" i="1"/>
  <c r="T47562" i="1"/>
  <c r="U47561" i="1"/>
  <c r="T47561" i="1"/>
  <c r="U47560" i="1"/>
  <c r="V47560" i="1" s="1"/>
  <c r="W47560" i="1" s="1"/>
  <c r="T47560" i="1"/>
  <c r="U47559" i="1"/>
  <c r="T47559" i="1"/>
  <c r="U47558" i="1"/>
  <c r="V47558" i="1" s="1"/>
  <c r="W47558" i="1" s="1"/>
  <c r="T47558" i="1"/>
  <c r="U47557" i="1"/>
  <c r="T47557" i="1"/>
  <c r="U47556" i="1"/>
  <c r="V47556" i="1" s="1"/>
  <c r="W47556" i="1" s="1"/>
  <c r="T47556" i="1"/>
  <c r="U47555" i="1"/>
  <c r="T47555" i="1"/>
  <c r="U47554" i="1"/>
  <c r="T47554" i="1"/>
  <c r="U47553" i="1"/>
  <c r="T47553" i="1"/>
  <c r="U47552" i="1"/>
  <c r="T47552" i="1"/>
  <c r="U47551" i="1"/>
  <c r="T47551" i="1"/>
  <c r="U47550" i="1"/>
  <c r="T47550" i="1"/>
  <c r="U47549" i="1"/>
  <c r="T47549" i="1"/>
  <c r="U47548" i="1"/>
  <c r="T47548" i="1"/>
  <c r="U47547" i="1"/>
  <c r="V47547" i="1" s="1"/>
  <c r="W47547" i="1" s="1"/>
  <c r="T47547" i="1"/>
  <c r="U47546" i="1"/>
  <c r="T47546" i="1"/>
  <c r="U47545" i="1"/>
  <c r="T47545" i="1"/>
  <c r="V47544" i="1"/>
  <c r="W47544" i="1" s="1"/>
  <c r="U47544" i="1"/>
  <c r="T47544" i="1"/>
  <c r="U47543" i="1"/>
  <c r="T47543" i="1"/>
  <c r="U47542" i="1"/>
  <c r="T47542" i="1"/>
  <c r="U47541" i="1"/>
  <c r="T47541" i="1"/>
  <c r="U47540" i="1"/>
  <c r="T47540" i="1"/>
  <c r="U47539" i="1"/>
  <c r="T47539" i="1"/>
  <c r="V47539" i="1" s="1"/>
  <c r="W47539" i="1" s="1"/>
  <c r="U47538" i="1"/>
  <c r="T47538" i="1"/>
  <c r="V47538" i="1" s="1"/>
  <c r="W47538" i="1" s="1"/>
  <c r="U47537" i="1"/>
  <c r="T47537" i="1"/>
  <c r="U47536" i="1"/>
  <c r="T47536" i="1"/>
  <c r="U47535" i="1"/>
  <c r="T47535" i="1"/>
  <c r="U47534" i="1"/>
  <c r="T47534" i="1"/>
  <c r="U47533" i="1"/>
  <c r="T47533" i="1"/>
  <c r="U47532" i="1"/>
  <c r="T47532" i="1"/>
  <c r="U47531" i="1"/>
  <c r="T47531" i="1"/>
  <c r="U47530" i="1"/>
  <c r="T47530" i="1"/>
  <c r="U47529" i="1"/>
  <c r="T47529" i="1"/>
  <c r="U47528" i="1"/>
  <c r="T47528" i="1"/>
  <c r="U47527" i="1"/>
  <c r="T47527" i="1"/>
  <c r="U47526" i="1"/>
  <c r="V47526" i="1" s="1"/>
  <c r="W47526" i="1" s="1"/>
  <c r="T47526" i="1"/>
  <c r="U47525" i="1"/>
  <c r="T47525" i="1"/>
  <c r="U47524" i="1"/>
  <c r="T47524" i="1"/>
  <c r="U47523" i="1"/>
  <c r="T47523" i="1"/>
  <c r="U47522" i="1"/>
  <c r="T47522" i="1"/>
  <c r="U47521" i="1"/>
  <c r="T47521" i="1"/>
  <c r="U47520" i="1"/>
  <c r="T47520" i="1"/>
  <c r="U47519" i="1"/>
  <c r="T47519" i="1"/>
  <c r="U47518" i="1"/>
  <c r="T47518" i="1"/>
  <c r="U47517" i="1"/>
  <c r="T47517" i="1"/>
  <c r="U47516" i="1"/>
  <c r="T47516" i="1"/>
  <c r="U47515" i="1"/>
  <c r="T47515" i="1"/>
  <c r="U47514" i="1"/>
  <c r="V47514" i="1" s="1"/>
  <c r="W47514" i="1" s="1"/>
  <c r="T47514" i="1"/>
  <c r="U47513" i="1"/>
  <c r="T47513" i="1"/>
  <c r="U47512" i="1"/>
  <c r="T47512" i="1"/>
  <c r="U47511" i="1"/>
  <c r="T47511" i="1"/>
  <c r="U47510" i="1"/>
  <c r="T47510" i="1"/>
  <c r="U47509" i="1"/>
  <c r="T47509" i="1"/>
  <c r="U47508" i="1"/>
  <c r="T47508" i="1"/>
  <c r="U47507" i="1"/>
  <c r="T47507" i="1"/>
  <c r="U47506" i="1"/>
  <c r="T47506" i="1"/>
  <c r="U47505" i="1"/>
  <c r="T47505" i="1"/>
  <c r="U47504" i="1"/>
  <c r="T47504" i="1"/>
  <c r="U47503" i="1"/>
  <c r="V47503" i="1" s="1"/>
  <c r="W47503" i="1" s="1"/>
  <c r="T47503" i="1"/>
  <c r="U47502" i="1"/>
  <c r="T47502" i="1"/>
  <c r="U47501" i="1"/>
  <c r="T47501" i="1"/>
  <c r="U47500" i="1"/>
  <c r="T47500" i="1"/>
  <c r="U47499" i="1"/>
  <c r="V47499" i="1" s="1"/>
  <c r="W47499" i="1" s="1"/>
  <c r="T47499" i="1"/>
  <c r="U47498" i="1"/>
  <c r="V47498" i="1" s="1"/>
  <c r="W47498" i="1" s="1"/>
  <c r="T47498" i="1"/>
  <c r="U47497" i="1"/>
  <c r="T47497" i="1"/>
  <c r="U47496" i="1"/>
  <c r="T47496" i="1"/>
  <c r="U47495" i="1"/>
  <c r="T47495" i="1"/>
  <c r="U47494" i="1"/>
  <c r="T47494" i="1"/>
  <c r="U47493" i="1"/>
  <c r="V47493" i="1" s="1"/>
  <c r="W47493" i="1" s="1"/>
  <c r="T47493" i="1"/>
  <c r="U47492" i="1"/>
  <c r="T47492" i="1"/>
  <c r="U47491" i="1"/>
  <c r="T47491" i="1"/>
  <c r="U47490" i="1"/>
  <c r="V47490" i="1" s="1"/>
  <c r="W47490" i="1" s="1"/>
  <c r="T47490" i="1"/>
  <c r="U47489" i="1"/>
  <c r="V47489" i="1" s="1"/>
  <c r="W47489" i="1" s="1"/>
  <c r="T47489" i="1"/>
  <c r="U47488" i="1"/>
  <c r="T47488" i="1"/>
  <c r="U47487" i="1"/>
  <c r="V47487" i="1" s="1"/>
  <c r="W47487" i="1" s="1"/>
  <c r="T47487" i="1"/>
  <c r="U47486" i="1"/>
  <c r="T47486" i="1"/>
  <c r="U47485" i="1"/>
  <c r="V47485" i="1" s="1"/>
  <c r="W47485" i="1" s="1"/>
  <c r="T47485" i="1"/>
  <c r="U47484" i="1"/>
  <c r="T47484" i="1"/>
  <c r="U47483" i="1"/>
  <c r="T47483" i="1"/>
  <c r="U47482" i="1"/>
  <c r="T47482" i="1"/>
  <c r="U47481" i="1"/>
  <c r="V47481" i="1" s="1"/>
  <c r="W47481" i="1" s="1"/>
  <c r="T47481" i="1"/>
  <c r="U47480" i="1"/>
  <c r="T47480" i="1"/>
  <c r="U47479" i="1"/>
  <c r="T47479" i="1"/>
  <c r="U47478" i="1"/>
  <c r="V47478" i="1" s="1"/>
  <c r="W47478" i="1" s="1"/>
  <c r="T47478" i="1"/>
  <c r="U47477" i="1"/>
  <c r="T47477" i="1"/>
  <c r="U47476" i="1"/>
  <c r="V47476" i="1" s="1"/>
  <c r="W47476" i="1" s="1"/>
  <c r="T47476" i="1"/>
  <c r="U47475" i="1"/>
  <c r="T47475" i="1"/>
  <c r="U47474" i="1"/>
  <c r="T47474" i="1"/>
  <c r="U47473" i="1"/>
  <c r="V47473" i="1" s="1"/>
  <c r="W47473" i="1" s="1"/>
  <c r="T47473" i="1"/>
  <c r="U47472" i="1"/>
  <c r="T47472" i="1"/>
  <c r="V47472" i="1" s="1"/>
  <c r="W47472" i="1" s="1"/>
  <c r="U47471" i="1"/>
  <c r="T47471" i="1"/>
  <c r="U47470" i="1"/>
  <c r="T47470" i="1"/>
  <c r="U47469" i="1"/>
  <c r="V47469" i="1" s="1"/>
  <c r="W47469" i="1" s="1"/>
  <c r="T47469" i="1"/>
  <c r="U47468" i="1"/>
  <c r="T47468" i="1"/>
  <c r="U47467" i="1"/>
  <c r="T47467" i="1"/>
  <c r="U47466" i="1"/>
  <c r="T47466" i="1"/>
  <c r="U47465" i="1"/>
  <c r="T47465" i="1"/>
  <c r="U47464" i="1"/>
  <c r="T47464" i="1"/>
  <c r="U47463" i="1"/>
  <c r="V47463" i="1" s="1"/>
  <c r="W47463" i="1" s="1"/>
  <c r="T47463" i="1"/>
  <c r="U47462" i="1"/>
  <c r="T47462" i="1"/>
  <c r="U47461" i="1"/>
  <c r="T47461" i="1"/>
  <c r="U47460" i="1"/>
  <c r="V47460" i="1" s="1"/>
  <c r="W47460" i="1" s="1"/>
  <c r="T47460" i="1"/>
  <c r="U47459" i="1"/>
  <c r="T47459" i="1"/>
  <c r="U47458" i="1"/>
  <c r="T47458" i="1"/>
  <c r="U47457" i="1"/>
  <c r="T47457" i="1"/>
  <c r="U47456" i="1"/>
  <c r="T47456" i="1"/>
  <c r="U47455" i="1"/>
  <c r="V47455" i="1" s="1"/>
  <c r="W47455" i="1" s="1"/>
  <c r="T47455" i="1"/>
  <c r="U47454" i="1"/>
  <c r="T47454" i="1"/>
  <c r="U47453" i="1"/>
  <c r="T47453" i="1"/>
  <c r="U47452" i="1"/>
  <c r="T47452" i="1"/>
  <c r="U47451" i="1"/>
  <c r="T47451" i="1"/>
  <c r="U47450" i="1"/>
  <c r="T47450" i="1"/>
  <c r="U47449" i="1"/>
  <c r="T47449" i="1"/>
  <c r="U47448" i="1"/>
  <c r="T47448" i="1"/>
  <c r="U47447" i="1"/>
  <c r="V47447" i="1" s="1"/>
  <c r="W47447" i="1" s="1"/>
  <c r="T47447" i="1"/>
  <c r="U47446" i="1"/>
  <c r="V47446" i="1" s="1"/>
  <c r="W47446" i="1" s="1"/>
  <c r="T47446" i="1"/>
  <c r="U47445" i="1"/>
  <c r="T47445" i="1"/>
  <c r="U47444" i="1"/>
  <c r="T47444" i="1"/>
  <c r="U47443" i="1"/>
  <c r="V47443" i="1" s="1"/>
  <c r="W47443" i="1" s="1"/>
  <c r="T47443" i="1"/>
  <c r="U47442" i="1"/>
  <c r="V47442" i="1" s="1"/>
  <c r="W47442" i="1" s="1"/>
  <c r="T47442" i="1"/>
  <c r="U47441" i="1"/>
  <c r="T47441" i="1"/>
  <c r="U47440" i="1"/>
  <c r="T47440" i="1"/>
  <c r="U47439" i="1"/>
  <c r="T47439" i="1"/>
  <c r="U47438" i="1"/>
  <c r="T47438" i="1"/>
  <c r="U47437" i="1"/>
  <c r="T47437" i="1"/>
  <c r="U47436" i="1"/>
  <c r="T47436" i="1"/>
  <c r="U47435" i="1"/>
  <c r="T47435" i="1"/>
  <c r="U47434" i="1"/>
  <c r="V47434" i="1" s="1"/>
  <c r="W47434" i="1" s="1"/>
  <c r="T47434" i="1"/>
  <c r="U47433" i="1"/>
  <c r="T47433" i="1"/>
  <c r="U47432" i="1"/>
  <c r="T47432" i="1"/>
  <c r="U47431" i="1"/>
  <c r="V47431" i="1" s="1"/>
  <c r="W47431" i="1" s="1"/>
  <c r="T47431" i="1"/>
  <c r="U47430" i="1"/>
  <c r="T47430" i="1"/>
  <c r="U47429" i="1"/>
  <c r="T47429" i="1"/>
  <c r="U47428" i="1"/>
  <c r="T47428" i="1"/>
  <c r="U47427" i="1"/>
  <c r="T47427" i="1"/>
  <c r="U47426" i="1"/>
  <c r="T47426" i="1"/>
  <c r="U47425" i="1"/>
  <c r="T47425" i="1"/>
  <c r="U47424" i="1"/>
  <c r="T47424" i="1"/>
  <c r="U47423" i="1"/>
  <c r="T47423" i="1"/>
  <c r="U47422" i="1"/>
  <c r="V47422" i="1" s="1"/>
  <c r="W47422" i="1" s="1"/>
  <c r="T47422" i="1"/>
  <c r="U47421" i="1"/>
  <c r="T47421" i="1"/>
  <c r="U47420" i="1"/>
  <c r="T47420" i="1"/>
  <c r="U47419" i="1"/>
  <c r="T47419" i="1"/>
  <c r="U47418" i="1"/>
  <c r="V47418" i="1" s="1"/>
  <c r="W47418" i="1" s="1"/>
  <c r="T47418" i="1"/>
  <c r="U47417" i="1"/>
  <c r="T47417" i="1"/>
  <c r="U47416" i="1"/>
  <c r="T47416" i="1"/>
  <c r="U47415" i="1"/>
  <c r="T47415" i="1"/>
  <c r="U47414" i="1"/>
  <c r="T47414" i="1"/>
  <c r="U47413" i="1"/>
  <c r="T47413" i="1"/>
  <c r="U47412" i="1"/>
  <c r="T47412" i="1"/>
  <c r="U47411" i="1"/>
  <c r="T47411" i="1"/>
  <c r="U47410" i="1"/>
  <c r="T47410" i="1"/>
  <c r="U47409" i="1"/>
  <c r="T47409" i="1"/>
  <c r="U47408" i="1"/>
  <c r="T47408" i="1"/>
  <c r="U47407" i="1"/>
  <c r="V47407" i="1" s="1"/>
  <c r="W47407" i="1" s="1"/>
  <c r="T47407" i="1"/>
  <c r="U47406" i="1"/>
  <c r="V47406" i="1" s="1"/>
  <c r="W47406" i="1" s="1"/>
  <c r="T47406" i="1"/>
  <c r="U47405" i="1"/>
  <c r="T47405" i="1"/>
  <c r="U47404" i="1"/>
  <c r="T47404" i="1"/>
  <c r="U47403" i="1"/>
  <c r="T47403" i="1"/>
  <c r="U47402" i="1"/>
  <c r="V47402" i="1" s="1"/>
  <c r="W47402" i="1" s="1"/>
  <c r="T47402" i="1"/>
  <c r="U47401" i="1"/>
  <c r="T47401" i="1"/>
  <c r="U47400" i="1"/>
  <c r="T47400" i="1"/>
  <c r="U47399" i="1"/>
  <c r="T47399" i="1"/>
  <c r="U47398" i="1"/>
  <c r="T47398" i="1"/>
  <c r="U47397" i="1"/>
  <c r="T47397" i="1"/>
  <c r="U47396" i="1"/>
  <c r="T47396" i="1"/>
  <c r="U47395" i="1"/>
  <c r="T47395" i="1"/>
  <c r="V47395" i="1" s="1"/>
  <c r="W47395" i="1" s="1"/>
  <c r="U47394" i="1"/>
  <c r="T47394" i="1"/>
  <c r="U47393" i="1"/>
  <c r="T47393" i="1"/>
  <c r="U47392" i="1"/>
  <c r="T47392" i="1"/>
  <c r="U47391" i="1"/>
  <c r="T47391" i="1"/>
  <c r="U47390" i="1"/>
  <c r="T47390" i="1"/>
  <c r="U47389" i="1"/>
  <c r="T47389" i="1"/>
  <c r="U47388" i="1"/>
  <c r="T47388" i="1"/>
  <c r="U47387" i="1"/>
  <c r="T47387" i="1"/>
  <c r="U47386" i="1"/>
  <c r="T47386" i="1"/>
  <c r="U47385" i="1"/>
  <c r="V47385" i="1" s="1"/>
  <c r="W47385" i="1" s="1"/>
  <c r="T47385" i="1"/>
  <c r="U47384" i="1"/>
  <c r="T47384" i="1"/>
  <c r="U47383" i="1"/>
  <c r="T47383" i="1"/>
  <c r="U47382" i="1"/>
  <c r="T47382" i="1"/>
  <c r="U47381" i="1"/>
  <c r="T47381" i="1"/>
  <c r="U47380" i="1"/>
  <c r="T47380" i="1"/>
  <c r="U47379" i="1"/>
  <c r="T47379" i="1"/>
  <c r="U47378" i="1"/>
  <c r="T47378" i="1"/>
  <c r="U47377" i="1"/>
  <c r="V47377" i="1" s="1"/>
  <c r="W47377" i="1" s="1"/>
  <c r="T47377" i="1"/>
  <c r="U47376" i="1"/>
  <c r="T47376" i="1"/>
  <c r="U47375" i="1"/>
  <c r="T47375" i="1"/>
  <c r="U47374" i="1"/>
  <c r="T47374" i="1"/>
  <c r="U47373" i="1"/>
  <c r="T47373" i="1"/>
  <c r="U47372" i="1"/>
  <c r="T47372" i="1"/>
  <c r="U47371" i="1"/>
  <c r="T47371" i="1"/>
  <c r="U47370" i="1"/>
  <c r="T47370" i="1"/>
  <c r="U47369" i="1"/>
  <c r="T47369" i="1"/>
  <c r="U47368" i="1"/>
  <c r="T47368" i="1"/>
  <c r="U47367" i="1"/>
  <c r="T47367" i="1"/>
  <c r="U47366" i="1"/>
  <c r="T47366" i="1"/>
  <c r="U47365" i="1"/>
  <c r="T47365" i="1"/>
  <c r="U47364" i="1"/>
  <c r="T47364" i="1"/>
  <c r="U47363" i="1"/>
  <c r="T47363" i="1"/>
  <c r="U47362" i="1"/>
  <c r="T47362" i="1"/>
  <c r="U47361" i="1"/>
  <c r="V47361" i="1" s="1"/>
  <c r="W47361" i="1" s="1"/>
  <c r="T47361" i="1"/>
  <c r="U47360" i="1"/>
  <c r="T47360" i="1"/>
  <c r="U47359" i="1"/>
  <c r="T47359" i="1"/>
  <c r="U47358" i="1"/>
  <c r="T47358" i="1"/>
  <c r="U47357" i="1"/>
  <c r="T47357" i="1"/>
  <c r="U47356" i="1"/>
  <c r="T47356" i="1"/>
  <c r="U47355" i="1"/>
  <c r="T47355" i="1"/>
  <c r="U47354" i="1"/>
  <c r="T47354" i="1"/>
  <c r="U47353" i="1"/>
  <c r="V47353" i="1" s="1"/>
  <c r="W47353" i="1" s="1"/>
  <c r="T47353" i="1"/>
  <c r="U47352" i="1"/>
  <c r="V47352" i="1" s="1"/>
  <c r="W47352" i="1" s="1"/>
  <c r="T47352" i="1"/>
  <c r="U47351" i="1"/>
  <c r="T47351" i="1"/>
  <c r="U47350" i="1"/>
  <c r="T47350" i="1"/>
  <c r="U47349" i="1"/>
  <c r="T47349" i="1"/>
  <c r="U47348" i="1"/>
  <c r="T47348" i="1"/>
  <c r="U47347" i="1"/>
  <c r="T47347" i="1"/>
  <c r="U47346" i="1"/>
  <c r="T47346" i="1"/>
  <c r="U47345" i="1"/>
  <c r="T47345" i="1"/>
  <c r="U47344" i="1"/>
  <c r="T47344" i="1"/>
  <c r="U47343" i="1"/>
  <c r="T47343" i="1"/>
  <c r="U47342" i="1"/>
  <c r="T47342" i="1"/>
  <c r="U47341" i="1"/>
  <c r="T47341" i="1"/>
  <c r="U47340" i="1"/>
  <c r="T47340" i="1"/>
  <c r="U47339" i="1"/>
  <c r="T47339" i="1"/>
  <c r="U47338" i="1"/>
  <c r="T47338" i="1"/>
  <c r="U47337" i="1"/>
  <c r="V47337" i="1" s="1"/>
  <c r="W47337" i="1" s="1"/>
  <c r="T47337" i="1"/>
  <c r="U47336" i="1"/>
  <c r="T47336" i="1"/>
  <c r="U47335" i="1"/>
  <c r="T47335" i="1"/>
  <c r="U47334" i="1"/>
  <c r="T47334" i="1"/>
  <c r="V47334" i="1" s="1"/>
  <c r="W47334" i="1" s="1"/>
  <c r="U47333" i="1"/>
  <c r="T47333" i="1"/>
  <c r="U47332" i="1"/>
  <c r="T47332" i="1"/>
  <c r="U47331" i="1"/>
  <c r="T47331" i="1"/>
  <c r="U47330" i="1"/>
  <c r="T47330" i="1"/>
  <c r="U47329" i="1"/>
  <c r="V47329" i="1" s="1"/>
  <c r="W47329" i="1" s="1"/>
  <c r="T47329" i="1"/>
  <c r="W47328" i="1"/>
  <c r="U47328" i="1"/>
  <c r="V47328" i="1" s="1"/>
  <c r="T47328" i="1"/>
  <c r="U47327" i="1"/>
  <c r="V47327" i="1" s="1"/>
  <c r="W47327" i="1" s="1"/>
  <c r="T47327" i="1"/>
  <c r="U47326" i="1"/>
  <c r="T47326" i="1"/>
  <c r="U47325" i="1"/>
  <c r="T47325" i="1"/>
  <c r="U47324" i="1"/>
  <c r="T47324" i="1"/>
  <c r="U47323" i="1"/>
  <c r="T47323" i="1"/>
  <c r="U47322" i="1"/>
  <c r="T47322" i="1"/>
  <c r="U47321" i="1"/>
  <c r="T47321" i="1"/>
  <c r="U47320" i="1"/>
  <c r="V47320" i="1" s="1"/>
  <c r="W47320" i="1" s="1"/>
  <c r="T47320" i="1"/>
  <c r="U47319" i="1"/>
  <c r="T47319" i="1"/>
  <c r="U47318" i="1"/>
  <c r="V47318" i="1" s="1"/>
  <c r="W47318" i="1" s="1"/>
  <c r="T47318" i="1"/>
  <c r="U47317" i="1"/>
  <c r="T47317" i="1"/>
  <c r="U47316" i="1"/>
  <c r="T47316" i="1"/>
  <c r="U47315" i="1"/>
  <c r="T47315" i="1"/>
  <c r="U47314" i="1"/>
  <c r="T47314" i="1"/>
  <c r="U47313" i="1"/>
  <c r="T47313" i="1"/>
  <c r="U47312" i="1"/>
  <c r="T47312" i="1"/>
  <c r="U47311" i="1"/>
  <c r="T47311" i="1"/>
  <c r="U47310" i="1"/>
  <c r="T47310" i="1"/>
  <c r="U47309" i="1"/>
  <c r="V47309" i="1" s="1"/>
  <c r="W47309" i="1" s="1"/>
  <c r="T47309" i="1"/>
  <c r="U47308" i="1"/>
  <c r="T47308" i="1"/>
  <c r="U47307" i="1"/>
  <c r="T47307" i="1"/>
  <c r="U47306" i="1"/>
  <c r="T47306" i="1"/>
  <c r="U47305" i="1"/>
  <c r="T47305" i="1"/>
  <c r="U47304" i="1"/>
  <c r="T47304" i="1"/>
  <c r="U47303" i="1"/>
  <c r="T47303" i="1"/>
  <c r="U47302" i="1"/>
  <c r="V47302" i="1" s="1"/>
  <c r="W47302" i="1" s="1"/>
  <c r="T47302" i="1"/>
  <c r="U47301" i="1"/>
  <c r="T47301" i="1"/>
  <c r="U47300" i="1"/>
  <c r="T47300" i="1"/>
  <c r="U47299" i="1"/>
  <c r="V47299" i="1" s="1"/>
  <c r="W47299" i="1" s="1"/>
  <c r="T47299" i="1"/>
  <c r="U47298" i="1"/>
  <c r="T47298" i="1"/>
  <c r="U47297" i="1"/>
  <c r="T47297" i="1"/>
  <c r="U47296" i="1"/>
  <c r="T47296" i="1"/>
  <c r="U47295" i="1"/>
  <c r="T47295" i="1"/>
  <c r="U47294" i="1"/>
  <c r="T47294" i="1"/>
  <c r="U47293" i="1"/>
  <c r="T47293" i="1"/>
  <c r="U47292" i="1"/>
  <c r="T47292" i="1"/>
  <c r="U47291" i="1"/>
  <c r="T47291" i="1"/>
  <c r="U47290" i="1"/>
  <c r="V47290" i="1" s="1"/>
  <c r="W47290" i="1" s="1"/>
  <c r="T47290" i="1"/>
  <c r="U47289" i="1"/>
  <c r="T47289" i="1"/>
  <c r="U47288" i="1"/>
  <c r="V47288" i="1" s="1"/>
  <c r="W47288" i="1" s="1"/>
  <c r="T47288" i="1"/>
  <c r="U47287" i="1"/>
  <c r="V47287" i="1" s="1"/>
  <c r="W47287" i="1" s="1"/>
  <c r="T47287" i="1"/>
  <c r="U47286" i="1"/>
  <c r="T47286" i="1"/>
  <c r="U47285" i="1"/>
  <c r="T47285" i="1"/>
  <c r="U47284" i="1"/>
  <c r="T47284" i="1"/>
  <c r="U47283" i="1"/>
  <c r="T47283" i="1"/>
  <c r="U47282" i="1"/>
  <c r="T47282" i="1"/>
  <c r="U47281" i="1"/>
  <c r="T47281" i="1"/>
  <c r="U47280" i="1"/>
  <c r="T47280" i="1"/>
  <c r="U47279" i="1"/>
  <c r="T47279" i="1"/>
  <c r="U47278" i="1"/>
  <c r="T47278" i="1"/>
  <c r="U47277" i="1"/>
  <c r="T47277" i="1"/>
  <c r="U47276" i="1"/>
  <c r="T47276" i="1"/>
  <c r="V47275" i="1"/>
  <c r="W47275" i="1" s="1"/>
  <c r="U47275" i="1"/>
  <c r="T47275" i="1"/>
  <c r="U47274" i="1"/>
  <c r="T47274" i="1"/>
  <c r="U47273" i="1"/>
  <c r="T47273" i="1"/>
  <c r="U47272" i="1"/>
  <c r="T47272" i="1"/>
  <c r="U47271" i="1"/>
  <c r="T47271" i="1"/>
  <c r="U47270" i="1"/>
  <c r="T47270" i="1"/>
  <c r="U47269" i="1"/>
  <c r="T47269" i="1"/>
  <c r="U47268" i="1"/>
  <c r="T47268" i="1"/>
  <c r="U47267" i="1"/>
  <c r="T47267" i="1"/>
  <c r="U47266" i="1"/>
  <c r="T47266" i="1"/>
  <c r="U47265" i="1"/>
  <c r="T47265" i="1"/>
  <c r="U47264" i="1"/>
  <c r="T47264" i="1"/>
  <c r="U47263" i="1"/>
  <c r="T47263" i="1"/>
  <c r="U47262" i="1"/>
  <c r="T47262" i="1"/>
  <c r="U47261" i="1"/>
  <c r="T47261" i="1"/>
  <c r="U47260" i="1"/>
  <c r="T47260" i="1"/>
  <c r="U47259" i="1"/>
  <c r="T47259" i="1"/>
  <c r="U47258" i="1"/>
  <c r="T47258" i="1"/>
  <c r="U47257" i="1"/>
  <c r="T47257" i="1"/>
  <c r="U47256" i="1"/>
  <c r="V47256" i="1" s="1"/>
  <c r="W47256" i="1" s="1"/>
  <c r="T47256" i="1"/>
  <c r="U47255" i="1"/>
  <c r="T47255" i="1"/>
  <c r="U47254" i="1"/>
  <c r="T47254" i="1"/>
  <c r="U47253" i="1"/>
  <c r="V47253" i="1" s="1"/>
  <c r="W47253" i="1" s="1"/>
  <c r="T47253" i="1"/>
  <c r="U47252" i="1"/>
  <c r="T47252" i="1"/>
  <c r="U47251" i="1"/>
  <c r="V47251" i="1" s="1"/>
  <c r="W47251" i="1" s="1"/>
  <c r="T47251" i="1"/>
  <c r="U47250" i="1"/>
  <c r="T47250" i="1"/>
  <c r="U47249" i="1"/>
  <c r="T47249" i="1"/>
  <c r="U47248" i="1"/>
  <c r="T47248" i="1"/>
  <c r="U47247" i="1"/>
  <c r="T47247" i="1"/>
  <c r="U47246" i="1"/>
  <c r="T47246" i="1"/>
  <c r="U47245" i="1"/>
  <c r="T47245" i="1"/>
  <c r="V47245" i="1" s="1"/>
  <c r="W47245" i="1" s="1"/>
  <c r="U47244" i="1"/>
  <c r="T47244" i="1"/>
  <c r="U47243" i="1"/>
  <c r="T47243" i="1"/>
  <c r="U47242" i="1"/>
  <c r="V47242" i="1" s="1"/>
  <c r="W47242" i="1" s="1"/>
  <c r="T47242" i="1"/>
  <c r="U47241" i="1"/>
  <c r="T47241" i="1"/>
  <c r="U47240" i="1"/>
  <c r="T47240" i="1"/>
  <c r="U47239" i="1"/>
  <c r="T47239" i="1"/>
  <c r="U47238" i="1"/>
  <c r="T47238" i="1"/>
  <c r="U47237" i="1"/>
  <c r="T47237" i="1"/>
  <c r="U47236" i="1"/>
  <c r="T47236" i="1"/>
  <c r="U47235" i="1"/>
  <c r="T47235" i="1"/>
  <c r="U47234" i="1"/>
  <c r="T47234" i="1"/>
  <c r="U47233" i="1"/>
  <c r="T47233" i="1"/>
  <c r="U47232" i="1"/>
  <c r="T47232" i="1"/>
  <c r="U47231" i="1"/>
  <c r="T47231" i="1"/>
  <c r="U47230" i="1"/>
  <c r="T47230" i="1"/>
  <c r="U47229" i="1"/>
  <c r="T47229" i="1"/>
  <c r="U47228" i="1"/>
  <c r="T47228" i="1"/>
  <c r="U47227" i="1"/>
  <c r="V47227" i="1" s="1"/>
  <c r="W47227" i="1" s="1"/>
  <c r="T47227" i="1"/>
  <c r="U47226" i="1"/>
  <c r="T47226" i="1"/>
  <c r="U47225" i="1"/>
  <c r="T47225" i="1"/>
  <c r="U47224" i="1"/>
  <c r="T47224" i="1"/>
  <c r="U47223" i="1"/>
  <c r="T47223" i="1"/>
  <c r="U47222" i="1"/>
  <c r="T47222" i="1"/>
  <c r="U47221" i="1"/>
  <c r="T47221" i="1"/>
  <c r="U47220" i="1"/>
  <c r="T47220" i="1"/>
  <c r="U47219" i="1"/>
  <c r="V47219" i="1" s="1"/>
  <c r="W47219" i="1" s="1"/>
  <c r="T47219" i="1"/>
  <c r="U47218" i="1"/>
  <c r="T47218" i="1"/>
  <c r="U47217" i="1"/>
  <c r="T47217" i="1"/>
  <c r="U47216" i="1"/>
  <c r="T47216" i="1"/>
  <c r="U47215" i="1"/>
  <c r="T47215" i="1"/>
  <c r="V47215" i="1" s="1"/>
  <c r="W47215" i="1" s="1"/>
  <c r="U47214" i="1"/>
  <c r="T47214" i="1"/>
  <c r="U47213" i="1"/>
  <c r="T47213" i="1"/>
  <c r="U47212" i="1"/>
  <c r="T47212" i="1"/>
  <c r="U47211" i="1"/>
  <c r="V47211" i="1" s="1"/>
  <c r="W47211" i="1" s="1"/>
  <c r="T47211" i="1"/>
  <c r="U47210" i="1"/>
  <c r="T47210" i="1"/>
  <c r="U47209" i="1"/>
  <c r="V47209" i="1" s="1"/>
  <c r="W47209" i="1" s="1"/>
  <c r="T47209" i="1"/>
  <c r="U47208" i="1"/>
  <c r="T47208" i="1"/>
  <c r="U47207" i="1"/>
  <c r="T47207" i="1"/>
  <c r="U47206" i="1"/>
  <c r="T47206" i="1"/>
  <c r="U47205" i="1"/>
  <c r="T47205" i="1"/>
  <c r="U47204" i="1"/>
  <c r="T47204" i="1"/>
  <c r="U47203" i="1"/>
  <c r="T47203" i="1"/>
  <c r="U47202" i="1"/>
  <c r="T47202" i="1"/>
  <c r="U47201" i="1"/>
  <c r="T47201" i="1"/>
  <c r="U47200" i="1"/>
  <c r="T47200" i="1"/>
  <c r="U47199" i="1"/>
  <c r="T47199" i="1"/>
  <c r="U47198" i="1"/>
  <c r="T47198" i="1"/>
  <c r="U47197" i="1"/>
  <c r="T47197" i="1"/>
  <c r="U47196" i="1"/>
  <c r="T47196" i="1"/>
  <c r="V47196" i="1" s="1"/>
  <c r="W47196" i="1" s="1"/>
  <c r="U47195" i="1"/>
  <c r="T47195" i="1"/>
  <c r="U47194" i="1"/>
  <c r="T47194" i="1"/>
  <c r="U47193" i="1"/>
  <c r="T47193" i="1"/>
  <c r="U47192" i="1"/>
  <c r="T47192" i="1"/>
  <c r="U47191" i="1"/>
  <c r="T47191" i="1"/>
  <c r="U47190" i="1"/>
  <c r="T47190" i="1"/>
  <c r="U47189" i="1"/>
  <c r="T47189" i="1"/>
  <c r="U47188" i="1"/>
  <c r="T47188" i="1"/>
  <c r="U47187" i="1"/>
  <c r="V47187" i="1" s="1"/>
  <c r="W47187" i="1" s="1"/>
  <c r="T47187" i="1"/>
  <c r="U47186" i="1"/>
  <c r="T47186" i="1"/>
  <c r="U47185" i="1"/>
  <c r="T47185" i="1"/>
  <c r="U47184" i="1"/>
  <c r="T47184" i="1"/>
  <c r="U47183" i="1"/>
  <c r="T47183" i="1"/>
  <c r="U47182" i="1"/>
  <c r="T47182" i="1"/>
  <c r="U47181" i="1"/>
  <c r="T47181" i="1"/>
  <c r="U47180" i="1"/>
  <c r="T47180" i="1"/>
  <c r="U47179" i="1"/>
  <c r="T47179" i="1"/>
  <c r="U47178" i="1"/>
  <c r="T47178" i="1"/>
  <c r="U47177" i="1"/>
  <c r="T47177" i="1"/>
  <c r="U47176" i="1"/>
  <c r="T47176" i="1"/>
  <c r="U47175" i="1"/>
  <c r="T47175" i="1"/>
  <c r="U47174" i="1"/>
  <c r="T47174" i="1"/>
  <c r="U47173" i="1"/>
  <c r="T47173" i="1"/>
  <c r="U47172" i="1"/>
  <c r="T47172" i="1"/>
  <c r="U47171" i="1"/>
  <c r="T47171" i="1"/>
  <c r="U47170" i="1"/>
  <c r="T47170" i="1"/>
  <c r="U47169" i="1"/>
  <c r="T47169" i="1"/>
  <c r="U47168" i="1"/>
  <c r="T47168" i="1"/>
  <c r="U47167" i="1"/>
  <c r="T47167" i="1"/>
  <c r="U47166" i="1"/>
  <c r="T47166" i="1"/>
  <c r="U47165" i="1"/>
  <c r="T47165" i="1"/>
  <c r="U47164" i="1"/>
  <c r="T47164" i="1"/>
  <c r="U47163" i="1"/>
  <c r="T47163" i="1"/>
  <c r="U47162" i="1"/>
  <c r="T47162" i="1"/>
  <c r="U47161" i="1"/>
  <c r="T47161" i="1"/>
  <c r="U47160" i="1"/>
  <c r="T47160" i="1"/>
  <c r="U47159" i="1"/>
  <c r="T47159" i="1"/>
  <c r="U47158" i="1"/>
  <c r="T47158" i="1"/>
  <c r="U47157" i="1"/>
  <c r="T47157" i="1"/>
  <c r="U47156" i="1"/>
  <c r="T47156" i="1"/>
  <c r="U47155" i="1"/>
  <c r="T47155" i="1"/>
  <c r="U47154" i="1"/>
  <c r="V47154" i="1" s="1"/>
  <c r="W47154" i="1" s="1"/>
  <c r="T47154" i="1"/>
  <c r="U47153" i="1"/>
  <c r="T47153" i="1"/>
  <c r="U47152" i="1"/>
  <c r="T47152" i="1"/>
  <c r="U47151" i="1"/>
  <c r="T47151" i="1"/>
  <c r="U47150" i="1"/>
  <c r="T47150" i="1"/>
  <c r="U47149" i="1"/>
  <c r="V47149" i="1" s="1"/>
  <c r="W47149" i="1" s="1"/>
  <c r="T47149" i="1"/>
  <c r="U47148" i="1"/>
  <c r="T47148" i="1"/>
  <c r="U47147" i="1"/>
  <c r="T47147" i="1"/>
  <c r="U47146" i="1"/>
  <c r="T47146" i="1"/>
  <c r="U47145" i="1"/>
  <c r="T47145" i="1"/>
  <c r="U47144" i="1"/>
  <c r="V47144" i="1" s="1"/>
  <c r="W47144" i="1" s="1"/>
  <c r="T47144" i="1"/>
  <c r="U47143" i="1"/>
  <c r="T47143" i="1"/>
  <c r="U47142" i="1"/>
  <c r="T47142" i="1"/>
  <c r="U47141" i="1"/>
  <c r="T47141" i="1"/>
  <c r="U47140" i="1"/>
  <c r="T47140" i="1"/>
  <c r="U47139" i="1"/>
  <c r="T47139" i="1"/>
  <c r="U47138" i="1"/>
  <c r="T47138" i="1"/>
  <c r="U47137" i="1"/>
  <c r="T47137" i="1"/>
  <c r="V47137" i="1" s="1"/>
  <c r="W47137" i="1" s="1"/>
  <c r="U47136" i="1"/>
  <c r="T47136" i="1"/>
  <c r="U47135" i="1"/>
  <c r="T47135" i="1"/>
  <c r="U47134" i="1"/>
  <c r="T47134" i="1"/>
  <c r="U47133" i="1"/>
  <c r="T47133" i="1"/>
  <c r="U47132" i="1"/>
  <c r="T47132" i="1"/>
  <c r="U47131" i="1"/>
  <c r="V47131" i="1" s="1"/>
  <c r="W47131" i="1" s="1"/>
  <c r="T47131" i="1"/>
  <c r="U47130" i="1"/>
  <c r="V47130" i="1" s="1"/>
  <c r="W47130" i="1" s="1"/>
  <c r="T47130" i="1"/>
  <c r="U47129" i="1"/>
  <c r="T47129" i="1"/>
  <c r="U47128" i="1"/>
  <c r="T47128" i="1"/>
  <c r="U47127" i="1"/>
  <c r="T47127" i="1"/>
  <c r="U47126" i="1"/>
  <c r="T47126" i="1"/>
  <c r="U47125" i="1"/>
  <c r="T47125" i="1"/>
  <c r="U47124" i="1"/>
  <c r="V47124" i="1" s="1"/>
  <c r="W47124" i="1" s="1"/>
  <c r="T47124" i="1"/>
  <c r="U47123" i="1"/>
  <c r="T47123" i="1"/>
  <c r="U47122" i="1"/>
  <c r="V47122" i="1" s="1"/>
  <c r="W47122" i="1" s="1"/>
  <c r="T47122" i="1"/>
  <c r="U47121" i="1"/>
  <c r="T47121" i="1"/>
  <c r="U47120" i="1"/>
  <c r="T47120" i="1"/>
  <c r="U47119" i="1"/>
  <c r="T47119" i="1"/>
  <c r="U47118" i="1"/>
  <c r="T47118" i="1"/>
  <c r="U47117" i="1"/>
  <c r="T47117" i="1"/>
  <c r="U47116" i="1"/>
  <c r="T47116" i="1"/>
  <c r="U47115" i="1"/>
  <c r="V47115" i="1" s="1"/>
  <c r="W47115" i="1" s="1"/>
  <c r="T47115" i="1"/>
  <c r="U47114" i="1"/>
  <c r="T47114" i="1"/>
  <c r="U47113" i="1"/>
  <c r="T47113" i="1"/>
  <c r="U47112" i="1"/>
  <c r="V47112" i="1" s="1"/>
  <c r="W47112" i="1" s="1"/>
  <c r="T47112" i="1"/>
  <c r="U47111" i="1"/>
  <c r="T47111" i="1"/>
  <c r="U47110" i="1"/>
  <c r="T47110" i="1"/>
  <c r="U47109" i="1"/>
  <c r="T47109" i="1"/>
  <c r="U47108" i="1"/>
  <c r="T47108" i="1"/>
  <c r="V47107" i="1"/>
  <c r="W47107" i="1" s="1"/>
  <c r="U47107" i="1"/>
  <c r="T47107" i="1"/>
  <c r="U47106" i="1"/>
  <c r="T47106" i="1"/>
  <c r="V47106" i="1" s="1"/>
  <c r="W47106" i="1" s="1"/>
  <c r="U47105" i="1"/>
  <c r="T47105" i="1"/>
  <c r="U47104" i="1"/>
  <c r="T47104" i="1"/>
  <c r="U47103" i="1"/>
  <c r="T47103" i="1"/>
  <c r="U47102" i="1"/>
  <c r="T47102" i="1"/>
  <c r="U47101" i="1"/>
  <c r="T47101" i="1"/>
  <c r="U47100" i="1"/>
  <c r="T47100" i="1"/>
  <c r="U47099" i="1"/>
  <c r="T47099" i="1"/>
  <c r="U47098" i="1"/>
  <c r="T47098" i="1"/>
  <c r="U47097" i="1"/>
  <c r="T47097" i="1"/>
  <c r="U47096" i="1"/>
  <c r="T47096" i="1"/>
  <c r="U47095" i="1"/>
  <c r="T47095" i="1"/>
  <c r="U47094" i="1"/>
  <c r="T47094" i="1"/>
  <c r="U47093" i="1"/>
  <c r="T47093" i="1"/>
  <c r="U47092" i="1"/>
  <c r="T47092" i="1"/>
  <c r="U47091" i="1"/>
  <c r="T47091" i="1"/>
  <c r="U47090" i="1"/>
  <c r="T47090" i="1"/>
  <c r="U47089" i="1"/>
  <c r="T47089" i="1"/>
  <c r="U47088" i="1"/>
  <c r="T47088" i="1"/>
  <c r="U47087" i="1"/>
  <c r="T47087" i="1"/>
  <c r="U47086" i="1"/>
  <c r="T47086" i="1"/>
  <c r="U47085" i="1"/>
  <c r="V47085" i="1" s="1"/>
  <c r="W47085" i="1" s="1"/>
  <c r="T47085" i="1"/>
  <c r="U47084" i="1"/>
  <c r="T47084" i="1"/>
  <c r="U47083" i="1"/>
  <c r="T47083" i="1"/>
  <c r="U47082" i="1"/>
  <c r="T47082" i="1"/>
  <c r="U47081" i="1"/>
  <c r="T47081" i="1"/>
  <c r="U47080" i="1"/>
  <c r="T47080" i="1"/>
  <c r="U47079" i="1"/>
  <c r="T47079" i="1"/>
  <c r="U47078" i="1"/>
  <c r="T47078" i="1"/>
  <c r="U47077" i="1"/>
  <c r="T47077" i="1"/>
  <c r="U47076" i="1"/>
  <c r="T47076" i="1"/>
  <c r="U47075" i="1"/>
  <c r="T47075" i="1"/>
  <c r="U47074" i="1"/>
  <c r="T47074" i="1"/>
  <c r="U47073" i="1"/>
  <c r="T47073" i="1"/>
  <c r="U47072" i="1"/>
  <c r="T47072" i="1"/>
  <c r="U47071" i="1"/>
  <c r="T47071" i="1"/>
  <c r="U47070" i="1"/>
  <c r="T47070" i="1"/>
  <c r="V47070" i="1" s="1"/>
  <c r="W47070" i="1" s="1"/>
  <c r="U47069" i="1"/>
  <c r="T47069" i="1"/>
  <c r="U47068" i="1"/>
  <c r="T47068" i="1"/>
  <c r="U47067" i="1"/>
  <c r="T47067" i="1"/>
  <c r="U47066" i="1"/>
  <c r="T47066" i="1"/>
  <c r="U47065" i="1"/>
  <c r="T47065" i="1"/>
  <c r="U47064" i="1"/>
  <c r="T47064" i="1"/>
  <c r="U47063" i="1"/>
  <c r="T47063" i="1"/>
  <c r="U47062" i="1"/>
  <c r="T47062" i="1"/>
  <c r="U47061" i="1"/>
  <c r="T47061" i="1"/>
  <c r="U47060" i="1"/>
  <c r="T47060" i="1"/>
  <c r="U47059" i="1"/>
  <c r="T47059" i="1"/>
  <c r="U47058" i="1"/>
  <c r="T47058" i="1"/>
  <c r="U47057" i="1"/>
  <c r="T47057" i="1"/>
  <c r="U47056" i="1"/>
  <c r="T47056" i="1"/>
  <c r="U47055" i="1"/>
  <c r="T47055" i="1"/>
  <c r="U47054" i="1"/>
  <c r="T47054" i="1"/>
  <c r="U47053" i="1"/>
  <c r="V47053" i="1" s="1"/>
  <c r="W47053" i="1" s="1"/>
  <c r="T47053" i="1"/>
  <c r="U47052" i="1"/>
  <c r="V47052" i="1" s="1"/>
  <c r="W47052" i="1" s="1"/>
  <c r="T47052" i="1"/>
  <c r="U47051" i="1"/>
  <c r="T47051" i="1"/>
  <c r="U47050" i="1"/>
  <c r="T47050" i="1"/>
  <c r="U47049" i="1"/>
  <c r="T47049" i="1"/>
  <c r="U47048" i="1"/>
  <c r="T47048" i="1"/>
  <c r="U47047" i="1"/>
  <c r="T47047" i="1"/>
  <c r="U47046" i="1"/>
  <c r="T47046" i="1"/>
  <c r="U47045" i="1"/>
  <c r="T47045" i="1"/>
  <c r="U47044" i="1"/>
  <c r="T47044" i="1"/>
  <c r="U47043" i="1"/>
  <c r="T47043" i="1"/>
  <c r="U47042" i="1"/>
  <c r="T47042" i="1"/>
  <c r="U47041" i="1"/>
  <c r="T47041" i="1"/>
  <c r="U47040" i="1"/>
  <c r="T47040" i="1"/>
  <c r="U47039" i="1"/>
  <c r="T47039" i="1"/>
  <c r="U47038" i="1"/>
  <c r="T47038" i="1"/>
  <c r="U47037" i="1"/>
  <c r="V47037" i="1" s="1"/>
  <c r="W47037" i="1" s="1"/>
  <c r="T47037" i="1"/>
  <c r="U47036" i="1"/>
  <c r="V47036" i="1" s="1"/>
  <c r="W47036" i="1" s="1"/>
  <c r="T47036" i="1"/>
  <c r="U47035" i="1"/>
  <c r="T47035" i="1"/>
  <c r="U47034" i="1"/>
  <c r="T47034" i="1"/>
  <c r="U47033" i="1"/>
  <c r="T47033" i="1"/>
  <c r="U47032" i="1"/>
  <c r="T47032" i="1"/>
  <c r="U47031" i="1"/>
  <c r="T47031" i="1"/>
  <c r="U47030" i="1"/>
  <c r="T47030" i="1"/>
  <c r="U47029" i="1"/>
  <c r="T47029" i="1"/>
  <c r="U47028" i="1"/>
  <c r="V47028" i="1" s="1"/>
  <c r="W47028" i="1" s="1"/>
  <c r="T47028" i="1"/>
  <c r="U47027" i="1"/>
  <c r="T47027" i="1"/>
  <c r="U47026" i="1"/>
  <c r="T47026" i="1"/>
  <c r="U47025" i="1"/>
  <c r="T47025" i="1"/>
  <c r="U47024" i="1"/>
  <c r="T47024" i="1"/>
  <c r="U47023" i="1"/>
  <c r="T47023" i="1"/>
  <c r="V47023" i="1" s="1"/>
  <c r="W47023" i="1" s="1"/>
  <c r="U47022" i="1"/>
  <c r="T47022" i="1"/>
  <c r="V47022" i="1" s="1"/>
  <c r="W47022" i="1" s="1"/>
  <c r="U47021" i="1"/>
  <c r="T47021" i="1"/>
  <c r="U47020" i="1"/>
  <c r="T47020" i="1"/>
  <c r="U47019" i="1"/>
  <c r="T47019" i="1"/>
  <c r="U47018" i="1"/>
  <c r="T47018" i="1"/>
  <c r="U47017" i="1"/>
  <c r="T47017" i="1"/>
  <c r="U47016" i="1"/>
  <c r="T47016" i="1"/>
  <c r="U47015" i="1"/>
  <c r="T47015" i="1"/>
  <c r="U47014" i="1"/>
  <c r="T47014" i="1"/>
  <c r="U47013" i="1"/>
  <c r="T47013" i="1"/>
  <c r="U47012" i="1"/>
  <c r="T47012" i="1"/>
  <c r="U47011" i="1"/>
  <c r="T47011" i="1"/>
  <c r="U47010" i="1"/>
  <c r="T47010" i="1"/>
  <c r="U47009" i="1"/>
  <c r="T47009" i="1"/>
  <c r="U47008" i="1"/>
  <c r="T47008" i="1"/>
  <c r="U47007" i="1"/>
  <c r="T47007" i="1"/>
  <c r="U47006" i="1"/>
  <c r="T47006" i="1"/>
  <c r="U47005" i="1"/>
  <c r="V47005" i="1" s="1"/>
  <c r="W47005" i="1" s="1"/>
  <c r="T47005" i="1"/>
  <c r="U47004" i="1"/>
  <c r="T47004" i="1"/>
  <c r="U47003" i="1"/>
  <c r="T47003" i="1"/>
  <c r="U47002" i="1"/>
  <c r="T47002" i="1"/>
  <c r="U47001" i="1"/>
  <c r="T47001" i="1"/>
  <c r="U47000" i="1"/>
  <c r="T47000" i="1"/>
  <c r="U46999" i="1"/>
  <c r="T46999" i="1"/>
  <c r="U46998" i="1"/>
  <c r="T46998" i="1"/>
  <c r="U46997" i="1"/>
  <c r="T46997" i="1"/>
  <c r="U46996" i="1"/>
  <c r="T46996" i="1"/>
  <c r="U46995" i="1"/>
  <c r="T46995" i="1"/>
  <c r="U46994" i="1"/>
  <c r="T46994" i="1"/>
  <c r="U46993" i="1"/>
  <c r="T46993" i="1"/>
  <c r="U46992" i="1"/>
  <c r="T46992" i="1"/>
  <c r="U46991" i="1"/>
  <c r="T46991" i="1"/>
  <c r="U46990" i="1"/>
  <c r="T46990" i="1"/>
  <c r="U46989" i="1"/>
  <c r="T46989" i="1"/>
  <c r="U46988" i="1"/>
  <c r="T46988" i="1"/>
  <c r="U46987" i="1"/>
  <c r="T46987" i="1"/>
  <c r="U46986" i="1"/>
  <c r="T46986" i="1"/>
  <c r="U46985" i="1"/>
  <c r="T46985" i="1"/>
  <c r="U46984" i="1"/>
  <c r="T46984" i="1"/>
  <c r="U46983" i="1"/>
  <c r="T46983" i="1"/>
  <c r="U46982" i="1"/>
  <c r="T46982" i="1"/>
  <c r="U46981" i="1"/>
  <c r="V46981" i="1" s="1"/>
  <c r="W46981" i="1" s="1"/>
  <c r="T46981" i="1"/>
  <c r="U46980" i="1"/>
  <c r="V46980" i="1" s="1"/>
  <c r="W46980" i="1" s="1"/>
  <c r="T46980" i="1"/>
  <c r="U46979" i="1"/>
  <c r="V46979" i="1" s="1"/>
  <c r="W46979" i="1" s="1"/>
  <c r="T46979" i="1"/>
  <c r="U46978" i="1"/>
  <c r="T46978" i="1"/>
  <c r="U46977" i="1"/>
  <c r="T46977" i="1"/>
  <c r="U46976" i="1"/>
  <c r="T46976" i="1"/>
  <c r="U46975" i="1"/>
  <c r="T46975" i="1"/>
  <c r="U46974" i="1"/>
  <c r="T46974" i="1"/>
  <c r="U46973" i="1"/>
  <c r="T46973" i="1"/>
  <c r="U46972" i="1"/>
  <c r="T46972" i="1"/>
  <c r="U46971" i="1"/>
  <c r="T46971" i="1"/>
  <c r="U46970" i="1"/>
  <c r="T46970" i="1"/>
  <c r="U46969" i="1"/>
  <c r="T46969" i="1"/>
  <c r="U46968" i="1"/>
  <c r="T46968" i="1"/>
  <c r="U46967" i="1"/>
  <c r="T46967" i="1"/>
  <c r="U46966" i="1"/>
  <c r="T46966" i="1"/>
  <c r="U46965" i="1"/>
  <c r="T46965" i="1"/>
  <c r="U46964" i="1"/>
  <c r="T46964" i="1"/>
  <c r="U46963" i="1"/>
  <c r="T46963" i="1"/>
  <c r="U46962" i="1"/>
  <c r="T46962" i="1"/>
  <c r="U46961" i="1"/>
  <c r="T46961" i="1"/>
  <c r="U46960" i="1"/>
  <c r="T46960" i="1"/>
  <c r="U46959" i="1"/>
  <c r="T46959" i="1"/>
  <c r="U46958" i="1"/>
  <c r="T46958" i="1"/>
  <c r="U46957" i="1"/>
  <c r="V46957" i="1" s="1"/>
  <c r="W46957" i="1" s="1"/>
  <c r="T46957" i="1"/>
  <c r="U46956" i="1"/>
  <c r="T46956" i="1"/>
  <c r="U46955" i="1"/>
  <c r="V46955" i="1" s="1"/>
  <c r="W46955" i="1" s="1"/>
  <c r="T46955" i="1"/>
  <c r="U46954" i="1"/>
  <c r="T46954" i="1"/>
  <c r="U46953" i="1"/>
  <c r="T46953" i="1"/>
  <c r="U46952" i="1"/>
  <c r="T46952" i="1"/>
  <c r="U46951" i="1"/>
  <c r="T46951" i="1"/>
  <c r="U46950" i="1"/>
  <c r="T46950" i="1"/>
  <c r="U46949" i="1"/>
  <c r="T46949" i="1"/>
  <c r="U46948" i="1"/>
  <c r="T46948" i="1"/>
  <c r="U46947" i="1"/>
  <c r="T46947" i="1"/>
  <c r="U46946" i="1"/>
  <c r="T46946" i="1"/>
  <c r="U46945" i="1"/>
  <c r="T46945" i="1"/>
  <c r="U46944" i="1"/>
  <c r="T46944" i="1"/>
  <c r="U46943" i="1"/>
  <c r="T46943" i="1"/>
  <c r="U46942" i="1"/>
  <c r="T46942" i="1"/>
  <c r="U46941" i="1"/>
  <c r="T46941" i="1"/>
  <c r="U46940" i="1"/>
  <c r="V46940" i="1" s="1"/>
  <c r="W46940" i="1" s="1"/>
  <c r="T46940" i="1"/>
  <c r="U46939" i="1"/>
  <c r="V46939" i="1" s="1"/>
  <c r="W46939" i="1" s="1"/>
  <c r="T46939" i="1"/>
  <c r="U46938" i="1"/>
  <c r="T46938" i="1"/>
  <c r="U46937" i="1"/>
  <c r="T46937" i="1"/>
  <c r="U46936" i="1"/>
  <c r="T46936" i="1"/>
  <c r="U46935" i="1"/>
  <c r="T46935" i="1"/>
  <c r="U46934" i="1"/>
  <c r="T46934" i="1"/>
  <c r="U46933" i="1"/>
  <c r="T46933" i="1"/>
  <c r="U46932" i="1"/>
  <c r="V46932" i="1" s="1"/>
  <c r="W46932" i="1" s="1"/>
  <c r="T46932" i="1"/>
  <c r="U46931" i="1"/>
  <c r="T46931" i="1"/>
  <c r="U46930" i="1"/>
  <c r="T46930" i="1"/>
  <c r="U46929" i="1"/>
  <c r="T46929" i="1"/>
  <c r="U46928" i="1"/>
  <c r="T46928" i="1"/>
  <c r="U46927" i="1"/>
  <c r="T46927" i="1"/>
  <c r="U46926" i="1"/>
  <c r="V46926" i="1" s="1"/>
  <c r="W46926" i="1" s="1"/>
  <c r="T46926" i="1"/>
  <c r="U46925" i="1"/>
  <c r="T46925" i="1"/>
  <c r="U46924" i="1"/>
  <c r="V46924" i="1" s="1"/>
  <c r="W46924" i="1" s="1"/>
  <c r="T46924" i="1"/>
  <c r="U46923" i="1"/>
  <c r="T46923" i="1"/>
  <c r="U46922" i="1"/>
  <c r="T46922" i="1"/>
  <c r="U46921" i="1"/>
  <c r="T46921" i="1"/>
  <c r="U46920" i="1"/>
  <c r="T46920" i="1"/>
  <c r="U46919" i="1"/>
  <c r="T46919" i="1"/>
  <c r="U46918" i="1"/>
  <c r="T46918" i="1"/>
  <c r="U46917" i="1"/>
  <c r="T46917" i="1"/>
  <c r="U46916" i="1"/>
  <c r="T46916" i="1"/>
  <c r="U46915" i="1"/>
  <c r="T46915" i="1"/>
  <c r="U46914" i="1"/>
  <c r="T46914" i="1"/>
  <c r="U46913" i="1"/>
  <c r="T46913" i="1"/>
  <c r="U46912" i="1"/>
  <c r="T46912" i="1"/>
  <c r="U46911" i="1"/>
  <c r="T46911" i="1"/>
  <c r="U46910" i="1"/>
  <c r="T46910" i="1"/>
  <c r="U46909" i="1"/>
  <c r="T46909" i="1"/>
  <c r="U46908" i="1"/>
  <c r="T46908" i="1"/>
  <c r="U46907" i="1"/>
  <c r="T46907" i="1"/>
  <c r="U46906" i="1"/>
  <c r="T46906" i="1"/>
  <c r="U46905" i="1"/>
  <c r="T46905" i="1"/>
  <c r="U46904" i="1"/>
  <c r="T46904" i="1"/>
  <c r="U46903" i="1"/>
  <c r="T46903" i="1"/>
  <c r="U46902" i="1"/>
  <c r="T46902" i="1"/>
  <c r="U46901" i="1"/>
  <c r="T46901" i="1"/>
  <c r="U46900" i="1"/>
  <c r="T46900" i="1"/>
  <c r="U46899" i="1"/>
  <c r="T46899" i="1"/>
  <c r="U46898" i="1"/>
  <c r="T46898" i="1"/>
  <c r="U46897" i="1"/>
  <c r="T46897" i="1"/>
  <c r="U46896" i="1"/>
  <c r="T46896" i="1"/>
  <c r="U46895" i="1"/>
  <c r="T46895" i="1"/>
  <c r="U46894" i="1"/>
  <c r="T46894" i="1"/>
  <c r="U46893" i="1"/>
  <c r="V46893" i="1" s="1"/>
  <c r="W46893" i="1" s="1"/>
  <c r="T46893" i="1"/>
  <c r="U46892" i="1"/>
  <c r="T46892" i="1"/>
  <c r="U46891" i="1"/>
  <c r="T46891" i="1"/>
  <c r="U46890" i="1"/>
  <c r="T46890" i="1"/>
  <c r="U46889" i="1"/>
  <c r="T46889" i="1"/>
  <c r="U46888" i="1"/>
  <c r="T46888" i="1"/>
  <c r="U46887" i="1"/>
  <c r="T46887" i="1"/>
  <c r="U46886" i="1"/>
  <c r="T46886" i="1"/>
  <c r="U46885" i="1"/>
  <c r="T46885" i="1"/>
  <c r="U46884" i="1"/>
  <c r="V46884" i="1" s="1"/>
  <c r="W46884" i="1" s="1"/>
  <c r="T46884" i="1"/>
  <c r="U46883" i="1"/>
  <c r="T46883" i="1"/>
  <c r="U46882" i="1"/>
  <c r="T46882" i="1"/>
  <c r="U46881" i="1"/>
  <c r="T46881" i="1"/>
  <c r="U46880" i="1"/>
  <c r="T46880" i="1"/>
  <c r="U46879" i="1"/>
  <c r="T46879" i="1"/>
  <c r="U46878" i="1"/>
  <c r="T46878" i="1"/>
  <c r="U46877" i="1"/>
  <c r="V46877" i="1" s="1"/>
  <c r="W46877" i="1" s="1"/>
  <c r="T46877" i="1"/>
  <c r="U46876" i="1"/>
  <c r="T46876" i="1"/>
  <c r="U46875" i="1"/>
  <c r="T46875" i="1"/>
  <c r="U46874" i="1"/>
  <c r="T46874" i="1"/>
  <c r="U46873" i="1"/>
  <c r="T46873" i="1"/>
  <c r="U46872" i="1"/>
  <c r="T46872" i="1"/>
  <c r="U46871" i="1"/>
  <c r="T46871" i="1"/>
  <c r="U46870" i="1"/>
  <c r="T46870" i="1"/>
  <c r="U46869" i="1"/>
  <c r="V46869" i="1" s="1"/>
  <c r="W46869" i="1" s="1"/>
  <c r="T46869" i="1"/>
  <c r="U46868" i="1"/>
  <c r="T46868" i="1"/>
  <c r="U46867" i="1"/>
  <c r="T46867" i="1"/>
  <c r="U46866" i="1"/>
  <c r="T46866" i="1"/>
  <c r="U46865" i="1"/>
  <c r="T46865" i="1"/>
  <c r="U46864" i="1"/>
  <c r="T46864" i="1"/>
  <c r="U46863" i="1"/>
  <c r="T46863" i="1"/>
  <c r="U46862" i="1"/>
  <c r="T46862" i="1"/>
  <c r="U46861" i="1"/>
  <c r="T46861" i="1"/>
  <c r="U46860" i="1"/>
  <c r="T46860" i="1"/>
  <c r="U46859" i="1"/>
  <c r="T46859" i="1"/>
  <c r="U46858" i="1"/>
  <c r="T46858" i="1"/>
  <c r="U46857" i="1"/>
  <c r="T46857" i="1"/>
  <c r="U46856" i="1"/>
  <c r="T46856" i="1"/>
  <c r="U46855" i="1"/>
  <c r="T46855" i="1"/>
  <c r="U46854" i="1"/>
  <c r="T46854" i="1"/>
  <c r="U46853" i="1"/>
  <c r="T46853" i="1"/>
  <c r="U46852" i="1"/>
  <c r="T46852" i="1"/>
  <c r="U46851" i="1"/>
  <c r="T46851" i="1"/>
  <c r="U46850" i="1"/>
  <c r="T46850" i="1"/>
  <c r="U46849" i="1"/>
  <c r="T46849" i="1"/>
  <c r="U46848" i="1"/>
  <c r="T46848" i="1"/>
  <c r="U46847" i="1"/>
  <c r="T46847" i="1"/>
  <c r="U46846" i="1"/>
  <c r="V46846" i="1" s="1"/>
  <c r="W46846" i="1" s="1"/>
  <c r="T46846" i="1"/>
  <c r="U46845" i="1"/>
  <c r="T46845" i="1"/>
  <c r="U46844" i="1"/>
  <c r="T46844" i="1"/>
  <c r="U46843" i="1"/>
  <c r="T46843" i="1"/>
  <c r="U46842" i="1"/>
  <c r="T46842" i="1"/>
  <c r="U46841" i="1"/>
  <c r="T46841" i="1"/>
  <c r="U46840" i="1"/>
  <c r="T46840" i="1"/>
  <c r="U46839" i="1"/>
  <c r="T46839" i="1"/>
  <c r="U46838" i="1"/>
  <c r="V46838" i="1" s="1"/>
  <c r="W46838" i="1" s="1"/>
  <c r="T46838" i="1"/>
  <c r="U46837" i="1"/>
  <c r="T46837" i="1"/>
  <c r="W46836" i="1"/>
  <c r="U46836" i="1"/>
  <c r="V46836" i="1" s="1"/>
  <c r="T46836" i="1"/>
  <c r="U46835" i="1"/>
  <c r="V46835" i="1" s="1"/>
  <c r="W46835" i="1" s="1"/>
  <c r="T46835" i="1"/>
  <c r="U46834" i="1"/>
  <c r="T46834" i="1"/>
  <c r="U46833" i="1"/>
  <c r="T46833" i="1"/>
  <c r="U46832" i="1"/>
  <c r="T46832" i="1"/>
  <c r="U46831" i="1"/>
  <c r="T46831" i="1"/>
  <c r="U46830" i="1"/>
  <c r="T46830" i="1"/>
  <c r="U46829" i="1"/>
  <c r="T46829" i="1"/>
  <c r="U46828" i="1"/>
  <c r="T46828" i="1"/>
  <c r="U46827" i="1"/>
  <c r="T46827" i="1"/>
  <c r="U46826" i="1"/>
  <c r="T46826" i="1"/>
  <c r="U46825" i="1"/>
  <c r="T46825" i="1"/>
  <c r="U46824" i="1"/>
  <c r="V46824" i="1" s="1"/>
  <c r="W46824" i="1" s="1"/>
  <c r="T46824" i="1"/>
  <c r="U46823" i="1"/>
  <c r="T46823" i="1"/>
  <c r="U46822" i="1"/>
  <c r="T46822" i="1"/>
  <c r="U46821" i="1"/>
  <c r="V46821" i="1" s="1"/>
  <c r="W46821" i="1" s="1"/>
  <c r="T46821" i="1"/>
  <c r="U46820" i="1"/>
  <c r="T46820" i="1"/>
  <c r="U46819" i="1"/>
  <c r="T46819" i="1"/>
  <c r="U46818" i="1"/>
  <c r="V46818" i="1" s="1"/>
  <c r="W46818" i="1" s="1"/>
  <c r="T46818" i="1"/>
  <c r="U46817" i="1"/>
  <c r="T46817" i="1"/>
  <c r="U46816" i="1"/>
  <c r="V46816" i="1" s="1"/>
  <c r="W46816" i="1" s="1"/>
  <c r="T46816" i="1"/>
  <c r="U46815" i="1"/>
  <c r="T46815" i="1"/>
  <c r="U46814" i="1"/>
  <c r="T46814" i="1"/>
  <c r="U46813" i="1"/>
  <c r="T46813" i="1"/>
  <c r="U46812" i="1"/>
  <c r="V46812" i="1" s="1"/>
  <c r="W46812" i="1" s="1"/>
  <c r="T46812" i="1"/>
  <c r="U46811" i="1"/>
  <c r="V46811" i="1" s="1"/>
  <c r="W46811" i="1" s="1"/>
  <c r="T46811" i="1"/>
  <c r="U46810" i="1"/>
  <c r="T46810" i="1"/>
  <c r="U46809" i="1"/>
  <c r="T46809" i="1"/>
  <c r="U46808" i="1"/>
  <c r="T46808" i="1"/>
  <c r="U46807" i="1"/>
  <c r="T46807" i="1"/>
  <c r="U46806" i="1"/>
  <c r="T46806" i="1"/>
  <c r="U46805" i="1"/>
  <c r="T46805" i="1"/>
  <c r="U46804" i="1"/>
  <c r="V46804" i="1" s="1"/>
  <c r="W46804" i="1" s="1"/>
  <c r="T46804" i="1"/>
  <c r="U46803" i="1"/>
  <c r="T46803" i="1"/>
  <c r="U46802" i="1"/>
  <c r="V46802" i="1" s="1"/>
  <c r="W46802" i="1" s="1"/>
  <c r="T46802" i="1"/>
  <c r="U46801" i="1"/>
  <c r="V46801" i="1" s="1"/>
  <c r="W46801" i="1" s="1"/>
  <c r="T46801" i="1"/>
  <c r="U46800" i="1"/>
  <c r="V46800" i="1" s="1"/>
  <c r="W46800" i="1" s="1"/>
  <c r="T46800" i="1"/>
  <c r="U46799" i="1"/>
  <c r="V46799" i="1" s="1"/>
  <c r="W46799" i="1" s="1"/>
  <c r="T46799" i="1"/>
  <c r="U46798" i="1"/>
  <c r="T46798" i="1"/>
  <c r="U46797" i="1"/>
  <c r="V46797" i="1" s="1"/>
  <c r="W46797" i="1" s="1"/>
  <c r="T46797" i="1"/>
  <c r="U46796" i="1"/>
  <c r="T46796" i="1"/>
  <c r="U46795" i="1"/>
  <c r="T46795" i="1"/>
  <c r="U46794" i="1"/>
  <c r="T46794" i="1"/>
  <c r="U46793" i="1"/>
  <c r="T46793" i="1"/>
  <c r="U46792" i="1"/>
  <c r="V46792" i="1" s="1"/>
  <c r="W46792" i="1" s="1"/>
  <c r="T46792" i="1"/>
  <c r="U46791" i="1"/>
  <c r="T46791" i="1"/>
  <c r="U46790" i="1"/>
  <c r="T46790" i="1"/>
  <c r="U46789" i="1"/>
  <c r="V46789" i="1" s="1"/>
  <c r="W46789" i="1" s="1"/>
  <c r="T46789" i="1"/>
  <c r="U46788" i="1"/>
  <c r="V46788" i="1" s="1"/>
  <c r="W46788" i="1" s="1"/>
  <c r="T46788" i="1"/>
  <c r="U46787" i="1"/>
  <c r="T46787" i="1"/>
  <c r="U46786" i="1"/>
  <c r="T46786" i="1"/>
  <c r="U46785" i="1"/>
  <c r="T46785" i="1"/>
  <c r="U46784" i="1"/>
  <c r="T46784" i="1"/>
  <c r="U46783" i="1"/>
  <c r="T46783" i="1"/>
  <c r="U46782" i="1"/>
  <c r="T46782" i="1"/>
  <c r="U46781" i="1"/>
  <c r="T46781" i="1"/>
  <c r="U46780" i="1"/>
  <c r="T46780" i="1"/>
  <c r="U46779" i="1"/>
  <c r="T46779" i="1"/>
  <c r="U46778" i="1"/>
  <c r="T46778" i="1"/>
  <c r="U46777" i="1"/>
  <c r="V46777" i="1" s="1"/>
  <c r="W46777" i="1" s="1"/>
  <c r="T46777" i="1"/>
  <c r="U46776" i="1"/>
  <c r="T46776" i="1"/>
  <c r="U46775" i="1"/>
  <c r="T46775" i="1"/>
  <c r="U46774" i="1"/>
  <c r="T46774" i="1"/>
  <c r="U46773" i="1"/>
  <c r="T46773" i="1"/>
  <c r="U46772" i="1"/>
  <c r="T46772" i="1"/>
  <c r="U46771" i="1"/>
  <c r="T46771" i="1"/>
  <c r="U46770" i="1"/>
  <c r="V46770" i="1" s="1"/>
  <c r="W46770" i="1" s="1"/>
  <c r="T46770" i="1"/>
  <c r="U46769" i="1"/>
  <c r="T46769" i="1"/>
  <c r="U46768" i="1"/>
  <c r="T46768" i="1"/>
  <c r="U46767" i="1"/>
  <c r="V46767" i="1" s="1"/>
  <c r="W46767" i="1" s="1"/>
  <c r="T46767" i="1"/>
  <c r="U46766" i="1"/>
  <c r="T46766" i="1"/>
  <c r="U46765" i="1"/>
  <c r="T46765" i="1"/>
  <c r="V46765" i="1" s="1"/>
  <c r="W46765" i="1" s="1"/>
  <c r="U46764" i="1"/>
  <c r="T46764" i="1"/>
  <c r="U46763" i="1"/>
  <c r="T46763" i="1"/>
  <c r="U46762" i="1"/>
  <c r="T46762" i="1"/>
  <c r="U46761" i="1"/>
  <c r="T46761" i="1"/>
  <c r="U46760" i="1"/>
  <c r="T46760" i="1"/>
  <c r="U46759" i="1"/>
  <c r="T46759" i="1"/>
  <c r="U46758" i="1"/>
  <c r="T46758" i="1"/>
  <c r="U46757" i="1"/>
  <c r="T46757" i="1"/>
  <c r="U46756" i="1"/>
  <c r="T46756" i="1"/>
  <c r="U46755" i="1"/>
  <c r="T46755" i="1"/>
  <c r="U46754" i="1"/>
  <c r="T46754" i="1"/>
  <c r="U46753" i="1"/>
  <c r="T46753" i="1"/>
  <c r="V46753" i="1" s="1"/>
  <c r="W46753" i="1" s="1"/>
  <c r="U46752" i="1"/>
  <c r="T46752" i="1"/>
  <c r="U46751" i="1"/>
  <c r="T46751" i="1"/>
  <c r="U46750" i="1"/>
  <c r="T46750" i="1"/>
  <c r="U46749" i="1"/>
  <c r="T46749" i="1"/>
  <c r="U46748" i="1"/>
  <c r="T46748" i="1"/>
  <c r="U46747" i="1"/>
  <c r="T46747" i="1"/>
  <c r="U46746" i="1"/>
  <c r="T46746" i="1"/>
  <c r="U46745" i="1"/>
  <c r="T46745" i="1"/>
  <c r="U46744" i="1"/>
  <c r="T46744" i="1"/>
  <c r="U46743" i="1"/>
  <c r="T46743" i="1"/>
  <c r="U46742" i="1"/>
  <c r="V46742" i="1" s="1"/>
  <c r="W46742" i="1" s="1"/>
  <c r="T46742" i="1"/>
  <c r="U46741" i="1"/>
  <c r="T46741" i="1"/>
  <c r="U46740" i="1"/>
  <c r="V46740" i="1" s="1"/>
  <c r="W46740" i="1" s="1"/>
  <c r="T46740" i="1"/>
  <c r="U46739" i="1"/>
  <c r="T46739" i="1"/>
  <c r="U46738" i="1"/>
  <c r="T46738" i="1"/>
  <c r="U46737" i="1"/>
  <c r="T46737" i="1"/>
  <c r="U46736" i="1"/>
  <c r="T46736" i="1"/>
  <c r="U46735" i="1"/>
  <c r="T46735" i="1"/>
  <c r="U46734" i="1"/>
  <c r="T46734" i="1"/>
  <c r="U46733" i="1"/>
  <c r="T46733" i="1"/>
  <c r="U46732" i="1"/>
  <c r="T46732" i="1"/>
  <c r="U46731" i="1"/>
  <c r="T46731" i="1"/>
  <c r="U46730" i="1"/>
  <c r="T46730" i="1"/>
  <c r="U46729" i="1"/>
  <c r="T46729" i="1"/>
  <c r="U46728" i="1"/>
  <c r="T46728" i="1"/>
  <c r="U46727" i="1"/>
  <c r="T46727" i="1"/>
  <c r="U46726" i="1"/>
  <c r="T46726" i="1"/>
  <c r="U46725" i="1"/>
  <c r="T46725" i="1"/>
  <c r="U46724" i="1"/>
  <c r="T46724" i="1"/>
  <c r="U46723" i="1"/>
  <c r="T46723" i="1"/>
  <c r="U46722" i="1"/>
  <c r="T46722" i="1"/>
  <c r="V46722" i="1" s="1"/>
  <c r="W46722" i="1" s="1"/>
  <c r="U46721" i="1"/>
  <c r="T46721" i="1"/>
  <c r="U46720" i="1"/>
  <c r="T46720" i="1"/>
  <c r="U46719" i="1"/>
  <c r="T46719" i="1"/>
  <c r="U46718" i="1"/>
  <c r="T46718" i="1"/>
  <c r="U46717" i="1"/>
  <c r="T46717" i="1"/>
  <c r="V46717" i="1" s="1"/>
  <c r="W46717" i="1" s="1"/>
  <c r="U46716" i="1"/>
  <c r="V46716" i="1" s="1"/>
  <c r="W46716" i="1" s="1"/>
  <c r="T46716" i="1"/>
  <c r="U46715" i="1"/>
  <c r="T46715" i="1"/>
  <c r="U46714" i="1"/>
  <c r="T46714" i="1"/>
  <c r="U46713" i="1"/>
  <c r="T46713" i="1"/>
  <c r="U46712" i="1"/>
  <c r="T46712" i="1"/>
  <c r="U46711" i="1"/>
  <c r="T46711" i="1"/>
  <c r="U46710" i="1"/>
  <c r="V46710" i="1" s="1"/>
  <c r="W46710" i="1" s="1"/>
  <c r="T46710" i="1"/>
  <c r="U46709" i="1"/>
  <c r="T46709" i="1"/>
  <c r="U46708" i="1"/>
  <c r="T46708" i="1"/>
  <c r="U46707" i="1"/>
  <c r="T46707" i="1"/>
  <c r="U46706" i="1"/>
  <c r="T46706" i="1"/>
  <c r="U46705" i="1"/>
  <c r="T46705" i="1"/>
  <c r="U46704" i="1"/>
  <c r="T46704" i="1"/>
  <c r="V46704" i="1" s="1"/>
  <c r="W46704" i="1" s="1"/>
  <c r="U46703" i="1"/>
  <c r="T46703" i="1"/>
  <c r="U46702" i="1"/>
  <c r="T46702" i="1"/>
  <c r="U46701" i="1"/>
  <c r="T46701" i="1"/>
  <c r="U46700" i="1"/>
  <c r="T46700" i="1"/>
  <c r="U46699" i="1"/>
  <c r="T46699" i="1"/>
  <c r="U46698" i="1"/>
  <c r="T46698" i="1"/>
  <c r="U46697" i="1"/>
  <c r="T46697" i="1"/>
  <c r="U46696" i="1"/>
  <c r="T46696" i="1"/>
  <c r="U46695" i="1"/>
  <c r="V46695" i="1" s="1"/>
  <c r="W46695" i="1" s="1"/>
  <c r="T46695" i="1"/>
  <c r="U46694" i="1"/>
  <c r="T46694" i="1"/>
  <c r="U46693" i="1"/>
  <c r="T46693" i="1"/>
  <c r="U46692" i="1"/>
  <c r="V46692" i="1" s="1"/>
  <c r="W46692" i="1" s="1"/>
  <c r="T46692" i="1"/>
  <c r="U46691" i="1"/>
  <c r="T46691" i="1"/>
  <c r="V46691" i="1" s="1"/>
  <c r="W46691" i="1" s="1"/>
  <c r="U46690" i="1"/>
  <c r="T46690" i="1"/>
  <c r="U46689" i="1"/>
  <c r="T46689" i="1"/>
  <c r="U46688" i="1"/>
  <c r="T46688" i="1"/>
  <c r="U46687" i="1"/>
  <c r="T46687" i="1"/>
  <c r="U46686" i="1"/>
  <c r="T46686" i="1"/>
  <c r="U46685" i="1"/>
  <c r="T46685" i="1"/>
  <c r="U46684" i="1"/>
  <c r="T46684" i="1"/>
  <c r="U46683" i="1"/>
  <c r="T46683" i="1"/>
  <c r="U46682" i="1"/>
  <c r="T46682" i="1"/>
  <c r="U46681" i="1"/>
  <c r="T46681" i="1"/>
  <c r="U46680" i="1"/>
  <c r="T46680" i="1"/>
  <c r="U46679" i="1"/>
  <c r="T46679" i="1"/>
  <c r="U46678" i="1"/>
  <c r="T46678" i="1"/>
  <c r="U46677" i="1"/>
  <c r="T46677" i="1"/>
  <c r="U46676" i="1"/>
  <c r="T46676" i="1"/>
  <c r="U46675" i="1"/>
  <c r="T46675" i="1"/>
  <c r="U46674" i="1"/>
  <c r="T46674" i="1"/>
  <c r="U46673" i="1"/>
  <c r="T46673" i="1"/>
  <c r="U46672" i="1"/>
  <c r="T46672" i="1"/>
  <c r="U46671" i="1"/>
  <c r="T46671" i="1"/>
  <c r="U46670" i="1"/>
  <c r="T46670" i="1"/>
  <c r="U46669" i="1"/>
  <c r="T46669" i="1"/>
  <c r="V46669" i="1" s="1"/>
  <c r="W46669" i="1" s="1"/>
  <c r="U46668" i="1"/>
  <c r="T46668" i="1"/>
  <c r="U46667" i="1"/>
  <c r="T46667" i="1"/>
  <c r="U46666" i="1"/>
  <c r="T46666" i="1"/>
  <c r="U46665" i="1"/>
  <c r="T46665" i="1"/>
  <c r="U46664" i="1"/>
  <c r="T46664" i="1"/>
  <c r="U46663" i="1"/>
  <c r="V46663" i="1" s="1"/>
  <c r="W46663" i="1" s="1"/>
  <c r="T46663" i="1"/>
  <c r="V46662" i="1"/>
  <c r="W46662" i="1" s="1"/>
  <c r="U46662" i="1"/>
  <c r="T46662" i="1"/>
  <c r="U46661" i="1"/>
  <c r="T46661" i="1"/>
  <c r="U46660" i="1"/>
  <c r="T46660" i="1"/>
  <c r="U46659" i="1"/>
  <c r="T46659" i="1"/>
  <c r="U46658" i="1"/>
  <c r="T46658" i="1"/>
  <c r="U46657" i="1"/>
  <c r="T46657" i="1"/>
  <c r="U46656" i="1"/>
  <c r="T46656" i="1"/>
  <c r="U46655" i="1"/>
  <c r="T46655" i="1"/>
  <c r="U46654" i="1"/>
  <c r="T46654" i="1"/>
  <c r="U46653" i="1"/>
  <c r="T46653" i="1"/>
  <c r="U46652" i="1"/>
  <c r="T46652" i="1"/>
  <c r="U46651" i="1"/>
  <c r="T46651" i="1"/>
  <c r="U46650" i="1"/>
  <c r="T46650" i="1"/>
  <c r="U46649" i="1"/>
  <c r="T46649" i="1"/>
  <c r="U46648" i="1"/>
  <c r="T46648" i="1"/>
  <c r="U46647" i="1"/>
  <c r="T46647" i="1"/>
  <c r="U46646" i="1"/>
  <c r="T46646" i="1"/>
  <c r="U46645" i="1"/>
  <c r="T46645" i="1"/>
  <c r="V46645" i="1" s="1"/>
  <c r="W46645" i="1" s="1"/>
  <c r="U46644" i="1"/>
  <c r="T46644" i="1"/>
  <c r="V46644" i="1" s="1"/>
  <c r="W46644" i="1" s="1"/>
  <c r="U46643" i="1"/>
  <c r="T46643" i="1"/>
  <c r="U46642" i="1"/>
  <c r="T46642" i="1"/>
  <c r="U46641" i="1"/>
  <c r="T46641" i="1"/>
  <c r="U46640" i="1"/>
  <c r="T46640" i="1"/>
  <c r="U46639" i="1"/>
  <c r="T46639" i="1"/>
  <c r="U46638" i="1"/>
  <c r="T46638" i="1"/>
  <c r="U46637" i="1"/>
  <c r="T46637" i="1"/>
  <c r="U46636" i="1"/>
  <c r="T46636" i="1"/>
  <c r="U46635" i="1"/>
  <c r="T46635" i="1"/>
  <c r="U46634" i="1"/>
  <c r="T46634" i="1"/>
  <c r="U46633" i="1"/>
  <c r="T46633" i="1"/>
  <c r="U46632" i="1"/>
  <c r="T46632" i="1"/>
  <c r="U46631" i="1"/>
  <c r="T46631" i="1"/>
  <c r="U46630" i="1"/>
  <c r="T46630" i="1"/>
  <c r="U46629" i="1"/>
  <c r="V46629" i="1" s="1"/>
  <c r="W46629" i="1" s="1"/>
  <c r="T46629" i="1"/>
  <c r="U46628" i="1"/>
  <c r="T46628" i="1"/>
  <c r="U46627" i="1"/>
  <c r="T46627" i="1"/>
  <c r="U46626" i="1"/>
  <c r="T46626" i="1"/>
  <c r="U46625" i="1"/>
  <c r="T46625" i="1"/>
  <c r="U46624" i="1"/>
  <c r="T46624" i="1"/>
  <c r="U46623" i="1"/>
  <c r="T46623" i="1"/>
  <c r="U46622" i="1"/>
  <c r="T46622" i="1"/>
  <c r="U46621" i="1"/>
  <c r="T46621" i="1"/>
  <c r="U46620" i="1"/>
  <c r="T46620" i="1"/>
  <c r="U46619" i="1"/>
  <c r="T46619" i="1"/>
  <c r="U46618" i="1"/>
  <c r="T46618" i="1"/>
  <c r="U46617" i="1"/>
  <c r="T46617" i="1"/>
  <c r="U46616" i="1"/>
  <c r="T46616" i="1"/>
  <c r="U46615" i="1"/>
  <c r="V46615" i="1" s="1"/>
  <c r="W46615" i="1" s="1"/>
  <c r="T46615" i="1"/>
  <c r="U46614" i="1"/>
  <c r="T46614" i="1"/>
  <c r="U46613" i="1"/>
  <c r="T46613" i="1"/>
  <c r="U46612" i="1"/>
  <c r="T46612" i="1"/>
  <c r="U46611" i="1"/>
  <c r="T46611" i="1"/>
  <c r="U46610" i="1"/>
  <c r="T46610" i="1"/>
  <c r="U46609" i="1"/>
  <c r="T46609" i="1"/>
  <c r="U46608" i="1"/>
  <c r="V46608" i="1" s="1"/>
  <c r="W46608" i="1" s="1"/>
  <c r="T46608" i="1"/>
  <c r="U46607" i="1"/>
  <c r="T46607" i="1"/>
  <c r="U46606" i="1"/>
  <c r="T46606" i="1"/>
  <c r="U46605" i="1"/>
  <c r="T46605" i="1"/>
  <c r="U46604" i="1"/>
  <c r="T46604" i="1"/>
  <c r="U46603" i="1"/>
  <c r="T46603" i="1"/>
  <c r="U46602" i="1"/>
  <c r="T46602" i="1"/>
  <c r="U46601" i="1"/>
  <c r="T46601" i="1"/>
  <c r="U46600" i="1"/>
  <c r="T46600" i="1"/>
  <c r="U46599" i="1"/>
  <c r="T46599" i="1"/>
  <c r="U46598" i="1"/>
  <c r="T46598" i="1"/>
  <c r="U46597" i="1"/>
  <c r="T46597" i="1"/>
  <c r="U46596" i="1"/>
  <c r="T46596" i="1"/>
  <c r="U46595" i="1"/>
  <c r="T46595" i="1"/>
  <c r="U46594" i="1"/>
  <c r="T46594" i="1"/>
  <c r="U46593" i="1"/>
  <c r="T46593" i="1"/>
  <c r="U46592" i="1"/>
  <c r="T46592" i="1"/>
  <c r="U46591" i="1"/>
  <c r="T46591" i="1"/>
  <c r="U46590" i="1"/>
  <c r="T46590" i="1"/>
  <c r="U46589" i="1"/>
  <c r="T46589" i="1"/>
  <c r="U46588" i="1"/>
  <c r="T46588" i="1"/>
  <c r="U46587" i="1"/>
  <c r="T46587" i="1"/>
  <c r="U46586" i="1"/>
  <c r="T46586" i="1"/>
  <c r="U46585" i="1"/>
  <c r="T46585" i="1"/>
  <c r="U46584" i="1"/>
  <c r="T46584" i="1"/>
  <c r="U46583" i="1"/>
  <c r="V46583" i="1" s="1"/>
  <c r="W46583" i="1" s="1"/>
  <c r="T46583" i="1"/>
  <c r="U46582" i="1"/>
  <c r="T46582" i="1"/>
  <c r="U46581" i="1"/>
  <c r="T46581" i="1"/>
  <c r="U46580" i="1"/>
  <c r="T46580" i="1"/>
  <c r="U46579" i="1"/>
  <c r="T46579" i="1"/>
  <c r="U46578" i="1"/>
  <c r="T46578" i="1"/>
  <c r="U46577" i="1"/>
  <c r="T46577" i="1"/>
  <c r="U46576" i="1"/>
  <c r="T46576" i="1"/>
  <c r="U46575" i="1"/>
  <c r="T46575" i="1"/>
  <c r="U46574" i="1"/>
  <c r="T46574" i="1"/>
  <c r="U46573" i="1"/>
  <c r="T46573" i="1"/>
  <c r="U46572" i="1"/>
  <c r="V46572" i="1" s="1"/>
  <c r="W46572" i="1" s="1"/>
  <c r="T46572" i="1"/>
  <c r="U46571" i="1"/>
  <c r="T46571" i="1"/>
  <c r="V46571" i="1" s="1"/>
  <c r="W46571" i="1" s="1"/>
  <c r="U46570" i="1"/>
  <c r="T46570" i="1"/>
  <c r="U46569" i="1"/>
  <c r="T46569" i="1"/>
  <c r="U46568" i="1"/>
  <c r="T46568" i="1"/>
  <c r="U46567" i="1"/>
  <c r="T46567" i="1"/>
  <c r="U46566" i="1"/>
  <c r="T46566" i="1"/>
  <c r="U46565" i="1"/>
  <c r="T46565" i="1"/>
  <c r="U46564" i="1"/>
  <c r="T46564" i="1"/>
  <c r="U46563" i="1"/>
  <c r="T46563" i="1"/>
  <c r="U46562" i="1"/>
  <c r="T46562" i="1"/>
  <c r="U46561" i="1"/>
  <c r="V46561" i="1" s="1"/>
  <c r="W46561" i="1" s="1"/>
  <c r="T46561" i="1"/>
  <c r="U46560" i="1"/>
  <c r="T46560" i="1"/>
  <c r="U46559" i="1"/>
  <c r="T46559" i="1"/>
  <c r="U46558" i="1"/>
  <c r="T46558" i="1"/>
  <c r="U46557" i="1"/>
  <c r="T46557" i="1"/>
  <c r="U46556" i="1"/>
  <c r="T46556" i="1"/>
  <c r="U46555" i="1"/>
  <c r="T46555" i="1"/>
  <c r="U46554" i="1"/>
  <c r="T46554" i="1"/>
  <c r="U46553" i="1"/>
  <c r="T46553" i="1"/>
  <c r="U46552" i="1"/>
  <c r="T46552" i="1"/>
  <c r="U46551" i="1"/>
  <c r="T46551" i="1"/>
  <c r="U46550" i="1"/>
  <c r="T46550" i="1"/>
  <c r="U46549" i="1"/>
  <c r="T46549" i="1"/>
  <c r="U46548" i="1"/>
  <c r="T46548" i="1"/>
  <c r="U46547" i="1"/>
  <c r="T46547" i="1"/>
  <c r="V46547" i="1" s="1"/>
  <c r="W46547" i="1" s="1"/>
  <c r="U46546" i="1"/>
  <c r="T46546" i="1"/>
  <c r="U46545" i="1"/>
  <c r="T46545" i="1"/>
  <c r="U46544" i="1"/>
  <c r="T46544" i="1"/>
  <c r="U46543" i="1"/>
  <c r="T46543" i="1"/>
  <c r="U46542" i="1"/>
  <c r="T46542" i="1"/>
  <c r="U46541" i="1"/>
  <c r="T46541" i="1"/>
  <c r="U46540" i="1"/>
  <c r="T46540" i="1"/>
  <c r="U46539" i="1"/>
  <c r="T46539" i="1"/>
  <c r="U46538" i="1"/>
  <c r="T46538" i="1"/>
  <c r="U46537" i="1"/>
  <c r="T46537" i="1"/>
  <c r="U46536" i="1"/>
  <c r="T46536" i="1"/>
  <c r="U46535" i="1"/>
  <c r="T46535" i="1"/>
  <c r="U46534" i="1"/>
  <c r="T46534" i="1"/>
  <c r="U46533" i="1"/>
  <c r="T46533" i="1"/>
  <c r="U46532" i="1"/>
  <c r="T46532" i="1"/>
  <c r="U46531" i="1"/>
  <c r="T46531" i="1"/>
  <c r="U46530" i="1"/>
  <c r="V46530" i="1" s="1"/>
  <c r="W46530" i="1" s="1"/>
  <c r="T46530" i="1"/>
  <c r="U46529" i="1"/>
  <c r="T46529" i="1"/>
  <c r="U46528" i="1"/>
  <c r="T46528" i="1"/>
  <c r="U46527" i="1"/>
  <c r="V46527" i="1" s="1"/>
  <c r="W46527" i="1" s="1"/>
  <c r="T46527" i="1"/>
  <c r="U46526" i="1"/>
  <c r="T46526" i="1"/>
  <c r="U46525" i="1"/>
  <c r="T46525" i="1"/>
  <c r="U46524" i="1"/>
  <c r="V46524" i="1" s="1"/>
  <c r="W46524" i="1" s="1"/>
  <c r="T46524" i="1"/>
  <c r="U46523" i="1"/>
  <c r="T46523" i="1"/>
  <c r="U46522" i="1"/>
  <c r="T46522" i="1"/>
  <c r="U46521" i="1"/>
  <c r="T46521" i="1"/>
  <c r="U46520" i="1"/>
  <c r="T46520" i="1"/>
  <c r="U46519" i="1"/>
  <c r="T46519" i="1"/>
  <c r="U46518" i="1"/>
  <c r="T46518" i="1"/>
  <c r="U46517" i="1"/>
  <c r="T46517" i="1"/>
  <c r="U46516" i="1"/>
  <c r="V46516" i="1" s="1"/>
  <c r="W46516" i="1" s="1"/>
  <c r="T46516" i="1"/>
  <c r="U46515" i="1"/>
  <c r="T46515" i="1"/>
  <c r="U46514" i="1"/>
  <c r="T46514" i="1"/>
  <c r="U46513" i="1"/>
  <c r="T46513" i="1"/>
  <c r="U46512" i="1"/>
  <c r="T46512" i="1"/>
  <c r="U46511" i="1"/>
  <c r="T46511" i="1"/>
  <c r="U46510" i="1"/>
  <c r="T46510" i="1"/>
  <c r="U46509" i="1"/>
  <c r="T46509" i="1"/>
  <c r="U46508" i="1"/>
  <c r="V46508" i="1" s="1"/>
  <c r="W46508" i="1" s="1"/>
  <c r="T46508" i="1"/>
  <c r="U46507" i="1"/>
  <c r="V46507" i="1" s="1"/>
  <c r="W46507" i="1" s="1"/>
  <c r="T46507" i="1"/>
  <c r="U46506" i="1"/>
  <c r="T46506" i="1"/>
  <c r="U46505" i="1"/>
  <c r="T46505" i="1"/>
  <c r="U46504" i="1"/>
  <c r="T46504" i="1"/>
  <c r="U46503" i="1"/>
  <c r="T46503" i="1"/>
  <c r="U46502" i="1"/>
  <c r="T46502" i="1"/>
  <c r="U46501" i="1"/>
  <c r="T46501" i="1"/>
  <c r="U46500" i="1"/>
  <c r="V46500" i="1" s="1"/>
  <c r="W46500" i="1" s="1"/>
  <c r="T46500" i="1"/>
  <c r="V46499" i="1"/>
  <c r="W46499" i="1" s="1"/>
  <c r="U46499" i="1"/>
  <c r="T46499" i="1"/>
  <c r="U46498" i="1"/>
  <c r="T46498" i="1"/>
  <c r="U46497" i="1"/>
  <c r="V46497" i="1" s="1"/>
  <c r="W46497" i="1" s="1"/>
  <c r="T46497" i="1"/>
  <c r="U46496" i="1"/>
  <c r="T46496" i="1"/>
  <c r="U46495" i="1"/>
  <c r="T46495" i="1"/>
  <c r="U46494" i="1"/>
  <c r="T46494" i="1"/>
  <c r="U46493" i="1"/>
  <c r="T46493" i="1"/>
  <c r="U46492" i="1"/>
  <c r="T46492" i="1"/>
  <c r="U46491" i="1"/>
  <c r="T46491" i="1"/>
  <c r="U46490" i="1"/>
  <c r="T46490" i="1"/>
  <c r="U46489" i="1"/>
  <c r="T46489" i="1"/>
  <c r="U46488" i="1"/>
  <c r="T46488" i="1"/>
  <c r="U46487" i="1"/>
  <c r="T46487" i="1"/>
  <c r="U46486" i="1"/>
  <c r="T46486" i="1"/>
  <c r="U46485" i="1"/>
  <c r="T46485" i="1"/>
  <c r="U46484" i="1"/>
  <c r="T46484" i="1"/>
  <c r="U46483" i="1"/>
  <c r="T46483" i="1"/>
  <c r="U46482" i="1"/>
  <c r="V46482" i="1" s="1"/>
  <c r="W46482" i="1" s="1"/>
  <c r="T46482" i="1"/>
  <c r="U46481" i="1"/>
  <c r="T46481" i="1"/>
  <c r="U46480" i="1"/>
  <c r="T46480" i="1"/>
  <c r="U46479" i="1"/>
  <c r="T46479" i="1"/>
  <c r="U46478" i="1"/>
  <c r="T46478" i="1"/>
  <c r="U46477" i="1"/>
  <c r="T46477" i="1"/>
  <c r="V46477" i="1" s="1"/>
  <c r="W46477" i="1" s="1"/>
  <c r="U46476" i="1"/>
  <c r="V46476" i="1" s="1"/>
  <c r="W46476" i="1" s="1"/>
  <c r="T46476" i="1"/>
  <c r="U46475" i="1"/>
  <c r="T46475" i="1"/>
  <c r="U46474" i="1"/>
  <c r="T46474" i="1"/>
  <c r="U46473" i="1"/>
  <c r="T46473" i="1"/>
  <c r="U46472" i="1"/>
  <c r="T46472" i="1"/>
  <c r="U46471" i="1"/>
  <c r="T46471" i="1"/>
  <c r="U46470" i="1"/>
  <c r="V46470" i="1" s="1"/>
  <c r="W46470" i="1" s="1"/>
  <c r="T46470" i="1"/>
  <c r="U46469" i="1"/>
  <c r="T46469" i="1"/>
  <c r="U46468" i="1"/>
  <c r="V46468" i="1" s="1"/>
  <c r="W46468" i="1" s="1"/>
  <c r="T46468" i="1"/>
  <c r="U46467" i="1"/>
  <c r="V46467" i="1" s="1"/>
  <c r="W46467" i="1" s="1"/>
  <c r="T46467" i="1"/>
  <c r="U46466" i="1"/>
  <c r="T46466" i="1"/>
  <c r="U46465" i="1"/>
  <c r="T46465" i="1"/>
  <c r="U46464" i="1"/>
  <c r="T46464" i="1"/>
  <c r="U46463" i="1"/>
  <c r="T46463" i="1"/>
  <c r="U46462" i="1"/>
  <c r="T46462" i="1"/>
  <c r="U46461" i="1"/>
  <c r="T46461" i="1"/>
  <c r="U46460" i="1"/>
  <c r="T46460" i="1"/>
  <c r="U46459" i="1"/>
  <c r="T46459" i="1"/>
  <c r="U46458" i="1"/>
  <c r="T46458" i="1"/>
  <c r="U46457" i="1"/>
  <c r="T46457" i="1"/>
  <c r="U46456" i="1"/>
  <c r="T46456" i="1"/>
  <c r="U46455" i="1"/>
  <c r="V46455" i="1" s="1"/>
  <c r="W46455" i="1" s="1"/>
  <c r="T46455" i="1"/>
  <c r="U46454" i="1"/>
  <c r="T46454" i="1"/>
  <c r="U46453" i="1"/>
  <c r="T46453" i="1"/>
  <c r="U46452" i="1"/>
  <c r="T46452" i="1"/>
  <c r="U46451" i="1"/>
  <c r="T46451" i="1"/>
  <c r="U46450" i="1"/>
  <c r="T46450" i="1"/>
  <c r="U46449" i="1"/>
  <c r="T46449" i="1"/>
  <c r="U46448" i="1"/>
  <c r="T46448" i="1"/>
  <c r="U46447" i="1"/>
  <c r="T46447" i="1"/>
  <c r="U46446" i="1"/>
  <c r="V46446" i="1" s="1"/>
  <c r="W46446" i="1" s="1"/>
  <c r="T46446" i="1"/>
  <c r="U46445" i="1"/>
  <c r="V46445" i="1" s="1"/>
  <c r="W46445" i="1" s="1"/>
  <c r="T46445" i="1"/>
  <c r="U46444" i="1"/>
  <c r="V46444" i="1" s="1"/>
  <c r="W46444" i="1" s="1"/>
  <c r="T46444" i="1"/>
  <c r="U46443" i="1"/>
  <c r="V46443" i="1" s="1"/>
  <c r="W46443" i="1" s="1"/>
  <c r="T46443" i="1"/>
  <c r="U46442" i="1"/>
  <c r="T46442" i="1"/>
  <c r="U46441" i="1"/>
  <c r="V46441" i="1" s="1"/>
  <c r="W46441" i="1" s="1"/>
  <c r="T46441" i="1"/>
  <c r="U46440" i="1"/>
  <c r="T46440" i="1"/>
  <c r="V46440" i="1" s="1"/>
  <c r="W46440" i="1" s="1"/>
  <c r="U46439" i="1"/>
  <c r="T46439" i="1"/>
  <c r="U46438" i="1"/>
  <c r="T46438" i="1"/>
  <c r="U46437" i="1"/>
  <c r="T46437" i="1"/>
  <c r="U46436" i="1"/>
  <c r="T46436" i="1"/>
  <c r="U46435" i="1"/>
  <c r="T46435" i="1"/>
  <c r="U46434" i="1"/>
  <c r="T46434" i="1"/>
  <c r="U46433" i="1"/>
  <c r="T46433" i="1"/>
  <c r="U46432" i="1"/>
  <c r="T46432" i="1"/>
  <c r="U46431" i="1"/>
  <c r="T46431" i="1"/>
  <c r="U46430" i="1"/>
  <c r="T46430" i="1"/>
  <c r="U46429" i="1"/>
  <c r="T46429" i="1"/>
  <c r="U46428" i="1"/>
  <c r="T46428" i="1"/>
  <c r="U46427" i="1"/>
  <c r="V46427" i="1" s="1"/>
  <c r="W46427" i="1" s="1"/>
  <c r="T46427" i="1"/>
  <c r="U46426" i="1"/>
  <c r="T46426" i="1"/>
  <c r="U46425" i="1"/>
  <c r="T46425" i="1"/>
  <c r="U46424" i="1"/>
  <c r="T46424" i="1"/>
  <c r="U46423" i="1"/>
  <c r="T46423" i="1"/>
  <c r="V46422" i="1"/>
  <c r="W46422" i="1" s="1"/>
  <c r="U46422" i="1"/>
  <c r="T46422" i="1"/>
  <c r="U46421" i="1"/>
  <c r="T46421" i="1"/>
  <c r="U46420" i="1"/>
  <c r="T46420" i="1"/>
  <c r="U46419" i="1"/>
  <c r="T46419" i="1"/>
  <c r="U46418" i="1"/>
  <c r="T46418" i="1"/>
  <c r="U46417" i="1"/>
  <c r="T46417" i="1"/>
  <c r="U46416" i="1"/>
  <c r="T46416" i="1"/>
  <c r="U46415" i="1"/>
  <c r="T46415" i="1"/>
  <c r="U46414" i="1"/>
  <c r="T46414" i="1"/>
  <c r="U46413" i="1"/>
  <c r="T46413" i="1"/>
  <c r="U46412" i="1"/>
  <c r="T46412" i="1"/>
  <c r="U46411" i="1"/>
  <c r="T46411" i="1"/>
  <c r="U46410" i="1"/>
  <c r="T46410" i="1"/>
  <c r="U46409" i="1"/>
  <c r="T46409" i="1"/>
  <c r="U46408" i="1"/>
  <c r="T46408" i="1"/>
  <c r="U46407" i="1"/>
  <c r="T46407" i="1"/>
  <c r="U46406" i="1"/>
  <c r="T46406" i="1"/>
  <c r="U46405" i="1"/>
  <c r="T46405" i="1"/>
  <c r="V46405" i="1" s="1"/>
  <c r="W46405" i="1" s="1"/>
  <c r="U46404" i="1"/>
  <c r="T46404" i="1"/>
  <c r="U46403" i="1"/>
  <c r="V46403" i="1" s="1"/>
  <c r="W46403" i="1" s="1"/>
  <c r="T46403" i="1"/>
  <c r="U46402" i="1"/>
  <c r="V46402" i="1" s="1"/>
  <c r="W46402" i="1" s="1"/>
  <c r="T46402" i="1"/>
  <c r="U46401" i="1"/>
  <c r="T46401" i="1"/>
  <c r="U46400" i="1"/>
  <c r="T46400" i="1"/>
  <c r="U46399" i="1"/>
  <c r="T46399" i="1"/>
  <c r="U46398" i="1"/>
  <c r="V46398" i="1" s="1"/>
  <c r="W46398" i="1" s="1"/>
  <c r="T46398" i="1"/>
  <c r="U46397" i="1"/>
  <c r="T46397" i="1"/>
  <c r="U46396" i="1"/>
  <c r="T46396" i="1"/>
  <c r="U46395" i="1"/>
  <c r="T46395" i="1"/>
  <c r="U46394" i="1"/>
  <c r="T46394" i="1"/>
  <c r="U46393" i="1"/>
  <c r="T46393" i="1"/>
  <c r="U46392" i="1"/>
  <c r="T46392" i="1"/>
  <c r="U46391" i="1"/>
  <c r="V46391" i="1" s="1"/>
  <c r="W46391" i="1" s="1"/>
  <c r="T46391" i="1"/>
  <c r="U46390" i="1"/>
  <c r="T46390" i="1"/>
  <c r="U46389" i="1"/>
  <c r="T46389" i="1"/>
  <c r="U46388" i="1"/>
  <c r="T46388" i="1"/>
  <c r="U46387" i="1"/>
  <c r="T46387" i="1"/>
  <c r="U46386" i="1"/>
  <c r="T46386" i="1"/>
  <c r="U46385" i="1"/>
  <c r="T46385" i="1"/>
  <c r="U46384" i="1"/>
  <c r="T46384" i="1"/>
  <c r="U46383" i="1"/>
  <c r="T46383" i="1"/>
  <c r="U46382" i="1"/>
  <c r="T46382" i="1"/>
  <c r="U46381" i="1"/>
  <c r="T46381" i="1"/>
  <c r="U46380" i="1"/>
  <c r="V46380" i="1" s="1"/>
  <c r="W46380" i="1" s="1"/>
  <c r="T46380" i="1"/>
  <c r="U46379" i="1"/>
  <c r="T46379" i="1"/>
  <c r="V46379" i="1" s="1"/>
  <c r="W46379" i="1" s="1"/>
  <c r="U46378" i="1"/>
  <c r="T46378" i="1"/>
  <c r="U46377" i="1"/>
  <c r="T46377" i="1"/>
  <c r="U46376" i="1"/>
  <c r="V46376" i="1" s="1"/>
  <c r="W46376" i="1" s="1"/>
  <c r="T46376" i="1"/>
  <c r="U46375" i="1"/>
  <c r="T46375" i="1"/>
  <c r="U46374" i="1"/>
  <c r="T46374" i="1"/>
  <c r="U46373" i="1"/>
  <c r="T46373" i="1"/>
  <c r="U46372" i="1"/>
  <c r="T46372" i="1"/>
  <c r="U46371" i="1"/>
  <c r="T46371" i="1"/>
  <c r="U46370" i="1"/>
  <c r="T46370" i="1"/>
  <c r="U46369" i="1"/>
  <c r="T46369" i="1"/>
  <c r="U46368" i="1"/>
  <c r="T46368" i="1"/>
  <c r="U46367" i="1"/>
  <c r="T46367" i="1"/>
  <c r="U46366" i="1"/>
  <c r="T46366" i="1"/>
  <c r="U46365" i="1"/>
  <c r="T46365" i="1"/>
  <c r="U46364" i="1"/>
  <c r="T46364" i="1"/>
  <c r="U46363" i="1"/>
  <c r="T46363" i="1"/>
  <c r="U46362" i="1"/>
  <c r="T46362" i="1"/>
  <c r="U46361" i="1"/>
  <c r="T46361" i="1"/>
  <c r="U46360" i="1"/>
  <c r="T46360" i="1"/>
  <c r="U46359" i="1"/>
  <c r="T46359" i="1"/>
  <c r="U46358" i="1"/>
  <c r="T46358" i="1"/>
  <c r="U46357" i="1"/>
  <c r="T46357" i="1"/>
  <c r="U46356" i="1"/>
  <c r="T46356" i="1"/>
  <c r="U46355" i="1"/>
  <c r="T46355" i="1"/>
  <c r="U46354" i="1"/>
  <c r="T46354" i="1"/>
  <c r="U46353" i="1"/>
  <c r="T46353" i="1"/>
  <c r="U46352" i="1"/>
  <c r="T46352" i="1"/>
  <c r="U46351" i="1"/>
  <c r="V46351" i="1" s="1"/>
  <c r="W46351" i="1" s="1"/>
  <c r="T46351" i="1"/>
  <c r="U46350" i="1"/>
  <c r="V46350" i="1" s="1"/>
  <c r="W46350" i="1" s="1"/>
  <c r="T46350" i="1"/>
  <c r="U46349" i="1"/>
  <c r="V46349" i="1" s="1"/>
  <c r="W46349" i="1" s="1"/>
  <c r="T46349" i="1"/>
  <c r="U46348" i="1"/>
  <c r="T46348" i="1"/>
  <c r="U46347" i="1"/>
  <c r="T46347" i="1"/>
  <c r="U46346" i="1"/>
  <c r="T46346" i="1"/>
  <c r="U46345" i="1"/>
  <c r="T46345" i="1"/>
  <c r="U46344" i="1"/>
  <c r="T46344" i="1"/>
  <c r="U46343" i="1"/>
  <c r="T46343" i="1"/>
  <c r="U46342" i="1"/>
  <c r="T46342" i="1"/>
  <c r="U46341" i="1"/>
  <c r="T46341" i="1"/>
  <c r="U46340" i="1"/>
  <c r="T46340" i="1"/>
  <c r="U46339" i="1"/>
  <c r="T46339" i="1"/>
  <c r="U46338" i="1"/>
  <c r="T46338" i="1"/>
  <c r="U46337" i="1"/>
  <c r="T46337" i="1"/>
  <c r="U46336" i="1"/>
  <c r="T46336" i="1"/>
  <c r="U46335" i="1"/>
  <c r="T46335" i="1"/>
  <c r="U46334" i="1"/>
  <c r="T46334" i="1"/>
  <c r="U46333" i="1"/>
  <c r="T46333" i="1"/>
  <c r="U46332" i="1"/>
  <c r="T46332" i="1"/>
  <c r="U46331" i="1"/>
  <c r="T46331" i="1"/>
  <c r="U46330" i="1"/>
  <c r="T46330" i="1"/>
  <c r="U46329" i="1"/>
  <c r="T46329" i="1"/>
  <c r="U46328" i="1"/>
  <c r="T46328" i="1"/>
  <c r="U46327" i="1"/>
  <c r="T46327" i="1"/>
  <c r="U46326" i="1"/>
  <c r="T46326" i="1"/>
  <c r="V46326" i="1" s="1"/>
  <c r="W46326" i="1" s="1"/>
  <c r="U46325" i="1"/>
  <c r="T46325" i="1"/>
  <c r="U46324" i="1"/>
  <c r="V46324" i="1" s="1"/>
  <c r="W46324" i="1" s="1"/>
  <c r="T46324" i="1"/>
  <c r="U46323" i="1"/>
  <c r="V46323" i="1" s="1"/>
  <c r="W46323" i="1" s="1"/>
  <c r="T46323" i="1"/>
  <c r="U46322" i="1"/>
  <c r="T46322" i="1"/>
  <c r="U46321" i="1"/>
  <c r="T46321" i="1"/>
  <c r="U46320" i="1"/>
  <c r="T46320" i="1"/>
  <c r="U46319" i="1"/>
  <c r="T46319" i="1"/>
  <c r="U46318" i="1"/>
  <c r="T46318" i="1"/>
  <c r="U46317" i="1"/>
  <c r="T46317" i="1"/>
  <c r="U46316" i="1"/>
  <c r="T46316" i="1"/>
  <c r="U46315" i="1"/>
  <c r="T46315" i="1"/>
  <c r="U46314" i="1"/>
  <c r="T46314" i="1"/>
  <c r="U46313" i="1"/>
  <c r="T46313" i="1"/>
  <c r="U46312" i="1"/>
  <c r="T46312" i="1"/>
  <c r="U46311" i="1"/>
  <c r="T46311" i="1"/>
  <c r="U46310" i="1"/>
  <c r="T46310" i="1"/>
  <c r="U46309" i="1"/>
  <c r="T46309" i="1"/>
  <c r="V46309" i="1" s="1"/>
  <c r="W46309" i="1" s="1"/>
  <c r="U46308" i="1"/>
  <c r="V46308" i="1" s="1"/>
  <c r="W46308" i="1" s="1"/>
  <c r="T46308" i="1"/>
  <c r="U46307" i="1"/>
  <c r="V46307" i="1" s="1"/>
  <c r="W46307" i="1" s="1"/>
  <c r="T46307" i="1"/>
  <c r="U46306" i="1"/>
  <c r="T46306" i="1"/>
  <c r="U46305" i="1"/>
  <c r="T46305" i="1"/>
  <c r="U46304" i="1"/>
  <c r="T46304" i="1"/>
  <c r="U46303" i="1"/>
  <c r="T46303" i="1"/>
  <c r="U46302" i="1"/>
  <c r="T46302" i="1"/>
  <c r="V46302" i="1" s="1"/>
  <c r="W46302" i="1" s="1"/>
  <c r="U46301" i="1"/>
  <c r="T46301" i="1"/>
  <c r="U46300" i="1"/>
  <c r="T46300" i="1"/>
  <c r="U46299" i="1"/>
  <c r="T46299" i="1"/>
  <c r="U46298" i="1"/>
  <c r="T46298" i="1"/>
  <c r="U46297" i="1"/>
  <c r="T46297" i="1"/>
  <c r="U46296" i="1"/>
  <c r="T46296" i="1"/>
  <c r="U46295" i="1"/>
  <c r="T46295" i="1"/>
  <c r="U46294" i="1"/>
  <c r="T46294" i="1"/>
  <c r="U46293" i="1"/>
  <c r="T46293" i="1"/>
  <c r="U46292" i="1"/>
  <c r="T46292" i="1"/>
  <c r="U46291" i="1"/>
  <c r="V46291" i="1" s="1"/>
  <c r="W46291" i="1" s="1"/>
  <c r="T46291" i="1"/>
  <c r="U46290" i="1"/>
  <c r="T46290" i="1"/>
  <c r="U46289" i="1"/>
  <c r="T46289" i="1"/>
  <c r="U46288" i="1"/>
  <c r="T46288" i="1"/>
  <c r="U46287" i="1"/>
  <c r="T46287" i="1"/>
  <c r="U46286" i="1"/>
  <c r="T46286" i="1"/>
  <c r="U46285" i="1"/>
  <c r="T46285" i="1"/>
  <c r="U46284" i="1"/>
  <c r="T46284" i="1"/>
  <c r="U46283" i="1"/>
  <c r="T46283" i="1"/>
  <c r="U46282" i="1"/>
  <c r="T46282" i="1"/>
  <c r="U46281" i="1"/>
  <c r="V46281" i="1" s="1"/>
  <c r="W46281" i="1" s="1"/>
  <c r="T46281" i="1"/>
  <c r="U46280" i="1"/>
  <c r="T46280" i="1"/>
  <c r="U46279" i="1"/>
  <c r="T46279" i="1"/>
  <c r="U46278" i="1"/>
  <c r="T46278" i="1"/>
  <c r="U46277" i="1"/>
  <c r="T46277" i="1"/>
  <c r="U46276" i="1"/>
  <c r="T46276" i="1"/>
  <c r="U46275" i="1"/>
  <c r="T46275" i="1"/>
  <c r="U46274" i="1"/>
  <c r="T46274" i="1"/>
  <c r="U46273" i="1"/>
  <c r="T46273" i="1"/>
  <c r="U46272" i="1"/>
  <c r="T46272" i="1"/>
  <c r="U46271" i="1"/>
  <c r="T46271" i="1"/>
  <c r="U46270" i="1"/>
  <c r="T46270" i="1"/>
  <c r="U46269" i="1"/>
  <c r="T46269" i="1"/>
  <c r="U46268" i="1"/>
  <c r="T46268" i="1"/>
  <c r="U46267" i="1"/>
  <c r="V46267" i="1" s="1"/>
  <c r="W46267" i="1" s="1"/>
  <c r="T46267" i="1"/>
  <c r="U46266" i="1"/>
  <c r="T46266" i="1"/>
  <c r="U46265" i="1"/>
  <c r="T46265" i="1"/>
  <c r="U46264" i="1"/>
  <c r="T46264" i="1"/>
  <c r="U46263" i="1"/>
  <c r="T46263" i="1"/>
  <c r="U46262" i="1"/>
  <c r="T46262" i="1"/>
  <c r="U46261" i="1"/>
  <c r="T46261" i="1"/>
  <c r="U46260" i="1"/>
  <c r="T46260" i="1"/>
  <c r="U46259" i="1"/>
  <c r="T46259" i="1"/>
  <c r="U46258" i="1"/>
  <c r="T46258" i="1"/>
  <c r="U46257" i="1"/>
  <c r="T46257" i="1"/>
  <c r="U46256" i="1"/>
  <c r="T46256" i="1"/>
  <c r="U46255" i="1"/>
  <c r="T46255" i="1"/>
  <c r="V46255" i="1" s="1"/>
  <c r="W46255" i="1" s="1"/>
  <c r="U46254" i="1"/>
  <c r="T46254" i="1"/>
  <c r="U46253" i="1"/>
  <c r="T46253" i="1"/>
  <c r="U46252" i="1"/>
  <c r="V46252" i="1" s="1"/>
  <c r="W46252" i="1" s="1"/>
  <c r="T46252" i="1"/>
  <c r="U46251" i="1"/>
  <c r="V46251" i="1" s="1"/>
  <c r="W46251" i="1" s="1"/>
  <c r="T46251" i="1"/>
  <c r="U46250" i="1"/>
  <c r="T46250" i="1"/>
  <c r="U46249" i="1"/>
  <c r="T46249" i="1"/>
  <c r="U46248" i="1"/>
  <c r="T46248" i="1"/>
  <c r="U46247" i="1"/>
  <c r="T46247" i="1"/>
  <c r="U46246" i="1"/>
  <c r="T46246" i="1"/>
  <c r="U46245" i="1"/>
  <c r="T46245" i="1"/>
  <c r="U46244" i="1"/>
  <c r="T46244" i="1"/>
  <c r="U46243" i="1"/>
  <c r="T46243" i="1"/>
  <c r="U46242" i="1"/>
  <c r="T46242" i="1"/>
  <c r="U46241" i="1"/>
  <c r="T46241" i="1"/>
  <c r="U46240" i="1"/>
  <c r="T46240" i="1"/>
  <c r="U46239" i="1"/>
  <c r="T46239" i="1"/>
  <c r="U46238" i="1"/>
  <c r="T46238" i="1"/>
  <c r="U46237" i="1"/>
  <c r="T46237" i="1"/>
  <c r="V46237" i="1" s="1"/>
  <c r="W46237" i="1" s="1"/>
  <c r="U46236" i="1"/>
  <c r="T46236" i="1"/>
  <c r="U46235" i="1"/>
  <c r="T46235" i="1"/>
  <c r="U46234" i="1"/>
  <c r="T46234" i="1"/>
  <c r="U46233" i="1"/>
  <c r="T46233" i="1"/>
  <c r="U46232" i="1"/>
  <c r="T46232" i="1"/>
  <c r="U46231" i="1"/>
  <c r="T46231" i="1"/>
  <c r="U46230" i="1"/>
  <c r="T46230" i="1"/>
  <c r="U46229" i="1"/>
  <c r="T46229" i="1"/>
  <c r="U46228" i="1"/>
  <c r="V46228" i="1" s="1"/>
  <c r="W46228" i="1" s="1"/>
  <c r="T46228" i="1"/>
  <c r="U46227" i="1"/>
  <c r="T46227" i="1"/>
  <c r="U46226" i="1"/>
  <c r="T46226" i="1"/>
  <c r="U46225" i="1"/>
  <c r="T46225" i="1"/>
  <c r="U46224" i="1"/>
  <c r="T46224" i="1"/>
  <c r="U46223" i="1"/>
  <c r="T46223" i="1"/>
  <c r="U46222" i="1"/>
  <c r="T46222" i="1"/>
  <c r="U46221" i="1"/>
  <c r="T46221" i="1"/>
  <c r="U46220" i="1"/>
  <c r="T46220" i="1"/>
  <c r="U46219" i="1"/>
  <c r="T46219" i="1"/>
  <c r="U46218" i="1"/>
  <c r="T46218" i="1"/>
  <c r="U46217" i="1"/>
  <c r="T46217" i="1"/>
  <c r="U46216" i="1"/>
  <c r="T46216" i="1"/>
  <c r="U46215" i="1"/>
  <c r="T46215" i="1"/>
  <c r="U46214" i="1"/>
  <c r="T46214" i="1"/>
  <c r="U46213" i="1"/>
  <c r="T46213" i="1"/>
  <c r="U46212" i="1"/>
  <c r="V46212" i="1" s="1"/>
  <c r="W46212" i="1" s="1"/>
  <c r="T46212" i="1"/>
  <c r="U46211" i="1"/>
  <c r="T46211" i="1"/>
  <c r="U46210" i="1"/>
  <c r="T46210" i="1"/>
  <c r="U46209" i="1"/>
  <c r="T46209" i="1"/>
  <c r="U46208" i="1"/>
  <c r="T46208" i="1"/>
  <c r="U46207" i="1"/>
  <c r="T46207" i="1"/>
  <c r="U46206" i="1"/>
  <c r="T46206" i="1"/>
  <c r="U46205" i="1"/>
  <c r="V46205" i="1" s="1"/>
  <c r="W46205" i="1" s="1"/>
  <c r="T46205" i="1"/>
  <c r="U46204" i="1"/>
  <c r="T46204" i="1"/>
  <c r="U46203" i="1"/>
  <c r="V46203" i="1" s="1"/>
  <c r="W46203" i="1" s="1"/>
  <c r="T46203" i="1"/>
  <c r="U46202" i="1"/>
  <c r="V46202" i="1" s="1"/>
  <c r="W46202" i="1" s="1"/>
  <c r="T46202" i="1"/>
  <c r="U46201" i="1"/>
  <c r="T46201" i="1"/>
  <c r="U46200" i="1"/>
  <c r="V46200" i="1" s="1"/>
  <c r="W46200" i="1" s="1"/>
  <c r="T46200" i="1"/>
  <c r="U46199" i="1"/>
  <c r="V46199" i="1" s="1"/>
  <c r="W46199" i="1" s="1"/>
  <c r="T46199" i="1"/>
  <c r="U46198" i="1"/>
  <c r="T46198" i="1"/>
  <c r="U46197" i="1"/>
  <c r="T46197" i="1"/>
  <c r="U46196" i="1"/>
  <c r="T46196" i="1"/>
  <c r="U46195" i="1"/>
  <c r="V46195" i="1" s="1"/>
  <c r="W46195" i="1" s="1"/>
  <c r="T46195" i="1"/>
  <c r="U46194" i="1"/>
  <c r="T46194" i="1"/>
  <c r="U46193" i="1"/>
  <c r="T46193" i="1"/>
  <c r="U46192" i="1"/>
  <c r="T46192" i="1"/>
  <c r="U46191" i="1"/>
  <c r="T46191" i="1"/>
  <c r="U46190" i="1"/>
  <c r="T46190" i="1"/>
  <c r="U46189" i="1"/>
  <c r="T46189" i="1"/>
  <c r="U46188" i="1"/>
  <c r="T46188" i="1"/>
  <c r="U46187" i="1"/>
  <c r="V46187" i="1" s="1"/>
  <c r="W46187" i="1" s="1"/>
  <c r="T46187" i="1"/>
  <c r="U46186" i="1"/>
  <c r="T46186" i="1"/>
  <c r="U46185" i="1"/>
  <c r="T46185" i="1"/>
  <c r="U46184" i="1"/>
  <c r="T46184" i="1"/>
  <c r="U46183" i="1"/>
  <c r="T46183" i="1"/>
  <c r="U46182" i="1"/>
  <c r="T46182" i="1"/>
  <c r="U46181" i="1"/>
  <c r="T46181" i="1"/>
  <c r="U46180" i="1"/>
  <c r="T46180" i="1"/>
  <c r="U46179" i="1"/>
  <c r="T46179" i="1"/>
  <c r="U46178" i="1"/>
  <c r="T46178" i="1"/>
  <c r="U46177" i="1"/>
  <c r="T46177" i="1"/>
  <c r="U46176" i="1"/>
  <c r="T46176" i="1"/>
  <c r="U46175" i="1"/>
  <c r="V46175" i="1" s="1"/>
  <c r="W46175" i="1" s="1"/>
  <c r="T46175" i="1"/>
  <c r="U46174" i="1"/>
  <c r="T46174" i="1"/>
  <c r="U46173" i="1"/>
  <c r="V46173" i="1" s="1"/>
  <c r="W46173" i="1" s="1"/>
  <c r="T46173" i="1"/>
  <c r="U46172" i="1"/>
  <c r="T46172" i="1"/>
  <c r="U46171" i="1"/>
  <c r="T46171" i="1"/>
  <c r="U46170" i="1"/>
  <c r="T46170" i="1"/>
  <c r="U46169" i="1"/>
  <c r="T46169" i="1"/>
  <c r="U46168" i="1"/>
  <c r="V46168" i="1" s="1"/>
  <c r="W46168" i="1" s="1"/>
  <c r="T46168" i="1"/>
  <c r="U46167" i="1"/>
  <c r="V46167" i="1" s="1"/>
  <c r="W46167" i="1" s="1"/>
  <c r="T46167" i="1"/>
  <c r="U46166" i="1"/>
  <c r="T46166" i="1"/>
  <c r="U46165" i="1"/>
  <c r="V46165" i="1" s="1"/>
  <c r="W46165" i="1" s="1"/>
  <c r="T46165" i="1"/>
  <c r="U46164" i="1"/>
  <c r="T46164" i="1"/>
  <c r="U46163" i="1"/>
  <c r="T46163" i="1"/>
  <c r="U46162" i="1"/>
  <c r="T46162" i="1"/>
  <c r="U46161" i="1"/>
  <c r="T46161" i="1"/>
  <c r="U46160" i="1"/>
  <c r="T46160" i="1"/>
  <c r="U46159" i="1"/>
  <c r="T46159" i="1"/>
  <c r="U46158" i="1"/>
  <c r="T46158" i="1"/>
  <c r="U46157" i="1"/>
  <c r="T46157" i="1"/>
  <c r="U46156" i="1"/>
  <c r="T46156" i="1"/>
  <c r="U46155" i="1"/>
  <c r="T46155" i="1"/>
  <c r="U46154" i="1"/>
  <c r="T46154" i="1"/>
  <c r="U46153" i="1"/>
  <c r="T46153" i="1"/>
  <c r="U46152" i="1"/>
  <c r="V46152" i="1" s="1"/>
  <c r="W46152" i="1" s="1"/>
  <c r="T46152" i="1"/>
  <c r="U46151" i="1"/>
  <c r="V46151" i="1" s="1"/>
  <c r="W46151" i="1" s="1"/>
  <c r="T46151" i="1"/>
  <c r="U46150" i="1"/>
  <c r="T46150" i="1"/>
  <c r="U46149" i="1"/>
  <c r="T46149" i="1"/>
  <c r="U46148" i="1"/>
  <c r="T46148" i="1"/>
  <c r="U46147" i="1"/>
  <c r="T46147" i="1"/>
  <c r="U46146" i="1"/>
  <c r="T46146" i="1"/>
  <c r="U46145" i="1"/>
  <c r="V46145" i="1" s="1"/>
  <c r="W46145" i="1" s="1"/>
  <c r="T46145" i="1"/>
  <c r="U46144" i="1"/>
  <c r="T46144" i="1"/>
  <c r="U46143" i="1"/>
  <c r="T46143" i="1"/>
  <c r="U46142" i="1"/>
  <c r="T46142" i="1"/>
  <c r="U46141" i="1"/>
  <c r="T46141" i="1"/>
  <c r="U46140" i="1"/>
  <c r="V46140" i="1" s="1"/>
  <c r="W46140" i="1" s="1"/>
  <c r="T46140" i="1"/>
  <c r="U46139" i="1"/>
  <c r="T46139" i="1"/>
  <c r="U46138" i="1"/>
  <c r="T46138" i="1"/>
  <c r="U46137" i="1"/>
  <c r="V46137" i="1" s="1"/>
  <c r="W46137" i="1" s="1"/>
  <c r="T46137" i="1"/>
  <c r="U46136" i="1"/>
  <c r="T46136" i="1"/>
  <c r="U46135" i="1"/>
  <c r="T46135" i="1"/>
  <c r="U46134" i="1"/>
  <c r="T46134" i="1"/>
  <c r="U46133" i="1"/>
  <c r="T46133" i="1"/>
  <c r="U46132" i="1"/>
  <c r="T46132" i="1"/>
  <c r="U46131" i="1"/>
  <c r="T46131" i="1"/>
  <c r="U46130" i="1"/>
  <c r="T46130" i="1"/>
  <c r="U46129" i="1"/>
  <c r="V46129" i="1" s="1"/>
  <c r="W46129" i="1" s="1"/>
  <c r="T46129" i="1"/>
  <c r="U46128" i="1"/>
  <c r="T46128" i="1"/>
  <c r="U46127" i="1"/>
  <c r="V46127" i="1" s="1"/>
  <c r="W46127" i="1" s="1"/>
  <c r="T46127" i="1"/>
  <c r="U46126" i="1"/>
  <c r="V46126" i="1" s="1"/>
  <c r="W46126" i="1" s="1"/>
  <c r="T46126" i="1"/>
  <c r="U46125" i="1"/>
  <c r="T46125" i="1"/>
  <c r="U46124" i="1"/>
  <c r="T46124" i="1"/>
  <c r="U46123" i="1"/>
  <c r="T46123" i="1"/>
  <c r="U46122" i="1"/>
  <c r="V46122" i="1" s="1"/>
  <c r="W46122" i="1" s="1"/>
  <c r="T46122" i="1"/>
  <c r="U46121" i="1"/>
  <c r="T46121" i="1"/>
  <c r="U46120" i="1"/>
  <c r="T46120" i="1"/>
  <c r="U46119" i="1"/>
  <c r="T46119" i="1"/>
  <c r="U46118" i="1"/>
  <c r="T46118" i="1"/>
  <c r="U46117" i="1"/>
  <c r="T46117" i="1"/>
  <c r="U46116" i="1"/>
  <c r="V46116" i="1" s="1"/>
  <c r="W46116" i="1" s="1"/>
  <c r="T46116" i="1"/>
  <c r="U46115" i="1"/>
  <c r="T46115" i="1"/>
  <c r="U46114" i="1"/>
  <c r="T46114" i="1"/>
  <c r="U46113" i="1"/>
  <c r="T46113" i="1"/>
  <c r="U46112" i="1"/>
  <c r="T46112" i="1"/>
  <c r="U46111" i="1"/>
  <c r="T46111" i="1"/>
  <c r="U46110" i="1"/>
  <c r="T46110" i="1"/>
  <c r="U46109" i="1"/>
  <c r="T46109" i="1"/>
  <c r="U46108" i="1"/>
  <c r="V46108" i="1" s="1"/>
  <c r="W46108" i="1" s="1"/>
  <c r="T46108" i="1"/>
  <c r="U46107" i="1"/>
  <c r="T46107" i="1"/>
  <c r="U46106" i="1"/>
  <c r="T46106" i="1"/>
  <c r="U46105" i="1"/>
  <c r="V46105" i="1" s="1"/>
  <c r="W46105" i="1" s="1"/>
  <c r="T46105" i="1"/>
  <c r="U46104" i="1"/>
  <c r="T46104" i="1"/>
  <c r="V46104" i="1" s="1"/>
  <c r="W46104" i="1" s="1"/>
  <c r="U46103" i="1"/>
  <c r="T46103" i="1"/>
  <c r="U46102" i="1"/>
  <c r="T46102" i="1"/>
  <c r="U46101" i="1"/>
  <c r="T46101" i="1"/>
  <c r="U46100" i="1"/>
  <c r="T46100" i="1"/>
  <c r="U46099" i="1"/>
  <c r="T46099" i="1"/>
  <c r="U46098" i="1"/>
  <c r="T46098" i="1"/>
  <c r="U46097" i="1"/>
  <c r="T46097" i="1"/>
  <c r="U46096" i="1"/>
  <c r="T46096" i="1"/>
  <c r="U46095" i="1"/>
  <c r="T46095" i="1"/>
  <c r="U46094" i="1"/>
  <c r="T46094" i="1"/>
  <c r="V46093" i="1"/>
  <c r="W46093" i="1" s="1"/>
  <c r="U46093" i="1"/>
  <c r="T46093" i="1"/>
  <c r="U46092" i="1"/>
  <c r="T46092" i="1"/>
  <c r="V46091" i="1"/>
  <c r="W46091" i="1" s="1"/>
  <c r="U46091" i="1"/>
  <c r="T46091" i="1"/>
  <c r="U46090" i="1"/>
  <c r="T46090" i="1"/>
  <c r="U46089" i="1"/>
  <c r="T46089" i="1"/>
  <c r="U46088" i="1"/>
  <c r="T46088" i="1"/>
  <c r="U46087" i="1"/>
  <c r="T46087" i="1"/>
  <c r="U46086" i="1"/>
  <c r="T46086" i="1"/>
  <c r="U46085" i="1"/>
  <c r="T46085" i="1"/>
  <c r="U46084" i="1"/>
  <c r="T46084" i="1"/>
  <c r="U46083" i="1"/>
  <c r="T46083" i="1"/>
  <c r="U46082" i="1"/>
  <c r="T46082" i="1"/>
  <c r="U46081" i="1"/>
  <c r="T46081" i="1"/>
  <c r="U46080" i="1"/>
  <c r="T46080" i="1"/>
  <c r="U46079" i="1"/>
  <c r="T46079" i="1"/>
  <c r="V46079" i="1" s="1"/>
  <c r="W46079" i="1" s="1"/>
  <c r="U46078" i="1"/>
  <c r="T46078" i="1"/>
  <c r="U46077" i="1"/>
  <c r="T46077" i="1"/>
  <c r="U46076" i="1"/>
  <c r="T46076" i="1"/>
  <c r="U46075" i="1"/>
  <c r="T46075" i="1"/>
  <c r="U46074" i="1"/>
  <c r="T46074" i="1"/>
  <c r="U46073" i="1"/>
  <c r="T46073" i="1"/>
  <c r="U46072" i="1"/>
  <c r="T46072" i="1"/>
  <c r="U46071" i="1"/>
  <c r="T46071" i="1"/>
  <c r="U46070" i="1"/>
  <c r="T46070" i="1"/>
  <c r="U46069" i="1"/>
  <c r="T46069" i="1"/>
  <c r="U46068" i="1"/>
  <c r="T46068" i="1"/>
  <c r="U46067" i="1"/>
  <c r="T46067" i="1"/>
  <c r="U46066" i="1"/>
  <c r="T46066" i="1"/>
  <c r="U46065" i="1"/>
  <c r="T46065" i="1"/>
  <c r="U46064" i="1"/>
  <c r="T46064" i="1"/>
  <c r="U46063" i="1"/>
  <c r="T46063" i="1"/>
  <c r="U46062" i="1"/>
  <c r="T46062" i="1"/>
  <c r="U46061" i="1"/>
  <c r="T46061" i="1"/>
  <c r="U46060" i="1"/>
  <c r="T46060" i="1"/>
  <c r="U46059" i="1"/>
  <c r="T46059" i="1"/>
  <c r="U46058" i="1"/>
  <c r="T46058" i="1"/>
  <c r="U46057" i="1"/>
  <c r="T46057" i="1"/>
  <c r="U46056" i="1"/>
  <c r="T46056" i="1"/>
  <c r="U46055" i="1"/>
  <c r="T46055" i="1"/>
  <c r="U46054" i="1"/>
  <c r="T46054" i="1"/>
  <c r="U46053" i="1"/>
  <c r="T46053" i="1"/>
  <c r="U46052" i="1"/>
  <c r="T46052" i="1"/>
  <c r="U46051" i="1"/>
  <c r="T46051" i="1"/>
  <c r="U46050" i="1"/>
  <c r="T46050" i="1"/>
  <c r="U46049" i="1"/>
  <c r="T46049" i="1"/>
  <c r="U46048" i="1"/>
  <c r="T46048" i="1"/>
  <c r="U46047" i="1"/>
  <c r="T46047" i="1"/>
  <c r="U46046" i="1"/>
  <c r="T46046" i="1"/>
  <c r="U46045" i="1"/>
  <c r="T46045" i="1"/>
  <c r="U46044" i="1"/>
  <c r="T46044" i="1"/>
  <c r="U46043" i="1"/>
  <c r="T46043" i="1"/>
  <c r="U46042" i="1"/>
  <c r="T46042" i="1"/>
  <c r="U46041" i="1"/>
  <c r="T46041" i="1"/>
  <c r="U46040" i="1"/>
  <c r="T46040" i="1"/>
  <c r="U46039" i="1"/>
  <c r="T46039" i="1"/>
  <c r="U46038" i="1"/>
  <c r="T46038" i="1"/>
  <c r="U46037" i="1"/>
  <c r="T46037" i="1"/>
  <c r="U46036" i="1"/>
  <c r="T46036" i="1"/>
  <c r="U46035" i="1"/>
  <c r="T46035" i="1"/>
  <c r="U46034" i="1"/>
  <c r="T46034" i="1"/>
  <c r="U46033" i="1"/>
  <c r="T46033" i="1"/>
  <c r="U46032" i="1"/>
  <c r="T46032" i="1"/>
  <c r="U46031" i="1"/>
  <c r="T46031" i="1"/>
  <c r="U46030" i="1"/>
  <c r="T46030" i="1"/>
  <c r="U46029" i="1"/>
  <c r="T46029" i="1"/>
  <c r="U46028" i="1"/>
  <c r="T46028" i="1"/>
  <c r="U46027" i="1"/>
  <c r="T46027" i="1"/>
  <c r="U46026" i="1"/>
  <c r="T46026" i="1"/>
  <c r="U46025" i="1"/>
  <c r="V46025" i="1" s="1"/>
  <c r="W46025" i="1" s="1"/>
  <c r="T46025" i="1"/>
  <c r="U46024" i="1"/>
  <c r="T46024" i="1"/>
  <c r="U46023" i="1"/>
  <c r="T46023" i="1"/>
  <c r="U46022" i="1"/>
  <c r="T46022" i="1"/>
  <c r="U46021" i="1"/>
  <c r="T46021" i="1"/>
  <c r="U46020" i="1"/>
  <c r="T46020" i="1"/>
  <c r="U46019" i="1"/>
  <c r="T46019" i="1"/>
  <c r="U46018" i="1"/>
  <c r="T46018" i="1"/>
  <c r="U46017" i="1"/>
  <c r="T46017" i="1"/>
  <c r="U46016" i="1"/>
  <c r="V46016" i="1" s="1"/>
  <c r="W46016" i="1" s="1"/>
  <c r="T46016" i="1"/>
  <c r="U46015" i="1"/>
  <c r="T46015" i="1"/>
  <c r="V46015" i="1" s="1"/>
  <c r="W46015" i="1" s="1"/>
  <c r="U46014" i="1"/>
  <c r="T46014" i="1"/>
  <c r="U46013" i="1"/>
  <c r="T46013" i="1"/>
  <c r="U46012" i="1"/>
  <c r="T46012" i="1"/>
  <c r="U46011" i="1"/>
  <c r="T46011" i="1"/>
  <c r="U46010" i="1"/>
  <c r="T46010" i="1"/>
  <c r="U46009" i="1"/>
  <c r="V46009" i="1" s="1"/>
  <c r="W46009" i="1" s="1"/>
  <c r="T46009" i="1"/>
  <c r="U46008" i="1"/>
  <c r="V46008" i="1" s="1"/>
  <c r="W46008" i="1" s="1"/>
  <c r="T46008" i="1"/>
  <c r="U46007" i="1"/>
  <c r="T46007" i="1"/>
  <c r="U46006" i="1"/>
  <c r="T46006" i="1"/>
  <c r="U46005" i="1"/>
  <c r="T46005" i="1"/>
  <c r="U46004" i="1"/>
  <c r="T46004" i="1"/>
  <c r="U46003" i="1"/>
  <c r="T46003" i="1"/>
  <c r="U46002" i="1"/>
  <c r="V46002" i="1" s="1"/>
  <c r="W46002" i="1" s="1"/>
  <c r="T46002" i="1"/>
  <c r="U46001" i="1"/>
  <c r="T46001" i="1"/>
  <c r="U46000" i="1"/>
  <c r="T46000" i="1"/>
  <c r="U45999" i="1"/>
  <c r="T45999" i="1"/>
  <c r="U45998" i="1"/>
  <c r="T45998" i="1"/>
  <c r="U45997" i="1"/>
  <c r="V45997" i="1" s="1"/>
  <c r="W45997" i="1" s="1"/>
  <c r="T45997" i="1"/>
  <c r="U45996" i="1"/>
  <c r="T45996" i="1"/>
  <c r="U45995" i="1"/>
  <c r="T45995" i="1"/>
  <c r="U45994" i="1"/>
  <c r="T45994" i="1"/>
  <c r="U45993" i="1"/>
  <c r="T45993" i="1"/>
  <c r="U45992" i="1"/>
  <c r="T45992" i="1"/>
  <c r="U45991" i="1"/>
  <c r="T45991" i="1"/>
  <c r="U45990" i="1"/>
  <c r="T45990" i="1"/>
  <c r="U45989" i="1"/>
  <c r="T45989" i="1"/>
  <c r="U45988" i="1"/>
  <c r="V45988" i="1" s="1"/>
  <c r="W45988" i="1" s="1"/>
  <c r="T45988" i="1"/>
  <c r="U45987" i="1"/>
  <c r="T45987" i="1"/>
  <c r="U45986" i="1"/>
  <c r="T45986" i="1"/>
  <c r="U45985" i="1"/>
  <c r="T45985" i="1"/>
  <c r="U45984" i="1"/>
  <c r="T45984" i="1"/>
  <c r="U45983" i="1"/>
  <c r="T45983" i="1"/>
  <c r="V45983" i="1" s="1"/>
  <c r="W45983" i="1" s="1"/>
  <c r="U45982" i="1"/>
  <c r="T45982" i="1"/>
  <c r="U45981" i="1"/>
  <c r="V45981" i="1" s="1"/>
  <c r="W45981" i="1" s="1"/>
  <c r="T45981" i="1"/>
  <c r="U45980" i="1"/>
  <c r="T45980" i="1"/>
  <c r="U45979" i="1"/>
  <c r="T45979" i="1"/>
  <c r="U45978" i="1"/>
  <c r="T45978" i="1"/>
  <c r="U45977" i="1"/>
  <c r="T45977" i="1"/>
  <c r="U45976" i="1"/>
  <c r="T45976" i="1"/>
  <c r="U45975" i="1"/>
  <c r="T45975" i="1"/>
  <c r="U45974" i="1"/>
  <c r="T45974" i="1"/>
  <c r="U45973" i="1"/>
  <c r="T45973" i="1"/>
  <c r="U45972" i="1"/>
  <c r="T45972" i="1"/>
  <c r="U45971" i="1"/>
  <c r="T45971" i="1"/>
  <c r="U45970" i="1"/>
  <c r="T45970" i="1"/>
  <c r="U45969" i="1"/>
  <c r="T45969" i="1"/>
  <c r="U45968" i="1"/>
  <c r="T45968" i="1"/>
  <c r="U45967" i="1"/>
  <c r="T45967" i="1"/>
  <c r="U45966" i="1"/>
  <c r="T45966" i="1"/>
  <c r="U45965" i="1"/>
  <c r="V45965" i="1" s="1"/>
  <c r="W45965" i="1" s="1"/>
  <c r="T45965" i="1"/>
  <c r="U45964" i="1"/>
  <c r="V45964" i="1" s="1"/>
  <c r="W45964" i="1" s="1"/>
  <c r="T45964" i="1"/>
  <c r="U45963" i="1"/>
  <c r="T45963" i="1"/>
  <c r="U45962" i="1"/>
  <c r="T45962" i="1"/>
  <c r="U45961" i="1"/>
  <c r="T45961" i="1"/>
  <c r="U45960" i="1"/>
  <c r="T45960" i="1"/>
  <c r="U45959" i="1"/>
  <c r="T45959" i="1"/>
  <c r="U45958" i="1"/>
  <c r="T45958" i="1"/>
  <c r="U45957" i="1"/>
  <c r="V45957" i="1" s="1"/>
  <c r="W45957" i="1" s="1"/>
  <c r="T45957" i="1"/>
  <c r="U45956" i="1"/>
  <c r="T45956" i="1"/>
  <c r="U45955" i="1"/>
  <c r="T45955" i="1"/>
  <c r="U45954" i="1"/>
  <c r="V45954" i="1" s="1"/>
  <c r="W45954" i="1" s="1"/>
  <c r="T45954" i="1"/>
  <c r="U45953" i="1"/>
  <c r="V45953" i="1" s="1"/>
  <c r="W45953" i="1" s="1"/>
  <c r="T45953" i="1"/>
  <c r="U45952" i="1"/>
  <c r="T45952" i="1"/>
  <c r="U45951" i="1"/>
  <c r="T45951" i="1"/>
  <c r="U45950" i="1"/>
  <c r="T45950" i="1"/>
  <c r="U45949" i="1"/>
  <c r="T45949" i="1"/>
  <c r="U45948" i="1"/>
  <c r="T45948" i="1"/>
  <c r="U45947" i="1"/>
  <c r="T45947" i="1"/>
  <c r="V45947" i="1" s="1"/>
  <c r="W45947" i="1" s="1"/>
  <c r="U45946" i="1"/>
  <c r="T45946" i="1"/>
  <c r="U45945" i="1"/>
  <c r="T45945" i="1"/>
  <c r="U45944" i="1"/>
  <c r="T45944" i="1"/>
  <c r="U45943" i="1"/>
  <c r="T45943" i="1"/>
  <c r="U45942" i="1"/>
  <c r="T45942" i="1"/>
  <c r="U45941" i="1"/>
  <c r="T45941" i="1"/>
  <c r="U45940" i="1"/>
  <c r="T45940" i="1"/>
  <c r="U45939" i="1"/>
  <c r="T45939" i="1"/>
  <c r="U45938" i="1"/>
  <c r="T45938" i="1"/>
  <c r="U45937" i="1"/>
  <c r="T45937" i="1"/>
  <c r="V45937" i="1" s="1"/>
  <c r="W45937" i="1" s="1"/>
  <c r="U45936" i="1"/>
  <c r="T45936" i="1"/>
  <c r="U45935" i="1"/>
  <c r="T45935" i="1"/>
  <c r="U45934" i="1"/>
  <c r="T45934" i="1"/>
  <c r="U45933" i="1"/>
  <c r="T45933" i="1"/>
  <c r="U45932" i="1"/>
  <c r="T45932" i="1"/>
  <c r="U45931" i="1"/>
  <c r="T45931" i="1"/>
  <c r="U45930" i="1"/>
  <c r="T45930" i="1"/>
  <c r="U45929" i="1"/>
  <c r="T45929" i="1"/>
  <c r="U45928" i="1"/>
  <c r="T45928" i="1"/>
  <c r="U45927" i="1"/>
  <c r="T45927" i="1"/>
  <c r="U45926" i="1"/>
  <c r="T45926" i="1"/>
  <c r="U45925" i="1"/>
  <c r="T45925" i="1"/>
  <c r="U45924" i="1"/>
  <c r="V45924" i="1" s="1"/>
  <c r="W45924" i="1" s="1"/>
  <c r="T45924" i="1"/>
  <c r="U45923" i="1"/>
  <c r="T45923" i="1"/>
  <c r="U45922" i="1"/>
  <c r="T45922" i="1"/>
  <c r="U45921" i="1"/>
  <c r="T45921" i="1"/>
  <c r="U45920" i="1"/>
  <c r="T45920" i="1"/>
  <c r="U45919" i="1"/>
  <c r="T45919" i="1"/>
  <c r="U45918" i="1"/>
  <c r="T45918" i="1"/>
  <c r="U45917" i="1"/>
  <c r="T45917" i="1"/>
  <c r="U45916" i="1"/>
  <c r="T45916" i="1"/>
  <c r="U45915" i="1"/>
  <c r="T45915" i="1"/>
  <c r="U45914" i="1"/>
  <c r="T45914" i="1"/>
  <c r="U45913" i="1"/>
  <c r="T45913" i="1"/>
  <c r="U45912" i="1"/>
  <c r="T45912" i="1"/>
  <c r="U45911" i="1"/>
  <c r="V45911" i="1" s="1"/>
  <c r="W45911" i="1" s="1"/>
  <c r="T45911" i="1"/>
  <c r="U45910" i="1"/>
  <c r="T45910" i="1"/>
  <c r="U45909" i="1"/>
  <c r="T45909" i="1"/>
  <c r="U45908" i="1"/>
  <c r="T45908" i="1"/>
  <c r="U45907" i="1"/>
  <c r="T45907" i="1"/>
  <c r="U45906" i="1"/>
  <c r="T45906" i="1"/>
  <c r="U45905" i="1"/>
  <c r="V45905" i="1" s="1"/>
  <c r="W45905" i="1" s="1"/>
  <c r="T45905" i="1"/>
  <c r="U45904" i="1"/>
  <c r="T45904" i="1"/>
  <c r="U45903" i="1"/>
  <c r="T45903" i="1"/>
  <c r="U45902" i="1"/>
  <c r="T45902" i="1"/>
  <c r="U45901" i="1"/>
  <c r="T45901" i="1"/>
  <c r="U45900" i="1"/>
  <c r="T45900" i="1"/>
  <c r="U45899" i="1"/>
  <c r="T45899" i="1"/>
  <c r="U45898" i="1"/>
  <c r="T45898" i="1"/>
  <c r="U45897" i="1"/>
  <c r="T45897" i="1"/>
  <c r="U45896" i="1"/>
  <c r="T45896" i="1"/>
  <c r="U45895" i="1"/>
  <c r="V45895" i="1" s="1"/>
  <c r="W45895" i="1" s="1"/>
  <c r="T45895" i="1"/>
  <c r="U45894" i="1"/>
  <c r="T45894" i="1"/>
  <c r="U45893" i="1"/>
  <c r="T45893" i="1"/>
  <c r="U45892" i="1"/>
  <c r="T45892" i="1"/>
  <c r="U45891" i="1"/>
  <c r="T45891" i="1"/>
  <c r="U45890" i="1"/>
  <c r="V45890" i="1" s="1"/>
  <c r="W45890" i="1" s="1"/>
  <c r="T45890" i="1"/>
  <c r="V45889" i="1"/>
  <c r="W45889" i="1" s="1"/>
  <c r="U45889" i="1"/>
  <c r="T45889" i="1"/>
  <c r="U45888" i="1"/>
  <c r="T45888" i="1"/>
  <c r="U45887" i="1"/>
  <c r="T45887" i="1"/>
  <c r="U45886" i="1"/>
  <c r="T45886" i="1"/>
  <c r="U45885" i="1"/>
  <c r="T45885" i="1"/>
  <c r="U45884" i="1"/>
  <c r="T45884" i="1"/>
  <c r="U45883" i="1"/>
  <c r="T45883" i="1"/>
  <c r="U45882" i="1"/>
  <c r="T45882" i="1"/>
  <c r="U45881" i="1"/>
  <c r="T45881" i="1"/>
  <c r="U45880" i="1"/>
  <c r="T45880" i="1"/>
  <c r="U45879" i="1"/>
  <c r="T45879" i="1"/>
  <c r="U45878" i="1"/>
  <c r="T45878" i="1"/>
  <c r="U45877" i="1"/>
  <c r="T45877" i="1"/>
  <c r="U45876" i="1"/>
  <c r="T45876" i="1"/>
  <c r="U45875" i="1"/>
  <c r="T45875" i="1"/>
  <c r="U45874" i="1"/>
  <c r="T45874" i="1"/>
  <c r="U45873" i="1"/>
  <c r="T45873" i="1"/>
  <c r="U45872" i="1"/>
  <c r="T45872" i="1"/>
  <c r="U45871" i="1"/>
  <c r="T45871" i="1"/>
  <c r="U45870" i="1"/>
  <c r="T45870" i="1"/>
  <c r="U45869" i="1"/>
  <c r="T45869" i="1"/>
  <c r="U45868" i="1"/>
  <c r="T45868" i="1"/>
  <c r="U45867" i="1"/>
  <c r="V45867" i="1" s="1"/>
  <c r="W45867" i="1" s="1"/>
  <c r="T45867" i="1"/>
  <c r="U45866" i="1"/>
  <c r="T45866" i="1"/>
  <c r="U45865" i="1"/>
  <c r="T45865" i="1"/>
  <c r="U45864" i="1"/>
  <c r="T45864" i="1"/>
  <c r="U45863" i="1"/>
  <c r="T45863" i="1"/>
  <c r="U45862" i="1"/>
  <c r="T45862" i="1"/>
  <c r="U45861" i="1"/>
  <c r="T45861" i="1"/>
  <c r="U45860" i="1"/>
  <c r="T45860" i="1"/>
  <c r="U45859" i="1"/>
  <c r="V45859" i="1" s="1"/>
  <c r="W45859" i="1" s="1"/>
  <c r="T45859" i="1"/>
  <c r="U45858" i="1"/>
  <c r="T45858" i="1"/>
  <c r="U45857" i="1"/>
  <c r="V45857" i="1" s="1"/>
  <c r="W45857" i="1" s="1"/>
  <c r="T45857" i="1"/>
  <c r="U45856" i="1"/>
  <c r="T45856" i="1"/>
  <c r="U45855" i="1"/>
  <c r="T45855" i="1"/>
  <c r="U45854" i="1"/>
  <c r="T45854" i="1"/>
  <c r="U45853" i="1"/>
  <c r="T45853" i="1"/>
  <c r="U45852" i="1"/>
  <c r="T45852" i="1"/>
  <c r="U45851" i="1"/>
  <c r="T45851" i="1"/>
  <c r="U45850" i="1"/>
  <c r="T45850" i="1"/>
  <c r="U45849" i="1"/>
  <c r="T45849" i="1"/>
  <c r="U45848" i="1"/>
  <c r="T45848" i="1"/>
  <c r="U45847" i="1"/>
  <c r="T45847" i="1"/>
  <c r="U45846" i="1"/>
  <c r="T45846" i="1"/>
  <c r="U45845" i="1"/>
  <c r="T45845" i="1"/>
  <c r="U45844" i="1"/>
  <c r="T45844" i="1"/>
  <c r="U45843" i="1"/>
  <c r="T45843" i="1"/>
  <c r="U45842" i="1"/>
  <c r="T45842" i="1"/>
  <c r="U45841" i="1"/>
  <c r="T45841" i="1"/>
  <c r="U45840" i="1"/>
  <c r="T45840" i="1"/>
  <c r="U45839" i="1"/>
  <c r="T45839" i="1"/>
  <c r="U45838" i="1"/>
  <c r="T45838" i="1"/>
  <c r="U45837" i="1"/>
  <c r="T45837" i="1"/>
  <c r="U45836" i="1"/>
  <c r="T45836" i="1"/>
  <c r="U45835" i="1"/>
  <c r="T45835" i="1"/>
  <c r="U45834" i="1"/>
  <c r="T45834" i="1"/>
  <c r="U45833" i="1"/>
  <c r="T45833" i="1"/>
  <c r="U45832" i="1"/>
  <c r="T45832" i="1"/>
  <c r="U45831" i="1"/>
  <c r="T45831" i="1"/>
  <c r="U45830" i="1"/>
  <c r="T45830" i="1"/>
  <c r="U45829" i="1"/>
  <c r="T45829" i="1"/>
  <c r="U45828" i="1"/>
  <c r="T45828" i="1"/>
  <c r="U45827" i="1"/>
  <c r="T45827" i="1"/>
  <c r="U45826" i="1"/>
  <c r="T45826" i="1"/>
  <c r="U45825" i="1"/>
  <c r="V45825" i="1" s="1"/>
  <c r="W45825" i="1" s="1"/>
  <c r="T45825" i="1"/>
  <c r="U45824" i="1"/>
  <c r="T45824" i="1"/>
  <c r="U45823" i="1"/>
  <c r="T45823" i="1"/>
  <c r="U45822" i="1"/>
  <c r="T45822" i="1"/>
  <c r="U45821" i="1"/>
  <c r="V45821" i="1" s="1"/>
  <c r="W45821" i="1" s="1"/>
  <c r="T45821" i="1"/>
  <c r="U45820" i="1"/>
  <c r="T45820" i="1"/>
  <c r="U45819" i="1"/>
  <c r="T45819" i="1"/>
  <c r="U45818" i="1"/>
  <c r="T45818" i="1"/>
  <c r="U45817" i="1"/>
  <c r="T45817" i="1"/>
  <c r="U45816" i="1"/>
  <c r="T45816" i="1"/>
  <c r="U45815" i="1"/>
  <c r="T45815" i="1"/>
  <c r="U45814" i="1"/>
  <c r="T45814" i="1"/>
  <c r="U45813" i="1"/>
  <c r="T45813" i="1"/>
  <c r="U45812" i="1"/>
  <c r="T45812" i="1"/>
  <c r="U45811" i="1"/>
  <c r="T45811" i="1"/>
  <c r="U45810" i="1"/>
  <c r="T45810" i="1"/>
  <c r="U45809" i="1"/>
  <c r="T45809" i="1"/>
  <c r="U45808" i="1"/>
  <c r="T45808" i="1"/>
  <c r="U45807" i="1"/>
  <c r="T45807" i="1"/>
  <c r="U45806" i="1"/>
  <c r="T45806" i="1"/>
  <c r="U45805" i="1"/>
  <c r="T45805" i="1"/>
  <c r="U45804" i="1"/>
  <c r="T45804" i="1"/>
  <c r="V45804" i="1" s="1"/>
  <c r="W45804" i="1" s="1"/>
  <c r="U45803" i="1"/>
  <c r="T45803" i="1"/>
  <c r="U45802" i="1"/>
  <c r="V45802" i="1" s="1"/>
  <c r="W45802" i="1" s="1"/>
  <c r="T45802" i="1"/>
  <c r="U45801" i="1"/>
  <c r="T45801" i="1"/>
  <c r="U45800" i="1"/>
  <c r="T45800" i="1"/>
  <c r="U45799" i="1"/>
  <c r="T45799" i="1"/>
  <c r="U45798" i="1"/>
  <c r="V45798" i="1" s="1"/>
  <c r="W45798" i="1" s="1"/>
  <c r="T45798" i="1"/>
  <c r="U45797" i="1"/>
  <c r="V45797" i="1" s="1"/>
  <c r="W45797" i="1" s="1"/>
  <c r="T45797" i="1"/>
  <c r="U45796" i="1"/>
  <c r="T45796" i="1"/>
  <c r="U45795" i="1"/>
  <c r="T45795" i="1"/>
  <c r="U45794" i="1"/>
  <c r="T45794" i="1"/>
  <c r="U45793" i="1"/>
  <c r="T45793" i="1"/>
  <c r="U45792" i="1"/>
  <c r="T45792" i="1"/>
  <c r="U45791" i="1"/>
  <c r="T45791" i="1"/>
  <c r="U45790" i="1"/>
  <c r="T45790" i="1"/>
  <c r="U45789" i="1"/>
  <c r="V45789" i="1" s="1"/>
  <c r="W45789" i="1" s="1"/>
  <c r="T45789" i="1"/>
  <c r="U45788" i="1"/>
  <c r="T45788" i="1"/>
  <c r="U45787" i="1"/>
  <c r="V45787" i="1" s="1"/>
  <c r="W45787" i="1" s="1"/>
  <c r="T45787" i="1"/>
  <c r="U45786" i="1"/>
  <c r="V45786" i="1" s="1"/>
  <c r="W45786" i="1" s="1"/>
  <c r="T45786" i="1"/>
  <c r="U45785" i="1"/>
  <c r="T45785" i="1"/>
  <c r="U45784" i="1"/>
  <c r="T45784" i="1"/>
  <c r="U45783" i="1"/>
  <c r="T45783" i="1"/>
  <c r="U45782" i="1"/>
  <c r="T45782" i="1"/>
  <c r="U45781" i="1"/>
  <c r="T45781" i="1"/>
  <c r="U45780" i="1"/>
  <c r="T45780" i="1"/>
  <c r="V45780" i="1" s="1"/>
  <c r="W45780" i="1" s="1"/>
  <c r="U45779" i="1"/>
  <c r="T45779" i="1"/>
  <c r="U45778" i="1"/>
  <c r="T45778" i="1"/>
  <c r="U45777" i="1"/>
  <c r="T45777" i="1"/>
  <c r="U45776" i="1"/>
  <c r="T45776" i="1"/>
  <c r="U45775" i="1"/>
  <c r="T45775" i="1"/>
  <c r="U45774" i="1"/>
  <c r="V45774" i="1" s="1"/>
  <c r="W45774" i="1" s="1"/>
  <c r="T45774" i="1"/>
  <c r="U45773" i="1"/>
  <c r="T45773" i="1"/>
  <c r="U45772" i="1"/>
  <c r="T45772" i="1"/>
  <c r="U45771" i="1"/>
  <c r="T45771" i="1"/>
  <c r="U45770" i="1"/>
  <c r="T45770" i="1"/>
  <c r="U45769" i="1"/>
  <c r="T45769" i="1"/>
  <c r="U45768" i="1"/>
  <c r="V45768" i="1" s="1"/>
  <c r="W45768" i="1" s="1"/>
  <c r="T45768" i="1"/>
  <c r="U45767" i="1"/>
  <c r="T45767" i="1"/>
  <c r="U45766" i="1"/>
  <c r="T45766" i="1"/>
  <c r="U45765" i="1"/>
  <c r="T45765" i="1"/>
  <c r="U45764" i="1"/>
  <c r="T45764" i="1"/>
  <c r="U45763" i="1"/>
  <c r="T45763" i="1"/>
  <c r="U45762" i="1"/>
  <c r="T45762" i="1"/>
  <c r="U45761" i="1"/>
  <c r="T45761" i="1"/>
  <c r="U45760" i="1"/>
  <c r="V45760" i="1" s="1"/>
  <c r="W45760" i="1" s="1"/>
  <c r="T45760" i="1"/>
  <c r="U45759" i="1"/>
  <c r="T45759" i="1"/>
  <c r="U45758" i="1"/>
  <c r="T45758" i="1"/>
  <c r="U45757" i="1"/>
  <c r="T45757" i="1"/>
  <c r="U45756" i="1"/>
  <c r="T45756" i="1"/>
  <c r="U45755" i="1"/>
  <c r="T45755" i="1"/>
  <c r="U45754" i="1"/>
  <c r="T45754" i="1"/>
  <c r="U45753" i="1"/>
  <c r="T45753" i="1"/>
  <c r="U45752" i="1"/>
  <c r="T45752" i="1"/>
  <c r="U45751" i="1"/>
  <c r="T45751" i="1"/>
  <c r="U45750" i="1"/>
  <c r="T45750" i="1"/>
  <c r="U45749" i="1"/>
  <c r="T45749" i="1"/>
  <c r="U45748" i="1"/>
  <c r="T45748" i="1"/>
  <c r="U45747" i="1"/>
  <c r="T45747" i="1"/>
  <c r="U45746" i="1"/>
  <c r="T45746" i="1"/>
  <c r="U45745" i="1"/>
  <c r="T45745" i="1"/>
  <c r="U45744" i="1"/>
  <c r="T45744" i="1"/>
  <c r="V45744" i="1" s="1"/>
  <c r="W45744" i="1" s="1"/>
  <c r="U45743" i="1"/>
  <c r="T45743" i="1"/>
  <c r="U45742" i="1"/>
  <c r="T45742" i="1"/>
  <c r="U45741" i="1"/>
  <c r="T45741" i="1"/>
  <c r="U45740" i="1"/>
  <c r="T45740" i="1"/>
  <c r="U45739" i="1"/>
  <c r="T45739" i="1"/>
  <c r="U45738" i="1"/>
  <c r="T45738" i="1"/>
  <c r="U45737" i="1"/>
  <c r="T45737" i="1"/>
  <c r="U45736" i="1"/>
  <c r="T45736" i="1"/>
  <c r="U45735" i="1"/>
  <c r="T45735" i="1"/>
  <c r="U45734" i="1"/>
  <c r="T45734" i="1"/>
  <c r="U45733" i="1"/>
  <c r="T45733" i="1"/>
  <c r="V45733" i="1" s="1"/>
  <c r="W45733" i="1" s="1"/>
  <c r="U45732" i="1"/>
  <c r="T45732" i="1"/>
  <c r="U45731" i="1"/>
  <c r="T45731" i="1"/>
  <c r="U45730" i="1"/>
  <c r="T45730" i="1"/>
  <c r="U45729" i="1"/>
  <c r="T45729" i="1"/>
  <c r="U45728" i="1"/>
  <c r="T45728" i="1"/>
  <c r="U45727" i="1"/>
  <c r="T45727" i="1"/>
  <c r="U45726" i="1"/>
  <c r="T45726" i="1"/>
  <c r="U45725" i="1"/>
  <c r="T45725" i="1"/>
  <c r="U45724" i="1"/>
  <c r="T45724" i="1"/>
  <c r="U45723" i="1"/>
  <c r="T45723" i="1"/>
  <c r="U45722" i="1"/>
  <c r="T45722" i="1"/>
  <c r="U45721" i="1"/>
  <c r="T45721" i="1"/>
  <c r="U45720" i="1"/>
  <c r="T45720" i="1"/>
  <c r="U45719" i="1"/>
  <c r="T45719" i="1"/>
  <c r="U45718" i="1"/>
  <c r="T45718" i="1"/>
  <c r="U45717" i="1"/>
  <c r="T45717" i="1"/>
  <c r="U45716" i="1"/>
  <c r="T45716" i="1"/>
  <c r="U45715" i="1"/>
  <c r="T45715" i="1"/>
  <c r="U45714" i="1"/>
  <c r="V45714" i="1" s="1"/>
  <c r="W45714" i="1" s="1"/>
  <c r="T45714" i="1"/>
  <c r="U45713" i="1"/>
  <c r="T45713" i="1"/>
  <c r="U45712" i="1"/>
  <c r="T45712" i="1"/>
  <c r="U45711" i="1"/>
  <c r="T45711" i="1"/>
  <c r="U45710" i="1"/>
  <c r="T45710" i="1"/>
  <c r="U45709" i="1"/>
  <c r="T45709" i="1"/>
  <c r="U45708" i="1"/>
  <c r="T45708" i="1"/>
  <c r="U45707" i="1"/>
  <c r="T45707" i="1"/>
  <c r="U45706" i="1"/>
  <c r="T45706" i="1"/>
  <c r="U45705" i="1"/>
  <c r="T45705" i="1"/>
  <c r="U45704" i="1"/>
  <c r="T45704" i="1"/>
  <c r="U45703" i="1"/>
  <c r="T45703" i="1"/>
  <c r="U45702" i="1"/>
  <c r="T45702" i="1"/>
  <c r="U45701" i="1"/>
  <c r="T45701" i="1"/>
  <c r="U45700" i="1"/>
  <c r="T45700" i="1"/>
  <c r="U45699" i="1"/>
  <c r="T45699" i="1"/>
  <c r="U45698" i="1"/>
  <c r="T45698" i="1"/>
  <c r="U45697" i="1"/>
  <c r="T45697" i="1"/>
  <c r="U45696" i="1"/>
  <c r="T45696" i="1"/>
  <c r="U45695" i="1"/>
  <c r="T45695" i="1"/>
  <c r="U45694" i="1"/>
  <c r="T45694" i="1"/>
  <c r="U45693" i="1"/>
  <c r="T45693" i="1"/>
  <c r="U45692" i="1"/>
  <c r="T45692" i="1"/>
  <c r="U45691" i="1"/>
  <c r="T45691" i="1"/>
  <c r="U45690" i="1"/>
  <c r="T45690" i="1"/>
  <c r="U45689" i="1"/>
  <c r="T45689" i="1"/>
  <c r="U45688" i="1"/>
  <c r="T45688" i="1"/>
  <c r="U45687" i="1"/>
  <c r="T45687" i="1"/>
  <c r="U45686" i="1"/>
  <c r="T45686" i="1"/>
  <c r="U45685" i="1"/>
  <c r="T45685" i="1"/>
  <c r="U45684" i="1"/>
  <c r="T45684" i="1"/>
  <c r="U45683" i="1"/>
  <c r="T45683" i="1"/>
  <c r="U45682" i="1"/>
  <c r="T45682" i="1"/>
  <c r="U45681" i="1"/>
  <c r="T45681" i="1"/>
  <c r="U45680" i="1"/>
  <c r="T45680" i="1"/>
  <c r="U45679" i="1"/>
  <c r="T45679" i="1"/>
  <c r="U45678" i="1"/>
  <c r="T45678" i="1"/>
  <c r="U45677" i="1"/>
  <c r="T45677" i="1"/>
  <c r="U45676" i="1"/>
  <c r="T45676" i="1"/>
  <c r="U45675" i="1"/>
  <c r="T45675" i="1"/>
  <c r="U45674" i="1"/>
  <c r="T45674" i="1"/>
  <c r="U45673" i="1"/>
  <c r="T45673" i="1"/>
  <c r="U45672" i="1"/>
  <c r="T45672" i="1"/>
  <c r="U45671" i="1"/>
  <c r="T45671" i="1"/>
  <c r="U45670" i="1"/>
  <c r="T45670" i="1"/>
  <c r="U45669" i="1"/>
  <c r="T45669" i="1"/>
  <c r="U45668" i="1"/>
  <c r="T45668" i="1"/>
  <c r="U45667" i="1"/>
  <c r="T45667" i="1"/>
  <c r="U45666" i="1"/>
  <c r="T45666" i="1"/>
  <c r="U45665" i="1"/>
  <c r="T45665" i="1"/>
  <c r="U45664" i="1"/>
  <c r="T45664" i="1"/>
  <c r="U45663" i="1"/>
  <c r="T45663" i="1"/>
  <c r="U45662" i="1"/>
  <c r="T45662" i="1"/>
  <c r="U45661" i="1"/>
  <c r="T45661" i="1"/>
  <c r="U45660" i="1"/>
  <c r="T45660" i="1"/>
  <c r="U45659" i="1"/>
  <c r="T45659" i="1"/>
  <c r="U45658" i="1"/>
  <c r="T45658" i="1"/>
  <c r="U45657" i="1"/>
  <c r="T45657" i="1"/>
  <c r="U45656" i="1"/>
  <c r="T45656" i="1"/>
  <c r="U45655" i="1"/>
  <c r="T45655" i="1"/>
  <c r="U45654" i="1"/>
  <c r="T45654" i="1"/>
  <c r="U45653" i="1"/>
  <c r="T45653" i="1"/>
  <c r="U45652" i="1"/>
  <c r="T45652" i="1"/>
  <c r="U45651" i="1"/>
  <c r="T45651" i="1"/>
  <c r="U45650" i="1"/>
  <c r="V45650" i="1" s="1"/>
  <c r="W45650" i="1" s="1"/>
  <c r="T45650" i="1"/>
  <c r="U45649" i="1"/>
  <c r="T45649" i="1"/>
  <c r="U45648" i="1"/>
  <c r="T45648" i="1"/>
  <c r="U45647" i="1"/>
  <c r="T45647" i="1"/>
  <c r="U45646" i="1"/>
  <c r="T45646" i="1"/>
  <c r="U45645" i="1"/>
  <c r="V45645" i="1" s="1"/>
  <c r="W45645" i="1" s="1"/>
  <c r="T45645" i="1"/>
  <c r="U45644" i="1"/>
  <c r="T45644" i="1"/>
  <c r="U45643" i="1"/>
  <c r="T45643" i="1"/>
  <c r="U45642" i="1"/>
  <c r="V45642" i="1" s="1"/>
  <c r="W45642" i="1" s="1"/>
  <c r="T45642" i="1"/>
  <c r="U45641" i="1"/>
  <c r="T45641" i="1"/>
  <c r="U45640" i="1"/>
  <c r="T45640" i="1"/>
  <c r="U45639" i="1"/>
  <c r="T45639" i="1"/>
  <c r="U45638" i="1"/>
  <c r="T45638" i="1"/>
  <c r="U45637" i="1"/>
  <c r="T45637" i="1"/>
  <c r="U45636" i="1"/>
  <c r="V45636" i="1" s="1"/>
  <c r="W45636" i="1" s="1"/>
  <c r="T45636" i="1"/>
  <c r="U45635" i="1"/>
  <c r="T45635" i="1"/>
  <c r="U45634" i="1"/>
  <c r="T45634" i="1"/>
  <c r="U45633" i="1"/>
  <c r="T45633" i="1"/>
  <c r="U45632" i="1"/>
  <c r="T45632" i="1"/>
  <c r="U45631" i="1"/>
  <c r="T45631" i="1"/>
  <c r="U45630" i="1"/>
  <c r="T45630" i="1"/>
  <c r="U45629" i="1"/>
  <c r="T45629" i="1"/>
  <c r="U45628" i="1"/>
  <c r="T45628" i="1"/>
  <c r="U45627" i="1"/>
  <c r="T45627" i="1"/>
  <c r="U45626" i="1"/>
  <c r="T45626" i="1"/>
  <c r="U45625" i="1"/>
  <c r="T45625" i="1"/>
  <c r="U45624" i="1"/>
  <c r="T45624" i="1"/>
  <c r="U45623" i="1"/>
  <c r="T45623" i="1"/>
  <c r="U45622" i="1"/>
  <c r="T45622" i="1"/>
  <c r="U45621" i="1"/>
  <c r="T45621" i="1"/>
  <c r="U45620" i="1"/>
  <c r="T45620" i="1"/>
  <c r="U45619" i="1"/>
  <c r="T45619" i="1"/>
  <c r="U45618" i="1"/>
  <c r="T45618" i="1"/>
  <c r="U45617" i="1"/>
  <c r="T45617" i="1"/>
  <c r="U45616" i="1"/>
  <c r="T45616" i="1"/>
  <c r="U45615" i="1"/>
  <c r="T45615" i="1"/>
  <c r="U45614" i="1"/>
  <c r="T45614" i="1"/>
  <c r="U45613" i="1"/>
  <c r="T45613" i="1"/>
  <c r="U45612" i="1"/>
  <c r="T45612" i="1"/>
  <c r="U45611" i="1"/>
  <c r="T45611" i="1"/>
  <c r="U45610" i="1"/>
  <c r="T45610" i="1"/>
  <c r="U45609" i="1"/>
  <c r="T45609" i="1"/>
  <c r="U45608" i="1"/>
  <c r="V45608" i="1" s="1"/>
  <c r="W45608" i="1" s="1"/>
  <c r="T45608" i="1"/>
  <c r="U45607" i="1"/>
  <c r="V45607" i="1" s="1"/>
  <c r="W45607" i="1" s="1"/>
  <c r="T45607" i="1"/>
  <c r="V45606" i="1"/>
  <c r="W45606" i="1" s="1"/>
  <c r="U45606" i="1"/>
  <c r="T45606" i="1"/>
  <c r="U45605" i="1"/>
  <c r="T45605" i="1"/>
  <c r="U45604" i="1"/>
  <c r="T45604" i="1"/>
  <c r="U45603" i="1"/>
  <c r="T45603" i="1"/>
  <c r="U45602" i="1"/>
  <c r="T45602" i="1"/>
  <c r="U45601" i="1"/>
  <c r="T45601" i="1"/>
  <c r="U45600" i="1"/>
  <c r="T45600" i="1"/>
  <c r="U45599" i="1"/>
  <c r="T45599" i="1"/>
  <c r="U45598" i="1"/>
  <c r="T45598" i="1"/>
  <c r="U45597" i="1"/>
  <c r="T45597" i="1"/>
  <c r="U45596" i="1"/>
  <c r="V45596" i="1" s="1"/>
  <c r="W45596" i="1" s="1"/>
  <c r="T45596" i="1"/>
  <c r="U45595" i="1"/>
  <c r="T45595" i="1"/>
  <c r="U45594" i="1"/>
  <c r="T45594" i="1"/>
  <c r="V45594" i="1" s="1"/>
  <c r="W45594" i="1" s="1"/>
  <c r="U45593" i="1"/>
  <c r="T45593" i="1"/>
  <c r="U45592" i="1"/>
  <c r="T45592" i="1"/>
  <c r="U45591" i="1"/>
  <c r="T45591" i="1"/>
  <c r="U45590" i="1"/>
  <c r="T45590" i="1"/>
  <c r="U45589" i="1"/>
  <c r="T45589" i="1"/>
  <c r="U45588" i="1"/>
  <c r="V45588" i="1" s="1"/>
  <c r="W45588" i="1" s="1"/>
  <c r="T45588" i="1"/>
  <c r="U45587" i="1"/>
  <c r="V45587" i="1" s="1"/>
  <c r="W45587" i="1" s="1"/>
  <c r="T45587" i="1"/>
  <c r="U45586" i="1"/>
  <c r="T45586" i="1"/>
  <c r="U45585" i="1"/>
  <c r="T45585" i="1"/>
  <c r="U45584" i="1"/>
  <c r="T45584" i="1"/>
  <c r="U45583" i="1"/>
  <c r="T45583" i="1"/>
  <c r="U45582" i="1"/>
  <c r="T45582" i="1"/>
  <c r="U45581" i="1"/>
  <c r="T45581" i="1"/>
  <c r="U45580" i="1"/>
  <c r="T45580" i="1"/>
  <c r="U45579" i="1"/>
  <c r="T45579" i="1"/>
  <c r="U45578" i="1"/>
  <c r="T45578" i="1"/>
  <c r="U45577" i="1"/>
  <c r="T45577" i="1"/>
  <c r="U45576" i="1"/>
  <c r="T45576" i="1"/>
  <c r="U45575" i="1"/>
  <c r="T45575" i="1"/>
  <c r="U45574" i="1"/>
  <c r="T45574" i="1"/>
  <c r="U45573" i="1"/>
  <c r="T45573" i="1"/>
  <c r="U45572" i="1"/>
  <c r="T45572" i="1"/>
  <c r="U45571" i="1"/>
  <c r="T45571" i="1"/>
  <c r="U45570" i="1"/>
  <c r="T45570" i="1"/>
  <c r="U45569" i="1"/>
  <c r="T45569" i="1"/>
  <c r="U45568" i="1"/>
  <c r="T45568" i="1"/>
  <c r="U45567" i="1"/>
  <c r="T45567" i="1"/>
  <c r="U45566" i="1"/>
  <c r="T45566" i="1"/>
  <c r="U45565" i="1"/>
  <c r="T45565" i="1"/>
  <c r="U45564" i="1"/>
  <c r="V45564" i="1" s="1"/>
  <c r="W45564" i="1" s="1"/>
  <c r="T45564" i="1"/>
  <c r="U45563" i="1"/>
  <c r="T45563" i="1"/>
  <c r="U45562" i="1"/>
  <c r="T45562" i="1"/>
  <c r="U45561" i="1"/>
  <c r="T45561" i="1"/>
  <c r="U45560" i="1"/>
  <c r="T45560" i="1"/>
  <c r="U45559" i="1"/>
  <c r="T45559" i="1"/>
  <c r="U45558" i="1"/>
  <c r="V45558" i="1" s="1"/>
  <c r="W45558" i="1" s="1"/>
  <c r="T45558" i="1"/>
  <c r="U45557" i="1"/>
  <c r="T45557" i="1"/>
  <c r="U45556" i="1"/>
  <c r="T45556" i="1"/>
  <c r="U45555" i="1"/>
  <c r="T45555" i="1"/>
  <c r="U45554" i="1"/>
  <c r="T45554" i="1"/>
  <c r="U45553" i="1"/>
  <c r="T45553" i="1"/>
  <c r="U45552" i="1"/>
  <c r="T45552" i="1"/>
  <c r="U45551" i="1"/>
  <c r="T45551" i="1"/>
  <c r="U45550" i="1"/>
  <c r="T45550" i="1"/>
  <c r="U45549" i="1"/>
  <c r="T45549" i="1"/>
  <c r="U45548" i="1"/>
  <c r="T45548" i="1"/>
  <c r="U45547" i="1"/>
  <c r="T45547" i="1"/>
  <c r="U45546" i="1"/>
  <c r="T45546" i="1"/>
  <c r="U45545" i="1"/>
  <c r="V45545" i="1" s="1"/>
  <c r="W45545" i="1" s="1"/>
  <c r="T45545" i="1"/>
  <c r="U45544" i="1"/>
  <c r="T45544" i="1"/>
  <c r="U45543" i="1"/>
  <c r="T45543" i="1"/>
  <c r="U45542" i="1"/>
  <c r="T45542" i="1"/>
  <c r="U45541" i="1"/>
  <c r="T45541" i="1"/>
  <c r="U45540" i="1"/>
  <c r="T45540" i="1"/>
  <c r="U45539" i="1"/>
  <c r="T45539" i="1"/>
  <c r="U45538" i="1"/>
  <c r="T45538" i="1"/>
  <c r="U45537" i="1"/>
  <c r="T45537" i="1"/>
  <c r="U45536" i="1"/>
  <c r="T45536" i="1"/>
  <c r="U45535" i="1"/>
  <c r="T45535" i="1"/>
  <c r="V45535" i="1" s="1"/>
  <c r="W45535" i="1" s="1"/>
  <c r="U45534" i="1"/>
  <c r="T45534" i="1"/>
  <c r="U45533" i="1"/>
  <c r="T45533" i="1"/>
  <c r="U45532" i="1"/>
  <c r="T45532" i="1"/>
  <c r="U45531" i="1"/>
  <c r="T45531" i="1"/>
  <c r="U45530" i="1"/>
  <c r="T45530" i="1"/>
  <c r="U45529" i="1"/>
  <c r="T45529" i="1"/>
  <c r="U45528" i="1"/>
  <c r="T45528" i="1"/>
  <c r="U45527" i="1"/>
  <c r="T45527" i="1"/>
  <c r="U45526" i="1"/>
  <c r="V45526" i="1" s="1"/>
  <c r="W45526" i="1" s="1"/>
  <c r="T45526" i="1"/>
  <c r="U45525" i="1"/>
  <c r="T45525" i="1"/>
  <c r="U45524" i="1"/>
  <c r="T45524" i="1"/>
  <c r="U45523" i="1"/>
  <c r="T45523" i="1"/>
  <c r="U45522" i="1"/>
  <c r="T45522" i="1"/>
  <c r="U45521" i="1"/>
  <c r="T45521" i="1"/>
  <c r="U45520" i="1"/>
  <c r="T45520" i="1"/>
  <c r="U45519" i="1"/>
  <c r="T45519" i="1"/>
  <c r="U45518" i="1"/>
  <c r="T45518" i="1"/>
  <c r="U45517" i="1"/>
  <c r="T45517" i="1"/>
  <c r="U45516" i="1"/>
  <c r="T45516" i="1"/>
  <c r="U45515" i="1"/>
  <c r="T45515" i="1"/>
  <c r="U45514" i="1"/>
  <c r="T45514" i="1"/>
  <c r="U45513" i="1"/>
  <c r="T45513" i="1"/>
  <c r="U45512" i="1"/>
  <c r="T45512" i="1"/>
  <c r="U45511" i="1"/>
  <c r="T45511" i="1"/>
  <c r="U45510" i="1"/>
  <c r="T45510" i="1"/>
  <c r="U45509" i="1"/>
  <c r="T45509" i="1"/>
  <c r="U45508" i="1"/>
  <c r="T45508" i="1"/>
  <c r="U45507" i="1"/>
  <c r="T45507" i="1"/>
  <c r="U45506" i="1"/>
  <c r="T45506" i="1"/>
  <c r="U45505" i="1"/>
  <c r="V45505" i="1" s="1"/>
  <c r="W45505" i="1" s="1"/>
  <c r="T45505" i="1"/>
  <c r="U45504" i="1"/>
  <c r="T45504" i="1"/>
  <c r="U45503" i="1"/>
  <c r="T45503" i="1"/>
  <c r="U45502" i="1"/>
  <c r="T45502" i="1"/>
  <c r="U45501" i="1"/>
  <c r="T45501" i="1"/>
  <c r="U45500" i="1"/>
  <c r="T45500" i="1"/>
  <c r="U45499" i="1"/>
  <c r="V45499" i="1" s="1"/>
  <c r="W45499" i="1" s="1"/>
  <c r="T45499" i="1"/>
  <c r="U45498" i="1"/>
  <c r="T45498" i="1"/>
  <c r="U45497" i="1"/>
  <c r="T45497" i="1"/>
  <c r="U45496" i="1"/>
  <c r="T45496" i="1"/>
  <c r="U45495" i="1"/>
  <c r="T45495" i="1"/>
  <c r="U45494" i="1"/>
  <c r="T45494" i="1"/>
  <c r="U45493" i="1"/>
  <c r="T45493" i="1"/>
  <c r="U45492" i="1"/>
  <c r="V45492" i="1" s="1"/>
  <c r="W45492" i="1" s="1"/>
  <c r="T45492" i="1"/>
  <c r="V45491" i="1"/>
  <c r="W45491" i="1" s="1"/>
  <c r="U45491" i="1"/>
  <c r="T45491" i="1"/>
  <c r="U45490" i="1"/>
  <c r="T45490" i="1"/>
  <c r="U45489" i="1"/>
  <c r="T45489" i="1"/>
  <c r="U45488" i="1"/>
  <c r="T45488" i="1"/>
  <c r="U45487" i="1"/>
  <c r="T45487" i="1"/>
  <c r="V45487" i="1" s="1"/>
  <c r="W45487" i="1" s="1"/>
  <c r="U45486" i="1"/>
  <c r="T45486" i="1"/>
  <c r="U45485" i="1"/>
  <c r="T45485" i="1"/>
  <c r="U45484" i="1"/>
  <c r="T45484" i="1"/>
  <c r="U45483" i="1"/>
  <c r="T45483" i="1"/>
  <c r="U45482" i="1"/>
  <c r="T45482" i="1"/>
  <c r="U45481" i="1"/>
  <c r="T45481" i="1"/>
  <c r="U45480" i="1"/>
  <c r="V45480" i="1" s="1"/>
  <c r="W45480" i="1" s="1"/>
  <c r="T45480" i="1"/>
  <c r="U45479" i="1"/>
  <c r="T45479" i="1"/>
  <c r="U45478" i="1"/>
  <c r="T45478" i="1"/>
  <c r="U45477" i="1"/>
  <c r="T45477" i="1"/>
  <c r="U45476" i="1"/>
  <c r="T45476" i="1"/>
  <c r="U45475" i="1"/>
  <c r="V45475" i="1" s="1"/>
  <c r="W45475" i="1" s="1"/>
  <c r="T45475" i="1"/>
  <c r="U45474" i="1"/>
  <c r="T45474" i="1"/>
  <c r="U45473" i="1"/>
  <c r="V45473" i="1" s="1"/>
  <c r="W45473" i="1" s="1"/>
  <c r="T45473" i="1"/>
  <c r="U45472" i="1"/>
  <c r="T45472" i="1"/>
  <c r="U45471" i="1"/>
  <c r="T45471" i="1"/>
  <c r="U45470" i="1"/>
  <c r="T45470" i="1"/>
  <c r="U45469" i="1"/>
  <c r="T45469" i="1"/>
  <c r="U45468" i="1"/>
  <c r="T45468" i="1"/>
  <c r="U45467" i="1"/>
  <c r="T45467" i="1"/>
  <c r="U45466" i="1"/>
  <c r="T45466" i="1"/>
  <c r="U45465" i="1"/>
  <c r="V45465" i="1" s="1"/>
  <c r="W45465" i="1" s="1"/>
  <c r="T45465" i="1"/>
  <c r="U45464" i="1"/>
  <c r="T45464" i="1"/>
  <c r="U45463" i="1"/>
  <c r="T45463" i="1"/>
  <c r="U45462" i="1"/>
  <c r="V45462" i="1" s="1"/>
  <c r="W45462" i="1" s="1"/>
  <c r="T45462" i="1"/>
  <c r="U45461" i="1"/>
  <c r="V45461" i="1" s="1"/>
  <c r="W45461" i="1" s="1"/>
  <c r="T45461" i="1"/>
  <c r="U45460" i="1"/>
  <c r="T45460" i="1"/>
  <c r="U45459" i="1"/>
  <c r="T45459" i="1"/>
  <c r="U45458" i="1"/>
  <c r="T45458" i="1"/>
  <c r="U45457" i="1"/>
  <c r="T45457" i="1"/>
  <c r="U45456" i="1"/>
  <c r="T45456" i="1"/>
  <c r="U45455" i="1"/>
  <c r="T45455" i="1"/>
  <c r="U45454" i="1"/>
  <c r="T45454" i="1"/>
  <c r="U45453" i="1"/>
  <c r="T45453" i="1"/>
  <c r="U45452" i="1"/>
  <c r="V45452" i="1" s="1"/>
  <c r="W45452" i="1" s="1"/>
  <c r="T45452" i="1"/>
  <c r="U45451" i="1"/>
  <c r="T45451" i="1"/>
  <c r="U45450" i="1"/>
  <c r="T45450" i="1"/>
  <c r="U45449" i="1"/>
  <c r="T45449" i="1"/>
  <c r="U45448" i="1"/>
  <c r="T45448" i="1"/>
  <c r="U45447" i="1"/>
  <c r="T45447" i="1"/>
  <c r="U45446" i="1"/>
  <c r="T45446" i="1"/>
  <c r="U45445" i="1"/>
  <c r="T45445" i="1"/>
  <c r="U45444" i="1"/>
  <c r="T45444" i="1"/>
  <c r="U45443" i="1"/>
  <c r="T45443" i="1"/>
  <c r="U45442" i="1"/>
  <c r="T45442" i="1"/>
  <c r="U45441" i="1"/>
  <c r="T45441" i="1"/>
  <c r="U45440" i="1"/>
  <c r="T45440" i="1"/>
  <c r="U45439" i="1"/>
  <c r="V45439" i="1" s="1"/>
  <c r="W45439" i="1" s="1"/>
  <c r="T45439" i="1"/>
  <c r="U45438" i="1"/>
  <c r="T45438" i="1"/>
  <c r="U45437" i="1"/>
  <c r="T45437" i="1"/>
  <c r="U45436" i="1"/>
  <c r="T45436" i="1"/>
  <c r="U45435" i="1"/>
  <c r="T45435" i="1"/>
  <c r="U45434" i="1"/>
  <c r="T45434" i="1"/>
  <c r="U45433" i="1"/>
  <c r="T45433" i="1"/>
  <c r="V45433" i="1" s="1"/>
  <c r="W45433" i="1" s="1"/>
  <c r="U45432" i="1"/>
  <c r="T45432" i="1"/>
  <c r="U45431" i="1"/>
  <c r="T45431" i="1"/>
  <c r="U45430" i="1"/>
  <c r="T45430" i="1"/>
  <c r="U45429" i="1"/>
  <c r="T45429" i="1"/>
  <c r="U45428" i="1"/>
  <c r="T45428" i="1"/>
  <c r="U45427" i="1"/>
  <c r="T45427" i="1"/>
  <c r="V45427" i="1" s="1"/>
  <c r="W45427" i="1" s="1"/>
  <c r="U45426" i="1"/>
  <c r="V45426" i="1" s="1"/>
  <c r="W45426" i="1" s="1"/>
  <c r="T45426" i="1"/>
  <c r="U45425" i="1"/>
  <c r="T45425" i="1"/>
  <c r="U45424" i="1"/>
  <c r="T45424" i="1"/>
  <c r="U45423" i="1"/>
  <c r="T45423" i="1"/>
  <c r="U45422" i="1"/>
  <c r="T45422" i="1"/>
  <c r="U45421" i="1"/>
  <c r="T45421" i="1"/>
  <c r="U45420" i="1"/>
  <c r="T45420" i="1"/>
  <c r="U45419" i="1"/>
  <c r="T45419" i="1"/>
  <c r="V45419" i="1" s="1"/>
  <c r="W45419" i="1" s="1"/>
  <c r="U45418" i="1"/>
  <c r="T45418" i="1"/>
  <c r="U45417" i="1"/>
  <c r="T45417" i="1"/>
  <c r="U45416" i="1"/>
  <c r="T45416" i="1"/>
  <c r="U45415" i="1"/>
  <c r="V45415" i="1" s="1"/>
  <c r="W45415" i="1" s="1"/>
  <c r="T45415" i="1"/>
  <c r="U45414" i="1"/>
  <c r="V45414" i="1" s="1"/>
  <c r="W45414" i="1" s="1"/>
  <c r="T45414" i="1"/>
  <c r="U45413" i="1"/>
  <c r="T45413" i="1"/>
  <c r="U45412" i="1"/>
  <c r="T45412" i="1"/>
  <c r="U45411" i="1"/>
  <c r="T45411" i="1"/>
  <c r="U45410" i="1"/>
  <c r="T45410" i="1"/>
  <c r="U45409" i="1"/>
  <c r="T45409" i="1"/>
  <c r="U45408" i="1"/>
  <c r="T45408" i="1"/>
  <c r="U45407" i="1"/>
  <c r="T45407" i="1"/>
  <c r="U45406" i="1"/>
  <c r="T45406" i="1"/>
  <c r="U45405" i="1"/>
  <c r="T45405" i="1"/>
  <c r="U45404" i="1"/>
  <c r="T45404" i="1"/>
  <c r="U45403" i="1"/>
  <c r="T45403" i="1"/>
  <c r="U45402" i="1"/>
  <c r="T45402" i="1"/>
  <c r="U45401" i="1"/>
  <c r="T45401" i="1"/>
  <c r="U45400" i="1"/>
  <c r="T45400" i="1"/>
  <c r="U45399" i="1"/>
  <c r="T45399" i="1"/>
  <c r="U45398" i="1"/>
  <c r="T45398" i="1"/>
  <c r="U45397" i="1"/>
  <c r="T45397" i="1"/>
  <c r="V45397" i="1" s="1"/>
  <c r="W45397" i="1" s="1"/>
  <c r="U45396" i="1"/>
  <c r="V45396" i="1" s="1"/>
  <c r="W45396" i="1" s="1"/>
  <c r="T45396" i="1"/>
  <c r="U45395" i="1"/>
  <c r="T45395" i="1"/>
  <c r="U45394" i="1"/>
  <c r="T45394" i="1"/>
  <c r="U45393" i="1"/>
  <c r="V45393" i="1" s="1"/>
  <c r="W45393" i="1" s="1"/>
  <c r="T45393" i="1"/>
  <c r="U45392" i="1"/>
  <c r="T45392" i="1"/>
  <c r="U45391" i="1"/>
  <c r="V45391" i="1" s="1"/>
  <c r="W45391" i="1" s="1"/>
  <c r="T45391" i="1"/>
  <c r="U45390" i="1"/>
  <c r="V45390" i="1" s="1"/>
  <c r="W45390" i="1" s="1"/>
  <c r="T45390" i="1"/>
  <c r="U45389" i="1"/>
  <c r="T45389" i="1"/>
  <c r="U45388" i="1"/>
  <c r="T45388" i="1"/>
  <c r="U45387" i="1"/>
  <c r="T45387" i="1"/>
  <c r="U45386" i="1"/>
  <c r="T45386" i="1"/>
  <c r="U45385" i="1"/>
  <c r="T45385" i="1"/>
  <c r="U45384" i="1"/>
  <c r="T45384" i="1"/>
  <c r="U45383" i="1"/>
  <c r="T45383" i="1"/>
  <c r="U45382" i="1"/>
  <c r="T45382" i="1"/>
  <c r="U45381" i="1"/>
  <c r="T45381" i="1"/>
  <c r="U45380" i="1"/>
  <c r="T45380" i="1"/>
  <c r="U45379" i="1"/>
  <c r="T45379" i="1"/>
  <c r="U45378" i="1"/>
  <c r="T45378" i="1"/>
  <c r="U45377" i="1"/>
  <c r="V45377" i="1" s="1"/>
  <c r="W45377" i="1" s="1"/>
  <c r="T45377" i="1"/>
  <c r="U45376" i="1"/>
  <c r="T45376" i="1"/>
  <c r="U45375" i="1"/>
  <c r="T45375" i="1"/>
  <c r="U45374" i="1"/>
  <c r="T45374" i="1"/>
  <c r="U45373" i="1"/>
  <c r="T45373" i="1"/>
  <c r="U45372" i="1"/>
  <c r="V45372" i="1" s="1"/>
  <c r="W45372" i="1" s="1"/>
  <c r="T45372" i="1"/>
  <c r="U45371" i="1"/>
  <c r="T45371" i="1"/>
  <c r="U45370" i="1"/>
  <c r="V45370" i="1" s="1"/>
  <c r="W45370" i="1" s="1"/>
  <c r="T45370" i="1"/>
  <c r="U45369" i="1"/>
  <c r="T45369" i="1"/>
  <c r="U45368" i="1"/>
  <c r="T45368" i="1"/>
  <c r="U45367" i="1"/>
  <c r="T45367" i="1"/>
  <c r="U45366" i="1"/>
  <c r="T45366" i="1"/>
  <c r="U45365" i="1"/>
  <c r="T45365" i="1"/>
  <c r="U45364" i="1"/>
  <c r="T45364" i="1"/>
  <c r="U45363" i="1"/>
  <c r="T45363" i="1"/>
  <c r="U45362" i="1"/>
  <c r="T45362" i="1"/>
  <c r="U45361" i="1"/>
  <c r="V45361" i="1" s="1"/>
  <c r="W45361" i="1" s="1"/>
  <c r="T45361" i="1"/>
  <c r="U45360" i="1"/>
  <c r="T45360" i="1"/>
  <c r="U45359" i="1"/>
  <c r="T45359" i="1"/>
  <c r="U45358" i="1"/>
  <c r="T45358" i="1"/>
  <c r="U45357" i="1"/>
  <c r="T45357" i="1"/>
  <c r="U45356" i="1"/>
  <c r="T45356" i="1"/>
  <c r="U45355" i="1"/>
  <c r="T45355" i="1"/>
  <c r="U45354" i="1"/>
  <c r="T45354" i="1"/>
  <c r="U45353" i="1"/>
  <c r="V45353" i="1" s="1"/>
  <c r="W45353" i="1" s="1"/>
  <c r="T45353" i="1"/>
  <c r="U45352" i="1"/>
  <c r="T45352" i="1"/>
  <c r="U45351" i="1"/>
  <c r="T45351" i="1"/>
  <c r="U45350" i="1"/>
  <c r="T45350" i="1"/>
  <c r="U45349" i="1"/>
  <c r="T45349" i="1"/>
  <c r="U45348" i="1"/>
  <c r="V45348" i="1" s="1"/>
  <c r="W45348" i="1" s="1"/>
  <c r="T45348" i="1"/>
  <c r="U45347" i="1"/>
  <c r="T45347" i="1"/>
  <c r="U45346" i="1"/>
  <c r="T45346" i="1"/>
  <c r="U45345" i="1"/>
  <c r="T45345" i="1"/>
  <c r="U45344" i="1"/>
  <c r="T45344" i="1"/>
  <c r="U45343" i="1"/>
  <c r="V45343" i="1" s="1"/>
  <c r="W45343" i="1" s="1"/>
  <c r="T45343" i="1"/>
  <c r="U45342" i="1"/>
  <c r="T45342" i="1"/>
  <c r="U45341" i="1"/>
  <c r="T45341" i="1"/>
  <c r="U45340" i="1"/>
  <c r="T45340" i="1"/>
  <c r="U45339" i="1"/>
  <c r="T45339" i="1"/>
  <c r="U45338" i="1"/>
  <c r="T45338" i="1"/>
  <c r="U45337" i="1"/>
  <c r="V45337" i="1" s="1"/>
  <c r="W45337" i="1" s="1"/>
  <c r="T45337" i="1"/>
  <c r="U45336" i="1"/>
  <c r="T45336" i="1"/>
  <c r="U45335" i="1"/>
  <c r="T45335" i="1"/>
  <c r="U45334" i="1"/>
  <c r="T45334" i="1"/>
  <c r="U45333" i="1"/>
  <c r="T45333" i="1"/>
  <c r="U45332" i="1"/>
  <c r="T45332" i="1"/>
  <c r="U45331" i="1"/>
  <c r="T45331" i="1"/>
  <c r="U45330" i="1"/>
  <c r="T45330" i="1"/>
  <c r="U45329" i="1"/>
  <c r="T45329" i="1"/>
  <c r="U45328" i="1"/>
  <c r="V45328" i="1" s="1"/>
  <c r="W45328" i="1" s="1"/>
  <c r="T45328" i="1"/>
  <c r="U45327" i="1"/>
  <c r="T45327" i="1"/>
  <c r="U45326" i="1"/>
  <c r="T45326" i="1"/>
  <c r="U45325" i="1"/>
  <c r="T45325" i="1"/>
  <c r="U45324" i="1"/>
  <c r="T45324" i="1"/>
  <c r="U45323" i="1"/>
  <c r="T45323" i="1"/>
  <c r="U45322" i="1"/>
  <c r="T45322" i="1"/>
  <c r="U45321" i="1"/>
  <c r="T45321" i="1"/>
  <c r="U45320" i="1"/>
  <c r="T45320" i="1"/>
  <c r="U45319" i="1"/>
  <c r="T45319" i="1"/>
  <c r="U45318" i="1"/>
  <c r="V45318" i="1" s="1"/>
  <c r="W45318" i="1" s="1"/>
  <c r="T45318" i="1"/>
  <c r="U45317" i="1"/>
  <c r="T45317" i="1"/>
  <c r="U45316" i="1"/>
  <c r="T45316" i="1"/>
  <c r="U45315" i="1"/>
  <c r="T45315" i="1"/>
  <c r="U45314" i="1"/>
  <c r="T45314" i="1"/>
  <c r="U45313" i="1"/>
  <c r="T45313" i="1"/>
  <c r="U45312" i="1"/>
  <c r="T45312" i="1"/>
  <c r="U45311" i="1"/>
  <c r="T45311" i="1"/>
  <c r="U45310" i="1"/>
  <c r="T45310" i="1"/>
  <c r="U45309" i="1"/>
  <c r="T45309" i="1"/>
  <c r="U45308" i="1"/>
  <c r="T45308" i="1"/>
  <c r="U45307" i="1"/>
  <c r="T45307" i="1"/>
  <c r="U45306" i="1"/>
  <c r="V45306" i="1" s="1"/>
  <c r="W45306" i="1" s="1"/>
  <c r="T45306" i="1"/>
  <c r="U45305" i="1"/>
  <c r="T45305" i="1"/>
  <c r="U45304" i="1"/>
  <c r="T45304" i="1"/>
  <c r="U45303" i="1"/>
  <c r="T45303" i="1"/>
  <c r="U45302" i="1"/>
  <c r="T45302" i="1"/>
  <c r="U45301" i="1"/>
  <c r="T45301" i="1"/>
  <c r="U45300" i="1"/>
  <c r="T45300" i="1"/>
  <c r="U45299" i="1"/>
  <c r="T45299" i="1"/>
  <c r="U45298" i="1"/>
  <c r="V45298" i="1" s="1"/>
  <c r="W45298" i="1" s="1"/>
  <c r="T45298" i="1"/>
  <c r="U45297" i="1"/>
  <c r="T45297" i="1"/>
  <c r="U45296" i="1"/>
  <c r="T45296" i="1"/>
  <c r="U45295" i="1"/>
  <c r="T45295" i="1"/>
  <c r="V45295" i="1" s="1"/>
  <c r="W45295" i="1" s="1"/>
  <c r="U45294" i="1"/>
  <c r="V45294" i="1" s="1"/>
  <c r="W45294" i="1" s="1"/>
  <c r="T45294" i="1"/>
  <c r="U45293" i="1"/>
  <c r="T45293" i="1"/>
  <c r="U45292" i="1"/>
  <c r="T45292" i="1"/>
  <c r="U45291" i="1"/>
  <c r="T45291" i="1"/>
  <c r="U45290" i="1"/>
  <c r="T45290" i="1"/>
  <c r="U45289" i="1"/>
  <c r="V45289" i="1" s="1"/>
  <c r="W45289" i="1" s="1"/>
  <c r="T45289" i="1"/>
  <c r="U45288" i="1"/>
  <c r="T45288" i="1"/>
  <c r="U45287" i="1"/>
  <c r="T45287" i="1"/>
  <c r="U45286" i="1"/>
  <c r="T45286" i="1"/>
  <c r="U45285" i="1"/>
  <c r="T45285" i="1"/>
  <c r="U45284" i="1"/>
  <c r="T45284" i="1"/>
  <c r="U45283" i="1"/>
  <c r="T45283" i="1"/>
  <c r="V45283" i="1" s="1"/>
  <c r="W45283" i="1" s="1"/>
  <c r="U45282" i="1"/>
  <c r="V45282" i="1" s="1"/>
  <c r="W45282" i="1" s="1"/>
  <c r="T45282" i="1"/>
  <c r="U45281" i="1"/>
  <c r="T45281" i="1"/>
  <c r="U45280" i="1"/>
  <c r="T45280" i="1"/>
  <c r="U45279" i="1"/>
  <c r="T45279" i="1"/>
  <c r="U45278" i="1"/>
  <c r="T45278" i="1"/>
  <c r="U45277" i="1"/>
  <c r="T45277" i="1"/>
  <c r="U45276" i="1"/>
  <c r="T45276" i="1"/>
  <c r="U45275" i="1"/>
  <c r="T45275" i="1"/>
  <c r="U45274" i="1"/>
  <c r="T45274" i="1"/>
  <c r="U45273" i="1"/>
  <c r="T45273" i="1"/>
  <c r="U45272" i="1"/>
  <c r="T45272" i="1"/>
  <c r="U45271" i="1"/>
  <c r="T45271" i="1"/>
  <c r="U45270" i="1"/>
  <c r="V45270" i="1" s="1"/>
  <c r="W45270" i="1" s="1"/>
  <c r="T45270" i="1"/>
  <c r="U45269" i="1"/>
  <c r="T45269" i="1"/>
  <c r="U45268" i="1"/>
  <c r="T45268" i="1"/>
  <c r="U45267" i="1"/>
  <c r="T45267" i="1"/>
  <c r="U45266" i="1"/>
  <c r="T45266" i="1"/>
  <c r="U45265" i="1"/>
  <c r="T45265" i="1"/>
  <c r="U45264" i="1"/>
  <c r="T45264" i="1"/>
  <c r="U45263" i="1"/>
  <c r="T45263" i="1"/>
  <c r="U45262" i="1"/>
  <c r="T45262" i="1"/>
  <c r="U45261" i="1"/>
  <c r="T45261" i="1"/>
  <c r="U45260" i="1"/>
  <c r="T45260" i="1"/>
  <c r="U45259" i="1"/>
  <c r="T45259" i="1"/>
  <c r="U45258" i="1"/>
  <c r="T45258" i="1"/>
  <c r="U45257" i="1"/>
  <c r="T45257" i="1"/>
  <c r="U45256" i="1"/>
  <c r="T45256" i="1"/>
  <c r="U45255" i="1"/>
  <c r="T45255" i="1"/>
  <c r="U45254" i="1"/>
  <c r="T45254" i="1"/>
  <c r="U45253" i="1"/>
  <c r="T45253" i="1"/>
  <c r="U45252" i="1"/>
  <c r="T45252" i="1"/>
  <c r="U45251" i="1"/>
  <c r="T45251" i="1"/>
  <c r="U45250" i="1"/>
  <c r="T45250" i="1"/>
  <c r="U45249" i="1"/>
  <c r="T45249" i="1"/>
  <c r="U45248" i="1"/>
  <c r="T45248" i="1"/>
  <c r="U45247" i="1"/>
  <c r="T45247" i="1"/>
  <c r="U45246" i="1"/>
  <c r="T45246" i="1"/>
  <c r="U45245" i="1"/>
  <c r="T45245" i="1"/>
  <c r="U45244" i="1"/>
  <c r="T45244" i="1"/>
  <c r="U45243" i="1"/>
  <c r="T45243" i="1"/>
  <c r="U45242" i="1"/>
  <c r="V45242" i="1" s="1"/>
  <c r="W45242" i="1" s="1"/>
  <c r="T45242" i="1"/>
  <c r="U45241" i="1"/>
  <c r="T45241" i="1"/>
  <c r="U45240" i="1"/>
  <c r="V45240" i="1" s="1"/>
  <c r="W45240" i="1" s="1"/>
  <c r="T45240" i="1"/>
  <c r="U45239" i="1"/>
  <c r="V45239" i="1" s="1"/>
  <c r="W45239" i="1" s="1"/>
  <c r="T45239" i="1"/>
  <c r="U45238" i="1"/>
  <c r="T45238" i="1"/>
  <c r="U45237" i="1"/>
  <c r="T45237" i="1"/>
  <c r="U45236" i="1"/>
  <c r="T45236" i="1"/>
  <c r="U45235" i="1"/>
  <c r="T45235" i="1"/>
  <c r="U45234" i="1"/>
  <c r="V45234" i="1" s="1"/>
  <c r="W45234" i="1" s="1"/>
  <c r="T45234" i="1"/>
  <c r="U45233" i="1"/>
  <c r="T45233" i="1"/>
  <c r="U45232" i="1"/>
  <c r="T45232" i="1"/>
  <c r="U45231" i="1"/>
  <c r="T45231" i="1"/>
  <c r="U45230" i="1"/>
  <c r="T45230" i="1"/>
  <c r="U45229" i="1"/>
  <c r="T45229" i="1"/>
  <c r="U45228" i="1"/>
  <c r="T45228" i="1"/>
  <c r="U45227" i="1"/>
  <c r="T45227" i="1"/>
  <c r="U45226" i="1"/>
  <c r="T45226" i="1"/>
  <c r="U45225" i="1"/>
  <c r="T45225" i="1"/>
  <c r="U45224" i="1"/>
  <c r="T45224" i="1"/>
  <c r="U45223" i="1"/>
  <c r="T45223" i="1"/>
  <c r="U45222" i="1"/>
  <c r="T45222" i="1"/>
  <c r="U45221" i="1"/>
  <c r="T45221" i="1"/>
  <c r="U45220" i="1"/>
  <c r="T45220" i="1"/>
  <c r="U45219" i="1"/>
  <c r="T45219" i="1"/>
  <c r="U45218" i="1"/>
  <c r="T45218" i="1"/>
  <c r="U45217" i="1"/>
  <c r="V45217" i="1" s="1"/>
  <c r="W45217" i="1" s="1"/>
  <c r="T45217" i="1"/>
  <c r="U45216" i="1"/>
  <c r="T45216" i="1"/>
  <c r="U45215" i="1"/>
  <c r="T45215" i="1"/>
  <c r="U45214" i="1"/>
  <c r="T45214" i="1"/>
  <c r="U45213" i="1"/>
  <c r="T45213" i="1"/>
  <c r="U45212" i="1"/>
  <c r="T45212" i="1"/>
  <c r="U45211" i="1"/>
  <c r="T45211" i="1"/>
  <c r="U45210" i="1"/>
  <c r="T45210" i="1"/>
  <c r="U45209" i="1"/>
  <c r="T45209" i="1"/>
  <c r="U45208" i="1"/>
  <c r="T45208" i="1"/>
  <c r="U45207" i="1"/>
  <c r="T45207" i="1"/>
  <c r="U45206" i="1"/>
  <c r="T45206" i="1"/>
  <c r="U45205" i="1"/>
  <c r="T45205" i="1"/>
  <c r="U45204" i="1"/>
  <c r="T45204" i="1"/>
  <c r="U45203" i="1"/>
  <c r="T45203" i="1"/>
  <c r="U45202" i="1"/>
  <c r="V45202" i="1" s="1"/>
  <c r="W45202" i="1" s="1"/>
  <c r="T45202" i="1"/>
  <c r="U45201" i="1"/>
  <c r="T45201" i="1"/>
  <c r="U45200" i="1"/>
  <c r="T45200" i="1"/>
  <c r="U45199" i="1"/>
  <c r="T45199" i="1"/>
  <c r="U45198" i="1"/>
  <c r="T45198" i="1"/>
  <c r="U45197" i="1"/>
  <c r="T45197" i="1"/>
  <c r="U45196" i="1"/>
  <c r="T45196" i="1"/>
  <c r="U45195" i="1"/>
  <c r="T45195" i="1"/>
  <c r="U45194" i="1"/>
  <c r="T45194" i="1"/>
  <c r="U45193" i="1"/>
  <c r="T45193" i="1"/>
  <c r="U45192" i="1"/>
  <c r="V45192" i="1" s="1"/>
  <c r="W45192" i="1" s="1"/>
  <c r="T45192" i="1"/>
  <c r="U45191" i="1"/>
  <c r="T45191" i="1"/>
  <c r="U45190" i="1"/>
  <c r="T45190" i="1"/>
  <c r="U45189" i="1"/>
  <c r="T45189" i="1"/>
  <c r="U45188" i="1"/>
  <c r="T45188" i="1"/>
  <c r="U45187" i="1"/>
  <c r="T45187" i="1"/>
  <c r="U45186" i="1"/>
  <c r="T45186" i="1"/>
  <c r="U45185" i="1"/>
  <c r="T45185" i="1"/>
  <c r="U45184" i="1"/>
  <c r="V45184" i="1" s="1"/>
  <c r="W45184" i="1" s="1"/>
  <c r="T45184" i="1"/>
  <c r="U45183" i="1"/>
  <c r="T45183" i="1"/>
  <c r="U45182" i="1"/>
  <c r="T45182" i="1"/>
  <c r="U45181" i="1"/>
  <c r="T45181" i="1"/>
  <c r="U45180" i="1"/>
  <c r="T45180" i="1"/>
  <c r="U45179" i="1"/>
  <c r="T45179" i="1"/>
  <c r="U45178" i="1"/>
  <c r="T45178" i="1"/>
  <c r="U45177" i="1"/>
  <c r="T45177" i="1"/>
  <c r="U45176" i="1"/>
  <c r="T45176" i="1"/>
  <c r="U45175" i="1"/>
  <c r="T45175" i="1"/>
  <c r="U45174" i="1"/>
  <c r="T45174" i="1"/>
  <c r="U45173" i="1"/>
  <c r="T45173" i="1"/>
  <c r="U45172" i="1"/>
  <c r="T45172" i="1"/>
  <c r="U45171" i="1"/>
  <c r="T45171" i="1"/>
  <c r="U45170" i="1"/>
  <c r="T45170" i="1"/>
  <c r="U45169" i="1"/>
  <c r="T45169" i="1"/>
  <c r="U45168" i="1"/>
  <c r="T45168" i="1"/>
  <c r="U45167" i="1"/>
  <c r="V45167" i="1" s="1"/>
  <c r="W45167" i="1" s="1"/>
  <c r="T45167" i="1"/>
  <c r="U45166" i="1"/>
  <c r="T45166" i="1"/>
  <c r="U45165" i="1"/>
  <c r="T45165" i="1"/>
  <c r="U45164" i="1"/>
  <c r="T45164" i="1"/>
  <c r="U45163" i="1"/>
  <c r="T45163" i="1"/>
  <c r="U45162" i="1"/>
  <c r="T45162" i="1"/>
  <c r="U45161" i="1"/>
  <c r="T45161" i="1"/>
  <c r="U45160" i="1"/>
  <c r="T45160" i="1"/>
  <c r="U45159" i="1"/>
  <c r="T45159" i="1"/>
  <c r="U45158" i="1"/>
  <c r="T45158" i="1"/>
  <c r="U45157" i="1"/>
  <c r="T45157" i="1"/>
  <c r="V45156" i="1"/>
  <c r="W45156" i="1" s="1"/>
  <c r="U45156" i="1"/>
  <c r="T45156" i="1"/>
  <c r="U45155" i="1"/>
  <c r="T45155" i="1"/>
  <c r="U45154" i="1"/>
  <c r="T45154" i="1"/>
  <c r="U45153" i="1"/>
  <c r="T45153" i="1"/>
  <c r="U45152" i="1"/>
  <c r="T45152" i="1"/>
  <c r="U45151" i="1"/>
  <c r="T45151" i="1"/>
  <c r="U45150" i="1"/>
  <c r="V45150" i="1" s="1"/>
  <c r="W45150" i="1" s="1"/>
  <c r="T45150" i="1"/>
  <c r="U45149" i="1"/>
  <c r="T45149" i="1"/>
  <c r="U45148" i="1"/>
  <c r="T45148" i="1"/>
  <c r="U45147" i="1"/>
  <c r="T45147" i="1"/>
  <c r="U45146" i="1"/>
  <c r="T45146" i="1"/>
  <c r="U45145" i="1"/>
  <c r="T45145" i="1"/>
  <c r="U45144" i="1"/>
  <c r="V45144" i="1" s="1"/>
  <c r="W45144" i="1" s="1"/>
  <c r="T45144" i="1"/>
  <c r="U45143" i="1"/>
  <c r="T45143" i="1"/>
  <c r="U45142" i="1"/>
  <c r="T45142" i="1"/>
  <c r="U45141" i="1"/>
  <c r="T45141" i="1"/>
  <c r="U45140" i="1"/>
  <c r="T45140" i="1"/>
  <c r="U45139" i="1"/>
  <c r="T45139" i="1"/>
  <c r="V45139" i="1" s="1"/>
  <c r="W45139" i="1" s="1"/>
  <c r="U45138" i="1"/>
  <c r="T45138" i="1"/>
  <c r="U45137" i="1"/>
  <c r="T45137" i="1"/>
  <c r="V45137" i="1" s="1"/>
  <c r="W45137" i="1" s="1"/>
  <c r="U45136" i="1"/>
  <c r="T45136" i="1"/>
  <c r="U45135" i="1"/>
  <c r="T45135" i="1"/>
  <c r="U45134" i="1"/>
  <c r="T45134" i="1"/>
  <c r="U45133" i="1"/>
  <c r="T45133" i="1"/>
  <c r="U45132" i="1"/>
  <c r="T45132" i="1"/>
  <c r="U45131" i="1"/>
  <c r="T45131" i="1"/>
  <c r="U45130" i="1"/>
  <c r="T45130" i="1"/>
  <c r="U45129" i="1"/>
  <c r="T45129" i="1"/>
  <c r="U45128" i="1"/>
  <c r="T45128" i="1"/>
  <c r="U45127" i="1"/>
  <c r="T45127" i="1"/>
  <c r="U45126" i="1"/>
  <c r="V45126" i="1" s="1"/>
  <c r="W45126" i="1" s="1"/>
  <c r="T45126" i="1"/>
  <c r="U45125" i="1"/>
  <c r="T45125" i="1"/>
  <c r="U45124" i="1"/>
  <c r="T45124" i="1"/>
  <c r="U45123" i="1"/>
  <c r="T45123" i="1"/>
  <c r="U45122" i="1"/>
  <c r="T45122" i="1"/>
  <c r="U45121" i="1"/>
  <c r="T45121" i="1"/>
  <c r="U45120" i="1"/>
  <c r="T45120" i="1"/>
  <c r="U45119" i="1"/>
  <c r="V45119" i="1" s="1"/>
  <c r="W45119" i="1" s="1"/>
  <c r="T45119" i="1"/>
  <c r="U45118" i="1"/>
  <c r="T45118" i="1"/>
  <c r="U45117" i="1"/>
  <c r="V45117" i="1" s="1"/>
  <c r="W45117" i="1" s="1"/>
  <c r="T45117" i="1"/>
  <c r="U45116" i="1"/>
  <c r="T45116" i="1"/>
  <c r="U45115" i="1"/>
  <c r="T45115" i="1"/>
  <c r="U45114" i="1"/>
  <c r="T45114" i="1"/>
  <c r="U45113" i="1"/>
  <c r="V45113" i="1" s="1"/>
  <c r="W45113" i="1" s="1"/>
  <c r="T45113" i="1"/>
  <c r="U45112" i="1"/>
  <c r="T45112" i="1"/>
  <c r="V45112" i="1" s="1"/>
  <c r="W45112" i="1" s="1"/>
  <c r="U45111" i="1"/>
  <c r="T45111" i="1"/>
  <c r="U45110" i="1"/>
  <c r="T45110" i="1"/>
  <c r="U45109" i="1"/>
  <c r="T45109" i="1"/>
  <c r="U45108" i="1"/>
  <c r="T45108" i="1"/>
  <c r="V45107" i="1"/>
  <c r="W45107" i="1" s="1"/>
  <c r="U45107" i="1"/>
  <c r="T45107" i="1"/>
  <c r="U45106" i="1"/>
  <c r="T45106" i="1"/>
  <c r="U45105" i="1"/>
  <c r="T45105" i="1"/>
  <c r="U45104" i="1"/>
  <c r="T45104" i="1"/>
  <c r="U45103" i="1"/>
  <c r="T45103" i="1"/>
  <c r="U45102" i="1"/>
  <c r="T45102" i="1"/>
  <c r="U45101" i="1"/>
  <c r="T45101" i="1"/>
  <c r="U45100" i="1"/>
  <c r="T45100" i="1"/>
  <c r="U45099" i="1"/>
  <c r="T45099" i="1"/>
  <c r="U45098" i="1"/>
  <c r="T45098" i="1"/>
  <c r="U45097" i="1"/>
  <c r="T45097" i="1"/>
  <c r="U45096" i="1"/>
  <c r="V45096" i="1" s="1"/>
  <c r="W45096" i="1" s="1"/>
  <c r="T45096" i="1"/>
  <c r="U45095" i="1"/>
  <c r="T45095" i="1"/>
  <c r="U45094" i="1"/>
  <c r="V45094" i="1" s="1"/>
  <c r="W45094" i="1" s="1"/>
  <c r="T45094" i="1"/>
  <c r="U45093" i="1"/>
  <c r="T45093" i="1"/>
  <c r="U45092" i="1"/>
  <c r="T45092" i="1"/>
  <c r="U45091" i="1"/>
  <c r="T45091" i="1"/>
  <c r="U45090" i="1"/>
  <c r="T45090" i="1"/>
  <c r="U45089" i="1"/>
  <c r="T45089" i="1"/>
  <c r="U45088" i="1"/>
  <c r="V45088" i="1" s="1"/>
  <c r="W45088" i="1" s="1"/>
  <c r="T45088" i="1"/>
  <c r="U45087" i="1"/>
  <c r="T45087" i="1"/>
  <c r="U45086" i="1"/>
  <c r="T45086" i="1"/>
  <c r="U45085" i="1"/>
  <c r="T45085" i="1"/>
  <c r="U45084" i="1"/>
  <c r="T45084" i="1"/>
  <c r="U45083" i="1"/>
  <c r="V45083" i="1" s="1"/>
  <c r="W45083" i="1" s="1"/>
  <c r="T45083" i="1"/>
  <c r="U45082" i="1"/>
  <c r="V45082" i="1" s="1"/>
  <c r="W45082" i="1" s="1"/>
  <c r="T45082" i="1"/>
  <c r="U45081" i="1"/>
  <c r="T45081" i="1"/>
  <c r="U45080" i="1"/>
  <c r="T45080" i="1"/>
  <c r="U45079" i="1"/>
  <c r="T45079" i="1"/>
  <c r="U45078" i="1"/>
  <c r="V45078" i="1" s="1"/>
  <c r="W45078" i="1" s="1"/>
  <c r="T45078" i="1"/>
  <c r="U45077" i="1"/>
  <c r="T45077" i="1"/>
  <c r="U45076" i="1"/>
  <c r="T45076" i="1"/>
  <c r="U45075" i="1"/>
  <c r="T45075" i="1"/>
  <c r="U45074" i="1"/>
  <c r="T45074" i="1"/>
  <c r="U45073" i="1"/>
  <c r="T45073" i="1"/>
  <c r="U45072" i="1"/>
  <c r="T45072" i="1"/>
  <c r="U45071" i="1"/>
  <c r="T45071" i="1"/>
  <c r="U45070" i="1"/>
  <c r="V45070" i="1" s="1"/>
  <c r="W45070" i="1" s="1"/>
  <c r="T45070" i="1"/>
  <c r="U45069" i="1"/>
  <c r="T45069" i="1"/>
  <c r="U45068" i="1"/>
  <c r="T45068" i="1"/>
  <c r="U45067" i="1"/>
  <c r="T45067" i="1"/>
  <c r="U45066" i="1"/>
  <c r="T45066" i="1"/>
  <c r="U45065" i="1"/>
  <c r="T45065" i="1"/>
  <c r="U45064" i="1"/>
  <c r="T45064" i="1"/>
  <c r="U45063" i="1"/>
  <c r="T45063" i="1"/>
  <c r="U45062" i="1"/>
  <c r="T45062" i="1"/>
  <c r="U45061" i="1"/>
  <c r="T45061" i="1"/>
  <c r="U45060" i="1"/>
  <c r="V45060" i="1" s="1"/>
  <c r="W45060" i="1" s="1"/>
  <c r="T45060" i="1"/>
  <c r="U45059" i="1"/>
  <c r="V45059" i="1" s="1"/>
  <c r="W45059" i="1" s="1"/>
  <c r="T45059" i="1"/>
  <c r="U45058" i="1"/>
  <c r="V45058" i="1" s="1"/>
  <c r="W45058" i="1" s="1"/>
  <c r="T45058" i="1"/>
  <c r="U45057" i="1"/>
  <c r="T45057" i="1"/>
  <c r="U45056" i="1"/>
  <c r="T45056" i="1"/>
  <c r="U45055" i="1"/>
  <c r="T45055" i="1"/>
  <c r="U45054" i="1"/>
  <c r="V45054" i="1" s="1"/>
  <c r="W45054" i="1" s="1"/>
  <c r="T45054" i="1"/>
  <c r="U45053" i="1"/>
  <c r="T45053" i="1"/>
  <c r="U45052" i="1"/>
  <c r="T45052" i="1"/>
  <c r="U45051" i="1"/>
  <c r="T45051" i="1"/>
  <c r="U45050" i="1"/>
  <c r="T45050" i="1"/>
  <c r="U45049" i="1"/>
  <c r="T45049" i="1"/>
  <c r="U45048" i="1"/>
  <c r="T45048" i="1"/>
  <c r="U45047" i="1"/>
  <c r="T45047" i="1"/>
  <c r="U45046" i="1"/>
  <c r="T45046" i="1"/>
  <c r="U45045" i="1"/>
  <c r="T45045" i="1"/>
  <c r="U45044" i="1"/>
  <c r="T45044" i="1"/>
  <c r="U45043" i="1"/>
  <c r="T45043" i="1"/>
  <c r="U45042" i="1"/>
  <c r="T45042" i="1"/>
  <c r="U45041" i="1"/>
  <c r="T45041" i="1"/>
  <c r="U45040" i="1"/>
  <c r="T45040" i="1"/>
  <c r="U45039" i="1"/>
  <c r="T45039" i="1"/>
  <c r="U45038" i="1"/>
  <c r="T45038" i="1"/>
  <c r="U45037" i="1"/>
  <c r="T45037" i="1"/>
  <c r="U45036" i="1"/>
  <c r="T45036" i="1"/>
  <c r="U45035" i="1"/>
  <c r="V45035" i="1" s="1"/>
  <c r="W45035" i="1" s="1"/>
  <c r="T45035" i="1"/>
  <c r="U45034" i="1"/>
  <c r="T45034" i="1"/>
  <c r="U45033" i="1"/>
  <c r="T45033" i="1"/>
  <c r="U45032" i="1"/>
  <c r="T45032" i="1"/>
  <c r="U45031" i="1"/>
  <c r="T45031" i="1"/>
  <c r="U45030" i="1"/>
  <c r="V45030" i="1" s="1"/>
  <c r="W45030" i="1" s="1"/>
  <c r="T45030" i="1"/>
  <c r="U45029" i="1"/>
  <c r="T45029" i="1"/>
  <c r="U45028" i="1"/>
  <c r="T45028" i="1"/>
  <c r="U45027" i="1"/>
  <c r="T45027" i="1"/>
  <c r="U45026" i="1"/>
  <c r="T45026" i="1"/>
  <c r="U45025" i="1"/>
  <c r="T45025" i="1"/>
  <c r="U45024" i="1"/>
  <c r="T45024" i="1"/>
  <c r="U45023" i="1"/>
  <c r="T45023" i="1"/>
  <c r="V45023" i="1" s="1"/>
  <c r="W45023" i="1" s="1"/>
  <c r="U45022" i="1"/>
  <c r="T45022" i="1"/>
  <c r="U45021" i="1"/>
  <c r="T45021" i="1"/>
  <c r="U45020" i="1"/>
  <c r="T45020" i="1"/>
  <c r="U45019" i="1"/>
  <c r="T45019" i="1"/>
  <c r="U45018" i="1"/>
  <c r="T45018" i="1"/>
  <c r="U45017" i="1"/>
  <c r="T45017" i="1"/>
  <c r="U45016" i="1"/>
  <c r="T45016" i="1"/>
  <c r="U45015" i="1"/>
  <c r="T45015" i="1"/>
  <c r="U45014" i="1"/>
  <c r="T45014" i="1"/>
  <c r="U45013" i="1"/>
  <c r="T45013" i="1"/>
  <c r="U45012" i="1"/>
  <c r="V45012" i="1" s="1"/>
  <c r="W45012" i="1" s="1"/>
  <c r="T45012" i="1"/>
  <c r="U45011" i="1"/>
  <c r="T45011" i="1"/>
  <c r="U45010" i="1"/>
  <c r="T45010" i="1"/>
  <c r="U45009" i="1"/>
  <c r="T45009" i="1"/>
  <c r="U45008" i="1"/>
  <c r="T45008" i="1"/>
  <c r="U45007" i="1"/>
  <c r="T45007" i="1"/>
  <c r="U45006" i="1"/>
  <c r="T45006" i="1"/>
  <c r="U45005" i="1"/>
  <c r="T45005" i="1"/>
  <c r="U45004" i="1"/>
  <c r="T45004" i="1"/>
  <c r="U45003" i="1"/>
  <c r="V45003" i="1" s="1"/>
  <c r="W45003" i="1" s="1"/>
  <c r="T45003" i="1"/>
  <c r="U45002" i="1"/>
  <c r="V45002" i="1" s="1"/>
  <c r="W45002" i="1" s="1"/>
  <c r="T45002" i="1"/>
  <c r="U45001" i="1"/>
  <c r="T45001" i="1"/>
  <c r="U45000" i="1"/>
  <c r="T45000" i="1"/>
  <c r="U44999" i="1"/>
  <c r="T44999" i="1"/>
  <c r="U44998" i="1"/>
  <c r="T44998" i="1"/>
  <c r="U44997" i="1"/>
  <c r="T44997" i="1"/>
  <c r="U44996" i="1"/>
  <c r="T44996" i="1"/>
  <c r="U44995" i="1"/>
  <c r="T44995" i="1"/>
  <c r="U44994" i="1"/>
  <c r="T44994" i="1"/>
  <c r="U44993" i="1"/>
  <c r="T44993" i="1"/>
  <c r="U44992" i="1"/>
  <c r="T44992" i="1"/>
  <c r="U44991" i="1"/>
  <c r="T44991" i="1"/>
  <c r="U44990" i="1"/>
  <c r="T44990" i="1"/>
  <c r="U44989" i="1"/>
  <c r="T44989" i="1"/>
  <c r="U44988" i="1"/>
  <c r="T44988" i="1"/>
  <c r="U44987" i="1"/>
  <c r="T44987" i="1"/>
  <c r="U44986" i="1"/>
  <c r="T44986" i="1"/>
  <c r="U44985" i="1"/>
  <c r="T44985" i="1"/>
  <c r="U44984" i="1"/>
  <c r="T44984" i="1"/>
  <c r="U44983" i="1"/>
  <c r="T44983" i="1"/>
  <c r="U44982" i="1"/>
  <c r="T44982" i="1"/>
  <c r="U44981" i="1"/>
  <c r="T44981" i="1"/>
  <c r="U44980" i="1"/>
  <c r="T44980" i="1"/>
  <c r="U44979" i="1"/>
  <c r="T44979" i="1"/>
  <c r="U44978" i="1"/>
  <c r="T44978" i="1"/>
  <c r="U44977" i="1"/>
  <c r="T44977" i="1"/>
  <c r="U44976" i="1"/>
  <c r="T44976" i="1"/>
  <c r="U44975" i="1"/>
  <c r="T44975" i="1"/>
  <c r="U44974" i="1"/>
  <c r="T44974" i="1"/>
  <c r="U44973" i="1"/>
  <c r="T44973" i="1"/>
  <c r="U44972" i="1"/>
  <c r="T44972" i="1"/>
  <c r="U44971" i="1"/>
  <c r="T44971" i="1"/>
  <c r="U44970" i="1"/>
  <c r="T44970" i="1"/>
  <c r="U44969" i="1"/>
  <c r="V44969" i="1" s="1"/>
  <c r="W44969" i="1" s="1"/>
  <c r="T44969" i="1"/>
  <c r="U44968" i="1"/>
  <c r="T44968" i="1"/>
  <c r="U44967" i="1"/>
  <c r="T44967" i="1"/>
  <c r="U44966" i="1"/>
  <c r="T44966" i="1"/>
  <c r="U44965" i="1"/>
  <c r="T44965" i="1"/>
  <c r="U44964" i="1"/>
  <c r="V44964" i="1" s="1"/>
  <c r="W44964" i="1" s="1"/>
  <c r="T44964" i="1"/>
  <c r="U44963" i="1"/>
  <c r="T44963" i="1"/>
  <c r="U44962" i="1"/>
  <c r="T44962" i="1"/>
  <c r="U44961" i="1"/>
  <c r="T44961" i="1"/>
  <c r="U44960" i="1"/>
  <c r="T44960" i="1"/>
  <c r="U44959" i="1"/>
  <c r="T44959" i="1"/>
  <c r="U44958" i="1"/>
  <c r="T44958" i="1"/>
  <c r="U44957" i="1"/>
  <c r="T44957" i="1"/>
  <c r="V44957" i="1" s="1"/>
  <c r="W44957" i="1" s="1"/>
  <c r="U44956" i="1"/>
  <c r="T44956" i="1"/>
  <c r="U44955" i="1"/>
  <c r="T44955" i="1"/>
  <c r="U44954" i="1"/>
  <c r="T44954" i="1"/>
  <c r="U44953" i="1"/>
  <c r="T44953" i="1"/>
  <c r="U44952" i="1"/>
  <c r="T44952" i="1"/>
  <c r="U44951" i="1"/>
  <c r="T44951" i="1"/>
  <c r="U44950" i="1"/>
  <c r="T44950" i="1"/>
  <c r="U44949" i="1"/>
  <c r="T44949" i="1"/>
  <c r="U44948" i="1"/>
  <c r="T44948" i="1"/>
  <c r="U44947" i="1"/>
  <c r="T44947" i="1"/>
  <c r="U44946" i="1"/>
  <c r="V44946" i="1" s="1"/>
  <c r="W44946" i="1" s="1"/>
  <c r="T44946" i="1"/>
  <c r="U44945" i="1"/>
  <c r="T44945" i="1"/>
  <c r="V44945" i="1" s="1"/>
  <c r="W44945" i="1" s="1"/>
  <c r="U44944" i="1"/>
  <c r="T44944" i="1"/>
  <c r="U44943" i="1"/>
  <c r="T44943" i="1"/>
  <c r="U44942" i="1"/>
  <c r="T44942" i="1"/>
  <c r="U44941" i="1"/>
  <c r="T44941" i="1"/>
  <c r="U44940" i="1"/>
  <c r="T44940" i="1"/>
  <c r="U44939" i="1"/>
  <c r="T44939" i="1"/>
  <c r="U44938" i="1"/>
  <c r="T44938" i="1"/>
  <c r="U44937" i="1"/>
  <c r="T44937" i="1"/>
  <c r="U44936" i="1"/>
  <c r="T44936" i="1"/>
  <c r="U44935" i="1"/>
  <c r="T44935" i="1"/>
  <c r="V44934" i="1"/>
  <c r="W44934" i="1" s="1"/>
  <c r="U44934" i="1"/>
  <c r="T44934" i="1"/>
  <c r="U44933" i="1"/>
  <c r="T44933" i="1"/>
  <c r="U44932" i="1"/>
  <c r="T44932" i="1"/>
  <c r="V44932" i="1" s="1"/>
  <c r="W44932" i="1" s="1"/>
  <c r="U44931" i="1"/>
  <c r="T44931" i="1"/>
  <c r="U44930" i="1"/>
  <c r="T44930" i="1"/>
  <c r="U44929" i="1"/>
  <c r="T44929" i="1"/>
  <c r="U44928" i="1"/>
  <c r="T44928" i="1"/>
  <c r="U44927" i="1"/>
  <c r="T44927" i="1"/>
  <c r="U44926" i="1"/>
  <c r="T44926" i="1"/>
  <c r="U44925" i="1"/>
  <c r="T44925" i="1"/>
  <c r="U44924" i="1"/>
  <c r="T44924" i="1"/>
  <c r="U44923" i="1"/>
  <c r="T44923" i="1"/>
  <c r="U44922" i="1"/>
  <c r="V44922" i="1" s="1"/>
  <c r="W44922" i="1" s="1"/>
  <c r="T44922" i="1"/>
  <c r="U44921" i="1"/>
  <c r="T44921" i="1"/>
  <c r="U44920" i="1"/>
  <c r="T44920" i="1"/>
  <c r="U44919" i="1"/>
  <c r="T44919" i="1"/>
  <c r="U44918" i="1"/>
  <c r="T44918" i="1"/>
  <c r="U44917" i="1"/>
  <c r="T44917" i="1"/>
  <c r="U44916" i="1"/>
  <c r="T44916" i="1"/>
  <c r="U44915" i="1"/>
  <c r="T44915" i="1"/>
  <c r="U44914" i="1"/>
  <c r="V44914" i="1" s="1"/>
  <c r="W44914" i="1" s="1"/>
  <c r="T44914" i="1"/>
  <c r="U44913" i="1"/>
  <c r="T44913" i="1"/>
  <c r="U44912" i="1"/>
  <c r="T44912" i="1"/>
  <c r="U44911" i="1"/>
  <c r="T44911" i="1"/>
  <c r="U44910" i="1"/>
  <c r="T44910" i="1"/>
  <c r="U44909" i="1"/>
  <c r="T44909" i="1"/>
  <c r="U44908" i="1"/>
  <c r="T44908" i="1"/>
  <c r="U44907" i="1"/>
  <c r="T44907" i="1"/>
  <c r="U44906" i="1"/>
  <c r="V44906" i="1" s="1"/>
  <c r="W44906" i="1" s="1"/>
  <c r="T44906" i="1"/>
  <c r="U44905" i="1"/>
  <c r="T44905" i="1"/>
  <c r="U44904" i="1"/>
  <c r="T44904" i="1"/>
  <c r="U44903" i="1"/>
  <c r="T44903" i="1"/>
  <c r="U44902" i="1"/>
  <c r="T44902" i="1"/>
  <c r="U44901" i="1"/>
  <c r="V44901" i="1" s="1"/>
  <c r="W44901" i="1" s="1"/>
  <c r="T44901" i="1"/>
  <c r="U44900" i="1"/>
  <c r="T44900" i="1"/>
  <c r="U44899" i="1"/>
  <c r="T44899" i="1"/>
  <c r="U44898" i="1"/>
  <c r="T44898" i="1"/>
  <c r="U44897" i="1"/>
  <c r="T44897" i="1"/>
  <c r="V44897" i="1" s="1"/>
  <c r="W44897" i="1" s="1"/>
  <c r="U44896" i="1"/>
  <c r="V44896" i="1" s="1"/>
  <c r="W44896" i="1" s="1"/>
  <c r="T44896" i="1"/>
  <c r="U44895" i="1"/>
  <c r="T44895" i="1"/>
  <c r="U44894" i="1"/>
  <c r="T44894" i="1"/>
  <c r="U44893" i="1"/>
  <c r="T44893" i="1"/>
  <c r="U44892" i="1"/>
  <c r="V44892" i="1" s="1"/>
  <c r="W44892" i="1" s="1"/>
  <c r="T44892" i="1"/>
  <c r="U44891" i="1"/>
  <c r="T44891" i="1"/>
  <c r="U44890" i="1"/>
  <c r="T44890" i="1"/>
  <c r="U44889" i="1"/>
  <c r="T44889" i="1"/>
  <c r="U44888" i="1"/>
  <c r="T44888" i="1"/>
  <c r="U44887" i="1"/>
  <c r="T44887" i="1"/>
  <c r="U44886" i="1"/>
  <c r="T44886" i="1"/>
  <c r="U44885" i="1"/>
  <c r="V44885" i="1" s="1"/>
  <c r="W44885" i="1" s="1"/>
  <c r="T44885" i="1"/>
  <c r="U44884" i="1"/>
  <c r="T44884" i="1"/>
  <c r="U44883" i="1"/>
  <c r="T44883" i="1"/>
  <c r="U44882" i="1"/>
  <c r="T44882" i="1"/>
  <c r="U44881" i="1"/>
  <c r="T44881" i="1"/>
  <c r="U44880" i="1"/>
  <c r="T44880" i="1"/>
  <c r="U44879" i="1"/>
  <c r="T44879" i="1"/>
  <c r="U44878" i="1"/>
  <c r="T44878" i="1"/>
  <c r="U44877" i="1"/>
  <c r="T44877" i="1"/>
  <c r="U44876" i="1"/>
  <c r="T44876" i="1"/>
  <c r="U44875" i="1"/>
  <c r="T44875" i="1"/>
  <c r="U44874" i="1"/>
  <c r="T44874" i="1"/>
  <c r="U44873" i="1"/>
  <c r="T44873" i="1"/>
  <c r="U44872" i="1"/>
  <c r="T44872" i="1"/>
  <c r="U44871" i="1"/>
  <c r="T44871" i="1"/>
  <c r="U44870" i="1"/>
  <c r="T44870" i="1"/>
  <c r="U44869" i="1"/>
  <c r="V44869" i="1" s="1"/>
  <c r="W44869" i="1" s="1"/>
  <c r="T44869" i="1"/>
  <c r="U44868" i="1"/>
  <c r="T44868" i="1"/>
  <c r="U44867" i="1"/>
  <c r="T44867" i="1"/>
  <c r="U44866" i="1"/>
  <c r="T44866" i="1"/>
  <c r="U44865" i="1"/>
  <c r="T44865" i="1"/>
  <c r="U44864" i="1"/>
  <c r="T44864" i="1"/>
  <c r="U44863" i="1"/>
  <c r="V44863" i="1" s="1"/>
  <c r="W44863" i="1" s="1"/>
  <c r="T44863" i="1"/>
  <c r="U44862" i="1"/>
  <c r="T44862" i="1"/>
  <c r="U44861" i="1"/>
  <c r="T44861" i="1"/>
  <c r="U44860" i="1"/>
  <c r="T44860" i="1"/>
  <c r="U44859" i="1"/>
  <c r="T44859" i="1"/>
  <c r="U44858" i="1"/>
  <c r="T44858" i="1"/>
  <c r="U44857" i="1"/>
  <c r="V44857" i="1" s="1"/>
  <c r="W44857" i="1" s="1"/>
  <c r="T44857" i="1"/>
  <c r="U44856" i="1"/>
  <c r="T44856" i="1"/>
  <c r="U44855" i="1"/>
  <c r="T44855" i="1"/>
  <c r="U44854" i="1"/>
  <c r="T44854" i="1"/>
  <c r="U44853" i="1"/>
  <c r="T44853" i="1"/>
  <c r="U44852" i="1"/>
  <c r="T44852" i="1"/>
  <c r="U44851" i="1"/>
  <c r="T44851" i="1"/>
  <c r="U44850" i="1"/>
  <c r="T44850" i="1"/>
  <c r="U44849" i="1"/>
  <c r="T44849" i="1"/>
  <c r="U44848" i="1"/>
  <c r="T44848" i="1"/>
  <c r="U44847" i="1"/>
  <c r="T44847" i="1"/>
  <c r="U44846" i="1"/>
  <c r="T44846" i="1"/>
  <c r="U44845" i="1"/>
  <c r="T44845" i="1"/>
  <c r="U44844" i="1"/>
  <c r="T44844" i="1"/>
  <c r="U44843" i="1"/>
  <c r="T44843" i="1"/>
  <c r="U44842" i="1"/>
  <c r="V44842" i="1" s="1"/>
  <c r="W44842" i="1" s="1"/>
  <c r="T44842" i="1"/>
  <c r="U44841" i="1"/>
  <c r="T44841" i="1"/>
  <c r="U44840" i="1"/>
  <c r="T44840" i="1"/>
  <c r="U44839" i="1"/>
  <c r="V44839" i="1" s="1"/>
  <c r="W44839" i="1" s="1"/>
  <c r="T44839" i="1"/>
  <c r="U44838" i="1"/>
  <c r="T44838" i="1"/>
  <c r="V44838" i="1" s="1"/>
  <c r="W44838" i="1" s="1"/>
  <c r="U44837" i="1"/>
  <c r="V44837" i="1" s="1"/>
  <c r="W44837" i="1" s="1"/>
  <c r="T44837" i="1"/>
  <c r="U44836" i="1"/>
  <c r="T44836" i="1"/>
  <c r="U44835" i="1"/>
  <c r="T44835" i="1"/>
  <c r="U44834" i="1"/>
  <c r="T44834" i="1"/>
  <c r="U44833" i="1"/>
  <c r="T44833" i="1"/>
  <c r="U44832" i="1"/>
  <c r="T44832" i="1"/>
  <c r="V44832" i="1" s="1"/>
  <c r="W44832" i="1" s="1"/>
  <c r="U44831" i="1"/>
  <c r="T44831" i="1"/>
  <c r="U44830" i="1"/>
  <c r="T44830" i="1"/>
  <c r="U44829" i="1"/>
  <c r="T44829" i="1"/>
  <c r="U44828" i="1"/>
  <c r="T44828" i="1"/>
  <c r="U44827" i="1"/>
  <c r="V44827" i="1" s="1"/>
  <c r="W44827" i="1" s="1"/>
  <c r="T44827" i="1"/>
  <c r="U44826" i="1"/>
  <c r="T44826" i="1"/>
  <c r="U44825" i="1"/>
  <c r="T44825" i="1"/>
  <c r="U44824" i="1"/>
  <c r="T44824" i="1"/>
  <c r="U44823" i="1"/>
  <c r="T44823" i="1"/>
  <c r="U44822" i="1"/>
  <c r="T44822" i="1"/>
  <c r="U44821" i="1"/>
  <c r="T44821" i="1"/>
  <c r="U44820" i="1"/>
  <c r="T44820" i="1"/>
  <c r="U44819" i="1"/>
  <c r="T44819" i="1"/>
  <c r="U44818" i="1"/>
  <c r="T44818" i="1"/>
  <c r="U44817" i="1"/>
  <c r="T44817" i="1"/>
  <c r="U44816" i="1"/>
  <c r="T44816" i="1"/>
  <c r="U44815" i="1"/>
  <c r="V44815" i="1" s="1"/>
  <c r="W44815" i="1" s="1"/>
  <c r="T44815" i="1"/>
  <c r="U44814" i="1"/>
  <c r="T44814" i="1"/>
  <c r="U44813" i="1"/>
  <c r="T44813" i="1"/>
  <c r="U44812" i="1"/>
  <c r="T44812" i="1"/>
  <c r="U44811" i="1"/>
  <c r="T44811" i="1"/>
  <c r="U44810" i="1"/>
  <c r="T44810" i="1"/>
  <c r="U44809" i="1"/>
  <c r="T44809" i="1"/>
  <c r="U44808" i="1"/>
  <c r="T44808" i="1"/>
  <c r="U44807" i="1"/>
  <c r="T44807" i="1"/>
  <c r="U44806" i="1"/>
  <c r="T44806" i="1"/>
  <c r="U44805" i="1"/>
  <c r="T44805" i="1"/>
  <c r="U44804" i="1"/>
  <c r="T44804" i="1"/>
  <c r="U44803" i="1"/>
  <c r="T44803" i="1"/>
  <c r="U44802" i="1"/>
  <c r="T44802" i="1"/>
  <c r="U44801" i="1"/>
  <c r="T44801" i="1"/>
  <c r="U44800" i="1"/>
  <c r="T44800" i="1"/>
  <c r="U44799" i="1"/>
  <c r="T44799" i="1"/>
  <c r="U44798" i="1"/>
  <c r="T44798" i="1"/>
  <c r="U44797" i="1"/>
  <c r="T44797" i="1"/>
  <c r="U44796" i="1"/>
  <c r="T44796" i="1"/>
  <c r="U44795" i="1"/>
  <c r="T44795" i="1"/>
  <c r="U44794" i="1"/>
  <c r="T44794" i="1"/>
  <c r="U44793" i="1"/>
  <c r="T44793" i="1"/>
  <c r="U44792" i="1"/>
  <c r="T44792" i="1"/>
  <c r="U44791" i="1"/>
  <c r="V44791" i="1" s="1"/>
  <c r="W44791" i="1" s="1"/>
  <c r="T44791" i="1"/>
  <c r="U44790" i="1"/>
  <c r="T44790" i="1"/>
  <c r="V44789" i="1"/>
  <c r="W44789" i="1" s="1"/>
  <c r="U44789" i="1"/>
  <c r="T44789" i="1"/>
  <c r="U44788" i="1"/>
  <c r="T44788" i="1"/>
  <c r="U44787" i="1"/>
  <c r="T44787" i="1"/>
  <c r="U44786" i="1"/>
  <c r="T44786" i="1"/>
  <c r="U44785" i="1"/>
  <c r="V44785" i="1" s="1"/>
  <c r="W44785" i="1" s="1"/>
  <c r="T44785" i="1"/>
  <c r="U44784" i="1"/>
  <c r="T44784" i="1"/>
  <c r="U44783" i="1"/>
  <c r="T44783" i="1"/>
  <c r="U44782" i="1"/>
  <c r="T44782" i="1"/>
  <c r="U44781" i="1"/>
  <c r="T44781" i="1"/>
  <c r="U44780" i="1"/>
  <c r="T44780" i="1"/>
  <c r="U44779" i="1"/>
  <c r="T44779" i="1"/>
  <c r="U44778" i="1"/>
  <c r="T44778" i="1"/>
  <c r="U44777" i="1"/>
  <c r="T44777" i="1"/>
  <c r="U44776" i="1"/>
  <c r="T44776" i="1"/>
  <c r="U44775" i="1"/>
  <c r="T44775" i="1"/>
  <c r="U44774" i="1"/>
  <c r="T44774" i="1"/>
  <c r="U44773" i="1"/>
  <c r="T44773" i="1"/>
  <c r="U44772" i="1"/>
  <c r="T44772" i="1"/>
  <c r="U44771" i="1"/>
  <c r="T44771" i="1"/>
  <c r="U44770" i="1"/>
  <c r="T44770" i="1"/>
  <c r="U44769" i="1"/>
  <c r="T44769" i="1"/>
  <c r="U44768" i="1"/>
  <c r="T44768" i="1"/>
  <c r="U44767" i="1"/>
  <c r="T44767" i="1"/>
  <c r="U44766" i="1"/>
  <c r="T44766" i="1"/>
  <c r="U44765" i="1"/>
  <c r="T44765" i="1"/>
  <c r="V44765" i="1" s="1"/>
  <c r="W44765" i="1" s="1"/>
  <c r="U44764" i="1"/>
  <c r="T44764" i="1"/>
  <c r="U44763" i="1"/>
  <c r="T44763" i="1"/>
  <c r="U44762" i="1"/>
  <c r="T44762" i="1"/>
  <c r="U44761" i="1"/>
  <c r="T44761" i="1"/>
  <c r="U44760" i="1"/>
  <c r="T44760" i="1"/>
  <c r="U44759" i="1"/>
  <c r="T44759" i="1"/>
  <c r="U44758" i="1"/>
  <c r="T44758" i="1"/>
  <c r="U44757" i="1"/>
  <c r="T44757" i="1"/>
  <c r="U44756" i="1"/>
  <c r="T44756" i="1"/>
  <c r="U44755" i="1"/>
  <c r="T44755" i="1"/>
  <c r="U44754" i="1"/>
  <c r="T44754" i="1"/>
  <c r="U44753" i="1"/>
  <c r="T44753" i="1"/>
  <c r="U44752" i="1"/>
  <c r="T44752" i="1"/>
  <c r="U44751" i="1"/>
  <c r="T44751" i="1"/>
  <c r="U44750" i="1"/>
  <c r="T44750" i="1"/>
  <c r="U44749" i="1"/>
  <c r="T44749" i="1"/>
  <c r="U44748" i="1"/>
  <c r="T44748" i="1"/>
  <c r="U44747" i="1"/>
  <c r="V44747" i="1" s="1"/>
  <c r="W44747" i="1" s="1"/>
  <c r="T44747" i="1"/>
  <c r="U44746" i="1"/>
  <c r="T44746" i="1"/>
  <c r="U44745" i="1"/>
  <c r="T44745" i="1"/>
  <c r="U44744" i="1"/>
  <c r="T44744" i="1"/>
  <c r="U44743" i="1"/>
  <c r="T44743" i="1"/>
  <c r="U44742" i="1"/>
  <c r="T44742" i="1"/>
  <c r="U44741" i="1"/>
  <c r="V44741" i="1" s="1"/>
  <c r="W44741" i="1" s="1"/>
  <c r="T44741" i="1"/>
  <c r="U44740" i="1"/>
  <c r="T44740" i="1"/>
  <c r="U44739" i="1"/>
  <c r="T44739" i="1"/>
  <c r="U44738" i="1"/>
  <c r="T44738" i="1"/>
  <c r="U44737" i="1"/>
  <c r="T44737" i="1"/>
  <c r="U44736" i="1"/>
  <c r="T44736" i="1"/>
  <c r="U44735" i="1"/>
  <c r="T44735" i="1"/>
  <c r="U44734" i="1"/>
  <c r="T44734" i="1"/>
  <c r="U44733" i="1"/>
  <c r="T44733" i="1"/>
  <c r="U44732" i="1"/>
  <c r="T44732" i="1"/>
  <c r="U44731" i="1"/>
  <c r="T44731" i="1"/>
  <c r="V44730" i="1"/>
  <c r="W44730" i="1" s="1"/>
  <c r="U44730" i="1"/>
  <c r="T44730" i="1"/>
  <c r="U44729" i="1"/>
  <c r="T44729" i="1"/>
  <c r="U44728" i="1"/>
  <c r="T44728" i="1"/>
  <c r="U44727" i="1"/>
  <c r="T44727" i="1"/>
  <c r="U44726" i="1"/>
  <c r="T44726" i="1"/>
  <c r="U44725" i="1"/>
  <c r="T44725" i="1"/>
  <c r="U44724" i="1"/>
  <c r="T44724" i="1"/>
  <c r="U44723" i="1"/>
  <c r="V44723" i="1" s="1"/>
  <c r="W44723" i="1" s="1"/>
  <c r="T44723" i="1"/>
  <c r="U44722" i="1"/>
  <c r="T44722" i="1"/>
  <c r="U44721" i="1"/>
  <c r="T44721" i="1"/>
  <c r="U44720" i="1"/>
  <c r="T44720" i="1"/>
  <c r="U44719" i="1"/>
  <c r="V44719" i="1" s="1"/>
  <c r="W44719" i="1" s="1"/>
  <c r="T44719" i="1"/>
  <c r="U44718" i="1"/>
  <c r="T44718" i="1"/>
  <c r="U44717" i="1"/>
  <c r="T44717" i="1"/>
  <c r="U44716" i="1"/>
  <c r="T44716" i="1"/>
  <c r="U44715" i="1"/>
  <c r="T44715" i="1"/>
  <c r="U44714" i="1"/>
  <c r="T44714" i="1"/>
  <c r="U44713" i="1"/>
  <c r="T44713" i="1"/>
  <c r="U44712" i="1"/>
  <c r="T44712" i="1"/>
  <c r="U44711" i="1"/>
  <c r="T44711" i="1"/>
  <c r="U44710" i="1"/>
  <c r="T44710" i="1"/>
  <c r="U44709" i="1"/>
  <c r="T44709" i="1"/>
  <c r="U44708" i="1"/>
  <c r="T44708" i="1"/>
  <c r="U44707" i="1"/>
  <c r="T44707" i="1"/>
  <c r="U44706" i="1"/>
  <c r="T44706" i="1"/>
  <c r="U44705" i="1"/>
  <c r="T44705" i="1"/>
  <c r="U44704" i="1"/>
  <c r="T44704" i="1"/>
  <c r="U44703" i="1"/>
  <c r="T44703" i="1"/>
  <c r="U44702" i="1"/>
  <c r="T44702" i="1"/>
  <c r="U44701" i="1"/>
  <c r="T44701" i="1"/>
  <c r="U44700" i="1"/>
  <c r="T44700" i="1"/>
  <c r="U44699" i="1"/>
  <c r="T44699" i="1"/>
  <c r="U44698" i="1"/>
  <c r="T44698" i="1"/>
  <c r="U44697" i="1"/>
  <c r="T44697" i="1"/>
  <c r="U44696" i="1"/>
  <c r="T44696" i="1"/>
  <c r="U44695" i="1"/>
  <c r="T44695" i="1"/>
  <c r="V44694" i="1"/>
  <c r="W44694" i="1" s="1"/>
  <c r="U44694" i="1"/>
  <c r="T44694" i="1"/>
  <c r="U44693" i="1"/>
  <c r="V44693" i="1" s="1"/>
  <c r="W44693" i="1" s="1"/>
  <c r="T44693" i="1"/>
  <c r="U44692" i="1"/>
  <c r="T44692" i="1"/>
  <c r="U44691" i="1"/>
  <c r="T44691" i="1"/>
  <c r="U44690" i="1"/>
  <c r="T44690" i="1"/>
  <c r="U44689" i="1"/>
  <c r="T44689" i="1"/>
  <c r="U44688" i="1"/>
  <c r="T44688" i="1"/>
  <c r="U44687" i="1"/>
  <c r="T44687" i="1"/>
  <c r="U44686" i="1"/>
  <c r="T44686" i="1"/>
  <c r="U44685" i="1"/>
  <c r="T44685" i="1"/>
  <c r="U44684" i="1"/>
  <c r="T44684" i="1"/>
  <c r="U44683" i="1"/>
  <c r="T44683" i="1"/>
  <c r="U44682" i="1"/>
  <c r="T44682" i="1"/>
  <c r="U44681" i="1"/>
  <c r="T44681" i="1"/>
  <c r="U44680" i="1"/>
  <c r="T44680" i="1"/>
  <c r="U44679" i="1"/>
  <c r="T44679" i="1"/>
  <c r="U44678" i="1"/>
  <c r="T44678" i="1"/>
  <c r="U44677" i="1"/>
  <c r="T44677" i="1"/>
  <c r="U44676" i="1"/>
  <c r="T44676" i="1"/>
  <c r="U44675" i="1"/>
  <c r="V44675" i="1" s="1"/>
  <c r="W44675" i="1" s="1"/>
  <c r="T44675" i="1"/>
  <c r="U44674" i="1"/>
  <c r="T44674" i="1"/>
  <c r="U44673" i="1"/>
  <c r="T44673" i="1"/>
  <c r="U44672" i="1"/>
  <c r="T44672" i="1"/>
  <c r="U44671" i="1"/>
  <c r="T44671" i="1"/>
  <c r="U44670" i="1"/>
  <c r="T44670" i="1"/>
  <c r="U44669" i="1"/>
  <c r="V44669" i="1" s="1"/>
  <c r="W44669" i="1" s="1"/>
  <c r="T44669" i="1"/>
  <c r="U44668" i="1"/>
  <c r="T44668" i="1"/>
  <c r="U44667" i="1"/>
  <c r="T44667" i="1"/>
  <c r="U44666" i="1"/>
  <c r="T44666" i="1"/>
  <c r="U44665" i="1"/>
  <c r="T44665" i="1"/>
  <c r="U44664" i="1"/>
  <c r="T44664" i="1"/>
  <c r="U44663" i="1"/>
  <c r="T44663" i="1"/>
  <c r="U44662" i="1"/>
  <c r="T44662" i="1"/>
  <c r="U44661" i="1"/>
  <c r="T44661" i="1"/>
  <c r="U44660" i="1"/>
  <c r="T44660" i="1"/>
  <c r="U44659" i="1"/>
  <c r="T44659" i="1"/>
  <c r="U44658" i="1"/>
  <c r="T44658" i="1"/>
  <c r="U44657" i="1"/>
  <c r="T44657" i="1"/>
  <c r="U44656" i="1"/>
  <c r="T44656" i="1"/>
  <c r="U44655" i="1"/>
  <c r="T44655" i="1"/>
  <c r="U44654" i="1"/>
  <c r="T44654" i="1"/>
  <c r="U44653" i="1"/>
  <c r="T44653" i="1"/>
  <c r="U44652" i="1"/>
  <c r="T44652" i="1"/>
  <c r="U44651" i="1"/>
  <c r="T44651" i="1"/>
  <c r="U44650" i="1"/>
  <c r="T44650" i="1"/>
  <c r="U44649" i="1"/>
  <c r="T44649" i="1"/>
  <c r="U44648" i="1"/>
  <c r="T44648" i="1"/>
  <c r="U44647" i="1"/>
  <c r="T44647" i="1"/>
  <c r="U44646" i="1"/>
  <c r="T44646" i="1"/>
  <c r="V44645" i="1"/>
  <c r="W44645" i="1" s="1"/>
  <c r="U44645" i="1"/>
  <c r="T44645" i="1"/>
  <c r="U44644" i="1"/>
  <c r="V44644" i="1" s="1"/>
  <c r="W44644" i="1" s="1"/>
  <c r="T44644" i="1"/>
  <c r="U44643" i="1"/>
  <c r="T44643" i="1"/>
  <c r="U44642" i="1"/>
  <c r="T44642" i="1"/>
  <c r="U44641" i="1"/>
  <c r="T44641" i="1"/>
  <c r="U44640" i="1"/>
  <c r="T44640" i="1"/>
  <c r="V44640" i="1" s="1"/>
  <c r="W44640" i="1" s="1"/>
  <c r="U44639" i="1"/>
  <c r="T44639" i="1"/>
  <c r="U44638" i="1"/>
  <c r="V44638" i="1" s="1"/>
  <c r="W44638" i="1" s="1"/>
  <c r="T44638" i="1"/>
  <c r="U44637" i="1"/>
  <c r="T44637" i="1"/>
  <c r="U44636" i="1"/>
  <c r="T44636" i="1"/>
  <c r="U44635" i="1"/>
  <c r="T44635" i="1"/>
  <c r="U44634" i="1"/>
  <c r="T44634" i="1"/>
  <c r="U44633" i="1"/>
  <c r="T44633" i="1"/>
  <c r="U44632" i="1"/>
  <c r="T44632" i="1"/>
  <c r="U44631" i="1"/>
  <c r="V44631" i="1" s="1"/>
  <c r="W44631" i="1" s="1"/>
  <c r="T44631" i="1"/>
  <c r="U44630" i="1"/>
  <c r="T44630" i="1"/>
  <c r="U44629" i="1"/>
  <c r="T44629" i="1"/>
  <c r="U44628" i="1"/>
  <c r="V44628" i="1" s="1"/>
  <c r="W44628" i="1" s="1"/>
  <c r="T44628" i="1"/>
  <c r="U44627" i="1"/>
  <c r="T44627" i="1"/>
  <c r="U44626" i="1"/>
  <c r="V44626" i="1" s="1"/>
  <c r="W44626" i="1" s="1"/>
  <c r="T44626" i="1"/>
  <c r="U44625" i="1"/>
  <c r="T44625" i="1"/>
  <c r="U44624" i="1"/>
  <c r="T44624" i="1"/>
  <c r="U44623" i="1"/>
  <c r="T44623" i="1"/>
  <c r="U44622" i="1"/>
  <c r="T44622" i="1"/>
  <c r="U44621" i="1"/>
  <c r="T44621" i="1"/>
  <c r="U44620" i="1"/>
  <c r="T44620" i="1"/>
  <c r="U44619" i="1"/>
  <c r="T44619" i="1"/>
  <c r="U44618" i="1"/>
  <c r="T44618" i="1"/>
  <c r="U44617" i="1"/>
  <c r="V44617" i="1" s="1"/>
  <c r="W44617" i="1" s="1"/>
  <c r="T44617" i="1"/>
  <c r="U44616" i="1"/>
  <c r="T44616" i="1"/>
  <c r="U44615" i="1"/>
  <c r="T44615" i="1"/>
  <c r="U44614" i="1"/>
  <c r="V44614" i="1" s="1"/>
  <c r="W44614" i="1" s="1"/>
  <c r="T44614" i="1"/>
  <c r="U44613" i="1"/>
  <c r="T44613" i="1"/>
  <c r="U44612" i="1"/>
  <c r="T44612" i="1"/>
  <c r="U44611" i="1"/>
  <c r="T44611" i="1"/>
  <c r="V44611" i="1" s="1"/>
  <c r="W44611" i="1" s="1"/>
  <c r="U44610" i="1"/>
  <c r="T44610" i="1"/>
  <c r="U44609" i="1"/>
  <c r="T44609" i="1"/>
  <c r="U44608" i="1"/>
  <c r="T44608" i="1"/>
  <c r="U44607" i="1"/>
  <c r="T44607" i="1"/>
  <c r="U44606" i="1"/>
  <c r="T44606" i="1"/>
  <c r="U44605" i="1"/>
  <c r="T44605" i="1"/>
  <c r="U44604" i="1"/>
  <c r="T44604" i="1"/>
  <c r="U44603" i="1"/>
  <c r="T44603" i="1"/>
  <c r="U44602" i="1"/>
  <c r="T44602" i="1"/>
  <c r="U44601" i="1"/>
  <c r="T44601" i="1"/>
  <c r="U44600" i="1"/>
  <c r="T44600" i="1"/>
  <c r="U44599" i="1"/>
  <c r="T44599" i="1"/>
  <c r="U44598" i="1"/>
  <c r="T44598" i="1"/>
  <c r="U44597" i="1"/>
  <c r="T44597" i="1"/>
  <c r="U44596" i="1"/>
  <c r="T44596" i="1"/>
  <c r="U44595" i="1"/>
  <c r="T44595" i="1"/>
  <c r="U44594" i="1"/>
  <c r="T44594" i="1"/>
  <c r="U44593" i="1"/>
  <c r="T44593" i="1"/>
  <c r="U44592" i="1"/>
  <c r="T44592" i="1"/>
  <c r="U44591" i="1"/>
  <c r="V44591" i="1" s="1"/>
  <c r="W44591" i="1" s="1"/>
  <c r="T44591" i="1"/>
  <c r="U44590" i="1"/>
  <c r="T44590" i="1"/>
  <c r="U44589" i="1"/>
  <c r="V44589" i="1" s="1"/>
  <c r="W44589" i="1" s="1"/>
  <c r="T44589" i="1"/>
  <c r="U44588" i="1"/>
  <c r="T44588" i="1"/>
  <c r="U44587" i="1"/>
  <c r="T44587" i="1"/>
  <c r="U44586" i="1"/>
  <c r="T44586" i="1"/>
  <c r="U44585" i="1"/>
  <c r="T44585" i="1"/>
  <c r="U44584" i="1"/>
  <c r="T44584" i="1"/>
  <c r="U44583" i="1"/>
  <c r="T44583" i="1"/>
  <c r="U44582" i="1"/>
  <c r="T44582" i="1"/>
  <c r="U44581" i="1"/>
  <c r="T44581" i="1"/>
  <c r="U44580" i="1"/>
  <c r="T44580" i="1"/>
  <c r="U44579" i="1"/>
  <c r="T44579" i="1"/>
  <c r="U44578" i="1"/>
  <c r="T44578" i="1"/>
  <c r="U44577" i="1"/>
  <c r="T44577" i="1"/>
  <c r="U44576" i="1"/>
  <c r="T44576" i="1"/>
  <c r="U44575" i="1"/>
  <c r="V44575" i="1" s="1"/>
  <c r="W44575" i="1" s="1"/>
  <c r="T44575" i="1"/>
  <c r="U44574" i="1"/>
  <c r="T44574" i="1"/>
  <c r="U44573" i="1"/>
  <c r="T44573" i="1"/>
  <c r="U44572" i="1"/>
  <c r="T44572" i="1"/>
  <c r="U44571" i="1"/>
  <c r="T44571" i="1"/>
  <c r="U44570" i="1"/>
  <c r="T44570" i="1"/>
  <c r="U44569" i="1"/>
  <c r="T44569" i="1"/>
  <c r="U44568" i="1"/>
  <c r="V44568" i="1" s="1"/>
  <c r="W44568" i="1" s="1"/>
  <c r="T44568" i="1"/>
  <c r="U44567" i="1"/>
  <c r="V44567" i="1" s="1"/>
  <c r="W44567" i="1" s="1"/>
  <c r="T44567" i="1"/>
  <c r="U44566" i="1"/>
  <c r="T44566" i="1"/>
  <c r="U44565" i="1"/>
  <c r="T44565" i="1"/>
  <c r="U44564" i="1"/>
  <c r="T44564" i="1"/>
  <c r="U44563" i="1"/>
  <c r="T44563" i="1"/>
  <c r="U44562" i="1"/>
  <c r="T44562" i="1"/>
  <c r="U44561" i="1"/>
  <c r="T44561" i="1"/>
  <c r="U44560" i="1"/>
  <c r="T44560" i="1"/>
  <c r="U44559" i="1"/>
  <c r="T44559" i="1"/>
  <c r="U44558" i="1"/>
  <c r="T44558" i="1"/>
  <c r="U44557" i="1"/>
  <c r="T44557" i="1"/>
  <c r="U44556" i="1"/>
  <c r="T44556" i="1"/>
  <c r="U44555" i="1"/>
  <c r="T44555" i="1"/>
  <c r="U44554" i="1"/>
  <c r="T44554" i="1"/>
  <c r="U44553" i="1"/>
  <c r="T44553" i="1"/>
  <c r="U44552" i="1"/>
  <c r="T44552" i="1"/>
  <c r="U44551" i="1"/>
  <c r="T44551" i="1"/>
  <c r="U44550" i="1"/>
  <c r="T44550" i="1"/>
  <c r="V44550" i="1" s="1"/>
  <c r="W44550" i="1" s="1"/>
  <c r="U44549" i="1"/>
  <c r="T44549" i="1"/>
  <c r="U44548" i="1"/>
  <c r="T44548" i="1"/>
  <c r="U44547" i="1"/>
  <c r="T44547" i="1"/>
  <c r="U44546" i="1"/>
  <c r="T44546" i="1"/>
  <c r="U44545" i="1"/>
  <c r="T44545" i="1"/>
  <c r="U44544" i="1"/>
  <c r="T44544" i="1"/>
  <c r="U44543" i="1"/>
  <c r="T44543" i="1"/>
  <c r="U44542" i="1"/>
  <c r="T44542" i="1"/>
  <c r="U44541" i="1"/>
  <c r="T44541" i="1"/>
  <c r="U44540" i="1"/>
  <c r="T44540" i="1"/>
  <c r="U44539" i="1"/>
  <c r="T44539" i="1"/>
  <c r="U44538" i="1"/>
  <c r="T44538" i="1"/>
  <c r="U44537" i="1"/>
  <c r="T44537" i="1"/>
  <c r="U44536" i="1"/>
  <c r="T44536" i="1"/>
  <c r="U44535" i="1"/>
  <c r="T44535" i="1"/>
  <c r="U44534" i="1"/>
  <c r="T44534" i="1"/>
  <c r="U44533" i="1"/>
  <c r="T44533" i="1"/>
  <c r="U44532" i="1"/>
  <c r="T44532" i="1"/>
  <c r="U44531" i="1"/>
  <c r="V44531" i="1" s="1"/>
  <c r="W44531" i="1" s="1"/>
  <c r="T44531" i="1"/>
  <c r="U44530" i="1"/>
  <c r="T44530" i="1"/>
  <c r="U44529" i="1"/>
  <c r="T44529" i="1"/>
  <c r="U44528" i="1"/>
  <c r="T44528" i="1"/>
  <c r="U44527" i="1"/>
  <c r="T44527" i="1"/>
  <c r="U44526" i="1"/>
  <c r="T44526" i="1"/>
  <c r="U44525" i="1"/>
  <c r="T44525" i="1"/>
  <c r="U44524" i="1"/>
  <c r="T44524" i="1"/>
  <c r="U44523" i="1"/>
  <c r="T44523" i="1"/>
  <c r="U44522" i="1"/>
  <c r="T44522" i="1"/>
  <c r="U44521" i="1"/>
  <c r="T44521" i="1"/>
  <c r="U44520" i="1"/>
  <c r="T44520" i="1"/>
  <c r="U44519" i="1"/>
  <c r="V44519" i="1" s="1"/>
  <c r="W44519" i="1" s="1"/>
  <c r="T44519" i="1"/>
  <c r="U44518" i="1"/>
  <c r="T44518" i="1"/>
  <c r="U44517" i="1"/>
  <c r="T44517" i="1"/>
  <c r="U44516" i="1"/>
  <c r="T44516" i="1"/>
  <c r="U44515" i="1"/>
  <c r="T44515" i="1"/>
  <c r="U44514" i="1"/>
  <c r="T44514" i="1"/>
  <c r="U44513" i="1"/>
  <c r="T44513" i="1"/>
  <c r="U44512" i="1"/>
  <c r="T44512" i="1"/>
  <c r="U44511" i="1"/>
  <c r="T44511" i="1"/>
  <c r="U44510" i="1"/>
  <c r="T44510" i="1"/>
  <c r="U44509" i="1"/>
  <c r="T44509" i="1"/>
  <c r="U44508" i="1"/>
  <c r="T44508" i="1"/>
  <c r="U44507" i="1"/>
  <c r="V44507" i="1" s="1"/>
  <c r="W44507" i="1" s="1"/>
  <c r="T44507" i="1"/>
  <c r="U44506" i="1"/>
  <c r="T44506" i="1"/>
  <c r="U44505" i="1"/>
  <c r="T44505" i="1"/>
  <c r="U44504" i="1"/>
  <c r="V44504" i="1" s="1"/>
  <c r="W44504" i="1" s="1"/>
  <c r="T44504" i="1"/>
  <c r="U44503" i="1"/>
  <c r="T44503" i="1"/>
  <c r="U44502" i="1"/>
  <c r="T44502" i="1"/>
  <c r="U44501" i="1"/>
  <c r="T44501" i="1"/>
  <c r="U44500" i="1"/>
  <c r="T44500" i="1"/>
  <c r="U44499" i="1"/>
  <c r="T44499" i="1"/>
  <c r="U44498" i="1"/>
  <c r="T44498" i="1"/>
  <c r="U44497" i="1"/>
  <c r="T44497" i="1"/>
  <c r="U44496" i="1"/>
  <c r="T44496" i="1"/>
  <c r="U44495" i="1"/>
  <c r="V44495" i="1" s="1"/>
  <c r="W44495" i="1" s="1"/>
  <c r="T44495" i="1"/>
  <c r="U44494" i="1"/>
  <c r="V44494" i="1" s="1"/>
  <c r="W44494" i="1" s="1"/>
  <c r="T44494" i="1"/>
  <c r="U44493" i="1"/>
  <c r="V44493" i="1" s="1"/>
  <c r="W44493" i="1" s="1"/>
  <c r="T44493" i="1"/>
  <c r="U44492" i="1"/>
  <c r="T44492" i="1"/>
  <c r="U44491" i="1"/>
  <c r="T44491" i="1"/>
  <c r="U44490" i="1"/>
  <c r="T44490" i="1"/>
  <c r="U44489" i="1"/>
  <c r="T44489" i="1"/>
  <c r="U44488" i="1"/>
  <c r="T44488" i="1"/>
  <c r="U44487" i="1"/>
  <c r="T44487" i="1"/>
  <c r="U44486" i="1"/>
  <c r="T44486" i="1"/>
  <c r="U44485" i="1"/>
  <c r="T44485" i="1"/>
  <c r="U44484" i="1"/>
  <c r="T44484" i="1"/>
  <c r="U44483" i="1"/>
  <c r="T44483" i="1"/>
  <c r="U44482" i="1"/>
  <c r="T44482" i="1"/>
  <c r="U44481" i="1"/>
  <c r="T44481" i="1"/>
  <c r="U44480" i="1"/>
  <c r="T44480" i="1"/>
  <c r="U44479" i="1"/>
  <c r="T44479" i="1"/>
  <c r="U44478" i="1"/>
  <c r="T44478" i="1"/>
  <c r="U44477" i="1"/>
  <c r="V44477" i="1" s="1"/>
  <c r="W44477" i="1" s="1"/>
  <c r="T44477" i="1"/>
  <c r="U44476" i="1"/>
  <c r="T44476" i="1"/>
  <c r="U44475" i="1"/>
  <c r="V44475" i="1" s="1"/>
  <c r="W44475" i="1" s="1"/>
  <c r="T44475" i="1"/>
  <c r="U44474" i="1"/>
  <c r="T44474" i="1"/>
  <c r="U44473" i="1"/>
  <c r="T44473" i="1"/>
  <c r="U44472" i="1"/>
  <c r="V44472" i="1" s="1"/>
  <c r="W44472" i="1" s="1"/>
  <c r="T44472" i="1"/>
  <c r="U44471" i="1"/>
  <c r="T44471" i="1"/>
  <c r="U44470" i="1"/>
  <c r="V44470" i="1" s="1"/>
  <c r="W44470" i="1" s="1"/>
  <c r="T44470" i="1"/>
  <c r="U44469" i="1"/>
  <c r="T44469" i="1"/>
  <c r="U44468" i="1"/>
  <c r="T44468" i="1"/>
  <c r="U44467" i="1"/>
  <c r="T44467" i="1"/>
  <c r="U44466" i="1"/>
  <c r="T44466" i="1"/>
  <c r="U44465" i="1"/>
  <c r="T44465" i="1"/>
  <c r="U44464" i="1"/>
  <c r="T44464" i="1"/>
  <c r="U44463" i="1"/>
  <c r="T44463" i="1"/>
  <c r="U44462" i="1"/>
  <c r="T44462" i="1"/>
  <c r="U44461" i="1"/>
  <c r="T44461" i="1"/>
  <c r="U44460" i="1"/>
  <c r="T44460" i="1"/>
  <c r="U44459" i="1"/>
  <c r="T44459" i="1"/>
  <c r="U44458" i="1"/>
  <c r="T44458" i="1"/>
  <c r="U44457" i="1"/>
  <c r="T44457" i="1"/>
  <c r="U44456" i="1"/>
  <c r="T44456" i="1"/>
  <c r="U44455" i="1"/>
  <c r="T44455" i="1"/>
  <c r="U44454" i="1"/>
  <c r="T44454" i="1"/>
  <c r="U44453" i="1"/>
  <c r="T44453" i="1"/>
  <c r="U44452" i="1"/>
  <c r="T44452" i="1"/>
  <c r="U44451" i="1"/>
  <c r="T44451" i="1"/>
  <c r="U44450" i="1"/>
  <c r="T44450" i="1"/>
  <c r="U44449" i="1"/>
  <c r="T44449" i="1"/>
  <c r="U44448" i="1"/>
  <c r="T44448" i="1"/>
  <c r="U44447" i="1"/>
  <c r="V44447" i="1" s="1"/>
  <c r="W44447" i="1" s="1"/>
  <c r="T44447" i="1"/>
  <c r="U44446" i="1"/>
  <c r="T44446" i="1"/>
  <c r="U44445" i="1"/>
  <c r="T44445" i="1"/>
  <c r="U44444" i="1"/>
  <c r="T44444" i="1"/>
  <c r="U44443" i="1"/>
  <c r="V44443" i="1" s="1"/>
  <c r="W44443" i="1" s="1"/>
  <c r="T44443" i="1"/>
  <c r="U44442" i="1"/>
  <c r="T44442" i="1"/>
  <c r="U44441" i="1"/>
  <c r="T44441" i="1"/>
  <c r="U44440" i="1"/>
  <c r="T44440" i="1"/>
  <c r="U44439" i="1"/>
  <c r="T44439" i="1"/>
  <c r="U44438" i="1"/>
  <c r="T44438" i="1"/>
  <c r="U44437" i="1"/>
  <c r="T44437" i="1"/>
  <c r="U44436" i="1"/>
  <c r="T44436" i="1"/>
  <c r="U44435" i="1"/>
  <c r="T44435" i="1"/>
  <c r="U44434" i="1"/>
  <c r="T44434" i="1"/>
  <c r="U44433" i="1"/>
  <c r="T44433" i="1"/>
  <c r="U44432" i="1"/>
  <c r="T44432" i="1"/>
  <c r="U44431" i="1"/>
  <c r="V44431" i="1" s="1"/>
  <c r="W44431" i="1" s="1"/>
  <c r="T44431" i="1"/>
  <c r="U44430" i="1"/>
  <c r="T44430" i="1"/>
  <c r="U44429" i="1"/>
  <c r="T44429" i="1"/>
  <c r="U44428" i="1"/>
  <c r="T44428" i="1"/>
  <c r="U44427" i="1"/>
  <c r="V44427" i="1" s="1"/>
  <c r="W44427" i="1" s="1"/>
  <c r="T44427" i="1"/>
  <c r="U44426" i="1"/>
  <c r="T44426" i="1"/>
  <c r="U44425" i="1"/>
  <c r="T44425" i="1"/>
  <c r="U44424" i="1"/>
  <c r="T44424" i="1"/>
  <c r="U44423" i="1"/>
  <c r="V44423" i="1" s="1"/>
  <c r="W44423" i="1" s="1"/>
  <c r="T44423" i="1"/>
  <c r="U44422" i="1"/>
  <c r="T44422" i="1"/>
  <c r="U44421" i="1"/>
  <c r="T44421" i="1"/>
  <c r="U44420" i="1"/>
  <c r="T44420" i="1"/>
  <c r="U44419" i="1"/>
  <c r="T44419" i="1"/>
  <c r="U44418" i="1"/>
  <c r="T44418" i="1"/>
  <c r="U44417" i="1"/>
  <c r="T44417" i="1"/>
  <c r="V44416" i="1"/>
  <c r="W44416" i="1" s="1"/>
  <c r="U44416" i="1"/>
  <c r="T44416" i="1"/>
  <c r="U44415" i="1"/>
  <c r="T44415" i="1"/>
  <c r="U44414" i="1"/>
  <c r="T44414" i="1"/>
  <c r="U44413" i="1"/>
  <c r="T44413" i="1"/>
  <c r="U44412" i="1"/>
  <c r="T44412" i="1"/>
  <c r="U44411" i="1"/>
  <c r="T44411" i="1"/>
  <c r="U44410" i="1"/>
  <c r="T44410" i="1"/>
  <c r="U44409" i="1"/>
  <c r="T44409" i="1"/>
  <c r="U44408" i="1"/>
  <c r="T44408" i="1"/>
  <c r="U44407" i="1"/>
  <c r="T44407" i="1"/>
  <c r="U44406" i="1"/>
  <c r="T44406" i="1"/>
  <c r="U44405" i="1"/>
  <c r="V44405" i="1" s="1"/>
  <c r="W44405" i="1" s="1"/>
  <c r="T44405" i="1"/>
  <c r="U44404" i="1"/>
  <c r="T44404" i="1"/>
  <c r="V44404" i="1" s="1"/>
  <c r="W44404" i="1" s="1"/>
  <c r="U44403" i="1"/>
  <c r="T44403" i="1"/>
  <c r="U44402" i="1"/>
  <c r="T44402" i="1"/>
  <c r="U44401" i="1"/>
  <c r="T44401" i="1"/>
  <c r="U44400" i="1"/>
  <c r="T44400" i="1"/>
  <c r="U44399" i="1"/>
  <c r="V44399" i="1" s="1"/>
  <c r="W44399" i="1" s="1"/>
  <c r="T44399" i="1"/>
  <c r="U44398" i="1"/>
  <c r="T44398" i="1"/>
  <c r="U44397" i="1"/>
  <c r="T44397" i="1"/>
  <c r="U44396" i="1"/>
  <c r="T44396" i="1"/>
  <c r="U44395" i="1"/>
  <c r="T44395" i="1"/>
  <c r="U44394" i="1"/>
  <c r="T44394" i="1"/>
  <c r="U44393" i="1"/>
  <c r="T44393" i="1"/>
  <c r="U44392" i="1"/>
  <c r="T44392" i="1"/>
  <c r="U44391" i="1"/>
  <c r="T44391" i="1"/>
  <c r="U44390" i="1"/>
  <c r="T44390" i="1"/>
  <c r="U44389" i="1"/>
  <c r="V44389" i="1" s="1"/>
  <c r="W44389" i="1" s="1"/>
  <c r="T44389" i="1"/>
  <c r="U44388" i="1"/>
  <c r="T44388" i="1"/>
  <c r="U44387" i="1"/>
  <c r="T44387" i="1"/>
  <c r="U44386" i="1"/>
  <c r="T44386" i="1"/>
  <c r="U44385" i="1"/>
  <c r="T44385" i="1"/>
  <c r="U44384" i="1"/>
  <c r="T44384" i="1"/>
  <c r="U44383" i="1"/>
  <c r="T44383" i="1"/>
  <c r="U44382" i="1"/>
  <c r="T44382" i="1"/>
  <c r="U44381" i="1"/>
  <c r="T44381" i="1"/>
  <c r="U44380" i="1"/>
  <c r="T44380" i="1"/>
  <c r="U44379" i="1"/>
  <c r="T44379" i="1"/>
  <c r="U44378" i="1"/>
  <c r="T44378" i="1"/>
  <c r="U44377" i="1"/>
  <c r="T44377" i="1"/>
  <c r="U44376" i="1"/>
  <c r="T44376" i="1"/>
  <c r="U44375" i="1"/>
  <c r="T44375" i="1"/>
  <c r="U44374" i="1"/>
  <c r="T44374" i="1"/>
  <c r="U44373" i="1"/>
  <c r="T44373" i="1"/>
  <c r="U44372" i="1"/>
  <c r="T44372" i="1"/>
  <c r="U44371" i="1"/>
  <c r="T44371" i="1"/>
  <c r="V44371" i="1" s="1"/>
  <c r="W44371" i="1" s="1"/>
  <c r="U44370" i="1"/>
  <c r="T44370" i="1"/>
  <c r="U44369" i="1"/>
  <c r="T44369" i="1"/>
  <c r="U44368" i="1"/>
  <c r="T44368" i="1"/>
  <c r="U44367" i="1"/>
  <c r="T44367" i="1"/>
  <c r="U44366" i="1"/>
  <c r="T44366" i="1"/>
  <c r="U44365" i="1"/>
  <c r="T44365" i="1"/>
  <c r="U44364" i="1"/>
  <c r="T44364" i="1"/>
  <c r="U44363" i="1"/>
  <c r="T44363" i="1"/>
  <c r="V44363" i="1" s="1"/>
  <c r="W44363" i="1" s="1"/>
  <c r="U44362" i="1"/>
  <c r="T44362" i="1"/>
  <c r="U44361" i="1"/>
  <c r="T44361" i="1"/>
  <c r="U44360" i="1"/>
  <c r="T44360" i="1"/>
  <c r="U44359" i="1"/>
  <c r="T44359" i="1"/>
  <c r="U44358" i="1"/>
  <c r="T44358" i="1"/>
  <c r="U44357" i="1"/>
  <c r="T44357" i="1"/>
  <c r="U44356" i="1"/>
  <c r="T44356" i="1"/>
  <c r="U44355" i="1"/>
  <c r="T44355" i="1"/>
  <c r="U44354" i="1"/>
  <c r="T44354" i="1"/>
  <c r="U44353" i="1"/>
  <c r="T44353" i="1"/>
  <c r="U44352" i="1"/>
  <c r="T44352" i="1"/>
  <c r="V44352" i="1" s="1"/>
  <c r="W44352" i="1" s="1"/>
  <c r="U44351" i="1"/>
  <c r="T44351" i="1"/>
  <c r="U44350" i="1"/>
  <c r="T44350" i="1"/>
  <c r="U44349" i="1"/>
  <c r="T44349" i="1"/>
  <c r="U44348" i="1"/>
  <c r="T44348" i="1"/>
  <c r="U44347" i="1"/>
  <c r="T44347" i="1"/>
  <c r="U44346" i="1"/>
  <c r="T44346" i="1"/>
  <c r="U44345" i="1"/>
  <c r="T44345" i="1"/>
  <c r="U44344" i="1"/>
  <c r="T44344" i="1"/>
  <c r="U44343" i="1"/>
  <c r="V44343" i="1" s="1"/>
  <c r="W44343" i="1" s="1"/>
  <c r="T44343" i="1"/>
  <c r="U44342" i="1"/>
  <c r="T44342" i="1"/>
  <c r="U44341" i="1"/>
  <c r="V44341" i="1" s="1"/>
  <c r="W44341" i="1" s="1"/>
  <c r="T44341" i="1"/>
  <c r="U44340" i="1"/>
  <c r="T44340" i="1"/>
  <c r="U44339" i="1"/>
  <c r="T44339" i="1"/>
  <c r="U44338" i="1"/>
  <c r="T44338" i="1"/>
  <c r="U44337" i="1"/>
  <c r="T44337" i="1"/>
  <c r="U44336" i="1"/>
  <c r="T44336" i="1"/>
  <c r="U44335" i="1"/>
  <c r="T44335" i="1"/>
  <c r="U44334" i="1"/>
  <c r="T44334" i="1"/>
  <c r="U44333" i="1"/>
  <c r="T44333" i="1"/>
  <c r="U44332" i="1"/>
  <c r="T44332" i="1"/>
  <c r="U44331" i="1"/>
  <c r="T44331" i="1"/>
  <c r="U44330" i="1"/>
  <c r="T44330" i="1"/>
  <c r="U44329" i="1"/>
  <c r="T44329" i="1"/>
  <c r="U44328" i="1"/>
  <c r="T44328" i="1"/>
  <c r="U44327" i="1"/>
  <c r="T44327" i="1"/>
  <c r="U44326" i="1"/>
  <c r="T44326" i="1"/>
  <c r="U44325" i="1"/>
  <c r="T44325" i="1"/>
  <c r="U44324" i="1"/>
  <c r="T44324" i="1"/>
  <c r="U44323" i="1"/>
  <c r="T44323" i="1"/>
  <c r="V44323" i="1" s="1"/>
  <c r="W44323" i="1" s="1"/>
  <c r="U44322" i="1"/>
  <c r="T44322" i="1"/>
  <c r="U44321" i="1"/>
  <c r="T44321" i="1"/>
  <c r="U44320" i="1"/>
  <c r="T44320" i="1"/>
  <c r="U44319" i="1"/>
  <c r="T44319" i="1"/>
  <c r="U44318" i="1"/>
  <c r="T44318" i="1"/>
  <c r="U44317" i="1"/>
  <c r="V44317" i="1" s="1"/>
  <c r="W44317" i="1" s="1"/>
  <c r="T44317" i="1"/>
  <c r="U44316" i="1"/>
  <c r="T44316" i="1"/>
  <c r="U44315" i="1"/>
  <c r="T44315" i="1"/>
  <c r="U44314" i="1"/>
  <c r="T44314" i="1"/>
  <c r="U44313" i="1"/>
  <c r="T44313" i="1"/>
  <c r="U44312" i="1"/>
  <c r="T44312" i="1"/>
  <c r="U44311" i="1"/>
  <c r="T44311" i="1"/>
  <c r="U44310" i="1"/>
  <c r="T44310" i="1"/>
  <c r="U44309" i="1"/>
  <c r="T44309" i="1"/>
  <c r="U44308" i="1"/>
  <c r="T44308" i="1"/>
  <c r="U44307" i="1"/>
  <c r="T44307" i="1"/>
  <c r="U44306" i="1"/>
  <c r="T44306" i="1"/>
  <c r="U44305" i="1"/>
  <c r="T44305" i="1"/>
  <c r="U44304" i="1"/>
  <c r="T44304" i="1"/>
  <c r="U44303" i="1"/>
  <c r="V44303" i="1" s="1"/>
  <c r="W44303" i="1" s="1"/>
  <c r="T44303" i="1"/>
  <c r="U44302" i="1"/>
  <c r="T44302" i="1"/>
  <c r="U44301" i="1"/>
  <c r="T44301" i="1"/>
  <c r="U44300" i="1"/>
  <c r="T44300" i="1"/>
  <c r="U44299" i="1"/>
  <c r="T44299" i="1"/>
  <c r="U44298" i="1"/>
  <c r="T44298" i="1"/>
  <c r="U44297" i="1"/>
  <c r="T44297" i="1"/>
  <c r="U44296" i="1"/>
  <c r="T44296" i="1"/>
  <c r="U44295" i="1"/>
  <c r="T44295" i="1"/>
  <c r="U44294" i="1"/>
  <c r="T44294" i="1"/>
  <c r="U44293" i="1"/>
  <c r="T44293" i="1"/>
  <c r="U44292" i="1"/>
  <c r="V44292" i="1" s="1"/>
  <c r="W44292" i="1" s="1"/>
  <c r="T44292" i="1"/>
  <c r="U44291" i="1"/>
  <c r="T44291" i="1"/>
  <c r="U44290" i="1"/>
  <c r="T44290" i="1"/>
  <c r="U44289" i="1"/>
  <c r="T44289" i="1"/>
  <c r="U44288" i="1"/>
  <c r="T44288" i="1"/>
  <c r="U44287" i="1"/>
  <c r="T44287" i="1"/>
  <c r="U44286" i="1"/>
  <c r="T44286" i="1"/>
  <c r="U44285" i="1"/>
  <c r="T44285" i="1"/>
  <c r="U44284" i="1"/>
  <c r="V44284" i="1" s="1"/>
  <c r="W44284" i="1" s="1"/>
  <c r="T44284" i="1"/>
  <c r="U44283" i="1"/>
  <c r="T44283" i="1"/>
  <c r="U44282" i="1"/>
  <c r="T44282" i="1"/>
  <c r="U44281" i="1"/>
  <c r="T44281" i="1"/>
  <c r="U44280" i="1"/>
  <c r="T44280" i="1"/>
  <c r="U44279" i="1"/>
  <c r="T44279" i="1"/>
  <c r="U44278" i="1"/>
  <c r="T44278" i="1"/>
  <c r="U44277" i="1"/>
  <c r="T44277" i="1"/>
  <c r="U44276" i="1"/>
  <c r="T44276" i="1"/>
  <c r="U44275" i="1"/>
  <c r="T44275" i="1"/>
  <c r="V44275" i="1" s="1"/>
  <c r="W44275" i="1" s="1"/>
  <c r="U44274" i="1"/>
  <c r="T44274" i="1"/>
  <c r="U44273" i="1"/>
  <c r="T44273" i="1"/>
  <c r="V44273" i="1" s="1"/>
  <c r="W44273" i="1" s="1"/>
  <c r="U44272" i="1"/>
  <c r="T44272" i="1"/>
  <c r="U44271" i="1"/>
  <c r="T44271" i="1"/>
  <c r="U44270" i="1"/>
  <c r="T44270" i="1"/>
  <c r="U44269" i="1"/>
  <c r="T44269" i="1"/>
  <c r="U44268" i="1"/>
  <c r="T44268" i="1"/>
  <c r="U44267" i="1"/>
  <c r="T44267" i="1"/>
  <c r="U44266" i="1"/>
  <c r="T44266" i="1"/>
  <c r="U44265" i="1"/>
  <c r="T44265" i="1"/>
  <c r="U44264" i="1"/>
  <c r="T44264" i="1"/>
  <c r="U44263" i="1"/>
  <c r="T44263" i="1"/>
  <c r="U44262" i="1"/>
  <c r="T44262" i="1"/>
  <c r="U44261" i="1"/>
  <c r="T44261" i="1"/>
  <c r="U44260" i="1"/>
  <c r="T44260" i="1"/>
  <c r="U44259" i="1"/>
  <c r="T44259" i="1"/>
  <c r="U44258" i="1"/>
  <c r="T44258" i="1"/>
  <c r="U44257" i="1"/>
  <c r="T44257" i="1"/>
  <c r="U44256" i="1"/>
  <c r="T44256" i="1"/>
  <c r="U44255" i="1"/>
  <c r="V44255" i="1" s="1"/>
  <c r="W44255" i="1" s="1"/>
  <c r="T44255" i="1"/>
  <c r="U44254" i="1"/>
  <c r="T44254" i="1"/>
  <c r="U44253" i="1"/>
  <c r="T44253" i="1"/>
  <c r="U44252" i="1"/>
  <c r="T44252" i="1"/>
  <c r="U44251" i="1"/>
  <c r="T44251" i="1"/>
  <c r="U44250" i="1"/>
  <c r="T44250" i="1"/>
  <c r="V44250" i="1" s="1"/>
  <c r="W44250" i="1" s="1"/>
  <c r="U44249" i="1"/>
  <c r="T44249" i="1"/>
  <c r="U44248" i="1"/>
  <c r="T44248" i="1"/>
  <c r="U44247" i="1"/>
  <c r="V44247" i="1" s="1"/>
  <c r="W44247" i="1" s="1"/>
  <c r="T44247" i="1"/>
  <c r="U44246" i="1"/>
  <c r="T44246" i="1"/>
  <c r="U44245" i="1"/>
  <c r="T44245" i="1"/>
  <c r="U44244" i="1"/>
  <c r="T44244" i="1"/>
  <c r="U44243" i="1"/>
  <c r="T44243" i="1"/>
  <c r="U44242" i="1"/>
  <c r="T44242" i="1"/>
  <c r="U44241" i="1"/>
  <c r="T44241" i="1"/>
  <c r="U44240" i="1"/>
  <c r="T44240" i="1"/>
  <c r="U44239" i="1"/>
  <c r="T44239" i="1"/>
  <c r="U44238" i="1"/>
  <c r="T44238" i="1"/>
  <c r="V44238" i="1" s="1"/>
  <c r="W44238" i="1" s="1"/>
  <c r="U44237" i="1"/>
  <c r="V44237" i="1" s="1"/>
  <c r="W44237" i="1" s="1"/>
  <c r="T44237" i="1"/>
  <c r="U44236" i="1"/>
  <c r="T44236" i="1"/>
  <c r="U44235" i="1"/>
  <c r="T44235" i="1"/>
  <c r="U44234" i="1"/>
  <c r="T44234" i="1"/>
  <c r="U44233" i="1"/>
  <c r="T44233" i="1"/>
  <c r="U44232" i="1"/>
  <c r="T44232" i="1"/>
  <c r="U44231" i="1"/>
  <c r="T44231" i="1"/>
  <c r="U44230" i="1"/>
  <c r="T44230" i="1"/>
  <c r="U44229" i="1"/>
  <c r="T44229" i="1"/>
  <c r="U44228" i="1"/>
  <c r="T44228" i="1"/>
  <c r="U44227" i="1"/>
  <c r="T44227" i="1"/>
  <c r="U44226" i="1"/>
  <c r="T44226" i="1"/>
  <c r="U44225" i="1"/>
  <c r="T44225" i="1"/>
  <c r="U44224" i="1"/>
  <c r="T44224" i="1"/>
  <c r="V44224" i="1" s="1"/>
  <c r="W44224" i="1" s="1"/>
  <c r="U44223" i="1"/>
  <c r="V44223" i="1" s="1"/>
  <c r="W44223" i="1" s="1"/>
  <c r="T44223" i="1"/>
  <c r="U44222" i="1"/>
  <c r="T44222" i="1"/>
  <c r="U44221" i="1"/>
  <c r="T44221" i="1"/>
  <c r="U44220" i="1"/>
  <c r="T44220" i="1"/>
  <c r="U44219" i="1"/>
  <c r="T44219" i="1"/>
  <c r="U44218" i="1"/>
  <c r="T44218" i="1"/>
  <c r="U44217" i="1"/>
  <c r="T44217" i="1"/>
  <c r="U44216" i="1"/>
  <c r="T44216" i="1"/>
  <c r="U44215" i="1"/>
  <c r="T44215" i="1"/>
  <c r="U44214" i="1"/>
  <c r="V44214" i="1" s="1"/>
  <c r="W44214" i="1" s="1"/>
  <c r="T44214" i="1"/>
  <c r="U44213" i="1"/>
  <c r="T44213" i="1"/>
  <c r="U44212" i="1"/>
  <c r="T44212" i="1"/>
  <c r="U44211" i="1"/>
  <c r="T44211" i="1"/>
  <c r="U44210" i="1"/>
  <c r="T44210" i="1"/>
  <c r="U44209" i="1"/>
  <c r="T44209" i="1"/>
  <c r="U44208" i="1"/>
  <c r="T44208" i="1"/>
  <c r="U44207" i="1"/>
  <c r="V44207" i="1" s="1"/>
  <c r="W44207" i="1" s="1"/>
  <c r="T44207" i="1"/>
  <c r="U44206" i="1"/>
  <c r="T44206" i="1"/>
  <c r="U44205" i="1"/>
  <c r="T44205" i="1"/>
  <c r="U44204" i="1"/>
  <c r="T44204" i="1"/>
  <c r="U44203" i="1"/>
  <c r="T44203" i="1"/>
  <c r="U44202" i="1"/>
  <c r="T44202" i="1"/>
  <c r="U44201" i="1"/>
  <c r="T44201" i="1"/>
  <c r="U44200" i="1"/>
  <c r="T44200" i="1"/>
  <c r="V44200" i="1" s="1"/>
  <c r="W44200" i="1" s="1"/>
  <c r="U44199" i="1"/>
  <c r="T44199" i="1"/>
  <c r="U44198" i="1"/>
  <c r="T44198" i="1"/>
  <c r="U44197" i="1"/>
  <c r="T44197" i="1"/>
  <c r="U44196" i="1"/>
  <c r="T44196" i="1"/>
  <c r="U44195" i="1"/>
  <c r="T44195" i="1"/>
  <c r="U44194" i="1"/>
  <c r="T44194" i="1"/>
  <c r="U44193" i="1"/>
  <c r="T44193" i="1"/>
  <c r="U44192" i="1"/>
  <c r="T44192" i="1"/>
  <c r="U44191" i="1"/>
  <c r="V44191" i="1" s="1"/>
  <c r="W44191" i="1" s="1"/>
  <c r="T44191" i="1"/>
  <c r="V44190" i="1"/>
  <c r="W44190" i="1" s="1"/>
  <c r="U44190" i="1"/>
  <c r="T44190" i="1"/>
  <c r="U44189" i="1"/>
  <c r="T44189" i="1"/>
  <c r="U44188" i="1"/>
  <c r="T44188" i="1"/>
  <c r="U44187" i="1"/>
  <c r="T44187" i="1"/>
  <c r="U44186" i="1"/>
  <c r="T44186" i="1"/>
  <c r="U44185" i="1"/>
  <c r="T44185" i="1"/>
  <c r="U44184" i="1"/>
  <c r="T44184" i="1"/>
  <c r="U44183" i="1"/>
  <c r="T44183" i="1"/>
  <c r="U44182" i="1"/>
  <c r="T44182" i="1"/>
  <c r="U44181" i="1"/>
  <c r="T44181" i="1"/>
  <c r="U44180" i="1"/>
  <c r="T44180" i="1"/>
  <c r="U44179" i="1"/>
  <c r="T44179" i="1"/>
  <c r="U44178" i="1"/>
  <c r="V44178" i="1" s="1"/>
  <c r="W44178" i="1" s="1"/>
  <c r="T44178" i="1"/>
  <c r="U44177" i="1"/>
  <c r="T44177" i="1"/>
  <c r="U44176" i="1"/>
  <c r="T44176" i="1"/>
  <c r="U44175" i="1"/>
  <c r="T44175" i="1"/>
  <c r="U44174" i="1"/>
  <c r="T44174" i="1"/>
  <c r="U44173" i="1"/>
  <c r="T44173" i="1"/>
  <c r="U44172" i="1"/>
  <c r="T44172" i="1"/>
  <c r="U44171" i="1"/>
  <c r="T44171" i="1"/>
  <c r="U44170" i="1"/>
  <c r="T44170" i="1"/>
  <c r="U44169" i="1"/>
  <c r="T44169" i="1"/>
  <c r="U44168" i="1"/>
  <c r="T44168" i="1"/>
  <c r="U44167" i="1"/>
  <c r="T44167" i="1"/>
  <c r="U44166" i="1"/>
  <c r="V44166" i="1" s="1"/>
  <c r="W44166" i="1" s="1"/>
  <c r="T44166" i="1"/>
  <c r="U44165" i="1"/>
  <c r="T44165" i="1"/>
  <c r="U44164" i="1"/>
  <c r="T44164" i="1"/>
  <c r="U44163" i="1"/>
  <c r="T44163" i="1"/>
  <c r="U44162" i="1"/>
  <c r="V44162" i="1" s="1"/>
  <c r="W44162" i="1" s="1"/>
  <c r="T44162" i="1"/>
  <c r="U44161" i="1"/>
  <c r="T44161" i="1"/>
  <c r="U44160" i="1"/>
  <c r="T44160" i="1"/>
  <c r="U44159" i="1"/>
  <c r="V44159" i="1" s="1"/>
  <c r="W44159" i="1" s="1"/>
  <c r="T44159" i="1"/>
  <c r="U44158" i="1"/>
  <c r="T44158" i="1"/>
  <c r="U44157" i="1"/>
  <c r="V44157" i="1" s="1"/>
  <c r="W44157" i="1" s="1"/>
  <c r="T44157" i="1"/>
  <c r="U44156" i="1"/>
  <c r="T44156" i="1"/>
  <c r="U44155" i="1"/>
  <c r="T44155" i="1"/>
  <c r="U44154" i="1"/>
  <c r="T44154" i="1"/>
  <c r="U44153" i="1"/>
  <c r="T44153" i="1"/>
  <c r="U44152" i="1"/>
  <c r="T44152" i="1"/>
  <c r="U44151" i="1"/>
  <c r="T44151" i="1"/>
  <c r="U44150" i="1"/>
  <c r="T44150" i="1"/>
  <c r="U44149" i="1"/>
  <c r="T44149" i="1"/>
  <c r="U44148" i="1"/>
  <c r="T44148" i="1"/>
  <c r="U44147" i="1"/>
  <c r="V44147" i="1" s="1"/>
  <c r="W44147" i="1" s="1"/>
  <c r="T44147" i="1"/>
  <c r="U44146" i="1"/>
  <c r="T44146" i="1"/>
  <c r="U44145" i="1"/>
  <c r="T44145" i="1"/>
  <c r="U44144" i="1"/>
  <c r="T44144" i="1"/>
  <c r="U44143" i="1"/>
  <c r="T44143" i="1"/>
  <c r="U44142" i="1"/>
  <c r="T44142" i="1"/>
  <c r="U44141" i="1"/>
  <c r="T44141" i="1"/>
  <c r="U44140" i="1"/>
  <c r="T44140" i="1"/>
  <c r="U44139" i="1"/>
  <c r="T44139" i="1"/>
  <c r="U44138" i="1"/>
  <c r="T44138" i="1"/>
  <c r="U44137" i="1"/>
  <c r="V44137" i="1" s="1"/>
  <c r="W44137" i="1" s="1"/>
  <c r="T44137" i="1"/>
  <c r="U44136" i="1"/>
  <c r="T44136" i="1"/>
  <c r="U44135" i="1"/>
  <c r="T44135" i="1"/>
  <c r="U44134" i="1"/>
  <c r="T44134" i="1"/>
  <c r="U44133" i="1"/>
  <c r="T44133" i="1"/>
  <c r="U44132" i="1"/>
  <c r="T44132" i="1"/>
  <c r="U44131" i="1"/>
  <c r="T44131" i="1"/>
  <c r="V44130" i="1"/>
  <c r="W44130" i="1" s="1"/>
  <c r="U44130" i="1"/>
  <c r="T44130" i="1"/>
  <c r="U44129" i="1"/>
  <c r="T44129" i="1"/>
  <c r="U44128" i="1"/>
  <c r="T44128" i="1"/>
  <c r="U44127" i="1"/>
  <c r="T44127" i="1"/>
  <c r="U44126" i="1"/>
  <c r="T44126" i="1"/>
  <c r="U44125" i="1"/>
  <c r="T44125" i="1"/>
  <c r="U44124" i="1"/>
  <c r="T44124" i="1"/>
  <c r="U44123" i="1"/>
  <c r="T44123" i="1"/>
  <c r="U44122" i="1"/>
  <c r="T44122" i="1"/>
  <c r="U44121" i="1"/>
  <c r="T44121" i="1"/>
  <c r="U44120" i="1"/>
  <c r="T44120" i="1"/>
  <c r="U44119" i="1"/>
  <c r="V44119" i="1" s="1"/>
  <c r="W44119" i="1" s="1"/>
  <c r="T44119" i="1"/>
  <c r="U44118" i="1"/>
  <c r="T44118" i="1"/>
  <c r="U44117" i="1"/>
  <c r="T44117" i="1"/>
  <c r="U44116" i="1"/>
  <c r="T44116" i="1"/>
  <c r="U44115" i="1"/>
  <c r="T44115" i="1"/>
  <c r="U44114" i="1"/>
  <c r="T44114" i="1"/>
  <c r="U44113" i="1"/>
  <c r="T44113" i="1"/>
  <c r="U44112" i="1"/>
  <c r="T44112" i="1"/>
  <c r="U44111" i="1"/>
  <c r="T44111" i="1"/>
  <c r="U44110" i="1"/>
  <c r="T44110" i="1"/>
  <c r="U44109" i="1"/>
  <c r="T44109" i="1"/>
  <c r="U44108" i="1"/>
  <c r="T44108" i="1"/>
  <c r="U44107" i="1"/>
  <c r="T44107" i="1"/>
  <c r="U44106" i="1"/>
  <c r="T44106" i="1"/>
  <c r="U44105" i="1"/>
  <c r="T44105" i="1"/>
  <c r="U44104" i="1"/>
  <c r="T44104" i="1"/>
  <c r="U44103" i="1"/>
  <c r="T44103" i="1"/>
  <c r="U44102" i="1"/>
  <c r="T44102" i="1"/>
  <c r="U44101" i="1"/>
  <c r="T44101" i="1"/>
  <c r="U44100" i="1"/>
  <c r="T44100" i="1"/>
  <c r="U44099" i="1"/>
  <c r="T44099" i="1"/>
  <c r="U44098" i="1"/>
  <c r="V44098" i="1" s="1"/>
  <c r="W44098" i="1" s="1"/>
  <c r="T44098" i="1"/>
  <c r="U44097" i="1"/>
  <c r="T44097" i="1"/>
  <c r="U44096" i="1"/>
  <c r="T44096" i="1"/>
  <c r="U44095" i="1"/>
  <c r="T44095" i="1"/>
  <c r="U44094" i="1"/>
  <c r="T44094" i="1"/>
  <c r="U44093" i="1"/>
  <c r="T44093" i="1"/>
  <c r="U44092" i="1"/>
  <c r="T44092" i="1"/>
  <c r="U44091" i="1"/>
  <c r="T44091" i="1"/>
  <c r="U44090" i="1"/>
  <c r="T44090" i="1"/>
  <c r="U44089" i="1"/>
  <c r="V44089" i="1" s="1"/>
  <c r="W44089" i="1" s="1"/>
  <c r="T44089" i="1"/>
  <c r="U44088" i="1"/>
  <c r="T44088" i="1"/>
  <c r="U44087" i="1"/>
  <c r="T44087" i="1"/>
  <c r="U44086" i="1"/>
  <c r="V44086" i="1" s="1"/>
  <c r="W44086" i="1" s="1"/>
  <c r="T44086" i="1"/>
  <c r="U44085" i="1"/>
  <c r="T44085" i="1"/>
  <c r="U44084" i="1"/>
  <c r="T44084" i="1"/>
  <c r="U44083" i="1"/>
  <c r="T44083" i="1"/>
  <c r="U44082" i="1"/>
  <c r="T44082" i="1"/>
  <c r="U44081" i="1"/>
  <c r="T44081" i="1"/>
  <c r="U44080" i="1"/>
  <c r="V44080" i="1" s="1"/>
  <c r="W44080" i="1" s="1"/>
  <c r="T44080" i="1"/>
  <c r="U44079" i="1"/>
  <c r="T44079" i="1"/>
  <c r="U44078" i="1"/>
  <c r="T44078" i="1"/>
  <c r="U44077" i="1"/>
  <c r="T44077" i="1"/>
  <c r="U44076" i="1"/>
  <c r="T44076" i="1"/>
  <c r="U44075" i="1"/>
  <c r="T44075" i="1"/>
  <c r="U44074" i="1"/>
  <c r="T44074" i="1"/>
  <c r="U44073" i="1"/>
  <c r="T44073" i="1"/>
  <c r="U44072" i="1"/>
  <c r="T44072" i="1"/>
  <c r="U44071" i="1"/>
  <c r="T44071" i="1"/>
  <c r="U44070" i="1"/>
  <c r="V44070" i="1" s="1"/>
  <c r="W44070" i="1" s="1"/>
  <c r="T44070" i="1"/>
  <c r="U44069" i="1"/>
  <c r="T44069" i="1"/>
  <c r="U44068" i="1"/>
  <c r="T44068" i="1"/>
  <c r="U44067" i="1"/>
  <c r="T44067" i="1"/>
  <c r="U44066" i="1"/>
  <c r="T44066" i="1"/>
  <c r="U44065" i="1"/>
  <c r="T44065" i="1"/>
  <c r="U44064" i="1"/>
  <c r="T44064" i="1"/>
  <c r="U44063" i="1"/>
  <c r="T44063" i="1"/>
  <c r="U44062" i="1"/>
  <c r="V44062" i="1" s="1"/>
  <c r="W44062" i="1" s="1"/>
  <c r="T44062" i="1"/>
  <c r="U44061" i="1"/>
  <c r="T44061" i="1"/>
  <c r="U44060" i="1"/>
  <c r="T44060" i="1"/>
  <c r="U44059" i="1"/>
  <c r="T44059" i="1"/>
  <c r="U44058" i="1"/>
  <c r="V44058" i="1" s="1"/>
  <c r="W44058" i="1" s="1"/>
  <c r="T44058" i="1"/>
  <c r="U44057" i="1"/>
  <c r="T44057" i="1"/>
  <c r="U44056" i="1"/>
  <c r="T44056" i="1"/>
  <c r="U44055" i="1"/>
  <c r="T44055" i="1"/>
  <c r="U44054" i="1"/>
  <c r="T44054" i="1"/>
  <c r="U44053" i="1"/>
  <c r="T44053" i="1"/>
  <c r="U44052" i="1"/>
  <c r="T44052" i="1"/>
  <c r="U44051" i="1"/>
  <c r="V44051" i="1" s="1"/>
  <c r="W44051" i="1" s="1"/>
  <c r="T44051" i="1"/>
  <c r="U44050" i="1"/>
  <c r="V44050" i="1" s="1"/>
  <c r="W44050" i="1" s="1"/>
  <c r="T44050" i="1"/>
  <c r="U44049" i="1"/>
  <c r="T44049" i="1"/>
  <c r="U44048" i="1"/>
  <c r="V44048" i="1" s="1"/>
  <c r="W44048" i="1" s="1"/>
  <c r="T44048" i="1"/>
  <c r="U44047" i="1"/>
  <c r="T44047" i="1"/>
  <c r="U44046" i="1"/>
  <c r="T44046" i="1"/>
  <c r="U44045" i="1"/>
  <c r="T44045" i="1"/>
  <c r="U44044" i="1"/>
  <c r="T44044" i="1"/>
  <c r="U44043" i="1"/>
  <c r="T44043" i="1"/>
  <c r="U44042" i="1"/>
  <c r="T44042" i="1"/>
  <c r="U44041" i="1"/>
  <c r="V44041" i="1" s="1"/>
  <c r="W44041" i="1" s="1"/>
  <c r="T44041" i="1"/>
  <c r="U44040" i="1"/>
  <c r="T44040" i="1"/>
  <c r="U44039" i="1"/>
  <c r="T44039" i="1"/>
  <c r="U44038" i="1"/>
  <c r="V44038" i="1" s="1"/>
  <c r="W44038" i="1" s="1"/>
  <c r="T44038" i="1"/>
  <c r="U44037" i="1"/>
  <c r="T44037" i="1"/>
  <c r="U44036" i="1"/>
  <c r="T44036" i="1"/>
  <c r="U44035" i="1"/>
  <c r="T44035" i="1"/>
  <c r="U44034" i="1"/>
  <c r="T44034" i="1"/>
  <c r="U44033" i="1"/>
  <c r="T44033" i="1"/>
  <c r="U44032" i="1"/>
  <c r="T44032" i="1"/>
  <c r="U44031" i="1"/>
  <c r="T44031" i="1"/>
  <c r="U44030" i="1"/>
  <c r="T44030" i="1"/>
  <c r="U44029" i="1"/>
  <c r="T44029" i="1"/>
  <c r="U44028" i="1"/>
  <c r="T44028" i="1"/>
  <c r="U44027" i="1"/>
  <c r="T44027" i="1"/>
  <c r="U44026" i="1"/>
  <c r="T44026" i="1"/>
  <c r="U44025" i="1"/>
  <c r="T44025" i="1"/>
  <c r="U44024" i="1"/>
  <c r="V44024" i="1" s="1"/>
  <c r="W44024" i="1" s="1"/>
  <c r="T44024" i="1"/>
  <c r="U44023" i="1"/>
  <c r="T44023" i="1"/>
  <c r="U44022" i="1"/>
  <c r="V44022" i="1" s="1"/>
  <c r="W44022" i="1" s="1"/>
  <c r="T44022" i="1"/>
  <c r="U44021" i="1"/>
  <c r="T44021" i="1"/>
  <c r="U44020" i="1"/>
  <c r="T44020" i="1"/>
  <c r="U44019" i="1"/>
  <c r="T44019" i="1"/>
  <c r="U44018" i="1"/>
  <c r="T44018" i="1"/>
  <c r="U44017" i="1"/>
  <c r="V44017" i="1" s="1"/>
  <c r="W44017" i="1" s="1"/>
  <c r="T44017" i="1"/>
  <c r="U44016" i="1"/>
  <c r="T44016" i="1"/>
  <c r="U44015" i="1"/>
  <c r="T44015" i="1"/>
  <c r="U44014" i="1"/>
  <c r="V44014" i="1" s="1"/>
  <c r="W44014" i="1" s="1"/>
  <c r="T44014" i="1"/>
  <c r="U44013" i="1"/>
  <c r="T44013" i="1"/>
  <c r="U44012" i="1"/>
  <c r="T44012" i="1"/>
  <c r="U44011" i="1"/>
  <c r="V44011" i="1" s="1"/>
  <c r="W44011" i="1" s="1"/>
  <c r="T44011" i="1"/>
  <c r="U44010" i="1"/>
  <c r="T44010" i="1"/>
  <c r="U44009" i="1"/>
  <c r="T44009" i="1"/>
  <c r="U44008" i="1"/>
  <c r="T44008" i="1"/>
  <c r="U44007" i="1"/>
  <c r="T44007" i="1"/>
  <c r="U44006" i="1"/>
  <c r="T44006" i="1"/>
  <c r="U44005" i="1"/>
  <c r="T44005" i="1"/>
  <c r="U44004" i="1"/>
  <c r="T44004" i="1"/>
  <c r="V44003" i="1"/>
  <c r="W44003" i="1" s="1"/>
  <c r="U44003" i="1"/>
  <c r="T44003" i="1"/>
  <c r="U44002" i="1"/>
  <c r="T44002" i="1"/>
  <c r="U44001" i="1"/>
  <c r="T44001" i="1"/>
  <c r="U44000" i="1"/>
  <c r="T44000" i="1"/>
  <c r="U43999" i="1"/>
  <c r="T43999" i="1"/>
  <c r="U43998" i="1"/>
  <c r="T43998" i="1"/>
  <c r="U43997" i="1"/>
  <c r="T43997" i="1"/>
  <c r="U43996" i="1"/>
  <c r="T43996" i="1"/>
  <c r="U43995" i="1"/>
  <c r="T43995" i="1"/>
  <c r="U43994" i="1"/>
  <c r="T43994" i="1"/>
  <c r="U43993" i="1"/>
  <c r="T43993" i="1"/>
  <c r="U43992" i="1"/>
  <c r="T43992" i="1"/>
  <c r="U43991" i="1"/>
  <c r="T43991" i="1"/>
  <c r="U43990" i="1"/>
  <c r="T43990" i="1"/>
  <c r="U43989" i="1"/>
  <c r="T43989" i="1"/>
  <c r="U43988" i="1"/>
  <c r="T43988" i="1"/>
  <c r="U43987" i="1"/>
  <c r="T43987" i="1"/>
  <c r="U43986" i="1"/>
  <c r="T43986" i="1"/>
  <c r="U43985" i="1"/>
  <c r="T43985" i="1"/>
  <c r="U43984" i="1"/>
  <c r="T43984" i="1"/>
  <c r="U43983" i="1"/>
  <c r="T43983" i="1"/>
  <c r="U43982" i="1"/>
  <c r="T43982" i="1"/>
  <c r="U43981" i="1"/>
  <c r="V43981" i="1" s="1"/>
  <c r="W43981" i="1" s="1"/>
  <c r="T43981" i="1"/>
  <c r="U43980" i="1"/>
  <c r="T43980" i="1"/>
  <c r="U43979" i="1"/>
  <c r="T43979" i="1"/>
  <c r="U43978" i="1"/>
  <c r="T43978" i="1"/>
  <c r="U43977" i="1"/>
  <c r="T43977" i="1"/>
  <c r="U43976" i="1"/>
  <c r="T43976" i="1"/>
  <c r="U43975" i="1"/>
  <c r="V43975" i="1" s="1"/>
  <c r="W43975" i="1" s="1"/>
  <c r="T43975" i="1"/>
  <c r="U43974" i="1"/>
  <c r="T43974" i="1"/>
  <c r="U43973" i="1"/>
  <c r="T43973" i="1"/>
  <c r="U43972" i="1"/>
  <c r="T43972" i="1"/>
  <c r="U43971" i="1"/>
  <c r="T43971" i="1"/>
  <c r="U43970" i="1"/>
  <c r="T43970" i="1"/>
  <c r="U43969" i="1"/>
  <c r="T43969" i="1"/>
  <c r="U43968" i="1"/>
  <c r="T43968" i="1"/>
  <c r="U43967" i="1"/>
  <c r="T43967" i="1"/>
  <c r="U43966" i="1"/>
  <c r="T43966" i="1"/>
  <c r="U43965" i="1"/>
  <c r="T43965" i="1"/>
  <c r="U43964" i="1"/>
  <c r="T43964" i="1"/>
  <c r="U43963" i="1"/>
  <c r="T43963" i="1"/>
  <c r="U43962" i="1"/>
  <c r="V43962" i="1" s="1"/>
  <c r="W43962" i="1" s="1"/>
  <c r="T43962" i="1"/>
  <c r="U43961" i="1"/>
  <c r="T43961" i="1"/>
  <c r="U43960" i="1"/>
  <c r="T43960" i="1"/>
  <c r="U43959" i="1"/>
  <c r="T43959" i="1"/>
  <c r="U43958" i="1"/>
  <c r="T43958" i="1"/>
  <c r="U43957" i="1"/>
  <c r="T43957" i="1"/>
  <c r="U43956" i="1"/>
  <c r="T43956" i="1"/>
  <c r="U43955" i="1"/>
  <c r="T43955" i="1"/>
  <c r="U43954" i="1"/>
  <c r="V43954" i="1" s="1"/>
  <c r="W43954" i="1" s="1"/>
  <c r="T43954" i="1"/>
  <c r="U43953" i="1"/>
  <c r="T43953" i="1"/>
  <c r="U43952" i="1"/>
  <c r="T43952" i="1"/>
  <c r="U43951" i="1"/>
  <c r="T43951" i="1"/>
  <c r="U43950" i="1"/>
  <c r="T43950" i="1"/>
  <c r="U43949" i="1"/>
  <c r="T43949" i="1"/>
  <c r="U43948" i="1"/>
  <c r="V43948" i="1" s="1"/>
  <c r="W43948" i="1" s="1"/>
  <c r="T43948" i="1"/>
  <c r="U43947" i="1"/>
  <c r="T43947" i="1"/>
  <c r="U43946" i="1"/>
  <c r="T43946" i="1"/>
  <c r="U43945" i="1"/>
  <c r="T43945" i="1"/>
  <c r="U43944" i="1"/>
  <c r="T43944" i="1"/>
  <c r="U43943" i="1"/>
  <c r="T43943" i="1"/>
  <c r="U43942" i="1"/>
  <c r="T43942" i="1"/>
  <c r="U43941" i="1"/>
  <c r="V43941" i="1" s="1"/>
  <c r="W43941" i="1" s="1"/>
  <c r="T43941" i="1"/>
  <c r="U43940" i="1"/>
  <c r="T43940" i="1"/>
  <c r="U43939" i="1"/>
  <c r="T43939" i="1"/>
  <c r="V43939" i="1" s="1"/>
  <c r="W43939" i="1" s="1"/>
  <c r="U43938" i="1"/>
  <c r="T43938" i="1"/>
  <c r="U43937" i="1"/>
  <c r="T43937" i="1"/>
  <c r="U43936" i="1"/>
  <c r="T43936" i="1"/>
  <c r="U43935" i="1"/>
  <c r="T43935" i="1"/>
  <c r="U43934" i="1"/>
  <c r="T43934" i="1"/>
  <c r="U43933" i="1"/>
  <c r="T43933" i="1"/>
  <c r="U43932" i="1"/>
  <c r="T43932" i="1"/>
  <c r="U43931" i="1"/>
  <c r="T43931" i="1"/>
  <c r="U43930" i="1"/>
  <c r="T43930" i="1"/>
  <c r="U43929" i="1"/>
  <c r="T43929" i="1"/>
  <c r="U43928" i="1"/>
  <c r="T43928" i="1"/>
  <c r="U43927" i="1"/>
  <c r="T43927" i="1"/>
  <c r="U43926" i="1"/>
  <c r="T43926" i="1"/>
  <c r="U43925" i="1"/>
  <c r="V43925" i="1" s="1"/>
  <c r="W43925" i="1" s="1"/>
  <c r="T43925" i="1"/>
  <c r="U43924" i="1"/>
  <c r="T43924" i="1"/>
  <c r="U43923" i="1"/>
  <c r="T43923" i="1"/>
  <c r="U43922" i="1"/>
  <c r="T43922" i="1"/>
  <c r="U43921" i="1"/>
  <c r="T43921" i="1"/>
  <c r="U43920" i="1"/>
  <c r="T43920" i="1"/>
  <c r="U43919" i="1"/>
  <c r="V43919" i="1" s="1"/>
  <c r="W43919" i="1" s="1"/>
  <c r="T43919" i="1"/>
  <c r="U43918" i="1"/>
  <c r="T43918" i="1"/>
  <c r="U43917" i="1"/>
  <c r="T43917" i="1"/>
  <c r="U43916" i="1"/>
  <c r="T43916" i="1"/>
  <c r="U43915" i="1"/>
  <c r="T43915" i="1"/>
  <c r="U43914" i="1"/>
  <c r="T43914" i="1"/>
  <c r="U43913" i="1"/>
  <c r="T43913" i="1"/>
  <c r="U43912" i="1"/>
  <c r="T43912" i="1"/>
  <c r="U43911" i="1"/>
  <c r="T43911" i="1"/>
  <c r="U43910" i="1"/>
  <c r="T43910" i="1"/>
  <c r="U43909" i="1"/>
  <c r="T43909" i="1"/>
  <c r="U43908" i="1"/>
  <c r="T43908" i="1"/>
  <c r="U43907" i="1"/>
  <c r="V43907" i="1" s="1"/>
  <c r="W43907" i="1" s="1"/>
  <c r="T43907" i="1"/>
  <c r="U43906" i="1"/>
  <c r="T43906" i="1"/>
  <c r="U43905" i="1"/>
  <c r="T43905" i="1"/>
  <c r="U43904" i="1"/>
  <c r="T43904" i="1"/>
  <c r="U43903" i="1"/>
  <c r="T43903" i="1"/>
  <c r="U43902" i="1"/>
  <c r="T43902" i="1"/>
  <c r="U43901" i="1"/>
  <c r="T43901" i="1"/>
  <c r="U43900" i="1"/>
  <c r="T43900" i="1"/>
  <c r="U43899" i="1"/>
  <c r="T43899" i="1"/>
  <c r="U43898" i="1"/>
  <c r="T43898" i="1"/>
  <c r="U43897" i="1"/>
  <c r="T43897" i="1"/>
  <c r="V43896" i="1"/>
  <c r="W43896" i="1" s="1"/>
  <c r="U43896" i="1"/>
  <c r="T43896" i="1"/>
  <c r="U43895" i="1"/>
  <c r="T43895" i="1"/>
  <c r="U43894" i="1"/>
  <c r="T43894" i="1"/>
  <c r="U43893" i="1"/>
  <c r="T43893" i="1"/>
  <c r="U43892" i="1"/>
  <c r="T43892" i="1"/>
  <c r="U43891" i="1"/>
  <c r="T43891" i="1"/>
  <c r="U43890" i="1"/>
  <c r="T43890" i="1"/>
  <c r="U43889" i="1"/>
  <c r="T43889" i="1"/>
  <c r="U43888" i="1"/>
  <c r="T43888" i="1"/>
  <c r="U43887" i="1"/>
  <c r="T43887" i="1"/>
  <c r="U43886" i="1"/>
  <c r="T43886" i="1"/>
  <c r="U43885" i="1"/>
  <c r="T43885" i="1"/>
  <c r="U43884" i="1"/>
  <c r="T43884" i="1"/>
  <c r="U43883" i="1"/>
  <c r="T43883" i="1"/>
  <c r="U43882" i="1"/>
  <c r="T43882" i="1"/>
  <c r="U43881" i="1"/>
  <c r="V43881" i="1" s="1"/>
  <c r="W43881" i="1" s="1"/>
  <c r="T43881" i="1"/>
  <c r="U43880" i="1"/>
  <c r="T43880" i="1"/>
  <c r="U43879" i="1"/>
  <c r="T43879" i="1"/>
  <c r="U43878" i="1"/>
  <c r="T43878" i="1"/>
  <c r="U43877" i="1"/>
  <c r="T43877" i="1"/>
  <c r="U43876" i="1"/>
  <c r="T43876" i="1"/>
  <c r="U43875" i="1"/>
  <c r="T43875" i="1"/>
  <c r="U43874" i="1"/>
  <c r="T43874" i="1"/>
  <c r="U43873" i="1"/>
  <c r="V43873" i="1" s="1"/>
  <c r="W43873" i="1" s="1"/>
  <c r="T43873" i="1"/>
  <c r="U43872" i="1"/>
  <c r="T43872" i="1"/>
  <c r="U43871" i="1"/>
  <c r="T43871" i="1"/>
  <c r="U43870" i="1"/>
  <c r="T43870" i="1"/>
  <c r="U43869" i="1"/>
  <c r="T43869" i="1"/>
  <c r="U43868" i="1"/>
  <c r="T43868" i="1"/>
  <c r="U43867" i="1"/>
  <c r="T43867" i="1"/>
  <c r="U43866" i="1"/>
  <c r="T43866" i="1"/>
  <c r="U43865" i="1"/>
  <c r="T43865" i="1"/>
  <c r="U43864" i="1"/>
  <c r="T43864" i="1"/>
  <c r="U43863" i="1"/>
  <c r="T43863" i="1"/>
  <c r="U43862" i="1"/>
  <c r="T43862" i="1"/>
  <c r="U43861" i="1"/>
  <c r="T43861" i="1"/>
  <c r="U43860" i="1"/>
  <c r="V43860" i="1" s="1"/>
  <c r="W43860" i="1" s="1"/>
  <c r="T43860" i="1"/>
  <c r="U43859" i="1"/>
  <c r="T43859" i="1"/>
  <c r="U43858" i="1"/>
  <c r="T43858" i="1"/>
  <c r="U43857" i="1"/>
  <c r="T43857" i="1"/>
  <c r="U43856" i="1"/>
  <c r="T43856" i="1"/>
  <c r="U43855" i="1"/>
  <c r="V43855" i="1" s="1"/>
  <c r="W43855" i="1" s="1"/>
  <c r="T43855" i="1"/>
  <c r="U43854" i="1"/>
  <c r="T43854" i="1"/>
  <c r="U43853" i="1"/>
  <c r="V43853" i="1" s="1"/>
  <c r="W43853" i="1" s="1"/>
  <c r="T43853" i="1"/>
  <c r="U43852" i="1"/>
  <c r="T43852" i="1"/>
  <c r="U43851" i="1"/>
  <c r="V43851" i="1" s="1"/>
  <c r="W43851" i="1" s="1"/>
  <c r="T43851" i="1"/>
  <c r="U43850" i="1"/>
  <c r="T43850" i="1"/>
  <c r="U43849" i="1"/>
  <c r="V43849" i="1" s="1"/>
  <c r="W43849" i="1" s="1"/>
  <c r="T43849" i="1"/>
  <c r="U43848" i="1"/>
  <c r="T43848" i="1"/>
  <c r="U43847" i="1"/>
  <c r="T43847" i="1"/>
  <c r="U43846" i="1"/>
  <c r="T43846" i="1"/>
  <c r="U43845" i="1"/>
  <c r="T43845" i="1"/>
  <c r="U43844" i="1"/>
  <c r="T43844" i="1"/>
  <c r="U43843" i="1"/>
  <c r="T43843" i="1"/>
  <c r="U43842" i="1"/>
  <c r="T43842" i="1"/>
  <c r="U43841" i="1"/>
  <c r="T43841" i="1"/>
  <c r="U43840" i="1"/>
  <c r="T43840" i="1"/>
  <c r="U43839" i="1"/>
  <c r="T43839" i="1"/>
  <c r="U43838" i="1"/>
  <c r="T43838" i="1"/>
  <c r="U43837" i="1"/>
  <c r="T43837" i="1"/>
  <c r="U43836" i="1"/>
  <c r="T43836" i="1"/>
  <c r="U43835" i="1"/>
  <c r="T43835" i="1"/>
  <c r="U43834" i="1"/>
  <c r="T43834" i="1"/>
  <c r="U43833" i="1"/>
  <c r="T43833" i="1"/>
  <c r="U43832" i="1"/>
  <c r="T43832" i="1"/>
  <c r="U43831" i="1"/>
  <c r="V43831" i="1" s="1"/>
  <c r="W43831" i="1" s="1"/>
  <c r="T43831" i="1"/>
  <c r="U43830" i="1"/>
  <c r="T43830" i="1"/>
  <c r="U43829" i="1"/>
  <c r="T43829" i="1"/>
  <c r="V43829" i="1" s="1"/>
  <c r="W43829" i="1" s="1"/>
  <c r="U43828" i="1"/>
  <c r="T43828" i="1"/>
  <c r="U43827" i="1"/>
  <c r="T43827" i="1"/>
  <c r="U43826" i="1"/>
  <c r="T43826" i="1"/>
  <c r="U43825" i="1"/>
  <c r="V43825" i="1" s="1"/>
  <c r="W43825" i="1" s="1"/>
  <c r="T43825" i="1"/>
  <c r="U43824" i="1"/>
  <c r="T43824" i="1"/>
  <c r="V43824" i="1" s="1"/>
  <c r="W43824" i="1" s="1"/>
  <c r="U43823" i="1"/>
  <c r="T43823" i="1"/>
  <c r="U43822" i="1"/>
  <c r="T43822" i="1"/>
  <c r="U43821" i="1"/>
  <c r="T43821" i="1"/>
  <c r="U43820" i="1"/>
  <c r="T43820" i="1"/>
  <c r="U43819" i="1"/>
  <c r="T43819" i="1"/>
  <c r="U43818" i="1"/>
  <c r="T43818" i="1"/>
  <c r="U43817" i="1"/>
  <c r="T43817" i="1"/>
  <c r="U43816" i="1"/>
  <c r="T43816" i="1"/>
  <c r="U43815" i="1"/>
  <c r="V43815" i="1" s="1"/>
  <c r="W43815" i="1" s="1"/>
  <c r="T43815" i="1"/>
  <c r="U43814" i="1"/>
  <c r="T43814" i="1"/>
  <c r="U43813" i="1"/>
  <c r="T43813" i="1"/>
  <c r="U43812" i="1"/>
  <c r="T43812" i="1"/>
  <c r="U43811" i="1"/>
  <c r="T43811" i="1"/>
  <c r="U43810" i="1"/>
  <c r="T43810" i="1"/>
  <c r="U43809" i="1"/>
  <c r="T43809" i="1"/>
  <c r="U43808" i="1"/>
  <c r="T43808" i="1"/>
  <c r="U43807" i="1"/>
  <c r="V43807" i="1" s="1"/>
  <c r="W43807" i="1" s="1"/>
  <c r="T43807" i="1"/>
  <c r="U43806" i="1"/>
  <c r="T43806" i="1"/>
  <c r="U43805" i="1"/>
  <c r="V43805" i="1" s="1"/>
  <c r="W43805" i="1" s="1"/>
  <c r="T43805" i="1"/>
  <c r="U43804" i="1"/>
  <c r="T43804" i="1"/>
  <c r="U43803" i="1"/>
  <c r="T43803" i="1"/>
  <c r="U43802" i="1"/>
  <c r="T43802" i="1"/>
  <c r="U43801" i="1"/>
  <c r="T43801" i="1"/>
  <c r="U43800" i="1"/>
  <c r="T43800" i="1"/>
  <c r="U43799" i="1"/>
  <c r="T43799" i="1"/>
  <c r="U43798" i="1"/>
  <c r="T43798" i="1"/>
  <c r="U43797" i="1"/>
  <c r="T43797" i="1"/>
  <c r="U43796" i="1"/>
  <c r="T43796" i="1"/>
  <c r="U43795" i="1"/>
  <c r="T43795" i="1"/>
  <c r="U43794" i="1"/>
  <c r="T43794" i="1"/>
  <c r="U43793" i="1"/>
  <c r="T43793" i="1"/>
  <c r="U43792" i="1"/>
  <c r="T43792" i="1"/>
  <c r="U43791" i="1"/>
  <c r="V43791" i="1" s="1"/>
  <c r="W43791" i="1" s="1"/>
  <c r="T43791" i="1"/>
  <c r="U43790" i="1"/>
  <c r="T43790" i="1"/>
  <c r="U43789" i="1"/>
  <c r="T43789" i="1"/>
  <c r="U43788" i="1"/>
  <c r="T43788" i="1"/>
  <c r="U43787" i="1"/>
  <c r="T43787" i="1"/>
  <c r="U43786" i="1"/>
  <c r="T43786" i="1"/>
  <c r="U43785" i="1"/>
  <c r="T43785" i="1"/>
  <c r="U43784" i="1"/>
  <c r="T43784" i="1"/>
  <c r="U43783" i="1"/>
  <c r="T43783" i="1"/>
  <c r="U43782" i="1"/>
  <c r="T43782" i="1"/>
  <c r="U43781" i="1"/>
  <c r="T43781" i="1"/>
  <c r="U43780" i="1"/>
  <c r="T43780" i="1"/>
  <c r="U43779" i="1"/>
  <c r="T43779" i="1"/>
  <c r="U43778" i="1"/>
  <c r="T43778" i="1"/>
  <c r="U43777" i="1"/>
  <c r="T43777" i="1"/>
  <c r="U43776" i="1"/>
  <c r="T43776" i="1"/>
  <c r="V43776" i="1" s="1"/>
  <c r="W43776" i="1" s="1"/>
  <c r="U43775" i="1"/>
  <c r="V43775" i="1" s="1"/>
  <c r="W43775" i="1" s="1"/>
  <c r="T43775" i="1"/>
  <c r="U43774" i="1"/>
  <c r="T43774" i="1"/>
  <c r="U43773" i="1"/>
  <c r="T43773" i="1"/>
  <c r="U43772" i="1"/>
  <c r="T43772" i="1"/>
  <c r="U43771" i="1"/>
  <c r="T43771" i="1"/>
  <c r="U43770" i="1"/>
  <c r="T43770" i="1"/>
  <c r="U43769" i="1"/>
  <c r="T43769" i="1"/>
  <c r="U43768" i="1"/>
  <c r="T43768" i="1"/>
  <c r="U43767" i="1"/>
  <c r="T43767" i="1"/>
  <c r="U43766" i="1"/>
  <c r="T43766" i="1"/>
  <c r="U43765" i="1"/>
  <c r="T43765" i="1"/>
  <c r="U43764" i="1"/>
  <c r="T43764" i="1"/>
  <c r="U43763" i="1"/>
  <c r="T43763" i="1"/>
  <c r="U43762" i="1"/>
  <c r="T43762" i="1"/>
  <c r="U43761" i="1"/>
  <c r="T43761" i="1"/>
  <c r="U43760" i="1"/>
  <c r="T43760" i="1"/>
  <c r="U43759" i="1"/>
  <c r="T43759" i="1"/>
  <c r="U43758" i="1"/>
  <c r="T43758" i="1"/>
  <c r="U43757" i="1"/>
  <c r="V43757" i="1" s="1"/>
  <c r="W43757" i="1" s="1"/>
  <c r="T43757" i="1"/>
  <c r="U43756" i="1"/>
  <c r="T43756" i="1"/>
  <c r="U43755" i="1"/>
  <c r="T43755" i="1"/>
  <c r="U43754" i="1"/>
  <c r="T43754" i="1"/>
  <c r="U43753" i="1"/>
  <c r="T43753" i="1"/>
  <c r="U43752" i="1"/>
  <c r="T43752" i="1"/>
  <c r="U43751" i="1"/>
  <c r="T43751" i="1"/>
  <c r="U43750" i="1"/>
  <c r="T43750" i="1"/>
  <c r="U43749" i="1"/>
  <c r="V43749" i="1" s="1"/>
  <c r="W43749" i="1" s="1"/>
  <c r="T43749" i="1"/>
  <c r="U43748" i="1"/>
  <c r="T43748" i="1"/>
  <c r="U43747" i="1"/>
  <c r="T43747" i="1"/>
  <c r="V43747" i="1" s="1"/>
  <c r="W43747" i="1" s="1"/>
  <c r="U43746" i="1"/>
  <c r="T43746" i="1"/>
  <c r="U43745" i="1"/>
  <c r="T43745" i="1"/>
  <c r="U43744" i="1"/>
  <c r="T43744" i="1"/>
  <c r="U43743" i="1"/>
  <c r="T43743" i="1"/>
  <c r="U43742" i="1"/>
  <c r="T43742" i="1"/>
  <c r="U43741" i="1"/>
  <c r="T43741" i="1"/>
  <c r="U43740" i="1"/>
  <c r="T43740" i="1"/>
  <c r="U43739" i="1"/>
  <c r="T43739" i="1"/>
  <c r="U43738" i="1"/>
  <c r="T43738" i="1"/>
  <c r="U43737" i="1"/>
  <c r="T43737" i="1"/>
  <c r="U43736" i="1"/>
  <c r="T43736" i="1"/>
  <c r="U43735" i="1"/>
  <c r="T43735" i="1"/>
  <c r="U43734" i="1"/>
  <c r="T43734" i="1"/>
  <c r="U43733" i="1"/>
  <c r="V43733" i="1" s="1"/>
  <c r="W43733" i="1" s="1"/>
  <c r="T43733" i="1"/>
  <c r="U43732" i="1"/>
  <c r="T43732" i="1"/>
  <c r="U43731" i="1"/>
  <c r="T43731" i="1"/>
  <c r="U43730" i="1"/>
  <c r="T43730" i="1"/>
  <c r="U43729" i="1"/>
  <c r="T43729" i="1"/>
  <c r="U43728" i="1"/>
  <c r="T43728" i="1"/>
  <c r="V43728" i="1" s="1"/>
  <c r="W43728" i="1" s="1"/>
  <c r="U43727" i="1"/>
  <c r="T43727" i="1"/>
  <c r="U43726" i="1"/>
  <c r="T43726" i="1"/>
  <c r="U43725" i="1"/>
  <c r="T43725" i="1"/>
  <c r="U43724" i="1"/>
  <c r="T43724" i="1"/>
  <c r="U43723" i="1"/>
  <c r="V43723" i="1" s="1"/>
  <c r="W43723" i="1" s="1"/>
  <c r="T43723" i="1"/>
  <c r="U43722" i="1"/>
  <c r="T43722" i="1"/>
  <c r="U43721" i="1"/>
  <c r="T43721" i="1"/>
  <c r="U43720" i="1"/>
  <c r="T43720" i="1"/>
  <c r="U43719" i="1"/>
  <c r="T43719" i="1"/>
  <c r="U43718" i="1"/>
  <c r="T43718" i="1"/>
  <c r="U43717" i="1"/>
  <c r="T43717" i="1"/>
  <c r="U43716" i="1"/>
  <c r="T43716" i="1"/>
  <c r="U43715" i="1"/>
  <c r="V43715" i="1" s="1"/>
  <c r="W43715" i="1" s="1"/>
  <c r="T43715" i="1"/>
  <c r="U43714" i="1"/>
  <c r="V43714" i="1" s="1"/>
  <c r="W43714" i="1" s="1"/>
  <c r="T43714" i="1"/>
  <c r="U43713" i="1"/>
  <c r="T43713" i="1"/>
  <c r="U43712" i="1"/>
  <c r="T43712" i="1"/>
  <c r="U43711" i="1"/>
  <c r="T43711" i="1"/>
  <c r="U43710" i="1"/>
  <c r="T43710" i="1"/>
  <c r="U43709" i="1"/>
  <c r="T43709" i="1"/>
  <c r="U43708" i="1"/>
  <c r="T43708" i="1"/>
  <c r="U43707" i="1"/>
  <c r="T43707" i="1"/>
  <c r="U43706" i="1"/>
  <c r="T43706" i="1"/>
  <c r="U43705" i="1"/>
  <c r="T43705" i="1"/>
  <c r="U43704" i="1"/>
  <c r="T43704" i="1"/>
  <c r="U43703" i="1"/>
  <c r="V43703" i="1" s="1"/>
  <c r="W43703" i="1" s="1"/>
  <c r="T43703" i="1"/>
  <c r="U43702" i="1"/>
  <c r="T43702" i="1"/>
  <c r="U43701" i="1"/>
  <c r="T43701" i="1"/>
  <c r="U43700" i="1"/>
  <c r="T43700" i="1"/>
  <c r="U43699" i="1"/>
  <c r="T43699" i="1"/>
  <c r="U43698" i="1"/>
  <c r="T43698" i="1"/>
  <c r="U43697" i="1"/>
  <c r="T43697" i="1"/>
  <c r="U43696" i="1"/>
  <c r="T43696" i="1"/>
  <c r="U43695" i="1"/>
  <c r="T43695" i="1"/>
  <c r="U43694" i="1"/>
  <c r="T43694" i="1"/>
  <c r="U43693" i="1"/>
  <c r="T43693" i="1"/>
  <c r="U43692" i="1"/>
  <c r="T43692" i="1"/>
  <c r="U43691" i="1"/>
  <c r="T43691" i="1"/>
  <c r="U43690" i="1"/>
  <c r="T43690" i="1"/>
  <c r="U43689" i="1"/>
  <c r="T43689" i="1"/>
  <c r="U43688" i="1"/>
  <c r="T43688" i="1"/>
  <c r="U43687" i="1"/>
  <c r="T43687" i="1"/>
  <c r="U43686" i="1"/>
  <c r="V43686" i="1" s="1"/>
  <c r="W43686" i="1" s="1"/>
  <c r="T43686" i="1"/>
  <c r="U43685" i="1"/>
  <c r="T43685" i="1"/>
  <c r="U43684" i="1"/>
  <c r="T43684" i="1"/>
  <c r="U43683" i="1"/>
  <c r="T43683" i="1"/>
  <c r="U43682" i="1"/>
  <c r="T43682" i="1"/>
  <c r="U43681" i="1"/>
  <c r="T43681" i="1"/>
  <c r="V43681" i="1" s="1"/>
  <c r="W43681" i="1" s="1"/>
  <c r="U43680" i="1"/>
  <c r="T43680" i="1"/>
  <c r="U43679" i="1"/>
  <c r="T43679" i="1"/>
  <c r="U43678" i="1"/>
  <c r="T43678" i="1"/>
  <c r="U43677" i="1"/>
  <c r="T43677" i="1"/>
  <c r="U43676" i="1"/>
  <c r="T43676" i="1"/>
  <c r="U43675" i="1"/>
  <c r="T43675" i="1"/>
  <c r="U43674" i="1"/>
  <c r="T43674" i="1"/>
  <c r="U43673" i="1"/>
  <c r="T43673" i="1"/>
  <c r="U43672" i="1"/>
  <c r="T43672" i="1"/>
  <c r="U43671" i="1"/>
  <c r="V43671" i="1" s="1"/>
  <c r="W43671" i="1" s="1"/>
  <c r="T43671" i="1"/>
  <c r="U43670" i="1"/>
  <c r="T43670" i="1"/>
  <c r="U43669" i="1"/>
  <c r="T43669" i="1"/>
  <c r="U43668" i="1"/>
  <c r="T43668" i="1"/>
  <c r="U43667" i="1"/>
  <c r="T43667" i="1"/>
  <c r="U43666" i="1"/>
  <c r="T43666" i="1"/>
  <c r="U43665" i="1"/>
  <c r="T43665" i="1"/>
  <c r="U43664" i="1"/>
  <c r="T43664" i="1"/>
  <c r="U43663" i="1"/>
  <c r="T43663" i="1"/>
  <c r="U43662" i="1"/>
  <c r="T43662" i="1"/>
  <c r="U43661" i="1"/>
  <c r="T43661" i="1"/>
  <c r="U43660" i="1"/>
  <c r="T43660" i="1"/>
  <c r="U43659" i="1"/>
  <c r="T43659" i="1"/>
  <c r="U43658" i="1"/>
  <c r="T43658" i="1"/>
  <c r="U43657" i="1"/>
  <c r="T43657" i="1"/>
  <c r="U43656" i="1"/>
  <c r="T43656" i="1"/>
  <c r="U43655" i="1"/>
  <c r="T43655" i="1"/>
  <c r="U43654" i="1"/>
  <c r="V43654" i="1" s="1"/>
  <c r="W43654" i="1" s="1"/>
  <c r="T43654" i="1"/>
  <c r="U43653" i="1"/>
  <c r="T43653" i="1"/>
  <c r="U43652" i="1"/>
  <c r="T43652" i="1"/>
  <c r="U43651" i="1"/>
  <c r="T43651" i="1"/>
  <c r="U43650" i="1"/>
  <c r="T43650" i="1"/>
  <c r="U43649" i="1"/>
  <c r="T43649" i="1"/>
  <c r="V43649" i="1" s="1"/>
  <c r="W43649" i="1" s="1"/>
  <c r="U43648" i="1"/>
  <c r="T43648" i="1"/>
  <c r="U43647" i="1"/>
  <c r="T43647" i="1"/>
  <c r="U43646" i="1"/>
  <c r="T43646" i="1"/>
  <c r="U43645" i="1"/>
  <c r="T43645" i="1"/>
  <c r="U43644" i="1"/>
  <c r="V43644" i="1" s="1"/>
  <c r="W43644" i="1" s="1"/>
  <c r="T43644" i="1"/>
  <c r="U43643" i="1"/>
  <c r="T43643" i="1"/>
  <c r="U43642" i="1"/>
  <c r="T43642" i="1"/>
  <c r="U43641" i="1"/>
  <c r="T43641" i="1"/>
  <c r="U43640" i="1"/>
  <c r="T43640" i="1"/>
  <c r="U43639" i="1"/>
  <c r="V43639" i="1" s="1"/>
  <c r="W43639" i="1" s="1"/>
  <c r="T43639" i="1"/>
  <c r="U43638" i="1"/>
  <c r="V43638" i="1" s="1"/>
  <c r="W43638" i="1" s="1"/>
  <c r="T43638" i="1"/>
  <c r="U43637" i="1"/>
  <c r="T43637" i="1"/>
  <c r="U43636" i="1"/>
  <c r="T43636" i="1"/>
  <c r="U43635" i="1"/>
  <c r="T43635" i="1"/>
  <c r="U43634" i="1"/>
  <c r="T43634" i="1"/>
  <c r="U43633" i="1"/>
  <c r="T43633" i="1"/>
  <c r="U43632" i="1"/>
  <c r="V43632" i="1" s="1"/>
  <c r="W43632" i="1" s="1"/>
  <c r="T43632" i="1"/>
  <c r="U43631" i="1"/>
  <c r="V43631" i="1" s="1"/>
  <c r="W43631" i="1" s="1"/>
  <c r="T43631" i="1"/>
  <c r="U43630" i="1"/>
  <c r="T43630" i="1"/>
  <c r="U43629" i="1"/>
  <c r="T43629" i="1"/>
  <c r="U43628" i="1"/>
  <c r="T43628" i="1"/>
  <c r="U43627" i="1"/>
  <c r="T43627" i="1"/>
  <c r="U43626" i="1"/>
  <c r="T43626" i="1"/>
  <c r="U43625" i="1"/>
  <c r="T43625" i="1"/>
  <c r="U43624" i="1"/>
  <c r="T43624" i="1"/>
  <c r="U43623" i="1"/>
  <c r="V43623" i="1" s="1"/>
  <c r="W43623" i="1" s="1"/>
  <c r="T43623" i="1"/>
  <c r="U43622" i="1"/>
  <c r="T43622" i="1"/>
  <c r="U43621" i="1"/>
  <c r="T43621" i="1"/>
  <c r="U43620" i="1"/>
  <c r="V43620" i="1" s="1"/>
  <c r="W43620" i="1" s="1"/>
  <c r="T43620" i="1"/>
  <c r="U43619" i="1"/>
  <c r="T43619" i="1"/>
  <c r="U43618" i="1"/>
  <c r="T43618" i="1"/>
  <c r="U43617" i="1"/>
  <c r="T43617" i="1"/>
  <c r="U43616" i="1"/>
  <c r="T43616" i="1"/>
  <c r="U43615" i="1"/>
  <c r="T43615" i="1"/>
  <c r="U43614" i="1"/>
  <c r="T43614" i="1"/>
  <c r="U43613" i="1"/>
  <c r="T43613" i="1"/>
  <c r="U43612" i="1"/>
  <c r="T43612" i="1"/>
  <c r="U43611" i="1"/>
  <c r="T43611" i="1"/>
  <c r="U43610" i="1"/>
  <c r="T43610" i="1"/>
  <c r="U43609" i="1"/>
  <c r="T43609" i="1"/>
  <c r="U43608" i="1"/>
  <c r="T43608" i="1"/>
  <c r="U43607" i="1"/>
  <c r="T43607" i="1"/>
  <c r="U43606" i="1"/>
  <c r="V43606" i="1" s="1"/>
  <c r="W43606" i="1" s="1"/>
  <c r="T43606" i="1"/>
  <c r="U43605" i="1"/>
  <c r="T43605" i="1"/>
  <c r="U43604" i="1"/>
  <c r="T43604" i="1"/>
  <c r="U43603" i="1"/>
  <c r="T43603" i="1"/>
  <c r="U43602" i="1"/>
  <c r="T43602" i="1"/>
  <c r="U43601" i="1"/>
  <c r="T43601" i="1"/>
  <c r="U43600" i="1"/>
  <c r="T43600" i="1"/>
  <c r="U43599" i="1"/>
  <c r="V43599" i="1" s="1"/>
  <c r="W43599" i="1" s="1"/>
  <c r="T43599" i="1"/>
  <c r="U43598" i="1"/>
  <c r="T43598" i="1"/>
  <c r="U43597" i="1"/>
  <c r="T43597" i="1"/>
  <c r="U43596" i="1"/>
  <c r="T43596" i="1"/>
  <c r="U43595" i="1"/>
  <c r="T43595" i="1"/>
  <c r="U43594" i="1"/>
  <c r="V43594" i="1" s="1"/>
  <c r="W43594" i="1" s="1"/>
  <c r="T43594" i="1"/>
  <c r="U43593" i="1"/>
  <c r="T43593" i="1"/>
  <c r="U43592" i="1"/>
  <c r="T43592" i="1"/>
  <c r="U43591" i="1"/>
  <c r="T43591" i="1"/>
  <c r="U43590" i="1"/>
  <c r="V43590" i="1" s="1"/>
  <c r="W43590" i="1" s="1"/>
  <c r="T43590" i="1"/>
  <c r="U43589" i="1"/>
  <c r="T43589" i="1"/>
  <c r="U43588" i="1"/>
  <c r="T43588" i="1"/>
  <c r="U43587" i="1"/>
  <c r="T43587" i="1"/>
  <c r="U43586" i="1"/>
  <c r="T43586" i="1"/>
  <c r="U43585" i="1"/>
  <c r="T43585" i="1"/>
  <c r="U43584" i="1"/>
  <c r="V43584" i="1" s="1"/>
  <c r="W43584" i="1" s="1"/>
  <c r="T43584" i="1"/>
  <c r="U43583" i="1"/>
  <c r="V43583" i="1" s="1"/>
  <c r="W43583" i="1" s="1"/>
  <c r="T43583" i="1"/>
  <c r="U43582" i="1"/>
  <c r="T43582" i="1"/>
  <c r="U43581" i="1"/>
  <c r="T43581" i="1"/>
  <c r="U43580" i="1"/>
  <c r="T43580" i="1"/>
  <c r="U43579" i="1"/>
  <c r="T43579" i="1"/>
  <c r="U43578" i="1"/>
  <c r="T43578" i="1"/>
  <c r="U43577" i="1"/>
  <c r="T43577" i="1"/>
  <c r="U43576" i="1"/>
  <c r="T43576" i="1"/>
  <c r="U43575" i="1"/>
  <c r="T43575" i="1"/>
  <c r="U43574" i="1"/>
  <c r="T43574" i="1"/>
  <c r="U43573" i="1"/>
  <c r="T43573" i="1"/>
  <c r="U43572" i="1"/>
  <c r="V43572" i="1" s="1"/>
  <c r="W43572" i="1" s="1"/>
  <c r="T43572" i="1"/>
  <c r="U43571" i="1"/>
  <c r="T43571" i="1"/>
  <c r="U43570" i="1"/>
  <c r="V43570" i="1" s="1"/>
  <c r="W43570" i="1" s="1"/>
  <c r="T43570" i="1"/>
  <c r="U43569" i="1"/>
  <c r="T43569" i="1"/>
  <c r="U43568" i="1"/>
  <c r="T43568" i="1"/>
  <c r="U43567" i="1"/>
  <c r="V43567" i="1" s="1"/>
  <c r="W43567" i="1" s="1"/>
  <c r="T43567" i="1"/>
  <c r="U43566" i="1"/>
  <c r="T43566" i="1"/>
  <c r="V43566" i="1" s="1"/>
  <c r="W43566" i="1" s="1"/>
  <c r="U43565" i="1"/>
  <c r="T43565" i="1"/>
  <c r="U43564" i="1"/>
  <c r="T43564" i="1"/>
  <c r="U43563" i="1"/>
  <c r="T43563" i="1"/>
  <c r="U43562" i="1"/>
  <c r="T43562" i="1"/>
  <c r="U43561" i="1"/>
  <c r="T43561" i="1"/>
  <c r="U43560" i="1"/>
  <c r="V43560" i="1" s="1"/>
  <c r="W43560" i="1" s="1"/>
  <c r="T43560" i="1"/>
  <c r="U43559" i="1"/>
  <c r="T43559" i="1"/>
  <c r="U43558" i="1"/>
  <c r="T43558" i="1"/>
  <c r="U43557" i="1"/>
  <c r="V43557" i="1" s="1"/>
  <c r="W43557" i="1" s="1"/>
  <c r="T43557" i="1"/>
  <c r="U43556" i="1"/>
  <c r="T43556" i="1"/>
  <c r="U43555" i="1"/>
  <c r="T43555" i="1"/>
  <c r="U43554" i="1"/>
  <c r="T43554" i="1"/>
  <c r="U43553" i="1"/>
  <c r="T43553" i="1"/>
  <c r="V43553" i="1" s="1"/>
  <c r="W43553" i="1" s="1"/>
  <c r="U43552" i="1"/>
  <c r="T43552" i="1"/>
  <c r="U43551" i="1"/>
  <c r="T43551" i="1"/>
  <c r="U43550" i="1"/>
  <c r="T43550" i="1"/>
  <c r="U43549" i="1"/>
  <c r="T43549" i="1"/>
  <c r="U43548" i="1"/>
  <c r="T43548" i="1"/>
  <c r="U43547" i="1"/>
  <c r="T43547" i="1"/>
  <c r="U43546" i="1"/>
  <c r="T43546" i="1"/>
  <c r="U43545" i="1"/>
  <c r="T43545" i="1"/>
  <c r="U43544" i="1"/>
  <c r="T43544" i="1"/>
  <c r="U43543" i="1"/>
  <c r="T43543" i="1"/>
  <c r="U43542" i="1"/>
  <c r="T43542" i="1"/>
  <c r="U43541" i="1"/>
  <c r="T43541" i="1"/>
  <c r="U43540" i="1"/>
  <c r="T43540" i="1"/>
  <c r="U43539" i="1"/>
  <c r="T43539" i="1"/>
  <c r="U43538" i="1"/>
  <c r="T43538" i="1"/>
  <c r="U43537" i="1"/>
  <c r="V43537" i="1" s="1"/>
  <c r="W43537" i="1" s="1"/>
  <c r="T43537" i="1"/>
  <c r="U43536" i="1"/>
  <c r="T43536" i="1"/>
  <c r="U43535" i="1"/>
  <c r="T43535" i="1"/>
  <c r="U43534" i="1"/>
  <c r="T43534" i="1"/>
  <c r="U43533" i="1"/>
  <c r="T43533" i="1"/>
  <c r="U43532" i="1"/>
  <c r="T43532" i="1"/>
  <c r="U43531" i="1"/>
  <c r="T43531" i="1"/>
  <c r="U43530" i="1"/>
  <c r="T43530" i="1"/>
  <c r="U43529" i="1"/>
  <c r="T43529" i="1"/>
  <c r="U43528" i="1"/>
  <c r="T43528" i="1"/>
  <c r="V43528" i="1" s="1"/>
  <c r="W43528" i="1" s="1"/>
  <c r="U43527" i="1"/>
  <c r="T43527" i="1"/>
  <c r="U43526" i="1"/>
  <c r="T43526" i="1"/>
  <c r="U43525" i="1"/>
  <c r="T43525" i="1"/>
  <c r="U43524" i="1"/>
  <c r="V43524" i="1" s="1"/>
  <c r="W43524" i="1" s="1"/>
  <c r="T43524" i="1"/>
  <c r="U43523" i="1"/>
  <c r="T43523" i="1"/>
  <c r="U43522" i="1"/>
  <c r="T43522" i="1"/>
  <c r="U43521" i="1"/>
  <c r="T43521" i="1"/>
  <c r="U43520" i="1"/>
  <c r="T43520" i="1"/>
  <c r="U43519" i="1"/>
  <c r="T43519" i="1"/>
  <c r="U43518" i="1"/>
  <c r="T43518" i="1"/>
  <c r="U43517" i="1"/>
  <c r="T43517" i="1"/>
  <c r="U43516" i="1"/>
  <c r="T43516" i="1"/>
  <c r="U43515" i="1"/>
  <c r="T43515" i="1"/>
  <c r="U43514" i="1"/>
  <c r="T43514" i="1"/>
  <c r="U43513" i="1"/>
  <c r="T43513" i="1"/>
  <c r="U43512" i="1"/>
  <c r="T43512" i="1"/>
  <c r="U43511" i="1"/>
  <c r="T43511" i="1"/>
  <c r="U43510" i="1"/>
  <c r="T43510" i="1"/>
  <c r="U43509" i="1"/>
  <c r="T43509" i="1"/>
  <c r="U43508" i="1"/>
  <c r="T43508" i="1"/>
  <c r="U43507" i="1"/>
  <c r="T43507" i="1"/>
  <c r="V43507" i="1" s="1"/>
  <c r="W43507" i="1" s="1"/>
  <c r="U43506" i="1"/>
  <c r="T43506" i="1"/>
  <c r="U43505" i="1"/>
  <c r="T43505" i="1"/>
  <c r="U43504" i="1"/>
  <c r="T43504" i="1"/>
  <c r="U43503" i="1"/>
  <c r="T43503" i="1"/>
  <c r="U43502" i="1"/>
  <c r="T43502" i="1"/>
  <c r="U43501" i="1"/>
  <c r="T43501" i="1"/>
  <c r="U43500" i="1"/>
  <c r="T43500" i="1"/>
  <c r="U43499" i="1"/>
  <c r="T43499" i="1"/>
  <c r="U43498" i="1"/>
  <c r="T43498" i="1"/>
  <c r="U43497" i="1"/>
  <c r="T43497" i="1"/>
  <c r="U43496" i="1"/>
  <c r="T43496" i="1"/>
  <c r="U43495" i="1"/>
  <c r="T43495" i="1"/>
  <c r="U43494" i="1"/>
  <c r="V43494" i="1" s="1"/>
  <c r="W43494" i="1" s="1"/>
  <c r="T43494" i="1"/>
  <c r="U43493" i="1"/>
  <c r="T43493" i="1"/>
  <c r="U43492" i="1"/>
  <c r="T43492" i="1"/>
  <c r="U43491" i="1"/>
  <c r="T43491" i="1"/>
  <c r="U43490" i="1"/>
  <c r="T43490" i="1"/>
  <c r="U43489" i="1"/>
  <c r="T43489" i="1"/>
  <c r="U43488" i="1"/>
  <c r="T43488" i="1"/>
  <c r="U43487" i="1"/>
  <c r="T43487" i="1"/>
  <c r="U43486" i="1"/>
  <c r="T43486" i="1"/>
  <c r="U43485" i="1"/>
  <c r="T43485" i="1"/>
  <c r="U43484" i="1"/>
  <c r="T43484" i="1"/>
  <c r="U43483" i="1"/>
  <c r="V43483" i="1" s="1"/>
  <c r="W43483" i="1" s="1"/>
  <c r="T43483" i="1"/>
  <c r="U43482" i="1"/>
  <c r="T43482" i="1"/>
  <c r="U43481" i="1"/>
  <c r="T43481" i="1"/>
  <c r="U43480" i="1"/>
  <c r="T43480" i="1"/>
  <c r="U43479" i="1"/>
  <c r="T43479" i="1"/>
  <c r="U43478" i="1"/>
  <c r="T43478" i="1"/>
  <c r="U43477" i="1"/>
  <c r="T43477" i="1"/>
  <c r="U43476" i="1"/>
  <c r="T43476" i="1"/>
  <c r="U43475" i="1"/>
  <c r="T43475" i="1"/>
  <c r="U43474" i="1"/>
  <c r="T43474" i="1"/>
  <c r="U43473" i="1"/>
  <c r="T43473" i="1"/>
  <c r="U43472" i="1"/>
  <c r="T43472" i="1"/>
  <c r="U43471" i="1"/>
  <c r="T43471" i="1"/>
  <c r="U43470" i="1"/>
  <c r="T43470" i="1"/>
  <c r="U43469" i="1"/>
  <c r="T43469" i="1"/>
  <c r="U43468" i="1"/>
  <c r="V43468" i="1" s="1"/>
  <c r="W43468" i="1" s="1"/>
  <c r="T43468" i="1"/>
  <c r="U43467" i="1"/>
  <c r="T43467" i="1"/>
  <c r="U43466" i="1"/>
  <c r="T43466" i="1"/>
  <c r="U43465" i="1"/>
  <c r="T43465" i="1"/>
  <c r="U43464" i="1"/>
  <c r="T43464" i="1"/>
  <c r="U43463" i="1"/>
  <c r="T43463" i="1"/>
  <c r="U43462" i="1"/>
  <c r="V43462" i="1" s="1"/>
  <c r="W43462" i="1" s="1"/>
  <c r="T43462" i="1"/>
  <c r="U43461" i="1"/>
  <c r="T43461" i="1"/>
  <c r="U43460" i="1"/>
  <c r="T43460" i="1"/>
  <c r="U43459" i="1"/>
  <c r="T43459" i="1"/>
  <c r="U43458" i="1"/>
  <c r="T43458" i="1"/>
  <c r="U43457" i="1"/>
  <c r="T43457" i="1"/>
  <c r="U43456" i="1"/>
  <c r="T43456" i="1"/>
  <c r="U43455" i="1"/>
  <c r="T43455" i="1"/>
  <c r="U43454" i="1"/>
  <c r="T43454" i="1"/>
  <c r="U43453" i="1"/>
  <c r="T43453" i="1"/>
  <c r="U43452" i="1"/>
  <c r="T43452" i="1"/>
  <c r="U43451" i="1"/>
  <c r="T43451" i="1"/>
  <c r="U43450" i="1"/>
  <c r="T43450" i="1"/>
  <c r="U43449" i="1"/>
  <c r="T43449" i="1"/>
  <c r="U43448" i="1"/>
  <c r="T43448" i="1"/>
  <c r="U43447" i="1"/>
  <c r="V43447" i="1" s="1"/>
  <c r="W43447" i="1" s="1"/>
  <c r="T43447" i="1"/>
  <c r="U43446" i="1"/>
  <c r="T43446" i="1"/>
  <c r="V43446" i="1" s="1"/>
  <c r="W43446" i="1" s="1"/>
  <c r="U43445" i="1"/>
  <c r="T43445" i="1"/>
  <c r="U43444" i="1"/>
  <c r="T43444" i="1"/>
  <c r="U43443" i="1"/>
  <c r="T43443" i="1"/>
  <c r="U43442" i="1"/>
  <c r="T43442" i="1"/>
  <c r="U43441" i="1"/>
  <c r="T43441" i="1"/>
  <c r="U43440" i="1"/>
  <c r="T43440" i="1"/>
  <c r="U43439" i="1"/>
  <c r="V43439" i="1" s="1"/>
  <c r="W43439" i="1" s="1"/>
  <c r="T43439" i="1"/>
  <c r="U43438" i="1"/>
  <c r="T43438" i="1"/>
  <c r="U43437" i="1"/>
  <c r="T43437" i="1"/>
  <c r="U43436" i="1"/>
  <c r="T43436" i="1"/>
  <c r="U43435" i="1"/>
  <c r="T43435" i="1"/>
  <c r="U43434" i="1"/>
  <c r="V43434" i="1" s="1"/>
  <c r="W43434" i="1" s="1"/>
  <c r="T43434" i="1"/>
  <c r="U43433" i="1"/>
  <c r="T43433" i="1"/>
  <c r="U43432" i="1"/>
  <c r="T43432" i="1"/>
  <c r="U43431" i="1"/>
  <c r="T43431" i="1"/>
  <c r="U43430" i="1"/>
  <c r="T43430" i="1"/>
  <c r="U43429" i="1"/>
  <c r="T43429" i="1"/>
  <c r="U43428" i="1"/>
  <c r="T43428" i="1"/>
  <c r="U43427" i="1"/>
  <c r="T43427" i="1"/>
  <c r="U43426" i="1"/>
  <c r="T43426" i="1"/>
  <c r="U43425" i="1"/>
  <c r="T43425" i="1"/>
  <c r="U43424" i="1"/>
  <c r="T43424" i="1"/>
  <c r="U43423" i="1"/>
  <c r="T43423" i="1"/>
  <c r="U43422" i="1"/>
  <c r="T43422" i="1"/>
  <c r="U43421" i="1"/>
  <c r="V43421" i="1" s="1"/>
  <c r="W43421" i="1" s="1"/>
  <c r="T43421" i="1"/>
  <c r="U43420" i="1"/>
  <c r="T43420" i="1"/>
  <c r="U43419" i="1"/>
  <c r="T43419" i="1"/>
  <c r="U43418" i="1"/>
  <c r="T43418" i="1"/>
  <c r="U43417" i="1"/>
  <c r="T43417" i="1"/>
  <c r="U43416" i="1"/>
  <c r="T43416" i="1"/>
  <c r="U43415" i="1"/>
  <c r="T43415" i="1"/>
  <c r="U43414" i="1"/>
  <c r="T43414" i="1"/>
  <c r="U43413" i="1"/>
  <c r="T43413" i="1"/>
  <c r="U43412" i="1"/>
  <c r="T43412" i="1"/>
  <c r="U43411" i="1"/>
  <c r="T43411" i="1"/>
  <c r="U43410" i="1"/>
  <c r="V43410" i="1" s="1"/>
  <c r="W43410" i="1" s="1"/>
  <c r="T43410" i="1"/>
  <c r="U43409" i="1"/>
  <c r="T43409" i="1"/>
  <c r="U43408" i="1"/>
  <c r="T43408" i="1"/>
  <c r="U43407" i="1"/>
  <c r="T43407" i="1"/>
  <c r="U43406" i="1"/>
  <c r="T43406" i="1"/>
  <c r="U43405" i="1"/>
  <c r="V43405" i="1" s="1"/>
  <c r="W43405" i="1" s="1"/>
  <c r="T43405" i="1"/>
  <c r="U43404" i="1"/>
  <c r="T43404" i="1"/>
  <c r="U43403" i="1"/>
  <c r="T43403" i="1"/>
  <c r="U43402" i="1"/>
  <c r="T43402" i="1"/>
  <c r="U43401" i="1"/>
  <c r="T43401" i="1"/>
  <c r="U43400" i="1"/>
  <c r="T43400" i="1"/>
  <c r="U43399" i="1"/>
  <c r="T43399" i="1"/>
  <c r="U43398" i="1"/>
  <c r="T43398" i="1"/>
  <c r="U43397" i="1"/>
  <c r="V43397" i="1" s="1"/>
  <c r="W43397" i="1" s="1"/>
  <c r="T43397" i="1"/>
  <c r="U43396" i="1"/>
  <c r="T43396" i="1"/>
  <c r="U43395" i="1"/>
  <c r="T43395" i="1"/>
  <c r="U43394" i="1"/>
  <c r="T43394" i="1"/>
  <c r="U43393" i="1"/>
  <c r="T43393" i="1"/>
  <c r="U43392" i="1"/>
  <c r="T43392" i="1"/>
  <c r="U43391" i="1"/>
  <c r="V43391" i="1" s="1"/>
  <c r="W43391" i="1" s="1"/>
  <c r="T43391" i="1"/>
  <c r="U43390" i="1"/>
  <c r="T43390" i="1"/>
  <c r="U43389" i="1"/>
  <c r="T43389" i="1"/>
  <c r="U43388" i="1"/>
  <c r="T43388" i="1"/>
  <c r="U43387" i="1"/>
  <c r="T43387" i="1"/>
  <c r="U43386" i="1"/>
  <c r="V43386" i="1" s="1"/>
  <c r="W43386" i="1" s="1"/>
  <c r="T43386" i="1"/>
  <c r="U43385" i="1"/>
  <c r="V43385" i="1" s="1"/>
  <c r="W43385" i="1" s="1"/>
  <c r="T43385" i="1"/>
  <c r="U43384" i="1"/>
  <c r="T43384" i="1"/>
  <c r="U43383" i="1"/>
  <c r="T43383" i="1"/>
  <c r="U43382" i="1"/>
  <c r="T43382" i="1"/>
  <c r="U43381" i="1"/>
  <c r="T43381" i="1"/>
  <c r="U43380" i="1"/>
  <c r="T43380" i="1"/>
  <c r="V43380" i="1" s="1"/>
  <c r="W43380" i="1" s="1"/>
  <c r="U43379" i="1"/>
  <c r="T43379" i="1"/>
  <c r="V43379" i="1" s="1"/>
  <c r="W43379" i="1" s="1"/>
  <c r="U43378" i="1"/>
  <c r="T43378" i="1"/>
  <c r="U43377" i="1"/>
  <c r="T43377" i="1"/>
  <c r="U43376" i="1"/>
  <c r="T43376" i="1"/>
  <c r="U43375" i="1"/>
  <c r="T43375" i="1"/>
  <c r="U43374" i="1"/>
  <c r="T43374" i="1"/>
  <c r="U43373" i="1"/>
  <c r="T43373" i="1"/>
  <c r="U43372" i="1"/>
  <c r="T43372" i="1"/>
  <c r="U43371" i="1"/>
  <c r="T43371" i="1"/>
  <c r="U43370" i="1"/>
  <c r="T43370" i="1"/>
  <c r="U43369" i="1"/>
  <c r="T43369" i="1"/>
  <c r="U43368" i="1"/>
  <c r="T43368" i="1"/>
  <c r="U43367" i="1"/>
  <c r="T43367" i="1"/>
  <c r="U43366" i="1"/>
  <c r="T43366" i="1"/>
  <c r="U43365" i="1"/>
  <c r="T43365" i="1"/>
  <c r="U43364" i="1"/>
  <c r="T43364" i="1"/>
  <c r="U43363" i="1"/>
  <c r="T43363" i="1"/>
  <c r="V43363" i="1" s="1"/>
  <c r="W43363" i="1" s="1"/>
  <c r="U43362" i="1"/>
  <c r="V43362" i="1" s="1"/>
  <c r="W43362" i="1" s="1"/>
  <c r="T43362" i="1"/>
  <c r="U43361" i="1"/>
  <c r="T43361" i="1"/>
  <c r="U43360" i="1"/>
  <c r="T43360" i="1"/>
  <c r="U43359" i="1"/>
  <c r="T43359" i="1"/>
  <c r="U43358" i="1"/>
  <c r="T43358" i="1"/>
  <c r="U43357" i="1"/>
  <c r="V43357" i="1" s="1"/>
  <c r="W43357" i="1" s="1"/>
  <c r="T43357" i="1"/>
  <c r="U43356" i="1"/>
  <c r="T43356" i="1"/>
  <c r="U43355" i="1"/>
  <c r="T43355" i="1"/>
  <c r="U43354" i="1"/>
  <c r="T43354" i="1"/>
  <c r="U43353" i="1"/>
  <c r="T43353" i="1"/>
  <c r="U43352" i="1"/>
  <c r="T43352" i="1"/>
  <c r="U43351" i="1"/>
  <c r="T43351" i="1"/>
  <c r="U43350" i="1"/>
  <c r="T43350" i="1"/>
  <c r="U43349" i="1"/>
  <c r="T43349" i="1"/>
  <c r="U43348" i="1"/>
  <c r="T43348" i="1"/>
  <c r="U43347" i="1"/>
  <c r="T43347" i="1"/>
  <c r="U43346" i="1"/>
  <c r="V43346" i="1" s="1"/>
  <c r="W43346" i="1" s="1"/>
  <c r="T43346" i="1"/>
  <c r="U43345" i="1"/>
  <c r="T43345" i="1"/>
  <c r="U43344" i="1"/>
  <c r="T43344" i="1"/>
  <c r="U43343" i="1"/>
  <c r="T43343" i="1"/>
  <c r="U43342" i="1"/>
  <c r="T43342" i="1"/>
  <c r="U43341" i="1"/>
  <c r="T43341" i="1"/>
  <c r="U43340" i="1"/>
  <c r="T43340" i="1"/>
  <c r="U43339" i="1"/>
  <c r="T43339" i="1"/>
  <c r="U43338" i="1"/>
  <c r="T43338" i="1"/>
  <c r="U43337" i="1"/>
  <c r="T43337" i="1"/>
  <c r="U43336" i="1"/>
  <c r="T43336" i="1"/>
  <c r="U43335" i="1"/>
  <c r="T43335" i="1"/>
  <c r="U43334" i="1"/>
  <c r="T43334" i="1"/>
  <c r="U43333" i="1"/>
  <c r="T43333" i="1"/>
  <c r="U43332" i="1"/>
  <c r="T43332" i="1"/>
  <c r="U43331" i="1"/>
  <c r="T43331" i="1"/>
  <c r="U43330" i="1"/>
  <c r="T43330" i="1"/>
  <c r="U43329" i="1"/>
  <c r="T43329" i="1"/>
  <c r="U43328" i="1"/>
  <c r="T43328" i="1"/>
  <c r="U43327" i="1"/>
  <c r="T43327" i="1"/>
  <c r="U43326" i="1"/>
  <c r="T43326" i="1"/>
  <c r="U43325" i="1"/>
  <c r="T43325" i="1"/>
  <c r="U43324" i="1"/>
  <c r="T43324" i="1"/>
  <c r="U43323" i="1"/>
  <c r="T43323" i="1"/>
  <c r="U43322" i="1"/>
  <c r="T43322" i="1"/>
  <c r="U43321" i="1"/>
  <c r="T43321" i="1"/>
  <c r="U43320" i="1"/>
  <c r="T43320" i="1"/>
  <c r="U43319" i="1"/>
  <c r="V43319" i="1" s="1"/>
  <c r="W43319" i="1" s="1"/>
  <c r="T43319" i="1"/>
  <c r="U43318" i="1"/>
  <c r="T43318" i="1"/>
  <c r="U43317" i="1"/>
  <c r="T43317" i="1"/>
  <c r="U43316" i="1"/>
  <c r="T43316" i="1"/>
  <c r="U43315" i="1"/>
  <c r="T43315" i="1"/>
  <c r="U43314" i="1"/>
  <c r="T43314" i="1"/>
  <c r="U43313" i="1"/>
  <c r="T43313" i="1"/>
  <c r="U43312" i="1"/>
  <c r="T43312" i="1"/>
  <c r="U43311" i="1"/>
  <c r="T43311" i="1"/>
  <c r="U43310" i="1"/>
  <c r="T43310" i="1"/>
  <c r="U43309" i="1"/>
  <c r="V43309" i="1" s="1"/>
  <c r="W43309" i="1" s="1"/>
  <c r="T43309" i="1"/>
  <c r="U43308" i="1"/>
  <c r="T43308" i="1"/>
  <c r="U43307" i="1"/>
  <c r="T43307" i="1"/>
  <c r="U43306" i="1"/>
  <c r="T43306" i="1"/>
  <c r="U43305" i="1"/>
  <c r="T43305" i="1"/>
  <c r="U43304" i="1"/>
  <c r="T43304" i="1"/>
  <c r="U43303" i="1"/>
  <c r="T43303" i="1"/>
  <c r="U43302" i="1"/>
  <c r="V43302" i="1" s="1"/>
  <c r="W43302" i="1" s="1"/>
  <c r="T43302" i="1"/>
  <c r="U43301" i="1"/>
  <c r="T43301" i="1"/>
  <c r="U43300" i="1"/>
  <c r="T43300" i="1"/>
  <c r="U43299" i="1"/>
  <c r="T43299" i="1"/>
  <c r="U43298" i="1"/>
  <c r="T43298" i="1"/>
  <c r="U43297" i="1"/>
  <c r="T43297" i="1"/>
  <c r="U43296" i="1"/>
  <c r="T43296" i="1"/>
  <c r="V43296" i="1" s="1"/>
  <c r="W43296" i="1" s="1"/>
  <c r="U43295" i="1"/>
  <c r="T43295" i="1"/>
  <c r="U43294" i="1"/>
  <c r="T43294" i="1"/>
  <c r="U43293" i="1"/>
  <c r="T43293" i="1"/>
  <c r="U43292" i="1"/>
  <c r="T43292" i="1"/>
  <c r="U43291" i="1"/>
  <c r="T43291" i="1"/>
  <c r="V43291" i="1" s="1"/>
  <c r="W43291" i="1" s="1"/>
  <c r="U43290" i="1"/>
  <c r="V43290" i="1" s="1"/>
  <c r="W43290" i="1" s="1"/>
  <c r="T43290" i="1"/>
  <c r="U43289" i="1"/>
  <c r="V43289" i="1" s="1"/>
  <c r="W43289" i="1" s="1"/>
  <c r="T43289" i="1"/>
  <c r="U43288" i="1"/>
  <c r="T43288" i="1"/>
  <c r="U43287" i="1"/>
  <c r="T43287" i="1"/>
  <c r="U43286" i="1"/>
  <c r="T43286" i="1"/>
  <c r="U43285" i="1"/>
  <c r="T43285" i="1"/>
  <c r="U43284" i="1"/>
  <c r="T43284" i="1"/>
  <c r="U43283" i="1"/>
  <c r="V43283" i="1" s="1"/>
  <c r="W43283" i="1" s="1"/>
  <c r="T43283" i="1"/>
  <c r="U43282" i="1"/>
  <c r="T43282" i="1"/>
  <c r="U43281" i="1"/>
  <c r="T43281" i="1"/>
  <c r="U43280" i="1"/>
  <c r="T43280" i="1"/>
  <c r="U43279" i="1"/>
  <c r="T43279" i="1"/>
  <c r="U43278" i="1"/>
  <c r="T43278" i="1"/>
  <c r="U43277" i="1"/>
  <c r="T43277" i="1"/>
  <c r="U43276" i="1"/>
  <c r="T43276" i="1"/>
  <c r="U43275" i="1"/>
  <c r="T43275" i="1"/>
  <c r="U43274" i="1"/>
  <c r="T43274" i="1"/>
  <c r="U43273" i="1"/>
  <c r="T43273" i="1"/>
  <c r="U43272" i="1"/>
  <c r="T43272" i="1"/>
  <c r="U43271" i="1"/>
  <c r="T43271" i="1"/>
  <c r="U43270" i="1"/>
  <c r="T43270" i="1"/>
  <c r="U43269" i="1"/>
  <c r="T43269" i="1"/>
  <c r="U43268" i="1"/>
  <c r="T43268" i="1"/>
  <c r="U43267" i="1"/>
  <c r="T43267" i="1"/>
  <c r="U43266" i="1"/>
  <c r="T43266" i="1"/>
  <c r="V43266" i="1" s="1"/>
  <c r="W43266" i="1" s="1"/>
  <c r="U43265" i="1"/>
  <c r="T43265" i="1"/>
  <c r="V43265" i="1" s="1"/>
  <c r="W43265" i="1" s="1"/>
  <c r="U43264" i="1"/>
  <c r="T43264" i="1"/>
  <c r="U43263" i="1"/>
  <c r="T43263" i="1"/>
  <c r="U43262" i="1"/>
  <c r="T43262" i="1"/>
  <c r="U43261" i="1"/>
  <c r="T43261" i="1"/>
  <c r="U43260" i="1"/>
  <c r="T43260" i="1"/>
  <c r="U43259" i="1"/>
  <c r="T43259" i="1"/>
  <c r="U43258" i="1"/>
  <c r="T43258" i="1"/>
  <c r="U43257" i="1"/>
  <c r="T43257" i="1"/>
  <c r="U43256" i="1"/>
  <c r="T43256" i="1"/>
  <c r="U43255" i="1"/>
  <c r="T43255" i="1"/>
  <c r="U43254" i="1"/>
  <c r="T43254" i="1"/>
  <c r="U43253" i="1"/>
  <c r="T43253" i="1"/>
  <c r="U43252" i="1"/>
  <c r="T43252" i="1"/>
  <c r="U43251" i="1"/>
  <c r="T43251" i="1"/>
  <c r="U43250" i="1"/>
  <c r="T43250" i="1"/>
  <c r="U43249" i="1"/>
  <c r="T43249" i="1"/>
  <c r="U43248" i="1"/>
  <c r="T43248" i="1"/>
  <c r="U43247" i="1"/>
  <c r="T43247" i="1"/>
  <c r="U43246" i="1"/>
  <c r="T43246" i="1"/>
  <c r="U43245" i="1"/>
  <c r="T43245" i="1"/>
  <c r="U43244" i="1"/>
  <c r="T43244" i="1"/>
  <c r="U43243" i="1"/>
  <c r="T43243" i="1"/>
  <c r="U43242" i="1"/>
  <c r="T43242" i="1"/>
  <c r="V43242" i="1" s="1"/>
  <c r="W43242" i="1" s="1"/>
  <c r="U43241" i="1"/>
  <c r="T43241" i="1"/>
  <c r="U43240" i="1"/>
  <c r="T43240" i="1"/>
  <c r="U43239" i="1"/>
  <c r="T43239" i="1"/>
  <c r="U43238" i="1"/>
  <c r="T43238" i="1"/>
  <c r="U43237" i="1"/>
  <c r="V43237" i="1" s="1"/>
  <c r="W43237" i="1" s="1"/>
  <c r="T43237" i="1"/>
  <c r="U43236" i="1"/>
  <c r="T43236" i="1"/>
  <c r="U43235" i="1"/>
  <c r="T43235" i="1"/>
  <c r="U43234" i="1"/>
  <c r="T43234" i="1"/>
  <c r="U43233" i="1"/>
  <c r="T43233" i="1"/>
  <c r="U43232" i="1"/>
  <c r="T43232" i="1"/>
  <c r="U43231" i="1"/>
  <c r="T43231" i="1"/>
  <c r="U43230" i="1"/>
  <c r="T43230" i="1"/>
  <c r="U43229" i="1"/>
  <c r="T43229" i="1"/>
  <c r="U43228" i="1"/>
  <c r="T43228" i="1"/>
  <c r="U43227" i="1"/>
  <c r="T43227" i="1"/>
  <c r="U43226" i="1"/>
  <c r="T43226" i="1"/>
  <c r="U43225" i="1"/>
  <c r="T43225" i="1"/>
  <c r="U43224" i="1"/>
  <c r="V43224" i="1" s="1"/>
  <c r="W43224" i="1" s="1"/>
  <c r="T43224" i="1"/>
  <c r="U43223" i="1"/>
  <c r="T43223" i="1"/>
  <c r="U43222" i="1"/>
  <c r="V43222" i="1" s="1"/>
  <c r="W43222" i="1" s="1"/>
  <c r="T43222" i="1"/>
  <c r="U43221" i="1"/>
  <c r="T43221" i="1"/>
  <c r="U43220" i="1"/>
  <c r="T43220" i="1"/>
  <c r="U43219" i="1"/>
  <c r="T43219" i="1"/>
  <c r="U43218" i="1"/>
  <c r="T43218" i="1"/>
  <c r="U43217" i="1"/>
  <c r="T43217" i="1"/>
  <c r="U43216" i="1"/>
  <c r="T43216" i="1"/>
  <c r="U43215" i="1"/>
  <c r="T43215" i="1"/>
  <c r="U43214" i="1"/>
  <c r="T43214" i="1"/>
  <c r="U43213" i="1"/>
  <c r="V43213" i="1" s="1"/>
  <c r="W43213" i="1" s="1"/>
  <c r="T43213" i="1"/>
  <c r="U43212" i="1"/>
  <c r="T43212" i="1"/>
  <c r="U43211" i="1"/>
  <c r="T43211" i="1"/>
  <c r="U43210" i="1"/>
  <c r="T43210" i="1"/>
  <c r="U43209" i="1"/>
  <c r="T43209" i="1"/>
  <c r="U43208" i="1"/>
  <c r="V43208" i="1" s="1"/>
  <c r="W43208" i="1" s="1"/>
  <c r="T43208" i="1"/>
  <c r="U43207" i="1"/>
  <c r="T43207" i="1"/>
  <c r="U43206" i="1"/>
  <c r="T43206" i="1"/>
  <c r="U43205" i="1"/>
  <c r="V43205" i="1" s="1"/>
  <c r="W43205" i="1" s="1"/>
  <c r="T43205" i="1"/>
  <c r="U43204" i="1"/>
  <c r="T43204" i="1"/>
  <c r="V43204" i="1" s="1"/>
  <c r="W43204" i="1" s="1"/>
  <c r="U43203" i="1"/>
  <c r="T43203" i="1"/>
  <c r="U43202" i="1"/>
  <c r="T43202" i="1"/>
  <c r="U43201" i="1"/>
  <c r="T43201" i="1"/>
  <c r="U43200" i="1"/>
  <c r="T43200" i="1"/>
  <c r="U43199" i="1"/>
  <c r="T43199" i="1"/>
  <c r="U43198" i="1"/>
  <c r="V43198" i="1" s="1"/>
  <c r="W43198" i="1" s="1"/>
  <c r="T43198" i="1"/>
  <c r="U43197" i="1"/>
  <c r="T43197" i="1"/>
  <c r="U43196" i="1"/>
  <c r="T43196" i="1"/>
  <c r="U43195" i="1"/>
  <c r="T43195" i="1"/>
  <c r="U43194" i="1"/>
  <c r="V43194" i="1" s="1"/>
  <c r="W43194" i="1" s="1"/>
  <c r="T43194" i="1"/>
  <c r="U43193" i="1"/>
  <c r="T43193" i="1"/>
  <c r="U43192" i="1"/>
  <c r="T43192" i="1"/>
  <c r="U43191" i="1"/>
  <c r="T43191" i="1"/>
  <c r="U43190" i="1"/>
  <c r="T43190" i="1"/>
  <c r="U43189" i="1"/>
  <c r="T43189" i="1"/>
  <c r="U43188" i="1"/>
  <c r="T43188" i="1"/>
  <c r="U43187" i="1"/>
  <c r="V43187" i="1" s="1"/>
  <c r="W43187" i="1" s="1"/>
  <c r="T43187" i="1"/>
  <c r="U43186" i="1"/>
  <c r="T43186" i="1"/>
  <c r="U43185" i="1"/>
  <c r="T43185" i="1"/>
  <c r="U43184" i="1"/>
  <c r="T43184" i="1"/>
  <c r="U43183" i="1"/>
  <c r="T43183" i="1"/>
  <c r="U43182" i="1"/>
  <c r="T43182" i="1"/>
  <c r="U43181" i="1"/>
  <c r="T43181" i="1"/>
  <c r="U43180" i="1"/>
  <c r="T43180" i="1"/>
  <c r="U43179" i="1"/>
  <c r="T43179" i="1"/>
  <c r="U43178" i="1"/>
  <c r="T43178" i="1"/>
  <c r="U43177" i="1"/>
  <c r="T43177" i="1"/>
  <c r="U43176" i="1"/>
  <c r="T43176" i="1"/>
  <c r="U43175" i="1"/>
  <c r="T43175" i="1"/>
  <c r="U43174" i="1"/>
  <c r="T43174" i="1"/>
  <c r="U43173" i="1"/>
  <c r="T43173" i="1"/>
  <c r="U43172" i="1"/>
  <c r="T43172" i="1"/>
  <c r="U43171" i="1"/>
  <c r="T43171" i="1"/>
  <c r="U43170" i="1"/>
  <c r="T43170" i="1"/>
  <c r="U43169" i="1"/>
  <c r="T43169" i="1"/>
  <c r="U43168" i="1"/>
  <c r="T43168" i="1"/>
  <c r="U43167" i="1"/>
  <c r="T43167" i="1"/>
  <c r="U43166" i="1"/>
  <c r="T43166" i="1"/>
  <c r="U43165" i="1"/>
  <c r="T43165" i="1"/>
  <c r="U43164" i="1"/>
  <c r="T43164" i="1"/>
  <c r="U43163" i="1"/>
  <c r="V43163" i="1" s="1"/>
  <c r="W43163" i="1" s="1"/>
  <c r="T43163" i="1"/>
  <c r="U43162" i="1"/>
  <c r="T43162" i="1"/>
  <c r="U43161" i="1"/>
  <c r="T43161" i="1"/>
  <c r="U43160" i="1"/>
  <c r="T43160" i="1"/>
  <c r="U43159" i="1"/>
  <c r="T43159" i="1"/>
  <c r="U43158" i="1"/>
  <c r="T43158" i="1"/>
  <c r="U43157" i="1"/>
  <c r="T43157" i="1"/>
  <c r="V43157" i="1" s="1"/>
  <c r="W43157" i="1" s="1"/>
  <c r="U43156" i="1"/>
  <c r="T43156" i="1"/>
  <c r="U43155" i="1"/>
  <c r="T43155" i="1"/>
  <c r="U43154" i="1"/>
  <c r="T43154" i="1"/>
  <c r="U43153" i="1"/>
  <c r="T43153" i="1"/>
  <c r="U43152" i="1"/>
  <c r="T43152" i="1"/>
  <c r="U43151" i="1"/>
  <c r="V43151" i="1" s="1"/>
  <c r="W43151" i="1" s="1"/>
  <c r="T43151" i="1"/>
  <c r="U43150" i="1"/>
  <c r="T43150" i="1"/>
  <c r="U43149" i="1"/>
  <c r="T43149" i="1"/>
  <c r="U43148" i="1"/>
  <c r="T43148" i="1"/>
  <c r="U43147" i="1"/>
  <c r="T43147" i="1"/>
  <c r="U43146" i="1"/>
  <c r="T43146" i="1"/>
  <c r="U43145" i="1"/>
  <c r="T43145" i="1"/>
  <c r="U43144" i="1"/>
  <c r="T43144" i="1"/>
  <c r="V43144" i="1" s="1"/>
  <c r="W43144" i="1" s="1"/>
  <c r="U43143" i="1"/>
  <c r="T43143" i="1"/>
  <c r="U43142" i="1"/>
  <c r="T43142" i="1"/>
  <c r="U43141" i="1"/>
  <c r="T43141" i="1"/>
  <c r="U43140" i="1"/>
  <c r="T43140" i="1"/>
  <c r="U43139" i="1"/>
  <c r="T43139" i="1"/>
  <c r="U43138" i="1"/>
  <c r="T43138" i="1"/>
  <c r="U43137" i="1"/>
  <c r="T43137" i="1"/>
  <c r="U43136" i="1"/>
  <c r="T43136" i="1"/>
  <c r="U43135" i="1"/>
  <c r="T43135" i="1"/>
  <c r="U43134" i="1"/>
  <c r="V43134" i="1" s="1"/>
  <c r="W43134" i="1" s="1"/>
  <c r="T43134" i="1"/>
  <c r="U43133" i="1"/>
  <c r="T43133" i="1"/>
  <c r="U43132" i="1"/>
  <c r="T43132" i="1"/>
  <c r="U43131" i="1"/>
  <c r="T43131" i="1"/>
  <c r="U43130" i="1"/>
  <c r="T43130" i="1"/>
  <c r="U43129" i="1"/>
  <c r="T43129" i="1"/>
  <c r="U43128" i="1"/>
  <c r="T43128" i="1"/>
  <c r="U43127" i="1"/>
  <c r="V43127" i="1" s="1"/>
  <c r="W43127" i="1" s="1"/>
  <c r="T43127" i="1"/>
  <c r="U43126" i="1"/>
  <c r="T43126" i="1"/>
  <c r="U43125" i="1"/>
  <c r="T43125" i="1"/>
  <c r="U43124" i="1"/>
  <c r="T43124" i="1"/>
  <c r="U43123" i="1"/>
  <c r="T43123" i="1"/>
  <c r="U43122" i="1"/>
  <c r="T43122" i="1"/>
  <c r="U43121" i="1"/>
  <c r="T43121" i="1"/>
  <c r="U43120" i="1"/>
  <c r="T43120" i="1"/>
  <c r="U43119" i="1"/>
  <c r="T43119" i="1"/>
  <c r="U43118" i="1"/>
  <c r="T43118" i="1"/>
  <c r="U43117" i="1"/>
  <c r="T43117" i="1"/>
  <c r="U43116" i="1"/>
  <c r="T43116" i="1"/>
  <c r="U43115" i="1"/>
  <c r="T43115" i="1"/>
  <c r="U43114" i="1"/>
  <c r="T43114" i="1"/>
  <c r="U43113" i="1"/>
  <c r="T43113" i="1"/>
  <c r="U43112" i="1"/>
  <c r="T43112" i="1"/>
  <c r="U43111" i="1"/>
  <c r="V43111" i="1" s="1"/>
  <c r="W43111" i="1" s="1"/>
  <c r="T43111" i="1"/>
  <c r="U43110" i="1"/>
  <c r="V43110" i="1" s="1"/>
  <c r="W43110" i="1" s="1"/>
  <c r="T43110" i="1"/>
  <c r="U43109" i="1"/>
  <c r="T43109" i="1"/>
  <c r="U43108" i="1"/>
  <c r="T43108" i="1"/>
  <c r="U43107" i="1"/>
  <c r="T43107" i="1"/>
  <c r="U43106" i="1"/>
  <c r="T43106" i="1"/>
  <c r="U43105" i="1"/>
  <c r="T43105" i="1"/>
  <c r="U43104" i="1"/>
  <c r="T43104" i="1"/>
  <c r="U43103" i="1"/>
  <c r="T43103" i="1"/>
  <c r="U43102" i="1"/>
  <c r="T43102" i="1"/>
  <c r="U43101" i="1"/>
  <c r="T43101" i="1"/>
  <c r="U43100" i="1"/>
  <c r="T43100" i="1"/>
  <c r="U43099" i="1"/>
  <c r="V43099" i="1" s="1"/>
  <c r="W43099" i="1" s="1"/>
  <c r="T43099" i="1"/>
  <c r="U43098" i="1"/>
  <c r="T43098" i="1"/>
  <c r="U43097" i="1"/>
  <c r="T43097" i="1"/>
  <c r="U43096" i="1"/>
  <c r="T43096" i="1"/>
  <c r="V43096" i="1" s="1"/>
  <c r="W43096" i="1" s="1"/>
  <c r="U43095" i="1"/>
  <c r="T43095" i="1"/>
  <c r="U43094" i="1"/>
  <c r="T43094" i="1"/>
  <c r="U43093" i="1"/>
  <c r="T43093" i="1"/>
  <c r="U43092" i="1"/>
  <c r="T43092" i="1"/>
  <c r="U43091" i="1"/>
  <c r="T43091" i="1"/>
  <c r="U43090" i="1"/>
  <c r="T43090" i="1"/>
  <c r="U43089" i="1"/>
  <c r="T43089" i="1"/>
  <c r="U43088" i="1"/>
  <c r="T43088" i="1"/>
  <c r="U43087" i="1"/>
  <c r="V43087" i="1" s="1"/>
  <c r="W43087" i="1" s="1"/>
  <c r="T43087" i="1"/>
  <c r="U43086" i="1"/>
  <c r="V43086" i="1" s="1"/>
  <c r="W43086" i="1" s="1"/>
  <c r="T43086" i="1"/>
  <c r="U43085" i="1"/>
  <c r="T43085" i="1"/>
  <c r="U43084" i="1"/>
  <c r="T43084" i="1"/>
  <c r="U43083" i="1"/>
  <c r="T43083" i="1"/>
  <c r="U43082" i="1"/>
  <c r="T43082" i="1"/>
  <c r="U43081" i="1"/>
  <c r="T43081" i="1"/>
  <c r="U43080" i="1"/>
  <c r="T43080" i="1"/>
  <c r="U43079" i="1"/>
  <c r="T43079" i="1"/>
  <c r="U43078" i="1"/>
  <c r="T43078" i="1"/>
  <c r="U43077" i="1"/>
  <c r="T43077" i="1"/>
  <c r="U43076" i="1"/>
  <c r="T43076" i="1"/>
  <c r="U43075" i="1"/>
  <c r="T43075" i="1"/>
  <c r="U43074" i="1"/>
  <c r="T43074" i="1"/>
  <c r="U43073" i="1"/>
  <c r="T43073" i="1"/>
  <c r="U43072" i="1"/>
  <c r="T43072" i="1"/>
  <c r="U43071" i="1"/>
  <c r="T43071" i="1"/>
  <c r="U43070" i="1"/>
  <c r="T43070" i="1"/>
  <c r="U43069" i="1"/>
  <c r="T43069" i="1"/>
  <c r="U43068" i="1"/>
  <c r="T43068" i="1"/>
  <c r="U43067" i="1"/>
  <c r="T43067" i="1"/>
  <c r="U43066" i="1"/>
  <c r="T43066" i="1"/>
  <c r="U43065" i="1"/>
  <c r="T43065" i="1"/>
  <c r="U43064" i="1"/>
  <c r="T43064" i="1"/>
  <c r="U43063" i="1"/>
  <c r="T43063" i="1"/>
  <c r="U43062" i="1"/>
  <c r="V43062" i="1" s="1"/>
  <c r="W43062" i="1" s="1"/>
  <c r="T43062" i="1"/>
  <c r="U43061" i="1"/>
  <c r="T43061" i="1"/>
  <c r="U43060" i="1"/>
  <c r="T43060" i="1"/>
  <c r="U43059" i="1"/>
  <c r="T43059" i="1"/>
  <c r="U43058" i="1"/>
  <c r="T43058" i="1"/>
  <c r="U43057" i="1"/>
  <c r="T43057" i="1"/>
  <c r="U43056" i="1"/>
  <c r="T43056" i="1"/>
  <c r="U43055" i="1"/>
  <c r="T43055" i="1"/>
  <c r="U43054" i="1"/>
  <c r="T43054" i="1"/>
  <c r="U43053" i="1"/>
  <c r="T43053" i="1"/>
  <c r="U43052" i="1"/>
  <c r="T43052" i="1"/>
  <c r="U43051" i="1"/>
  <c r="V43051" i="1" s="1"/>
  <c r="W43051" i="1" s="1"/>
  <c r="T43051" i="1"/>
  <c r="U43050" i="1"/>
  <c r="T43050" i="1"/>
  <c r="U43049" i="1"/>
  <c r="T43049" i="1"/>
  <c r="U43048" i="1"/>
  <c r="T43048" i="1"/>
  <c r="V43048" i="1" s="1"/>
  <c r="W43048" i="1" s="1"/>
  <c r="U43047" i="1"/>
  <c r="V43047" i="1" s="1"/>
  <c r="W43047" i="1" s="1"/>
  <c r="T43047" i="1"/>
  <c r="U43046" i="1"/>
  <c r="T43046" i="1"/>
  <c r="U43045" i="1"/>
  <c r="T43045" i="1"/>
  <c r="U43044" i="1"/>
  <c r="T43044" i="1"/>
  <c r="U43043" i="1"/>
  <c r="T43043" i="1"/>
  <c r="U43042" i="1"/>
  <c r="T43042" i="1"/>
  <c r="U43041" i="1"/>
  <c r="T43041" i="1"/>
  <c r="U43040" i="1"/>
  <c r="T43040" i="1"/>
  <c r="U43039" i="1"/>
  <c r="T43039" i="1"/>
  <c r="V43038" i="1"/>
  <c r="W43038" i="1" s="1"/>
  <c r="U43038" i="1"/>
  <c r="T43038" i="1"/>
  <c r="U43037" i="1"/>
  <c r="T43037" i="1"/>
  <c r="U43036" i="1"/>
  <c r="T43036" i="1"/>
  <c r="U43035" i="1"/>
  <c r="V43035" i="1" s="1"/>
  <c r="W43035" i="1" s="1"/>
  <c r="T43035" i="1"/>
  <c r="U43034" i="1"/>
  <c r="T43034" i="1"/>
  <c r="U43033" i="1"/>
  <c r="T43033" i="1"/>
  <c r="U43032" i="1"/>
  <c r="T43032" i="1"/>
  <c r="U43031" i="1"/>
  <c r="T43031" i="1"/>
  <c r="U43030" i="1"/>
  <c r="V43030" i="1" s="1"/>
  <c r="W43030" i="1" s="1"/>
  <c r="T43030" i="1"/>
  <c r="U43029" i="1"/>
  <c r="T43029" i="1"/>
  <c r="U43028" i="1"/>
  <c r="T43028" i="1"/>
  <c r="U43027" i="1"/>
  <c r="T43027" i="1"/>
  <c r="U43026" i="1"/>
  <c r="T43026" i="1"/>
  <c r="U43025" i="1"/>
  <c r="T43025" i="1"/>
  <c r="U43024" i="1"/>
  <c r="T43024" i="1"/>
  <c r="U43023" i="1"/>
  <c r="T43023" i="1"/>
  <c r="U43022" i="1"/>
  <c r="T43022" i="1"/>
  <c r="U43021" i="1"/>
  <c r="T43021" i="1"/>
  <c r="U43020" i="1"/>
  <c r="T43020" i="1"/>
  <c r="U43019" i="1"/>
  <c r="T43019" i="1"/>
  <c r="U43018" i="1"/>
  <c r="V43018" i="1" s="1"/>
  <c r="W43018" i="1" s="1"/>
  <c r="T43018" i="1"/>
  <c r="U43017" i="1"/>
  <c r="T43017" i="1"/>
  <c r="U43016" i="1"/>
  <c r="T43016" i="1"/>
  <c r="U43015" i="1"/>
  <c r="T43015" i="1"/>
  <c r="U43014" i="1"/>
  <c r="T43014" i="1"/>
  <c r="U43013" i="1"/>
  <c r="T43013" i="1"/>
  <c r="U43012" i="1"/>
  <c r="T43012" i="1"/>
  <c r="U43011" i="1"/>
  <c r="T43011" i="1"/>
  <c r="U43010" i="1"/>
  <c r="T43010" i="1"/>
  <c r="U43009" i="1"/>
  <c r="T43009" i="1"/>
  <c r="U43008" i="1"/>
  <c r="T43008" i="1"/>
  <c r="U43007" i="1"/>
  <c r="T43007" i="1"/>
  <c r="U43006" i="1"/>
  <c r="V43006" i="1" s="1"/>
  <c r="W43006" i="1" s="1"/>
  <c r="T43006" i="1"/>
  <c r="U43005" i="1"/>
  <c r="T43005" i="1"/>
  <c r="U43004" i="1"/>
  <c r="T43004" i="1"/>
  <c r="U43003" i="1"/>
  <c r="T43003" i="1"/>
  <c r="U43002" i="1"/>
  <c r="V43002" i="1" s="1"/>
  <c r="W43002" i="1" s="1"/>
  <c r="T43002" i="1"/>
  <c r="U43001" i="1"/>
  <c r="T43001" i="1"/>
  <c r="U43000" i="1"/>
  <c r="T43000" i="1"/>
  <c r="U42999" i="1"/>
  <c r="T42999" i="1"/>
  <c r="U42998" i="1"/>
  <c r="T42998" i="1"/>
  <c r="U42997" i="1"/>
  <c r="T42997" i="1"/>
  <c r="U42996" i="1"/>
  <c r="T42996" i="1"/>
  <c r="V42995" i="1"/>
  <c r="W42995" i="1" s="1"/>
  <c r="U42995" i="1"/>
  <c r="T42995" i="1"/>
  <c r="U42994" i="1"/>
  <c r="V42994" i="1" s="1"/>
  <c r="W42994" i="1" s="1"/>
  <c r="T42994" i="1"/>
  <c r="U42993" i="1"/>
  <c r="T42993" i="1"/>
  <c r="U42992" i="1"/>
  <c r="T42992" i="1"/>
  <c r="U42991" i="1"/>
  <c r="T42991" i="1"/>
  <c r="U42990" i="1"/>
  <c r="T42990" i="1"/>
  <c r="U42989" i="1"/>
  <c r="T42989" i="1"/>
  <c r="U42988" i="1"/>
  <c r="T42988" i="1"/>
  <c r="U42987" i="1"/>
  <c r="T42987" i="1"/>
  <c r="U42986" i="1"/>
  <c r="V42986" i="1" s="1"/>
  <c r="W42986" i="1" s="1"/>
  <c r="T42986" i="1"/>
  <c r="U42985" i="1"/>
  <c r="T42985" i="1"/>
  <c r="U42984" i="1"/>
  <c r="V42984" i="1" s="1"/>
  <c r="W42984" i="1" s="1"/>
  <c r="T42984" i="1"/>
  <c r="U42983" i="1"/>
  <c r="V42983" i="1" s="1"/>
  <c r="W42983" i="1" s="1"/>
  <c r="T42983" i="1"/>
  <c r="U42982" i="1"/>
  <c r="T42982" i="1"/>
  <c r="U42981" i="1"/>
  <c r="T42981" i="1"/>
  <c r="U42980" i="1"/>
  <c r="T42980" i="1"/>
  <c r="U42979" i="1"/>
  <c r="T42979" i="1"/>
  <c r="U42978" i="1"/>
  <c r="V42978" i="1" s="1"/>
  <c r="W42978" i="1" s="1"/>
  <c r="T42978" i="1"/>
  <c r="U42977" i="1"/>
  <c r="T42977" i="1"/>
  <c r="U42976" i="1"/>
  <c r="T42976" i="1"/>
  <c r="U42975" i="1"/>
  <c r="T42975" i="1"/>
  <c r="U42974" i="1"/>
  <c r="T42974" i="1"/>
  <c r="U42973" i="1"/>
  <c r="T42973" i="1"/>
  <c r="U42972" i="1"/>
  <c r="T42972" i="1"/>
  <c r="U42971" i="1"/>
  <c r="T42971" i="1"/>
  <c r="U42970" i="1"/>
  <c r="T42970" i="1"/>
  <c r="U42969" i="1"/>
  <c r="T42969" i="1"/>
  <c r="U42968" i="1"/>
  <c r="T42968" i="1"/>
  <c r="U42967" i="1"/>
  <c r="T42967" i="1"/>
  <c r="U42966" i="1"/>
  <c r="T42966" i="1"/>
  <c r="U42965" i="1"/>
  <c r="V42965" i="1" s="1"/>
  <c r="W42965" i="1" s="1"/>
  <c r="T42965" i="1"/>
  <c r="U42964" i="1"/>
  <c r="T42964" i="1"/>
  <c r="U42963" i="1"/>
  <c r="T42963" i="1"/>
  <c r="U42962" i="1"/>
  <c r="T42962" i="1"/>
  <c r="U42961" i="1"/>
  <c r="T42961" i="1"/>
  <c r="U42960" i="1"/>
  <c r="T42960" i="1"/>
  <c r="U42959" i="1"/>
  <c r="T42959" i="1"/>
  <c r="V42959" i="1" s="1"/>
  <c r="W42959" i="1" s="1"/>
  <c r="U42958" i="1"/>
  <c r="T42958" i="1"/>
  <c r="U42957" i="1"/>
  <c r="T42957" i="1"/>
  <c r="U42956" i="1"/>
  <c r="T42956" i="1"/>
  <c r="U42955" i="1"/>
  <c r="T42955" i="1"/>
  <c r="U42954" i="1"/>
  <c r="T42954" i="1"/>
  <c r="U42953" i="1"/>
  <c r="T42953" i="1"/>
  <c r="U42952" i="1"/>
  <c r="T42952" i="1"/>
  <c r="U42951" i="1"/>
  <c r="T42951" i="1"/>
  <c r="U42950" i="1"/>
  <c r="T42950" i="1"/>
  <c r="U42949" i="1"/>
  <c r="T42949" i="1"/>
  <c r="U42948" i="1"/>
  <c r="T42948" i="1"/>
  <c r="U42947" i="1"/>
  <c r="V42947" i="1" s="1"/>
  <c r="W42947" i="1" s="1"/>
  <c r="T42947" i="1"/>
  <c r="U42946" i="1"/>
  <c r="T42946" i="1"/>
  <c r="U42945" i="1"/>
  <c r="T42945" i="1"/>
  <c r="U42944" i="1"/>
  <c r="T42944" i="1"/>
  <c r="U42943" i="1"/>
  <c r="T42943" i="1"/>
  <c r="U42942" i="1"/>
  <c r="T42942" i="1"/>
  <c r="U42941" i="1"/>
  <c r="T42941" i="1"/>
  <c r="U42940" i="1"/>
  <c r="T42940" i="1"/>
  <c r="U42939" i="1"/>
  <c r="T42939" i="1"/>
  <c r="U42938" i="1"/>
  <c r="T42938" i="1"/>
  <c r="U42937" i="1"/>
  <c r="V42937" i="1" s="1"/>
  <c r="W42937" i="1" s="1"/>
  <c r="T42937" i="1"/>
  <c r="U42936" i="1"/>
  <c r="V42936" i="1" s="1"/>
  <c r="W42936" i="1" s="1"/>
  <c r="T42936" i="1"/>
  <c r="U42935" i="1"/>
  <c r="T42935" i="1"/>
  <c r="U42934" i="1"/>
  <c r="T42934" i="1"/>
  <c r="U42933" i="1"/>
  <c r="T42933" i="1"/>
  <c r="U42932" i="1"/>
  <c r="T42932" i="1"/>
  <c r="U42931" i="1"/>
  <c r="T42931" i="1"/>
  <c r="U42930" i="1"/>
  <c r="T42930" i="1"/>
  <c r="U42929" i="1"/>
  <c r="T42929" i="1"/>
  <c r="U42928" i="1"/>
  <c r="T42928" i="1"/>
  <c r="U42927" i="1"/>
  <c r="T42927" i="1"/>
  <c r="U42926" i="1"/>
  <c r="T42926" i="1"/>
  <c r="U42925" i="1"/>
  <c r="V42925" i="1" s="1"/>
  <c r="W42925" i="1" s="1"/>
  <c r="T42925" i="1"/>
  <c r="U42924" i="1"/>
  <c r="T42924" i="1"/>
  <c r="U42923" i="1"/>
  <c r="T42923" i="1"/>
  <c r="U42922" i="1"/>
  <c r="T42922" i="1"/>
  <c r="U42921" i="1"/>
  <c r="T42921" i="1"/>
  <c r="U42920" i="1"/>
  <c r="V42920" i="1" s="1"/>
  <c r="W42920" i="1" s="1"/>
  <c r="T42920" i="1"/>
  <c r="U42919" i="1"/>
  <c r="T42919" i="1"/>
  <c r="U42918" i="1"/>
  <c r="T42918" i="1"/>
  <c r="U42917" i="1"/>
  <c r="T42917" i="1"/>
  <c r="U42916" i="1"/>
  <c r="T42916" i="1"/>
  <c r="U42915" i="1"/>
  <c r="V42915" i="1" s="1"/>
  <c r="W42915" i="1" s="1"/>
  <c r="T42915" i="1"/>
  <c r="U42914" i="1"/>
  <c r="T42914" i="1"/>
  <c r="U42913" i="1"/>
  <c r="T42913" i="1"/>
  <c r="U42912" i="1"/>
  <c r="T42912" i="1"/>
  <c r="U42911" i="1"/>
  <c r="T42911" i="1"/>
  <c r="U42910" i="1"/>
  <c r="T42910" i="1"/>
  <c r="U42909" i="1"/>
  <c r="T42909" i="1"/>
  <c r="U42908" i="1"/>
  <c r="T42908" i="1"/>
  <c r="U42907" i="1"/>
  <c r="T42907" i="1"/>
  <c r="U42906" i="1"/>
  <c r="T42906" i="1"/>
  <c r="U42905" i="1"/>
  <c r="T42905" i="1"/>
  <c r="U42904" i="1"/>
  <c r="T42904" i="1"/>
  <c r="U42903" i="1"/>
  <c r="T42903" i="1"/>
  <c r="U42902" i="1"/>
  <c r="T42902" i="1"/>
  <c r="U42901" i="1"/>
  <c r="T42901" i="1"/>
  <c r="U42900" i="1"/>
  <c r="T42900" i="1"/>
  <c r="U42899" i="1"/>
  <c r="V42899" i="1" s="1"/>
  <c r="W42899" i="1" s="1"/>
  <c r="T42899" i="1"/>
  <c r="U42898" i="1"/>
  <c r="T42898" i="1"/>
  <c r="U42897" i="1"/>
  <c r="T42897" i="1"/>
  <c r="U42896" i="1"/>
  <c r="T42896" i="1"/>
  <c r="U42895" i="1"/>
  <c r="T42895" i="1"/>
  <c r="U42894" i="1"/>
  <c r="T42894" i="1"/>
  <c r="U42893" i="1"/>
  <c r="T42893" i="1"/>
  <c r="U42892" i="1"/>
  <c r="T42892" i="1"/>
  <c r="U42891" i="1"/>
  <c r="T42891" i="1"/>
  <c r="U42890" i="1"/>
  <c r="V42890" i="1" s="1"/>
  <c r="W42890" i="1" s="1"/>
  <c r="T42890" i="1"/>
  <c r="U42889" i="1"/>
  <c r="T42889" i="1"/>
  <c r="U42888" i="1"/>
  <c r="V42888" i="1" s="1"/>
  <c r="W42888" i="1" s="1"/>
  <c r="T42888" i="1"/>
  <c r="U42887" i="1"/>
  <c r="T42887" i="1"/>
  <c r="U42886" i="1"/>
  <c r="T42886" i="1"/>
  <c r="U42885" i="1"/>
  <c r="T42885" i="1"/>
  <c r="U42884" i="1"/>
  <c r="T42884" i="1"/>
  <c r="U42883" i="1"/>
  <c r="T42883" i="1"/>
  <c r="U42882" i="1"/>
  <c r="T42882" i="1"/>
  <c r="U42881" i="1"/>
  <c r="T42881" i="1"/>
  <c r="U42880" i="1"/>
  <c r="V42880" i="1" s="1"/>
  <c r="W42880" i="1" s="1"/>
  <c r="T42880" i="1"/>
  <c r="U42879" i="1"/>
  <c r="T42879" i="1"/>
  <c r="U42878" i="1"/>
  <c r="T42878" i="1"/>
  <c r="U42877" i="1"/>
  <c r="T42877" i="1"/>
  <c r="U42876" i="1"/>
  <c r="T42876" i="1"/>
  <c r="U42875" i="1"/>
  <c r="T42875" i="1"/>
  <c r="V42875" i="1" s="1"/>
  <c r="W42875" i="1" s="1"/>
  <c r="U42874" i="1"/>
  <c r="T42874" i="1"/>
  <c r="U42873" i="1"/>
  <c r="T42873" i="1"/>
  <c r="U42872" i="1"/>
  <c r="T42872" i="1"/>
  <c r="U42871" i="1"/>
  <c r="T42871" i="1"/>
  <c r="U42870" i="1"/>
  <c r="T42870" i="1"/>
  <c r="U42869" i="1"/>
  <c r="T42869" i="1"/>
  <c r="U42868" i="1"/>
  <c r="T42868" i="1"/>
  <c r="U42867" i="1"/>
  <c r="T42867" i="1"/>
  <c r="U42866" i="1"/>
  <c r="T42866" i="1"/>
  <c r="U42865" i="1"/>
  <c r="T42865" i="1"/>
  <c r="U42864" i="1"/>
  <c r="T42864" i="1"/>
  <c r="U42863" i="1"/>
  <c r="T42863" i="1"/>
  <c r="U42862" i="1"/>
  <c r="T42862" i="1"/>
  <c r="U42861" i="1"/>
  <c r="T42861" i="1"/>
  <c r="U42860" i="1"/>
  <c r="T42860" i="1"/>
  <c r="U42859" i="1"/>
  <c r="T42859" i="1"/>
  <c r="U42858" i="1"/>
  <c r="T42858" i="1"/>
  <c r="U42857" i="1"/>
  <c r="V42857" i="1" s="1"/>
  <c r="W42857" i="1" s="1"/>
  <c r="T42857" i="1"/>
  <c r="U42856" i="1"/>
  <c r="T42856" i="1"/>
  <c r="U42855" i="1"/>
  <c r="T42855" i="1"/>
  <c r="U42854" i="1"/>
  <c r="T42854" i="1"/>
  <c r="U42853" i="1"/>
  <c r="T42853" i="1"/>
  <c r="U42852" i="1"/>
  <c r="T42852" i="1"/>
  <c r="U42851" i="1"/>
  <c r="T42851" i="1"/>
  <c r="U42850" i="1"/>
  <c r="T42850" i="1"/>
  <c r="U42849" i="1"/>
  <c r="T42849" i="1"/>
  <c r="U42848" i="1"/>
  <c r="T42848" i="1"/>
  <c r="U42847" i="1"/>
  <c r="T42847" i="1"/>
  <c r="U42846" i="1"/>
  <c r="T42846" i="1"/>
  <c r="U42845" i="1"/>
  <c r="T42845" i="1"/>
  <c r="U42844" i="1"/>
  <c r="T42844" i="1"/>
  <c r="U42843" i="1"/>
  <c r="T42843" i="1"/>
  <c r="U42842" i="1"/>
  <c r="T42842" i="1"/>
  <c r="U42841" i="1"/>
  <c r="T42841" i="1"/>
  <c r="U42840" i="1"/>
  <c r="T42840" i="1"/>
  <c r="U42839" i="1"/>
  <c r="T42839" i="1"/>
  <c r="U42838" i="1"/>
  <c r="T42838" i="1"/>
  <c r="U42837" i="1"/>
  <c r="T42837" i="1"/>
  <c r="U42836" i="1"/>
  <c r="T42836" i="1"/>
  <c r="U42835" i="1"/>
  <c r="T42835" i="1"/>
  <c r="V42835" i="1" s="1"/>
  <c r="W42835" i="1" s="1"/>
  <c r="U42834" i="1"/>
  <c r="T42834" i="1"/>
  <c r="U42833" i="1"/>
  <c r="V42833" i="1" s="1"/>
  <c r="W42833" i="1" s="1"/>
  <c r="T42833" i="1"/>
  <c r="U42832" i="1"/>
  <c r="T42832" i="1"/>
  <c r="U42831" i="1"/>
  <c r="T42831" i="1"/>
  <c r="U42830" i="1"/>
  <c r="T42830" i="1"/>
  <c r="U42829" i="1"/>
  <c r="T42829" i="1"/>
  <c r="U42828" i="1"/>
  <c r="T42828" i="1"/>
  <c r="U42827" i="1"/>
  <c r="T42827" i="1"/>
  <c r="U42826" i="1"/>
  <c r="T42826" i="1"/>
  <c r="U42825" i="1"/>
  <c r="T42825" i="1"/>
  <c r="U42824" i="1"/>
  <c r="T42824" i="1"/>
  <c r="U42823" i="1"/>
  <c r="T42823" i="1"/>
  <c r="U42822" i="1"/>
  <c r="T42822" i="1"/>
  <c r="U42821" i="1"/>
  <c r="T42821" i="1"/>
  <c r="U42820" i="1"/>
  <c r="V42820" i="1" s="1"/>
  <c r="W42820" i="1" s="1"/>
  <c r="T42820" i="1"/>
  <c r="U42819" i="1"/>
  <c r="T42819" i="1"/>
  <c r="U42818" i="1"/>
  <c r="T42818" i="1"/>
  <c r="U42817" i="1"/>
  <c r="T42817" i="1"/>
  <c r="U42816" i="1"/>
  <c r="T42816" i="1"/>
  <c r="U42815" i="1"/>
  <c r="T42815" i="1"/>
  <c r="U42814" i="1"/>
  <c r="T42814" i="1"/>
  <c r="U42813" i="1"/>
  <c r="T42813" i="1"/>
  <c r="U42812" i="1"/>
  <c r="T42812" i="1"/>
  <c r="U42811" i="1"/>
  <c r="T42811" i="1"/>
  <c r="U42810" i="1"/>
  <c r="V42810" i="1" s="1"/>
  <c r="W42810" i="1" s="1"/>
  <c r="T42810" i="1"/>
  <c r="U42809" i="1"/>
  <c r="V42809" i="1" s="1"/>
  <c r="W42809" i="1" s="1"/>
  <c r="T42809" i="1"/>
  <c r="U42808" i="1"/>
  <c r="T42808" i="1"/>
  <c r="U42807" i="1"/>
  <c r="T42807" i="1"/>
  <c r="U42806" i="1"/>
  <c r="T42806" i="1"/>
  <c r="U42805" i="1"/>
  <c r="T42805" i="1"/>
  <c r="U42804" i="1"/>
  <c r="T42804" i="1"/>
  <c r="U42803" i="1"/>
  <c r="T42803" i="1"/>
  <c r="U42802" i="1"/>
  <c r="T42802" i="1"/>
  <c r="U42801" i="1"/>
  <c r="T42801" i="1"/>
  <c r="U42800" i="1"/>
  <c r="T42800" i="1"/>
  <c r="U42799" i="1"/>
  <c r="T42799" i="1"/>
  <c r="U42798" i="1"/>
  <c r="T42798" i="1"/>
  <c r="U42797" i="1"/>
  <c r="T42797" i="1"/>
  <c r="U42796" i="1"/>
  <c r="T42796" i="1"/>
  <c r="U42795" i="1"/>
  <c r="T42795" i="1"/>
  <c r="U42794" i="1"/>
  <c r="T42794" i="1"/>
  <c r="U42793" i="1"/>
  <c r="T42793" i="1"/>
  <c r="U42792" i="1"/>
  <c r="T42792" i="1"/>
  <c r="U42791" i="1"/>
  <c r="T42791" i="1"/>
  <c r="U42790" i="1"/>
  <c r="T42790" i="1"/>
  <c r="U42789" i="1"/>
  <c r="T42789" i="1"/>
  <c r="U42788" i="1"/>
  <c r="T42788" i="1"/>
  <c r="U42787" i="1"/>
  <c r="T42787" i="1"/>
  <c r="U42786" i="1"/>
  <c r="V42786" i="1" s="1"/>
  <c r="W42786" i="1" s="1"/>
  <c r="T42786" i="1"/>
  <c r="U42785" i="1"/>
  <c r="T42785" i="1"/>
  <c r="U42784" i="1"/>
  <c r="T42784" i="1"/>
  <c r="U42783" i="1"/>
  <c r="T42783" i="1"/>
  <c r="U42782" i="1"/>
  <c r="T42782" i="1"/>
  <c r="U42781" i="1"/>
  <c r="T42781" i="1"/>
  <c r="U42780" i="1"/>
  <c r="V42780" i="1" s="1"/>
  <c r="W42780" i="1" s="1"/>
  <c r="T42780" i="1"/>
  <c r="U42779" i="1"/>
  <c r="T42779" i="1"/>
  <c r="U42778" i="1"/>
  <c r="T42778" i="1"/>
  <c r="U42777" i="1"/>
  <c r="T42777" i="1"/>
  <c r="U42776" i="1"/>
  <c r="T42776" i="1"/>
  <c r="U42775" i="1"/>
  <c r="T42775" i="1"/>
  <c r="U42774" i="1"/>
  <c r="V42774" i="1" s="1"/>
  <c r="W42774" i="1" s="1"/>
  <c r="T42774" i="1"/>
  <c r="U42773" i="1"/>
  <c r="T42773" i="1"/>
  <c r="U42772" i="1"/>
  <c r="T42772" i="1"/>
  <c r="U42771" i="1"/>
  <c r="T42771" i="1"/>
  <c r="U42770" i="1"/>
  <c r="T42770" i="1"/>
  <c r="U42769" i="1"/>
  <c r="T42769" i="1"/>
  <c r="U42768" i="1"/>
  <c r="T42768" i="1"/>
  <c r="U42767" i="1"/>
  <c r="V42767" i="1" s="1"/>
  <c r="W42767" i="1" s="1"/>
  <c r="T42767" i="1"/>
  <c r="U42766" i="1"/>
  <c r="T42766" i="1"/>
  <c r="U42765" i="1"/>
  <c r="T42765" i="1"/>
  <c r="U42764" i="1"/>
  <c r="T42764" i="1"/>
  <c r="U42763" i="1"/>
  <c r="T42763" i="1"/>
  <c r="U42762" i="1"/>
  <c r="T42762" i="1"/>
  <c r="U42761" i="1"/>
  <c r="V42761" i="1" s="1"/>
  <c r="W42761" i="1" s="1"/>
  <c r="T42761" i="1"/>
  <c r="U42760" i="1"/>
  <c r="T42760" i="1"/>
  <c r="U42759" i="1"/>
  <c r="T42759" i="1"/>
  <c r="U42758" i="1"/>
  <c r="T42758" i="1"/>
  <c r="U42757" i="1"/>
  <c r="T42757" i="1"/>
  <c r="U42756" i="1"/>
  <c r="T42756" i="1"/>
  <c r="U42755" i="1"/>
  <c r="V42755" i="1" s="1"/>
  <c r="W42755" i="1" s="1"/>
  <c r="T42755" i="1"/>
  <c r="U42754" i="1"/>
  <c r="T42754" i="1"/>
  <c r="U42753" i="1"/>
  <c r="T42753" i="1"/>
  <c r="U42752" i="1"/>
  <c r="T42752" i="1"/>
  <c r="U42751" i="1"/>
  <c r="T42751" i="1"/>
  <c r="U42750" i="1"/>
  <c r="T42750" i="1"/>
  <c r="U42749" i="1"/>
  <c r="T42749" i="1"/>
  <c r="U42748" i="1"/>
  <c r="T42748" i="1"/>
  <c r="U42747" i="1"/>
  <c r="T42747" i="1"/>
  <c r="U42746" i="1"/>
  <c r="T42746" i="1"/>
  <c r="U42745" i="1"/>
  <c r="T42745" i="1"/>
  <c r="U42744" i="1"/>
  <c r="T42744" i="1"/>
  <c r="U42743" i="1"/>
  <c r="V42743" i="1" s="1"/>
  <c r="W42743" i="1" s="1"/>
  <c r="T42743" i="1"/>
  <c r="U42742" i="1"/>
  <c r="V42742" i="1" s="1"/>
  <c r="W42742" i="1" s="1"/>
  <c r="T42742" i="1"/>
  <c r="U42741" i="1"/>
  <c r="T42741" i="1"/>
  <c r="U42740" i="1"/>
  <c r="T42740" i="1"/>
  <c r="U42739" i="1"/>
  <c r="T42739" i="1"/>
  <c r="U42738" i="1"/>
  <c r="T42738" i="1"/>
  <c r="U42737" i="1"/>
  <c r="T42737" i="1"/>
  <c r="U42736" i="1"/>
  <c r="T42736" i="1"/>
  <c r="U42735" i="1"/>
  <c r="T42735" i="1"/>
  <c r="U42734" i="1"/>
  <c r="T42734" i="1"/>
  <c r="U42733" i="1"/>
  <c r="T42733" i="1"/>
  <c r="U42732" i="1"/>
  <c r="T42732" i="1"/>
  <c r="U42731" i="1"/>
  <c r="V42731" i="1" s="1"/>
  <c r="W42731" i="1" s="1"/>
  <c r="T42731" i="1"/>
  <c r="U42730" i="1"/>
  <c r="T42730" i="1"/>
  <c r="U42729" i="1"/>
  <c r="T42729" i="1"/>
  <c r="U42728" i="1"/>
  <c r="T42728" i="1"/>
  <c r="U42727" i="1"/>
  <c r="V42727" i="1" s="1"/>
  <c r="W42727" i="1" s="1"/>
  <c r="T42727" i="1"/>
  <c r="U42726" i="1"/>
  <c r="V42726" i="1" s="1"/>
  <c r="W42726" i="1" s="1"/>
  <c r="T42726" i="1"/>
  <c r="U42725" i="1"/>
  <c r="T42725" i="1"/>
  <c r="U42724" i="1"/>
  <c r="T42724" i="1"/>
  <c r="U42723" i="1"/>
  <c r="T42723" i="1"/>
  <c r="U42722" i="1"/>
  <c r="T42722" i="1"/>
  <c r="U42721" i="1"/>
  <c r="T42721" i="1"/>
  <c r="U42720" i="1"/>
  <c r="V42720" i="1" s="1"/>
  <c r="W42720" i="1" s="1"/>
  <c r="T42720" i="1"/>
  <c r="U42719" i="1"/>
  <c r="T42719" i="1"/>
  <c r="U42718" i="1"/>
  <c r="T42718" i="1"/>
  <c r="U42717" i="1"/>
  <c r="T42717" i="1"/>
  <c r="U42716" i="1"/>
  <c r="T42716" i="1"/>
  <c r="U42715" i="1"/>
  <c r="T42715" i="1"/>
  <c r="U42714" i="1"/>
  <c r="T42714" i="1"/>
  <c r="U42713" i="1"/>
  <c r="T42713" i="1"/>
  <c r="U42712" i="1"/>
  <c r="T42712" i="1"/>
  <c r="U42711" i="1"/>
  <c r="T42711" i="1"/>
  <c r="U42710" i="1"/>
  <c r="T42710" i="1"/>
  <c r="U42709" i="1"/>
  <c r="T42709" i="1"/>
  <c r="U42708" i="1"/>
  <c r="T42708" i="1"/>
  <c r="V42707" i="1"/>
  <c r="W42707" i="1" s="1"/>
  <c r="U42707" i="1"/>
  <c r="T42707" i="1"/>
  <c r="U42706" i="1"/>
  <c r="T42706" i="1"/>
  <c r="U42705" i="1"/>
  <c r="T42705" i="1"/>
  <c r="U42704" i="1"/>
  <c r="T42704" i="1"/>
  <c r="U42703" i="1"/>
  <c r="T42703" i="1"/>
  <c r="U42702" i="1"/>
  <c r="T42702" i="1"/>
  <c r="U42701" i="1"/>
  <c r="T42701" i="1"/>
  <c r="U42700" i="1"/>
  <c r="T42700" i="1"/>
  <c r="V42700" i="1" s="1"/>
  <c r="W42700" i="1" s="1"/>
  <c r="U42699" i="1"/>
  <c r="T42699" i="1"/>
  <c r="U42698" i="1"/>
  <c r="T42698" i="1"/>
  <c r="U42697" i="1"/>
  <c r="T42697" i="1"/>
  <c r="U42696" i="1"/>
  <c r="T42696" i="1"/>
  <c r="U42695" i="1"/>
  <c r="T42695" i="1"/>
  <c r="U42694" i="1"/>
  <c r="V42694" i="1" s="1"/>
  <c r="W42694" i="1" s="1"/>
  <c r="T42694" i="1"/>
  <c r="U42693" i="1"/>
  <c r="T42693" i="1"/>
  <c r="U42692" i="1"/>
  <c r="T42692" i="1"/>
  <c r="U42691" i="1"/>
  <c r="T42691" i="1"/>
  <c r="V42691" i="1" s="1"/>
  <c r="W42691" i="1" s="1"/>
  <c r="U42690" i="1"/>
  <c r="V42690" i="1" s="1"/>
  <c r="W42690" i="1" s="1"/>
  <c r="T42690" i="1"/>
  <c r="U42689" i="1"/>
  <c r="T42689" i="1"/>
  <c r="U42688" i="1"/>
  <c r="T42688" i="1"/>
  <c r="U42687" i="1"/>
  <c r="T42687" i="1"/>
  <c r="U42686" i="1"/>
  <c r="V42686" i="1" s="1"/>
  <c r="W42686" i="1" s="1"/>
  <c r="T42686" i="1"/>
  <c r="U42685" i="1"/>
  <c r="V42685" i="1" s="1"/>
  <c r="W42685" i="1" s="1"/>
  <c r="T42685" i="1"/>
  <c r="U42684" i="1"/>
  <c r="T42684" i="1"/>
  <c r="U42683" i="1"/>
  <c r="T42683" i="1"/>
  <c r="U42682" i="1"/>
  <c r="T42682" i="1"/>
  <c r="U42681" i="1"/>
  <c r="T42681" i="1"/>
  <c r="U42680" i="1"/>
  <c r="T42680" i="1"/>
  <c r="U42679" i="1"/>
  <c r="T42679" i="1"/>
  <c r="U42678" i="1"/>
  <c r="T42678" i="1"/>
  <c r="U42677" i="1"/>
  <c r="V42677" i="1" s="1"/>
  <c r="W42677" i="1" s="1"/>
  <c r="T42677" i="1"/>
  <c r="U42676" i="1"/>
  <c r="T42676" i="1"/>
  <c r="U42675" i="1"/>
  <c r="T42675" i="1"/>
  <c r="U42674" i="1"/>
  <c r="T42674" i="1"/>
  <c r="U42673" i="1"/>
  <c r="T42673" i="1"/>
  <c r="U42672" i="1"/>
  <c r="T42672" i="1"/>
  <c r="U42671" i="1"/>
  <c r="T42671" i="1"/>
  <c r="U42670" i="1"/>
  <c r="V42670" i="1" s="1"/>
  <c r="W42670" i="1" s="1"/>
  <c r="T42670" i="1"/>
  <c r="U42669" i="1"/>
  <c r="T42669" i="1"/>
  <c r="U42668" i="1"/>
  <c r="T42668" i="1"/>
  <c r="U42667" i="1"/>
  <c r="T42667" i="1"/>
  <c r="U42666" i="1"/>
  <c r="T42666" i="1"/>
  <c r="U42665" i="1"/>
  <c r="T42665" i="1"/>
  <c r="U42664" i="1"/>
  <c r="T42664" i="1"/>
  <c r="U42663" i="1"/>
  <c r="T42663" i="1"/>
  <c r="U42662" i="1"/>
  <c r="T42662" i="1"/>
  <c r="U42661" i="1"/>
  <c r="T42661" i="1"/>
  <c r="U42660" i="1"/>
  <c r="T42660" i="1"/>
  <c r="U42659" i="1"/>
  <c r="T42659" i="1"/>
  <c r="U42658" i="1"/>
  <c r="V42658" i="1" s="1"/>
  <c r="W42658" i="1" s="1"/>
  <c r="T42658" i="1"/>
  <c r="U42657" i="1"/>
  <c r="T42657" i="1"/>
  <c r="U42656" i="1"/>
  <c r="T42656" i="1"/>
  <c r="U42655" i="1"/>
  <c r="T42655" i="1"/>
  <c r="U42654" i="1"/>
  <c r="T42654" i="1"/>
  <c r="U42653" i="1"/>
  <c r="T42653" i="1"/>
  <c r="U42652" i="1"/>
  <c r="T42652" i="1"/>
  <c r="U42651" i="1"/>
  <c r="T42651" i="1"/>
  <c r="U42650" i="1"/>
  <c r="T42650" i="1"/>
  <c r="U42649" i="1"/>
  <c r="T42649" i="1"/>
  <c r="U42648" i="1"/>
  <c r="T42648" i="1"/>
  <c r="U42647" i="1"/>
  <c r="T42647" i="1"/>
  <c r="U42646" i="1"/>
  <c r="V42646" i="1" s="1"/>
  <c r="W42646" i="1" s="1"/>
  <c r="T42646" i="1"/>
  <c r="U42645" i="1"/>
  <c r="T42645" i="1"/>
  <c r="U42644" i="1"/>
  <c r="T42644" i="1"/>
  <c r="U42643" i="1"/>
  <c r="T42643" i="1"/>
  <c r="V42643" i="1" s="1"/>
  <c r="W42643" i="1" s="1"/>
  <c r="U42642" i="1"/>
  <c r="T42642" i="1"/>
  <c r="U42641" i="1"/>
  <c r="T42641" i="1"/>
  <c r="U42640" i="1"/>
  <c r="T42640" i="1"/>
  <c r="U42639" i="1"/>
  <c r="T42639" i="1"/>
  <c r="U42638" i="1"/>
  <c r="T42638" i="1"/>
  <c r="U42637" i="1"/>
  <c r="V42637" i="1" s="1"/>
  <c r="W42637" i="1" s="1"/>
  <c r="T42637" i="1"/>
  <c r="U42636" i="1"/>
  <c r="T42636" i="1"/>
  <c r="U42635" i="1"/>
  <c r="T42635" i="1"/>
  <c r="U42634" i="1"/>
  <c r="V42634" i="1" s="1"/>
  <c r="W42634" i="1" s="1"/>
  <c r="T42634" i="1"/>
  <c r="U42633" i="1"/>
  <c r="T42633" i="1"/>
  <c r="U42632" i="1"/>
  <c r="T42632" i="1"/>
  <c r="U42631" i="1"/>
  <c r="T42631" i="1"/>
  <c r="U42630" i="1"/>
  <c r="T42630" i="1"/>
  <c r="U42629" i="1"/>
  <c r="T42629" i="1"/>
  <c r="U42628" i="1"/>
  <c r="T42628" i="1"/>
  <c r="U42627" i="1"/>
  <c r="T42627" i="1"/>
  <c r="U42626" i="1"/>
  <c r="T42626" i="1"/>
  <c r="U42625" i="1"/>
  <c r="V42625" i="1" s="1"/>
  <c r="W42625" i="1" s="1"/>
  <c r="T42625" i="1"/>
  <c r="U42624" i="1"/>
  <c r="T42624" i="1"/>
  <c r="U42623" i="1"/>
  <c r="V42623" i="1" s="1"/>
  <c r="W42623" i="1" s="1"/>
  <c r="T42623" i="1"/>
  <c r="U42622" i="1"/>
  <c r="T42622" i="1"/>
  <c r="U42621" i="1"/>
  <c r="T42621" i="1"/>
  <c r="U42620" i="1"/>
  <c r="T42620" i="1"/>
  <c r="U42619" i="1"/>
  <c r="T42619" i="1"/>
  <c r="U42618" i="1"/>
  <c r="T42618" i="1"/>
  <c r="U42617" i="1"/>
  <c r="T42617" i="1"/>
  <c r="U42616" i="1"/>
  <c r="T42616" i="1"/>
  <c r="U42615" i="1"/>
  <c r="T42615" i="1"/>
  <c r="U42614" i="1"/>
  <c r="T42614" i="1"/>
  <c r="U42613" i="1"/>
  <c r="T42613" i="1"/>
  <c r="U42612" i="1"/>
  <c r="T42612" i="1"/>
  <c r="U42611" i="1"/>
  <c r="T42611" i="1"/>
  <c r="U42610" i="1"/>
  <c r="T42610" i="1"/>
  <c r="U42609" i="1"/>
  <c r="T42609" i="1"/>
  <c r="U42608" i="1"/>
  <c r="T42608" i="1"/>
  <c r="U42607" i="1"/>
  <c r="T42607" i="1"/>
  <c r="U42606" i="1"/>
  <c r="T42606" i="1"/>
  <c r="U42605" i="1"/>
  <c r="T42605" i="1"/>
  <c r="U42604" i="1"/>
  <c r="T42604" i="1"/>
  <c r="U42603" i="1"/>
  <c r="T42603" i="1"/>
  <c r="U42602" i="1"/>
  <c r="T42602" i="1"/>
  <c r="U42601" i="1"/>
  <c r="T42601" i="1"/>
  <c r="U42600" i="1"/>
  <c r="T42600" i="1"/>
  <c r="U42599" i="1"/>
  <c r="T42599" i="1"/>
  <c r="U42598" i="1"/>
  <c r="T42598" i="1"/>
  <c r="U42597" i="1"/>
  <c r="T42597" i="1"/>
  <c r="U42596" i="1"/>
  <c r="T42596" i="1"/>
  <c r="U42595" i="1"/>
  <c r="T42595" i="1"/>
  <c r="U42594" i="1"/>
  <c r="T42594" i="1"/>
  <c r="U42593" i="1"/>
  <c r="T42593" i="1"/>
  <c r="U42592" i="1"/>
  <c r="V42592" i="1" s="1"/>
  <c r="W42592" i="1" s="1"/>
  <c r="T42592" i="1"/>
  <c r="U42591" i="1"/>
  <c r="V42591" i="1" s="1"/>
  <c r="W42591" i="1" s="1"/>
  <c r="T42591" i="1"/>
  <c r="U42590" i="1"/>
  <c r="V42590" i="1" s="1"/>
  <c r="W42590" i="1" s="1"/>
  <c r="T42590" i="1"/>
  <c r="U42589" i="1"/>
  <c r="T42589" i="1"/>
  <c r="U42588" i="1"/>
  <c r="T42588" i="1"/>
  <c r="U42587" i="1"/>
  <c r="V42587" i="1" s="1"/>
  <c r="W42587" i="1" s="1"/>
  <c r="T42587" i="1"/>
  <c r="U42586" i="1"/>
  <c r="T42586" i="1"/>
  <c r="U42585" i="1"/>
  <c r="T42585" i="1"/>
  <c r="U42584" i="1"/>
  <c r="T42584" i="1"/>
  <c r="U42583" i="1"/>
  <c r="V42583" i="1" s="1"/>
  <c r="W42583" i="1" s="1"/>
  <c r="T42583" i="1"/>
  <c r="U42582" i="1"/>
  <c r="T42582" i="1"/>
  <c r="U42581" i="1"/>
  <c r="V42581" i="1" s="1"/>
  <c r="W42581" i="1" s="1"/>
  <c r="T42581" i="1"/>
  <c r="U42580" i="1"/>
  <c r="T42580" i="1"/>
  <c r="U42579" i="1"/>
  <c r="T42579" i="1"/>
  <c r="U42578" i="1"/>
  <c r="V42578" i="1" s="1"/>
  <c r="W42578" i="1" s="1"/>
  <c r="T42578" i="1"/>
  <c r="U42577" i="1"/>
  <c r="T42577" i="1"/>
  <c r="U42576" i="1"/>
  <c r="T42576" i="1"/>
  <c r="U42575" i="1"/>
  <c r="T42575" i="1"/>
  <c r="U42574" i="1"/>
  <c r="T42574" i="1"/>
  <c r="U42573" i="1"/>
  <c r="T42573" i="1"/>
  <c r="U42572" i="1"/>
  <c r="T42572" i="1"/>
  <c r="U42571" i="1"/>
  <c r="T42571" i="1"/>
  <c r="U42570" i="1"/>
  <c r="T42570" i="1"/>
  <c r="U42569" i="1"/>
  <c r="V42569" i="1" s="1"/>
  <c r="W42569" i="1" s="1"/>
  <c r="T42569" i="1"/>
  <c r="U42568" i="1"/>
  <c r="T42568" i="1"/>
  <c r="U42567" i="1"/>
  <c r="T42567" i="1"/>
  <c r="U42566" i="1"/>
  <c r="T42566" i="1"/>
  <c r="U42565" i="1"/>
  <c r="T42565" i="1"/>
  <c r="U42564" i="1"/>
  <c r="T42564" i="1"/>
  <c r="U42563" i="1"/>
  <c r="V42563" i="1" s="1"/>
  <c r="W42563" i="1" s="1"/>
  <c r="T42563" i="1"/>
  <c r="U42562" i="1"/>
  <c r="T42562" i="1"/>
  <c r="U42561" i="1"/>
  <c r="T42561" i="1"/>
  <c r="U42560" i="1"/>
  <c r="T42560" i="1"/>
  <c r="U42559" i="1"/>
  <c r="T42559" i="1"/>
  <c r="U42558" i="1"/>
  <c r="V42558" i="1" s="1"/>
  <c r="W42558" i="1" s="1"/>
  <c r="T42558" i="1"/>
  <c r="U42557" i="1"/>
  <c r="T42557" i="1"/>
  <c r="U42556" i="1"/>
  <c r="T42556" i="1"/>
  <c r="U42555" i="1"/>
  <c r="T42555" i="1"/>
  <c r="U42554" i="1"/>
  <c r="T42554" i="1"/>
  <c r="U42553" i="1"/>
  <c r="V42553" i="1" s="1"/>
  <c r="W42553" i="1" s="1"/>
  <c r="T42553" i="1"/>
  <c r="U42552" i="1"/>
  <c r="T42552" i="1"/>
  <c r="U42551" i="1"/>
  <c r="T42551" i="1"/>
  <c r="V42551" i="1" s="1"/>
  <c r="W42551" i="1" s="1"/>
  <c r="U42550" i="1"/>
  <c r="V42550" i="1" s="1"/>
  <c r="W42550" i="1" s="1"/>
  <c r="T42550" i="1"/>
  <c r="U42549" i="1"/>
  <c r="T42549" i="1"/>
  <c r="U42548" i="1"/>
  <c r="T42548" i="1"/>
  <c r="U42547" i="1"/>
  <c r="T42547" i="1"/>
  <c r="U42546" i="1"/>
  <c r="V42546" i="1" s="1"/>
  <c r="W42546" i="1" s="1"/>
  <c r="T42546" i="1"/>
  <c r="U42545" i="1"/>
  <c r="T42545" i="1"/>
  <c r="U42544" i="1"/>
  <c r="T42544" i="1"/>
  <c r="U42543" i="1"/>
  <c r="T42543" i="1"/>
  <c r="U42542" i="1"/>
  <c r="T42542" i="1"/>
  <c r="U42541" i="1"/>
  <c r="T42541" i="1"/>
  <c r="U42540" i="1"/>
  <c r="T42540" i="1"/>
  <c r="U42539" i="1"/>
  <c r="T42539" i="1"/>
  <c r="U42538" i="1"/>
  <c r="V42538" i="1" s="1"/>
  <c r="W42538" i="1" s="1"/>
  <c r="T42538" i="1"/>
  <c r="U42537" i="1"/>
  <c r="T42537" i="1"/>
  <c r="U42536" i="1"/>
  <c r="T42536" i="1"/>
  <c r="U42535" i="1"/>
  <c r="T42535" i="1"/>
  <c r="U42534" i="1"/>
  <c r="T42534" i="1"/>
  <c r="U42533" i="1"/>
  <c r="V42533" i="1" s="1"/>
  <c r="W42533" i="1" s="1"/>
  <c r="T42533" i="1"/>
  <c r="U42532" i="1"/>
  <c r="T42532" i="1"/>
  <c r="U42531" i="1"/>
  <c r="T42531" i="1"/>
  <c r="U42530" i="1"/>
  <c r="T42530" i="1"/>
  <c r="U42529" i="1"/>
  <c r="T42529" i="1"/>
  <c r="U42528" i="1"/>
  <c r="V42528" i="1" s="1"/>
  <c r="W42528" i="1" s="1"/>
  <c r="T42528" i="1"/>
  <c r="U42527" i="1"/>
  <c r="T42527" i="1"/>
  <c r="U42526" i="1"/>
  <c r="T42526" i="1"/>
  <c r="U42525" i="1"/>
  <c r="T42525" i="1"/>
  <c r="U42524" i="1"/>
  <c r="T42524" i="1"/>
  <c r="U42523" i="1"/>
  <c r="T42523" i="1"/>
  <c r="U42522" i="1"/>
  <c r="V42522" i="1" s="1"/>
  <c r="W42522" i="1" s="1"/>
  <c r="T42522" i="1"/>
  <c r="U42521" i="1"/>
  <c r="V42521" i="1" s="1"/>
  <c r="W42521" i="1" s="1"/>
  <c r="T42521" i="1"/>
  <c r="U42520" i="1"/>
  <c r="T42520" i="1"/>
  <c r="U42519" i="1"/>
  <c r="T42519" i="1"/>
  <c r="U42518" i="1"/>
  <c r="T42518" i="1"/>
  <c r="U42517" i="1"/>
  <c r="T42517" i="1"/>
  <c r="U42516" i="1"/>
  <c r="T42516" i="1"/>
  <c r="U42515" i="1"/>
  <c r="T42515" i="1"/>
  <c r="U42514" i="1"/>
  <c r="T42514" i="1"/>
  <c r="U42513" i="1"/>
  <c r="T42513" i="1"/>
  <c r="U42512" i="1"/>
  <c r="T42512" i="1"/>
  <c r="U42511" i="1"/>
  <c r="T42511" i="1"/>
  <c r="U42510" i="1"/>
  <c r="V42510" i="1" s="1"/>
  <c r="W42510" i="1" s="1"/>
  <c r="T42510" i="1"/>
  <c r="U42509" i="1"/>
  <c r="T42509" i="1"/>
  <c r="U42508" i="1"/>
  <c r="T42508" i="1"/>
  <c r="U42507" i="1"/>
  <c r="V42507" i="1" s="1"/>
  <c r="W42507" i="1" s="1"/>
  <c r="T42507" i="1"/>
  <c r="U42506" i="1"/>
  <c r="T42506" i="1"/>
  <c r="U42505" i="1"/>
  <c r="T42505" i="1"/>
  <c r="U42504" i="1"/>
  <c r="T42504" i="1"/>
  <c r="U42503" i="1"/>
  <c r="T42503" i="1"/>
  <c r="U42502" i="1"/>
  <c r="T42502" i="1"/>
  <c r="U42501" i="1"/>
  <c r="T42501" i="1"/>
  <c r="U42500" i="1"/>
  <c r="T42500" i="1"/>
  <c r="U42499" i="1"/>
  <c r="T42499" i="1"/>
  <c r="U42498" i="1"/>
  <c r="T42498" i="1"/>
  <c r="U42497" i="1"/>
  <c r="V42497" i="1" s="1"/>
  <c r="W42497" i="1" s="1"/>
  <c r="T42497" i="1"/>
  <c r="U42496" i="1"/>
  <c r="T42496" i="1"/>
  <c r="U42495" i="1"/>
  <c r="V42495" i="1" s="1"/>
  <c r="W42495" i="1" s="1"/>
  <c r="T42495" i="1"/>
  <c r="U42494" i="1"/>
  <c r="T42494" i="1"/>
  <c r="U42493" i="1"/>
  <c r="T42493" i="1"/>
  <c r="U42492" i="1"/>
  <c r="T42492" i="1"/>
  <c r="U42491" i="1"/>
  <c r="T42491" i="1"/>
  <c r="U42490" i="1"/>
  <c r="T42490" i="1"/>
  <c r="U42489" i="1"/>
  <c r="T42489" i="1"/>
  <c r="U42488" i="1"/>
  <c r="T42488" i="1"/>
  <c r="U42487" i="1"/>
  <c r="V42487" i="1" s="1"/>
  <c r="W42487" i="1" s="1"/>
  <c r="T42487" i="1"/>
  <c r="U42486" i="1"/>
  <c r="T42486" i="1"/>
  <c r="U42485" i="1"/>
  <c r="T42485" i="1"/>
  <c r="U42484" i="1"/>
  <c r="T42484" i="1"/>
  <c r="U42483" i="1"/>
  <c r="T42483" i="1"/>
  <c r="U42482" i="1"/>
  <c r="T42482" i="1"/>
  <c r="U42481" i="1"/>
  <c r="T42481" i="1"/>
  <c r="U42480" i="1"/>
  <c r="T42480" i="1"/>
  <c r="U42479" i="1"/>
  <c r="T42479" i="1"/>
  <c r="U42478" i="1"/>
  <c r="V42478" i="1" s="1"/>
  <c r="W42478" i="1" s="1"/>
  <c r="T42478" i="1"/>
  <c r="U42477" i="1"/>
  <c r="T42477" i="1"/>
  <c r="U42476" i="1"/>
  <c r="T42476" i="1"/>
  <c r="U42475" i="1"/>
  <c r="T42475" i="1"/>
  <c r="V42475" i="1" s="1"/>
  <c r="W42475" i="1" s="1"/>
  <c r="U42474" i="1"/>
  <c r="T42474" i="1"/>
  <c r="U42473" i="1"/>
  <c r="V42473" i="1" s="1"/>
  <c r="W42473" i="1" s="1"/>
  <c r="T42473" i="1"/>
  <c r="U42472" i="1"/>
  <c r="T42472" i="1"/>
  <c r="U42471" i="1"/>
  <c r="T42471" i="1"/>
  <c r="U42470" i="1"/>
  <c r="T42470" i="1"/>
  <c r="U42469" i="1"/>
  <c r="T42469" i="1"/>
  <c r="U42468" i="1"/>
  <c r="V42468" i="1" s="1"/>
  <c r="W42468" i="1" s="1"/>
  <c r="T42468" i="1"/>
  <c r="U42467" i="1"/>
  <c r="T42467" i="1"/>
  <c r="V42467" i="1" s="1"/>
  <c r="W42467" i="1" s="1"/>
  <c r="U42466" i="1"/>
  <c r="T42466" i="1"/>
  <c r="U42465" i="1"/>
  <c r="T42465" i="1"/>
  <c r="U42464" i="1"/>
  <c r="T42464" i="1"/>
  <c r="U42463" i="1"/>
  <c r="T42463" i="1"/>
  <c r="U42462" i="1"/>
  <c r="T42462" i="1"/>
  <c r="U42461" i="1"/>
  <c r="T42461" i="1"/>
  <c r="U42460" i="1"/>
  <c r="T42460" i="1"/>
  <c r="U42459" i="1"/>
  <c r="T42459" i="1"/>
  <c r="U42458" i="1"/>
  <c r="T42458" i="1"/>
  <c r="U42457" i="1"/>
  <c r="T42457" i="1"/>
  <c r="U42456" i="1"/>
  <c r="T42456" i="1"/>
  <c r="U42455" i="1"/>
  <c r="T42455" i="1"/>
  <c r="U42454" i="1"/>
  <c r="T42454" i="1"/>
  <c r="U42453" i="1"/>
  <c r="T42453" i="1"/>
  <c r="U42452" i="1"/>
  <c r="T42452" i="1"/>
  <c r="U42451" i="1"/>
  <c r="T42451" i="1"/>
  <c r="U42450" i="1"/>
  <c r="V42450" i="1" s="1"/>
  <c r="W42450" i="1" s="1"/>
  <c r="T42450" i="1"/>
  <c r="U42449" i="1"/>
  <c r="V42449" i="1" s="1"/>
  <c r="W42449" i="1" s="1"/>
  <c r="T42449" i="1"/>
  <c r="U42448" i="1"/>
  <c r="T42448" i="1"/>
  <c r="U42447" i="1"/>
  <c r="T42447" i="1"/>
  <c r="U42446" i="1"/>
  <c r="T42446" i="1"/>
  <c r="U42445" i="1"/>
  <c r="T42445" i="1"/>
  <c r="U42444" i="1"/>
  <c r="T42444" i="1"/>
  <c r="U42443" i="1"/>
  <c r="T42443" i="1"/>
  <c r="U42442" i="1"/>
  <c r="T42442" i="1"/>
  <c r="U42441" i="1"/>
  <c r="T42441" i="1"/>
  <c r="U42440" i="1"/>
  <c r="T42440" i="1"/>
  <c r="U42439" i="1"/>
  <c r="V42439" i="1" s="1"/>
  <c r="W42439" i="1" s="1"/>
  <c r="T42439" i="1"/>
  <c r="U42438" i="1"/>
  <c r="T42438" i="1"/>
  <c r="V42438" i="1" s="1"/>
  <c r="W42438" i="1" s="1"/>
  <c r="U42437" i="1"/>
  <c r="T42437" i="1"/>
  <c r="U42436" i="1"/>
  <c r="V42436" i="1" s="1"/>
  <c r="W42436" i="1" s="1"/>
  <c r="T42436" i="1"/>
  <c r="U42435" i="1"/>
  <c r="T42435" i="1"/>
  <c r="U42434" i="1"/>
  <c r="T42434" i="1"/>
  <c r="U42433" i="1"/>
  <c r="T42433" i="1"/>
  <c r="U42432" i="1"/>
  <c r="T42432" i="1"/>
  <c r="U42431" i="1"/>
  <c r="T42431" i="1"/>
  <c r="U42430" i="1"/>
  <c r="T42430" i="1"/>
  <c r="U42429" i="1"/>
  <c r="V42429" i="1" s="1"/>
  <c r="W42429" i="1" s="1"/>
  <c r="T42429" i="1"/>
  <c r="U42428" i="1"/>
  <c r="T42428" i="1"/>
  <c r="U42427" i="1"/>
  <c r="T42427" i="1"/>
  <c r="U42426" i="1"/>
  <c r="T42426" i="1"/>
  <c r="U42425" i="1"/>
  <c r="V42425" i="1" s="1"/>
  <c r="W42425" i="1" s="1"/>
  <c r="T42425" i="1"/>
  <c r="U42424" i="1"/>
  <c r="T42424" i="1"/>
  <c r="U42423" i="1"/>
  <c r="T42423" i="1"/>
  <c r="U42422" i="1"/>
  <c r="T42422" i="1"/>
  <c r="U42421" i="1"/>
  <c r="T42421" i="1"/>
  <c r="U42420" i="1"/>
  <c r="T42420" i="1"/>
  <c r="U42419" i="1"/>
  <c r="T42419" i="1"/>
  <c r="U42418" i="1"/>
  <c r="T42418" i="1"/>
  <c r="U42417" i="1"/>
  <c r="T42417" i="1"/>
  <c r="U42416" i="1"/>
  <c r="T42416" i="1"/>
  <c r="U42415" i="1"/>
  <c r="V42415" i="1" s="1"/>
  <c r="W42415" i="1" s="1"/>
  <c r="T42415" i="1"/>
  <c r="U42414" i="1"/>
  <c r="T42414" i="1"/>
  <c r="U42413" i="1"/>
  <c r="T42413" i="1"/>
  <c r="U42412" i="1"/>
  <c r="T42412" i="1"/>
  <c r="U42411" i="1"/>
  <c r="T42411" i="1"/>
  <c r="U42410" i="1"/>
  <c r="T42410" i="1"/>
  <c r="U42409" i="1"/>
  <c r="V42409" i="1" s="1"/>
  <c r="W42409" i="1" s="1"/>
  <c r="T42409" i="1"/>
  <c r="U42408" i="1"/>
  <c r="T42408" i="1"/>
  <c r="V42408" i="1" s="1"/>
  <c r="W42408" i="1" s="1"/>
  <c r="U42407" i="1"/>
  <c r="V42407" i="1" s="1"/>
  <c r="W42407" i="1" s="1"/>
  <c r="T42407" i="1"/>
  <c r="U42406" i="1"/>
  <c r="T42406" i="1"/>
  <c r="U42405" i="1"/>
  <c r="T42405" i="1"/>
  <c r="U42404" i="1"/>
  <c r="T42404" i="1"/>
  <c r="U42403" i="1"/>
  <c r="T42403" i="1"/>
  <c r="U42402" i="1"/>
  <c r="T42402" i="1"/>
  <c r="U42401" i="1"/>
  <c r="T42401" i="1"/>
  <c r="U42400" i="1"/>
  <c r="T42400" i="1"/>
  <c r="U42399" i="1"/>
  <c r="T42399" i="1"/>
  <c r="U42398" i="1"/>
  <c r="T42398" i="1"/>
  <c r="U42397" i="1"/>
  <c r="T42397" i="1"/>
  <c r="U42396" i="1"/>
  <c r="T42396" i="1"/>
  <c r="U42395" i="1"/>
  <c r="T42395" i="1"/>
  <c r="U42394" i="1"/>
  <c r="T42394" i="1"/>
  <c r="U42393" i="1"/>
  <c r="V42393" i="1" s="1"/>
  <c r="W42393" i="1" s="1"/>
  <c r="T42393" i="1"/>
  <c r="U42392" i="1"/>
  <c r="T42392" i="1"/>
  <c r="U42391" i="1"/>
  <c r="V42391" i="1" s="1"/>
  <c r="W42391" i="1" s="1"/>
  <c r="T42391" i="1"/>
  <c r="U42390" i="1"/>
  <c r="V42390" i="1" s="1"/>
  <c r="W42390" i="1" s="1"/>
  <c r="T42390" i="1"/>
  <c r="U42389" i="1"/>
  <c r="T42389" i="1"/>
  <c r="V42389" i="1" s="1"/>
  <c r="W42389" i="1" s="1"/>
  <c r="U42388" i="1"/>
  <c r="V42388" i="1" s="1"/>
  <c r="W42388" i="1" s="1"/>
  <c r="T42388" i="1"/>
  <c r="U42387" i="1"/>
  <c r="T42387" i="1"/>
  <c r="U42386" i="1"/>
  <c r="T42386" i="1"/>
  <c r="U42385" i="1"/>
  <c r="T42385" i="1"/>
  <c r="U42384" i="1"/>
  <c r="T42384" i="1"/>
  <c r="U42383" i="1"/>
  <c r="T42383" i="1"/>
  <c r="U42382" i="1"/>
  <c r="T42382" i="1"/>
  <c r="U42381" i="1"/>
  <c r="T42381" i="1"/>
  <c r="U42380" i="1"/>
  <c r="T42380" i="1"/>
  <c r="U42379" i="1"/>
  <c r="V42379" i="1" s="1"/>
  <c r="W42379" i="1" s="1"/>
  <c r="T42379" i="1"/>
  <c r="U42378" i="1"/>
  <c r="V42378" i="1" s="1"/>
  <c r="W42378" i="1" s="1"/>
  <c r="T42378" i="1"/>
  <c r="U42377" i="1"/>
  <c r="T42377" i="1"/>
  <c r="U42376" i="1"/>
  <c r="T42376" i="1"/>
  <c r="U42375" i="1"/>
  <c r="T42375" i="1"/>
  <c r="U42374" i="1"/>
  <c r="T42374" i="1"/>
  <c r="U42373" i="1"/>
  <c r="T42373" i="1"/>
  <c r="U42372" i="1"/>
  <c r="T42372" i="1"/>
  <c r="U42371" i="1"/>
  <c r="V42371" i="1" s="1"/>
  <c r="W42371" i="1" s="1"/>
  <c r="T42371" i="1"/>
  <c r="U42370" i="1"/>
  <c r="T42370" i="1"/>
  <c r="U42369" i="1"/>
  <c r="T42369" i="1"/>
  <c r="U42368" i="1"/>
  <c r="T42368" i="1"/>
  <c r="U42367" i="1"/>
  <c r="T42367" i="1"/>
  <c r="V42366" i="1"/>
  <c r="W42366" i="1" s="1"/>
  <c r="U42366" i="1"/>
  <c r="T42366" i="1"/>
  <c r="U42365" i="1"/>
  <c r="T42365" i="1"/>
  <c r="U42364" i="1"/>
  <c r="T42364" i="1"/>
  <c r="U42363" i="1"/>
  <c r="T42363" i="1"/>
  <c r="U42362" i="1"/>
  <c r="T42362" i="1"/>
  <c r="U42361" i="1"/>
  <c r="T42361" i="1"/>
  <c r="U42360" i="1"/>
  <c r="T42360" i="1"/>
  <c r="U42359" i="1"/>
  <c r="T42359" i="1"/>
  <c r="U42358" i="1"/>
  <c r="T42358" i="1"/>
  <c r="U42357" i="1"/>
  <c r="V42357" i="1" s="1"/>
  <c r="W42357" i="1" s="1"/>
  <c r="T42357" i="1"/>
  <c r="U42356" i="1"/>
  <c r="T42356" i="1"/>
  <c r="U42355" i="1"/>
  <c r="T42355" i="1"/>
  <c r="U42354" i="1"/>
  <c r="T42354" i="1"/>
  <c r="U42353" i="1"/>
  <c r="T42353" i="1"/>
  <c r="V42352" i="1"/>
  <c r="W42352" i="1" s="1"/>
  <c r="U42352" i="1"/>
  <c r="T42352" i="1"/>
  <c r="U42351" i="1"/>
  <c r="T42351" i="1"/>
  <c r="U42350" i="1"/>
  <c r="T42350" i="1"/>
  <c r="U42349" i="1"/>
  <c r="V42349" i="1" s="1"/>
  <c r="W42349" i="1" s="1"/>
  <c r="T42349" i="1"/>
  <c r="U42348" i="1"/>
  <c r="T42348" i="1"/>
  <c r="U42347" i="1"/>
  <c r="T42347" i="1"/>
  <c r="U42346" i="1"/>
  <c r="T42346" i="1"/>
  <c r="U42345" i="1"/>
  <c r="T42345" i="1"/>
  <c r="U42344" i="1"/>
  <c r="V42344" i="1" s="1"/>
  <c r="W42344" i="1" s="1"/>
  <c r="T42344" i="1"/>
  <c r="U42343" i="1"/>
  <c r="V42343" i="1" s="1"/>
  <c r="W42343" i="1" s="1"/>
  <c r="T42343" i="1"/>
  <c r="U42342" i="1"/>
  <c r="T42342" i="1"/>
  <c r="U42341" i="1"/>
  <c r="V42341" i="1" s="1"/>
  <c r="W42341" i="1" s="1"/>
  <c r="T42341" i="1"/>
  <c r="U42340" i="1"/>
  <c r="T42340" i="1"/>
  <c r="U42339" i="1"/>
  <c r="T42339" i="1"/>
  <c r="U42338" i="1"/>
  <c r="T42338" i="1"/>
  <c r="U42337" i="1"/>
  <c r="V42337" i="1" s="1"/>
  <c r="W42337" i="1" s="1"/>
  <c r="T42337" i="1"/>
  <c r="U42336" i="1"/>
  <c r="T42336" i="1"/>
  <c r="U42335" i="1"/>
  <c r="T42335" i="1"/>
  <c r="U42334" i="1"/>
  <c r="T42334" i="1"/>
  <c r="U42333" i="1"/>
  <c r="V42333" i="1" s="1"/>
  <c r="W42333" i="1" s="1"/>
  <c r="T42333" i="1"/>
  <c r="U42332" i="1"/>
  <c r="T42332" i="1"/>
  <c r="U42331" i="1"/>
  <c r="V42331" i="1" s="1"/>
  <c r="W42331" i="1" s="1"/>
  <c r="T42331" i="1"/>
  <c r="U42330" i="1"/>
  <c r="T42330" i="1"/>
  <c r="U42329" i="1"/>
  <c r="T42329" i="1"/>
  <c r="U42328" i="1"/>
  <c r="T42328" i="1"/>
  <c r="U42327" i="1"/>
  <c r="T42327" i="1"/>
  <c r="U42326" i="1"/>
  <c r="T42326" i="1"/>
  <c r="U42325" i="1"/>
  <c r="T42325" i="1"/>
  <c r="U42324" i="1"/>
  <c r="T42324" i="1"/>
  <c r="U42323" i="1"/>
  <c r="T42323" i="1"/>
  <c r="U42322" i="1"/>
  <c r="T42322" i="1"/>
  <c r="U42321" i="1"/>
  <c r="T42321" i="1"/>
  <c r="U42320" i="1"/>
  <c r="T42320" i="1"/>
  <c r="U42319" i="1"/>
  <c r="V42319" i="1" s="1"/>
  <c r="W42319" i="1" s="1"/>
  <c r="T42319" i="1"/>
  <c r="U42318" i="1"/>
  <c r="T42318" i="1"/>
  <c r="U42317" i="1"/>
  <c r="V42317" i="1" s="1"/>
  <c r="W42317" i="1" s="1"/>
  <c r="T42317" i="1"/>
  <c r="U42316" i="1"/>
  <c r="V42316" i="1" s="1"/>
  <c r="W42316" i="1" s="1"/>
  <c r="T42316" i="1"/>
  <c r="U42315" i="1"/>
  <c r="V42315" i="1" s="1"/>
  <c r="W42315" i="1" s="1"/>
  <c r="T42315" i="1"/>
  <c r="U42314" i="1"/>
  <c r="T42314" i="1"/>
  <c r="U42313" i="1"/>
  <c r="T42313" i="1"/>
  <c r="U42312" i="1"/>
  <c r="T42312" i="1"/>
  <c r="U42311" i="1"/>
  <c r="T42311" i="1"/>
  <c r="U42310" i="1"/>
  <c r="T42310" i="1"/>
  <c r="U42309" i="1"/>
  <c r="V42309" i="1" s="1"/>
  <c r="W42309" i="1" s="1"/>
  <c r="T42309" i="1"/>
  <c r="U42308" i="1"/>
  <c r="T42308" i="1"/>
  <c r="U42307" i="1"/>
  <c r="T42307" i="1"/>
  <c r="U42306" i="1"/>
  <c r="T42306" i="1"/>
  <c r="U42305" i="1"/>
  <c r="T42305" i="1"/>
  <c r="U42304" i="1"/>
  <c r="T42304" i="1"/>
  <c r="U42303" i="1"/>
  <c r="T42303" i="1"/>
  <c r="U42302" i="1"/>
  <c r="T42302" i="1"/>
  <c r="U42301" i="1"/>
  <c r="V42301" i="1" s="1"/>
  <c r="W42301" i="1" s="1"/>
  <c r="T42301" i="1"/>
  <c r="U42300" i="1"/>
  <c r="T42300" i="1"/>
  <c r="U42299" i="1"/>
  <c r="T42299" i="1"/>
  <c r="U42298" i="1"/>
  <c r="T42298" i="1"/>
  <c r="U42297" i="1"/>
  <c r="V42297" i="1" s="1"/>
  <c r="W42297" i="1" s="1"/>
  <c r="T42297" i="1"/>
  <c r="U42296" i="1"/>
  <c r="V42296" i="1" s="1"/>
  <c r="W42296" i="1" s="1"/>
  <c r="T42296" i="1"/>
  <c r="U42295" i="1"/>
  <c r="T42295" i="1"/>
  <c r="U42294" i="1"/>
  <c r="T42294" i="1"/>
  <c r="U42293" i="1"/>
  <c r="T42293" i="1"/>
  <c r="U42292" i="1"/>
  <c r="T42292" i="1"/>
  <c r="U42291" i="1"/>
  <c r="T42291" i="1"/>
  <c r="U42290" i="1"/>
  <c r="T42290" i="1"/>
  <c r="U42289" i="1"/>
  <c r="T42289" i="1"/>
  <c r="U42288" i="1"/>
  <c r="T42288" i="1"/>
  <c r="U42287" i="1"/>
  <c r="V42287" i="1" s="1"/>
  <c r="W42287" i="1" s="1"/>
  <c r="T42287" i="1"/>
  <c r="U42286" i="1"/>
  <c r="T42286" i="1"/>
  <c r="U42285" i="1"/>
  <c r="T42285" i="1"/>
  <c r="U42284" i="1"/>
  <c r="T42284" i="1"/>
  <c r="U42283" i="1"/>
  <c r="T42283" i="1"/>
  <c r="U42282" i="1"/>
  <c r="V42282" i="1" s="1"/>
  <c r="W42282" i="1" s="1"/>
  <c r="T42282" i="1"/>
  <c r="U42281" i="1"/>
  <c r="T42281" i="1"/>
  <c r="U42280" i="1"/>
  <c r="T42280" i="1"/>
  <c r="U42279" i="1"/>
  <c r="T42279" i="1"/>
  <c r="U42278" i="1"/>
  <c r="T42278" i="1"/>
  <c r="U42277" i="1"/>
  <c r="T42277" i="1"/>
  <c r="U42276" i="1"/>
  <c r="T42276" i="1"/>
  <c r="U42275" i="1"/>
  <c r="V42275" i="1" s="1"/>
  <c r="W42275" i="1" s="1"/>
  <c r="T42275" i="1"/>
  <c r="U42274" i="1"/>
  <c r="V42274" i="1" s="1"/>
  <c r="W42274" i="1" s="1"/>
  <c r="T42274" i="1"/>
  <c r="U42273" i="1"/>
  <c r="T42273" i="1"/>
  <c r="U42272" i="1"/>
  <c r="V42272" i="1" s="1"/>
  <c r="W42272" i="1" s="1"/>
  <c r="T42272" i="1"/>
  <c r="U42271" i="1"/>
  <c r="T42271" i="1"/>
  <c r="U42270" i="1"/>
  <c r="T42270" i="1"/>
  <c r="U42269" i="1"/>
  <c r="T42269" i="1"/>
  <c r="U42268" i="1"/>
  <c r="T42268" i="1"/>
  <c r="U42267" i="1"/>
  <c r="T42267" i="1"/>
  <c r="U42266" i="1"/>
  <c r="V42266" i="1" s="1"/>
  <c r="W42266" i="1" s="1"/>
  <c r="T42266" i="1"/>
  <c r="V42265" i="1"/>
  <c r="W42265" i="1" s="1"/>
  <c r="U42265" i="1"/>
  <c r="T42265" i="1"/>
  <c r="U42264" i="1"/>
  <c r="T42264" i="1"/>
  <c r="U42263" i="1"/>
  <c r="V42263" i="1" s="1"/>
  <c r="W42263" i="1" s="1"/>
  <c r="T42263" i="1"/>
  <c r="U42262" i="1"/>
  <c r="T42262" i="1"/>
  <c r="U42261" i="1"/>
  <c r="T42261" i="1"/>
  <c r="U42260" i="1"/>
  <c r="T42260" i="1"/>
  <c r="U42259" i="1"/>
  <c r="T42259" i="1"/>
  <c r="V42259" i="1" s="1"/>
  <c r="W42259" i="1" s="1"/>
  <c r="U42258" i="1"/>
  <c r="T42258" i="1"/>
  <c r="U42257" i="1"/>
  <c r="T42257" i="1"/>
  <c r="U42256" i="1"/>
  <c r="T42256" i="1"/>
  <c r="U42255" i="1"/>
  <c r="T42255" i="1"/>
  <c r="U42254" i="1"/>
  <c r="T42254" i="1"/>
  <c r="U42253" i="1"/>
  <c r="T42253" i="1"/>
  <c r="U42252" i="1"/>
  <c r="T42252" i="1"/>
  <c r="U42251" i="1"/>
  <c r="T42251" i="1"/>
  <c r="U42250" i="1"/>
  <c r="T42250" i="1"/>
  <c r="U42249" i="1"/>
  <c r="T42249" i="1"/>
  <c r="U42248" i="1"/>
  <c r="T42248" i="1"/>
  <c r="U42247" i="1"/>
  <c r="T42247" i="1"/>
  <c r="U42246" i="1"/>
  <c r="V42246" i="1" s="1"/>
  <c r="W42246" i="1" s="1"/>
  <c r="T42246" i="1"/>
  <c r="U42245" i="1"/>
  <c r="T42245" i="1"/>
  <c r="V42245" i="1" s="1"/>
  <c r="W42245" i="1" s="1"/>
  <c r="U42244" i="1"/>
  <c r="T42244" i="1"/>
  <c r="U42243" i="1"/>
  <c r="T42243" i="1"/>
  <c r="U42242" i="1"/>
  <c r="T42242" i="1"/>
  <c r="U42241" i="1"/>
  <c r="T42241" i="1"/>
  <c r="U42240" i="1"/>
  <c r="T42240" i="1"/>
  <c r="U42239" i="1"/>
  <c r="T42239" i="1"/>
  <c r="U42238" i="1"/>
  <c r="T42238" i="1"/>
  <c r="U42237" i="1"/>
  <c r="T42237" i="1"/>
  <c r="U42236" i="1"/>
  <c r="T42236" i="1"/>
  <c r="U42235" i="1"/>
  <c r="T42235" i="1"/>
  <c r="U42234" i="1"/>
  <c r="T42234" i="1"/>
  <c r="U42233" i="1"/>
  <c r="T42233" i="1"/>
  <c r="U42232" i="1"/>
  <c r="T42232" i="1"/>
  <c r="U42231" i="1"/>
  <c r="T42231" i="1"/>
  <c r="U42230" i="1"/>
  <c r="T42230" i="1"/>
  <c r="U42229" i="1"/>
  <c r="T42229" i="1"/>
  <c r="U42228" i="1"/>
  <c r="T42228" i="1"/>
  <c r="U42227" i="1"/>
  <c r="T42227" i="1"/>
  <c r="U42226" i="1"/>
  <c r="T42226" i="1"/>
  <c r="U42225" i="1"/>
  <c r="T42225" i="1"/>
  <c r="U42224" i="1"/>
  <c r="T42224" i="1"/>
  <c r="U42223" i="1"/>
  <c r="T42223" i="1"/>
  <c r="U42222" i="1"/>
  <c r="T42222" i="1"/>
  <c r="U42221" i="1"/>
  <c r="T42221" i="1"/>
  <c r="U42220" i="1"/>
  <c r="T42220" i="1"/>
  <c r="U42219" i="1"/>
  <c r="T42219" i="1"/>
  <c r="U42218" i="1"/>
  <c r="T42218" i="1"/>
  <c r="U42217" i="1"/>
  <c r="T42217" i="1"/>
  <c r="U42216" i="1"/>
  <c r="T42216" i="1"/>
  <c r="U42215" i="1"/>
  <c r="T42215" i="1"/>
  <c r="U42214" i="1"/>
  <c r="T42214" i="1"/>
  <c r="U42213" i="1"/>
  <c r="T42213" i="1"/>
  <c r="U42212" i="1"/>
  <c r="T42212" i="1"/>
  <c r="U42211" i="1"/>
  <c r="T42211" i="1"/>
  <c r="U42210" i="1"/>
  <c r="V42210" i="1" s="1"/>
  <c r="W42210" i="1" s="1"/>
  <c r="T42210" i="1"/>
  <c r="U42209" i="1"/>
  <c r="T42209" i="1"/>
  <c r="U42208" i="1"/>
  <c r="T42208" i="1"/>
  <c r="U42207" i="1"/>
  <c r="T42207" i="1"/>
  <c r="U42206" i="1"/>
  <c r="T42206" i="1"/>
  <c r="U42205" i="1"/>
  <c r="T42205" i="1"/>
  <c r="U42204" i="1"/>
  <c r="T42204" i="1"/>
  <c r="U42203" i="1"/>
  <c r="T42203" i="1"/>
  <c r="U42202" i="1"/>
  <c r="T42202" i="1"/>
  <c r="U42201" i="1"/>
  <c r="T42201" i="1"/>
  <c r="U42200" i="1"/>
  <c r="T42200" i="1"/>
  <c r="U42199" i="1"/>
  <c r="T42199" i="1"/>
  <c r="V42199" i="1" s="1"/>
  <c r="W42199" i="1" s="1"/>
  <c r="U42198" i="1"/>
  <c r="T42198" i="1"/>
  <c r="U42197" i="1"/>
  <c r="T42197" i="1"/>
  <c r="V42197" i="1" s="1"/>
  <c r="W42197" i="1" s="1"/>
  <c r="U42196" i="1"/>
  <c r="T42196" i="1"/>
  <c r="U42195" i="1"/>
  <c r="T42195" i="1"/>
  <c r="U42194" i="1"/>
  <c r="T42194" i="1"/>
  <c r="U42193" i="1"/>
  <c r="T42193" i="1"/>
  <c r="U42192" i="1"/>
  <c r="T42192" i="1"/>
  <c r="V42192" i="1" s="1"/>
  <c r="W42192" i="1" s="1"/>
  <c r="U42191" i="1"/>
  <c r="T42191" i="1"/>
  <c r="U42190" i="1"/>
  <c r="T42190" i="1"/>
  <c r="U42189" i="1"/>
  <c r="T42189" i="1"/>
  <c r="U42188" i="1"/>
  <c r="T42188" i="1"/>
  <c r="U42187" i="1"/>
  <c r="T42187" i="1"/>
  <c r="V42186" i="1"/>
  <c r="W42186" i="1" s="1"/>
  <c r="U42186" i="1"/>
  <c r="T42186" i="1"/>
  <c r="U42185" i="1"/>
  <c r="T42185" i="1"/>
  <c r="U42184" i="1"/>
  <c r="T42184" i="1"/>
  <c r="U42183" i="1"/>
  <c r="T42183" i="1"/>
  <c r="U42182" i="1"/>
  <c r="T42182" i="1"/>
  <c r="U42181" i="1"/>
  <c r="T42181" i="1"/>
  <c r="U42180" i="1"/>
  <c r="T42180" i="1"/>
  <c r="U42179" i="1"/>
  <c r="T42179" i="1"/>
  <c r="U42178" i="1"/>
  <c r="T42178" i="1"/>
  <c r="U42177" i="1"/>
  <c r="T42177" i="1"/>
  <c r="U42176" i="1"/>
  <c r="T42176" i="1"/>
  <c r="U42175" i="1"/>
  <c r="T42175" i="1"/>
  <c r="U42174" i="1"/>
  <c r="T42174" i="1"/>
  <c r="U42173" i="1"/>
  <c r="T42173" i="1"/>
  <c r="U42172" i="1"/>
  <c r="V42172" i="1" s="1"/>
  <c r="W42172" i="1" s="1"/>
  <c r="T42172" i="1"/>
  <c r="U42171" i="1"/>
  <c r="T42171" i="1"/>
  <c r="U42170" i="1"/>
  <c r="T42170" i="1"/>
  <c r="U42169" i="1"/>
  <c r="V42169" i="1" s="1"/>
  <c r="W42169" i="1" s="1"/>
  <c r="T42169" i="1"/>
  <c r="U42168" i="1"/>
  <c r="T42168" i="1"/>
  <c r="V42168" i="1" s="1"/>
  <c r="W42168" i="1" s="1"/>
  <c r="U42167" i="1"/>
  <c r="T42167" i="1"/>
  <c r="U42166" i="1"/>
  <c r="T42166" i="1"/>
  <c r="U42165" i="1"/>
  <c r="T42165" i="1"/>
  <c r="U42164" i="1"/>
  <c r="T42164" i="1"/>
  <c r="U42163" i="1"/>
  <c r="T42163" i="1"/>
  <c r="U42162" i="1"/>
  <c r="T42162" i="1"/>
  <c r="U42161" i="1"/>
  <c r="T42161" i="1"/>
  <c r="U42160" i="1"/>
  <c r="T42160" i="1"/>
  <c r="U42159" i="1"/>
  <c r="T42159" i="1"/>
  <c r="U42158" i="1"/>
  <c r="V42158" i="1" s="1"/>
  <c r="W42158" i="1" s="1"/>
  <c r="T42158" i="1"/>
  <c r="U42157" i="1"/>
  <c r="T42157" i="1"/>
  <c r="U42156" i="1"/>
  <c r="T42156" i="1"/>
  <c r="U42155" i="1"/>
  <c r="T42155" i="1"/>
  <c r="U42154" i="1"/>
  <c r="T42154" i="1"/>
  <c r="U42153" i="1"/>
  <c r="V42153" i="1" s="1"/>
  <c r="W42153" i="1" s="1"/>
  <c r="T42153" i="1"/>
  <c r="U42152" i="1"/>
  <c r="T42152" i="1"/>
  <c r="U42151" i="1"/>
  <c r="V42151" i="1" s="1"/>
  <c r="W42151" i="1" s="1"/>
  <c r="T42151" i="1"/>
  <c r="U42150" i="1"/>
  <c r="V42150" i="1" s="1"/>
  <c r="W42150" i="1" s="1"/>
  <c r="T42150" i="1"/>
  <c r="U42149" i="1"/>
  <c r="T42149" i="1"/>
  <c r="U42148" i="1"/>
  <c r="T42148" i="1"/>
  <c r="U42147" i="1"/>
  <c r="T42147" i="1"/>
  <c r="U42146" i="1"/>
  <c r="T42146" i="1"/>
  <c r="U42145" i="1"/>
  <c r="T42145" i="1"/>
  <c r="U42144" i="1"/>
  <c r="T42144" i="1"/>
  <c r="V42144" i="1" s="1"/>
  <c r="W42144" i="1" s="1"/>
  <c r="U42143" i="1"/>
  <c r="T42143" i="1"/>
  <c r="U42142" i="1"/>
  <c r="V42142" i="1" s="1"/>
  <c r="W42142" i="1" s="1"/>
  <c r="T42142" i="1"/>
  <c r="U42141" i="1"/>
  <c r="T42141" i="1"/>
  <c r="U42140" i="1"/>
  <c r="T42140" i="1"/>
  <c r="U42139" i="1"/>
  <c r="T42139" i="1"/>
  <c r="U42138" i="1"/>
  <c r="T42138" i="1"/>
  <c r="U42137" i="1"/>
  <c r="T42137" i="1"/>
  <c r="U42136" i="1"/>
  <c r="T42136" i="1"/>
  <c r="V42136" i="1" s="1"/>
  <c r="W42136" i="1" s="1"/>
  <c r="U42135" i="1"/>
  <c r="V42135" i="1" s="1"/>
  <c r="W42135" i="1" s="1"/>
  <c r="T42135" i="1"/>
  <c r="U42134" i="1"/>
  <c r="T42134" i="1"/>
  <c r="U42133" i="1"/>
  <c r="T42133" i="1"/>
  <c r="U42132" i="1"/>
  <c r="T42132" i="1"/>
  <c r="U42131" i="1"/>
  <c r="T42131" i="1"/>
  <c r="U42130" i="1"/>
  <c r="V42130" i="1" s="1"/>
  <c r="W42130" i="1" s="1"/>
  <c r="T42130" i="1"/>
  <c r="U42129" i="1"/>
  <c r="T42129" i="1"/>
  <c r="U42128" i="1"/>
  <c r="T42128" i="1"/>
  <c r="U42127" i="1"/>
  <c r="T42127" i="1"/>
  <c r="U42126" i="1"/>
  <c r="T42126" i="1"/>
  <c r="U42125" i="1"/>
  <c r="T42125" i="1"/>
  <c r="U42124" i="1"/>
  <c r="T42124" i="1"/>
  <c r="U42123" i="1"/>
  <c r="T42123" i="1"/>
  <c r="U42122" i="1"/>
  <c r="V42122" i="1" s="1"/>
  <c r="W42122" i="1" s="1"/>
  <c r="T42122" i="1"/>
  <c r="U42121" i="1"/>
  <c r="T42121" i="1"/>
  <c r="U42120" i="1"/>
  <c r="T42120" i="1"/>
  <c r="V42120" i="1" s="1"/>
  <c r="W42120" i="1" s="1"/>
  <c r="U42119" i="1"/>
  <c r="T42119" i="1"/>
  <c r="U42118" i="1"/>
  <c r="T42118" i="1"/>
  <c r="U42117" i="1"/>
  <c r="T42117" i="1"/>
  <c r="U42116" i="1"/>
  <c r="T42116" i="1"/>
  <c r="U42115" i="1"/>
  <c r="T42115" i="1"/>
  <c r="U42114" i="1"/>
  <c r="T42114" i="1"/>
  <c r="U42113" i="1"/>
  <c r="V42113" i="1" s="1"/>
  <c r="W42113" i="1" s="1"/>
  <c r="T42113" i="1"/>
  <c r="U42112" i="1"/>
  <c r="T42112" i="1"/>
  <c r="U42111" i="1"/>
  <c r="T42111" i="1"/>
  <c r="U42110" i="1"/>
  <c r="T42110" i="1"/>
  <c r="U42109" i="1"/>
  <c r="T42109" i="1"/>
  <c r="U42108" i="1"/>
  <c r="T42108" i="1"/>
  <c r="U42107" i="1"/>
  <c r="T42107" i="1"/>
  <c r="U42106" i="1"/>
  <c r="V42106" i="1" s="1"/>
  <c r="W42106" i="1" s="1"/>
  <c r="T42106" i="1"/>
  <c r="U42105" i="1"/>
  <c r="T42105" i="1"/>
  <c r="U42104" i="1"/>
  <c r="T42104" i="1"/>
  <c r="U42103" i="1"/>
  <c r="T42103" i="1"/>
  <c r="U42102" i="1"/>
  <c r="T42102" i="1"/>
  <c r="V42102" i="1" s="1"/>
  <c r="W42102" i="1" s="1"/>
  <c r="U42101" i="1"/>
  <c r="T42101" i="1"/>
  <c r="U42100" i="1"/>
  <c r="T42100" i="1"/>
  <c r="U42099" i="1"/>
  <c r="T42099" i="1"/>
  <c r="U42098" i="1"/>
  <c r="T42098" i="1"/>
  <c r="U42097" i="1"/>
  <c r="T42097" i="1"/>
  <c r="U42096" i="1"/>
  <c r="T42096" i="1"/>
  <c r="U42095" i="1"/>
  <c r="T42095" i="1"/>
  <c r="U42094" i="1"/>
  <c r="T42094" i="1"/>
  <c r="U42093" i="1"/>
  <c r="T42093" i="1"/>
  <c r="U42092" i="1"/>
  <c r="T42092" i="1"/>
  <c r="U42091" i="1"/>
  <c r="V42091" i="1" s="1"/>
  <c r="W42091" i="1" s="1"/>
  <c r="T42091" i="1"/>
  <c r="U42090" i="1"/>
  <c r="T42090" i="1"/>
  <c r="U42089" i="1"/>
  <c r="T42089" i="1"/>
  <c r="U42088" i="1"/>
  <c r="T42088" i="1"/>
  <c r="U42087" i="1"/>
  <c r="T42087" i="1"/>
  <c r="U42086" i="1"/>
  <c r="T42086" i="1"/>
  <c r="U42085" i="1"/>
  <c r="V42085" i="1" s="1"/>
  <c r="W42085" i="1" s="1"/>
  <c r="T42085" i="1"/>
  <c r="U42084" i="1"/>
  <c r="T42084" i="1"/>
  <c r="U42083" i="1"/>
  <c r="V42083" i="1" s="1"/>
  <c r="W42083" i="1" s="1"/>
  <c r="T42083" i="1"/>
  <c r="U42082" i="1"/>
  <c r="T42082" i="1"/>
  <c r="U42081" i="1"/>
  <c r="T42081" i="1"/>
  <c r="U42080" i="1"/>
  <c r="T42080" i="1"/>
  <c r="U42079" i="1"/>
  <c r="T42079" i="1"/>
  <c r="U42078" i="1"/>
  <c r="T42078" i="1"/>
  <c r="U42077" i="1"/>
  <c r="T42077" i="1"/>
  <c r="U42076" i="1"/>
  <c r="T42076" i="1"/>
  <c r="U42075" i="1"/>
  <c r="T42075" i="1"/>
  <c r="U42074" i="1"/>
  <c r="T42074" i="1"/>
  <c r="U42073" i="1"/>
  <c r="T42073" i="1"/>
  <c r="U42072" i="1"/>
  <c r="T42072" i="1"/>
  <c r="U42071" i="1"/>
  <c r="T42071" i="1"/>
  <c r="U42070" i="1"/>
  <c r="T42070" i="1"/>
  <c r="U42069" i="1"/>
  <c r="T42069" i="1"/>
  <c r="U42068" i="1"/>
  <c r="T42068" i="1"/>
  <c r="U42067" i="1"/>
  <c r="T42067" i="1"/>
  <c r="U42066" i="1"/>
  <c r="T42066" i="1"/>
  <c r="U42065" i="1"/>
  <c r="T42065" i="1"/>
  <c r="U42064" i="1"/>
  <c r="V42064" i="1" s="1"/>
  <c r="W42064" i="1" s="1"/>
  <c r="T42064" i="1"/>
  <c r="U42063" i="1"/>
  <c r="T42063" i="1"/>
  <c r="U42062" i="1"/>
  <c r="T42062" i="1"/>
  <c r="U42061" i="1"/>
  <c r="T42061" i="1"/>
  <c r="U42060" i="1"/>
  <c r="T42060" i="1"/>
  <c r="U42059" i="1"/>
  <c r="T42059" i="1"/>
  <c r="U42058" i="1"/>
  <c r="T42058" i="1"/>
  <c r="U42057" i="1"/>
  <c r="T42057" i="1"/>
  <c r="U42056" i="1"/>
  <c r="T42056" i="1"/>
  <c r="U42055" i="1"/>
  <c r="T42055" i="1"/>
  <c r="U42054" i="1"/>
  <c r="T42054" i="1"/>
  <c r="U42053" i="1"/>
  <c r="T42053" i="1"/>
  <c r="U42052" i="1"/>
  <c r="T42052" i="1"/>
  <c r="U42051" i="1"/>
  <c r="T42051" i="1"/>
  <c r="U42050" i="1"/>
  <c r="T42050" i="1"/>
  <c r="U42049" i="1"/>
  <c r="T42049" i="1"/>
  <c r="V42049" i="1" s="1"/>
  <c r="W42049" i="1" s="1"/>
  <c r="U42048" i="1"/>
  <c r="T42048" i="1"/>
  <c r="U42047" i="1"/>
  <c r="T42047" i="1"/>
  <c r="U42046" i="1"/>
  <c r="T42046" i="1"/>
  <c r="U42045" i="1"/>
  <c r="V42045" i="1" s="1"/>
  <c r="W42045" i="1" s="1"/>
  <c r="T42045" i="1"/>
  <c r="U42044" i="1"/>
  <c r="T42044" i="1"/>
  <c r="U42043" i="1"/>
  <c r="T42043" i="1"/>
  <c r="U42042" i="1"/>
  <c r="T42042" i="1"/>
  <c r="U42041" i="1"/>
  <c r="T42041" i="1"/>
  <c r="U42040" i="1"/>
  <c r="T42040" i="1"/>
  <c r="U42039" i="1"/>
  <c r="T42039" i="1"/>
  <c r="U42038" i="1"/>
  <c r="T42038" i="1"/>
  <c r="U42037" i="1"/>
  <c r="T42037" i="1"/>
  <c r="U42036" i="1"/>
  <c r="T42036" i="1"/>
  <c r="U42035" i="1"/>
  <c r="T42035" i="1"/>
  <c r="U42034" i="1"/>
  <c r="T42034" i="1"/>
  <c r="U42033" i="1"/>
  <c r="T42033" i="1"/>
  <c r="U42032" i="1"/>
  <c r="T42032" i="1"/>
  <c r="U42031" i="1"/>
  <c r="T42031" i="1"/>
  <c r="U42030" i="1"/>
  <c r="T42030" i="1"/>
  <c r="U42029" i="1"/>
  <c r="T42029" i="1"/>
  <c r="U42028" i="1"/>
  <c r="T42028" i="1"/>
  <c r="U42027" i="1"/>
  <c r="T42027" i="1"/>
  <c r="U42026" i="1"/>
  <c r="V42026" i="1" s="1"/>
  <c r="W42026" i="1" s="1"/>
  <c r="T42026" i="1"/>
  <c r="U42025" i="1"/>
  <c r="T42025" i="1"/>
  <c r="U42024" i="1"/>
  <c r="T42024" i="1"/>
  <c r="U42023" i="1"/>
  <c r="T42023" i="1"/>
  <c r="U42022" i="1"/>
  <c r="T42022" i="1"/>
  <c r="U42021" i="1"/>
  <c r="T42021" i="1"/>
  <c r="U42020" i="1"/>
  <c r="T42020" i="1"/>
  <c r="U42019" i="1"/>
  <c r="T42019" i="1"/>
  <c r="V42019" i="1" s="1"/>
  <c r="W42019" i="1" s="1"/>
  <c r="U42018" i="1"/>
  <c r="T42018" i="1"/>
  <c r="U42017" i="1"/>
  <c r="T42017" i="1"/>
  <c r="U42016" i="1"/>
  <c r="T42016" i="1"/>
  <c r="U42015" i="1"/>
  <c r="T42015" i="1"/>
  <c r="U42014" i="1"/>
  <c r="T42014" i="1"/>
  <c r="U42013" i="1"/>
  <c r="T42013" i="1"/>
  <c r="U42012" i="1"/>
  <c r="T42012" i="1"/>
  <c r="U42011" i="1"/>
  <c r="T42011" i="1"/>
  <c r="U42010" i="1"/>
  <c r="T42010" i="1"/>
  <c r="U42009" i="1"/>
  <c r="T42009" i="1"/>
  <c r="U42008" i="1"/>
  <c r="T42008" i="1"/>
  <c r="U42007" i="1"/>
  <c r="T42007" i="1"/>
  <c r="U42006" i="1"/>
  <c r="T42006" i="1"/>
  <c r="U42005" i="1"/>
  <c r="T42005" i="1"/>
  <c r="U42004" i="1"/>
  <c r="T42004" i="1"/>
  <c r="U42003" i="1"/>
  <c r="T42003" i="1"/>
  <c r="U42002" i="1"/>
  <c r="T42002" i="1"/>
  <c r="U42001" i="1"/>
  <c r="T42001" i="1"/>
  <c r="U42000" i="1"/>
  <c r="T42000" i="1"/>
  <c r="V42000" i="1" s="1"/>
  <c r="W42000" i="1" s="1"/>
  <c r="U41999" i="1"/>
  <c r="T41999" i="1"/>
  <c r="U41998" i="1"/>
  <c r="T41998" i="1"/>
  <c r="U41997" i="1"/>
  <c r="T41997" i="1"/>
  <c r="U41996" i="1"/>
  <c r="T41996" i="1"/>
  <c r="U41995" i="1"/>
  <c r="T41995" i="1"/>
  <c r="U41994" i="1"/>
  <c r="V41994" i="1" s="1"/>
  <c r="W41994" i="1" s="1"/>
  <c r="T41994" i="1"/>
  <c r="U41993" i="1"/>
  <c r="T41993" i="1"/>
  <c r="U41992" i="1"/>
  <c r="T41992" i="1"/>
  <c r="U41991" i="1"/>
  <c r="V41991" i="1" s="1"/>
  <c r="W41991" i="1" s="1"/>
  <c r="T41991" i="1"/>
  <c r="U41990" i="1"/>
  <c r="T41990" i="1"/>
  <c r="U41989" i="1"/>
  <c r="T41989" i="1"/>
  <c r="U41988" i="1"/>
  <c r="T41988" i="1"/>
  <c r="U41987" i="1"/>
  <c r="T41987" i="1"/>
  <c r="U41986" i="1"/>
  <c r="V41986" i="1" s="1"/>
  <c r="W41986" i="1" s="1"/>
  <c r="T41986" i="1"/>
  <c r="U41985" i="1"/>
  <c r="T41985" i="1"/>
  <c r="U41984" i="1"/>
  <c r="T41984" i="1"/>
  <c r="U41983" i="1"/>
  <c r="T41983" i="1"/>
  <c r="U41982" i="1"/>
  <c r="T41982" i="1"/>
  <c r="U41981" i="1"/>
  <c r="T41981" i="1"/>
  <c r="U41980" i="1"/>
  <c r="T41980" i="1"/>
  <c r="U41979" i="1"/>
  <c r="T41979" i="1"/>
  <c r="U41978" i="1"/>
  <c r="T41978" i="1"/>
  <c r="U41977" i="1"/>
  <c r="T41977" i="1"/>
  <c r="U41976" i="1"/>
  <c r="T41976" i="1"/>
  <c r="U41975" i="1"/>
  <c r="V41975" i="1" s="1"/>
  <c r="W41975" i="1" s="1"/>
  <c r="T41975" i="1"/>
  <c r="U41974" i="1"/>
  <c r="T41974" i="1"/>
  <c r="U41973" i="1"/>
  <c r="T41973" i="1"/>
  <c r="U41972" i="1"/>
  <c r="T41972" i="1"/>
  <c r="U41971" i="1"/>
  <c r="T41971" i="1"/>
  <c r="U41970" i="1"/>
  <c r="T41970" i="1"/>
  <c r="U41969" i="1"/>
  <c r="T41969" i="1"/>
  <c r="U41968" i="1"/>
  <c r="T41968" i="1"/>
  <c r="U41967" i="1"/>
  <c r="T41967" i="1"/>
  <c r="U41966" i="1"/>
  <c r="T41966" i="1"/>
  <c r="U41965" i="1"/>
  <c r="T41965" i="1"/>
  <c r="U41964" i="1"/>
  <c r="T41964" i="1"/>
  <c r="U41963" i="1"/>
  <c r="T41963" i="1"/>
  <c r="U41962" i="1"/>
  <c r="T41962" i="1"/>
  <c r="U41961" i="1"/>
  <c r="T41961" i="1"/>
  <c r="U41960" i="1"/>
  <c r="T41960" i="1"/>
  <c r="U41959" i="1"/>
  <c r="T41959" i="1"/>
  <c r="U41958" i="1"/>
  <c r="T41958" i="1"/>
  <c r="U41957" i="1"/>
  <c r="T41957" i="1"/>
  <c r="U41956" i="1"/>
  <c r="T41956" i="1"/>
  <c r="U41955" i="1"/>
  <c r="T41955" i="1"/>
  <c r="U41954" i="1"/>
  <c r="V41954" i="1" s="1"/>
  <c r="W41954" i="1" s="1"/>
  <c r="T41954" i="1"/>
  <c r="U41953" i="1"/>
  <c r="V41953" i="1" s="1"/>
  <c r="W41953" i="1" s="1"/>
  <c r="T41953" i="1"/>
  <c r="U41952" i="1"/>
  <c r="T41952" i="1"/>
  <c r="U41951" i="1"/>
  <c r="T41951" i="1"/>
  <c r="U41950" i="1"/>
  <c r="T41950" i="1"/>
  <c r="U41949" i="1"/>
  <c r="T41949" i="1"/>
  <c r="U41948" i="1"/>
  <c r="T41948" i="1"/>
  <c r="U41947" i="1"/>
  <c r="T41947" i="1"/>
  <c r="U41946" i="1"/>
  <c r="T41946" i="1"/>
  <c r="U41945" i="1"/>
  <c r="V41945" i="1" s="1"/>
  <c r="W41945" i="1" s="1"/>
  <c r="T41945" i="1"/>
  <c r="U41944" i="1"/>
  <c r="T41944" i="1"/>
  <c r="U41943" i="1"/>
  <c r="V41943" i="1" s="1"/>
  <c r="W41943" i="1" s="1"/>
  <c r="T41943" i="1"/>
  <c r="U41942" i="1"/>
  <c r="T41942" i="1"/>
  <c r="U41941" i="1"/>
  <c r="T41941" i="1"/>
  <c r="U41940" i="1"/>
  <c r="T41940" i="1"/>
  <c r="U41939" i="1"/>
  <c r="V41939" i="1" s="1"/>
  <c r="W41939" i="1" s="1"/>
  <c r="T41939" i="1"/>
  <c r="U41938" i="1"/>
  <c r="T41938" i="1"/>
  <c r="U41937" i="1"/>
  <c r="T41937" i="1"/>
  <c r="U41936" i="1"/>
  <c r="T41936" i="1"/>
  <c r="U41935" i="1"/>
  <c r="T41935" i="1"/>
  <c r="U41934" i="1"/>
  <c r="T41934" i="1"/>
  <c r="U41933" i="1"/>
  <c r="T41933" i="1"/>
  <c r="U41932" i="1"/>
  <c r="T41932" i="1"/>
  <c r="U41931" i="1"/>
  <c r="T41931" i="1"/>
  <c r="U41930" i="1"/>
  <c r="T41930" i="1"/>
  <c r="U41929" i="1"/>
  <c r="V41929" i="1" s="1"/>
  <c r="W41929" i="1" s="1"/>
  <c r="T41929" i="1"/>
  <c r="U41928" i="1"/>
  <c r="T41928" i="1"/>
  <c r="V41928" i="1" s="1"/>
  <c r="W41928" i="1" s="1"/>
  <c r="U41927" i="1"/>
  <c r="T41927" i="1"/>
  <c r="U41926" i="1"/>
  <c r="T41926" i="1"/>
  <c r="U41925" i="1"/>
  <c r="T41925" i="1"/>
  <c r="U41924" i="1"/>
  <c r="T41924" i="1"/>
  <c r="U41923" i="1"/>
  <c r="T41923" i="1"/>
  <c r="V41922" i="1"/>
  <c r="W41922" i="1" s="1"/>
  <c r="U41922" i="1"/>
  <c r="T41922" i="1"/>
  <c r="U41921" i="1"/>
  <c r="T41921" i="1"/>
  <c r="U41920" i="1"/>
  <c r="T41920" i="1"/>
  <c r="U41919" i="1"/>
  <c r="T41919" i="1"/>
  <c r="U41918" i="1"/>
  <c r="T41918" i="1"/>
  <c r="U41917" i="1"/>
  <c r="T41917" i="1"/>
  <c r="U41916" i="1"/>
  <c r="T41916" i="1"/>
  <c r="U41915" i="1"/>
  <c r="T41915" i="1"/>
  <c r="U41914" i="1"/>
  <c r="T41914" i="1"/>
  <c r="U41913" i="1"/>
  <c r="T41913" i="1"/>
  <c r="U41912" i="1"/>
  <c r="T41912" i="1"/>
  <c r="U41911" i="1"/>
  <c r="T41911" i="1"/>
  <c r="U41910" i="1"/>
  <c r="T41910" i="1"/>
  <c r="U41909" i="1"/>
  <c r="V41909" i="1" s="1"/>
  <c r="W41909" i="1" s="1"/>
  <c r="T41909" i="1"/>
  <c r="U41908" i="1"/>
  <c r="T41908" i="1"/>
  <c r="U41907" i="1"/>
  <c r="T41907" i="1"/>
  <c r="U41906" i="1"/>
  <c r="T41906" i="1"/>
  <c r="U41905" i="1"/>
  <c r="T41905" i="1"/>
  <c r="U41904" i="1"/>
  <c r="T41904" i="1"/>
  <c r="U41903" i="1"/>
  <c r="V41903" i="1" s="1"/>
  <c r="W41903" i="1" s="1"/>
  <c r="T41903" i="1"/>
  <c r="U41902" i="1"/>
  <c r="T41902" i="1"/>
  <c r="U41901" i="1"/>
  <c r="T41901" i="1"/>
  <c r="U41900" i="1"/>
  <c r="T41900" i="1"/>
  <c r="U41899" i="1"/>
  <c r="V41899" i="1" s="1"/>
  <c r="W41899" i="1" s="1"/>
  <c r="T41899" i="1"/>
  <c r="U41898" i="1"/>
  <c r="T41898" i="1"/>
  <c r="U41897" i="1"/>
  <c r="T41897" i="1"/>
  <c r="U41896" i="1"/>
  <c r="T41896" i="1"/>
  <c r="U41895" i="1"/>
  <c r="V41895" i="1" s="1"/>
  <c r="W41895" i="1" s="1"/>
  <c r="T41895" i="1"/>
  <c r="U41894" i="1"/>
  <c r="T41894" i="1"/>
  <c r="U41893" i="1"/>
  <c r="T41893" i="1"/>
  <c r="U41892" i="1"/>
  <c r="T41892" i="1"/>
  <c r="U41891" i="1"/>
  <c r="V41891" i="1" s="1"/>
  <c r="W41891" i="1" s="1"/>
  <c r="T41891" i="1"/>
  <c r="U41890" i="1"/>
  <c r="T41890" i="1"/>
  <c r="U41889" i="1"/>
  <c r="T41889" i="1"/>
  <c r="U41888" i="1"/>
  <c r="T41888" i="1"/>
  <c r="U41887" i="1"/>
  <c r="T41887" i="1"/>
  <c r="U41886" i="1"/>
  <c r="T41886" i="1"/>
  <c r="U41885" i="1"/>
  <c r="T41885" i="1"/>
  <c r="U41884" i="1"/>
  <c r="T41884" i="1"/>
  <c r="U41883" i="1"/>
  <c r="T41883" i="1"/>
  <c r="U41882" i="1"/>
  <c r="T41882" i="1"/>
  <c r="U41881" i="1"/>
  <c r="T41881" i="1"/>
  <c r="U41880" i="1"/>
  <c r="V41880" i="1" s="1"/>
  <c r="W41880" i="1" s="1"/>
  <c r="T41880" i="1"/>
  <c r="U41879" i="1"/>
  <c r="T41879" i="1"/>
  <c r="U41878" i="1"/>
  <c r="V41878" i="1" s="1"/>
  <c r="W41878" i="1" s="1"/>
  <c r="T41878" i="1"/>
  <c r="U41877" i="1"/>
  <c r="T41877" i="1"/>
  <c r="U41876" i="1"/>
  <c r="T41876" i="1"/>
  <c r="U41875" i="1"/>
  <c r="T41875" i="1"/>
  <c r="U41874" i="1"/>
  <c r="T41874" i="1"/>
  <c r="U41873" i="1"/>
  <c r="T41873" i="1"/>
  <c r="U41872" i="1"/>
  <c r="T41872" i="1"/>
  <c r="U41871" i="1"/>
  <c r="T41871" i="1"/>
  <c r="U41870" i="1"/>
  <c r="T41870" i="1"/>
  <c r="U41869" i="1"/>
  <c r="V41869" i="1" s="1"/>
  <c r="W41869" i="1" s="1"/>
  <c r="T41869" i="1"/>
  <c r="U41868" i="1"/>
  <c r="T41868" i="1"/>
  <c r="U41867" i="1"/>
  <c r="T41867" i="1"/>
  <c r="U41866" i="1"/>
  <c r="T41866" i="1"/>
  <c r="U41865" i="1"/>
  <c r="T41865" i="1"/>
  <c r="U41864" i="1"/>
  <c r="V41864" i="1" s="1"/>
  <c r="W41864" i="1" s="1"/>
  <c r="T41864" i="1"/>
  <c r="U41863" i="1"/>
  <c r="T41863" i="1"/>
  <c r="U41862" i="1"/>
  <c r="T41862" i="1"/>
  <c r="V41862" i="1" s="1"/>
  <c r="W41862" i="1" s="1"/>
  <c r="U41861" i="1"/>
  <c r="V41861" i="1" s="1"/>
  <c r="W41861" i="1" s="1"/>
  <c r="T41861" i="1"/>
  <c r="U41860" i="1"/>
  <c r="T41860" i="1"/>
  <c r="U41859" i="1"/>
  <c r="T41859" i="1"/>
  <c r="U41858" i="1"/>
  <c r="T41858" i="1"/>
  <c r="U41857" i="1"/>
  <c r="T41857" i="1"/>
  <c r="U41856" i="1"/>
  <c r="T41856" i="1"/>
  <c r="U41855" i="1"/>
  <c r="V41855" i="1" s="1"/>
  <c r="W41855" i="1" s="1"/>
  <c r="T41855" i="1"/>
  <c r="U41854" i="1"/>
  <c r="T41854" i="1"/>
  <c r="U41853" i="1"/>
  <c r="T41853" i="1"/>
  <c r="U41852" i="1"/>
  <c r="T41852" i="1"/>
  <c r="U41851" i="1"/>
  <c r="T41851" i="1"/>
  <c r="U41850" i="1"/>
  <c r="T41850" i="1"/>
  <c r="U41849" i="1"/>
  <c r="T41849" i="1"/>
  <c r="U41848" i="1"/>
  <c r="T41848" i="1"/>
  <c r="U41847" i="1"/>
  <c r="T41847" i="1"/>
  <c r="U41846" i="1"/>
  <c r="T41846" i="1"/>
  <c r="U41845" i="1"/>
  <c r="T41845" i="1"/>
  <c r="U41844" i="1"/>
  <c r="T41844" i="1"/>
  <c r="U41843" i="1"/>
  <c r="T41843" i="1"/>
  <c r="U41842" i="1"/>
  <c r="T41842" i="1"/>
  <c r="U41841" i="1"/>
  <c r="T41841" i="1"/>
  <c r="U41840" i="1"/>
  <c r="T41840" i="1"/>
  <c r="U41839" i="1"/>
  <c r="T41839" i="1"/>
  <c r="U41838" i="1"/>
  <c r="T41838" i="1"/>
  <c r="U41837" i="1"/>
  <c r="V41837" i="1" s="1"/>
  <c r="W41837" i="1" s="1"/>
  <c r="T41837" i="1"/>
  <c r="U41836" i="1"/>
  <c r="T41836" i="1"/>
  <c r="U41835" i="1"/>
  <c r="T41835" i="1"/>
  <c r="U41834" i="1"/>
  <c r="T41834" i="1"/>
  <c r="U41833" i="1"/>
  <c r="T41833" i="1"/>
  <c r="U41832" i="1"/>
  <c r="T41832" i="1"/>
  <c r="U41831" i="1"/>
  <c r="V41831" i="1" s="1"/>
  <c r="W41831" i="1" s="1"/>
  <c r="T41831" i="1"/>
  <c r="U41830" i="1"/>
  <c r="T41830" i="1"/>
  <c r="U41829" i="1"/>
  <c r="T41829" i="1"/>
  <c r="U41828" i="1"/>
  <c r="T41828" i="1"/>
  <c r="U41827" i="1"/>
  <c r="T41827" i="1"/>
  <c r="U41826" i="1"/>
  <c r="T41826" i="1"/>
  <c r="U41825" i="1"/>
  <c r="T41825" i="1"/>
  <c r="U41824" i="1"/>
  <c r="T41824" i="1"/>
  <c r="U41823" i="1"/>
  <c r="T41823" i="1"/>
  <c r="U41822" i="1"/>
  <c r="T41822" i="1"/>
  <c r="U41821" i="1"/>
  <c r="V41821" i="1" s="1"/>
  <c r="W41821" i="1" s="1"/>
  <c r="T41821" i="1"/>
  <c r="U41820" i="1"/>
  <c r="T41820" i="1"/>
  <c r="U41819" i="1"/>
  <c r="V41819" i="1" s="1"/>
  <c r="W41819" i="1" s="1"/>
  <c r="T41819" i="1"/>
  <c r="U41818" i="1"/>
  <c r="T41818" i="1"/>
  <c r="U41817" i="1"/>
  <c r="T41817" i="1"/>
  <c r="U41816" i="1"/>
  <c r="T41816" i="1"/>
  <c r="U41815" i="1"/>
  <c r="T41815" i="1"/>
  <c r="U41814" i="1"/>
  <c r="V41814" i="1" s="1"/>
  <c r="W41814" i="1" s="1"/>
  <c r="T41814" i="1"/>
  <c r="U41813" i="1"/>
  <c r="T41813" i="1"/>
  <c r="U41812" i="1"/>
  <c r="T41812" i="1"/>
  <c r="U41811" i="1"/>
  <c r="T41811" i="1"/>
  <c r="U41810" i="1"/>
  <c r="V41810" i="1" s="1"/>
  <c r="W41810" i="1" s="1"/>
  <c r="T41810" i="1"/>
  <c r="U41809" i="1"/>
  <c r="T41809" i="1"/>
  <c r="U41808" i="1"/>
  <c r="T41808" i="1"/>
  <c r="V41808" i="1" s="1"/>
  <c r="W41808" i="1" s="1"/>
  <c r="U41807" i="1"/>
  <c r="T41807" i="1"/>
  <c r="V41807" i="1" s="1"/>
  <c r="W41807" i="1" s="1"/>
  <c r="U41806" i="1"/>
  <c r="T41806" i="1"/>
  <c r="U41805" i="1"/>
  <c r="T41805" i="1"/>
  <c r="U41804" i="1"/>
  <c r="T41804" i="1"/>
  <c r="U41803" i="1"/>
  <c r="V41803" i="1" s="1"/>
  <c r="W41803" i="1" s="1"/>
  <c r="T41803" i="1"/>
  <c r="U41802" i="1"/>
  <c r="V41802" i="1" s="1"/>
  <c r="W41802" i="1" s="1"/>
  <c r="T41802" i="1"/>
  <c r="U41801" i="1"/>
  <c r="T41801" i="1"/>
  <c r="U41800" i="1"/>
  <c r="T41800" i="1"/>
  <c r="U41799" i="1"/>
  <c r="T41799" i="1"/>
  <c r="U41798" i="1"/>
  <c r="T41798" i="1"/>
  <c r="U41797" i="1"/>
  <c r="T41797" i="1"/>
  <c r="U41796" i="1"/>
  <c r="T41796" i="1"/>
  <c r="U41795" i="1"/>
  <c r="T41795" i="1"/>
  <c r="U41794" i="1"/>
  <c r="V41794" i="1" s="1"/>
  <c r="W41794" i="1" s="1"/>
  <c r="T41794" i="1"/>
  <c r="U41793" i="1"/>
  <c r="T41793" i="1"/>
  <c r="U41792" i="1"/>
  <c r="T41792" i="1"/>
  <c r="U41791" i="1"/>
  <c r="V41791" i="1" s="1"/>
  <c r="W41791" i="1" s="1"/>
  <c r="T41791" i="1"/>
  <c r="U41790" i="1"/>
  <c r="T41790" i="1"/>
  <c r="U41789" i="1"/>
  <c r="T41789" i="1"/>
  <c r="U41788" i="1"/>
  <c r="T41788" i="1"/>
  <c r="U41787" i="1"/>
  <c r="T41787" i="1"/>
  <c r="U41786" i="1"/>
  <c r="V41786" i="1" s="1"/>
  <c r="W41786" i="1" s="1"/>
  <c r="T41786" i="1"/>
  <c r="U41785" i="1"/>
  <c r="T41785" i="1"/>
  <c r="U41784" i="1"/>
  <c r="V41784" i="1" s="1"/>
  <c r="W41784" i="1" s="1"/>
  <c r="T41784" i="1"/>
  <c r="U41783" i="1"/>
  <c r="V41783" i="1" s="1"/>
  <c r="W41783" i="1" s="1"/>
  <c r="T41783" i="1"/>
  <c r="U41782" i="1"/>
  <c r="T41782" i="1"/>
  <c r="U41781" i="1"/>
  <c r="T41781" i="1"/>
  <c r="U41780" i="1"/>
  <c r="T41780" i="1"/>
  <c r="U41779" i="1"/>
  <c r="T41779" i="1"/>
  <c r="U41778" i="1"/>
  <c r="T41778" i="1"/>
  <c r="U41777" i="1"/>
  <c r="T41777" i="1"/>
  <c r="U41776" i="1"/>
  <c r="V41776" i="1" s="1"/>
  <c r="W41776" i="1" s="1"/>
  <c r="T41776" i="1"/>
  <c r="U41775" i="1"/>
  <c r="V41775" i="1" s="1"/>
  <c r="W41775" i="1" s="1"/>
  <c r="T41775" i="1"/>
  <c r="U41774" i="1"/>
  <c r="T41774" i="1"/>
  <c r="U41773" i="1"/>
  <c r="T41773" i="1"/>
  <c r="U41772" i="1"/>
  <c r="T41772" i="1"/>
  <c r="U41771" i="1"/>
  <c r="T41771" i="1"/>
  <c r="U41770" i="1"/>
  <c r="T41770" i="1"/>
  <c r="U41769" i="1"/>
  <c r="T41769" i="1"/>
  <c r="U41768" i="1"/>
  <c r="T41768" i="1"/>
  <c r="U41767" i="1"/>
  <c r="V41767" i="1" s="1"/>
  <c r="W41767" i="1" s="1"/>
  <c r="T41767" i="1"/>
  <c r="U41766" i="1"/>
  <c r="T41766" i="1"/>
  <c r="U41765" i="1"/>
  <c r="V41765" i="1" s="1"/>
  <c r="W41765" i="1" s="1"/>
  <c r="T41765" i="1"/>
  <c r="U41764" i="1"/>
  <c r="T41764" i="1"/>
  <c r="U41763" i="1"/>
  <c r="V41763" i="1" s="1"/>
  <c r="W41763" i="1" s="1"/>
  <c r="T41763" i="1"/>
  <c r="U41762" i="1"/>
  <c r="T41762" i="1"/>
  <c r="U41761" i="1"/>
  <c r="T41761" i="1"/>
  <c r="U41760" i="1"/>
  <c r="T41760" i="1"/>
  <c r="V41759" i="1"/>
  <c r="W41759" i="1" s="1"/>
  <c r="U41759" i="1"/>
  <c r="T41759" i="1"/>
  <c r="U41758" i="1"/>
  <c r="T41758" i="1"/>
  <c r="U41757" i="1"/>
  <c r="T41757" i="1"/>
  <c r="U41756" i="1"/>
  <c r="T41756" i="1"/>
  <c r="U41755" i="1"/>
  <c r="T41755" i="1"/>
  <c r="U41754" i="1"/>
  <c r="T41754" i="1"/>
  <c r="U41753" i="1"/>
  <c r="T41753" i="1"/>
  <c r="U41752" i="1"/>
  <c r="T41752" i="1"/>
  <c r="U41751" i="1"/>
  <c r="T41751" i="1"/>
  <c r="U41750" i="1"/>
  <c r="T41750" i="1"/>
  <c r="U41749" i="1"/>
  <c r="T41749" i="1"/>
  <c r="U41748" i="1"/>
  <c r="T41748" i="1"/>
  <c r="U41747" i="1"/>
  <c r="T41747" i="1"/>
  <c r="U41746" i="1"/>
  <c r="T41746" i="1"/>
  <c r="U41745" i="1"/>
  <c r="T41745" i="1"/>
  <c r="U41744" i="1"/>
  <c r="T41744" i="1"/>
  <c r="U41743" i="1"/>
  <c r="T41743" i="1"/>
  <c r="U41742" i="1"/>
  <c r="T41742" i="1"/>
  <c r="U41741" i="1"/>
  <c r="T41741" i="1"/>
  <c r="U41740" i="1"/>
  <c r="V41740" i="1" s="1"/>
  <c r="W41740" i="1" s="1"/>
  <c r="T41740" i="1"/>
  <c r="U41739" i="1"/>
  <c r="T41739" i="1"/>
  <c r="U41738" i="1"/>
  <c r="T41738" i="1"/>
  <c r="U41737" i="1"/>
  <c r="T41737" i="1"/>
  <c r="U41736" i="1"/>
  <c r="T41736" i="1"/>
  <c r="U41735" i="1"/>
  <c r="T41735" i="1"/>
  <c r="U41734" i="1"/>
  <c r="V41734" i="1" s="1"/>
  <c r="W41734" i="1" s="1"/>
  <c r="T41734" i="1"/>
  <c r="U41733" i="1"/>
  <c r="T41733" i="1"/>
  <c r="U41732" i="1"/>
  <c r="T41732" i="1"/>
  <c r="U41731" i="1"/>
  <c r="T41731" i="1"/>
  <c r="U41730" i="1"/>
  <c r="T41730" i="1"/>
  <c r="U41729" i="1"/>
  <c r="T41729" i="1"/>
  <c r="V41729" i="1" s="1"/>
  <c r="W41729" i="1" s="1"/>
  <c r="V41728" i="1"/>
  <c r="W41728" i="1" s="1"/>
  <c r="U41728" i="1"/>
  <c r="T41728" i="1"/>
  <c r="U41727" i="1"/>
  <c r="T41727" i="1"/>
  <c r="U41726" i="1"/>
  <c r="T41726" i="1"/>
  <c r="U41725" i="1"/>
  <c r="T41725" i="1"/>
  <c r="U41724" i="1"/>
  <c r="T41724" i="1"/>
  <c r="U41723" i="1"/>
  <c r="T41723" i="1"/>
  <c r="U41722" i="1"/>
  <c r="T41722" i="1"/>
  <c r="U41721" i="1"/>
  <c r="T41721" i="1"/>
  <c r="U41720" i="1"/>
  <c r="T41720" i="1"/>
  <c r="U41719" i="1"/>
  <c r="T41719" i="1"/>
  <c r="U41718" i="1"/>
  <c r="T41718" i="1"/>
  <c r="U41717" i="1"/>
  <c r="V41717" i="1" s="1"/>
  <c r="W41717" i="1" s="1"/>
  <c r="T41717" i="1"/>
  <c r="U41716" i="1"/>
  <c r="T41716" i="1"/>
  <c r="U41715" i="1"/>
  <c r="T41715" i="1"/>
  <c r="U41714" i="1"/>
  <c r="T41714" i="1"/>
  <c r="U41713" i="1"/>
  <c r="T41713" i="1"/>
  <c r="U41712" i="1"/>
  <c r="T41712" i="1"/>
  <c r="U41711" i="1"/>
  <c r="V41711" i="1" s="1"/>
  <c r="W41711" i="1" s="1"/>
  <c r="T41711" i="1"/>
  <c r="U41710" i="1"/>
  <c r="T41710" i="1"/>
  <c r="U41709" i="1"/>
  <c r="T41709" i="1"/>
  <c r="U41708" i="1"/>
  <c r="T41708" i="1"/>
  <c r="U41707" i="1"/>
  <c r="V41707" i="1" s="1"/>
  <c r="W41707" i="1" s="1"/>
  <c r="T41707" i="1"/>
  <c r="U41706" i="1"/>
  <c r="T41706" i="1"/>
  <c r="U41705" i="1"/>
  <c r="T41705" i="1"/>
  <c r="U41704" i="1"/>
  <c r="T41704" i="1"/>
  <c r="V41704" i="1" s="1"/>
  <c r="W41704" i="1" s="1"/>
  <c r="U41703" i="1"/>
  <c r="T41703" i="1"/>
  <c r="U41702" i="1"/>
  <c r="T41702" i="1"/>
  <c r="U41701" i="1"/>
  <c r="T41701" i="1"/>
  <c r="U41700" i="1"/>
  <c r="T41700" i="1"/>
  <c r="U41699" i="1"/>
  <c r="V41699" i="1" s="1"/>
  <c r="W41699" i="1" s="1"/>
  <c r="T41699" i="1"/>
  <c r="U41698" i="1"/>
  <c r="T41698" i="1"/>
  <c r="U41697" i="1"/>
  <c r="T41697" i="1"/>
  <c r="U41696" i="1"/>
  <c r="T41696" i="1"/>
  <c r="U41695" i="1"/>
  <c r="T41695" i="1"/>
  <c r="U41694" i="1"/>
  <c r="T41694" i="1"/>
  <c r="U41693" i="1"/>
  <c r="T41693" i="1"/>
  <c r="U41692" i="1"/>
  <c r="T41692" i="1"/>
  <c r="U41691" i="1"/>
  <c r="T41691" i="1"/>
  <c r="U41690" i="1"/>
  <c r="T41690" i="1"/>
  <c r="U41689" i="1"/>
  <c r="T41689" i="1"/>
  <c r="U41688" i="1"/>
  <c r="T41688" i="1"/>
  <c r="U41687" i="1"/>
  <c r="T41687" i="1"/>
  <c r="U41686" i="1"/>
  <c r="T41686" i="1"/>
  <c r="U41685" i="1"/>
  <c r="T41685" i="1"/>
  <c r="U41684" i="1"/>
  <c r="T41684" i="1"/>
  <c r="U41683" i="1"/>
  <c r="T41683" i="1"/>
  <c r="U41682" i="1"/>
  <c r="V41682" i="1" s="1"/>
  <c r="W41682" i="1" s="1"/>
  <c r="T41682" i="1"/>
  <c r="U41681" i="1"/>
  <c r="T41681" i="1"/>
  <c r="U41680" i="1"/>
  <c r="T41680" i="1"/>
  <c r="U41679" i="1"/>
  <c r="T41679" i="1"/>
  <c r="U41678" i="1"/>
  <c r="T41678" i="1"/>
  <c r="U41677" i="1"/>
  <c r="T41677" i="1"/>
  <c r="U41676" i="1"/>
  <c r="T41676" i="1"/>
  <c r="U41675" i="1"/>
  <c r="V41675" i="1" s="1"/>
  <c r="W41675" i="1" s="1"/>
  <c r="T41675" i="1"/>
  <c r="U41674" i="1"/>
  <c r="T41674" i="1"/>
  <c r="U41673" i="1"/>
  <c r="T41673" i="1"/>
  <c r="U41672" i="1"/>
  <c r="T41672" i="1"/>
  <c r="U41671" i="1"/>
  <c r="T41671" i="1"/>
  <c r="U41670" i="1"/>
  <c r="T41670" i="1"/>
  <c r="U41669" i="1"/>
  <c r="T41669" i="1"/>
  <c r="U41668" i="1"/>
  <c r="T41668" i="1"/>
  <c r="U41667" i="1"/>
  <c r="T41667" i="1"/>
  <c r="U41666" i="1"/>
  <c r="V41666" i="1" s="1"/>
  <c r="W41666" i="1" s="1"/>
  <c r="T41666" i="1"/>
  <c r="U41665" i="1"/>
  <c r="T41665" i="1"/>
  <c r="U41664" i="1"/>
  <c r="T41664" i="1"/>
  <c r="V41664" i="1" s="1"/>
  <c r="W41664" i="1" s="1"/>
  <c r="U41663" i="1"/>
  <c r="T41663" i="1"/>
  <c r="U41662" i="1"/>
  <c r="T41662" i="1"/>
  <c r="U41661" i="1"/>
  <c r="T41661" i="1"/>
  <c r="U41660" i="1"/>
  <c r="T41660" i="1"/>
  <c r="U41659" i="1"/>
  <c r="T41659" i="1"/>
  <c r="U41658" i="1"/>
  <c r="T41658" i="1"/>
  <c r="U41657" i="1"/>
  <c r="T41657" i="1"/>
  <c r="U41656" i="1"/>
  <c r="T41656" i="1"/>
  <c r="U41655" i="1"/>
  <c r="T41655" i="1"/>
  <c r="U41654" i="1"/>
  <c r="T41654" i="1"/>
  <c r="U41653" i="1"/>
  <c r="T41653" i="1"/>
  <c r="U41652" i="1"/>
  <c r="T41652" i="1"/>
  <c r="U41651" i="1"/>
  <c r="V41651" i="1" s="1"/>
  <c r="W41651" i="1" s="1"/>
  <c r="T41651" i="1"/>
  <c r="U41650" i="1"/>
  <c r="V41650" i="1" s="1"/>
  <c r="W41650" i="1" s="1"/>
  <c r="T41650" i="1"/>
  <c r="U41649" i="1"/>
  <c r="T41649" i="1"/>
  <c r="U41648" i="1"/>
  <c r="T41648" i="1"/>
  <c r="U41647" i="1"/>
  <c r="T41647" i="1"/>
  <c r="U41646" i="1"/>
  <c r="T41646" i="1"/>
  <c r="U41645" i="1"/>
  <c r="T41645" i="1"/>
  <c r="V41645" i="1" s="1"/>
  <c r="W41645" i="1" s="1"/>
  <c r="U41644" i="1"/>
  <c r="T41644" i="1"/>
  <c r="U41643" i="1"/>
  <c r="T41643" i="1"/>
  <c r="U41642" i="1"/>
  <c r="V41642" i="1" s="1"/>
  <c r="W41642" i="1" s="1"/>
  <c r="T41642" i="1"/>
  <c r="U41641" i="1"/>
  <c r="T41641" i="1"/>
  <c r="U41640" i="1"/>
  <c r="T41640" i="1"/>
  <c r="U41639" i="1"/>
  <c r="T41639" i="1"/>
  <c r="U41638" i="1"/>
  <c r="T41638" i="1"/>
  <c r="U41637" i="1"/>
  <c r="T41637" i="1"/>
  <c r="U41636" i="1"/>
  <c r="T41636" i="1"/>
  <c r="U41635" i="1"/>
  <c r="T41635" i="1"/>
  <c r="U41634" i="1"/>
  <c r="T41634" i="1"/>
  <c r="U41633" i="1"/>
  <c r="T41633" i="1"/>
  <c r="U41632" i="1"/>
  <c r="T41632" i="1"/>
  <c r="U41631" i="1"/>
  <c r="T41631" i="1"/>
  <c r="U41630" i="1"/>
  <c r="T41630" i="1"/>
  <c r="U41629" i="1"/>
  <c r="T41629" i="1"/>
  <c r="U41628" i="1"/>
  <c r="T41628" i="1"/>
  <c r="U41627" i="1"/>
  <c r="T41627" i="1"/>
  <c r="U41626" i="1"/>
  <c r="T41626" i="1"/>
  <c r="U41625" i="1"/>
  <c r="T41625" i="1"/>
  <c r="U41624" i="1"/>
  <c r="T41624" i="1"/>
  <c r="U41623" i="1"/>
  <c r="T41623" i="1"/>
  <c r="U41622" i="1"/>
  <c r="T41622" i="1"/>
  <c r="U41621" i="1"/>
  <c r="V41621" i="1" s="1"/>
  <c r="W41621" i="1" s="1"/>
  <c r="T41621" i="1"/>
  <c r="U41620" i="1"/>
  <c r="T41620" i="1"/>
  <c r="U41619" i="1"/>
  <c r="T41619" i="1"/>
  <c r="U41618" i="1"/>
  <c r="T41618" i="1"/>
  <c r="U41617" i="1"/>
  <c r="T41617" i="1"/>
  <c r="U41616" i="1"/>
  <c r="T41616" i="1"/>
  <c r="U41615" i="1"/>
  <c r="T41615" i="1"/>
  <c r="U41614" i="1"/>
  <c r="T41614" i="1"/>
  <c r="U41613" i="1"/>
  <c r="T41613" i="1"/>
  <c r="U41612" i="1"/>
  <c r="T41612" i="1"/>
  <c r="U41611" i="1"/>
  <c r="T41611" i="1"/>
  <c r="U41610" i="1"/>
  <c r="T41610" i="1"/>
  <c r="U41609" i="1"/>
  <c r="T41609" i="1"/>
  <c r="U41608" i="1"/>
  <c r="T41608" i="1"/>
  <c r="U41607" i="1"/>
  <c r="T41607" i="1"/>
  <c r="U41606" i="1"/>
  <c r="T41606" i="1"/>
  <c r="U41605" i="1"/>
  <c r="T41605" i="1"/>
  <c r="U41604" i="1"/>
  <c r="T41604" i="1"/>
  <c r="U41603" i="1"/>
  <c r="T41603" i="1"/>
  <c r="U41602" i="1"/>
  <c r="V41602" i="1" s="1"/>
  <c r="W41602" i="1" s="1"/>
  <c r="T41602" i="1"/>
  <c r="U41601" i="1"/>
  <c r="T41601" i="1"/>
  <c r="U41600" i="1"/>
  <c r="T41600" i="1"/>
  <c r="U41599" i="1"/>
  <c r="T41599" i="1"/>
  <c r="U41598" i="1"/>
  <c r="T41598" i="1"/>
  <c r="U41597" i="1"/>
  <c r="V41597" i="1" s="1"/>
  <c r="W41597" i="1" s="1"/>
  <c r="T41597" i="1"/>
  <c r="U41596" i="1"/>
  <c r="V41596" i="1" s="1"/>
  <c r="W41596" i="1" s="1"/>
  <c r="T41596" i="1"/>
  <c r="U41595" i="1"/>
  <c r="T41595" i="1"/>
  <c r="U41594" i="1"/>
  <c r="T41594" i="1"/>
  <c r="U41593" i="1"/>
  <c r="T41593" i="1"/>
  <c r="U41592" i="1"/>
  <c r="T41592" i="1"/>
  <c r="U41591" i="1"/>
  <c r="T41591" i="1"/>
  <c r="U41590" i="1"/>
  <c r="T41590" i="1"/>
  <c r="V41590" i="1" s="1"/>
  <c r="W41590" i="1" s="1"/>
  <c r="U41589" i="1"/>
  <c r="T41589" i="1"/>
  <c r="U41588" i="1"/>
  <c r="T41588" i="1"/>
  <c r="U41587" i="1"/>
  <c r="T41587" i="1"/>
  <c r="U41586" i="1"/>
  <c r="T41586" i="1"/>
  <c r="U41585" i="1"/>
  <c r="T41585" i="1"/>
  <c r="U41584" i="1"/>
  <c r="T41584" i="1"/>
  <c r="U41583" i="1"/>
  <c r="T41583" i="1"/>
  <c r="U41582" i="1"/>
  <c r="V41582" i="1" s="1"/>
  <c r="W41582" i="1" s="1"/>
  <c r="T41582" i="1"/>
  <c r="U41581" i="1"/>
  <c r="T41581" i="1"/>
  <c r="U41580" i="1"/>
  <c r="T41580" i="1"/>
  <c r="U41579" i="1"/>
  <c r="T41579" i="1"/>
  <c r="U41578" i="1"/>
  <c r="T41578" i="1"/>
  <c r="U41577" i="1"/>
  <c r="T41577" i="1"/>
  <c r="U41576" i="1"/>
  <c r="T41576" i="1"/>
  <c r="U41575" i="1"/>
  <c r="T41575" i="1"/>
  <c r="U41574" i="1"/>
  <c r="V41574" i="1" s="1"/>
  <c r="W41574" i="1" s="1"/>
  <c r="T41574" i="1"/>
  <c r="U41573" i="1"/>
  <c r="V41573" i="1" s="1"/>
  <c r="W41573" i="1" s="1"/>
  <c r="T41573" i="1"/>
  <c r="U41572" i="1"/>
  <c r="T41572" i="1"/>
  <c r="U41571" i="1"/>
  <c r="T41571" i="1"/>
  <c r="U41570" i="1"/>
  <c r="T41570" i="1"/>
  <c r="U41569" i="1"/>
  <c r="T41569" i="1"/>
  <c r="U41568" i="1"/>
  <c r="T41568" i="1"/>
  <c r="U41567" i="1"/>
  <c r="T41567" i="1"/>
  <c r="U41566" i="1"/>
  <c r="T41566" i="1"/>
  <c r="U41565" i="1"/>
  <c r="V41565" i="1" s="1"/>
  <c r="W41565" i="1" s="1"/>
  <c r="T41565" i="1"/>
  <c r="U41564" i="1"/>
  <c r="T41564" i="1"/>
  <c r="U41563" i="1"/>
  <c r="T41563" i="1"/>
  <c r="U41562" i="1"/>
  <c r="T41562" i="1"/>
  <c r="U41561" i="1"/>
  <c r="T41561" i="1"/>
  <c r="U41560" i="1"/>
  <c r="T41560" i="1"/>
  <c r="V41560" i="1" s="1"/>
  <c r="W41560" i="1" s="1"/>
  <c r="U41559" i="1"/>
  <c r="V41559" i="1" s="1"/>
  <c r="W41559" i="1" s="1"/>
  <c r="T41559" i="1"/>
  <c r="U41558" i="1"/>
  <c r="T41558" i="1"/>
  <c r="U41557" i="1"/>
  <c r="T41557" i="1"/>
  <c r="U41556" i="1"/>
  <c r="V41556" i="1" s="1"/>
  <c r="W41556" i="1" s="1"/>
  <c r="T41556" i="1"/>
  <c r="U41555" i="1"/>
  <c r="V41555" i="1" s="1"/>
  <c r="W41555" i="1" s="1"/>
  <c r="T41555" i="1"/>
  <c r="U41554" i="1"/>
  <c r="T41554" i="1"/>
  <c r="U41553" i="1"/>
  <c r="T41553" i="1"/>
  <c r="U41552" i="1"/>
  <c r="T41552" i="1"/>
  <c r="U41551" i="1"/>
  <c r="T41551" i="1"/>
  <c r="U41550" i="1"/>
  <c r="T41550" i="1"/>
  <c r="U41549" i="1"/>
  <c r="V41549" i="1" s="1"/>
  <c r="W41549" i="1" s="1"/>
  <c r="T41549" i="1"/>
  <c r="U41548" i="1"/>
  <c r="V41548" i="1" s="1"/>
  <c r="W41548" i="1" s="1"/>
  <c r="T41548" i="1"/>
  <c r="U41547" i="1"/>
  <c r="T41547" i="1"/>
  <c r="U41546" i="1"/>
  <c r="T41546" i="1"/>
  <c r="U41545" i="1"/>
  <c r="T41545" i="1"/>
  <c r="U41544" i="1"/>
  <c r="T41544" i="1"/>
  <c r="U41543" i="1"/>
  <c r="T41543" i="1"/>
  <c r="U41542" i="1"/>
  <c r="T41542" i="1"/>
  <c r="U41541" i="1"/>
  <c r="T41541" i="1"/>
  <c r="U41540" i="1"/>
  <c r="T41540" i="1"/>
  <c r="U41539" i="1"/>
  <c r="T41539" i="1"/>
  <c r="U41538" i="1"/>
  <c r="T41538" i="1"/>
  <c r="U41537" i="1"/>
  <c r="T41537" i="1"/>
  <c r="V41537" i="1" s="1"/>
  <c r="W41537" i="1" s="1"/>
  <c r="U41536" i="1"/>
  <c r="T41536" i="1"/>
  <c r="U41535" i="1"/>
  <c r="V41535" i="1" s="1"/>
  <c r="W41535" i="1" s="1"/>
  <c r="T41535" i="1"/>
  <c r="U41534" i="1"/>
  <c r="T41534" i="1"/>
  <c r="U41533" i="1"/>
  <c r="V41533" i="1" s="1"/>
  <c r="W41533" i="1" s="1"/>
  <c r="T41533" i="1"/>
  <c r="U41532" i="1"/>
  <c r="T41532" i="1"/>
  <c r="U41531" i="1"/>
  <c r="T41531" i="1"/>
  <c r="U41530" i="1"/>
  <c r="V41530" i="1" s="1"/>
  <c r="W41530" i="1" s="1"/>
  <c r="T41530" i="1"/>
  <c r="U41529" i="1"/>
  <c r="T41529" i="1"/>
  <c r="U41528" i="1"/>
  <c r="T41528" i="1"/>
  <c r="U41527" i="1"/>
  <c r="T41527" i="1"/>
  <c r="U41526" i="1"/>
  <c r="T41526" i="1"/>
  <c r="U41525" i="1"/>
  <c r="T41525" i="1"/>
  <c r="U41524" i="1"/>
  <c r="T41524" i="1"/>
  <c r="U41523" i="1"/>
  <c r="T41523" i="1"/>
  <c r="U41522" i="1"/>
  <c r="V41522" i="1" s="1"/>
  <c r="W41522" i="1" s="1"/>
  <c r="T41522" i="1"/>
  <c r="U41521" i="1"/>
  <c r="T41521" i="1"/>
  <c r="V41521" i="1" s="1"/>
  <c r="W41521" i="1" s="1"/>
  <c r="U41520" i="1"/>
  <c r="T41520" i="1"/>
  <c r="U41519" i="1"/>
  <c r="V41519" i="1" s="1"/>
  <c r="W41519" i="1" s="1"/>
  <c r="T41519" i="1"/>
  <c r="U41518" i="1"/>
  <c r="T41518" i="1"/>
  <c r="U41517" i="1"/>
  <c r="T41517" i="1"/>
  <c r="U41516" i="1"/>
  <c r="T41516" i="1"/>
  <c r="U41515" i="1"/>
  <c r="T41515" i="1"/>
  <c r="U41514" i="1"/>
  <c r="T41514" i="1"/>
  <c r="U41513" i="1"/>
  <c r="T41513" i="1"/>
  <c r="U41512" i="1"/>
  <c r="T41512" i="1"/>
  <c r="U41511" i="1"/>
  <c r="V41511" i="1" s="1"/>
  <c r="W41511" i="1" s="1"/>
  <c r="T41511" i="1"/>
  <c r="U41510" i="1"/>
  <c r="T41510" i="1"/>
  <c r="U41509" i="1"/>
  <c r="T41509" i="1"/>
  <c r="U41508" i="1"/>
  <c r="T41508" i="1"/>
  <c r="U41507" i="1"/>
  <c r="V41507" i="1" s="1"/>
  <c r="W41507" i="1" s="1"/>
  <c r="T41507" i="1"/>
  <c r="U41506" i="1"/>
  <c r="T41506" i="1"/>
  <c r="U41505" i="1"/>
  <c r="T41505" i="1"/>
  <c r="U41504" i="1"/>
  <c r="T41504" i="1"/>
  <c r="U41503" i="1"/>
  <c r="T41503" i="1"/>
  <c r="U41502" i="1"/>
  <c r="T41502" i="1"/>
  <c r="U41501" i="1"/>
  <c r="T41501" i="1"/>
  <c r="U41500" i="1"/>
  <c r="T41500" i="1"/>
  <c r="U41499" i="1"/>
  <c r="T41499" i="1"/>
  <c r="U41498" i="1"/>
  <c r="T41498" i="1"/>
  <c r="U41497" i="1"/>
  <c r="T41497" i="1"/>
  <c r="U41496" i="1"/>
  <c r="T41496" i="1"/>
  <c r="U41495" i="1"/>
  <c r="T41495" i="1"/>
  <c r="U41494" i="1"/>
  <c r="T41494" i="1"/>
  <c r="U41493" i="1"/>
  <c r="T41493" i="1"/>
  <c r="U41492" i="1"/>
  <c r="T41492" i="1"/>
  <c r="U41491" i="1"/>
  <c r="T41491" i="1"/>
  <c r="U41490" i="1"/>
  <c r="V41490" i="1" s="1"/>
  <c r="W41490" i="1" s="1"/>
  <c r="T41490" i="1"/>
  <c r="U41489" i="1"/>
  <c r="T41489" i="1"/>
  <c r="U41488" i="1"/>
  <c r="T41488" i="1"/>
  <c r="U41487" i="1"/>
  <c r="T41487" i="1"/>
  <c r="U41486" i="1"/>
  <c r="T41486" i="1"/>
  <c r="U41485" i="1"/>
  <c r="T41485" i="1"/>
  <c r="U41484" i="1"/>
  <c r="V41484" i="1" s="1"/>
  <c r="W41484" i="1" s="1"/>
  <c r="T41484" i="1"/>
  <c r="U41483" i="1"/>
  <c r="T41483" i="1"/>
  <c r="U41482" i="1"/>
  <c r="V41482" i="1" s="1"/>
  <c r="W41482" i="1" s="1"/>
  <c r="T41482" i="1"/>
  <c r="U41481" i="1"/>
  <c r="T41481" i="1"/>
  <c r="U41480" i="1"/>
  <c r="T41480" i="1"/>
  <c r="U41479" i="1"/>
  <c r="V41479" i="1" s="1"/>
  <c r="W41479" i="1" s="1"/>
  <c r="T41479" i="1"/>
  <c r="U41478" i="1"/>
  <c r="T41478" i="1"/>
  <c r="V41478" i="1" s="1"/>
  <c r="W41478" i="1" s="1"/>
  <c r="U41477" i="1"/>
  <c r="V41477" i="1" s="1"/>
  <c r="W41477" i="1" s="1"/>
  <c r="T41477" i="1"/>
  <c r="U41476" i="1"/>
  <c r="T41476" i="1"/>
  <c r="U41475" i="1"/>
  <c r="T41475" i="1"/>
  <c r="U41474" i="1"/>
  <c r="T41474" i="1"/>
  <c r="U41473" i="1"/>
  <c r="T41473" i="1"/>
  <c r="V41473" i="1" s="1"/>
  <c r="W41473" i="1" s="1"/>
  <c r="U41472" i="1"/>
  <c r="T41472" i="1"/>
  <c r="U41471" i="1"/>
  <c r="V41471" i="1" s="1"/>
  <c r="W41471" i="1" s="1"/>
  <c r="T41471" i="1"/>
  <c r="U41470" i="1"/>
  <c r="T41470" i="1"/>
  <c r="U41469" i="1"/>
  <c r="T41469" i="1"/>
  <c r="U41468" i="1"/>
  <c r="T41468" i="1"/>
  <c r="U41467" i="1"/>
  <c r="T41467" i="1"/>
  <c r="U41466" i="1"/>
  <c r="V41466" i="1" s="1"/>
  <c r="W41466" i="1" s="1"/>
  <c r="T41466" i="1"/>
  <c r="U41465" i="1"/>
  <c r="T41465" i="1"/>
  <c r="U41464" i="1"/>
  <c r="T41464" i="1"/>
  <c r="U41463" i="1"/>
  <c r="T41463" i="1"/>
  <c r="U41462" i="1"/>
  <c r="T41462" i="1"/>
  <c r="U41461" i="1"/>
  <c r="T41461" i="1"/>
  <c r="U41460" i="1"/>
  <c r="T41460" i="1"/>
  <c r="U41459" i="1"/>
  <c r="V41459" i="1" s="1"/>
  <c r="W41459" i="1" s="1"/>
  <c r="T41459" i="1"/>
  <c r="U41458" i="1"/>
  <c r="T41458" i="1"/>
  <c r="U41457" i="1"/>
  <c r="T41457" i="1"/>
  <c r="U41456" i="1"/>
  <c r="T41456" i="1"/>
  <c r="U41455" i="1"/>
  <c r="T41455" i="1"/>
  <c r="U41454" i="1"/>
  <c r="T41454" i="1"/>
  <c r="U41453" i="1"/>
  <c r="T41453" i="1"/>
  <c r="U41452" i="1"/>
  <c r="T41452" i="1"/>
  <c r="U41451" i="1"/>
  <c r="T41451" i="1"/>
  <c r="U41450" i="1"/>
  <c r="V41450" i="1" s="1"/>
  <c r="W41450" i="1" s="1"/>
  <c r="T41450" i="1"/>
  <c r="U41449" i="1"/>
  <c r="T41449" i="1"/>
  <c r="U41448" i="1"/>
  <c r="T41448" i="1"/>
  <c r="V41448" i="1" s="1"/>
  <c r="W41448" i="1" s="1"/>
  <c r="U41447" i="1"/>
  <c r="T41447" i="1"/>
  <c r="U41446" i="1"/>
  <c r="T41446" i="1"/>
  <c r="U41445" i="1"/>
  <c r="V41445" i="1" s="1"/>
  <c r="W41445" i="1" s="1"/>
  <c r="T41445" i="1"/>
  <c r="U41444" i="1"/>
  <c r="T41444" i="1"/>
  <c r="U41443" i="1"/>
  <c r="T41443" i="1"/>
  <c r="U41442" i="1"/>
  <c r="V41442" i="1" s="1"/>
  <c r="W41442" i="1" s="1"/>
  <c r="T41442" i="1"/>
  <c r="U41441" i="1"/>
  <c r="T41441" i="1"/>
  <c r="U41440" i="1"/>
  <c r="T41440" i="1"/>
  <c r="U41439" i="1"/>
  <c r="V41439" i="1" s="1"/>
  <c r="W41439" i="1" s="1"/>
  <c r="T41439" i="1"/>
  <c r="U41438" i="1"/>
  <c r="T41438" i="1"/>
  <c r="U41437" i="1"/>
  <c r="V41437" i="1" s="1"/>
  <c r="W41437" i="1" s="1"/>
  <c r="T41437" i="1"/>
  <c r="U41436" i="1"/>
  <c r="T41436" i="1"/>
  <c r="U41435" i="1"/>
  <c r="V41435" i="1" s="1"/>
  <c r="W41435" i="1" s="1"/>
  <c r="T41435" i="1"/>
  <c r="U41434" i="1"/>
  <c r="T41434" i="1"/>
  <c r="U41433" i="1"/>
  <c r="T41433" i="1"/>
  <c r="U41432" i="1"/>
  <c r="T41432" i="1"/>
  <c r="U41431" i="1"/>
  <c r="V41431" i="1" s="1"/>
  <c r="W41431" i="1" s="1"/>
  <c r="T41431" i="1"/>
  <c r="U41430" i="1"/>
  <c r="T41430" i="1"/>
  <c r="U41429" i="1"/>
  <c r="T41429" i="1"/>
  <c r="U41428" i="1"/>
  <c r="T41428" i="1"/>
  <c r="U41427" i="1"/>
  <c r="V41427" i="1" s="1"/>
  <c r="W41427" i="1" s="1"/>
  <c r="T41427" i="1"/>
  <c r="U41426" i="1"/>
  <c r="T41426" i="1"/>
  <c r="U41425" i="1"/>
  <c r="T41425" i="1"/>
  <c r="U41424" i="1"/>
  <c r="T41424" i="1"/>
  <c r="U41423" i="1"/>
  <c r="T41423" i="1"/>
  <c r="U41422" i="1"/>
  <c r="T41422" i="1"/>
  <c r="U41421" i="1"/>
  <c r="T41421" i="1"/>
  <c r="U41420" i="1"/>
  <c r="T41420" i="1"/>
  <c r="U41419" i="1"/>
  <c r="T41419" i="1"/>
  <c r="U41418" i="1"/>
  <c r="V41418" i="1" s="1"/>
  <c r="W41418" i="1" s="1"/>
  <c r="T41418" i="1"/>
  <c r="U41417" i="1"/>
  <c r="T41417" i="1"/>
  <c r="U41416" i="1"/>
  <c r="T41416" i="1"/>
  <c r="U41415" i="1"/>
  <c r="T41415" i="1"/>
  <c r="U41414" i="1"/>
  <c r="T41414" i="1"/>
  <c r="U41413" i="1"/>
  <c r="T41413" i="1"/>
  <c r="U41412" i="1"/>
  <c r="V41412" i="1" s="1"/>
  <c r="W41412" i="1" s="1"/>
  <c r="T41412" i="1"/>
  <c r="U41411" i="1"/>
  <c r="T41411" i="1"/>
  <c r="U41410" i="1"/>
  <c r="T41410" i="1"/>
  <c r="U41409" i="1"/>
  <c r="T41409" i="1"/>
  <c r="U41408" i="1"/>
  <c r="T41408" i="1"/>
  <c r="U41407" i="1"/>
  <c r="T41407" i="1"/>
  <c r="U41406" i="1"/>
  <c r="T41406" i="1"/>
  <c r="U41405" i="1"/>
  <c r="T41405" i="1"/>
  <c r="U41404" i="1"/>
  <c r="T41404" i="1"/>
  <c r="U41403" i="1"/>
  <c r="T41403" i="1"/>
  <c r="U41402" i="1"/>
  <c r="V41402" i="1" s="1"/>
  <c r="W41402" i="1" s="1"/>
  <c r="T41402" i="1"/>
  <c r="U41401" i="1"/>
  <c r="T41401" i="1"/>
  <c r="U41400" i="1"/>
  <c r="V41400" i="1" s="1"/>
  <c r="W41400" i="1" s="1"/>
  <c r="T41400" i="1"/>
  <c r="U41399" i="1"/>
  <c r="T41399" i="1"/>
  <c r="U41398" i="1"/>
  <c r="T41398" i="1"/>
  <c r="U41397" i="1"/>
  <c r="T41397" i="1"/>
  <c r="U41396" i="1"/>
  <c r="T41396" i="1"/>
  <c r="U41395" i="1"/>
  <c r="T41395" i="1"/>
  <c r="U41394" i="1"/>
  <c r="T41394" i="1"/>
  <c r="U41393" i="1"/>
  <c r="T41393" i="1"/>
  <c r="U41392" i="1"/>
  <c r="T41392" i="1"/>
  <c r="U41391" i="1"/>
  <c r="T41391" i="1"/>
  <c r="U41390" i="1"/>
  <c r="T41390" i="1"/>
  <c r="U41389" i="1"/>
  <c r="T41389" i="1"/>
  <c r="U41388" i="1"/>
  <c r="V41388" i="1" s="1"/>
  <c r="W41388" i="1" s="1"/>
  <c r="T41388" i="1"/>
  <c r="U41387" i="1"/>
  <c r="T41387" i="1"/>
  <c r="U41386" i="1"/>
  <c r="T41386" i="1"/>
  <c r="U41385" i="1"/>
  <c r="T41385" i="1"/>
  <c r="U41384" i="1"/>
  <c r="T41384" i="1"/>
  <c r="U41383" i="1"/>
  <c r="T41383" i="1"/>
  <c r="V41382" i="1"/>
  <c r="W41382" i="1" s="1"/>
  <c r="U41382" i="1"/>
  <c r="T41382" i="1"/>
  <c r="U41381" i="1"/>
  <c r="T41381" i="1"/>
  <c r="U41380" i="1"/>
  <c r="T41380" i="1"/>
  <c r="U41379" i="1"/>
  <c r="T41379" i="1"/>
  <c r="U41378" i="1"/>
  <c r="T41378" i="1"/>
  <c r="U41377" i="1"/>
  <c r="V41377" i="1" s="1"/>
  <c r="W41377" i="1" s="1"/>
  <c r="T41377" i="1"/>
  <c r="U41376" i="1"/>
  <c r="T41376" i="1"/>
  <c r="V41376" i="1" s="1"/>
  <c r="W41376" i="1" s="1"/>
  <c r="U41375" i="1"/>
  <c r="T41375" i="1"/>
  <c r="U41374" i="1"/>
  <c r="T41374" i="1"/>
  <c r="U41373" i="1"/>
  <c r="T41373" i="1"/>
  <c r="U41372" i="1"/>
  <c r="T41372" i="1"/>
  <c r="U41371" i="1"/>
  <c r="T41371" i="1"/>
  <c r="U41370" i="1"/>
  <c r="T41370" i="1"/>
  <c r="U41369" i="1"/>
  <c r="T41369" i="1"/>
  <c r="U41368" i="1"/>
  <c r="T41368" i="1"/>
  <c r="U41367" i="1"/>
  <c r="T41367" i="1"/>
  <c r="U41366" i="1"/>
  <c r="T41366" i="1"/>
  <c r="U41365" i="1"/>
  <c r="T41365" i="1"/>
  <c r="U41364" i="1"/>
  <c r="T41364" i="1"/>
  <c r="U41363" i="1"/>
  <c r="T41363" i="1"/>
  <c r="U41362" i="1"/>
  <c r="T41362" i="1"/>
  <c r="U41361" i="1"/>
  <c r="T41361" i="1"/>
  <c r="U41360" i="1"/>
  <c r="T41360" i="1"/>
  <c r="U41359" i="1"/>
  <c r="T41359" i="1"/>
  <c r="U41358" i="1"/>
  <c r="T41358" i="1"/>
  <c r="U41357" i="1"/>
  <c r="T41357" i="1"/>
  <c r="U41356" i="1"/>
  <c r="T41356" i="1"/>
  <c r="U41355" i="1"/>
  <c r="T41355" i="1"/>
  <c r="U41354" i="1"/>
  <c r="T41354" i="1"/>
  <c r="U41353" i="1"/>
  <c r="T41353" i="1"/>
  <c r="U41352" i="1"/>
  <c r="T41352" i="1"/>
  <c r="U41351" i="1"/>
  <c r="T41351" i="1"/>
  <c r="U41350" i="1"/>
  <c r="T41350" i="1"/>
  <c r="U41349" i="1"/>
  <c r="T41349" i="1"/>
  <c r="U41348" i="1"/>
  <c r="T41348" i="1"/>
  <c r="U41347" i="1"/>
  <c r="T41347" i="1"/>
  <c r="U41346" i="1"/>
  <c r="T41346" i="1"/>
  <c r="U41345" i="1"/>
  <c r="T41345" i="1"/>
  <c r="V41345" i="1" s="1"/>
  <c r="W41345" i="1" s="1"/>
  <c r="U41344" i="1"/>
  <c r="T41344" i="1"/>
  <c r="U41343" i="1"/>
  <c r="T41343" i="1"/>
  <c r="U41342" i="1"/>
  <c r="T41342" i="1"/>
  <c r="U41341" i="1"/>
  <c r="V41341" i="1" s="1"/>
  <c r="W41341" i="1" s="1"/>
  <c r="T41341" i="1"/>
  <c r="U41340" i="1"/>
  <c r="T41340" i="1"/>
  <c r="U41339" i="1"/>
  <c r="T41339" i="1"/>
  <c r="U41338" i="1"/>
  <c r="T41338" i="1"/>
  <c r="U41337" i="1"/>
  <c r="T41337" i="1"/>
  <c r="U41336" i="1"/>
  <c r="T41336" i="1"/>
  <c r="U41335" i="1"/>
  <c r="V41335" i="1" s="1"/>
  <c r="W41335" i="1" s="1"/>
  <c r="T41335" i="1"/>
  <c r="U41334" i="1"/>
  <c r="T41334" i="1"/>
  <c r="U41333" i="1"/>
  <c r="T41333" i="1"/>
  <c r="U41332" i="1"/>
  <c r="T41332" i="1"/>
  <c r="U41331" i="1"/>
  <c r="T41331" i="1"/>
  <c r="U41330" i="1"/>
  <c r="T41330" i="1"/>
  <c r="U41329" i="1"/>
  <c r="T41329" i="1"/>
  <c r="U41328" i="1"/>
  <c r="T41328" i="1"/>
  <c r="V41328" i="1" s="1"/>
  <c r="W41328" i="1" s="1"/>
  <c r="U41327" i="1"/>
  <c r="T41327" i="1"/>
  <c r="U41326" i="1"/>
  <c r="T41326" i="1"/>
  <c r="U41325" i="1"/>
  <c r="T41325" i="1"/>
  <c r="U41324" i="1"/>
  <c r="T41324" i="1"/>
  <c r="U41323" i="1"/>
  <c r="T41323" i="1"/>
  <c r="U41322" i="1"/>
  <c r="T41322" i="1"/>
  <c r="U41321" i="1"/>
  <c r="T41321" i="1"/>
  <c r="U41320" i="1"/>
  <c r="T41320" i="1"/>
  <c r="U41319" i="1"/>
  <c r="T41319" i="1"/>
  <c r="U41318" i="1"/>
  <c r="T41318" i="1"/>
  <c r="U41317" i="1"/>
  <c r="T41317" i="1"/>
  <c r="U41316" i="1"/>
  <c r="T41316" i="1"/>
  <c r="U41315" i="1"/>
  <c r="T41315" i="1"/>
  <c r="U41314" i="1"/>
  <c r="V41314" i="1" s="1"/>
  <c r="W41314" i="1" s="1"/>
  <c r="T41314" i="1"/>
  <c r="U41313" i="1"/>
  <c r="T41313" i="1"/>
  <c r="U41312" i="1"/>
  <c r="T41312" i="1"/>
  <c r="U41311" i="1"/>
  <c r="V41311" i="1" s="1"/>
  <c r="W41311" i="1" s="1"/>
  <c r="T41311" i="1"/>
  <c r="U41310" i="1"/>
  <c r="T41310" i="1"/>
  <c r="U41309" i="1"/>
  <c r="T41309" i="1"/>
  <c r="U41308" i="1"/>
  <c r="T41308" i="1"/>
  <c r="V41308" i="1" s="1"/>
  <c r="W41308" i="1" s="1"/>
  <c r="U41307" i="1"/>
  <c r="T41307" i="1"/>
  <c r="U41306" i="1"/>
  <c r="V41306" i="1" s="1"/>
  <c r="W41306" i="1" s="1"/>
  <c r="T41306" i="1"/>
  <c r="U41305" i="1"/>
  <c r="T41305" i="1"/>
  <c r="U41304" i="1"/>
  <c r="T41304" i="1"/>
  <c r="U41303" i="1"/>
  <c r="T41303" i="1"/>
  <c r="U41302" i="1"/>
  <c r="T41302" i="1"/>
  <c r="U41301" i="1"/>
  <c r="T41301" i="1"/>
  <c r="U41300" i="1"/>
  <c r="T41300" i="1"/>
  <c r="U41299" i="1"/>
  <c r="T41299" i="1"/>
  <c r="U41298" i="1"/>
  <c r="V41298" i="1" s="1"/>
  <c r="W41298" i="1" s="1"/>
  <c r="T41298" i="1"/>
  <c r="U41297" i="1"/>
  <c r="T41297" i="1"/>
  <c r="V41297" i="1" s="1"/>
  <c r="W41297" i="1" s="1"/>
  <c r="U41296" i="1"/>
  <c r="T41296" i="1"/>
  <c r="V41296" i="1" s="1"/>
  <c r="W41296" i="1" s="1"/>
  <c r="U41295" i="1"/>
  <c r="T41295" i="1"/>
  <c r="U41294" i="1"/>
  <c r="T41294" i="1"/>
  <c r="U41293" i="1"/>
  <c r="T41293" i="1"/>
  <c r="U41292" i="1"/>
  <c r="T41292" i="1"/>
  <c r="U41291" i="1"/>
  <c r="T41291" i="1"/>
  <c r="U41290" i="1"/>
  <c r="T41290" i="1"/>
  <c r="U41289" i="1"/>
  <c r="T41289" i="1"/>
  <c r="U41288" i="1"/>
  <c r="T41288" i="1"/>
  <c r="U41287" i="1"/>
  <c r="T41287" i="1"/>
  <c r="U41286" i="1"/>
  <c r="V41286" i="1" s="1"/>
  <c r="W41286" i="1" s="1"/>
  <c r="T41286" i="1"/>
  <c r="U41285" i="1"/>
  <c r="T41285" i="1"/>
  <c r="U41284" i="1"/>
  <c r="T41284" i="1"/>
  <c r="U41283" i="1"/>
  <c r="T41283" i="1"/>
  <c r="U41282" i="1"/>
  <c r="T41282" i="1"/>
  <c r="U41281" i="1"/>
  <c r="T41281" i="1"/>
  <c r="U41280" i="1"/>
  <c r="T41280" i="1"/>
  <c r="U41279" i="1"/>
  <c r="V41279" i="1" s="1"/>
  <c r="W41279" i="1" s="1"/>
  <c r="T41279" i="1"/>
  <c r="U41278" i="1"/>
  <c r="V41278" i="1" s="1"/>
  <c r="W41278" i="1" s="1"/>
  <c r="T41278" i="1"/>
  <c r="U41277" i="1"/>
  <c r="T41277" i="1"/>
  <c r="U41276" i="1"/>
  <c r="T41276" i="1"/>
  <c r="U41275" i="1"/>
  <c r="T41275" i="1"/>
  <c r="U41274" i="1"/>
  <c r="V41274" i="1" s="1"/>
  <c r="W41274" i="1" s="1"/>
  <c r="T41274" i="1"/>
  <c r="U41273" i="1"/>
  <c r="T41273" i="1"/>
  <c r="U41272" i="1"/>
  <c r="T41272" i="1"/>
  <c r="U41271" i="1"/>
  <c r="T41271" i="1"/>
  <c r="U41270" i="1"/>
  <c r="T41270" i="1"/>
  <c r="U41269" i="1"/>
  <c r="T41269" i="1"/>
  <c r="U41268" i="1"/>
  <c r="T41268" i="1"/>
  <c r="U41267" i="1"/>
  <c r="T41267" i="1"/>
  <c r="U41266" i="1"/>
  <c r="V41266" i="1" s="1"/>
  <c r="W41266" i="1" s="1"/>
  <c r="T41266" i="1"/>
  <c r="U41265" i="1"/>
  <c r="T41265" i="1"/>
  <c r="U41264" i="1"/>
  <c r="T41264" i="1"/>
  <c r="U41263" i="1"/>
  <c r="T41263" i="1"/>
  <c r="U41262" i="1"/>
  <c r="T41262" i="1"/>
  <c r="U41261" i="1"/>
  <c r="T41261" i="1"/>
  <c r="U41260" i="1"/>
  <c r="T41260" i="1"/>
  <c r="U41259" i="1"/>
  <c r="T41259" i="1"/>
  <c r="U41258" i="1"/>
  <c r="T41258" i="1"/>
  <c r="U41257" i="1"/>
  <c r="T41257" i="1"/>
  <c r="U41256" i="1"/>
  <c r="T41256" i="1"/>
  <c r="U41255" i="1"/>
  <c r="T41255" i="1"/>
  <c r="U41254" i="1"/>
  <c r="V41254" i="1" s="1"/>
  <c r="W41254" i="1" s="1"/>
  <c r="T41254" i="1"/>
  <c r="U41253" i="1"/>
  <c r="T41253" i="1"/>
  <c r="U41252" i="1"/>
  <c r="T41252" i="1"/>
  <c r="U41251" i="1"/>
  <c r="T41251" i="1"/>
  <c r="U41250" i="1"/>
  <c r="V41250" i="1" s="1"/>
  <c r="W41250" i="1" s="1"/>
  <c r="T41250" i="1"/>
  <c r="U41249" i="1"/>
  <c r="T41249" i="1"/>
  <c r="V41249" i="1" s="1"/>
  <c r="W41249" i="1" s="1"/>
  <c r="U41248" i="1"/>
  <c r="V41248" i="1" s="1"/>
  <c r="W41248" i="1" s="1"/>
  <c r="T41248" i="1"/>
  <c r="U41247" i="1"/>
  <c r="T41247" i="1"/>
  <c r="U41246" i="1"/>
  <c r="T41246" i="1"/>
  <c r="U41245" i="1"/>
  <c r="T41245" i="1"/>
  <c r="U41244" i="1"/>
  <c r="T41244" i="1"/>
  <c r="U41243" i="1"/>
  <c r="T41243" i="1"/>
  <c r="U41242" i="1"/>
  <c r="T41242" i="1"/>
  <c r="U41241" i="1"/>
  <c r="T41241" i="1"/>
  <c r="U41240" i="1"/>
  <c r="T41240" i="1"/>
  <c r="U41239" i="1"/>
  <c r="V41239" i="1" s="1"/>
  <c r="W41239" i="1" s="1"/>
  <c r="T41239" i="1"/>
  <c r="U41238" i="1"/>
  <c r="T41238" i="1"/>
  <c r="U41237" i="1"/>
  <c r="V41237" i="1" s="1"/>
  <c r="W41237" i="1" s="1"/>
  <c r="T41237" i="1"/>
  <c r="U41236" i="1"/>
  <c r="T41236" i="1"/>
  <c r="U41235" i="1"/>
  <c r="T41235" i="1"/>
  <c r="U41234" i="1"/>
  <c r="T41234" i="1"/>
  <c r="U41233" i="1"/>
  <c r="T41233" i="1"/>
  <c r="U41232" i="1"/>
  <c r="T41232" i="1"/>
  <c r="U41231" i="1"/>
  <c r="T41231" i="1"/>
  <c r="U41230" i="1"/>
  <c r="T41230" i="1"/>
  <c r="U41229" i="1"/>
  <c r="T41229" i="1"/>
  <c r="U41228" i="1"/>
  <c r="T41228" i="1"/>
  <c r="U41227" i="1"/>
  <c r="T41227" i="1"/>
  <c r="U41226" i="1"/>
  <c r="T41226" i="1"/>
  <c r="U41225" i="1"/>
  <c r="T41225" i="1"/>
  <c r="U41224" i="1"/>
  <c r="T41224" i="1"/>
  <c r="U41223" i="1"/>
  <c r="V41223" i="1" s="1"/>
  <c r="W41223" i="1" s="1"/>
  <c r="T41223" i="1"/>
  <c r="U41222" i="1"/>
  <c r="T41222" i="1"/>
  <c r="U41221" i="1"/>
  <c r="T41221" i="1"/>
  <c r="U41220" i="1"/>
  <c r="T41220" i="1"/>
  <c r="U41219" i="1"/>
  <c r="T41219" i="1"/>
  <c r="V41219" i="1" s="1"/>
  <c r="W41219" i="1" s="1"/>
  <c r="U41218" i="1"/>
  <c r="T41218" i="1"/>
  <c r="U41217" i="1"/>
  <c r="T41217" i="1"/>
  <c r="U41216" i="1"/>
  <c r="T41216" i="1"/>
  <c r="U41215" i="1"/>
  <c r="T41215" i="1"/>
  <c r="U41214" i="1"/>
  <c r="T41214" i="1"/>
  <c r="U41213" i="1"/>
  <c r="T41213" i="1"/>
  <c r="U41212" i="1"/>
  <c r="T41212" i="1"/>
  <c r="U41211" i="1"/>
  <c r="T41211" i="1"/>
  <c r="U41210" i="1"/>
  <c r="T41210" i="1"/>
  <c r="U41209" i="1"/>
  <c r="T41209" i="1"/>
  <c r="U41208" i="1"/>
  <c r="T41208" i="1"/>
  <c r="U41207" i="1"/>
  <c r="T41207" i="1"/>
  <c r="U41206" i="1"/>
  <c r="T41206" i="1"/>
  <c r="U41205" i="1"/>
  <c r="T41205" i="1"/>
  <c r="U41204" i="1"/>
  <c r="T41204" i="1"/>
  <c r="U41203" i="1"/>
  <c r="T41203" i="1"/>
  <c r="V41203" i="1" s="1"/>
  <c r="W41203" i="1" s="1"/>
  <c r="U41202" i="1"/>
  <c r="T41202" i="1"/>
  <c r="U41201" i="1"/>
  <c r="T41201" i="1"/>
  <c r="U41200" i="1"/>
  <c r="V41200" i="1" s="1"/>
  <c r="W41200" i="1" s="1"/>
  <c r="T41200" i="1"/>
  <c r="U41199" i="1"/>
  <c r="T41199" i="1"/>
  <c r="U41198" i="1"/>
  <c r="T41198" i="1"/>
  <c r="U41197" i="1"/>
  <c r="V41197" i="1" s="1"/>
  <c r="W41197" i="1" s="1"/>
  <c r="T41197" i="1"/>
  <c r="U41196" i="1"/>
  <c r="T41196" i="1"/>
  <c r="U41195" i="1"/>
  <c r="T41195" i="1"/>
  <c r="V41195" i="1" s="1"/>
  <c r="W41195" i="1" s="1"/>
  <c r="U41194" i="1"/>
  <c r="T41194" i="1"/>
  <c r="U41193" i="1"/>
  <c r="T41193" i="1"/>
  <c r="U41192" i="1"/>
  <c r="T41192" i="1"/>
  <c r="U41191" i="1"/>
  <c r="T41191" i="1"/>
  <c r="U41190" i="1"/>
  <c r="T41190" i="1"/>
  <c r="U41189" i="1"/>
  <c r="T41189" i="1"/>
  <c r="U41188" i="1"/>
  <c r="T41188" i="1"/>
  <c r="U41187" i="1"/>
  <c r="T41187" i="1"/>
  <c r="U41186" i="1"/>
  <c r="T41186" i="1"/>
  <c r="U41185" i="1"/>
  <c r="T41185" i="1"/>
  <c r="U41184" i="1"/>
  <c r="T41184" i="1"/>
  <c r="V41184" i="1" s="1"/>
  <c r="W41184" i="1" s="1"/>
  <c r="U41183" i="1"/>
  <c r="T41183" i="1"/>
  <c r="V41183" i="1" s="1"/>
  <c r="W41183" i="1" s="1"/>
  <c r="U41182" i="1"/>
  <c r="V41182" i="1" s="1"/>
  <c r="W41182" i="1" s="1"/>
  <c r="T41182" i="1"/>
  <c r="U41181" i="1"/>
  <c r="T41181" i="1"/>
  <c r="U41180" i="1"/>
  <c r="T41180" i="1"/>
  <c r="U41179" i="1"/>
  <c r="T41179" i="1"/>
  <c r="U41178" i="1"/>
  <c r="T41178" i="1"/>
  <c r="U41177" i="1"/>
  <c r="V41177" i="1" s="1"/>
  <c r="W41177" i="1" s="1"/>
  <c r="T41177" i="1"/>
  <c r="U41176" i="1"/>
  <c r="T41176" i="1"/>
  <c r="U41175" i="1"/>
  <c r="T41175" i="1"/>
  <c r="U41174" i="1"/>
  <c r="T41174" i="1"/>
  <c r="U41173" i="1"/>
  <c r="T41173" i="1"/>
  <c r="U41172" i="1"/>
  <c r="T41172" i="1"/>
  <c r="U41171" i="1"/>
  <c r="T41171" i="1"/>
  <c r="V41171" i="1" s="1"/>
  <c r="W41171" i="1" s="1"/>
  <c r="U41170" i="1"/>
  <c r="T41170" i="1"/>
  <c r="U41169" i="1"/>
  <c r="T41169" i="1"/>
  <c r="U41168" i="1"/>
  <c r="T41168" i="1"/>
  <c r="U41167" i="1"/>
  <c r="T41167" i="1"/>
  <c r="U41166" i="1"/>
  <c r="T41166" i="1"/>
  <c r="U41165" i="1"/>
  <c r="T41165" i="1"/>
  <c r="U41164" i="1"/>
  <c r="V41164" i="1" s="1"/>
  <c r="W41164" i="1" s="1"/>
  <c r="T41164" i="1"/>
  <c r="U41163" i="1"/>
  <c r="T41163" i="1"/>
  <c r="U41162" i="1"/>
  <c r="T41162" i="1"/>
  <c r="U41161" i="1"/>
  <c r="T41161" i="1"/>
  <c r="U41160" i="1"/>
  <c r="T41160" i="1"/>
  <c r="U41159" i="1"/>
  <c r="T41159" i="1"/>
  <c r="U41158" i="1"/>
  <c r="V41158" i="1" s="1"/>
  <c r="W41158" i="1" s="1"/>
  <c r="T41158" i="1"/>
  <c r="U41157" i="1"/>
  <c r="T41157" i="1"/>
  <c r="U41156" i="1"/>
  <c r="T41156" i="1"/>
  <c r="U41155" i="1"/>
  <c r="T41155" i="1"/>
  <c r="U41154" i="1"/>
  <c r="T41154" i="1"/>
  <c r="V41154" i="1" s="1"/>
  <c r="W41154" i="1" s="1"/>
  <c r="U41153" i="1"/>
  <c r="T41153" i="1"/>
  <c r="U41152" i="1"/>
  <c r="T41152" i="1"/>
  <c r="U41151" i="1"/>
  <c r="T41151" i="1"/>
  <c r="U41150" i="1"/>
  <c r="T41150" i="1"/>
  <c r="U41149" i="1"/>
  <c r="T41149" i="1"/>
  <c r="U41148" i="1"/>
  <c r="T41148" i="1"/>
  <c r="U41147" i="1"/>
  <c r="T41147" i="1"/>
  <c r="U41146" i="1"/>
  <c r="T41146" i="1"/>
  <c r="U41145" i="1"/>
  <c r="T41145" i="1"/>
  <c r="U41144" i="1"/>
  <c r="T41144" i="1"/>
  <c r="U41143" i="1"/>
  <c r="V41143" i="1" s="1"/>
  <c r="W41143" i="1" s="1"/>
  <c r="T41143" i="1"/>
  <c r="U41142" i="1"/>
  <c r="T41142" i="1"/>
  <c r="U41141" i="1"/>
  <c r="T41141" i="1"/>
  <c r="U41140" i="1"/>
  <c r="T41140" i="1"/>
  <c r="U41139" i="1"/>
  <c r="T41139" i="1"/>
  <c r="U41138" i="1"/>
  <c r="T41138" i="1"/>
  <c r="U41137" i="1"/>
  <c r="T41137" i="1"/>
  <c r="U41136" i="1"/>
  <c r="T41136" i="1"/>
  <c r="U41135" i="1"/>
  <c r="V41135" i="1" s="1"/>
  <c r="W41135" i="1" s="1"/>
  <c r="T41135" i="1"/>
  <c r="U41134" i="1"/>
  <c r="T41134" i="1"/>
  <c r="U41133" i="1"/>
  <c r="T41133" i="1"/>
  <c r="U41132" i="1"/>
  <c r="T41132" i="1"/>
  <c r="U41131" i="1"/>
  <c r="T41131" i="1"/>
  <c r="U41130" i="1"/>
  <c r="T41130" i="1"/>
  <c r="U41129" i="1"/>
  <c r="T41129" i="1"/>
  <c r="U41128" i="1"/>
  <c r="T41128" i="1"/>
  <c r="U41127" i="1"/>
  <c r="V41127" i="1" s="1"/>
  <c r="W41127" i="1" s="1"/>
  <c r="T41127" i="1"/>
  <c r="U41126" i="1"/>
  <c r="T41126" i="1"/>
  <c r="U41125" i="1"/>
  <c r="T41125" i="1"/>
  <c r="U41124" i="1"/>
  <c r="T41124" i="1"/>
  <c r="U41123" i="1"/>
  <c r="T41123" i="1"/>
  <c r="U41122" i="1"/>
  <c r="T41122" i="1"/>
  <c r="U41121" i="1"/>
  <c r="T41121" i="1"/>
  <c r="U41120" i="1"/>
  <c r="T41120" i="1"/>
  <c r="U41119" i="1"/>
  <c r="T41119" i="1"/>
  <c r="U41118" i="1"/>
  <c r="V41118" i="1" s="1"/>
  <c r="W41118" i="1" s="1"/>
  <c r="T41118" i="1"/>
  <c r="U41117" i="1"/>
  <c r="T41117" i="1"/>
  <c r="U41116" i="1"/>
  <c r="T41116" i="1"/>
  <c r="U41115" i="1"/>
  <c r="T41115" i="1"/>
  <c r="U41114" i="1"/>
  <c r="T41114" i="1"/>
  <c r="U41113" i="1"/>
  <c r="V41113" i="1" s="1"/>
  <c r="W41113" i="1" s="1"/>
  <c r="T41113" i="1"/>
  <c r="U41112" i="1"/>
  <c r="V41112" i="1" s="1"/>
  <c r="W41112" i="1" s="1"/>
  <c r="T41112" i="1"/>
  <c r="U41111" i="1"/>
  <c r="T41111" i="1"/>
  <c r="U41110" i="1"/>
  <c r="T41110" i="1"/>
  <c r="U41109" i="1"/>
  <c r="T41109" i="1"/>
  <c r="U41108" i="1"/>
  <c r="T41108" i="1"/>
  <c r="U41107" i="1"/>
  <c r="T41107" i="1"/>
  <c r="U41106" i="1"/>
  <c r="V41106" i="1" s="1"/>
  <c r="W41106" i="1" s="1"/>
  <c r="T41106" i="1"/>
  <c r="U41105" i="1"/>
  <c r="T41105" i="1"/>
  <c r="U41104" i="1"/>
  <c r="T41104" i="1"/>
  <c r="U41103" i="1"/>
  <c r="T41103" i="1"/>
  <c r="U41102" i="1"/>
  <c r="T41102" i="1"/>
  <c r="U41101" i="1"/>
  <c r="T41101" i="1"/>
  <c r="U41100" i="1"/>
  <c r="T41100" i="1"/>
  <c r="U41099" i="1"/>
  <c r="V41099" i="1" s="1"/>
  <c r="W41099" i="1" s="1"/>
  <c r="T41099" i="1"/>
  <c r="U41098" i="1"/>
  <c r="T41098" i="1"/>
  <c r="U41097" i="1"/>
  <c r="T41097" i="1"/>
  <c r="U41096" i="1"/>
  <c r="T41096" i="1"/>
  <c r="U41095" i="1"/>
  <c r="T41095" i="1"/>
  <c r="U41094" i="1"/>
  <c r="T41094" i="1"/>
  <c r="U41093" i="1"/>
  <c r="T41093" i="1"/>
  <c r="V41093" i="1" s="1"/>
  <c r="W41093" i="1" s="1"/>
  <c r="U41092" i="1"/>
  <c r="V41092" i="1" s="1"/>
  <c r="W41092" i="1" s="1"/>
  <c r="T41092" i="1"/>
  <c r="U41091" i="1"/>
  <c r="T41091" i="1"/>
  <c r="U41090" i="1"/>
  <c r="T41090" i="1"/>
  <c r="U41089" i="1"/>
  <c r="V41089" i="1" s="1"/>
  <c r="W41089" i="1" s="1"/>
  <c r="T41089" i="1"/>
  <c r="U41088" i="1"/>
  <c r="T41088" i="1"/>
  <c r="U41087" i="1"/>
  <c r="T41087" i="1"/>
  <c r="U41086" i="1"/>
  <c r="T41086" i="1"/>
  <c r="U41085" i="1"/>
  <c r="T41085" i="1"/>
  <c r="U41084" i="1"/>
  <c r="T41084" i="1"/>
  <c r="U41083" i="1"/>
  <c r="T41083" i="1"/>
  <c r="U41082" i="1"/>
  <c r="T41082" i="1"/>
  <c r="U41081" i="1"/>
  <c r="T41081" i="1"/>
  <c r="U41080" i="1"/>
  <c r="T41080" i="1"/>
  <c r="U41079" i="1"/>
  <c r="T41079" i="1"/>
  <c r="U41078" i="1"/>
  <c r="T41078" i="1"/>
  <c r="U41077" i="1"/>
  <c r="T41077" i="1"/>
  <c r="U41076" i="1"/>
  <c r="T41076" i="1"/>
  <c r="U41075" i="1"/>
  <c r="T41075" i="1"/>
  <c r="U41074" i="1"/>
  <c r="T41074" i="1"/>
  <c r="U41073" i="1"/>
  <c r="T41073" i="1"/>
  <c r="U41072" i="1"/>
  <c r="T41072" i="1"/>
  <c r="U41071" i="1"/>
  <c r="T41071" i="1"/>
  <c r="U41070" i="1"/>
  <c r="T41070" i="1"/>
  <c r="U41069" i="1"/>
  <c r="T41069" i="1"/>
  <c r="U41068" i="1"/>
  <c r="V41068" i="1" s="1"/>
  <c r="W41068" i="1" s="1"/>
  <c r="T41068" i="1"/>
  <c r="U41067" i="1"/>
  <c r="T41067" i="1"/>
  <c r="U41066" i="1"/>
  <c r="T41066" i="1"/>
  <c r="U41065" i="1"/>
  <c r="V41065" i="1" s="1"/>
  <c r="W41065" i="1" s="1"/>
  <c r="T41065" i="1"/>
  <c r="U41064" i="1"/>
  <c r="T41064" i="1"/>
  <c r="U41063" i="1"/>
  <c r="T41063" i="1"/>
  <c r="U41062" i="1"/>
  <c r="T41062" i="1"/>
  <c r="U41061" i="1"/>
  <c r="T41061" i="1"/>
  <c r="U41060" i="1"/>
  <c r="T41060" i="1"/>
  <c r="U41059" i="1"/>
  <c r="T41059" i="1"/>
  <c r="U41058" i="1"/>
  <c r="T41058" i="1"/>
  <c r="U41057" i="1"/>
  <c r="T41057" i="1"/>
  <c r="U41056" i="1"/>
  <c r="T41056" i="1"/>
  <c r="U41055" i="1"/>
  <c r="T41055" i="1"/>
  <c r="U41054" i="1"/>
  <c r="T41054" i="1"/>
  <c r="U41053" i="1"/>
  <c r="T41053" i="1"/>
  <c r="U41052" i="1"/>
  <c r="T41052" i="1"/>
  <c r="U41051" i="1"/>
  <c r="T41051" i="1"/>
  <c r="U41050" i="1"/>
  <c r="T41050" i="1"/>
  <c r="U41049" i="1"/>
  <c r="V41049" i="1" s="1"/>
  <c r="W41049" i="1" s="1"/>
  <c r="T41049" i="1"/>
  <c r="U41048" i="1"/>
  <c r="T41048" i="1"/>
  <c r="U41047" i="1"/>
  <c r="V41047" i="1" s="1"/>
  <c r="W41047" i="1" s="1"/>
  <c r="T41047" i="1"/>
  <c r="U41046" i="1"/>
  <c r="T41046" i="1"/>
  <c r="U41045" i="1"/>
  <c r="T41045" i="1"/>
  <c r="U41044" i="1"/>
  <c r="T41044" i="1"/>
  <c r="U41043" i="1"/>
  <c r="T41043" i="1"/>
  <c r="U41042" i="1"/>
  <c r="T41042" i="1"/>
  <c r="U41041" i="1"/>
  <c r="T41041" i="1"/>
  <c r="U41040" i="1"/>
  <c r="T41040" i="1"/>
  <c r="U41039" i="1"/>
  <c r="T41039" i="1"/>
  <c r="U41038" i="1"/>
  <c r="T41038" i="1"/>
  <c r="U41037" i="1"/>
  <c r="T41037" i="1"/>
  <c r="U41036" i="1"/>
  <c r="T41036" i="1"/>
  <c r="U41035" i="1"/>
  <c r="T41035" i="1"/>
  <c r="U41034" i="1"/>
  <c r="T41034" i="1"/>
  <c r="U41033" i="1"/>
  <c r="T41033" i="1"/>
  <c r="U41032" i="1"/>
  <c r="T41032" i="1"/>
  <c r="U41031" i="1"/>
  <c r="V41031" i="1" s="1"/>
  <c r="W41031" i="1" s="1"/>
  <c r="T41031" i="1"/>
  <c r="U41030" i="1"/>
  <c r="T41030" i="1"/>
  <c r="U41029" i="1"/>
  <c r="T41029" i="1"/>
  <c r="U41028" i="1"/>
  <c r="V41028" i="1" s="1"/>
  <c r="W41028" i="1" s="1"/>
  <c r="T41028" i="1"/>
  <c r="U41027" i="1"/>
  <c r="T41027" i="1"/>
  <c r="U41026" i="1"/>
  <c r="T41026" i="1"/>
  <c r="U41025" i="1"/>
  <c r="T41025" i="1"/>
  <c r="U41024" i="1"/>
  <c r="T41024" i="1"/>
  <c r="U41023" i="1"/>
  <c r="T41023" i="1"/>
  <c r="U41022" i="1"/>
  <c r="T41022" i="1"/>
  <c r="U41021" i="1"/>
  <c r="T41021" i="1"/>
  <c r="U41020" i="1"/>
  <c r="V41020" i="1" s="1"/>
  <c r="W41020" i="1" s="1"/>
  <c r="T41020" i="1"/>
  <c r="U41019" i="1"/>
  <c r="V41019" i="1" s="1"/>
  <c r="W41019" i="1" s="1"/>
  <c r="T41019" i="1"/>
  <c r="U41018" i="1"/>
  <c r="T41018" i="1"/>
  <c r="U41017" i="1"/>
  <c r="V41017" i="1" s="1"/>
  <c r="W41017" i="1" s="1"/>
  <c r="T41017" i="1"/>
  <c r="U41016" i="1"/>
  <c r="T41016" i="1"/>
  <c r="U41015" i="1"/>
  <c r="T41015" i="1"/>
  <c r="U41014" i="1"/>
  <c r="T41014" i="1"/>
  <c r="U41013" i="1"/>
  <c r="T41013" i="1"/>
  <c r="U41012" i="1"/>
  <c r="T41012" i="1"/>
  <c r="U41011" i="1"/>
  <c r="T41011" i="1"/>
  <c r="U41010" i="1"/>
  <c r="T41010" i="1"/>
  <c r="U41009" i="1"/>
  <c r="T41009" i="1"/>
  <c r="U41008" i="1"/>
  <c r="T41008" i="1"/>
  <c r="U41007" i="1"/>
  <c r="V41007" i="1" s="1"/>
  <c r="W41007" i="1" s="1"/>
  <c r="T41007" i="1"/>
  <c r="U41006" i="1"/>
  <c r="T41006" i="1"/>
  <c r="U41005" i="1"/>
  <c r="T41005" i="1"/>
  <c r="U41004" i="1"/>
  <c r="V41004" i="1" s="1"/>
  <c r="W41004" i="1" s="1"/>
  <c r="T41004" i="1"/>
  <c r="U41003" i="1"/>
  <c r="T41003" i="1"/>
  <c r="U41002" i="1"/>
  <c r="T41002" i="1"/>
  <c r="U41001" i="1"/>
  <c r="T41001" i="1"/>
  <c r="U41000" i="1"/>
  <c r="T41000" i="1"/>
  <c r="U40999" i="1"/>
  <c r="T40999" i="1"/>
  <c r="U40998" i="1"/>
  <c r="T40998" i="1"/>
  <c r="U40997" i="1"/>
  <c r="T40997" i="1"/>
  <c r="U40996" i="1"/>
  <c r="T40996" i="1"/>
  <c r="U40995" i="1"/>
  <c r="V40995" i="1" s="1"/>
  <c r="W40995" i="1" s="1"/>
  <c r="T40995" i="1"/>
  <c r="U40994" i="1"/>
  <c r="T40994" i="1"/>
  <c r="U40993" i="1"/>
  <c r="T40993" i="1"/>
  <c r="V40993" i="1" s="1"/>
  <c r="W40993" i="1" s="1"/>
  <c r="U40992" i="1"/>
  <c r="T40992" i="1"/>
  <c r="U40991" i="1"/>
  <c r="T40991" i="1"/>
  <c r="V40991" i="1" s="1"/>
  <c r="W40991" i="1" s="1"/>
  <c r="U40990" i="1"/>
  <c r="T40990" i="1"/>
  <c r="U40989" i="1"/>
  <c r="V40989" i="1" s="1"/>
  <c r="W40989" i="1" s="1"/>
  <c r="T40989" i="1"/>
  <c r="U40988" i="1"/>
  <c r="T40988" i="1"/>
  <c r="U40987" i="1"/>
  <c r="T40987" i="1"/>
  <c r="U40986" i="1"/>
  <c r="V40986" i="1" s="1"/>
  <c r="W40986" i="1" s="1"/>
  <c r="T40986" i="1"/>
  <c r="U40985" i="1"/>
  <c r="V40985" i="1" s="1"/>
  <c r="W40985" i="1" s="1"/>
  <c r="T40985" i="1"/>
  <c r="U40984" i="1"/>
  <c r="T40984" i="1"/>
  <c r="V40984" i="1" s="1"/>
  <c r="W40984" i="1" s="1"/>
  <c r="U40983" i="1"/>
  <c r="T40983" i="1"/>
  <c r="U40982" i="1"/>
  <c r="T40982" i="1"/>
  <c r="U40981" i="1"/>
  <c r="T40981" i="1"/>
  <c r="U40980" i="1"/>
  <c r="T40980" i="1"/>
  <c r="U40979" i="1"/>
  <c r="V40979" i="1" s="1"/>
  <c r="W40979" i="1" s="1"/>
  <c r="T40979" i="1"/>
  <c r="U40978" i="1"/>
  <c r="T40978" i="1"/>
  <c r="U40977" i="1"/>
  <c r="T40977" i="1"/>
  <c r="U40976" i="1"/>
  <c r="T40976" i="1"/>
  <c r="U40975" i="1"/>
  <c r="T40975" i="1"/>
  <c r="U40974" i="1"/>
  <c r="T40974" i="1"/>
  <c r="U40973" i="1"/>
  <c r="T40973" i="1"/>
  <c r="U40972" i="1"/>
  <c r="T40972" i="1"/>
  <c r="U40971" i="1"/>
  <c r="T40971" i="1"/>
  <c r="U40970" i="1"/>
  <c r="T40970" i="1"/>
  <c r="U40969" i="1"/>
  <c r="T40969" i="1"/>
  <c r="U40968" i="1"/>
  <c r="T40968" i="1"/>
  <c r="U40967" i="1"/>
  <c r="T40967" i="1"/>
  <c r="U40966" i="1"/>
  <c r="T40966" i="1"/>
  <c r="U40965" i="1"/>
  <c r="T40965" i="1"/>
  <c r="U40964" i="1"/>
  <c r="T40964" i="1"/>
  <c r="U40963" i="1"/>
  <c r="T40963" i="1"/>
  <c r="U40962" i="1"/>
  <c r="T40962" i="1"/>
  <c r="U40961" i="1"/>
  <c r="T40961" i="1"/>
  <c r="U40960" i="1"/>
  <c r="T40960" i="1"/>
  <c r="U40959" i="1"/>
  <c r="T40959" i="1"/>
  <c r="U40958" i="1"/>
  <c r="T40958" i="1"/>
  <c r="U40957" i="1"/>
  <c r="T40957" i="1"/>
  <c r="U40956" i="1"/>
  <c r="T40956" i="1"/>
  <c r="U40955" i="1"/>
  <c r="T40955" i="1"/>
  <c r="U40954" i="1"/>
  <c r="T40954" i="1"/>
  <c r="U40953" i="1"/>
  <c r="T40953" i="1"/>
  <c r="U40952" i="1"/>
  <c r="T40952" i="1"/>
  <c r="U40951" i="1"/>
  <c r="T40951" i="1"/>
  <c r="U40950" i="1"/>
  <c r="T40950" i="1"/>
  <c r="U40949" i="1"/>
  <c r="T40949" i="1"/>
  <c r="U40948" i="1"/>
  <c r="T40948" i="1"/>
  <c r="U40947" i="1"/>
  <c r="T40947" i="1"/>
  <c r="U40946" i="1"/>
  <c r="V40946" i="1" s="1"/>
  <c r="W40946" i="1" s="1"/>
  <c r="T40946" i="1"/>
  <c r="U40945" i="1"/>
  <c r="T40945" i="1"/>
  <c r="U40944" i="1"/>
  <c r="T40944" i="1"/>
  <c r="U40943" i="1"/>
  <c r="T40943" i="1"/>
  <c r="U40942" i="1"/>
  <c r="T40942" i="1"/>
  <c r="U40941" i="1"/>
  <c r="T40941" i="1"/>
  <c r="U40940" i="1"/>
  <c r="T40940" i="1"/>
  <c r="U40939" i="1"/>
  <c r="T40939" i="1"/>
  <c r="U40938" i="1"/>
  <c r="V40938" i="1" s="1"/>
  <c r="W40938" i="1" s="1"/>
  <c r="T40938" i="1"/>
  <c r="U40937" i="1"/>
  <c r="T40937" i="1"/>
  <c r="U40936" i="1"/>
  <c r="T40936" i="1"/>
  <c r="U40935" i="1"/>
  <c r="T40935" i="1"/>
  <c r="U40934" i="1"/>
  <c r="T40934" i="1"/>
  <c r="U40933" i="1"/>
  <c r="T40933" i="1"/>
  <c r="U40932" i="1"/>
  <c r="T40932" i="1"/>
  <c r="U40931" i="1"/>
  <c r="V40931" i="1" s="1"/>
  <c r="W40931" i="1" s="1"/>
  <c r="T40931" i="1"/>
  <c r="U40930" i="1"/>
  <c r="T40930" i="1"/>
  <c r="U40929" i="1"/>
  <c r="T40929" i="1"/>
  <c r="U40928" i="1"/>
  <c r="T40928" i="1"/>
  <c r="U40927" i="1"/>
  <c r="T40927" i="1"/>
  <c r="U40926" i="1"/>
  <c r="T40926" i="1"/>
  <c r="U40925" i="1"/>
  <c r="T40925" i="1"/>
  <c r="U40924" i="1"/>
  <c r="T40924" i="1"/>
  <c r="U40923" i="1"/>
  <c r="T40923" i="1"/>
  <c r="U40922" i="1"/>
  <c r="T40922" i="1"/>
  <c r="U40921" i="1"/>
  <c r="T40921" i="1"/>
  <c r="U40920" i="1"/>
  <c r="T40920" i="1"/>
  <c r="V40920" i="1" s="1"/>
  <c r="W40920" i="1" s="1"/>
  <c r="U40919" i="1"/>
  <c r="T40919" i="1"/>
  <c r="U40918" i="1"/>
  <c r="T40918" i="1"/>
  <c r="U40917" i="1"/>
  <c r="T40917" i="1"/>
  <c r="U40916" i="1"/>
  <c r="T40916" i="1"/>
  <c r="U40915" i="1"/>
  <c r="T40915" i="1"/>
  <c r="U40914" i="1"/>
  <c r="V40914" i="1" s="1"/>
  <c r="W40914" i="1" s="1"/>
  <c r="T40914" i="1"/>
  <c r="U40913" i="1"/>
  <c r="T40913" i="1"/>
  <c r="U40912" i="1"/>
  <c r="T40912" i="1"/>
  <c r="U40911" i="1"/>
  <c r="T40911" i="1"/>
  <c r="U40910" i="1"/>
  <c r="T40910" i="1"/>
  <c r="U40909" i="1"/>
  <c r="T40909" i="1"/>
  <c r="U40908" i="1"/>
  <c r="T40908" i="1"/>
  <c r="U40907" i="1"/>
  <c r="T40907" i="1"/>
  <c r="U40906" i="1"/>
  <c r="T40906" i="1"/>
  <c r="U40905" i="1"/>
  <c r="T40905" i="1"/>
  <c r="U40904" i="1"/>
  <c r="T40904" i="1"/>
  <c r="U40903" i="1"/>
  <c r="T40903" i="1"/>
  <c r="U40902" i="1"/>
  <c r="T40902" i="1"/>
  <c r="U40901" i="1"/>
  <c r="T40901" i="1"/>
  <c r="U40900" i="1"/>
  <c r="T40900" i="1"/>
  <c r="U40899" i="1"/>
  <c r="T40899" i="1"/>
  <c r="U40898" i="1"/>
  <c r="T40898" i="1"/>
  <c r="U40897" i="1"/>
  <c r="T40897" i="1"/>
  <c r="U40896" i="1"/>
  <c r="T40896" i="1"/>
  <c r="U40895" i="1"/>
  <c r="T40895" i="1"/>
  <c r="U40894" i="1"/>
  <c r="T40894" i="1"/>
  <c r="U40893" i="1"/>
  <c r="V40893" i="1" s="1"/>
  <c r="W40893" i="1" s="1"/>
  <c r="T40893" i="1"/>
  <c r="U40892" i="1"/>
  <c r="T40892" i="1"/>
  <c r="U40891" i="1"/>
  <c r="T40891" i="1"/>
  <c r="U40890" i="1"/>
  <c r="T40890" i="1"/>
  <c r="U40889" i="1"/>
  <c r="T40889" i="1"/>
  <c r="U40888" i="1"/>
  <c r="T40888" i="1"/>
  <c r="U40887" i="1"/>
  <c r="T40887" i="1"/>
  <c r="U40886" i="1"/>
  <c r="T40886" i="1"/>
  <c r="U40885" i="1"/>
  <c r="T40885" i="1"/>
  <c r="U40884" i="1"/>
  <c r="T40884" i="1"/>
  <c r="U40883" i="1"/>
  <c r="V40883" i="1" s="1"/>
  <c r="W40883" i="1" s="1"/>
  <c r="T40883" i="1"/>
  <c r="U40882" i="1"/>
  <c r="V40882" i="1" s="1"/>
  <c r="W40882" i="1" s="1"/>
  <c r="T40882" i="1"/>
  <c r="U40881" i="1"/>
  <c r="T40881" i="1"/>
  <c r="U40880" i="1"/>
  <c r="T40880" i="1"/>
  <c r="U40879" i="1"/>
  <c r="T40879" i="1"/>
  <c r="U40878" i="1"/>
  <c r="T40878" i="1"/>
  <c r="U40877" i="1"/>
  <c r="V40877" i="1" s="1"/>
  <c r="W40877" i="1" s="1"/>
  <c r="T40877" i="1"/>
  <c r="U40876" i="1"/>
  <c r="T40876" i="1"/>
  <c r="U40875" i="1"/>
  <c r="T40875" i="1"/>
  <c r="U40874" i="1"/>
  <c r="T40874" i="1"/>
  <c r="U40873" i="1"/>
  <c r="V40873" i="1" s="1"/>
  <c r="W40873" i="1" s="1"/>
  <c r="T40873" i="1"/>
  <c r="U40872" i="1"/>
  <c r="T40872" i="1"/>
  <c r="U40871" i="1"/>
  <c r="T40871" i="1"/>
  <c r="U40870" i="1"/>
  <c r="T40870" i="1"/>
  <c r="V40870" i="1" s="1"/>
  <c r="W40870" i="1" s="1"/>
  <c r="U40869" i="1"/>
  <c r="T40869" i="1"/>
  <c r="U40868" i="1"/>
  <c r="T40868" i="1"/>
  <c r="U40867" i="1"/>
  <c r="T40867" i="1"/>
  <c r="U40866" i="1"/>
  <c r="V40866" i="1" s="1"/>
  <c r="W40866" i="1" s="1"/>
  <c r="T40866" i="1"/>
  <c r="U40865" i="1"/>
  <c r="T40865" i="1"/>
  <c r="U40864" i="1"/>
  <c r="T40864" i="1"/>
  <c r="U40863" i="1"/>
  <c r="T40863" i="1"/>
  <c r="U40862" i="1"/>
  <c r="T40862" i="1"/>
  <c r="U40861" i="1"/>
  <c r="T40861" i="1"/>
  <c r="U40860" i="1"/>
  <c r="T40860" i="1"/>
  <c r="U40859" i="1"/>
  <c r="V40859" i="1" s="1"/>
  <c r="W40859" i="1" s="1"/>
  <c r="T40859" i="1"/>
  <c r="U40858" i="1"/>
  <c r="T40858" i="1"/>
  <c r="U40857" i="1"/>
  <c r="T40857" i="1"/>
  <c r="U40856" i="1"/>
  <c r="T40856" i="1"/>
  <c r="U40855" i="1"/>
  <c r="T40855" i="1"/>
  <c r="U40854" i="1"/>
  <c r="T40854" i="1"/>
  <c r="U40853" i="1"/>
  <c r="T40853" i="1"/>
  <c r="U40852" i="1"/>
  <c r="T40852" i="1"/>
  <c r="U40851" i="1"/>
  <c r="T40851" i="1"/>
  <c r="U40850" i="1"/>
  <c r="T40850" i="1"/>
  <c r="U40849" i="1"/>
  <c r="T40849" i="1"/>
  <c r="U40848" i="1"/>
  <c r="T40848" i="1"/>
  <c r="U40847" i="1"/>
  <c r="T40847" i="1"/>
  <c r="U40846" i="1"/>
  <c r="T40846" i="1"/>
  <c r="U40845" i="1"/>
  <c r="T40845" i="1"/>
  <c r="U40844" i="1"/>
  <c r="T40844" i="1"/>
  <c r="U40843" i="1"/>
  <c r="T40843" i="1"/>
  <c r="U40842" i="1"/>
  <c r="V40842" i="1" s="1"/>
  <c r="W40842" i="1" s="1"/>
  <c r="T40842" i="1"/>
  <c r="U40841" i="1"/>
  <c r="T40841" i="1"/>
  <c r="U40840" i="1"/>
  <c r="T40840" i="1"/>
  <c r="U40839" i="1"/>
  <c r="T40839" i="1"/>
  <c r="U40838" i="1"/>
  <c r="T40838" i="1"/>
  <c r="U40837" i="1"/>
  <c r="T40837" i="1"/>
  <c r="U40836" i="1"/>
  <c r="T40836" i="1"/>
  <c r="U40835" i="1"/>
  <c r="V40835" i="1" s="1"/>
  <c r="W40835" i="1" s="1"/>
  <c r="T40835" i="1"/>
  <c r="U40834" i="1"/>
  <c r="T40834" i="1"/>
  <c r="U40833" i="1"/>
  <c r="T40833" i="1"/>
  <c r="U40832" i="1"/>
  <c r="T40832" i="1"/>
  <c r="U40831" i="1"/>
  <c r="T40831" i="1"/>
  <c r="U40830" i="1"/>
  <c r="T40830" i="1"/>
  <c r="U40829" i="1"/>
  <c r="T40829" i="1"/>
  <c r="U40828" i="1"/>
  <c r="T40828" i="1"/>
  <c r="U40827" i="1"/>
  <c r="T40827" i="1"/>
  <c r="U40826" i="1"/>
  <c r="T40826" i="1"/>
  <c r="U40825" i="1"/>
  <c r="T40825" i="1"/>
  <c r="U40824" i="1"/>
  <c r="T40824" i="1"/>
  <c r="U40823" i="1"/>
  <c r="T40823" i="1"/>
  <c r="U40822" i="1"/>
  <c r="T40822" i="1"/>
  <c r="U40821" i="1"/>
  <c r="T40821" i="1"/>
  <c r="U40820" i="1"/>
  <c r="T40820" i="1"/>
  <c r="U40819" i="1"/>
  <c r="T40819" i="1"/>
  <c r="U40818" i="1"/>
  <c r="V40818" i="1" s="1"/>
  <c r="W40818" i="1" s="1"/>
  <c r="T40818" i="1"/>
  <c r="U40817" i="1"/>
  <c r="T40817" i="1"/>
  <c r="V40817" i="1" s="1"/>
  <c r="W40817" i="1" s="1"/>
  <c r="U40816" i="1"/>
  <c r="T40816" i="1"/>
  <c r="U40815" i="1"/>
  <c r="T40815" i="1"/>
  <c r="U40814" i="1"/>
  <c r="T40814" i="1"/>
  <c r="U40813" i="1"/>
  <c r="T40813" i="1"/>
  <c r="U40812" i="1"/>
  <c r="T40812" i="1"/>
  <c r="U40811" i="1"/>
  <c r="T40811" i="1"/>
  <c r="U40810" i="1"/>
  <c r="T40810" i="1"/>
  <c r="U40809" i="1"/>
  <c r="T40809" i="1"/>
  <c r="U40808" i="1"/>
  <c r="T40808" i="1"/>
  <c r="U40807" i="1"/>
  <c r="T40807" i="1"/>
  <c r="U40806" i="1"/>
  <c r="T40806" i="1"/>
  <c r="V40805" i="1"/>
  <c r="W40805" i="1" s="1"/>
  <c r="U40805" i="1"/>
  <c r="T40805" i="1"/>
  <c r="U40804" i="1"/>
  <c r="T40804" i="1"/>
  <c r="U40803" i="1"/>
  <c r="T40803" i="1"/>
  <c r="U40802" i="1"/>
  <c r="T40802" i="1"/>
  <c r="U40801" i="1"/>
  <c r="T40801" i="1"/>
  <c r="U40800" i="1"/>
  <c r="T40800" i="1"/>
  <c r="U40799" i="1"/>
  <c r="T40799" i="1"/>
  <c r="U40798" i="1"/>
  <c r="T40798" i="1"/>
  <c r="U40797" i="1"/>
  <c r="T40797" i="1"/>
  <c r="U40796" i="1"/>
  <c r="T40796" i="1"/>
  <c r="U40795" i="1"/>
  <c r="T40795" i="1"/>
  <c r="U40794" i="1"/>
  <c r="T40794" i="1"/>
  <c r="U40793" i="1"/>
  <c r="T40793" i="1"/>
  <c r="U40792" i="1"/>
  <c r="T40792" i="1"/>
  <c r="U40791" i="1"/>
  <c r="T40791" i="1"/>
  <c r="U40790" i="1"/>
  <c r="T40790" i="1"/>
  <c r="U40789" i="1"/>
  <c r="T40789" i="1"/>
  <c r="U40788" i="1"/>
  <c r="T40788" i="1"/>
  <c r="U40787" i="1"/>
  <c r="V40787" i="1" s="1"/>
  <c r="W40787" i="1" s="1"/>
  <c r="T40787" i="1"/>
  <c r="U40786" i="1"/>
  <c r="T40786" i="1"/>
  <c r="U40785" i="1"/>
  <c r="T40785" i="1"/>
  <c r="U40784" i="1"/>
  <c r="T40784" i="1"/>
  <c r="U40783" i="1"/>
  <c r="V40783" i="1" s="1"/>
  <c r="W40783" i="1" s="1"/>
  <c r="T40783" i="1"/>
  <c r="U40782" i="1"/>
  <c r="T40782" i="1"/>
  <c r="U40781" i="1"/>
  <c r="T40781" i="1"/>
  <c r="U40780" i="1"/>
  <c r="T40780" i="1"/>
  <c r="U40779" i="1"/>
  <c r="T40779" i="1"/>
  <c r="U40778" i="1"/>
  <c r="V40778" i="1" s="1"/>
  <c r="W40778" i="1" s="1"/>
  <c r="T40778" i="1"/>
  <c r="U40777" i="1"/>
  <c r="V40777" i="1" s="1"/>
  <c r="W40777" i="1" s="1"/>
  <c r="T40777" i="1"/>
  <c r="U40776" i="1"/>
  <c r="T40776" i="1"/>
  <c r="U40775" i="1"/>
  <c r="T40775" i="1"/>
  <c r="U40774" i="1"/>
  <c r="T40774" i="1"/>
  <c r="U40773" i="1"/>
  <c r="T40773" i="1"/>
  <c r="U40772" i="1"/>
  <c r="T40772" i="1"/>
  <c r="U40771" i="1"/>
  <c r="T40771" i="1"/>
  <c r="U40770" i="1"/>
  <c r="T40770" i="1"/>
  <c r="U40769" i="1"/>
  <c r="T40769" i="1"/>
  <c r="U40768" i="1"/>
  <c r="T40768" i="1"/>
  <c r="V40768" i="1" s="1"/>
  <c r="W40768" i="1" s="1"/>
  <c r="U40767" i="1"/>
  <c r="T40767" i="1"/>
  <c r="U40766" i="1"/>
  <c r="T40766" i="1"/>
  <c r="U40765" i="1"/>
  <c r="T40765" i="1"/>
  <c r="U40764" i="1"/>
  <c r="T40764" i="1"/>
  <c r="U40763" i="1"/>
  <c r="T40763" i="1"/>
  <c r="U40762" i="1"/>
  <c r="T40762" i="1"/>
  <c r="U40761" i="1"/>
  <c r="T40761" i="1"/>
  <c r="U40760" i="1"/>
  <c r="T40760" i="1"/>
  <c r="U40759" i="1"/>
  <c r="T40759" i="1"/>
  <c r="U40758" i="1"/>
  <c r="T40758" i="1"/>
  <c r="U40757" i="1"/>
  <c r="T40757" i="1"/>
  <c r="U40756" i="1"/>
  <c r="T40756" i="1"/>
  <c r="U40755" i="1"/>
  <c r="T40755" i="1"/>
  <c r="U40754" i="1"/>
  <c r="T40754" i="1"/>
  <c r="U40753" i="1"/>
  <c r="T40753" i="1"/>
  <c r="U40752" i="1"/>
  <c r="T40752" i="1"/>
  <c r="V40752" i="1" s="1"/>
  <c r="W40752" i="1" s="1"/>
  <c r="U40751" i="1"/>
  <c r="T40751" i="1"/>
  <c r="U40750" i="1"/>
  <c r="T40750" i="1"/>
  <c r="U40749" i="1"/>
  <c r="T40749" i="1"/>
  <c r="U40748" i="1"/>
  <c r="T40748" i="1"/>
  <c r="U40747" i="1"/>
  <c r="T40747" i="1"/>
  <c r="U40746" i="1"/>
  <c r="T40746" i="1"/>
  <c r="U40745" i="1"/>
  <c r="T40745" i="1"/>
  <c r="U40744" i="1"/>
  <c r="T40744" i="1"/>
  <c r="U40743" i="1"/>
  <c r="T40743" i="1"/>
  <c r="U40742" i="1"/>
  <c r="T40742" i="1"/>
  <c r="U40741" i="1"/>
  <c r="T40741" i="1"/>
  <c r="U40740" i="1"/>
  <c r="T40740" i="1"/>
  <c r="U40739" i="1"/>
  <c r="T40739" i="1"/>
  <c r="U40738" i="1"/>
  <c r="T40738" i="1"/>
  <c r="U40737" i="1"/>
  <c r="T40737" i="1"/>
  <c r="U40736" i="1"/>
  <c r="T40736" i="1"/>
  <c r="U40735" i="1"/>
  <c r="T40735" i="1"/>
  <c r="U40734" i="1"/>
  <c r="V40734" i="1" s="1"/>
  <c r="W40734" i="1" s="1"/>
  <c r="T40734" i="1"/>
  <c r="U40733" i="1"/>
  <c r="T40733" i="1"/>
  <c r="U40732" i="1"/>
  <c r="V40732" i="1" s="1"/>
  <c r="W40732" i="1" s="1"/>
  <c r="T40732" i="1"/>
  <c r="U40731" i="1"/>
  <c r="V40731" i="1" s="1"/>
  <c r="W40731" i="1" s="1"/>
  <c r="T40731" i="1"/>
  <c r="U40730" i="1"/>
  <c r="T40730" i="1"/>
  <c r="U40729" i="1"/>
  <c r="V40729" i="1" s="1"/>
  <c r="W40729" i="1" s="1"/>
  <c r="T40729" i="1"/>
  <c r="U40728" i="1"/>
  <c r="V40728" i="1" s="1"/>
  <c r="W40728" i="1" s="1"/>
  <c r="T40728" i="1"/>
  <c r="U40727" i="1"/>
  <c r="T40727" i="1"/>
  <c r="U40726" i="1"/>
  <c r="V40726" i="1" s="1"/>
  <c r="W40726" i="1" s="1"/>
  <c r="T40726" i="1"/>
  <c r="U40725" i="1"/>
  <c r="T40725" i="1"/>
  <c r="U40724" i="1"/>
  <c r="T40724" i="1"/>
  <c r="U40723" i="1"/>
  <c r="T40723" i="1"/>
  <c r="U40722" i="1"/>
  <c r="T40722" i="1"/>
  <c r="U40721" i="1"/>
  <c r="T40721" i="1"/>
  <c r="U40720" i="1"/>
  <c r="V40720" i="1" s="1"/>
  <c r="W40720" i="1" s="1"/>
  <c r="T40720" i="1"/>
  <c r="U40719" i="1"/>
  <c r="T40719" i="1"/>
  <c r="U40718" i="1"/>
  <c r="T40718" i="1"/>
  <c r="U40717" i="1"/>
  <c r="T40717" i="1"/>
  <c r="U40716" i="1"/>
  <c r="V40716" i="1" s="1"/>
  <c r="W40716" i="1" s="1"/>
  <c r="T40716" i="1"/>
  <c r="U40715" i="1"/>
  <c r="T40715" i="1"/>
  <c r="U40714" i="1"/>
  <c r="T40714" i="1"/>
  <c r="U40713" i="1"/>
  <c r="T40713" i="1"/>
  <c r="U40712" i="1"/>
  <c r="V40712" i="1" s="1"/>
  <c r="W40712" i="1" s="1"/>
  <c r="T40712" i="1"/>
  <c r="U40711" i="1"/>
  <c r="T40711" i="1"/>
  <c r="U40710" i="1"/>
  <c r="T40710" i="1"/>
  <c r="U40709" i="1"/>
  <c r="T40709" i="1"/>
  <c r="U40708" i="1"/>
  <c r="T40708" i="1"/>
  <c r="U40707" i="1"/>
  <c r="T40707" i="1"/>
  <c r="U40706" i="1"/>
  <c r="T40706" i="1"/>
  <c r="U40705" i="1"/>
  <c r="T40705" i="1"/>
  <c r="U40704" i="1"/>
  <c r="T40704" i="1"/>
  <c r="U40703" i="1"/>
  <c r="V40703" i="1" s="1"/>
  <c r="W40703" i="1" s="1"/>
  <c r="T40703" i="1"/>
  <c r="U40702" i="1"/>
  <c r="T40702" i="1"/>
  <c r="U40701" i="1"/>
  <c r="V40701" i="1" s="1"/>
  <c r="W40701" i="1" s="1"/>
  <c r="T40701" i="1"/>
  <c r="U40700" i="1"/>
  <c r="T40700" i="1"/>
  <c r="U40699" i="1"/>
  <c r="T40699" i="1"/>
  <c r="U40698" i="1"/>
  <c r="T40698" i="1"/>
  <c r="U40697" i="1"/>
  <c r="T40697" i="1"/>
  <c r="U40696" i="1"/>
  <c r="T40696" i="1"/>
  <c r="U40695" i="1"/>
  <c r="T40695" i="1"/>
  <c r="U40694" i="1"/>
  <c r="T40694" i="1"/>
  <c r="U40693" i="1"/>
  <c r="T40693" i="1"/>
  <c r="U40692" i="1"/>
  <c r="V40692" i="1" s="1"/>
  <c r="W40692" i="1" s="1"/>
  <c r="T40692" i="1"/>
  <c r="U40691" i="1"/>
  <c r="V40691" i="1" s="1"/>
  <c r="W40691" i="1" s="1"/>
  <c r="T40691" i="1"/>
  <c r="U40690" i="1"/>
  <c r="T40690" i="1"/>
  <c r="U40689" i="1"/>
  <c r="T40689" i="1"/>
  <c r="U40688" i="1"/>
  <c r="T40688" i="1"/>
  <c r="U40687" i="1"/>
  <c r="V40687" i="1" s="1"/>
  <c r="W40687" i="1" s="1"/>
  <c r="T40687" i="1"/>
  <c r="U40686" i="1"/>
  <c r="T40686" i="1"/>
  <c r="U40685" i="1"/>
  <c r="T40685" i="1"/>
  <c r="U40684" i="1"/>
  <c r="V40684" i="1" s="1"/>
  <c r="W40684" i="1" s="1"/>
  <c r="T40684" i="1"/>
  <c r="U40683" i="1"/>
  <c r="T40683" i="1"/>
  <c r="U40682" i="1"/>
  <c r="T40682" i="1"/>
  <c r="U40681" i="1"/>
  <c r="T40681" i="1"/>
  <c r="U40680" i="1"/>
  <c r="T40680" i="1"/>
  <c r="U40679" i="1"/>
  <c r="T40679" i="1"/>
  <c r="U40678" i="1"/>
  <c r="T40678" i="1"/>
  <c r="U40677" i="1"/>
  <c r="T40677" i="1"/>
  <c r="U40676" i="1"/>
  <c r="T40676" i="1"/>
  <c r="U40675" i="1"/>
  <c r="T40675" i="1"/>
  <c r="U40674" i="1"/>
  <c r="T40674" i="1"/>
  <c r="U40673" i="1"/>
  <c r="T40673" i="1"/>
  <c r="V40673" i="1" s="1"/>
  <c r="W40673" i="1" s="1"/>
  <c r="U40672" i="1"/>
  <c r="V40672" i="1" s="1"/>
  <c r="W40672" i="1" s="1"/>
  <c r="T40672" i="1"/>
  <c r="U40671" i="1"/>
  <c r="V40671" i="1" s="1"/>
  <c r="W40671" i="1" s="1"/>
  <c r="T40671" i="1"/>
  <c r="U40670" i="1"/>
  <c r="T40670" i="1"/>
  <c r="U40669" i="1"/>
  <c r="T40669" i="1"/>
  <c r="U40668" i="1"/>
  <c r="T40668" i="1"/>
  <c r="U40667" i="1"/>
  <c r="T40667" i="1"/>
  <c r="U40666" i="1"/>
  <c r="T40666" i="1"/>
  <c r="U40665" i="1"/>
  <c r="T40665" i="1"/>
  <c r="U40664" i="1"/>
  <c r="T40664" i="1"/>
  <c r="U40663" i="1"/>
  <c r="T40663" i="1"/>
  <c r="U40662" i="1"/>
  <c r="T40662" i="1"/>
  <c r="U40661" i="1"/>
  <c r="T40661" i="1"/>
  <c r="U40660" i="1"/>
  <c r="T40660" i="1"/>
  <c r="U40659" i="1"/>
  <c r="V40659" i="1" s="1"/>
  <c r="W40659" i="1" s="1"/>
  <c r="T40659" i="1"/>
  <c r="U40658" i="1"/>
  <c r="T40658" i="1"/>
  <c r="U40657" i="1"/>
  <c r="T40657" i="1"/>
  <c r="U40656" i="1"/>
  <c r="T40656" i="1"/>
  <c r="U40655" i="1"/>
  <c r="V40655" i="1" s="1"/>
  <c r="W40655" i="1" s="1"/>
  <c r="T40655" i="1"/>
  <c r="U40654" i="1"/>
  <c r="T40654" i="1"/>
  <c r="U40653" i="1"/>
  <c r="T40653" i="1"/>
  <c r="U40652" i="1"/>
  <c r="T40652" i="1"/>
  <c r="U40651" i="1"/>
  <c r="T40651" i="1"/>
  <c r="U40650" i="1"/>
  <c r="T40650" i="1"/>
  <c r="U40649" i="1"/>
  <c r="T40649" i="1"/>
  <c r="U40648" i="1"/>
  <c r="T40648" i="1"/>
  <c r="U40647" i="1"/>
  <c r="T40647" i="1"/>
  <c r="U40646" i="1"/>
  <c r="T40646" i="1"/>
  <c r="U40645" i="1"/>
  <c r="T40645" i="1"/>
  <c r="U40644" i="1"/>
  <c r="V40644" i="1" s="1"/>
  <c r="W40644" i="1" s="1"/>
  <c r="T40644" i="1"/>
  <c r="U40643" i="1"/>
  <c r="V40643" i="1" s="1"/>
  <c r="W40643" i="1" s="1"/>
  <c r="T40643" i="1"/>
  <c r="U40642" i="1"/>
  <c r="T40642" i="1"/>
  <c r="U40641" i="1"/>
  <c r="T40641" i="1"/>
  <c r="U40640" i="1"/>
  <c r="T40640" i="1"/>
  <c r="U40639" i="1"/>
  <c r="T40639" i="1"/>
  <c r="U40638" i="1"/>
  <c r="T40638" i="1"/>
  <c r="U40637" i="1"/>
  <c r="V40637" i="1" s="1"/>
  <c r="W40637" i="1" s="1"/>
  <c r="T40637" i="1"/>
  <c r="U40636" i="1"/>
  <c r="T40636" i="1"/>
  <c r="U40635" i="1"/>
  <c r="V40635" i="1" s="1"/>
  <c r="W40635" i="1" s="1"/>
  <c r="T40635" i="1"/>
  <c r="U40634" i="1"/>
  <c r="T40634" i="1"/>
  <c r="U40633" i="1"/>
  <c r="T40633" i="1"/>
  <c r="U40632" i="1"/>
  <c r="T40632" i="1"/>
  <c r="U40631" i="1"/>
  <c r="T40631" i="1"/>
  <c r="U40630" i="1"/>
  <c r="T40630" i="1"/>
  <c r="U40629" i="1"/>
  <c r="V40629" i="1" s="1"/>
  <c r="W40629" i="1" s="1"/>
  <c r="T40629" i="1"/>
  <c r="U40628" i="1"/>
  <c r="T40628" i="1"/>
  <c r="U40627" i="1"/>
  <c r="T40627" i="1"/>
  <c r="U40626" i="1"/>
  <c r="T40626" i="1"/>
  <c r="U40625" i="1"/>
  <c r="T40625" i="1"/>
  <c r="V40625" i="1" s="1"/>
  <c r="W40625" i="1" s="1"/>
  <c r="U40624" i="1"/>
  <c r="T40624" i="1"/>
  <c r="U40623" i="1"/>
  <c r="T40623" i="1"/>
  <c r="U40622" i="1"/>
  <c r="T40622" i="1"/>
  <c r="U40621" i="1"/>
  <c r="V40621" i="1" s="1"/>
  <c r="W40621" i="1" s="1"/>
  <c r="T40621" i="1"/>
  <c r="U40620" i="1"/>
  <c r="T40620" i="1"/>
  <c r="U40619" i="1"/>
  <c r="T40619" i="1"/>
  <c r="U40618" i="1"/>
  <c r="T40618" i="1"/>
  <c r="U40617" i="1"/>
  <c r="T40617" i="1"/>
  <c r="U40616" i="1"/>
  <c r="T40616" i="1"/>
  <c r="U40615" i="1"/>
  <c r="V40615" i="1" s="1"/>
  <c r="W40615" i="1" s="1"/>
  <c r="T40615" i="1"/>
  <c r="U40614" i="1"/>
  <c r="T40614" i="1"/>
  <c r="U40613" i="1"/>
  <c r="V40613" i="1" s="1"/>
  <c r="W40613" i="1" s="1"/>
  <c r="T40613" i="1"/>
  <c r="U40612" i="1"/>
  <c r="T40612" i="1"/>
  <c r="U40611" i="1"/>
  <c r="T40611" i="1"/>
  <c r="U40610" i="1"/>
  <c r="T40610" i="1"/>
  <c r="U40609" i="1"/>
  <c r="T40609" i="1"/>
  <c r="U40608" i="1"/>
  <c r="T40608" i="1"/>
  <c r="U40607" i="1"/>
  <c r="V40607" i="1" s="1"/>
  <c r="W40607" i="1" s="1"/>
  <c r="T40607" i="1"/>
  <c r="U40606" i="1"/>
  <c r="T40606" i="1"/>
  <c r="U40605" i="1"/>
  <c r="T40605" i="1"/>
  <c r="U40604" i="1"/>
  <c r="T40604" i="1"/>
  <c r="U40603" i="1"/>
  <c r="T40603" i="1"/>
  <c r="U40602" i="1"/>
  <c r="T40602" i="1"/>
  <c r="U40601" i="1"/>
  <c r="T40601" i="1"/>
  <c r="U40600" i="1"/>
  <c r="T40600" i="1"/>
  <c r="U40599" i="1"/>
  <c r="T40599" i="1"/>
  <c r="U40598" i="1"/>
  <c r="T40598" i="1"/>
  <c r="U40597" i="1"/>
  <c r="T40597" i="1"/>
  <c r="U40596" i="1"/>
  <c r="T40596" i="1"/>
  <c r="U40595" i="1"/>
  <c r="T40595" i="1"/>
  <c r="V40595" i="1" s="1"/>
  <c r="W40595" i="1" s="1"/>
  <c r="U40594" i="1"/>
  <c r="V40594" i="1" s="1"/>
  <c r="W40594" i="1" s="1"/>
  <c r="T40594" i="1"/>
  <c r="U40593" i="1"/>
  <c r="T40593" i="1"/>
  <c r="U40592" i="1"/>
  <c r="T40592" i="1"/>
  <c r="U40591" i="1"/>
  <c r="T40591" i="1"/>
  <c r="U40590" i="1"/>
  <c r="V40590" i="1" s="1"/>
  <c r="W40590" i="1" s="1"/>
  <c r="T40590" i="1"/>
  <c r="U40589" i="1"/>
  <c r="T40589" i="1"/>
  <c r="U40588" i="1"/>
  <c r="T40588" i="1"/>
  <c r="U40587" i="1"/>
  <c r="T40587" i="1"/>
  <c r="U40586" i="1"/>
  <c r="T40586" i="1"/>
  <c r="U40585" i="1"/>
  <c r="T40585" i="1"/>
  <c r="U40584" i="1"/>
  <c r="V40584" i="1" s="1"/>
  <c r="W40584" i="1" s="1"/>
  <c r="T40584" i="1"/>
  <c r="U40583" i="1"/>
  <c r="V40583" i="1" s="1"/>
  <c r="W40583" i="1" s="1"/>
  <c r="T40583" i="1"/>
  <c r="U40582" i="1"/>
  <c r="T40582" i="1"/>
  <c r="U40581" i="1"/>
  <c r="V40581" i="1" s="1"/>
  <c r="W40581" i="1" s="1"/>
  <c r="T40581" i="1"/>
  <c r="U40580" i="1"/>
  <c r="T40580" i="1"/>
  <c r="U40579" i="1"/>
  <c r="T40579" i="1"/>
  <c r="U40578" i="1"/>
  <c r="T40578" i="1"/>
  <c r="U40577" i="1"/>
  <c r="T40577" i="1"/>
  <c r="U40576" i="1"/>
  <c r="T40576" i="1"/>
  <c r="U40575" i="1"/>
  <c r="V40575" i="1" s="1"/>
  <c r="W40575" i="1" s="1"/>
  <c r="T40575" i="1"/>
  <c r="U40574" i="1"/>
  <c r="T40574" i="1"/>
  <c r="U40573" i="1"/>
  <c r="V40573" i="1" s="1"/>
  <c r="W40573" i="1" s="1"/>
  <c r="T40573" i="1"/>
  <c r="U40572" i="1"/>
  <c r="V40572" i="1" s="1"/>
  <c r="W40572" i="1" s="1"/>
  <c r="T40572" i="1"/>
  <c r="U40571" i="1"/>
  <c r="T40571" i="1"/>
  <c r="U40570" i="1"/>
  <c r="V40570" i="1" s="1"/>
  <c r="W40570" i="1" s="1"/>
  <c r="T40570" i="1"/>
  <c r="U40569" i="1"/>
  <c r="T40569" i="1"/>
  <c r="U40568" i="1"/>
  <c r="T40568" i="1"/>
  <c r="U40567" i="1"/>
  <c r="V40567" i="1" s="1"/>
  <c r="W40567" i="1" s="1"/>
  <c r="T40567" i="1"/>
  <c r="U40566" i="1"/>
  <c r="V40566" i="1" s="1"/>
  <c r="W40566" i="1" s="1"/>
  <c r="T40566" i="1"/>
  <c r="U40565" i="1"/>
  <c r="V40565" i="1" s="1"/>
  <c r="W40565" i="1" s="1"/>
  <c r="T40565" i="1"/>
  <c r="U40564" i="1"/>
  <c r="T40564" i="1"/>
  <c r="U40563" i="1"/>
  <c r="T40563" i="1"/>
  <c r="U40562" i="1"/>
  <c r="T40562" i="1"/>
  <c r="U40561" i="1"/>
  <c r="T40561" i="1"/>
  <c r="U40560" i="1"/>
  <c r="T40560" i="1"/>
  <c r="U40559" i="1"/>
  <c r="V40559" i="1" s="1"/>
  <c r="W40559" i="1" s="1"/>
  <c r="T40559" i="1"/>
  <c r="U40558" i="1"/>
  <c r="T40558" i="1"/>
  <c r="U40557" i="1"/>
  <c r="T40557" i="1"/>
  <c r="U40556" i="1"/>
  <c r="T40556" i="1"/>
  <c r="U40555" i="1"/>
  <c r="T40555" i="1"/>
  <c r="U40554" i="1"/>
  <c r="T40554" i="1"/>
  <c r="U40553" i="1"/>
  <c r="T40553" i="1"/>
  <c r="U40552" i="1"/>
  <c r="T40552" i="1"/>
  <c r="U40551" i="1"/>
  <c r="V40551" i="1" s="1"/>
  <c r="W40551" i="1" s="1"/>
  <c r="T40551" i="1"/>
  <c r="U40550" i="1"/>
  <c r="T40550" i="1"/>
  <c r="U40549" i="1"/>
  <c r="T40549" i="1"/>
  <c r="U40548" i="1"/>
  <c r="T40548" i="1"/>
  <c r="V40547" i="1"/>
  <c r="W40547" i="1" s="1"/>
  <c r="U40547" i="1"/>
  <c r="T40547" i="1"/>
  <c r="U40546" i="1"/>
  <c r="T40546" i="1"/>
  <c r="U40545" i="1"/>
  <c r="T40545" i="1"/>
  <c r="U40544" i="1"/>
  <c r="T40544" i="1"/>
  <c r="U40543" i="1"/>
  <c r="T40543" i="1"/>
  <c r="U40542" i="1"/>
  <c r="T40542" i="1"/>
  <c r="U40541" i="1"/>
  <c r="T40541" i="1"/>
  <c r="U40540" i="1"/>
  <c r="T40540" i="1"/>
  <c r="U40539" i="1"/>
  <c r="T40539" i="1"/>
  <c r="U40538" i="1"/>
  <c r="T40538" i="1"/>
  <c r="U40537" i="1"/>
  <c r="T40537" i="1"/>
  <c r="U40536" i="1"/>
  <c r="V40536" i="1" s="1"/>
  <c r="W40536" i="1" s="1"/>
  <c r="T40536" i="1"/>
  <c r="U40535" i="1"/>
  <c r="T40535" i="1"/>
  <c r="U40534" i="1"/>
  <c r="T40534" i="1"/>
  <c r="U40533" i="1"/>
  <c r="T40533" i="1"/>
  <c r="U40532" i="1"/>
  <c r="T40532" i="1"/>
  <c r="U40531" i="1"/>
  <c r="T40531" i="1"/>
  <c r="U40530" i="1"/>
  <c r="V40530" i="1" s="1"/>
  <c r="W40530" i="1" s="1"/>
  <c r="T40530" i="1"/>
  <c r="U40529" i="1"/>
  <c r="T40529" i="1"/>
  <c r="U40528" i="1"/>
  <c r="V40528" i="1" s="1"/>
  <c r="W40528" i="1" s="1"/>
  <c r="T40528" i="1"/>
  <c r="U40527" i="1"/>
  <c r="T40527" i="1"/>
  <c r="U40526" i="1"/>
  <c r="T40526" i="1"/>
  <c r="U40525" i="1"/>
  <c r="T40525" i="1"/>
  <c r="U40524" i="1"/>
  <c r="T40524" i="1"/>
  <c r="U40523" i="1"/>
  <c r="T40523" i="1"/>
  <c r="U40522" i="1"/>
  <c r="T40522" i="1"/>
  <c r="U40521" i="1"/>
  <c r="T40521" i="1"/>
  <c r="U40520" i="1"/>
  <c r="V40520" i="1" s="1"/>
  <c r="W40520" i="1" s="1"/>
  <c r="T40520" i="1"/>
  <c r="U40519" i="1"/>
  <c r="T40519" i="1"/>
  <c r="U40518" i="1"/>
  <c r="V40518" i="1" s="1"/>
  <c r="W40518" i="1" s="1"/>
  <c r="T40518" i="1"/>
  <c r="U40517" i="1"/>
  <c r="T40517" i="1"/>
  <c r="U40516" i="1"/>
  <c r="T40516" i="1"/>
  <c r="U40515" i="1"/>
  <c r="T40515" i="1"/>
  <c r="U40514" i="1"/>
  <c r="T40514" i="1"/>
  <c r="U40513" i="1"/>
  <c r="T40513" i="1"/>
  <c r="U40512" i="1"/>
  <c r="T40512" i="1"/>
  <c r="U40511" i="1"/>
  <c r="T40511" i="1"/>
  <c r="U40510" i="1"/>
  <c r="T40510" i="1"/>
  <c r="U40509" i="1"/>
  <c r="T40509" i="1"/>
  <c r="U40508" i="1"/>
  <c r="T40508" i="1"/>
  <c r="U40507" i="1"/>
  <c r="T40507" i="1"/>
  <c r="U40506" i="1"/>
  <c r="V40506" i="1" s="1"/>
  <c r="W40506" i="1" s="1"/>
  <c r="T40506" i="1"/>
  <c r="U40505" i="1"/>
  <c r="V40505" i="1" s="1"/>
  <c r="W40505" i="1" s="1"/>
  <c r="T40505" i="1"/>
  <c r="U40504" i="1"/>
  <c r="T40504" i="1"/>
  <c r="U40503" i="1"/>
  <c r="T40503" i="1"/>
  <c r="U40502" i="1"/>
  <c r="T40502" i="1"/>
  <c r="U40501" i="1"/>
  <c r="T40501" i="1"/>
  <c r="U40500" i="1"/>
  <c r="T40500" i="1"/>
  <c r="U40499" i="1"/>
  <c r="V40499" i="1" s="1"/>
  <c r="W40499" i="1" s="1"/>
  <c r="T40499" i="1"/>
  <c r="U40498" i="1"/>
  <c r="T40498" i="1"/>
  <c r="U40497" i="1"/>
  <c r="T40497" i="1"/>
  <c r="U40496" i="1"/>
  <c r="T40496" i="1"/>
  <c r="U40495" i="1"/>
  <c r="T40495" i="1"/>
  <c r="U40494" i="1"/>
  <c r="T40494" i="1"/>
  <c r="U40493" i="1"/>
  <c r="V40493" i="1" s="1"/>
  <c r="W40493" i="1" s="1"/>
  <c r="T40493" i="1"/>
  <c r="U40492" i="1"/>
  <c r="T40492" i="1"/>
  <c r="U40491" i="1"/>
  <c r="V40491" i="1" s="1"/>
  <c r="W40491" i="1" s="1"/>
  <c r="T40491" i="1"/>
  <c r="U40490" i="1"/>
  <c r="T40490" i="1"/>
  <c r="U40489" i="1"/>
  <c r="T40489" i="1"/>
  <c r="U40488" i="1"/>
  <c r="V40488" i="1" s="1"/>
  <c r="W40488" i="1" s="1"/>
  <c r="T40488" i="1"/>
  <c r="U40487" i="1"/>
  <c r="T40487" i="1"/>
  <c r="U40486" i="1"/>
  <c r="T40486" i="1"/>
  <c r="U40485" i="1"/>
  <c r="T40485" i="1"/>
  <c r="U40484" i="1"/>
  <c r="T40484" i="1"/>
  <c r="U40483" i="1"/>
  <c r="T40483" i="1"/>
  <c r="U40482" i="1"/>
  <c r="V40482" i="1" s="1"/>
  <c r="W40482" i="1" s="1"/>
  <c r="T40482" i="1"/>
  <c r="U40481" i="1"/>
  <c r="T40481" i="1"/>
  <c r="U40480" i="1"/>
  <c r="T40480" i="1"/>
  <c r="U40479" i="1"/>
  <c r="T40479" i="1"/>
  <c r="U40478" i="1"/>
  <c r="V40478" i="1" s="1"/>
  <c r="W40478" i="1" s="1"/>
  <c r="T40478" i="1"/>
  <c r="U40477" i="1"/>
  <c r="T40477" i="1"/>
  <c r="U40476" i="1"/>
  <c r="T40476" i="1"/>
  <c r="U40475" i="1"/>
  <c r="T40475" i="1"/>
  <c r="U40474" i="1"/>
  <c r="T40474" i="1"/>
  <c r="U40473" i="1"/>
  <c r="T40473" i="1"/>
  <c r="U40472" i="1"/>
  <c r="T40472" i="1"/>
  <c r="U40471" i="1"/>
  <c r="T40471" i="1"/>
  <c r="U40470" i="1"/>
  <c r="T40470" i="1"/>
  <c r="U40469" i="1"/>
  <c r="V40469" i="1" s="1"/>
  <c r="W40469" i="1" s="1"/>
  <c r="T40469" i="1"/>
  <c r="U40468" i="1"/>
  <c r="T40468" i="1"/>
  <c r="U40467" i="1"/>
  <c r="T40467" i="1"/>
  <c r="U40466" i="1"/>
  <c r="T40466" i="1"/>
  <c r="U40465" i="1"/>
  <c r="T40465" i="1"/>
  <c r="U40464" i="1"/>
  <c r="T40464" i="1"/>
  <c r="U40463" i="1"/>
  <c r="T40463" i="1"/>
  <c r="U40462" i="1"/>
  <c r="T40462" i="1"/>
  <c r="U40461" i="1"/>
  <c r="T40461" i="1"/>
  <c r="U40460" i="1"/>
  <c r="T40460" i="1"/>
  <c r="U40459" i="1"/>
  <c r="T40459" i="1"/>
  <c r="U40458" i="1"/>
  <c r="V40458" i="1" s="1"/>
  <c r="W40458" i="1" s="1"/>
  <c r="T40458" i="1"/>
  <c r="U40457" i="1"/>
  <c r="T40457" i="1"/>
  <c r="U40456" i="1"/>
  <c r="T40456" i="1"/>
  <c r="U40455" i="1"/>
  <c r="T40455" i="1"/>
  <c r="U40454" i="1"/>
  <c r="T40454" i="1"/>
  <c r="U40453" i="1"/>
  <c r="T40453" i="1"/>
  <c r="U40452" i="1"/>
  <c r="T40452" i="1"/>
  <c r="U40451" i="1"/>
  <c r="T40451" i="1"/>
  <c r="U40450" i="1"/>
  <c r="T40450" i="1"/>
  <c r="U40449" i="1"/>
  <c r="T40449" i="1"/>
  <c r="U40448" i="1"/>
  <c r="T40448" i="1"/>
  <c r="U40447" i="1"/>
  <c r="T40447" i="1"/>
  <c r="U40446" i="1"/>
  <c r="V40446" i="1" s="1"/>
  <c r="W40446" i="1" s="1"/>
  <c r="T40446" i="1"/>
  <c r="U40445" i="1"/>
  <c r="T40445" i="1"/>
  <c r="U40444" i="1"/>
  <c r="T40444" i="1"/>
  <c r="U40443" i="1"/>
  <c r="T40443" i="1"/>
  <c r="U40442" i="1"/>
  <c r="T40442" i="1"/>
  <c r="U40441" i="1"/>
  <c r="T40441" i="1"/>
  <c r="U40440" i="1"/>
  <c r="T40440" i="1"/>
  <c r="U40439" i="1"/>
  <c r="V40439" i="1" s="1"/>
  <c r="W40439" i="1" s="1"/>
  <c r="T40439" i="1"/>
  <c r="U40438" i="1"/>
  <c r="T40438" i="1"/>
  <c r="U40437" i="1"/>
  <c r="V40437" i="1" s="1"/>
  <c r="W40437" i="1" s="1"/>
  <c r="T40437" i="1"/>
  <c r="U40436" i="1"/>
  <c r="T40436" i="1"/>
  <c r="U40435" i="1"/>
  <c r="T40435" i="1"/>
  <c r="U40434" i="1"/>
  <c r="T40434" i="1"/>
  <c r="U40433" i="1"/>
  <c r="T40433" i="1"/>
  <c r="U40432" i="1"/>
  <c r="T40432" i="1"/>
  <c r="U40431" i="1"/>
  <c r="V40431" i="1" s="1"/>
  <c r="W40431" i="1" s="1"/>
  <c r="T40431" i="1"/>
  <c r="U40430" i="1"/>
  <c r="T40430" i="1"/>
  <c r="U40429" i="1"/>
  <c r="T40429" i="1"/>
  <c r="U40428" i="1"/>
  <c r="T40428" i="1"/>
  <c r="U40427" i="1"/>
  <c r="T40427" i="1"/>
  <c r="U40426" i="1"/>
  <c r="V40426" i="1" s="1"/>
  <c r="W40426" i="1" s="1"/>
  <c r="T40426" i="1"/>
  <c r="U40425" i="1"/>
  <c r="T40425" i="1"/>
  <c r="U40424" i="1"/>
  <c r="T40424" i="1"/>
  <c r="U40423" i="1"/>
  <c r="T40423" i="1"/>
  <c r="U40422" i="1"/>
  <c r="T40422" i="1"/>
  <c r="U40421" i="1"/>
  <c r="T40421" i="1"/>
  <c r="U40420" i="1"/>
  <c r="T40420" i="1"/>
  <c r="U40419" i="1"/>
  <c r="T40419" i="1"/>
  <c r="U40418" i="1"/>
  <c r="T40418" i="1"/>
  <c r="U40417" i="1"/>
  <c r="T40417" i="1"/>
  <c r="U40416" i="1"/>
  <c r="T40416" i="1"/>
  <c r="U40415" i="1"/>
  <c r="T40415" i="1"/>
  <c r="U40414" i="1"/>
  <c r="T40414" i="1"/>
  <c r="U40413" i="1"/>
  <c r="V40413" i="1" s="1"/>
  <c r="W40413" i="1" s="1"/>
  <c r="T40413" i="1"/>
  <c r="U40412" i="1"/>
  <c r="T40412" i="1"/>
  <c r="U40411" i="1"/>
  <c r="T40411" i="1"/>
  <c r="U40410" i="1"/>
  <c r="T40410" i="1"/>
  <c r="U40409" i="1"/>
  <c r="T40409" i="1"/>
  <c r="U40408" i="1"/>
  <c r="T40408" i="1"/>
  <c r="U40407" i="1"/>
  <c r="V40407" i="1" s="1"/>
  <c r="W40407" i="1" s="1"/>
  <c r="T40407" i="1"/>
  <c r="U40406" i="1"/>
  <c r="T40406" i="1"/>
  <c r="U40405" i="1"/>
  <c r="T40405" i="1"/>
  <c r="U40404" i="1"/>
  <c r="T40404" i="1"/>
  <c r="U40403" i="1"/>
  <c r="T40403" i="1"/>
  <c r="V40403" i="1" s="1"/>
  <c r="W40403" i="1" s="1"/>
  <c r="U40402" i="1"/>
  <c r="V40402" i="1" s="1"/>
  <c r="W40402" i="1" s="1"/>
  <c r="T40402" i="1"/>
  <c r="U40401" i="1"/>
  <c r="T40401" i="1"/>
  <c r="U40400" i="1"/>
  <c r="T40400" i="1"/>
  <c r="U40399" i="1"/>
  <c r="T40399" i="1"/>
  <c r="U40398" i="1"/>
  <c r="V40398" i="1" s="1"/>
  <c r="W40398" i="1" s="1"/>
  <c r="T40398" i="1"/>
  <c r="U40397" i="1"/>
  <c r="V40397" i="1" s="1"/>
  <c r="W40397" i="1" s="1"/>
  <c r="T40397" i="1"/>
  <c r="U40396" i="1"/>
  <c r="T40396" i="1"/>
  <c r="U40395" i="1"/>
  <c r="T40395" i="1"/>
  <c r="U40394" i="1"/>
  <c r="V40394" i="1" s="1"/>
  <c r="W40394" i="1" s="1"/>
  <c r="T40394" i="1"/>
  <c r="U40393" i="1"/>
  <c r="T40393" i="1"/>
  <c r="U40392" i="1"/>
  <c r="T40392" i="1"/>
  <c r="U40391" i="1"/>
  <c r="T40391" i="1"/>
  <c r="U40390" i="1"/>
  <c r="T40390" i="1"/>
  <c r="U40389" i="1"/>
  <c r="T40389" i="1"/>
  <c r="U40388" i="1"/>
  <c r="T40388" i="1"/>
  <c r="U40387" i="1"/>
  <c r="T40387" i="1"/>
  <c r="V40387" i="1" s="1"/>
  <c r="W40387" i="1" s="1"/>
  <c r="U40386" i="1"/>
  <c r="T40386" i="1"/>
  <c r="U40385" i="1"/>
  <c r="T40385" i="1"/>
  <c r="U40384" i="1"/>
  <c r="T40384" i="1"/>
  <c r="U40383" i="1"/>
  <c r="V40383" i="1" s="1"/>
  <c r="W40383" i="1" s="1"/>
  <c r="T40383" i="1"/>
  <c r="U40382" i="1"/>
  <c r="T40382" i="1"/>
  <c r="U40381" i="1"/>
  <c r="V40381" i="1" s="1"/>
  <c r="W40381" i="1" s="1"/>
  <c r="T40381" i="1"/>
  <c r="U40380" i="1"/>
  <c r="T40380" i="1"/>
  <c r="U40379" i="1"/>
  <c r="T40379" i="1"/>
  <c r="V40379" i="1" s="1"/>
  <c r="W40379" i="1" s="1"/>
  <c r="U40378" i="1"/>
  <c r="T40378" i="1"/>
  <c r="U40377" i="1"/>
  <c r="T40377" i="1"/>
  <c r="U40376" i="1"/>
  <c r="T40376" i="1"/>
  <c r="V40375" i="1"/>
  <c r="W40375" i="1" s="1"/>
  <c r="U40375" i="1"/>
  <c r="T40375" i="1"/>
  <c r="U40374" i="1"/>
  <c r="T40374" i="1"/>
  <c r="U40373" i="1"/>
  <c r="T40373" i="1"/>
  <c r="U40372" i="1"/>
  <c r="V40372" i="1" s="1"/>
  <c r="W40372" i="1" s="1"/>
  <c r="T40372" i="1"/>
  <c r="U40371" i="1"/>
  <c r="T40371" i="1"/>
  <c r="U40370" i="1"/>
  <c r="T40370" i="1"/>
  <c r="U40369" i="1"/>
  <c r="V40369" i="1" s="1"/>
  <c r="W40369" i="1" s="1"/>
  <c r="T40369" i="1"/>
  <c r="U40368" i="1"/>
  <c r="T40368" i="1"/>
  <c r="U40367" i="1"/>
  <c r="V40367" i="1" s="1"/>
  <c r="W40367" i="1" s="1"/>
  <c r="T40367" i="1"/>
  <c r="U40366" i="1"/>
  <c r="T40366" i="1"/>
  <c r="U40365" i="1"/>
  <c r="T40365" i="1"/>
  <c r="U40364" i="1"/>
  <c r="T40364" i="1"/>
  <c r="U40363" i="1"/>
  <c r="T40363" i="1"/>
  <c r="U40362" i="1"/>
  <c r="T40362" i="1"/>
  <c r="U40361" i="1"/>
  <c r="V40361" i="1" s="1"/>
  <c r="W40361" i="1" s="1"/>
  <c r="T40361" i="1"/>
  <c r="U40360" i="1"/>
  <c r="T40360" i="1"/>
  <c r="U40359" i="1"/>
  <c r="T40359" i="1"/>
  <c r="U40358" i="1"/>
  <c r="T40358" i="1"/>
  <c r="U40357" i="1"/>
  <c r="T40357" i="1"/>
  <c r="U40356" i="1"/>
  <c r="V40356" i="1" s="1"/>
  <c r="W40356" i="1" s="1"/>
  <c r="T40356" i="1"/>
  <c r="U40355" i="1"/>
  <c r="V40355" i="1" s="1"/>
  <c r="W40355" i="1" s="1"/>
  <c r="T40355" i="1"/>
  <c r="U40354" i="1"/>
  <c r="T40354" i="1"/>
  <c r="U40353" i="1"/>
  <c r="T40353" i="1"/>
  <c r="U40352" i="1"/>
  <c r="T40352" i="1"/>
  <c r="U40351" i="1"/>
  <c r="V40351" i="1" s="1"/>
  <c r="W40351" i="1" s="1"/>
  <c r="T40351" i="1"/>
  <c r="U40350" i="1"/>
  <c r="T40350" i="1"/>
  <c r="U40349" i="1"/>
  <c r="T40349" i="1"/>
  <c r="U40348" i="1"/>
  <c r="T40348" i="1"/>
  <c r="U40347" i="1"/>
  <c r="V40347" i="1" s="1"/>
  <c r="W40347" i="1" s="1"/>
  <c r="T40347" i="1"/>
  <c r="U40346" i="1"/>
  <c r="V40346" i="1" s="1"/>
  <c r="W40346" i="1" s="1"/>
  <c r="T40346" i="1"/>
  <c r="U40345" i="1"/>
  <c r="T40345" i="1"/>
  <c r="V40344" i="1"/>
  <c r="W40344" i="1" s="1"/>
  <c r="U40344" i="1"/>
  <c r="T40344" i="1"/>
  <c r="U40343" i="1"/>
  <c r="T40343" i="1"/>
  <c r="U40342" i="1"/>
  <c r="T40342" i="1"/>
  <c r="U40341" i="1"/>
  <c r="T40341" i="1"/>
  <c r="U40340" i="1"/>
  <c r="T40340" i="1"/>
  <c r="U40339" i="1"/>
  <c r="T40339" i="1"/>
  <c r="V40339" i="1" s="1"/>
  <c r="W40339" i="1" s="1"/>
  <c r="U40338" i="1"/>
  <c r="T40338" i="1"/>
  <c r="U40337" i="1"/>
  <c r="T40337" i="1"/>
  <c r="U40336" i="1"/>
  <c r="T40336" i="1"/>
  <c r="U40335" i="1"/>
  <c r="T40335" i="1"/>
  <c r="U40334" i="1"/>
  <c r="T40334" i="1"/>
  <c r="U40333" i="1"/>
  <c r="T40333" i="1"/>
  <c r="U40332" i="1"/>
  <c r="T40332" i="1"/>
  <c r="U40331" i="1"/>
  <c r="T40331" i="1"/>
  <c r="U40330" i="1"/>
  <c r="T40330" i="1"/>
  <c r="U40329" i="1"/>
  <c r="T40329" i="1"/>
  <c r="U40328" i="1"/>
  <c r="T40328" i="1"/>
  <c r="U40327" i="1"/>
  <c r="T40327" i="1"/>
  <c r="U40326" i="1"/>
  <c r="T40326" i="1"/>
  <c r="U40325" i="1"/>
  <c r="V40325" i="1" s="1"/>
  <c r="W40325" i="1" s="1"/>
  <c r="T40325" i="1"/>
  <c r="U40324" i="1"/>
  <c r="T40324" i="1"/>
  <c r="U40323" i="1"/>
  <c r="T40323" i="1"/>
  <c r="U40322" i="1"/>
  <c r="T40322" i="1"/>
  <c r="U40321" i="1"/>
  <c r="T40321" i="1"/>
  <c r="U40320" i="1"/>
  <c r="T40320" i="1"/>
  <c r="U40319" i="1"/>
  <c r="V40319" i="1" s="1"/>
  <c r="W40319" i="1" s="1"/>
  <c r="T40319" i="1"/>
  <c r="U40318" i="1"/>
  <c r="T40318" i="1"/>
  <c r="U40317" i="1"/>
  <c r="T40317" i="1"/>
  <c r="U40316" i="1"/>
  <c r="T40316" i="1"/>
  <c r="U40315" i="1"/>
  <c r="T40315" i="1"/>
  <c r="U40314" i="1"/>
  <c r="T40314" i="1"/>
  <c r="U40313" i="1"/>
  <c r="T40313" i="1"/>
  <c r="U40312" i="1"/>
  <c r="T40312" i="1"/>
  <c r="U40311" i="1"/>
  <c r="T40311" i="1"/>
  <c r="U40310" i="1"/>
  <c r="T40310" i="1"/>
  <c r="U40309" i="1"/>
  <c r="T40309" i="1"/>
  <c r="U40308" i="1"/>
  <c r="T40308" i="1"/>
  <c r="U40307" i="1"/>
  <c r="T40307" i="1"/>
  <c r="V40307" i="1" s="1"/>
  <c r="W40307" i="1" s="1"/>
  <c r="U40306" i="1"/>
  <c r="T40306" i="1"/>
  <c r="U40305" i="1"/>
  <c r="T40305" i="1"/>
  <c r="U40304" i="1"/>
  <c r="T40304" i="1"/>
  <c r="U40303" i="1"/>
  <c r="T40303" i="1"/>
  <c r="U40302" i="1"/>
  <c r="T40302" i="1"/>
  <c r="U40301" i="1"/>
  <c r="T40301" i="1"/>
  <c r="U40300" i="1"/>
  <c r="T40300" i="1"/>
  <c r="U40299" i="1"/>
  <c r="T40299" i="1"/>
  <c r="U40298" i="1"/>
  <c r="T40298" i="1"/>
  <c r="U40297" i="1"/>
  <c r="V40297" i="1" s="1"/>
  <c r="W40297" i="1" s="1"/>
  <c r="T40297" i="1"/>
  <c r="U40296" i="1"/>
  <c r="V40296" i="1" s="1"/>
  <c r="W40296" i="1" s="1"/>
  <c r="T40296" i="1"/>
  <c r="U40295" i="1"/>
  <c r="T40295" i="1"/>
  <c r="U40294" i="1"/>
  <c r="T40294" i="1"/>
  <c r="U40293" i="1"/>
  <c r="V40293" i="1" s="1"/>
  <c r="W40293" i="1" s="1"/>
  <c r="T40293" i="1"/>
  <c r="U40292" i="1"/>
  <c r="T40292" i="1"/>
  <c r="U40291" i="1"/>
  <c r="T40291" i="1"/>
  <c r="U40290" i="1"/>
  <c r="T40290" i="1"/>
  <c r="U40289" i="1"/>
  <c r="T40289" i="1"/>
  <c r="U40288" i="1"/>
  <c r="T40288" i="1"/>
  <c r="U40287" i="1"/>
  <c r="V40287" i="1" s="1"/>
  <c r="W40287" i="1" s="1"/>
  <c r="T40287" i="1"/>
  <c r="U40286" i="1"/>
  <c r="T40286" i="1"/>
  <c r="U40285" i="1"/>
  <c r="T40285" i="1"/>
  <c r="U40284" i="1"/>
  <c r="T40284" i="1"/>
  <c r="U40283" i="1"/>
  <c r="T40283" i="1"/>
  <c r="U40282" i="1"/>
  <c r="T40282" i="1"/>
  <c r="U40281" i="1"/>
  <c r="T40281" i="1"/>
  <c r="U40280" i="1"/>
  <c r="T40280" i="1"/>
  <c r="U40279" i="1"/>
  <c r="T40279" i="1"/>
  <c r="U40278" i="1"/>
  <c r="T40278" i="1"/>
  <c r="U40277" i="1"/>
  <c r="T40277" i="1"/>
  <c r="U40276" i="1"/>
  <c r="T40276" i="1"/>
  <c r="U40275" i="1"/>
  <c r="T40275" i="1"/>
  <c r="U40274" i="1"/>
  <c r="T40274" i="1"/>
  <c r="U40273" i="1"/>
  <c r="T40273" i="1"/>
  <c r="U40272" i="1"/>
  <c r="T40272" i="1"/>
  <c r="V40272" i="1" s="1"/>
  <c r="W40272" i="1" s="1"/>
  <c r="U40271" i="1"/>
  <c r="T40271" i="1"/>
  <c r="U40270" i="1"/>
  <c r="T40270" i="1"/>
  <c r="U40269" i="1"/>
  <c r="T40269" i="1"/>
  <c r="U40268" i="1"/>
  <c r="T40268" i="1"/>
  <c r="U40267" i="1"/>
  <c r="V40267" i="1" s="1"/>
  <c r="W40267" i="1" s="1"/>
  <c r="T40267" i="1"/>
  <c r="U40266" i="1"/>
  <c r="T40266" i="1"/>
  <c r="U40265" i="1"/>
  <c r="T40265" i="1"/>
  <c r="U40264" i="1"/>
  <c r="T40264" i="1"/>
  <c r="V40264" i="1" s="1"/>
  <c r="W40264" i="1" s="1"/>
  <c r="U40263" i="1"/>
  <c r="V40263" i="1" s="1"/>
  <c r="W40263" i="1" s="1"/>
  <c r="T40263" i="1"/>
  <c r="U40262" i="1"/>
  <c r="T40262" i="1"/>
  <c r="U40261" i="1"/>
  <c r="V40261" i="1" s="1"/>
  <c r="W40261" i="1" s="1"/>
  <c r="T40261" i="1"/>
  <c r="U40260" i="1"/>
  <c r="T40260" i="1"/>
  <c r="U40259" i="1"/>
  <c r="T40259" i="1"/>
  <c r="U40258" i="1"/>
  <c r="T40258" i="1"/>
  <c r="U40257" i="1"/>
  <c r="T40257" i="1"/>
  <c r="U40256" i="1"/>
  <c r="T40256" i="1"/>
  <c r="U40255" i="1"/>
  <c r="T40255" i="1"/>
  <c r="U40254" i="1"/>
  <c r="T40254" i="1"/>
  <c r="U40253" i="1"/>
  <c r="T40253" i="1"/>
  <c r="U40252" i="1"/>
  <c r="T40252" i="1"/>
  <c r="U40251" i="1"/>
  <c r="V40251" i="1" s="1"/>
  <c r="W40251" i="1" s="1"/>
  <c r="T40251" i="1"/>
  <c r="U40250" i="1"/>
  <c r="T40250" i="1"/>
  <c r="U40249" i="1"/>
  <c r="T40249" i="1"/>
  <c r="U40248" i="1"/>
  <c r="T40248" i="1"/>
  <c r="V40248" i="1" s="1"/>
  <c r="W40248" i="1" s="1"/>
  <c r="U40247" i="1"/>
  <c r="T40247" i="1"/>
  <c r="U40246" i="1"/>
  <c r="T40246" i="1"/>
  <c r="U40245" i="1"/>
  <c r="T40245" i="1"/>
  <c r="U40244" i="1"/>
  <c r="T40244" i="1"/>
  <c r="U40243" i="1"/>
  <c r="T40243" i="1"/>
  <c r="U40242" i="1"/>
  <c r="V40242" i="1" s="1"/>
  <c r="W40242" i="1" s="1"/>
  <c r="T40242" i="1"/>
  <c r="U40241" i="1"/>
  <c r="T40241" i="1"/>
  <c r="U40240" i="1"/>
  <c r="T40240" i="1"/>
  <c r="U40239" i="1"/>
  <c r="T40239" i="1"/>
  <c r="U40238" i="1"/>
  <c r="T40238" i="1"/>
  <c r="U40237" i="1"/>
  <c r="T40237" i="1"/>
  <c r="U40236" i="1"/>
  <c r="T40236" i="1"/>
  <c r="U40235" i="1"/>
  <c r="T40235" i="1"/>
  <c r="U40234" i="1"/>
  <c r="T40234" i="1"/>
  <c r="U40233" i="1"/>
  <c r="T40233" i="1"/>
  <c r="U40232" i="1"/>
  <c r="T40232" i="1"/>
  <c r="U40231" i="1"/>
  <c r="T40231" i="1"/>
  <c r="U40230" i="1"/>
  <c r="V40230" i="1" s="1"/>
  <c r="W40230" i="1" s="1"/>
  <c r="T40230" i="1"/>
  <c r="U40229" i="1"/>
  <c r="T40229" i="1"/>
  <c r="U40228" i="1"/>
  <c r="V40228" i="1" s="1"/>
  <c r="W40228" i="1" s="1"/>
  <c r="T40228" i="1"/>
  <c r="U40227" i="1"/>
  <c r="T40227" i="1"/>
  <c r="U40226" i="1"/>
  <c r="T40226" i="1"/>
  <c r="U40225" i="1"/>
  <c r="T40225" i="1"/>
  <c r="U40224" i="1"/>
  <c r="T40224" i="1"/>
  <c r="U40223" i="1"/>
  <c r="T40223" i="1"/>
  <c r="U40222" i="1"/>
  <c r="T40222" i="1"/>
  <c r="U40221" i="1"/>
  <c r="T40221" i="1"/>
  <c r="U40220" i="1"/>
  <c r="T40220" i="1"/>
  <c r="U40219" i="1"/>
  <c r="T40219" i="1"/>
  <c r="U40218" i="1"/>
  <c r="T40218" i="1"/>
  <c r="U40217" i="1"/>
  <c r="T40217" i="1"/>
  <c r="U40216" i="1"/>
  <c r="T40216" i="1"/>
  <c r="U40215" i="1"/>
  <c r="T40215" i="1"/>
  <c r="U40214" i="1"/>
  <c r="T40214" i="1"/>
  <c r="U40213" i="1"/>
  <c r="T40213" i="1"/>
  <c r="U40212" i="1"/>
  <c r="V40212" i="1" s="1"/>
  <c r="W40212" i="1" s="1"/>
  <c r="T40212" i="1"/>
  <c r="U40211" i="1"/>
  <c r="T40211" i="1"/>
  <c r="U40210" i="1"/>
  <c r="T40210" i="1"/>
  <c r="U40209" i="1"/>
  <c r="T40209" i="1"/>
  <c r="U40208" i="1"/>
  <c r="T40208" i="1"/>
  <c r="U40207" i="1"/>
  <c r="T40207" i="1"/>
  <c r="U40206" i="1"/>
  <c r="T40206" i="1"/>
  <c r="U40205" i="1"/>
  <c r="T40205" i="1"/>
  <c r="U40204" i="1"/>
  <c r="V40204" i="1" s="1"/>
  <c r="W40204" i="1" s="1"/>
  <c r="T40204" i="1"/>
  <c r="U40203" i="1"/>
  <c r="T40203" i="1"/>
  <c r="U40202" i="1"/>
  <c r="T40202" i="1"/>
  <c r="U40201" i="1"/>
  <c r="T40201" i="1"/>
  <c r="U40200" i="1"/>
  <c r="T40200" i="1"/>
  <c r="U40199" i="1"/>
  <c r="T40199" i="1"/>
  <c r="U40198" i="1"/>
  <c r="T40198" i="1"/>
  <c r="U40197" i="1"/>
  <c r="T40197" i="1"/>
  <c r="U40196" i="1"/>
  <c r="T40196" i="1"/>
  <c r="U40195" i="1"/>
  <c r="T40195" i="1"/>
  <c r="U40194" i="1"/>
  <c r="V40194" i="1" s="1"/>
  <c r="W40194" i="1" s="1"/>
  <c r="T40194" i="1"/>
  <c r="U40193" i="1"/>
  <c r="T40193" i="1"/>
  <c r="U40192" i="1"/>
  <c r="T40192" i="1"/>
  <c r="U40191" i="1"/>
  <c r="T40191" i="1"/>
  <c r="U40190" i="1"/>
  <c r="T40190" i="1"/>
  <c r="U40189" i="1"/>
  <c r="T40189" i="1"/>
  <c r="U40188" i="1"/>
  <c r="T40188" i="1"/>
  <c r="U40187" i="1"/>
  <c r="T40187" i="1"/>
  <c r="U40186" i="1"/>
  <c r="T40186" i="1"/>
  <c r="U40185" i="1"/>
  <c r="T40185" i="1"/>
  <c r="U40184" i="1"/>
  <c r="T40184" i="1"/>
  <c r="U40183" i="1"/>
  <c r="V40183" i="1" s="1"/>
  <c r="W40183" i="1" s="1"/>
  <c r="T40183" i="1"/>
  <c r="U40182" i="1"/>
  <c r="T40182" i="1"/>
  <c r="U40181" i="1"/>
  <c r="T40181" i="1"/>
  <c r="U40180" i="1"/>
  <c r="T40180" i="1"/>
  <c r="U40179" i="1"/>
  <c r="T40179" i="1"/>
  <c r="U40178" i="1"/>
  <c r="T40178" i="1"/>
  <c r="U40177" i="1"/>
  <c r="V40177" i="1" s="1"/>
  <c r="W40177" i="1" s="1"/>
  <c r="T40177" i="1"/>
  <c r="U40176" i="1"/>
  <c r="T40176" i="1"/>
  <c r="U40175" i="1"/>
  <c r="V40175" i="1" s="1"/>
  <c r="W40175" i="1" s="1"/>
  <c r="T40175" i="1"/>
  <c r="U40174" i="1"/>
  <c r="T40174" i="1"/>
  <c r="U40173" i="1"/>
  <c r="T40173" i="1"/>
  <c r="U40172" i="1"/>
  <c r="T40172" i="1"/>
  <c r="U40171" i="1"/>
  <c r="T40171" i="1"/>
  <c r="U40170" i="1"/>
  <c r="T40170" i="1"/>
  <c r="U40169" i="1"/>
  <c r="T40169" i="1"/>
  <c r="U40168" i="1"/>
  <c r="T40168" i="1"/>
  <c r="V40168" i="1" s="1"/>
  <c r="W40168" i="1" s="1"/>
  <c r="U40167" i="1"/>
  <c r="T40167" i="1"/>
  <c r="U40166" i="1"/>
  <c r="T40166" i="1"/>
  <c r="U40165" i="1"/>
  <c r="T40165" i="1"/>
  <c r="U40164" i="1"/>
  <c r="T40164" i="1"/>
  <c r="U40163" i="1"/>
  <c r="T40163" i="1"/>
  <c r="V40163" i="1" s="1"/>
  <c r="W40163" i="1" s="1"/>
  <c r="U40162" i="1"/>
  <c r="V40162" i="1" s="1"/>
  <c r="W40162" i="1" s="1"/>
  <c r="T40162" i="1"/>
  <c r="U40161" i="1"/>
  <c r="T40161" i="1"/>
  <c r="U40160" i="1"/>
  <c r="T40160" i="1"/>
  <c r="U40159" i="1"/>
  <c r="T40159" i="1"/>
  <c r="U40158" i="1"/>
  <c r="T40158" i="1"/>
  <c r="U40157" i="1"/>
  <c r="T40157" i="1"/>
  <c r="U40156" i="1"/>
  <c r="V40156" i="1" s="1"/>
  <c r="W40156" i="1" s="1"/>
  <c r="T40156" i="1"/>
  <c r="U40155" i="1"/>
  <c r="T40155" i="1"/>
  <c r="U40154" i="1"/>
  <c r="T40154" i="1"/>
  <c r="U40153" i="1"/>
  <c r="V40153" i="1" s="1"/>
  <c r="W40153" i="1" s="1"/>
  <c r="T40153" i="1"/>
  <c r="U40152" i="1"/>
  <c r="T40152" i="1"/>
  <c r="V40152" i="1" s="1"/>
  <c r="W40152" i="1" s="1"/>
  <c r="U40151" i="1"/>
  <c r="V40151" i="1" s="1"/>
  <c r="W40151" i="1" s="1"/>
  <c r="T40151" i="1"/>
  <c r="U40150" i="1"/>
  <c r="T40150" i="1"/>
  <c r="U40149" i="1"/>
  <c r="T40149" i="1"/>
  <c r="U40148" i="1"/>
  <c r="T40148" i="1"/>
  <c r="U40147" i="1"/>
  <c r="T40147" i="1"/>
  <c r="V40147" i="1" s="1"/>
  <c r="W40147" i="1" s="1"/>
  <c r="U40146" i="1"/>
  <c r="T40146" i="1"/>
  <c r="U40145" i="1"/>
  <c r="T40145" i="1"/>
  <c r="U40144" i="1"/>
  <c r="T40144" i="1"/>
  <c r="U40143" i="1"/>
  <c r="V40143" i="1" s="1"/>
  <c r="W40143" i="1" s="1"/>
  <c r="T40143" i="1"/>
  <c r="U40142" i="1"/>
  <c r="T40142" i="1"/>
  <c r="U40141" i="1"/>
  <c r="T40141" i="1"/>
  <c r="U40140" i="1"/>
  <c r="T40140" i="1"/>
  <c r="U40139" i="1"/>
  <c r="T40139" i="1"/>
  <c r="U40138" i="1"/>
  <c r="T40138" i="1"/>
  <c r="U40137" i="1"/>
  <c r="T40137" i="1"/>
  <c r="U40136" i="1"/>
  <c r="T40136" i="1"/>
  <c r="U40135" i="1"/>
  <c r="T40135" i="1"/>
  <c r="U40134" i="1"/>
  <c r="T40134" i="1"/>
  <c r="U40133" i="1"/>
  <c r="T40133" i="1"/>
  <c r="U40132" i="1"/>
  <c r="T40132" i="1"/>
  <c r="U40131" i="1"/>
  <c r="T40131" i="1"/>
  <c r="U40130" i="1"/>
  <c r="T40130" i="1"/>
  <c r="U40129" i="1"/>
  <c r="T40129" i="1"/>
  <c r="U40128" i="1"/>
  <c r="T40128" i="1"/>
  <c r="U40127" i="1"/>
  <c r="V40127" i="1" s="1"/>
  <c r="W40127" i="1" s="1"/>
  <c r="T40127" i="1"/>
  <c r="U40126" i="1"/>
  <c r="T40126" i="1"/>
  <c r="U40125" i="1"/>
  <c r="T40125" i="1"/>
  <c r="U40124" i="1"/>
  <c r="T40124" i="1"/>
  <c r="U40123" i="1"/>
  <c r="T40123" i="1"/>
  <c r="U40122" i="1"/>
  <c r="T40122" i="1"/>
  <c r="U40121" i="1"/>
  <c r="T40121" i="1"/>
  <c r="U40120" i="1"/>
  <c r="T40120" i="1"/>
  <c r="V40120" i="1" s="1"/>
  <c r="W40120" i="1" s="1"/>
  <c r="U40119" i="1"/>
  <c r="V40119" i="1" s="1"/>
  <c r="W40119" i="1" s="1"/>
  <c r="T40119" i="1"/>
  <c r="U40118" i="1"/>
  <c r="T40118" i="1"/>
  <c r="U40117" i="1"/>
  <c r="T40117" i="1"/>
  <c r="U40116" i="1"/>
  <c r="V40116" i="1" s="1"/>
  <c r="W40116" i="1" s="1"/>
  <c r="T40116" i="1"/>
  <c r="U40115" i="1"/>
  <c r="T40115" i="1"/>
  <c r="U40114" i="1"/>
  <c r="T40114" i="1"/>
  <c r="U40113" i="1"/>
  <c r="T40113" i="1"/>
  <c r="U40112" i="1"/>
  <c r="T40112" i="1"/>
  <c r="U40111" i="1"/>
  <c r="T40111" i="1"/>
  <c r="U40110" i="1"/>
  <c r="T40110" i="1"/>
  <c r="U40109" i="1"/>
  <c r="T40109" i="1"/>
  <c r="U40108" i="1"/>
  <c r="T40108" i="1"/>
  <c r="U40107" i="1"/>
  <c r="T40107" i="1"/>
  <c r="U40106" i="1"/>
  <c r="T40106" i="1"/>
  <c r="U40105" i="1"/>
  <c r="T40105" i="1"/>
  <c r="U40104" i="1"/>
  <c r="T40104" i="1"/>
  <c r="U40103" i="1"/>
  <c r="V40103" i="1" s="1"/>
  <c r="W40103" i="1" s="1"/>
  <c r="T40103" i="1"/>
  <c r="U40102" i="1"/>
  <c r="T40102" i="1"/>
  <c r="U40101" i="1"/>
  <c r="T40101" i="1"/>
  <c r="U40100" i="1"/>
  <c r="T40100" i="1"/>
  <c r="U40099" i="1"/>
  <c r="T40099" i="1"/>
  <c r="U40098" i="1"/>
  <c r="T40098" i="1"/>
  <c r="U40097" i="1"/>
  <c r="T40097" i="1"/>
  <c r="U40096" i="1"/>
  <c r="T40096" i="1"/>
  <c r="U40095" i="1"/>
  <c r="T40095" i="1"/>
  <c r="U40094" i="1"/>
  <c r="V40094" i="1" s="1"/>
  <c r="W40094" i="1" s="1"/>
  <c r="T40094" i="1"/>
  <c r="U40093" i="1"/>
  <c r="T40093" i="1"/>
  <c r="U40092" i="1"/>
  <c r="T40092" i="1"/>
  <c r="U40091" i="1"/>
  <c r="T40091" i="1"/>
  <c r="U40090" i="1"/>
  <c r="V40090" i="1" s="1"/>
  <c r="W40090" i="1" s="1"/>
  <c r="T40090" i="1"/>
  <c r="U40089" i="1"/>
  <c r="T40089" i="1"/>
  <c r="U40088" i="1"/>
  <c r="T40088" i="1"/>
  <c r="U40087" i="1"/>
  <c r="T40087" i="1"/>
  <c r="U40086" i="1"/>
  <c r="T40086" i="1"/>
  <c r="U40085" i="1"/>
  <c r="T40085" i="1"/>
  <c r="U40084" i="1"/>
  <c r="T40084" i="1"/>
  <c r="U40083" i="1"/>
  <c r="T40083" i="1"/>
  <c r="U40082" i="1"/>
  <c r="T40082" i="1"/>
  <c r="U40081" i="1"/>
  <c r="T40081" i="1"/>
  <c r="U40080" i="1"/>
  <c r="T40080" i="1"/>
  <c r="U40079" i="1"/>
  <c r="T40079" i="1"/>
  <c r="U40078" i="1"/>
  <c r="T40078" i="1"/>
  <c r="U40077" i="1"/>
  <c r="T40077" i="1"/>
  <c r="U40076" i="1"/>
  <c r="T40076" i="1"/>
  <c r="U40075" i="1"/>
  <c r="T40075" i="1"/>
  <c r="U40074" i="1"/>
  <c r="T40074" i="1"/>
  <c r="U40073" i="1"/>
  <c r="T40073" i="1"/>
  <c r="U40072" i="1"/>
  <c r="T40072" i="1"/>
  <c r="U40071" i="1"/>
  <c r="T40071" i="1"/>
  <c r="U40070" i="1"/>
  <c r="T40070" i="1"/>
  <c r="U40069" i="1"/>
  <c r="T40069" i="1"/>
  <c r="U40068" i="1"/>
  <c r="T40068" i="1"/>
  <c r="U40067" i="1"/>
  <c r="V40067" i="1" s="1"/>
  <c r="W40067" i="1" s="1"/>
  <c r="T40067" i="1"/>
  <c r="U40066" i="1"/>
  <c r="V40066" i="1" s="1"/>
  <c r="W40066" i="1" s="1"/>
  <c r="T40066" i="1"/>
  <c r="U40065" i="1"/>
  <c r="T40065" i="1"/>
  <c r="U40064" i="1"/>
  <c r="T40064" i="1"/>
  <c r="U40063" i="1"/>
  <c r="T40063" i="1"/>
  <c r="U40062" i="1"/>
  <c r="T40062" i="1"/>
  <c r="U40061" i="1"/>
  <c r="V40061" i="1" s="1"/>
  <c r="W40061" i="1" s="1"/>
  <c r="T40061" i="1"/>
  <c r="U40060" i="1"/>
  <c r="T40060" i="1"/>
  <c r="U40059" i="1"/>
  <c r="T40059" i="1"/>
  <c r="U40058" i="1"/>
  <c r="V40058" i="1" s="1"/>
  <c r="W40058" i="1" s="1"/>
  <c r="T40058" i="1"/>
  <c r="U40057" i="1"/>
  <c r="T40057" i="1"/>
  <c r="U40056" i="1"/>
  <c r="V40056" i="1" s="1"/>
  <c r="W40056" i="1" s="1"/>
  <c r="T40056" i="1"/>
  <c r="U40055" i="1"/>
  <c r="T40055" i="1"/>
  <c r="U40054" i="1"/>
  <c r="T40054" i="1"/>
  <c r="U40053" i="1"/>
  <c r="V40053" i="1" s="1"/>
  <c r="W40053" i="1" s="1"/>
  <c r="T40053" i="1"/>
  <c r="U40052" i="1"/>
  <c r="T40052" i="1"/>
  <c r="U40051" i="1"/>
  <c r="T40051" i="1"/>
  <c r="U40050" i="1"/>
  <c r="V40050" i="1" s="1"/>
  <c r="W40050" i="1" s="1"/>
  <c r="T40050" i="1"/>
  <c r="U40049" i="1"/>
  <c r="T40049" i="1"/>
  <c r="U40048" i="1"/>
  <c r="V40048" i="1" s="1"/>
  <c r="W40048" i="1" s="1"/>
  <c r="T40048" i="1"/>
  <c r="U40047" i="1"/>
  <c r="T40047" i="1"/>
  <c r="U40046" i="1"/>
  <c r="T40046" i="1"/>
  <c r="U40045" i="1"/>
  <c r="T40045" i="1"/>
  <c r="U40044" i="1"/>
  <c r="T40044" i="1"/>
  <c r="U40043" i="1"/>
  <c r="T40043" i="1"/>
  <c r="U40042" i="1"/>
  <c r="T40042" i="1"/>
  <c r="U40041" i="1"/>
  <c r="T40041" i="1"/>
  <c r="U40040" i="1"/>
  <c r="T40040" i="1"/>
  <c r="U40039" i="1"/>
  <c r="T40039" i="1"/>
  <c r="U40038" i="1"/>
  <c r="V40038" i="1" s="1"/>
  <c r="W40038" i="1" s="1"/>
  <c r="T40038" i="1"/>
  <c r="U40037" i="1"/>
  <c r="T40037" i="1"/>
  <c r="U40036" i="1"/>
  <c r="T40036" i="1"/>
  <c r="U40035" i="1"/>
  <c r="T40035" i="1"/>
  <c r="U40034" i="1"/>
  <c r="T40034" i="1"/>
  <c r="U40033" i="1"/>
  <c r="T40033" i="1"/>
  <c r="U40032" i="1"/>
  <c r="T40032" i="1"/>
  <c r="U40031" i="1"/>
  <c r="T40031" i="1"/>
  <c r="U40030" i="1"/>
  <c r="T40030" i="1"/>
  <c r="U40029" i="1"/>
  <c r="T40029" i="1"/>
  <c r="U40028" i="1"/>
  <c r="T40028" i="1"/>
  <c r="U40027" i="1"/>
  <c r="T40027" i="1"/>
  <c r="U40026" i="1"/>
  <c r="T40026" i="1"/>
  <c r="U40025" i="1"/>
  <c r="T40025" i="1"/>
  <c r="U40024" i="1"/>
  <c r="T40024" i="1"/>
  <c r="U40023" i="1"/>
  <c r="V40023" i="1" s="1"/>
  <c r="W40023" i="1" s="1"/>
  <c r="T40023" i="1"/>
  <c r="U40022" i="1"/>
  <c r="T40022" i="1"/>
  <c r="U40021" i="1"/>
  <c r="T40021" i="1"/>
  <c r="U40020" i="1"/>
  <c r="V40020" i="1" s="1"/>
  <c r="W40020" i="1" s="1"/>
  <c r="T40020" i="1"/>
  <c r="U40019" i="1"/>
  <c r="T40019" i="1"/>
  <c r="U40018" i="1"/>
  <c r="T40018" i="1"/>
  <c r="U40017" i="1"/>
  <c r="T40017" i="1"/>
  <c r="U40016" i="1"/>
  <c r="T40016" i="1"/>
  <c r="U40015" i="1"/>
  <c r="T40015" i="1"/>
  <c r="U40014" i="1"/>
  <c r="V40014" i="1" s="1"/>
  <c r="W40014" i="1" s="1"/>
  <c r="T40014" i="1"/>
  <c r="U40013" i="1"/>
  <c r="T40013" i="1"/>
  <c r="U40012" i="1"/>
  <c r="T40012" i="1"/>
  <c r="U40011" i="1"/>
  <c r="T40011" i="1"/>
  <c r="U40010" i="1"/>
  <c r="T40010" i="1"/>
  <c r="U40009" i="1"/>
  <c r="V40009" i="1" s="1"/>
  <c r="W40009" i="1" s="1"/>
  <c r="T40009" i="1"/>
  <c r="U40008" i="1"/>
  <c r="T40008" i="1"/>
  <c r="U40007" i="1"/>
  <c r="T40007" i="1"/>
  <c r="U40006" i="1"/>
  <c r="T40006" i="1"/>
  <c r="U40005" i="1"/>
  <c r="T40005" i="1"/>
  <c r="U40004" i="1"/>
  <c r="T40004" i="1"/>
  <c r="U40003" i="1"/>
  <c r="T40003" i="1"/>
  <c r="U40002" i="1"/>
  <c r="T40002" i="1"/>
  <c r="U40001" i="1"/>
  <c r="T40001" i="1"/>
  <c r="U40000" i="1"/>
  <c r="T40000" i="1"/>
  <c r="U39999" i="1"/>
  <c r="T39999" i="1"/>
  <c r="U39998" i="1"/>
  <c r="T39998" i="1"/>
  <c r="U39997" i="1"/>
  <c r="V39997" i="1" s="1"/>
  <c r="W39997" i="1" s="1"/>
  <c r="T39997" i="1"/>
  <c r="U39996" i="1"/>
  <c r="T39996" i="1"/>
  <c r="U39995" i="1"/>
  <c r="T39995" i="1"/>
  <c r="U39994" i="1"/>
  <c r="T39994" i="1"/>
  <c r="U39993" i="1"/>
  <c r="T39993" i="1"/>
  <c r="U39992" i="1"/>
  <c r="T39992" i="1"/>
  <c r="U39991" i="1"/>
  <c r="T39991" i="1"/>
  <c r="U39990" i="1"/>
  <c r="T39990" i="1"/>
  <c r="V39990" i="1" s="1"/>
  <c r="W39990" i="1" s="1"/>
  <c r="U39989" i="1"/>
  <c r="T39989" i="1"/>
  <c r="U39988" i="1"/>
  <c r="T39988" i="1"/>
  <c r="U39987" i="1"/>
  <c r="T39987" i="1"/>
  <c r="U39986" i="1"/>
  <c r="T39986" i="1"/>
  <c r="U39985" i="1"/>
  <c r="T39985" i="1"/>
  <c r="U39984" i="1"/>
  <c r="T39984" i="1"/>
  <c r="U39983" i="1"/>
  <c r="T39983" i="1"/>
  <c r="U39982" i="1"/>
  <c r="T39982" i="1"/>
  <c r="U39981" i="1"/>
  <c r="V39981" i="1" s="1"/>
  <c r="W39981" i="1" s="1"/>
  <c r="T39981" i="1"/>
  <c r="U39980" i="1"/>
  <c r="T39980" i="1"/>
  <c r="U39979" i="1"/>
  <c r="V39979" i="1" s="1"/>
  <c r="W39979" i="1" s="1"/>
  <c r="T39979" i="1"/>
  <c r="U39978" i="1"/>
  <c r="T39978" i="1"/>
  <c r="U39977" i="1"/>
  <c r="T39977" i="1"/>
  <c r="U39976" i="1"/>
  <c r="T39976" i="1"/>
  <c r="U39975" i="1"/>
  <c r="T39975" i="1"/>
  <c r="U39974" i="1"/>
  <c r="T39974" i="1"/>
  <c r="U39973" i="1"/>
  <c r="T39973" i="1"/>
  <c r="U39972" i="1"/>
  <c r="T39972" i="1"/>
  <c r="U39971" i="1"/>
  <c r="V39971" i="1" s="1"/>
  <c r="W39971" i="1" s="1"/>
  <c r="T39971" i="1"/>
  <c r="U39970" i="1"/>
  <c r="T39970" i="1"/>
  <c r="U39969" i="1"/>
  <c r="T39969" i="1"/>
  <c r="U39968" i="1"/>
  <c r="T39968" i="1"/>
  <c r="U39967" i="1"/>
  <c r="T39967" i="1"/>
  <c r="U39966" i="1"/>
  <c r="T39966" i="1"/>
  <c r="U39965" i="1"/>
  <c r="T39965" i="1"/>
  <c r="U39964" i="1"/>
  <c r="T39964" i="1"/>
  <c r="U39963" i="1"/>
  <c r="T39963" i="1"/>
  <c r="U39962" i="1"/>
  <c r="V39962" i="1" s="1"/>
  <c r="W39962" i="1" s="1"/>
  <c r="T39962" i="1"/>
  <c r="U39961" i="1"/>
  <c r="T39961" i="1"/>
  <c r="U39960" i="1"/>
  <c r="T39960" i="1"/>
  <c r="U39959" i="1"/>
  <c r="T39959" i="1"/>
  <c r="U39958" i="1"/>
  <c r="T39958" i="1"/>
  <c r="U39957" i="1"/>
  <c r="V39957" i="1" s="1"/>
  <c r="W39957" i="1" s="1"/>
  <c r="T39957" i="1"/>
  <c r="U39956" i="1"/>
  <c r="T39956" i="1"/>
  <c r="U39955" i="1"/>
  <c r="T39955" i="1"/>
  <c r="U39954" i="1"/>
  <c r="T39954" i="1"/>
  <c r="U39953" i="1"/>
  <c r="T39953" i="1"/>
  <c r="U39952" i="1"/>
  <c r="T39952" i="1"/>
  <c r="U39951" i="1"/>
  <c r="T39951" i="1"/>
  <c r="U39950" i="1"/>
  <c r="T39950" i="1"/>
  <c r="U39949" i="1"/>
  <c r="V39949" i="1" s="1"/>
  <c r="W39949" i="1" s="1"/>
  <c r="T39949" i="1"/>
  <c r="U39948" i="1"/>
  <c r="T39948" i="1"/>
  <c r="U39947" i="1"/>
  <c r="V39947" i="1" s="1"/>
  <c r="W39947" i="1" s="1"/>
  <c r="T39947" i="1"/>
  <c r="U39946" i="1"/>
  <c r="T39946" i="1"/>
  <c r="U39945" i="1"/>
  <c r="T39945" i="1"/>
  <c r="U39944" i="1"/>
  <c r="T39944" i="1"/>
  <c r="U39943" i="1"/>
  <c r="T39943" i="1"/>
  <c r="U39942" i="1"/>
  <c r="T39942" i="1"/>
  <c r="U39941" i="1"/>
  <c r="V39941" i="1" s="1"/>
  <c r="W39941" i="1" s="1"/>
  <c r="T39941" i="1"/>
  <c r="U39940" i="1"/>
  <c r="T39940" i="1"/>
  <c r="U39939" i="1"/>
  <c r="T39939" i="1"/>
  <c r="U39938" i="1"/>
  <c r="T39938" i="1"/>
  <c r="U39937" i="1"/>
  <c r="T39937" i="1"/>
  <c r="U39936" i="1"/>
  <c r="T39936" i="1"/>
  <c r="U39935" i="1"/>
  <c r="T39935" i="1"/>
  <c r="U39934" i="1"/>
  <c r="T39934" i="1"/>
  <c r="U39933" i="1"/>
  <c r="T39933" i="1"/>
  <c r="U39932" i="1"/>
  <c r="T39932" i="1"/>
  <c r="U39931" i="1"/>
  <c r="T39931" i="1"/>
  <c r="U39930" i="1"/>
  <c r="V39930" i="1" s="1"/>
  <c r="W39930" i="1" s="1"/>
  <c r="T39930" i="1"/>
  <c r="U39929" i="1"/>
  <c r="T39929" i="1"/>
  <c r="U39928" i="1"/>
  <c r="T39928" i="1"/>
  <c r="U39927" i="1"/>
  <c r="T39927" i="1"/>
  <c r="U39926" i="1"/>
  <c r="T39926" i="1"/>
  <c r="U39925" i="1"/>
  <c r="T39925" i="1"/>
  <c r="U39924" i="1"/>
  <c r="T39924" i="1"/>
  <c r="V39923" i="1"/>
  <c r="W39923" i="1" s="1"/>
  <c r="U39923" i="1"/>
  <c r="T39923" i="1"/>
  <c r="U39922" i="1"/>
  <c r="T39922" i="1"/>
  <c r="U39921" i="1"/>
  <c r="T39921" i="1"/>
  <c r="U39920" i="1"/>
  <c r="T39920" i="1"/>
  <c r="U39919" i="1"/>
  <c r="T39919" i="1"/>
  <c r="U39918" i="1"/>
  <c r="T39918" i="1"/>
  <c r="U39917" i="1"/>
  <c r="T39917" i="1"/>
  <c r="U39916" i="1"/>
  <c r="T39916" i="1"/>
  <c r="U39915" i="1"/>
  <c r="T39915" i="1"/>
  <c r="U39914" i="1"/>
  <c r="T39914" i="1"/>
  <c r="U39913" i="1"/>
  <c r="T39913" i="1"/>
  <c r="U39912" i="1"/>
  <c r="T39912" i="1"/>
  <c r="U39911" i="1"/>
  <c r="T39911" i="1"/>
  <c r="U39910" i="1"/>
  <c r="T39910" i="1"/>
  <c r="U39909" i="1"/>
  <c r="T39909" i="1"/>
  <c r="U39908" i="1"/>
  <c r="T39908" i="1"/>
  <c r="U39907" i="1"/>
  <c r="T39907" i="1"/>
  <c r="U39906" i="1"/>
  <c r="V39906" i="1" s="1"/>
  <c r="W39906" i="1" s="1"/>
  <c r="T39906" i="1"/>
  <c r="U39905" i="1"/>
  <c r="T39905" i="1"/>
  <c r="U39904" i="1"/>
  <c r="T39904" i="1"/>
  <c r="U39903" i="1"/>
  <c r="T39903" i="1"/>
  <c r="U39902" i="1"/>
  <c r="T39902" i="1"/>
  <c r="U39901" i="1"/>
  <c r="T39901" i="1"/>
  <c r="U39900" i="1"/>
  <c r="T39900" i="1"/>
  <c r="U39899" i="1"/>
  <c r="T39899" i="1"/>
  <c r="V39899" i="1" s="1"/>
  <c r="W39899" i="1" s="1"/>
  <c r="U39898" i="1"/>
  <c r="T39898" i="1"/>
  <c r="U39897" i="1"/>
  <c r="T39897" i="1"/>
  <c r="U39896" i="1"/>
  <c r="T39896" i="1"/>
  <c r="U39895" i="1"/>
  <c r="T39895" i="1"/>
  <c r="V39895" i="1" s="1"/>
  <c r="W39895" i="1" s="1"/>
  <c r="U39894" i="1"/>
  <c r="T39894" i="1"/>
  <c r="U39893" i="1"/>
  <c r="T39893" i="1"/>
  <c r="U39892" i="1"/>
  <c r="T39892" i="1"/>
  <c r="U39891" i="1"/>
  <c r="T39891" i="1"/>
  <c r="U39890" i="1"/>
  <c r="T39890" i="1"/>
  <c r="U39889" i="1"/>
  <c r="V39889" i="1" s="1"/>
  <c r="W39889" i="1" s="1"/>
  <c r="T39889" i="1"/>
  <c r="U39888" i="1"/>
  <c r="T39888" i="1"/>
  <c r="V39888" i="1" s="1"/>
  <c r="W39888" i="1" s="1"/>
  <c r="U39887" i="1"/>
  <c r="T39887" i="1"/>
  <c r="U39886" i="1"/>
  <c r="T39886" i="1"/>
  <c r="U39885" i="1"/>
  <c r="T39885" i="1"/>
  <c r="U39884" i="1"/>
  <c r="T39884" i="1"/>
  <c r="U39883" i="1"/>
  <c r="T39883" i="1"/>
  <c r="U39882" i="1"/>
  <c r="T39882" i="1"/>
  <c r="U39881" i="1"/>
  <c r="T39881" i="1"/>
  <c r="U39880" i="1"/>
  <c r="T39880" i="1"/>
  <c r="V39880" i="1" s="1"/>
  <c r="W39880" i="1" s="1"/>
  <c r="U39879" i="1"/>
  <c r="T39879" i="1"/>
  <c r="U39878" i="1"/>
  <c r="T39878" i="1"/>
  <c r="U39877" i="1"/>
  <c r="T39877" i="1"/>
  <c r="U39876" i="1"/>
  <c r="T39876" i="1"/>
  <c r="U39875" i="1"/>
  <c r="V39875" i="1" s="1"/>
  <c r="W39875" i="1" s="1"/>
  <c r="T39875" i="1"/>
  <c r="U39874" i="1"/>
  <c r="T39874" i="1"/>
  <c r="U39873" i="1"/>
  <c r="T39873" i="1"/>
  <c r="U39872" i="1"/>
  <c r="T39872" i="1"/>
  <c r="U39871" i="1"/>
  <c r="T39871" i="1"/>
  <c r="U39870" i="1"/>
  <c r="V39870" i="1" s="1"/>
  <c r="W39870" i="1" s="1"/>
  <c r="T39870" i="1"/>
  <c r="U39869" i="1"/>
  <c r="T39869" i="1"/>
  <c r="U39868" i="1"/>
  <c r="T39868" i="1"/>
  <c r="U39867" i="1"/>
  <c r="T39867" i="1"/>
  <c r="U39866" i="1"/>
  <c r="T39866" i="1"/>
  <c r="U39865" i="1"/>
  <c r="T39865" i="1"/>
  <c r="U39864" i="1"/>
  <c r="T39864" i="1"/>
  <c r="U39863" i="1"/>
  <c r="T39863" i="1"/>
  <c r="U39862" i="1"/>
  <c r="T39862" i="1"/>
  <c r="U39861" i="1"/>
  <c r="T39861" i="1"/>
  <c r="U39860" i="1"/>
  <c r="T39860" i="1"/>
  <c r="U39859" i="1"/>
  <c r="T39859" i="1"/>
  <c r="U39858" i="1"/>
  <c r="T39858" i="1"/>
  <c r="U39857" i="1"/>
  <c r="T39857" i="1"/>
  <c r="U39856" i="1"/>
  <c r="T39856" i="1"/>
  <c r="U39855" i="1"/>
  <c r="T39855" i="1"/>
  <c r="U39854" i="1"/>
  <c r="V39854" i="1" s="1"/>
  <c r="W39854" i="1" s="1"/>
  <c r="T39854" i="1"/>
  <c r="U39853" i="1"/>
  <c r="T39853" i="1"/>
  <c r="U39852" i="1"/>
  <c r="T39852" i="1"/>
  <c r="U39851" i="1"/>
  <c r="V39851" i="1" s="1"/>
  <c r="W39851" i="1" s="1"/>
  <c r="T39851" i="1"/>
  <c r="U39850" i="1"/>
  <c r="T39850" i="1"/>
  <c r="U39849" i="1"/>
  <c r="T39849" i="1"/>
  <c r="U39848" i="1"/>
  <c r="T39848" i="1"/>
  <c r="U39847" i="1"/>
  <c r="T39847" i="1"/>
  <c r="U39846" i="1"/>
  <c r="V39846" i="1" s="1"/>
  <c r="W39846" i="1" s="1"/>
  <c r="T39846" i="1"/>
  <c r="U39845" i="1"/>
  <c r="T39845" i="1"/>
  <c r="U39844" i="1"/>
  <c r="T39844" i="1"/>
  <c r="U39843" i="1"/>
  <c r="T39843" i="1"/>
  <c r="U39842" i="1"/>
  <c r="T39842" i="1"/>
  <c r="U39841" i="1"/>
  <c r="T39841" i="1"/>
  <c r="U39840" i="1"/>
  <c r="T39840" i="1"/>
  <c r="U39839" i="1"/>
  <c r="T39839" i="1"/>
  <c r="U39838" i="1"/>
  <c r="V39838" i="1" s="1"/>
  <c r="W39838" i="1" s="1"/>
  <c r="T39838" i="1"/>
  <c r="U39837" i="1"/>
  <c r="T39837" i="1"/>
  <c r="U39836" i="1"/>
  <c r="T39836" i="1"/>
  <c r="U39835" i="1"/>
  <c r="V39835" i="1" s="1"/>
  <c r="W39835" i="1" s="1"/>
  <c r="T39835" i="1"/>
  <c r="U39834" i="1"/>
  <c r="T39834" i="1"/>
  <c r="U39833" i="1"/>
  <c r="T39833" i="1"/>
  <c r="U39832" i="1"/>
  <c r="T39832" i="1"/>
  <c r="U39831" i="1"/>
  <c r="T39831" i="1"/>
  <c r="U39830" i="1"/>
  <c r="T39830" i="1"/>
  <c r="U39829" i="1"/>
  <c r="T39829" i="1"/>
  <c r="U39828" i="1"/>
  <c r="V39828" i="1" s="1"/>
  <c r="W39828" i="1" s="1"/>
  <c r="T39828" i="1"/>
  <c r="U39827" i="1"/>
  <c r="V39827" i="1" s="1"/>
  <c r="W39827" i="1" s="1"/>
  <c r="T39827" i="1"/>
  <c r="U39826" i="1"/>
  <c r="T39826" i="1"/>
  <c r="U39825" i="1"/>
  <c r="T39825" i="1"/>
  <c r="U39824" i="1"/>
  <c r="T39824" i="1"/>
  <c r="U39823" i="1"/>
  <c r="T39823" i="1"/>
  <c r="U39822" i="1"/>
  <c r="T39822" i="1"/>
  <c r="U39821" i="1"/>
  <c r="T39821" i="1"/>
  <c r="U39820" i="1"/>
  <c r="V39820" i="1" s="1"/>
  <c r="W39820" i="1" s="1"/>
  <c r="T39820" i="1"/>
  <c r="U39819" i="1"/>
  <c r="T39819" i="1"/>
  <c r="U39818" i="1"/>
  <c r="T39818" i="1"/>
  <c r="U39817" i="1"/>
  <c r="T39817" i="1"/>
  <c r="U39816" i="1"/>
  <c r="T39816" i="1"/>
  <c r="U39815" i="1"/>
  <c r="T39815" i="1"/>
  <c r="U39814" i="1"/>
  <c r="V39814" i="1" s="1"/>
  <c r="W39814" i="1" s="1"/>
  <c r="T39814" i="1"/>
  <c r="U39813" i="1"/>
  <c r="T39813" i="1"/>
  <c r="U39812" i="1"/>
  <c r="T39812" i="1"/>
  <c r="U39811" i="1"/>
  <c r="T39811" i="1"/>
  <c r="U39810" i="1"/>
  <c r="T39810" i="1"/>
  <c r="V39810" i="1" s="1"/>
  <c r="W39810" i="1" s="1"/>
  <c r="U39809" i="1"/>
  <c r="T39809" i="1"/>
  <c r="U39808" i="1"/>
  <c r="T39808" i="1"/>
  <c r="U39807" i="1"/>
  <c r="T39807" i="1"/>
  <c r="U39806" i="1"/>
  <c r="T39806" i="1"/>
  <c r="U39805" i="1"/>
  <c r="T39805" i="1"/>
  <c r="U39804" i="1"/>
  <c r="V39804" i="1" s="1"/>
  <c r="W39804" i="1" s="1"/>
  <c r="T39804" i="1"/>
  <c r="U39803" i="1"/>
  <c r="T39803" i="1"/>
  <c r="U39802" i="1"/>
  <c r="T39802" i="1"/>
  <c r="U39801" i="1"/>
  <c r="T39801" i="1"/>
  <c r="U39800" i="1"/>
  <c r="T39800" i="1"/>
  <c r="U39799" i="1"/>
  <c r="T39799" i="1"/>
  <c r="U39798" i="1"/>
  <c r="T39798" i="1"/>
  <c r="U39797" i="1"/>
  <c r="T39797" i="1"/>
  <c r="U39796" i="1"/>
  <c r="V39796" i="1" s="1"/>
  <c r="W39796" i="1" s="1"/>
  <c r="T39796" i="1"/>
  <c r="U39795" i="1"/>
  <c r="T39795" i="1"/>
  <c r="U39794" i="1"/>
  <c r="T39794" i="1"/>
  <c r="U39793" i="1"/>
  <c r="T39793" i="1"/>
  <c r="U39792" i="1"/>
  <c r="T39792" i="1"/>
  <c r="U39791" i="1"/>
  <c r="T39791" i="1"/>
  <c r="U39790" i="1"/>
  <c r="V39790" i="1" s="1"/>
  <c r="W39790" i="1" s="1"/>
  <c r="T39790" i="1"/>
  <c r="U39789" i="1"/>
  <c r="T39789" i="1"/>
  <c r="U39788" i="1"/>
  <c r="T39788" i="1"/>
  <c r="U39787" i="1"/>
  <c r="T39787" i="1"/>
  <c r="U39786" i="1"/>
  <c r="T39786" i="1"/>
  <c r="U39785" i="1"/>
  <c r="V39785" i="1" s="1"/>
  <c r="W39785" i="1" s="1"/>
  <c r="T39785" i="1"/>
  <c r="U39784" i="1"/>
  <c r="T39784" i="1"/>
  <c r="U39783" i="1"/>
  <c r="T39783" i="1"/>
  <c r="U39782" i="1"/>
  <c r="T39782" i="1"/>
  <c r="U39781" i="1"/>
  <c r="T39781" i="1"/>
  <c r="U39780" i="1"/>
  <c r="T39780" i="1"/>
  <c r="U39779" i="1"/>
  <c r="T39779" i="1"/>
  <c r="U39778" i="1"/>
  <c r="T39778" i="1"/>
  <c r="U39777" i="1"/>
  <c r="T39777" i="1"/>
  <c r="U39776" i="1"/>
  <c r="T39776" i="1"/>
  <c r="U39775" i="1"/>
  <c r="T39775" i="1"/>
  <c r="U39774" i="1"/>
  <c r="T39774" i="1"/>
  <c r="U39773" i="1"/>
  <c r="T39773" i="1"/>
  <c r="U39772" i="1"/>
  <c r="T39772" i="1"/>
  <c r="U39771" i="1"/>
  <c r="V39771" i="1" s="1"/>
  <c r="W39771" i="1" s="1"/>
  <c r="T39771" i="1"/>
  <c r="U39770" i="1"/>
  <c r="T39770" i="1"/>
  <c r="U39769" i="1"/>
  <c r="V39769" i="1" s="1"/>
  <c r="W39769" i="1" s="1"/>
  <c r="T39769" i="1"/>
  <c r="U39768" i="1"/>
  <c r="V39768" i="1" s="1"/>
  <c r="W39768" i="1" s="1"/>
  <c r="T39768" i="1"/>
  <c r="U39767" i="1"/>
  <c r="T39767" i="1"/>
  <c r="U39766" i="1"/>
  <c r="T39766" i="1"/>
  <c r="U39765" i="1"/>
  <c r="T39765" i="1"/>
  <c r="U39764" i="1"/>
  <c r="T39764" i="1"/>
  <c r="U39763" i="1"/>
  <c r="T39763" i="1"/>
  <c r="U39762" i="1"/>
  <c r="T39762" i="1"/>
  <c r="U39761" i="1"/>
  <c r="T39761" i="1"/>
  <c r="U39760" i="1"/>
  <c r="T39760" i="1"/>
  <c r="U39759" i="1"/>
  <c r="T39759" i="1"/>
  <c r="U39758" i="1"/>
  <c r="T39758" i="1"/>
  <c r="U39757" i="1"/>
  <c r="T39757" i="1"/>
  <c r="U39756" i="1"/>
  <c r="T39756" i="1"/>
  <c r="U39755" i="1"/>
  <c r="T39755" i="1"/>
  <c r="U39754" i="1"/>
  <c r="T39754" i="1"/>
  <c r="U39753" i="1"/>
  <c r="T39753" i="1"/>
  <c r="U39752" i="1"/>
  <c r="T39752" i="1"/>
  <c r="U39751" i="1"/>
  <c r="T39751" i="1"/>
  <c r="U39750" i="1"/>
  <c r="T39750" i="1"/>
  <c r="U39749" i="1"/>
  <c r="V39749" i="1" s="1"/>
  <c r="W39749" i="1" s="1"/>
  <c r="T39749" i="1"/>
  <c r="U39748" i="1"/>
  <c r="T39748" i="1"/>
  <c r="U39747" i="1"/>
  <c r="T39747" i="1"/>
  <c r="U39746" i="1"/>
  <c r="V39746" i="1" s="1"/>
  <c r="W39746" i="1" s="1"/>
  <c r="T39746" i="1"/>
  <c r="U39745" i="1"/>
  <c r="T39745" i="1"/>
  <c r="U39744" i="1"/>
  <c r="T39744" i="1"/>
  <c r="U39743" i="1"/>
  <c r="V39743" i="1" s="1"/>
  <c r="W39743" i="1" s="1"/>
  <c r="T39743" i="1"/>
  <c r="U39742" i="1"/>
  <c r="T39742" i="1"/>
  <c r="U39741" i="1"/>
  <c r="V39741" i="1" s="1"/>
  <c r="W39741" i="1" s="1"/>
  <c r="T39741" i="1"/>
  <c r="U39740" i="1"/>
  <c r="T39740" i="1"/>
  <c r="U39739" i="1"/>
  <c r="T39739" i="1"/>
  <c r="U39738" i="1"/>
  <c r="T39738" i="1"/>
  <c r="U39737" i="1"/>
  <c r="T39737" i="1"/>
  <c r="U39736" i="1"/>
  <c r="T39736" i="1"/>
  <c r="V39736" i="1" s="1"/>
  <c r="W39736" i="1" s="1"/>
  <c r="U39735" i="1"/>
  <c r="T39735" i="1"/>
  <c r="U39734" i="1"/>
  <c r="T39734" i="1"/>
  <c r="U39733" i="1"/>
  <c r="T39733" i="1"/>
  <c r="U39732" i="1"/>
  <c r="T39732" i="1"/>
  <c r="U39731" i="1"/>
  <c r="T39731" i="1"/>
  <c r="U39730" i="1"/>
  <c r="T39730" i="1"/>
  <c r="U39729" i="1"/>
  <c r="T39729" i="1"/>
  <c r="U39728" i="1"/>
  <c r="T39728" i="1"/>
  <c r="U39727" i="1"/>
  <c r="V39727" i="1" s="1"/>
  <c r="W39727" i="1" s="1"/>
  <c r="T39727" i="1"/>
  <c r="U39726" i="1"/>
  <c r="T39726" i="1"/>
  <c r="U39725" i="1"/>
  <c r="T39725" i="1"/>
  <c r="U39724" i="1"/>
  <c r="T39724" i="1"/>
  <c r="U39723" i="1"/>
  <c r="T39723" i="1"/>
  <c r="U39722" i="1"/>
  <c r="T39722" i="1"/>
  <c r="U39721" i="1"/>
  <c r="T39721" i="1"/>
  <c r="U39720" i="1"/>
  <c r="T39720" i="1"/>
  <c r="U39719" i="1"/>
  <c r="V39719" i="1" s="1"/>
  <c r="W39719" i="1" s="1"/>
  <c r="T39719" i="1"/>
  <c r="U39718" i="1"/>
  <c r="T39718" i="1"/>
  <c r="U39717" i="1"/>
  <c r="T39717" i="1"/>
  <c r="U39716" i="1"/>
  <c r="T39716" i="1"/>
  <c r="U39715" i="1"/>
  <c r="T39715" i="1"/>
  <c r="U39714" i="1"/>
  <c r="V39714" i="1" s="1"/>
  <c r="W39714" i="1" s="1"/>
  <c r="T39714" i="1"/>
  <c r="U39713" i="1"/>
  <c r="T39713" i="1"/>
  <c r="U39712" i="1"/>
  <c r="T39712" i="1"/>
  <c r="U39711" i="1"/>
  <c r="T39711" i="1"/>
  <c r="U39710" i="1"/>
  <c r="T39710" i="1"/>
  <c r="U39709" i="1"/>
  <c r="T39709" i="1"/>
  <c r="U39708" i="1"/>
  <c r="V39708" i="1" s="1"/>
  <c r="W39708" i="1" s="1"/>
  <c r="T39708" i="1"/>
  <c r="U39707" i="1"/>
  <c r="T39707" i="1"/>
  <c r="U39706" i="1"/>
  <c r="T39706" i="1"/>
  <c r="U39705" i="1"/>
  <c r="T39705" i="1"/>
  <c r="U39704" i="1"/>
  <c r="T39704" i="1"/>
  <c r="U39703" i="1"/>
  <c r="V39703" i="1" s="1"/>
  <c r="W39703" i="1" s="1"/>
  <c r="T39703" i="1"/>
  <c r="U39702" i="1"/>
  <c r="T39702" i="1"/>
  <c r="U39701" i="1"/>
  <c r="V39701" i="1" s="1"/>
  <c r="W39701" i="1" s="1"/>
  <c r="T39701" i="1"/>
  <c r="U39700" i="1"/>
  <c r="V39700" i="1" s="1"/>
  <c r="W39700" i="1" s="1"/>
  <c r="T39700" i="1"/>
  <c r="U39699" i="1"/>
  <c r="T39699" i="1"/>
  <c r="U39698" i="1"/>
  <c r="T39698" i="1"/>
  <c r="U39697" i="1"/>
  <c r="T39697" i="1"/>
  <c r="U39696" i="1"/>
  <c r="T39696" i="1"/>
  <c r="U39695" i="1"/>
  <c r="T39695" i="1"/>
  <c r="U39694" i="1"/>
  <c r="T39694" i="1"/>
  <c r="U39693" i="1"/>
  <c r="T39693" i="1"/>
  <c r="U39692" i="1"/>
  <c r="T39692" i="1"/>
  <c r="U39691" i="1"/>
  <c r="T39691" i="1"/>
  <c r="U39690" i="1"/>
  <c r="T39690" i="1"/>
  <c r="U39689" i="1"/>
  <c r="T39689" i="1"/>
  <c r="U39688" i="1"/>
  <c r="T39688" i="1"/>
  <c r="U39687" i="1"/>
  <c r="T39687" i="1"/>
  <c r="U39686" i="1"/>
  <c r="T39686" i="1"/>
  <c r="U39685" i="1"/>
  <c r="T39685" i="1"/>
  <c r="U39684" i="1"/>
  <c r="T39684" i="1"/>
  <c r="U39683" i="1"/>
  <c r="T39683" i="1"/>
  <c r="V39683" i="1" s="1"/>
  <c r="W39683" i="1" s="1"/>
  <c r="U39682" i="1"/>
  <c r="V39682" i="1" s="1"/>
  <c r="W39682" i="1" s="1"/>
  <c r="T39682" i="1"/>
  <c r="U39681" i="1"/>
  <c r="T39681" i="1"/>
  <c r="U39680" i="1"/>
  <c r="T39680" i="1"/>
  <c r="U39679" i="1"/>
  <c r="T39679" i="1"/>
  <c r="U39678" i="1"/>
  <c r="T39678" i="1"/>
  <c r="U39677" i="1"/>
  <c r="T39677" i="1"/>
  <c r="U39676" i="1"/>
  <c r="V39676" i="1" s="1"/>
  <c r="W39676" i="1" s="1"/>
  <c r="T39676" i="1"/>
  <c r="U39675" i="1"/>
  <c r="T39675" i="1"/>
  <c r="U39674" i="1"/>
  <c r="T39674" i="1"/>
  <c r="U39673" i="1"/>
  <c r="T39673" i="1"/>
  <c r="U39672" i="1"/>
  <c r="T39672" i="1"/>
  <c r="U39671" i="1"/>
  <c r="T39671" i="1"/>
  <c r="U39670" i="1"/>
  <c r="T39670" i="1"/>
  <c r="U39669" i="1"/>
  <c r="V39669" i="1" s="1"/>
  <c r="W39669" i="1" s="1"/>
  <c r="T39669" i="1"/>
  <c r="U39668" i="1"/>
  <c r="T39668" i="1"/>
  <c r="U39667" i="1"/>
  <c r="T39667" i="1"/>
  <c r="V39667" i="1" s="1"/>
  <c r="W39667" i="1" s="1"/>
  <c r="U39666" i="1"/>
  <c r="T39666" i="1"/>
  <c r="U39665" i="1"/>
  <c r="T39665" i="1"/>
  <c r="U39664" i="1"/>
  <c r="T39664" i="1"/>
  <c r="U39663" i="1"/>
  <c r="T39663" i="1"/>
  <c r="U39662" i="1"/>
  <c r="T39662" i="1"/>
  <c r="U39661" i="1"/>
  <c r="T39661" i="1"/>
  <c r="U39660" i="1"/>
  <c r="T39660" i="1"/>
  <c r="U39659" i="1"/>
  <c r="T39659" i="1"/>
  <c r="U39658" i="1"/>
  <c r="T39658" i="1"/>
  <c r="U39657" i="1"/>
  <c r="T39657" i="1"/>
  <c r="U39656" i="1"/>
  <c r="T39656" i="1"/>
  <c r="U39655" i="1"/>
  <c r="T39655" i="1"/>
  <c r="U39654" i="1"/>
  <c r="T39654" i="1"/>
  <c r="U39653" i="1"/>
  <c r="T39653" i="1"/>
  <c r="U39652" i="1"/>
  <c r="T39652" i="1"/>
  <c r="U39651" i="1"/>
  <c r="T39651" i="1"/>
  <c r="U39650" i="1"/>
  <c r="T39650" i="1"/>
  <c r="U39649" i="1"/>
  <c r="T39649" i="1"/>
  <c r="U39648" i="1"/>
  <c r="T39648" i="1"/>
  <c r="U39647" i="1"/>
  <c r="T39647" i="1"/>
  <c r="U39646" i="1"/>
  <c r="T39646" i="1"/>
  <c r="U39645" i="1"/>
  <c r="T39645" i="1"/>
  <c r="U39644" i="1"/>
  <c r="T39644" i="1"/>
  <c r="U39643" i="1"/>
  <c r="T39643" i="1"/>
  <c r="U39642" i="1"/>
  <c r="T39642" i="1"/>
  <c r="U39641" i="1"/>
  <c r="T39641" i="1"/>
  <c r="U39640" i="1"/>
  <c r="T39640" i="1"/>
  <c r="U39639" i="1"/>
  <c r="V39639" i="1" s="1"/>
  <c r="W39639" i="1" s="1"/>
  <c r="T39639" i="1"/>
  <c r="U39638" i="1"/>
  <c r="T39638" i="1"/>
  <c r="U39637" i="1"/>
  <c r="T39637" i="1"/>
  <c r="U39636" i="1"/>
  <c r="T39636" i="1"/>
  <c r="U39635" i="1"/>
  <c r="T39635" i="1"/>
  <c r="U39634" i="1"/>
  <c r="V39634" i="1" s="1"/>
  <c r="W39634" i="1" s="1"/>
  <c r="T39634" i="1"/>
  <c r="U39633" i="1"/>
  <c r="T39633" i="1"/>
  <c r="U39632" i="1"/>
  <c r="T39632" i="1"/>
  <c r="U39631" i="1"/>
  <c r="T39631" i="1"/>
  <c r="U39630" i="1"/>
  <c r="T39630" i="1"/>
  <c r="U39629" i="1"/>
  <c r="V39629" i="1" s="1"/>
  <c r="W39629" i="1" s="1"/>
  <c r="T39629" i="1"/>
  <c r="U39628" i="1"/>
  <c r="V39628" i="1" s="1"/>
  <c r="W39628" i="1" s="1"/>
  <c r="T39628" i="1"/>
  <c r="U39627" i="1"/>
  <c r="T39627" i="1"/>
  <c r="U39626" i="1"/>
  <c r="T39626" i="1"/>
  <c r="U39625" i="1"/>
  <c r="T39625" i="1"/>
  <c r="U39624" i="1"/>
  <c r="T39624" i="1"/>
  <c r="U39623" i="1"/>
  <c r="T39623" i="1"/>
  <c r="U39622" i="1"/>
  <c r="T39622" i="1"/>
  <c r="U39621" i="1"/>
  <c r="T39621" i="1"/>
  <c r="U39620" i="1"/>
  <c r="T39620" i="1"/>
  <c r="U39619" i="1"/>
  <c r="T39619" i="1"/>
  <c r="V39619" i="1" s="1"/>
  <c r="W39619" i="1" s="1"/>
  <c r="U39618" i="1"/>
  <c r="T39618" i="1"/>
  <c r="U39617" i="1"/>
  <c r="T39617" i="1"/>
  <c r="U39616" i="1"/>
  <c r="T39616" i="1"/>
  <c r="U39615" i="1"/>
  <c r="T39615" i="1"/>
  <c r="U39614" i="1"/>
  <c r="T39614" i="1"/>
  <c r="U39613" i="1"/>
  <c r="T39613" i="1"/>
  <c r="U39612" i="1"/>
  <c r="V39612" i="1" s="1"/>
  <c r="W39612" i="1" s="1"/>
  <c r="T39612" i="1"/>
  <c r="U39611" i="1"/>
  <c r="T39611" i="1"/>
  <c r="U39610" i="1"/>
  <c r="T39610" i="1"/>
  <c r="U39609" i="1"/>
  <c r="T39609" i="1"/>
  <c r="U39608" i="1"/>
  <c r="T39608" i="1"/>
  <c r="U39607" i="1"/>
  <c r="T39607" i="1"/>
  <c r="U39606" i="1"/>
  <c r="T39606" i="1"/>
  <c r="U39605" i="1"/>
  <c r="T39605" i="1"/>
  <c r="U39604" i="1"/>
  <c r="V39604" i="1" s="1"/>
  <c r="W39604" i="1" s="1"/>
  <c r="T39604" i="1"/>
  <c r="U39603" i="1"/>
  <c r="T39603" i="1"/>
  <c r="U39602" i="1"/>
  <c r="T39602" i="1"/>
  <c r="U39601" i="1"/>
  <c r="T39601" i="1"/>
  <c r="U39600" i="1"/>
  <c r="T39600" i="1"/>
  <c r="U39599" i="1"/>
  <c r="T39599" i="1"/>
  <c r="V39599" i="1" s="1"/>
  <c r="W39599" i="1" s="1"/>
  <c r="U39598" i="1"/>
  <c r="T39598" i="1"/>
  <c r="U39597" i="1"/>
  <c r="T39597" i="1"/>
  <c r="U39596" i="1"/>
  <c r="T39596" i="1"/>
  <c r="U39595" i="1"/>
  <c r="T39595" i="1"/>
  <c r="U39594" i="1"/>
  <c r="T39594" i="1"/>
  <c r="U39593" i="1"/>
  <c r="V39593" i="1" s="1"/>
  <c r="W39593" i="1" s="1"/>
  <c r="T39593" i="1"/>
  <c r="U39592" i="1"/>
  <c r="T39592" i="1"/>
  <c r="U39591" i="1"/>
  <c r="T39591" i="1"/>
  <c r="U39590" i="1"/>
  <c r="T39590" i="1"/>
  <c r="U39589" i="1"/>
  <c r="T39589" i="1"/>
  <c r="U39588" i="1"/>
  <c r="T39588" i="1"/>
  <c r="U39587" i="1"/>
  <c r="T39587" i="1"/>
  <c r="U39586" i="1"/>
  <c r="T39586" i="1"/>
  <c r="U39585" i="1"/>
  <c r="T39585" i="1"/>
  <c r="U39584" i="1"/>
  <c r="T39584" i="1"/>
  <c r="U39583" i="1"/>
  <c r="T39583" i="1"/>
  <c r="U39582" i="1"/>
  <c r="T39582" i="1"/>
  <c r="U39581" i="1"/>
  <c r="T39581" i="1"/>
  <c r="U39580" i="1"/>
  <c r="V39580" i="1" s="1"/>
  <c r="W39580" i="1" s="1"/>
  <c r="T39580" i="1"/>
  <c r="U39579" i="1"/>
  <c r="T39579" i="1"/>
  <c r="U39578" i="1"/>
  <c r="T39578" i="1"/>
  <c r="U39577" i="1"/>
  <c r="T39577" i="1"/>
  <c r="U39576" i="1"/>
  <c r="T39576" i="1"/>
  <c r="V39576" i="1" s="1"/>
  <c r="W39576" i="1" s="1"/>
  <c r="U39575" i="1"/>
  <c r="T39575" i="1"/>
  <c r="U39574" i="1"/>
  <c r="T39574" i="1"/>
  <c r="U39573" i="1"/>
  <c r="T39573" i="1"/>
  <c r="U39572" i="1"/>
  <c r="T39572" i="1"/>
  <c r="U39571" i="1"/>
  <c r="T39571" i="1"/>
  <c r="U39570" i="1"/>
  <c r="T39570" i="1"/>
  <c r="U39569" i="1"/>
  <c r="T39569" i="1"/>
  <c r="U39568" i="1"/>
  <c r="T39568" i="1"/>
  <c r="U39567" i="1"/>
  <c r="T39567" i="1"/>
  <c r="U39566" i="1"/>
  <c r="T39566" i="1"/>
  <c r="U39565" i="1"/>
  <c r="T39565" i="1"/>
  <c r="U39564" i="1"/>
  <c r="T39564" i="1"/>
  <c r="U39563" i="1"/>
  <c r="T39563" i="1"/>
  <c r="U39562" i="1"/>
  <c r="T39562" i="1"/>
  <c r="U39561" i="1"/>
  <c r="T39561" i="1"/>
  <c r="U39560" i="1"/>
  <c r="T39560" i="1"/>
  <c r="U39559" i="1"/>
  <c r="T39559" i="1"/>
  <c r="U39558" i="1"/>
  <c r="V39558" i="1" s="1"/>
  <c r="W39558" i="1" s="1"/>
  <c r="T39558" i="1"/>
  <c r="U39557" i="1"/>
  <c r="V39557" i="1" s="1"/>
  <c r="W39557" i="1" s="1"/>
  <c r="T39557" i="1"/>
  <c r="U39556" i="1"/>
  <c r="T39556" i="1"/>
  <c r="U39555" i="1"/>
  <c r="T39555" i="1"/>
  <c r="U39554" i="1"/>
  <c r="T39554" i="1"/>
  <c r="U39553" i="1"/>
  <c r="T39553" i="1"/>
  <c r="U39552" i="1"/>
  <c r="T39552" i="1"/>
  <c r="U39551" i="1"/>
  <c r="T39551" i="1"/>
  <c r="V39551" i="1" s="1"/>
  <c r="W39551" i="1" s="1"/>
  <c r="U39550" i="1"/>
  <c r="V39550" i="1" s="1"/>
  <c r="W39550" i="1" s="1"/>
  <c r="T39550" i="1"/>
  <c r="U39549" i="1"/>
  <c r="V39549" i="1" s="1"/>
  <c r="W39549" i="1" s="1"/>
  <c r="T39549" i="1"/>
  <c r="U39548" i="1"/>
  <c r="T39548" i="1"/>
  <c r="U39547" i="1"/>
  <c r="V39547" i="1" s="1"/>
  <c r="W39547" i="1" s="1"/>
  <c r="T39547" i="1"/>
  <c r="U39546" i="1"/>
  <c r="T39546" i="1"/>
  <c r="U39545" i="1"/>
  <c r="T39545" i="1"/>
  <c r="U39544" i="1"/>
  <c r="T39544" i="1"/>
  <c r="U39543" i="1"/>
  <c r="T39543" i="1"/>
  <c r="U39542" i="1"/>
  <c r="T39542" i="1"/>
  <c r="U39541" i="1"/>
  <c r="T39541" i="1"/>
  <c r="U39540" i="1"/>
  <c r="T39540" i="1"/>
  <c r="V39539" i="1"/>
  <c r="W39539" i="1" s="1"/>
  <c r="U39539" i="1"/>
  <c r="T39539" i="1"/>
  <c r="U39538" i="1"/>
  <c r="V39538" i="1" s="1"/>
  <c r="W39538" i="1" s="1"/>
  <c r="T39538" i="1"/>
  <c r="U39537" i="1"/>
  <c r="T39537" i="1"/>
  <c r="U39536" i="1"/>
  <c r="T39536" i="1"/>
  <c r="U39535" i="1"/>
  <c r="T39535" i="1"/>
  <c r="U39534" i="1"/>
  <c r="T39534" i="1"/>
  <c r="U39533" i="1"/>
  <c r="V39533" i="1" s="1"/>
  <c r="W39533" i="1" s="1"/>
  <c r="T39533" i="1"/>
  <c r="U39532" i="1"/>
  <c r="T39532" i="1"/>
  <c r="U39531" i="1"/>
  <c r="T39531" i="1"/>
  <c r="U39530" i="1"/>
  <c r="T39530" i="1"/>
  <c r="U39529" i="1"/>
  <c r="T39529" i="1"/>
  <c r="U39528" i="1"/>
  <c r="T39528" i="1"/>
  <c r="U39527" i="1"/>
  <c r="T39527" i="1"/>
  <c r="U39526" i="1"/>
  <c r="T39526" i="1"/>
  <c r="U39525" i="1"/>
  <c r="T39525" i="1"/>
  <c r="U39524" i="1"/>
  <c r="T39524" i="1"/>
  <c r="U39523" i="1"/>
  <c r="T39523" i="1"/>
  <c r="V39523" i="1" s="1"/>
  <c r="W39523" i="1" s="1"/>
  <c r="U39522" i="1"/>
  <c r="T39522" i="1"/>
  <c r="U39521" i="1"/>
  <c r="T39521" i="1"/>
  <c r="U39520" i="1"/>
  <c r="T39520" i="1"/>
  <c r="U39519" i="1"/>
  <c r="T39519" i="1"/>
  <c r="U39518" i="1"/>
  <c r="T39518" i="1"/>
  <c r="U39517" i="1"/>
  <c r="V39517" i="1" s="1"/>
  <c r="W39517" i="1" s="1"/>
  <c r="T39517" i="1"/>
  <c r="U39516" i="1"/>
  <c r="T39516" i="1"/>
  <c r="U39515" i="1"/>
  <c r="T39515" i="1"/>
  <c r="U39514" i="1"/>
  <c r="T39514" i="1"/>
  <c r="U39513" i="1"/>
  <c r="T39513" i="1"/>
  <c r="U39512" i="1"/>
  <c r="T39512" i="1"/>
  <c r="U39511" i="1"/>
  <c r="T39511" i="1"/>
  <c r="U39510" i="1"/>
  <c r="V39510" i="1" s="1"/>
  <c r="W39510" i="1" s="1"/>
  <c r="T39510" i="1"/>
  <c r="U39509" i="1"/>
  <c r="V39509" i="1" s="1"/>
  <c r="W39509" i="1" s="1"/>
  <c r="T39509" i="1"/>
  <c r="U39508" i="1"/>
  <c r="T39508" i="1"/>
  <c r="U39507" i="1"/>
  <c r="T39507" i="1"/>
  <c r="U39506" i="1"/>
  <c r="T39506" i="1"/>
  <c r="U39505" i="1"/>
  <c r="T39505" i="1"/>
  <c r="U39504" i="1"/>
  <c r="T39504" i="1"/>
  <c r="U39503" i="1"/>
  <c r="V39503" i="1" s="1"/>
  <c r="W39503" i="1" s="1"/>
  <c r="T39503" i="1"/>
  <c r="U39502" i="1"/>
  <c r="T39502" i="1"/>
  <c r="U39501" i="1"/>
  <c r="T39501" i="1"/>
  <c r="U39500" i="1"/>
  <c r="T39500" i="1"/>
  <c r="U39499" i="1"/>
  <c r="T39499" i="1"/>
  <c r="U39498" i="1"/>
  <c r="V39498" i="1" s="1"/>
  <c r="W39498" i="1" s="1"/>
  <c r="T39498" i="1"/>
  <c r="U39497" i="1"/>
  <c r="T39497" i="1"/>
  <c r="U39496" i="1"/>
  <c r="T39496" i="1"/>
  <c r="U39495" i="1"/>
  <c r="T39495" i="1"/>
  <c r="U39494" i="1"/>
  <c r="T39494" i="1"/>
  <c r="U39493" i="1"/>
  <c r="T39493" i="1"/>
  <c r="U39492" i="1"/>
  <c r="T39492" i="1"/>
  <c r="U39491" i="1"/>
  <c r="T39491" i="1"/>
  <c r="V39491" i="1" s="1"/>
  <c r="W39491" i="1" s="1"/>
  <c r="U39490" i="1"/>
  <c r="V39490" i="1" s="1"/>
  <c r="W39490" i="1" s="1"/>
  <c r="T39490" i="1"/>
  <c r="U39489" i="1"/>
  <c r="T39489" i="1"/>
  <c r="U39488" i="1"/>
  <c r="T39488" i="1"/>
  <c r="U39487" i="1"/>
  <c r="V39487" i="1" s="1"/>
  <c r="W39487" i="1" s="1"/>
  <c r="T39487" i="1"/>
  <c r="U39486" i="1"/>
  <c r="T39486" i="1"/>
  <c r="U39485" i="1"/>
  <c r="V39485" i="1" s="1"/>
  <c r="W39485" i="1" s="1"/>
  <c r="T39485" i="1"/>
  <c r="U39484" i="1"/>
  <c r="T39484" i="1"/>
  <c r="U39483" i="1"/>
  <c r="T39483" i="1"/>
  <c r="U39482" i="1"/>
  <c r="T39482" i="1"/>
  <c r="U39481" i="1"/>
  <c r="T39481" i="1"/>
  <c r="U39480" i="1"/>
  <c r="V39480" i="1" s="1"/>
  <c r="W39480" i="1" s="1"/>
  <c r="T39480" i="1"/>
  <c r="U39479" i="1"/>
  <c r="V39479" i="1" s="1"/>
  <c r="W39479" i="1" s="1"/>
  <c r="T39479" i="1"/>
  <c r="U39478" i="1"/>
  <c r="T39478" i="1"/>
  <c r="U39477" i="1"/>
  <c r="T39477" i="1"/>
  <c r="U39476" i="1"/>
  <c r="T39476" i="1"/>
  <c r="U39475" i="1"/>
  <c r="T39475" i="1"/>
  <c r="U39474" i="1"/>
  <c r="T39474" i="1"/>
  <c r="U39473" i="1"/>
  <c r="T39473" i="1"/>
  <c r="U39472" i="1"/>
  <c r="V39472" i="1" s="1"/>
  <c r="W39472" i="1" s="1"/>
  <c r="T39472" i="1"/>
  <c r="U39471" i="1"/>
  <c r="T39471" i="1"/>
  <c r="U39470" i="1"/>
  <c r="T39470" i="1"/>
  <c r="U39469" i="1"/>
  <c r="V39469" i="1" s="1"/>
  <c r="W39469" i="1" s="1"/>
  <c r="T39469" i="1"/>
  <c r="U39468" i="1"/>
  <c r="T39468" i="1"/>
  <c r="U39467" i="1"/>
  <c r="T39467" i="1"/>
  <c r="U39466" i="1"/>
  <c r="T39466" i="1"/>
  <c r="U39465" i="1"/>
  <c r="T39465" i="1"/>
  <c r="U39464" i="1"/>
  <c r="T39464" i="1"/>
  <c r="V39463" i="1"/>
  <c r="W39463" i="1" s="1"/>
  <c r="U39463" i="1"/>
  <c r="T39463" i="1"/>
  <c r="U39462" i="1"/>
  <c r="T39462" i="1"/>
  <c r="U39461" i="1"/>
  <c r="T39461" i="1"/>
  <c r="U39460" i="1"/>
  <c r="T39460" i="1"/>
  <c r="U39459" i="1"/>
  <c r="T39459" i="1"/>
  <c r="U39458" i="1"/>
  <c r="T39458" i="1"/>
  <c r="U39457" i="1"/>
  <c r="T39457" i="1"/>
  <c r="V39457" i="1" s="1"/>
  <c r="W39457" i="1" s="1"/>
  <c r="U39456" i="1"/>
  <c r="T39456" i="1"/>
  <c r="U39455" i="1"/>
  <c r="T39455" i="1"/>
  <c r="U39454" i="1"/>
  <c r="T39454" i="1"/>
  <c r="U39453" i="1"/>
  <c r="T39453" i="1"/>
  <c r="U39452" i="1"/>
  <c r="T39452" i="1"/>
  <c r="U39451" i="1"/>
  <c r="T39451" i="1"/>
  <c r="U39450" i="1"/>
  <c r="T39450" i="1"/>
  <c r="U39449" i="1"/>
  <c r="T39449" i="1"/>
  <c r="U39448" i="1"/>
  <c r="T39448" i="1"/>
  <c r="U39447" i="1"/>
  <c r="T39447" i="1"/>
  <c r="U39446" i="1"/>
  <c r="T39446" i="1"/>
  <c r="U39445" i="1"/>
  <c r="T39445" i="1"/>
  <c r="U39444" i="1"/>
  <c r="T39444" i="1"/>
  <c r="U39443" i="1"/>
  <c r="T39443" i="1"/>
  <c r="U39442" i="1"/>
  <c r="T39442" i="1"/>
  <c r="U39441" i="1"/>
  <c r="T39441" i="1"/>
  <c r="U39440" i="1"/>
  <c r="T39440" i="1"/>
  <c r="U39439" i="1"/>
  <c r="T39439" i="1"/>
  <c r="U39438" i="1"/>
  <c r="T39438" i="1"/>
  <c r="V39438" i="1" s="1"/>
  <c r="W39438" i="1" s="1"/>
  <c r="U39437" i="1"/>
  <c r="T39437" i="1"/>
  <c r="U39436" i="1"/>
  <c r="T39436" i="1"/>
  <c r="U39435" i="1"/>
  <c r="T39435" i="1"/>
  <c r="U39434" i="1"/>
  <c r="T39434" i="1"/>
  <c r="U39433" i="1"/>
  <c r="V39433" i="1" s="1"/>
  <c r="W39433" i="1" s="1"/>
  <c r="T39433" i="1"/>
  <c r="U39432" i="1"/>
  <c r="V39432" i="1" s="1"/>
  <c r="W39432" i="1" s="1"/>
  <c r="T39432" i="1"/>
  <c r="U39431" i="1"/>
  <c r="T39431" i="1"/>
  <c r="U39430" i="1"/>
  <c r="T39430" i="1"/>
  <c r="U39429" i="1"/>
  <c r="T39429" i="1"/>
  <c r="U39428" i="1"/>
  <c r="T39428" i="1"/>
  <c r="U39427" i="1"/>
  <c r="T39427" i="1"/>
  <c r="U39426" i="1"/>
  <c r="T39426" i="1"/>
  <c r="U39425" i="1"/>
  <c r="T39425" i="1"/>
  <c r="U39424" i="1"/>
  <c r="T39424" i="1"/>
  <c r="U39423" i="1"/>
  <c r="T39423" i="1"/>
  <c r="U39422" i="1"/>
  <c r="V39422" i="1" s="1"/>
  <c r="W39422" i="1" s="1"/>
  <c r="T39422" i="1"/>
  <c r="U39421" i="1"/>
  <c r="T39421" i="1"/>
  <c r="U39420" i="1"/>
  <c r="T39420" i="1"/>
  <c r="U39419" i="1"/>
  <c r="T39419" i="1"/>
  <c r="U39418" i="1"/>
  <c r="T39418" i="1"/>
  <c r="U39417" i="1"/>
  <c r="T39417" i="1"/>
  <c r="U39416" i="1"/>
  <c r="T39416" i="1"/>
  <c r="U39415" i="1"/>
  <c r="T39415" i="1"/>
  <c r="U39414" i="1"/>
  <c r="T39414" i="1"/>
  <c r="U39413" i="1"/>
  <c r="T39413" i="1"/>
  <c r="U39412" i="1"/>
  <c r="T39412" i="1"/>
  <c r="U39411" i="1"/>
  <c r="T39411" i="1"/>
  <c r="U39410" i="1"/>
  <c r="T39410" i="1"/>
  <c r="U39409" i="1"/>
  <c r="T39409" i="1"/>
  <c r="U39408" i="1"/>
  <c r="T39408" i="1"/>
  <c r="U39407" i="1"/>
  <c r="T39407" i="1"/>
  <c r="U39406" i="1"/>
  <c r="T39406" i="1"/>
  <c r="U39405" i="1"/>
  <c r="T39405" i="1"/>
  <c r="U39404" i="1"/>
  <c r="T39404" i="1"/>
  <c r="V39403" i="1"/>
  <c r="W39403" i="1" s="1"/>
  <c r="U39403" i="1"/>
  <c r="T39403" i="1"/>
  <c r="U39402" i="1"/>
  <c r="T39402" i="1"/>
  <c r="U39401" i="1"/>
  <c r="T39401" i="1"/>
  <c r="U39400" i="1"/>
  <c r="T39400" i="1"/>
  <c r="U39399" i="1"/>
  <c r="T39399" i="1"/>
  <c r="U39398" i="1"/>
  <c r="T39398" i="1"/>
  <c r="U39397" i="1"/>
  <c r="T39397" i="1"/>
  <c r="U39396" i="1"/>
  <c r="T39396" i="1"/>
  <c r="U39395" i="1"/>
  <c r="T39395" i="1"/>
  <c r="U39394" i="1"/>
  <c r="T39394" i="1"/>
  <c r="U39393" i="1"/>
  <c r="T39393" i="1"/>
  <c r="U39392" i="1"/>
  <c r="T39392" i="1"/>
  <c r="U39391" i="1"/>
  <c r="T39391" i="1"/>
  <c r="U39390" i="1"/>
  <c r="T39390" i="1"/>
  <c r="U39389" i="1"/>
  <c r="T39389" i="1"/>
  <c r="U39388" i="1"/>
  <c r="T39388" i="1"/>
  <c r="U39387" i="1"/>
  <c r="T39387" i="1"/>
  <c r="U39386" i="1"/>
  <c r="T39386" i="1"/>
  <c r="U39385" i="1"/>
  <c r="T39385" i="1"/>
  <c r="U39384" i="1"/>
  <c r="V39384" i="1" s="1"/>
  <c r="W39384" i="1" s="1"/>
  <c r="T39384" i="1"/>
  <c r="U39383" i="1"/>
  <c r="T39383" i="1"/>
  <c r="U39382" i="1"/>
  <c r="T39382" i="1"/>
  <c r="U39381" i="1"/>
  <c r="V39381" i="1" s="1"/>
  <c r="W39381" i="1" s="1"/>
  <c r="T39381" i="1"/>
  <c r="U39380" i="1"/>
  <c r="T39380" i="1"/>
  <c r="U39379" i="1"/>
  <c r="T39379" i="1"/>
  <c r="U39378" i="1"/>
  <c r="V39378" i="1" s="1"/>
  <c r="W39378" i="1" s="1"/>
  <c r="T39378" i="1"/>
  <c r="U39377" i="1"/>
  <c r="T39377" i="1"/>
  <c r="U39376" i="1"/>
  <c r="T39376" i="1"/>
  <c r="U39375" i="1"/>
  <c r="T39375" i="1"/>
  <c r="U39374" i="1"/>
  <c r="V39374" i="1" s="1"/>
  <c r="W39374" i="1" s="1"/>
  <c r="T39374" i="1"/>
  <c r="U39373" i="1"/>
  <c r="T39373" i="1"/>
  <c r="U39372" i="1"/>
  <c r="T39372" i="1"/>
  <c r="U39371" i="1"/>
  <c r="T39371" i="1"/>
  <c r="U39370" i="1"/>
  <c r="T39370" i="1"/>
  <c r="U39369" i="1"/>
  <c r="T39369" i="1"/>
  <c r="U39368" i="1"/>
  <c r="T39368" i="1"/>
  <c r="U39367" i="1"/>
  <c r="T39367" i="1"/>
  <c r="V39367" i="1" s="1"/>
  <c r="W39367" i="1" s="1"/>
  <c r="U39366" i="1"/>
  <c r="T39366" i="1"/>
  <c r="U39365" i="1"/>
  <c r="T39365" i="1"/>
  <c r="U39364" i="1"/>
  <c r="T39364" i="1"/>
  <c r="U39363" i="1"/>
  <c r="T39363" i="1"/>
  <c r="U39362" i="1"/>
  <c r="T39362" i="1"/>
  <c r="U39361" i="1"/>
  <c r="T39361" i="1"/>
  <c r="U39360" i="1"/>
  <c r="T39360" i="1"/>
  <c r="U39359" i="1"/>
  <c r="T39359" i="1"/>
  <c r="U39358" i="1"/>
  <c r="T39358" i="1"/>
  <c r="U39357" i="1"/>
  <c r="T39357" i="1"/>
  <c r="U39356" i="1"/>
  <c r="T39356" i="1"/>
  <c r="U39355" i="1"/>
  <c r="T39355" i="1"/>
  <c r="V39354" i="1"/>
  <c r="W39354" i="1" s="1"/>
  <c r="U39354" i="1"/>
  <c r="T39354" i="1"/>
  <c r="U39353" i="1"/>
  <c r="V39353" i="1" s="1"/>
  <c r="W39353" i="1" s="1"/>
  <c r="T39353" i="1"/>
  <c r="U39352" i="1"/>
  <c r="T39352" i="1"/>
  <c r="V39352" i="1" s="1"/>
  <c r="W39352" i="1" s="1"/>
  <c r="U39351" i="1"/>
  <c r="T39351" i="1"/>
  <c r="U39350" i="1"/>
  <c r="T39350" i="1"/>
  <c r="U39349" i="1"/>
  <c r="T39349" i="1"/>
  <c r="U39348" i="1"/>
  <c r="V39348" i="1" s="1"/>
  <c r="W39348" i="1" s="1"/>
  <c r="T39348" i="1"/>
  <c r="U39347" i="1"/>
  <c r="V39347" i="1" s="1"/>
  <c r="W39347" i="1" s="1"/>
  <c r="T39347" i="1"/>
  <c r="U39346" i="1"/>
  <c r="T39346" i="1"/>
  <c r="U39345" i="1"/>
  <c r="T39345" i="1"/>
  <c r="U39344" i="1"/>
  <c r="T39344" i="1"/>
  <c r="U39343" i="1"/>
  <c r="T39343" i="1"/>
  <c r="U39342" i="1"/>
  <c r="T39342" i="1"/>
  <c r="V39342" i="1" s="1"/>
  <c r="W39342" i="1" s="1"/>
  <c r="U39341" i="1"/>
  <c r="T39341" i="1"/>
  <c r="U39340" i="1"/>
  <c r="T39340" i="1"/>
  <c r="U39339" i="1"/>
  <c r="T39339" i="1"/>
  <c r="U39338" i="1"/>
  <c r="V39338" i="1" s="1"/>
  <c r="W39338" i="1" s="1"/>
  <c r="T39338" i="1"/>
  <c r="U39337" i="1"/>
  <c r="T39337" i="1"/>
  <c r="U39336" i="1"/>
  <c r="T39336" i="1"/>
  <c r="U39335" i="1"/>
  <c r="T39335" i="1"/>
  <c r="U39334" i="1"/>
  <c r="V39334" i="1" s="1"/>
  <c r="W39334" i="1" s="1"/>
  <c r="T39334" i="1"/>
  <c r="U39333" i="1"/>
  <c r="T39333" i="1"/>
  <c r="U39332" i="1"/>
  <c r="T39332" i="1"/>
  <c r="U39331" i="1"/>
  <c r="T39331" i="1"/>
  <c r="U39330" i="1"/>
  <c r="T39330" i="1"/>
  <c r="U39329" i="1"/>
  <c r="T39329" i="1"/>
  <c r="U39328" i="1"/>
  <c r="T39328" i="1"/>
  <c r="U39327" i="1"/>
  <c r="T39327" i="1"/>
  <c r="U39326" i="1"/>
  <c r="T39326" i="1"/>
  <c r="U39325" i="1"/>
  <c r="T39325" i="1"/>
  <c r="U39324" i="1"/>
  <c r="T39324" i="1"/>
  <c r="V39323" i="1"/>
  <c r="W39323" i="1" s="1"/>
  <c r="U39323" i="1"/>
  <c r="T39323" i="1"/>
  <c r="U39322" i="1"/>
  <c r="T39322" i="1"/>
  <c r="U39321" i="1"/>
  <c r="T39321" i="1"/>
  <c r="U39320" i="1"/>
  <c r="T39320" i="1"/>
  <c r="U39319" i="1"/>
  <c r="V39319" i="1" s="1"/>
  <c r="W39319" i="1" s="1"/>
  <c r="T39319" i="1"/>
  <c r="U39318" i="1"/>
  <c r="T39318" i="1"/>
  <c r="U39317" i="1"/>
  <c r="T39317" i="1"/>
  <c r="U39316" i="1"/>
  <c r="T39316" i="1"/>
  <c r="U39315" i="1"/>
  <c r="T39315" i="1"/>
  <c r="U39314" i="1"/>
  <c r="T39314" i="1"/>
  <c r="U39313" i="1"/>
  <c r="T39313" i="1"/>
  <c r="U39312" i="1"/>
  <c r="T39312" i="1"/>
  <c r="V39312" i="1" s="1"/>
  <c r="W39312" i="1" s="1"/>
  <c r="U39311" i="1"/>
  <c r="V39311" i="1" s="1"/>
  <c r="W39311" i="1" s="1"/>
  <c r="T39311" i="1"/>
  <c r="U39310" i="1"/>
  <c r="T39310" i="1"/>
  <c r="U39309" i="1"/>
  <c r="T39309" i="1"/>
  <c r="U39308" i="1"/>
  <c r="T39308" i="1"/>
  <c r="U39307" i="1"/>
  <c r="T39307" i="1"/>
  <c r="U39306" i="1"/>
  <c r="T39306" i="1"/>
  <c r="U39305" i="1"/>
  <c r="T39305" i="1"/>
  <c r="U39304" i="1"/>
  <c r="T39304" i="1"/>
  <c r="U39303" i="1"/>
  <c r="V39303" i="1" s="1"/>
  <c r="W39303" i="1" s="1"/>
  <c r="T39303" i="1"/>
  <c r="U39302" i="1"/>
  <c r="T39302" i="1"/>
  <c r="U39301" i="1"/>
  <c r="T39301" i="1"/>
  <c r="U39300" i="1"/>
  <c r="T39300" i="1"/>
  <c r="U39299" i="1"/>
  <c r="T39299" i="1"/>
  <c r="U39298" i="1"/>
  <c r="T39298" i="1"/>
  <c r="U39297" i="1"/>
  <c r="T39297" i="1"/>
  <c r="U39296" i="1"/>
  <c r="T39296" i="1"/>
  <c r="U39295" i="1"/>
  <c r="T39295" i="1"/>
  <c r="U39294" i="1"/>
  <c r="T39294" i="1"/>
  <c r="U39293" i="1"/>
  <c r="T39293" i="1"/>
  <c r="U39292" i="1"/>
  <c r="V39292" i="1" s="1"/>
  <c r="W39292" i="1" s="1"/>
  <c r="T39292" i="1"/>
  <c r="U39291" i="1"/>
  <c r="V39291" i="1" s="1"/>
  <c r="W39291" i="1" s="1"/>
  <c r="T39291" i="1"/>
  <c r="U39290" i="1"/>
  <c r="T39290" i="1"/>
  <c r="U39289" i="1"/>
  <c r="T39289" i="1"/>
  <c r="U39288" i="1"/>
  <c r="T39288" i="1"/>
  <c r="U39287" i="1"/>
  <c r="T39287" i="1"/>
  <c r="U39286" i="1"/>
  <c r="V39286" i="1" s="1"/>
  <c r="W39286" i="1" s="1"/>
  <c r="T39286" i="1"/>
  <c r="U39285" i="1"/>
  <c r="T39285" i="1"/>
  <c r="U39284" i="1"/>
  <c r="T39284" i="1"/>
  <c r="U39283" i="1"/>
  <c r="T39283" i="1"/>
  <c r="U39282" i="1"/>
  <c r="T39282" i="1"/>
  <c r="U39281" i="1"/>
  <c r="T39281" i="1"/>
  <c r="U39280" i="1"/>
  <c r="V39280" i="1" s="1"/>
  <c r="W39280" i="1" s="1"/>
  <c r="T39280" i="1"/>
  <c r="U39279" i="1"/>
  <c r="T39279" i="1"/>
  <c r="U39278" i="1"/>
  <c r="T39278" i="1"/>
  <c r="U39277" i="1"/>
  <c r="V39277" i="1" s="1"/>
  <c r="W39277" i="1" s="1"/>
  <c r="T39277" i="1"/>
  <c r="U39276" i="1"/>
  <c r="T39276" i="1"/>
  <c r="U39275" i="1"/>
  <c r="T39275" i="1"/>
  <c r="U39274" i="1"/>
  <c r="T39274" i="1"/>
  <c r="U39273" i="1"/>
  <c r="T39273" i="1"/>
  <c r="U39272" i="1"/>
  <c r="T39272" i="1"/>
  <c r="U39271" i="1"/>
  <c r="T39271" i="1"/>
  <c r="V39271" i="1" s="1"/>
  <c r="W39271" i="1" s="1"/>
  <c r="U39270" i="1"/>
  <c r="T39270" i="1"/>
  <c r="V39270" i="1" s="1"/>
  <c r="W39270" i="1" s="1"/>
  <c r="U39269" i="1"/>
  <c r="T39269" i="1"/>
  <c r="U39268" i="1"/>
  <c r="T39268" i="1"/>
  <c r="U39267" i="1"/>
  <c r="V39267" i="1" s="1"/>
  <c r="W39267" i="1" s="1"/>
  <c r="T39267" i="1"/>
  <c r="U39266" i="1"/>
  <c r="T39266" i="1"/>
  <c r="U39265" i="1"/>
  <c r="T39265" i="1"/>
  <c r="U39264" i="1"/>
  <c r="T39264" i="1"/>
  <c r="U39263" i="1"/>
  <c r="T39263" i="1"/>
  <c r="U39262" i="1"/>
  <c r="T39262" i="1"/>
  <c r="U39261" i="1"/>
  <c r="T39261" i="1"/>
  <c r="U39260" i="1"/>
  <c r="T39260" i="1"/>
  <c r="U39259" i="1"/>
  <c r="T39259" i="1"/>
  <c r="U39258" i="1"/>
  <c r="T39258" i="1"/>
  <c r="U39257" i="1"/>
  <c r="T39257" i="1"/>
  <c r="U39256" i="1"/>
  <c r="T39256" i="1"/>
  <c r="V39256" i="1" s="1"/>
  <c r="W39256" i="1" s="1"/>
  <c r="U39255" i="1"/>
  <c r="T39255" i="1"/>
  <c r="U39254" i="1"/>
  <c r="T39254" i="1"/>
  <c r="U39253" i="1"/>
  <c r="T39253" i="1"/>
  <c r="U39252" i="1"/>
  <c r="T39252" i="1"/>
  <c r="U39251" i="1"/>
  <c r="T39251" i="1"/>
  <c r="U39250" i="1"/>
  <c r="T39250" i="1"/>
  <c r="U39249" i="1"/>
  <c r="T39249" i="1"/>
  <c r="U39248" i="1"/>
  <c r="T39248" i="1"/>
  <c r="U39247" i="1"/>
  <c r="T39247" i="1"/>
  <c r="U39246" i="1"/>
  <c r="T39246" i="1"/>
  <c r="U39245" i="1"/>
  <c r="T39245" i="1"/>
  <c r="U39244" i="1"/>
  <c r="T39244" i="1"/>
  <c r="U39243" i="1"/>
  <c r="V39243" i="1" s="1"/>
  <c r="W39243" i="1" s="1"/>
  <c r="T39243" i="1"/>
  <c r="U39242" i="1"/>
  <c r="T39242" i="1"/>
  <c r="U39241" i="1"/>
  <c r="T39241" i="1"/>
  <c r="U39240" i="1"/>
  <c r="T39240" i="1"/>
  <c r="U39239" i="1"/>
  <c r="T39239" i="1"/>
  <c r="U39238" i="1"/>
  <c r="T39238" i="1"/>
  <c r="U39237" i="1"/>
  <c r="T39237" i="1"/>
  <c r="U39236" i="1"/>
  <c r="T39236" i="1"/>
  <c r="U39235" i="1"/>
  <c r="T39235" i="1"/>
  <c r="U39234" i="1"/>
  <c r="T39234" i="1"/>
  <c r="U39233" i="1"/>
  <c r="T39233" i="1"/>
  <c r="U39232" i="1"/>
  <c r="T39232" i="1"/>
  <c r="U39231" i="1"/>
  <c r="T39231" i="1"/>
  <c r="U39230" i="1"/>
  <c r="T39230" i="1"/>
  <c r="U39229" i="1"/>
  <c r="T39229" i="1"/>
  <c r="U39228" i="1"/>
  <c r="T39228" i="1"/>
  <c r="U39227" i="1"/>
  <c r="T39227" i="1"/>
  <c r="U39226" i="1"/>
  <c r="T39226" i="1"/>
  <c r="U39225" i="1"/>
  <c r="T39225" i="1"/>
  <c r="U39224" i="1"/>
  <c r="T39224" i="1"/>
  <c r="U39223" i="1"/>
  <c r="T39223" i="1"/>
  <c r="U39222" i="1"/>
  <c r="T39222" i="1"/>
  <c r="U39221" i="1"/>
  <c r="V39221" i="1" s="1"/>
  <c r="W39221" i="1" s="1"/>
  <c r="T39221" i="1"/>
  <c r="U39220" i="1"/>
  <c r="T39220" i="1"/>
  <c r="U39219" i="1"/>
  <c r="V39219" i="1" s="1"/>
  <c r="W39219" i="1" s="1"/>
  <c r="T39219" i="1"/>
  <c r="U39218" i="1"/>
  <c r="T39218" i="1"/>
  <c r="U39217" i="1"/>
  <c r="T39217" i="1"/>
  <c r="U39216" i="1"/>
  <c r="T39216" i="1"/>
  <c r="U39215" i="1"/>
  <c r="T39215" i="1"/>
  <c r="U39214" i="1"/>
  <c r="T39214" i="1"/>
  <c r="U39213" i="1"/>
  <c r="T39213" i="1"/>
  <c r="U39212" i="1"/>
  <c r="T39212" i="1"/>
  <c r="U39211" i="1"/>
  <c r="V39211" i="1" s="1"/>
  <c r="W39211" i="1" s="1"/>
  <c r="T39211" i="1"/>
  <c r="U39210" i="1"/>
  <c r="T39210" i="1"/>
  <c r="U39209" i="1"/>
  <c r="T39209" i="1"/>
  <c r="U39208" i="1"/>
  <c r="T39208" i="1"/>
  <c r="U39207" i="1"/>
  <c r="T39207" i="1"/>
  <c r="U39206" i="1"/>
  <c r="T39206" i="1"/>
  <c r="U39205" i="1"/>
  <c r="T39205" i="1"/>
  <c r="U39204" i="1"/>
  <c r="T39204" i="1"/>
  <c r="U39203" i="1"/>
  <c r="V39203" i="1" s="1"/>
  <c r="W39203" i="1" s="1"/>
  <c r="T39203" i="1"/>
  <c r="U39202" i="1"/>
  <c r="T39202" i="1"/>
  <c r="U39201" i="1"/>
  <c r="T39201" i="1"/>
  <c r="U39200" i="1"/>
  <c r="T39200" i="1"/>
  <c r="U39199" i="1"/>
  <c r="T39199" i="1"/>
  <c r="U39198" i="1"/>
  <c r="T39198" i="1"/>
  <c r="U39197" i="1"/>
  <c r="V39197" i="1" s="1"/>
  <c r="W39197" i="1" s="1"/>
  <c r="T39197" i="1"/>
  <c r="U39196" i="1"/>
  <c r="T39196" i="1"/>
  <c r="V39196" i="1" s="1"/>
  <c r="W39196" i="1" s="1"/>
  <c r="U39195" i="1"/>
  <c r="V39195" i="1" s="1"/>
  <c r="W39195" i="1" s="1"/>
  <c r="T39195" i="1"/>
  <c r="U39194" i="1"/>
  <c r="T39194" i="1"/>
  <c r="U39193" i="1"/>
  <c r="T39193" i="1"/>
  <c r="U39192" i="1"/>
  <c r="T39192" i="1"/>
  <c r="V39192" i="1" s="1"/>
  <c r="W39192" i="1" s="1"/>
  <c r="U39191" i="1"/>
  <c r="T39191" i="1"/>
  <c r="U39190" i="1"/>
  <c r="T39190" i="1"/>
  <c r="U39189" i="1"/>
  <c r="T39189" i="1"/>
  <c r="U39188" i="1"/>
  <c r="T39188" i="1"/>
  <c r="U39187" i="1"/>
  <c r="T39187" i="1"/>
  <c r="U39186" i="1"/>
  <c r="T39186" i="1"/>
  <c r="U39185" i="1"/>
  <c r="T39185" i="1"/>
  <c r="U39184" i="1"/>
  <c r="T39184" i="1"/>
  <c r="U39183" i="1"/>
  <c r="V39183" i="1" s="1"/>
  <c r="W39183" i="1" s="1"/>
  <c r="T39183" i="1"/>
  <c r="U39182" i="1"/>
  <c r="T39182" i="1"/>
  <c r="U39181" i="1"/>
  <c r="T39181" i="1"/>
  <c r="U39180" i="1"/>
  <c r="T39180" i="1"/>
  <c r="U39179" i="1"/>
  <c r="T39179" i="1"/>
  <c r="U39178" i="1"/>
  <c r="T39178" i="1"/>
  <c r="U39177" i="1"/>
  <c r="T39177" i="1"/>
  <c r="U39176" i="1"/>
  <c r="T39176" i="1"/>
  <c r="U39175" i="1"/>
  <c r="T39175" i="1"/>
  <c r="U39174" i="1"/>
  <c r="T39174" i="1"/>
  <c r="U39173" i="1"/>
  <c r="T39173" i="1"/>
  <c r="U39172" i="1"/>
  <c r="T39172" i="1"/>
  <c r="U39171" i="1"/>
  <c r="T39171" i="1"/>
  <c r="U39170" i="1"/>
  <c r="T39170" i="1"/>
  <c r="U39169" i="1"/>
  <c r="T39169" i="1"/>
  <c r="U39168" i="1"/>
  <c r="T39168" i="1"/>
  <c r="U39167" i="1"/>
  <c r="V39167" i="1" s="1"/>
  <c r="W39167" i="1" s="1"/>
  <c r="T39167" i="1"/>
  <c r="U39166" i="1"/>
  <c r="T39166" i="1"/>
  <c r="U39165" i="1"/>
  <c r="V39165" i="1" s="1"/>
  <c r="W39165" i="1" s="1"/>
  <c r="T39165" i="1"/>
  <c r="U39164" i="1"/>
  <c r="T39164" i="1"/>
  <c r="U39163" i="1"/>
  <c r="T39163" i="1"/>
  <c r="U39162" i="1"/>
  <c r="T39162" i="1"/>
  <c r="U39161" i="1"/>
  <c r="T39161" i="1"/>
  <c r="U39160" i="1"/>
  <c r="T39160" i="1"/>
  <c r="U39159" i="1"/>
  <c r="T39159" i="1"/>
  <c r="U39158" i="1"/>
  <c r="T39158" i="1"/>
  <c r="U39157" i="1"/>
  <c r="T39157" i="1"/>
  <c r="U39156" i="1"/>
  <c r="T39156" i="1"/>
  <c r="U39155" i="1"/>
  <c r="T39155" i="1"/>
  <c r="U39154" i="1"/>
  <c r="T39154" i="1"/>
  <c r="U39153" i="1"/>
  <c r="T39153" i="1"/>
  <c r="U39152" i="1"/>
  <c r="T39152" i="1"/>
  <c r="U39151" i="1"/>
  <c r="T39151" i="1"/>
  <c r="U39150" i="1"/>
  <c r="T39150" i="1"/>
  <c r="U39149" i="1"/>
  <c r="V39149" i="1" s="1"/>
  <c r="W39149" i="1" s="1"/>
  <c r="T39149" i="1"/>
  <c r="U39148" i="1"/>
  <c r="T39148" i="1"/>
  <c r="U39147" i="1"/>
  <c r="V39147" i="1" s="1"/>
  <c r="W39147" i="1" s="1"/>
  <c r="T39147" i="1"/>
  <c r="U39146" i="1"/>
  <c r="T39146" i="1"/>
  <c r="U39145" i="1"/>
  <c r="T39145" i="1"/>
  <c r="U39144" i="1"/>
  <c r="T39144" i="1"/>
  <c r="U39143" i="1"/>
  <c r="T39143" i="1"/>
  <c r="U39142" i="1"/>
  <c r="T39142" i="1"/>
  <c r="V39142" i="1" s="1"/>
  <c r="W39142" i="1" s="1"/>
  <c r="U39141" i="1"/>
  <c r="T39141" i="1"/>
  <c r="U39140" i="1"/>
  <c r="T39140" i="1"/>
  <c r="U39139" i="1"/>
  <c r="T39139" i="1"/>
  <c r="U39138" i="1"/>
  <c r="T39138" i="1"/>
  <c r="U39137" i="1"/>
  <c r="T39137" i="1"/>
  <c r="U39136" i="1"/>
  <c r="T39136" i="1"/>
  <c r="U39135" i="1"/>
  <c r="V39135" i="1" s="1"/>
  <c r="W39135" i="1" s="1"/>
  <c r="T39135" i="1"/>
  <c r="U39134" i="1"/>
  <c r="T39134" i="1"/>
  <c r="U39133" i="1"/>
  <c r="T39133" i="1"/>
  <c r="U39132" i="1"/>
  <c r="T39132" i="1"/>
  <c r="U39131" i="1"/>
  <c r="T39131" i="1"/>
  <c r="U39130" i="1"/>
  <c r="T39130" i="1"/>
  <c r="U39129" i="1"/>
  <c r="T39129" i="1"/>
  <c r="U39128" i="1"/>
  <c r="T39128" i="1"/>
  <c r="U39127" i="1"/>
  <c r="T39127" i="1"/>
  <c r="U39126" i="1"/>
  <c r="T39126" i="1"/>
  <c r="U39125" i="1"/>
  <c r="V39125" i="1" s="1"/>
  <c r="W39125" i="1" s="1"/>
  <c r="T39125" i="1"/>
  <c r="U39124" i="1"/>
  <c r="T39124" i="1"/>
  <c r="U39123" i="1"/>
  <c r="T39123" i="1"/>
  <c r="U39122" i="1"/>
  <c r="T39122" i="1"/>
  <c r="U39121" i="1"/>
  <c r="T39121" i="1"/>
  <c r="U39120" i="1"/>
  <c r="T39120" i="1"/>
  <c r="V39120" i="1" s="1"/>
  <c r="W39120" i="1" s="1"/>
  <c r="U39119" i="1"/>
  <c r="T39119" i="1"/>
  <c r="U39118" i="1"/>
  <c r="T39118" i="1"/>
  <c r="U39117" i="1"/>
  <c r="T39117" i="1"/>
  <c r="U39116" i="1"/>
  <c r="T39116" i="1"/>
  <c r="U39115" i="1"/>
  <c r="V39115" i="1" s="1"/>
  <c r="W39115" i="1" s="1"/>
  <c r="T39115" i="1"/>
  <c r="U39114" i="1"/>
  <c r="T39114" i="1"/>
  <c r="U39113" i="1"/>
  <c r="T39113" i="1"/>
  <c r="U39112" i="1"/>
  <c r="T39112" i="1"/>
  <c r="U39111" i="1"/>
  <c r="T39111" i="1"/>
  <c r="U39110" i="1"/>
  <c r="T39110" i="1"/>
  <c r="U39109" i="1"/>
  <c r="T39109" i="1"/>
  <c r="U39108" i="1"/>
  <c r="T39108" i="1"/>
  <c r="U39107" i="1"/>
  <c r="V39107" i="1" s="1"/>
  <c r="W39107" i="1" s="1"/>
  <c r="T39107" i="1"/>
  <c r="U39106" i="1"/>
  <c r="T39106" i="1"/>
  <c r="U39105" i="1"/>
  <c r="T39105" i="1"/>
  <c r="U39104" i="1"/>
  <c r="T39104" i="1"/>
  <c r="U39103" i="1"/>
  <c r="T39103" i="1"/>
  <c r="U39102" i="1"/>
  <c r="T39102" i="1"/>
  <c r="U39101" i="1"/>
  <c r="V39101" i="1" s="1"/>
  <c r="W39101" i="1" s="1"/>
  <c r="T39101" i="1"/>
  <c r="U39100" i="1"/>
  <c r="T39100" i="1"/>
  <c r="U39099" i="1"/>
  <c r="T39099" i="1"/>
  <c r="U39098" i="1"/>
  <c r="T39098" i="1"/>
  <c r="U39097" i="1"/>
  <c r="T39097" i="1"/>
  <c r="U39096" i="1"/>
  <c r="T39096" i="1"/>
  <c r="U39095" i="1"/>
  <c r="T39095" i="1"/>
  <c r="U39094" i="1"/>
  <c r="T39094" i="1"/>
  <c r="U39093" i="1"/>
  <c r="T39093" i="1"/>
  <c r="U39092" i="1"/>
  <c r="T39092" i="1"/>
  <c r="U39091" i="1"/>
  <c r="T39091" i="1"/>
  <c r="U39090" i="1"/>
  <c r="T39090" i="1"/>
  <c r="U39089" i="1"/>
  <c r="V39089" i="1" s="1"/>
  <c r="W39089" i="1" s="1"/>
  <c r="T39089" i="1"/>
  <c r="U39088" i="1"/>
  <c r="T39088" i="1"/>
  <c r="U39087" i="1"/>
  <c r="T39087" i="1"/>
  <c r="U39086" i="1"/>
  <c r="T39086" i="1"/>
  <c r="U39085" i="1"/>
  <c r="T39085" i="1"/>
  <c r="U39084" i="1"/>
  <c r="T39084" i="1"/>
  <c r="U39083" i="1"/>
  <c r="V39083" i="1" s="1"/>
  <c r="W39083" i="1" s="1"/>
  <c r="T39083" i="1"/>
  <c r="U39082" i="1"/>
  <c r="T39082" i="1"/>
  <c r="U39081" i="1"/>
  <c r="T39081" i="1"/>
  <c r="U39080" i="1"/>
  <c r="T39080" i="1"/>
  <c r="U39079" i="1"/>
  <c r="T39079" i="1"/>
  <c r="U39078" i="1"/>
  <c r="T39078" i="1"/>
  <c r="U39077" i="1"/>
  <c r="V39077" i="1" s="1"/>
  <c r="W39077" i="1" s="1"/>
  <c r="T39077" i="1"/>
  <c r="U39076" i="1"/>
  <c r="T39076" i="1"/>
  <c r="U39075" i="1"/>
  <c r="T39075" i="1"/>
  <c r="U39074" i="1"/>
  <c r="T39074" i="1"/>
  <c r="U39073" i="1"/>
  <c r="V39073" i="1" s="1"/>
  <c r="W39073" i="1" s="1"/>
  <c r="T39073" i="1"/>
  <c r="U39072" i="1"/>
  <c r="T39072" i="1"/>
  <c r="U39071" i="1"/>
  <c r="V39071" i="1" s="1"/>
  <c r="W39071" i="1" s="1"/>
  <c r="T39071" i="1"/>
  <c r="U39070" i="1"/>
  <c r="T39070" i="1"/>
  <c r="U39069" i="1"/>
  <c r="T39069" i="1"/>
  <c r="U39068" i="1"/>
  <c r="T39068" i="1"/>
  <c r="U39067" i="1"/>
  <c r="V39067" i="1" s="1"/>
  <c r="W39067" i="1" s="1"/>
  <c r="T39067" i="1"/>
  <c r="U39066" i="1"/>
  <c r="V39066" i="1" s="1"/>
  <c r="W39066" i="1" s="1"/>
  <c r="T39066" i="1"/>
  <c r="U39065" i="1"/>
  <c r="T39065" i="1"/>
  <c r="U39064" i="1"/>
  <c r="T39064" i="1"/>
  <c r="U39063" i="1"/>
  <c r="T39063" i="1"/>
  <c r="U39062" i="1"/>
  <c r="T39062" i="1"/>
  <c r="U39061" i="1"/>
  <c r="V39061" i="1" s="1"/>
  <c r="W39061" i="1" s="1"/>
  <c r="T39061" i="1"/>
  <c r="U39060" i="1"/>
  <c r="T39060" i="1"/>
  <c r="U39059" i="1"/>
  <c r="V39059" i="1" s="1"/>
  <c r="W39059" i="1" s="1"/>
  <c r="T39059" i="1"/>
  <c r="U39058" i="1"/>
  <c r="T39058" i="1"/>
  <c r="U39057" i="1"/>
  <c r="T39057" i="1"/>
  <c r="U39056" i="1"/>
  <c r="T39056" i="1"/>
  <c r="U39055" i="1"/>
  <c r="V39055" i="1" s="1"/>
  <c r="W39055" i="1" s="1"/>
  <c r="T39055" i="1"/>
  <c r="U39054" i="1"/>
  <c r="T39054" i="1"/>
  <c r="U39053" i="1"/>
  <c r="T39053" i="1"/>
  <c r="U39052" i="1"/>
  <c r="T39052" i="1"/>
  <c r="U39051" i="1"/>
  <c r="V39051" i="1" s="1"/>
  <c r="W39051" i="1" s="1"/>
  <c r="T39051" i="1"/>
  <c r="U39050" i="1"/>
  <c r="T39050" i="1"/>
  <c r="U39049" i="1"/>
  <c r="T39049" i="1"/>
  <c r="U39048" i="1"/>
  <c r="T39048" i="1"/>
  <c r="U39047" i="1"/>
  <c r="T39047" i="1"/>
  <c r="U39046" i="1"/>
  <c r="T39046" i="1"/>
  <c r="U39045" i="1"/>
  <c r="T39045" i="1"/>
  <c r="U39044" i="1"/>
  <c r="T39044" i="1"/>
  <c r="U39043" i="1"/>
  <c r="T39043" i="1"/>
  <c r="U39042" i="1"/>
  <c r="T39042" i="1"/>
  <c r="U39041" i="1"/>
  <c r="T39041" i="1"/>
  <c r="U39040" i="1"/>
  <c r="T39040" i="1"/>
  <c r="U39039" i="1"/>
  <c r="T39039" i="1"/>
  <c r="U39038" i="1"/>
  <c r="V39038" i="1" s="1"/>
  <c r="W39038" i="1" s="1"/>
  <c r="T39038" i="1"/>
  <c r="U39037" i="1"/>
  <c r="V39037" i="1" s="1"/>
  <c r="W39037" i="1" s="1"/>
  <c r="T39037" i="1"/>
  <c r="U39036" i="1"/>
  <c r="T39036" i="1"/>
  <c r="U39035" i="1"/>
  <c r="T39035" i="1"/>
  <c r="U39034" i="1"/>
  <c r="T39034" i="1"/>
  <c r="U39033" i="1"/>
  <c r="T39033" i="1"/>
  <c r="U39032" i="1"/>
  <c r="T39032" i="1"/>
  <c r="U39031" i="1"/>
  <c r="T39031" i="1"/>
  <c r="V39031" i="1" s="1"/>
  <c r="W39031" i="1" s="1"/>
  <c r="U39030" i="1"/>
  <c r="T39030" i="1"/>
  <c r="U39029" i="1"/>
  <c r="T39029" i="1"/>
  <c r="U39028" i="1"/>
  <c r="T39028" i="1"/>
  <c r="U39027" i="1"/>
  <c r="T39027" i="1"/>
  <c r="U39026" i="1"/>
  <c r="T39026" i="1"/>
  <c r="U39025" i="1"/>
  <c r="T39025" i="1"/>
  <c r="U39024" i="1"/>
  <c r="T39024" i="1"/>
  <c r="U39023" i="1"/>
  <c r="T39023" i="1"/>
  <c r="U39022" i="1"/>
  <c r="T39022" i="1"/>
  <c r="U39021" i="1"/>
  <c r="T39021" i="1"/>
  <c r="U39020" i="1"/>
  <c r="T39020" i="1"/>
  <c r="U39019" i="1"/>
  <c r="T39019" i="1"/>
  <c r="U39018" i="1"/>
  <c r="T39018" i="1"/>
  <c r="U39017" i="1"/>
  <c r="T39017" i="1"/>
  <c r="U39016" i="1"/>
  <c r="T39016" i="1"/>
  <c r="U39015" i="1"/>
  <c r="T39015" i="1"/>
  <c r="U39014" i="1"/>
  <c r="T39014" i="1"/>
  <c r="U39013" i="1"/>
  <c r="T39013" i="1"/>
  <c r="U39012" i="1"/>
  <c r="V39012" i="1" s="1"/>
  <c r="W39012" i="1" s="1"/>
  <c r="T39012" i="1"/>
  <c r="U39011" i="1"/>
  <c r="V39011" i="1" s="1"/>
  <c r="W39011" i="1" s="1"/>
  <c r="T39011" i="1"/>
  <c r="U39010" i="1"/>
  <c r="T39010" i="1"/>
  <c r="U39009" i="1"/>
  <c r="T39009" i="1"/>
  <c r="U39008" i="1"/>
  <c r="T39008" i="1"/>
  <c r="U39007" i="1"/>
  <c r="T39007" i="1"/>
  <c r="U39006" i="1"/>
  <c r="V39006" i="1" s="1"/>
  <c r="W39006" i="1" s="1"/>
  <c r="T39006" i="1"/>
  <c r="U39005" i="1"/>
  <c r="T39005" i="1"/>
  <c r="U39004" i="1"/>
  <c r="T39004" i="1"/>
  <c r="U39003" i="1"/>
  <c r="T39003" i="1"/>
  <c r="U39002" i="1"/>
  <c r="T39002" i="1"/>
  <c r="U39001" i="1"/>
  <c r="T39001" i="1"/>
  <c r="U39000" i="1"/>
  <c r="T39000" i="1"/>
  <c r="U38999" i="1"/>
  <c r="T38999" i="1"/>
  <c r="U38998" i="1"/>
  <c r="V38998" i="1" s="1"/>
  <c r="W38998" i="1" s="1"/>
  <c r="T38998" i="1"/>
  <c r="U38997" i="1"/>
  <c r="T38997" i="1"/>
  <c r="U38996" i="1"/>
  <c r="T38996" i="1"/>
  <c r="U38995" i="1"/>
  <c r="T38995" i="1"/>
  <c r="U38994" i="1"/>
  <c r="T38994" i="1"/>
  <c r="U38993" i="1"/>
  <c r="T38993" i="1"/>
  <c r="U38992" i="1"/>
  <c r="T38992" i="1"/>
  <c r="U38991" i="1"/>
  <c r="T38991" i="1"/>
  <c r="U38990" i="1"/>
  <c r="V38990" i="1" s="1"/>
  <c r="W38990" i="1" s="1"/>
  <c r="T38990" i="1"/>
  <c r="U38989" i="1"/>
  <c r="T38989" i="1"/>
  <c r="U38988" i="1"/>
  <c r="T38988" i="1"/>
  <c r="U38987" i="1"/>
  <c r="V38987" i="1" s="1"/>
  <c r="W38987" i="1" s="1"/>
  <c r="T38987" i="1"/>
  <c r="U38986" i="1"/>
  <c r="T38986" i="1"/>
  <c r="U38985" i="1"/>
  <c r="T38985" i="1"/>
  <c r="U38984" i="1"/>
  <c r="V38984" i="1" s="1"/>
  <c r="W38984" i="1" s="1"/>
  <c r="T38984" i="1"/>
  <c r="U38983" i="1"/>
  <c r="T38983" i="1"/>
  <c r="U38982" i="1"/>
  <c r="T38982" i="1"/>
  <c r="U38981" i="1"/>
  <c r="T38981" i="1"/>
  <c r="V38981" i="1" s="1"/>
  <c r="W38981" i="1" s="1"/>
  <c r="U38980" i="1"/>
  <c r="T38980" i="1"/>
  <c r="U38979" i="1"/>
  <c r="T38979" i="1"/>
  <c r="U38978" i="1"/>
  <c r="T38978" i="1"/>
  <c r="U38977" i="1"/>
  <c r="V38977" i="1" s="1"/>
  <c r="W38977" i="1" s="1"/>
  <c r="T38977" i="1"/>
  <c r="U38976" i="1"/>
  <c r="T38976" i="1"/>
  <c r="U38975" i="1"/>
  <c r="T38975" i="1"/>
  <c r="U38974" i="1"/>
  <c r="V38974" i="1" s="1"/>
  <c r="W38974" i="1" s="1"/>
  <c r="T38974" i="1"/>
  <c r="U38973" i="1"/>
  <c r="T38973" i="1"/>
  <c r="U38972" i="1"/>
  <c r="T38972" i="1"/>
  <c r="U38971" i="1"/>
  <c r="T38971" i="1"/>
  <c r="U38970" i="1"/>
  <c r="T38970" i="1"/>
  <c r="U38969" i="1"/>
  <c r="T38969" i="1"/>
  <c r="U38968" i="1"/>
  <c r="T38968" i="1"/>
  <c r="U38967" i="1"/>
  <c r="T38967" i="1"/>
  <c r="U38966" i="1"/>
  <c r="T38966" i="1"/>
  <c r="U38965" i="1"/>
  <c r="T38965" i="1"/>
  <c r="U38964" i="1"/>
  <c r="T38964" i="1"/>
  <c r="U38963" i="1"/>
  <c r="V38963" i="1" s="1"/>
  <c r="W38963" i="1" s="1"/>
  <c r="T38963" i="1"/>
  <c r="U38962" i="1"/>
  <c r="T38962" i="1"/>
  <c r="U38961" i="1"/>
  <c r="T38961" i="1"/>
  <c r="U38960" i="1"/>
  <c r="T38960" i="1"/>
  <c r="U38959" i="1"/>
  <c r="T38959" i="1"/>
  <c r="U38958" i="1"/>
  <c r="T38958" i="1"/>
  <c r="U38957" i="1"/>
  <c r="T38957" i="1"/>
  <c r="U38956" i="1"/>
  <c r="T38956" i="1"/>
  <c r="U38955" i="1"/>
  <c r="V38955" i="1" s="1"/>
  <c r="W38955" i="1" s="1"/>
  <c r="T38955" i="1"/>
  <c r="U38954" i="1"/>
  <c r="T38954" i="1"/>
  <c r="U38953" i="1"/>
  <c r="T38953" i="1"/>
  <c r="U38952" i="1"/>
  <c r="V38952" i="1" s="1"/>
  <c r="W38952" i="1" s="1"/>
  <c r="T38952" i="1"/>
  <c r="U38951" i="1"/>
  <c r="T38951" i="1"/>
  <c r="U38950" i="1"/>
  <c r="T38950" i="1"/>
  <c r="U38949" i="1"/>
  <c r="T38949" i="1"/>
  <c r="U38948" i="1"/>
  <c r="T38948" i="1"/>
  <c r="U38947" i="1"/>
  <c r="T38947" i="1"/>
  <c r="U38946" i="1"/>
  <c r="T38946" i="1"/>
  <c r="U38945" i="1"/>
  <c r="T38945" i="1"/>
  <c r="U38944" i="1"/>
  <c r="T38944" i="1"/>
  <c r="U38943" i="1"/>
  <c r="V38943" i="1" s="1"/>
  <c r="W38943" i="1" s="1"/>
  <c r="T38943" i="1"/>
  <c r="U38942" i="1"/>
  <c r="T38942" i="1"/>
  <c r="U38941" i="1"/>
  <c r="T38941" i="1"/>
  <c r="U38940" i="1"/>
  <c r="V38940" i="1" s="1"/>
  <c r="W38940" i="1" s="1"/>
  <c r="T38940" i="1"/>
  <c r="U38939" i="1"/>
  <c r="V38939" i="1" s="1"/>
  <c r="W38939" i="1" s="1"/>
  <c r="T38939" i="1"/>
  <c r="U38938" i="1"/>
  <c r="T38938" i="1"/>
  <c r="U38937" i="1"/>
  <c r="T38937" i="1"/>
  <c r="U38936" i="1"/>
  <c r="T38936" i="1"/>
  <c r="U38935" i="1"/>
  <c r="V38935" i="1" s="1"/>
  <c r="W38935" i="1" s="1"/>
  <c r="T38935" i="1"/>
  <c r="U38934" i="1"/>
  <c r="T38934" i="1"/>
  <c r="U38933" i="1"/>
  <c r="T38933" i="1"/>
  <c r="U38932" i="1"/>
  <c r="T38932" i="1"/>
  <c r="U38931" i="1"/>
  <c r="T38931" i="1"/>
  <c r="U38930" i="1"/>
  <c r="T38930" i="1"/>
  <c r="U38929" i="1"/>
  <c r="T38929" i="1"/>
  <c r="U38928" i="1"/>
  <c r="T38928" i="1"/>
  <c r="U38927" i="1"/>
  <c r="T38927" i="1"/>
  <c r="U38926" i="1"/>
  <c r="V38926" i="1" s="1"/>
  <c r="W38926" i="1" s="1"/>
  <c r="T38926" i="1"/>
  <c r="U38925" i="1"/>
  <c r="T38925" i="1"/>
  <c r="U38924" i="1"/>
  <c r="T38924" i="1"/>
  <c r="U38923" i="1"/>
  <c r="T38923" i="1"/>
  <c r="U38922" i="1"/>
  <c r="T38922" i="1"/>
  <c r="U38921" i="1"/>
  <c r="T38921" i="1"/>
  <c r="U38920" i="1"/>
  <c r="T38920" i="1"/>
  <c r="U38919" i="1"/>
  <c r="V38919" i="1" s="1"/>
  <c r="W38919" i="1" s="1"/>
  <c r="T38919" i="1"/>
  <c r="U38918" i="1"/>
  <c r="T38918" i="1"/>
  <c r="U38917" i="1"/>
  <c r="T38917" i="1"/>
  <c r="U38916" i="1"/>
  <c r="V38916" i="1" s="1"/>
  <c r="W38916" i="1" s="1"/>
  <c r="T38916" i="1"/>
  <c r="U38915" i="1"/>
  <c r="T38915" i="1"/>
  <c r="U38914" i="1"/>
  <c r="T38914" i="1"/>
  <c r="U38913" i="1"/>
  <c r="T38913" i="1"/>
  <c r="U38912" i="1"/>
  <c r="T38912" i="1"/>
  <c r="U38911" i="1"/>
  <c r="T38911" i="1"/>
  <c r="U38910" i="1"/>
  <c r="T38910" i="1"/>
  <c r="U38909" i="1"/>
  <c r="T38909" i="1"/>
  <c r="U38908" i="1"/>
  <c r="T38908" i="1"/>
  <c r="U38907" i="1"/>
  <c r="V38907" i="1" s="1"/>
  <c r="W38907" i="1" s="1"/>
  <c r="T38907" i="1"/>
  <c r="U38906" i="1"/>
  <c r="T38906" i="1"/>
  <c r="U38905" i="1"/>
  <c r="V38905" i="1" s="1"/>
  <c r="W38905" i="1" s="1"/>
  <c r="T38905" i="1"/>
  <c r="U38904" i="1"/>
  <c r="T38904" i="1"/>
  <c r="U38903" i="1"/>
  <c r="T38903" i="1"/>
  <c r="U38902" i="1"/>
  <c r="T38902" i="1"/>
  <c r="U38901" i="1"/>
  <c r="T38901" i="1"/>
  <c r="U38900" i="1"/>
  <c r="T38900" i="1"/>
  <c r="U38899" i="1"/>
  <c r="T38899" i="1"/>
  <c r="U38898" i="1"/>
  <c r="T38898" i="1"/>
  <c r="U38897" i="1"/>
  <c r="T38897" i="1"/>
  <c r="U38896" i="1"/>
  <c r="T38896" i="1"/>
  <c r="U38895" i="1"/>
  <c r="T38895" i="1"/>
  <c r="U38894" i="1"/>
  <c r="T38894" i="1"/>
  <c r="U38893" i="1"/>
  <c r="T38893" i="1"/>
  <c r="U38892" i="1"/>
  <c r="T38892" i="1"/>
  <c r="U38891" i="1"/>
  <c r="T38891" i="1"/>
  <c r="U38890" i="1"/>
  <c r="T38890" i="1"/>
  <c r="U38889" i="1"/>
  <c r="T38889" i="1"/>
  <c r="U38888" i="1"/>
  <c r="V38888" i="1" s="1"/>
  <c r="W38888" i="1" s="1"/>
  <c r="T38888" i="1"/>
  <c r="U38887" i="1"/>
  <c r="T38887" i="1"/>
  <c r="U38886" i="1"/>
  <c r="T38886" i="1"/>
  <c r="U38885" i="1"/>
  <c r="T38885" i="1"/>
  <c r="U38884" i="1"/>
  <c r="V38884" i="1" s="1"/>
  <c r="W38884" i="1" s="1"/>
  <c r="T38884" i="1"/>
  <c r="U38883" i="1"/>
  <c r="T38883" i="1"/>
  <c r="U38882" i="1"/>
  <c r="T38882" i="1"/>
  <c r="U38881" i="1"/>
  <c r="V38881" i="1" s="1"/>
  <c r="W38881" i="1" s="1"/>
  <c r="T38881" i="1"/>
  <c r="U38880" i="1"/>
  <c r="T38880" i="1"/>
  <c r="U38879" i="1"/>
  <c r="T38879" i="1"/>
  <c r="U38878" i="1"/>
  <c r="T38878" i="1"/>
  <c r="U38877" i="1"/>
  <c r="T38877" i="1"/>
  <c r="U38876" i="1"/>
  <c r="T38876" i="1"/>
  <c r="U38875" i="1"/>
  <c r="T38875" i="1"/>
  <c r="U38874" i="1"/>
  <c r="T38874" i="1"/>
  <c r="U38873" i="1"/>
  <c r="T38873" i="1"/>
  <c r="U38872" i="1"/>
  <c r="T38872" i="1"/>
  <c r="U38871" i="1"/>
  <c r="V38871" i="1" s="1"/>
  <c r="W38871" i="1" s="1"/>
  <c r="T38871" i="1"/>
  <c r="U38870" i="1"/>
  <c r="T38870" i="1"/>
  <c r="U38869" i="1"/>
  <c r="T38869" i="1"/>
  <c r="U38868" i="1"/>
  <c r="V38868" i="1" s="1"/>
  <c r="W38868" i="1" s="1"/>
  <c r="T38868" i="1"/>
  <c r="U38867" i="1"/>
  <c r="T38867" i="1"/>
  <c r="U38866" i="1"/>
  <c r="T38866" i="1"/>
  <c r="U38865" i="1"/>
  <c r="T38865" i="1"/>
  <c r="U38864" i="1"/>
  <c r="T38864" i="1"/>
  <c r="U38863" i="1"/>
  <c r="T38863" i="1"/>
  <c r="U38862" i="1"/>
  <c r="T38862" i="1"/>
  <c r="U38861" i="1"/>
  <c r="T38861" i="1"/>
  <c r="U38860" i="1"/>
  <c r="T38860" i="1"/>
  <c r="U38859" i="1"/>
  <c r="T38859" i="1"/>
  <c r="U38858" i="1"/>
  <c r="T38858" i="1"/>
  <c r="U38857" i="1"/>
  <c r="V38857" i="1" s="1"/>
  <c r="W38857" i="1" s="1"/>
  <c r="T38857" i="1"/>
  <c r="U38856" i="1"/>
  <c r="T38856" i="1"/>
  <c r="U38855" i="1"/>
  <c r="V38855" i="1" s="1"/>
  <c r="W38855" i="1" s="1"/>
  <c r="T38855" i="1"/>
  <c r="U38854" i="1"/>
  <c r="T38854" i="1"/>
  <c r="U38853" i="1"/>
  <c r="T38853" i="1"/>
  <c r="U38852" i="1"/>
  <c r="T38852" i="1"/>
  <c r="U38851" i="1"/>
  <c r="T38851" i="1"/>
  <c r="U38850" i="1"/>
  <c r="T38850" i="1"/>
  <c r="U38849" i="1"/>
  <c r="T38849" i="1"/>
  <c r="U38848" i="1"/>
  <c r="T38848" i="1"/>
  <c r="U38847" i="1"/>
  <c r="T38847" i="1"/>
  <c r="U38846" i="1"/>
  <c r="T38846" i="1"/>
  <c r="U38845" i="1"/>
  <c r="T38845" i="1"/>
  <c r="U38844" i="1"/>
  <c r="T38844" i="1"/>
  <c r="U38843" i="1"/>
  <c r="T38843" i="1"/>
  <c r="U38842" i="1"/>
  <c r="T38842" i="1"/>
  <c r="U38841" i="1"/>
  <c r="T38841" i="1"/>
  <c r="U38840" i="1"/>
  <c r="T38840" i="1"/>
  <c r="U38839" i="1"/>
  <c r="V38839" i="1" s="1"/>
  <c r="W38839" i="1" s="1"/>
  <c r="T38839" i="1"/>
  <c r="U38838" i="1"/>
  <c r="T38838" i="1"/>
  <c r="U38837" i="1"/>
  <c r="T38837" i="1"/>
  <c r="U38836" i="1"/>
  <c r="T38836" i="1"/>
  <c r="U38835" i="1"/>
  <c r="T38835" i="1"/>
  <c r="U38834" i="1"/>
  <c r="T38834" i="1"/>
  <c r="U38833" i="1"/>
  <c r="V38833" i="1" s="1"/>
  <c r="W38833" i="1" s="1"/>
  <c r="T38833" i="1"/>
  <c r="U38832" i="1"/>
  <c r="T38832" i="1"/>
  <c r="U38831" i="1"/>
  <c r="V38831" i="1" s="1"/>
  <c r="W38831" i="1" s="1"/>
  <c r="T38831" i="1"/>
  <c r="U38830" i="1"/>
  <c r="V38830" i="1" s="1"/>
  <c r="W38830" i="1" s="1"/>
  <c r="T38830" i="1"/>
  <c r="U38829" i="1"/>
  <c r="T38829" i="1"/>
  <c r="U38828" i="1"/>
  <c r="T38828" i="1"/>
  <c r="U38827" i="1"/>
  <c r="T38827" i="1"/>
  <c r="U38826" i="1"/>
  <c r="T38826" i="1"/>
  <c r="U38825" i="1"/>
  <c r="T38825" i="1"/>
  <c r="U38824" i="1"/>
  <c r="T38824" i="1"/>
  <c r="U38823" i="1"/>
  <c r="V38823" i="1" s="1"/>
  <c r="W38823" i="1" s="1"/>
  <c r="T38823" i="1"/>
  <c r="U38822" i="1"/>
  <c r="T38822" i="1"/>
  <c r="U38821" i="1"/>
  <c r="T38821" i="1"/>
  <c r="U38820" i="1"/>
  <c r="T38820" i="1"/>
  <c r="U38819" i="1"/>
  <c r="V38819" i="1" s="1"/>
  <c r="W38819" i="1" s="1"/>
  <c r="T38819" i="1"/>
  <c r="U38818" i="1"/>
  <c r="T38818" i="1"/>
  <c r="U38817" i="1"/>
  <c r="T38817" i="1"/>
  <c r="U38816" i="1"/>
  <c r="T38816" i="1"/>
  <c r="U38815" i="1"/>
  <c r="T38815" i="1"/>
  <c r="U38814" i="1"/>
  <c r="T38814" i="1"/>
  <c r="U38813" i="1"/>
  <c r="V38813" i="1" s="1"/>
  <c r="W38813" i="1" s="1"/>
  <c r="T38813" i="1"/>
  <c r="U38812" i="1"/>
  <c r="T38812" i="1"/>
  <c r="U38811" i="1"/>
  <c r="T38811" i="1"/>
  <c r="U38810" i="1"/>
  <c r="T38810" i="1"/>
  <c r="U38809" i="1"/>
  <c r="T38809" i="1"/>
  <c r="U38808" i="1"/>
  <c r="T38808" i="1"/>
  <c r="U38807" i="1"/>
  <c r="T38807" i="1"/>
  <c r="V38807" i="1" s="1"/>
  <c r="W38807" i="1" s="1"/>
  <c r="U38806" i="1"/>
  <c r="T38806" i="1"/>
  <c r="U38805" i="1"/>
  <c r="T38805" i="1"/>
  <c r="U38804" i="1"/>
  <c r="T38804" i="1"/>
  <c r="U38803" i="1"/>
  <c r="T38803" i="1"/>
  <c r="U38802" i="1"/>
  <c r="T38802" i="1"/>
  <c r="U38801" i="1"/>
  <c r="T38801" i="1"/>
  <c r="U38800" i="1"/>
  <c r="T38800" i="1"/>
  <c r="U38799" i="1"/>
  <c r="T38799" i="1"/>
  <c r="U38798" i="1"/>
  <c r="T38798" i="1"/>
  <c r="U38797" i="1"/>
  <c r="T38797" i="1"/>
  <c r="U38796" i="1"/>
  <c r="T38796" i="1"/>
  <c r="U38795" i="1"/>
  <c r="T38795" i="1"/>
  <c r="U38794" i="1"/>
  <c r="T38794" i="1"/>
  <c r="U38793" i="1"/>
  <c r="T38793" i="1"/>
  <c r="U38792" i="1"/>
  <c r="V38792" i="1" s="1"/>
  <c r="W38792" i="1" s="1"/>
  <c r="T38792" i="1"/>
  <c r="U38791" i="1"/>
  <c r="T38791" i="1"/>
  <c r="U38790" i="1"/>
  <c r="V38790" i="1" s="1"/>
  <c r="W38790" i="1" s="1"/>
  <c r="T38790" i="1"/>
  <c r="V38789" i="1"/>
  <c r="W38789" i="1" s="1"/>
  <c r="U38789" i="1"/>
  <c r="T38789" i="1"/>
  <c r="U38788" i="1"/>
  <c r="V38788" i="1" s="1"/>
  <c r="W38788" i="1" s="1"/>
  <c r="T38788" i="1"/>
  <c r="U38787" i="1"/>
  <c r="T38787" i="1"/>
  <c r="U38786" i="1"/>
  <c r="T38786" i="1"/>
  <c r="U38785" i="1"/>
  <c r="V38785" i="1" s="1"/>
  <c r="W38785" i="1" s="1"/>
  <c r="T38785" i="1"/>
  <c r="U38784" i="1"/>
  <c r="T38784" i="1"/>
  <c r="U38783" i="1"/>
  <c r="T38783" i="1"/>
  <c r="U38782" i="1"/>
  <c r="T38782" i="1"/>
  <c r="U38781" i="1"/>
  <c r="T38781" i="1"/>
  <c r="U38780" i="1"/>
  <c r="T38780" i="1"/>
  <c r="U38779" i="1"/>
  <c r="T38779" i="1"/>
  <c r="U38778" i="1"/>
  <c r="T38778" i="1"/>
  <c r="U38777" i="1"/>
  <c r="T38777" i="1"/>
  <c r="U38776" i="1"/>
  <c r="V38776" i="1" s="1"/>
  <c r="W38776" i="1" s="1"/>
  <c r="T38776" i="1"/>
  <c r="U38775" i="1"/>
  <c r="T38775" i="1"/>
  <c r="U38774" i="1"/>
  <c r="T38774" i="1"/>
  <c r="U38773" i="1"/>
  <c r="V38773" i="1" s="1"/>
  <c r="W38773" i="1" s="1"/>
  <c r="T38773" i="1"/>
  <c r="U38772" i="1"/>
  <c r="T38772" i="1"/>
  <c r="U38771" i="1"/>
  <c r="T38771" i="1"/>
  <c r="V38771" i="1" s="1"/>
  <c r="W38771" i="1" s="1"/>
  <c r="U38770" i="1"/>
  <c r="T38770" i="1"/>
  <c r="U38769" i="1"/>
  <c r="T38769" i="1"/>
  <c r="U38768" i="1"/>
  <c r="T38768" i="1"/>
  <c r="U38767" i="1"/>
  <c r="V38767" i="1" s="1"/>
  <c r="W38767" i="1" s="1"/>
  <c r="T38767" i="1"/>
  <c r="U38766" i="1"/>
  <c r="T38766" i="1"/>
  <c r="U38765" i="1"/>
  <c r="V38765" i="1" s="1"/>
  <c r="W38765" i="1" s="1"/>
  <c r="T38765" i="1"/>
  <c r="U38764" i="1"/>
  <c r="V38764" i="1" s="1"/>
  <c r="W38764" i="1" s="1"/>
  <c r="T38764" i="1"/>
  <c r="U38763" i="1"/>
  <c r="T38763" i="1"/>
  <c r="U38762" i="1"/>
  <c r="T38762" i="1"/>
  <c r="U38761" i="1"/>
  <c r="T38761" i="1"/>
  <c r="U38760" i="1"/>
  <c r="V38760" i="1" s="1"/>
  <c r="W38760" i="1" s="1"/>
  <c r="T38760" i="1"/>
  <c r="U38759" i="1"/>
  <c r="V38759" i="1" s="1"/>
  <c r="W38759" i="1" s="1"/>
  <c r="T38759" i="1"/>
  <c r="U38758" i="1"/>
  <c r="T38758" i="1"/>
  <c r="U38757" i="1"/>
  <c r="T38757" i="1"/>
  <c r="U38756" i="1"/>
  <c r="T38756" i="1"/>
  <c r="U38755" i="1"/>
  <c r="T38755" i="1"/>
  <c r="U38754" i="1"/>
  <c r="V38754" i="1" s="1"/>
  <c r="W38754" i="1" s="1"/>
  <c r="T38754" i="1"/>
  <c r="U38753" i="1"/>
  <c r="V38753" i="1" s="1"/>
  <c r="W38753" i="1" s="1"/>
  <c r="T38753" i="1"/>
  <c r="U38752" i="1"/>
  <c r="T38752" i="1"/>
  <c r="U38751" i="1"/>
  <c r="T38751" i="1"/>
  <c r="U38750" i="1"/>
  <c r="T38750" i="1"/>
  <c r="V38750" i="1" s="1"/>
  <c r="W38750" i="1" s="1"/>
  <c r="U38749" i="1"/>
  <c r="T38749" i="1"/>
  <c r="U38748" i="1"/>
  <c r="V38748" i="1" s="1"/>
  <c r="W38748" i="1" s="1"/>
  <c r="T38748" i="1"/>
  <c r="U38747" i="1"/>
  <c r="T38747" i="1"/>
  <c r="U38746" i="1"/>
  <c r="T38746" i="1"/>
  <c r="U38745" i="1"/>
  <c r="T38745" i="1"/>
  <c r="U38744" i="1"/>
  <c r="T38744" i="1"/>
  <c r="U38743" i="1"/>
  <c r="T38743" i="1"/>
  <c r="U38742" i="1"/>
  <c r="T38742" i="1"/>
  <c r="U38741" i="1"/>
  <c r="V38741" i="1" s="1"/>
  <c r="W38741" i="1" s="1"/>
  <c r="T38741" i="1"/>
  <c r="U38740" i="1"/>
  <c r="V38740" i="1" s="1"/>
  <c r="W38740" i="1" s="1"/>
  <c r="T38740" i="1"/>
  <c r="U38739" i="1"/>
  <c r="T38739" i="1"/>
  <c r="U38738" i="1"/>
  <c r="T38738" i="1"/>
  <c r="U38737" i="1"/>
  <c r="V38737" i="1" s="1"/>
  <c r="W38737" i="1" s="1"/>
  <c r="T38737" i="1"/>
  <c r="U38736" i="1"/>
  <c r="T38736" i="1"/>
  <c r="U38735" i="1"/>
  <c r="T38735" i="1"/>
  <c r="U38734" i="1"/>
  <c r="T38734" i="1"/>
  <c r="U38733" i="1"/>
  <c r="T38733" i="1"/>
  <c r="U38732" i="1"/>
  <c r="T38732" i="1"/>
  <c r="U38731" i="1"/>
  <c r="T38731" i="1"/>
  <c r="U38730" i="1"/>
  <c r="V38730" i="1" s="1"/>
  <c r="W38730" i="1" s="1"/>
  <c r="T38730" i="1"/>
  <c r="U38729" i="1"/>
  <c r="T38729" i="1"/>
  <c r="U38728" i="1"/>
  <c r="T38728" i="1"/>
  <c r="U38727" i="1"/>
  <c r="T38727" i="1"/>
  <c r="U38726" i="1"/>
  <c r="T38726" i="1"/>
  <c r="U38725" i="1"/>
  <c r="T38725" i="1"/>
  <c r="U38724" i="1"/>
  <c r="T38724" i="1"/>
  <c r="U38723" i="1"/>
  <c r="T38723" i="1"/>
  <c r="U38722" i="1"/>
  <c r="T38722" i="1"/>
  <c r="U38721" i="1"/>
  <c r="T38721" i="1"/>
  <c r="U38720" i="1"/>
  <c r="T38720" i="1"/>
  <c r="U38719" i="1"/>
  <c r="T38719" i="1"/>
  <c r="U38718" i="1"/>
  <c r="T38718" i="1"/>
  <c r="V38718" i="1" s="1"/>
  <c r="W38718" i="1" s="1"/>
  <c r="U38717" i="1"/>
  <c r="T38717" i="1"/>
  <c r="U38716" i="1"/>
  <c r="V38716" i="1" s="1"/>
  <c r="W38716" i="1" s="1"/>
  <c r="T38716" i="1"/>
  <c r="U38715" i="1"/>
  <c r="T38715" i="1"/>
  <c r="U38714" i="1"/>
  <c r="T38714" i="1"/>
  <c r="U38713" i="1"/>
  <c r="T38713" i="1"/>
  <c r="U38712" i="1"/>
  <c r="T38712" i="1"/>
  <c r="U38711" i="1"/>
  <c r="T38711" i="1"/>
  <c r="U38710" i="1"/>
  <c r="T38710" i="1"/>
  <c r="U38709" i="1"/>
  <c r="T38709" i="1"/>
  <c r="U38708" i="1"/>
  <c r="T38708" i="1"/>
  <c r="U38707" i="1"/>
  <c r="T38707" i="1"/>
  <c r="U38706" i="1"/>
  <c r="T38706" i="1"/>
  <c r="U38705" i="1"/>
  <c r="V38705" i="1" s="1"/>
  <c r="W38705" i="1" s="1"/>
  <c r="T38705" i="1"/>
  <c r="U38704" i="1"/>
  <c r="T38704" i="1"/>
  <c r="U38703" i="1"/>
  <c r="T38703" i="1"/>
  <c r="U38702" i="1"/>
  <c r="T38702" i="1"/>
  <c r="U38701" i="1"/>
  <c r="T38701" i="1"/>
  <c r="U38700" i="1"/>
  <c r="T38700" i="1"/>
  <c r="U38699" i="1"/>
  <c r="T38699" i="1"/>
  <c r="U38698" i="1"/>
  <c r="T38698" i="1"/>
  <c r="U38697" i="1"/>
  <c r="T38697" i="1"/>
  <c r="U38696" i="1"/>
  <c r="T38696" i="1"/>
  <c r="U38695" i="1"/>
  <c r="T38695" i="1"/>
  <c r="U38694" i="1"/>
  <c r="T38694" i="1"/>
  <c r="U38693" i="1"/>
  <c r="T38693" i="1"/>
  <c r="U38692" i="1"/>
  <c r="T38692" i="1"/>
  <c r="U38691" i="1"/>
  <c r="T38691" i="1"/>
  <c r="U38690" i="1"/>
  <c r="T38690" i="1"/>
  <c r="U38689" i="1"/>
  <c r="T38689" i="1"/>
  <c r="U38688" i="1"/>
  <c r="T38688" i="1"/>
  <c r="U38687" i="1"/>
  <c r="T38687" i="1"/>
  <c r="U38686" i="1"/>
  <c r="T38686" i="1"/>
  <c r="V38686" i="1" s="1"/>
  <c r="W38686" i="1" s="1"/>
  <c r="U38685" i="1"/>
  <c r="T38685" i="1"/>
  <c r="U38684" i="1"/>
  <c r="T38684" i="1"/>
  <c r="U38683" i="1"/>
  <c r="T38683" i="1"/>
  <c r="U38682" i="1"/>
  <c r="T38682" i="1"/>
  <c r="U38681" i="1"/>
  <c r="T38681" i="1"/>
  <c r="U38680" i="1"/>
  <c r="T38680" i="1"/>
  <c r="U38679" i="1"/>
  <c r="T38679" i="1"/>
  <c r="U38678" i="1"/>
  <c r="T38678" i="1"/>
  <c r="U38677" i="1"/>
  <c r="T38677" i="1"/>
  <c r="U38676" i="1"/>
  <c r="V38676" i="1" s="1"/>
  <c r="W38676" i="1" s="1"/>
  <c r="T38676" i="1"/>
  <c r="U38675" i="1"/>
  <c r="T38675" i="1"/>
  <c r="U38674" i="1"/>
  <c r="T38674" i="1"/>
  <c r="U38673" i="1"/>
  <c r="V38673" i="1" s="1"/>
  <c r="W38673" i="1" s="1"/>
  <c r="T38673" i="1"/>
  <c r="U38672" i="1"/>
  <c r="T38672" i="1"/>
  <c r="V38672" i="1" s="1"/>
  <c r="W38672" i="1" s="1"/>
  <c r="U38671" i="1"/>
  <c r="V38671" i="1" s="1"/>
  <c r="W38671" i="1" s="1"/>
  <c r="T38671" i="1"/>
  <c r="U38670" i="1"/>
  <c r="T38670" i="1"/>
  <c r="U38669" i="1"/>
  <c r="T38669" i="1"/>
  <c r="U38668" i="1"/>
  <c r="V38668" i="1" s="1"/>
  <c r="W38668" i="1" s="1"/>
  <c r="T38668" i="1"/>
  <c r="U38667" i="1"/>
  <c r="T38667" i="1"/>
  <c r="U38666" i="1"/>
  <c r="T38666" i="1"/>
  <c r="U38665" i="1"/>
  <c r="T38665" i="1"/>
  <c r="U38664" i="1"/>
  <c r="T38664" i="1"/>
  <c r="U38663" i="1"/>
  <c r="V38663" i="1" s="1"/>
  <c r="W38663" i="1" s="1"/>
  <c r="T38663" i="1"/>
  <c r="U38662" i="1"/>
  <c r="T38662" i="1"/>
  <c r="U38661" i="1"/>
  <c r="T38661" i="1"/>
  <c r="U38660" i="1"/>
  <c r="T38660" i="1"/>
  <c r="U38659" i="1"/>
  <c r="T38659" i="1"/>
  <c r="U38658" i="1"/>
  <c r="T38658" i="1"/>
  <c r="U38657" i="1"/>
  <c r="V38657" i="1" s="1"/>
  <c r="W38657" i="1" s="1"/>
  <c r="T38657" i="1"/>
  <c r="U38656" i="1"/>
  <c r="T38656" i="1"/>
  <c r="U38655" i="1"/>
  <c r="T38655" i="1"/>
  <c r="U38654" i="1"/>
  <c r="T38654" i="1"/>
  <c r="U38653" i="1"/>
  <c r="T38653" i="1"/>
  <c r="U38652" i="1"/>
  <c r="T38652" i="1"/>
  <c r="U38651" i="1"/>
  <c r="T38651" i="1"/>
  <c r="U38650" i="1"/>
  <c r="T38650" i="1"/>
  <c r="U38649" i="1"/>
  <c r="T38649" i="1"/>
  <c r="U38648" i="1"/>
  <c r="T38648" i="1"/>
  <c r="U38647" i="1"/>
  <c r="T38647" i="1"/>
  <c r="U38646" i="1"/>
  <c r="T38646" i="1"/>
  <c r="U38645" i="1"/>
  <c r="T38645" i="1"/>
  <c r="U38644" i="1"/>
  <c r="V38644" i="1" s="1"/>
  <c r="W38644" i="1" s="1"/>
  <c r="T38644" i="1"/>
  <c r="U38643" i="1"/>
  <c r="T38643" i="1"/>
  <c r="U38642" i="1"/>
  <c r="T38642" i="1"/>
  <c r="U38641" i="1"/>
  <c r="T38641" i="1"/>
  <c r="U38640" i="1"/>
  <c r="T38640" i="1"/>
  <c r="U38639" i="1"/>
  <c r="T38639" i="1"/>
  <c r="U38638" i="1"/>
  <c r="T38638" i="1"/>
  <c r="U38637" i="1"/>
  <c r="T38637" i="1"/>
  <c r="U38636" i="1"/>
  <c r="T38636" i="1"/>
  <c r="U38635" i="1"/>
  <c r="T38635" i="1"/>
  <c r="U38634" i="1"/>
  <c r="T38634" i="1"/>
  <c r="U38633" i="1"/>
  <c r="T38633" i="1"/>
  <c r="U38632" i="1"/>
  <c r="T38632" i="1"/>
  <c r="U38631" i="1"/>
  <c r="T38631" i="1"/>
  <c r="U38630" i="1"/>
  <c r="T38630" i="1"/>
  <c r="U38629" i="1"/>
  <c r="T38629" i="1"/>
  <c r="U38628" i="1"/>
  <c r="T38628" i="1"/>
  <c r="U38627" i="1"/>
  <c r="V38627" i="1" s="1"/>
  <c r="W38627" i="1" s="1"/>
  <c r="T38627" i="1"/>
  <c r="U38626" i="1"/>
  <c r="T38626" i="1"/>
  <c r="U38625" i="1"/>
  <c r="T38625" i="1"/>
  <c r="U38624" i="1"/>
  <c r="T38624" i="1"/>
  <c r="U38623" i="1"/>
  <c r="T38623" i="1"/>
  <c r="V38622" i="1"/>
  <c r="W38622" i="1" s="1"/>
  <c r="U38622" i="1"/>
  <c r="T38622" i="1"/>
  <c r="U38621" i="1"/>
  <c r="T38621" i="1"/>
  <c r="U38620" i="1"/>
  <c r="V38620" i="1" s="1"/>
  <c r="W38620" i="1" s="1"/>
  <c r="T38620" i="1"/>
  <c r="U38619" i="1"/>
  <c r="T38619" i="1"/>
  <c r="U38618" i="1"/>
  <c r="T38618" i="1"/>
  <c r="U38617" i="1"/>
  <c r="T38617" i="1"/>
  <c r="U38616" i="1"/>
  <c r="V38616" i="1" s="1"/>
  <c r="W38616" i="1" s="1"/>
  <c r="T38616" i="1"/>
  <c r="U38615" i="1"/>
  <c r="T38615" i="1"/>
  <c r="U38614" i="1"/>
  <c r="T38614" i="1"/>
  <c r="U38613" i="1"/>
  <c r="T38613" i="1"/>
  <c r="U38612" i="1"/>
  <c r="T38612" i="1"/>
  <c r="U38611" i="1"/>
  <c r="T38611" i="1"/>
  <c r="U38610" i="1"/>
  <c r="T38610" i="1"/>
  <c r="U38609" i="1"/>
  <c r="T38609" i="1"/>
  <c r="U38608" i="1"/>
  <c r="T38608" i="1"/>
  <c r="U38607" i="1"/>
  <c r="T38607" i="1"/>
  <c r="U38606" i="1"/>
  <c r="T38606" i="1"/>
  <c r="U38605" i="1"/>
  <c r="T38605" i="1"/>
  <c r="U38604" i="1"/>
  <c r="T38604" i="1"/>
  <c r="U38603" i="1"/>
  <c r="T38603" i="1"/>
  <c r="V38603" i="1" s="1"/>
  <c r="W38603" i="1" s="1"/>
  <c r="U38602" i="1"/>
  <c r="T38602" i="1"/>
  <c r="U38601" i="1"/>
  <c r="T38601" i="1"/>
  <c r="U38600" i="1"/>
  <c r="T38600" i="1"/>
  <c r="U38599" i="1"/>
  <c r="T38599" i="1"/>
  <c r="U38598" i="1"/>
  <c r="V38598" i="1" s="1"/>
  <c r="W38598" i="1" s="1"/>
  <c r="T38598" i="1"/>
  <c r="U38597" i="1"/>
  <c r="T38597" i="1"/>
  <c r="U38596" i="1"/>
  <c r="T38596" i="1"/>
  <c r="V38596" i="1" s="1"/>
  <c r="W38596" i="1" s="1"/>
  <c r="U38595" i="1"/>
  <c r="T38595" i="1"/>
  <c r="U38594" i="1"/>
  <c r="T38594" i="1"/>
  <c r="U38593" i="1"/>
  <c r="T38593" i="1"/>
  <c r="U38592" i="1"/>
  <c r="V38592" i="1" s="1"/>
  <c r="W38592" i="1" s="1"/>
  <c r="T38592" i="1"/>
  <c r="U38591" i="1"/>
  <c r="T38591" i="1"/>
  <c r="U38590" i="1"/>
  <c r="V38590" i="1" s="1"/>
  <c r="W38590" i="1" s="1"/>
  <c r="T38590" i="1"/>
  <c r="U38589" i="1"/>
  <c r="T38589" i="1"/>
  <c r="U38588" i="1"/>
  <c r="T38588" i="1"/>
  <c r="U38587" i="1"/>
  <c r="T38587" i="1"/>
  <c r="U38586" i="1"/>
  <c r="T38586" i="1"/>
  <c r="U38585" i="1"/>
  <c r="T38585" i="1"/>
  <c r="U38584" i="1"/>
  <c r="T38584" i="1"/>
  <c r="U38583" i="1"/>
  <c r="T38583" i="1"/>
  <c r="U38582" i="1"/>
  <c r="T38582" i="1"/>
  <c r="U38581" i="1"/>
  <c r="T38581" i="1"/>
  <c r="U38580" i="1"/>
  <c r="T38580" i="1"/>
  <c r="U38579" i="1"/>
  <c r="T38579" i="1"/>
  <c r="U38578" i="1"/>
  <c r="T38578" i="1"/>
  <c r="U38577" i="1"/>
  <c r="T38577" i="1"/>
  <c r="U38576" i="1"/>
  <c r="T38576" i="1"/>
  <c r="U38575" i="1"/>
  <c r="T38575" i="1"/>
  <c r="U38574" i="1"/>
  <c r="T38574" i="1"/>
  <c r="U38573" i="1"/>
  <c r="T38573" i="1"/>
  <c r="U38572" i="1"/>
  <c r="T38572" i="1"/>
  <c r="U38571" i="1"/>
  <c r="T38571" i="1"/>
  <c r="U38570" i="1"/>
  <c r="T38570" i="1"/>
  <c r="U38569" i="1"/>
  <c r="T38569" i="1"/>
  <c r="U38568" i="1"/>
  <c r="T38568" i="1"/>
  <c r="U38567" i="1"/>
  <c r="T38567" i="1"/>
  <c r="U38566" i="1"/>
  <c r="T38566" i="1"/>
  <c r="V38566" i="1" s="1"/>
  <c r="W38566" i="1" s="1"/>
  <c r="U38565" i="1"/>
  <c r="T38565" i="1"/>
  <c r="U38564" i="1"/>
  <c r="T38564" i="1"/>
  <c r="U38563" i="1"/>
  <c r="T38563" i="1"/>
  <c r="U38562" i="1"/>
  <c r="T38562" i="1"/>
  <c r="U38561" i="1"/>
  <c r="T38561" i="1"/>
  <c r="U38560" i="1"/>
  <c r="T38560" i="1"/>
  <c r="U38559" i="1"/>
  <c r="T38559" i="1"/>
  <c r="U38558" i="1"/>
  <c r="T38558" i="1"/>
  <c r="V38558" i="1" s="1"/>
  <c r="W38558" i="1" s="1"/>
  <c r="U38557" i="1"/>
  <c r="T38557" i="1"/>
  <c r="U38556" i="1"/>
  <c r="T38556" i="1"/>
  <c r="U38555" i="1"/>
  <c r="T38555" i="1"/>
  <c r="U38554" i="1"/>
  <c r="T38554" i="1"/>
  <c r="U38553" i="1"/>
  <c r="T38553" i="1"/>
  <c r="U38552" i="1"/>
  <c r="V38552" i="1" s="1"/>
  <c r="W38552" i="1" s="1"/>
  <c r="T38552" i="1"/>
  <c r="U38551" i="1"/>
  <c r="T38551" i="1"/>
  <c r="U38550" i="1"/>
  <c r="T38550" i="1"/>
  <c r="U38549" i="1"/>
  <c r="T38549" i="1"/>
  <c r="U38548" i="1"/>
  <c r="T38548" i="1"/>
  <c r="U38547" i="1"/>
  <c r="T38547" i="1"/>
  <c r="U38546" i="1"/>
  <c r="T38546" i="1"/>
  <c r="U38545" i="1"/>
  <c r="T38545" i="1"/>
  <c r="U38544" i="1"/>
  <c r="V38544" i="1" s="1"/>
  <c r="W38544" i="1" s="1"/>
  <c r="T38544" i="1"/>
  <c r="U38543" i="1"/>
  <c r="T38543" i="1"/>
  <c r="U38542" i="1"/>
  <c r="T38542" i="1"/>
  <c r="V38542" i="1" s="1"/>
  <c r="W38542" i="1" s="1"/>
  <c r="U38541" i="1"/>
  <c r="T38541" i="1"/>
  <c r="U38540" i="1"/>
  <c r="T38540" i="1"/>
  <c r="U38539" i="1"/>
  <c r="T38539" i="1"/>
  <c r="U38538" i="1"/>
  <c r="T38538" i="1"/>
  <c r="U38537" i="1"/>
  <c r="T38537" i="1"/>
  <c r="U38536" i="1"/>
  <c r="V38536" i="1" s="1"/>
  <c r="W38536" i="1" s="1"/>
  <c r="T38536" i="1"/>
  <c r="U38535" i="1"/>
  <c r="T38535" i="1"/>
  <c r="U38534" i="1"/>
  <c r="T38534" i="1"/>
  <c r="U38533" i="1"/>
  <c r="V38533" i="1" s="1"/>
  <c r="W38533" i="1" s="1"/>
  <c r="T38533" i="1"/>
  <c r="U38532" i="1"/>
  <c r="T38532" i="1"/>
  <c r="U38531" i="1"/>
  <c r="T38531" i="1"/>
  <c r="U38530" i="1"/>
  <c r="T38530" i="1"/>
  <c r="U38529" i="1"/>
  <c r="T38529" i="1"/>
  <c r="U38528" i="1"/>
  <c r="T38528" i="1"/>
  <c r="U38527" i="1"/>
  <c r="T38527" i="1"/>
  <c r="U38526" i="1"/>
  <c r="T38526" i="1"/>
  <c r="U38525" i="1"/>
  <c r="V38525" i="1" s="1"/>
  <c r="W38525" i="1" s="1"/>
  <c r="T38525" i="1"/>
  <c r="U38524" i="1"/>
  <c r="T38524" i="1"/>
  <c r="U38523" i="1"/>
  <c r="T38523" i="1"/>
  <c r="V38522" i="1"/>
  <c r="W38522" i="1" s="1"/>
  <c r="U38522" i="1"/>
  <c r="T38522" i="1"/>
  <c r="U38521" i="1"/>
  <c r="T38521" i="1"/>
  <c r="U38520" i="1"/>
  <c r="T38520" i="1"/>
  <c r="U38519" i="1"/>
  <c r="T38519" i="1"/>
  <c r="U38518" i="1"/>
  <c r="T38518" i="1"/>
  <c r="U38517" i="1"/>
  <c r="T38517" i="1"/>
  <c r="U38516" i="1"/>
  <c r="T38516" i="1"/>
  <c r="U38515" i="1"/>
  <c r="T38515" i="1"/>
  <c r="U38514" i="1"/>
  <c r="T38514" i="1"/>
  <c r="U38513" i="1"/>
  <c r="V38513" i="1" s="1"/>
  <c r="W38513" i="1" s="1"/>
  <c r="T38513" i="1"/>
  <c r="U38512" i="1"/>
  <c r="T38512" i="1"/>
  <c r="U38511" i="1"/>
  <c r="V38511" i="1" s="1"/>
  <c r="W38511" i="1" s="1"/>
  <c r="T38511" i="1"/>
  <c r="U38510" i="1"/>
  <c r="T38510" i="1"/>
  <c r="U38509" i="1"/>
  <c r="T38509" i="1"/>
  <c r="U38508" i="1"/>
  <c r="T38508" i="1"/>
  <c r="U38507" i="1"/>
  <c r="T38507" i="1"/>
  <c r="U38506" i="1"/>
  <c r="V38506" i="1" s="1"/>
  <c r="W38506" i="1" s="1"/>
  <c r="T38506" i="1"/>
  <c r="U38505" i="1"/>
  <c r="T38505" i="1"/>
  <c r="U38504" i="1"/>
  <c r="T38504" i="1"/>
  <c r="U38503" i="1"/>
  <c r="T38503" i="1"/>
  <c r="U38502" i="1"/>
  <c r="V38502" i="1" s="1"/>
  <c r="W38502" i="1" s="1"/>
  <c r="T38502" i="1"/>
  <c r="U38501" i="1"/>
  <c r="V38501" i="1" s="1"/>
  <c r="W38501" i="1" s="1"/>
  <c r="T38501" i="1"/>
  <c r="U38500" i="1"/>
  <c r="T38500" i="1"/>
  <c r="U38499" i="1"/>
  <c r="T38499" i="1"/>
  <c r="U38498" i="1"/>
  <c r="T38498" i="1"/>
  <c r="U38497" i="1"/>
  <c r="T38497" i="1"/>
  <c r="U38496" i="1"/>
  <c r="T38496" i="1"/>
  <c r="U38495" i="1"/>
  <c r="T38495" i="1"/>
  <c r="U38494" i="1"/>
  <c r="T38494" i="1"/>
  <c r="U38493" i="1"/>
  <c r="T38493" i="1"/>
  <c r="U38492" i="1"/>
  <c r="T38492" i="1"/>
  <c r="U38491" i="1"/>
  <c r="T38491" i="1"/>
  <c r="U38490" i="1"/>
  <c r="T38490" i="1"/>
  <c r="U38489" i="1"/>
  <c r="T38489" i="1"/>
  <c r="V38488" i="1"/>
  <c r="W38488" i="1" s="1"/>
  <c r="U38488" i="1"/>
  <c r="T38488" i="1"/>
  <c r="U38487" i="1"/>
  <c r="T38487" i="1"/>
  <c r="U38486" i="1"/>
  <c r="T38486" i="1"/>
  <c r="U38485" i="1"/>
  <c r="V38485" i="1" s="1"/>
  <c r="W38485" i="1" s="1"/>
  <c r="T38485" i="1"/>
  <c r="U38484" i="1"/>
  <c r="T38484" i="1"/>
  <c r="U38483" i="1"/>
  <c r="V38483" i="1" s="1"/>
  <c r="W38483" i="1" s="1"/>
  <c r="T38483" i="1"/>
  <c r="U38482" i="1"/>
  <c r="V38482" i="1" s="1"/>
  <c r="W38482" i="1" s="1"/>
  <c r="T38482" i="1"/>
  <c r="U38481" i="1"/>
  <c r="T38481" i="1"/>
  <c r="U38480" i="1"/>
  <c r="V38480" i="1" s="1"/>
  <c r="W38480" i="1" s="1"/>
  <c r="T38480" i="1"/>
  <c r="U38479" i="1"/>
  <c r="T38479" i="1"/>
  <c r="U38478" i="1"/>
  <c r="T38478" i="1"/>
  <c r="U38477" i="1"/>
  <c r="T38477" i="1"/>
  <c r="U38476" i="1"/>
  <c r="T38476" i="1"/>
  <c r="U38475" i="1"/>
  <c r="T38475" i="1"/>
  <c r="U38474" i="1"/>
  <c r="T38474" i="1"/>
  <c r="U38473" i="1"/>
  <c r="T38473" i="1"/>
  <c r="U38472" i="1"/>
  <c r="T38472" i="1"/>
  <c r="U38471" i="1"/>
  <c r="V38471" i="1" s="1"/>
  <c r="W38471" i="1" s="1"/>
  <c r="T38471" i="1"/>
  <c r="U38470" i="1"/>
  <c r="T38470" i="1"/>
  <c r="U38469" i="1"/>
  <c r="T38469" i="1"/>
  <c r="U38468" i="1"/>
  <c r="T38468" i="1"/>
  <c r="U38467" i="1"/>
  <c r="T38467" i="1"/>
  <c r="U38466" i="1"/>
  <c r="T38466" i="1"/>
  <c r="U38465" i="1"/>
  <c r="T38465" i="1"/>
  <c r="U38464" i="1"/>
  <c r="T38464" i="1"/>
  <c r="U38463" i="1"/>
  <c r="T38463" i="1"/>
  <c r="U38462" i="1"/>
  <c r="T38462" i="1"/>
  <c r="U38461" i="1"/>
  <c r="T38461" i="1"/>
  <c r="V38460" i="1"/>
  <c r="W38460" i="1" s="1"/>
  <c r="U38460" i="1"/>
  <c r="T38460" i="1"/>
  <c r="U38459" i="1"/>
  <c r="T38459" i="1"/>
  <c r="U38458" i="1"/>
  <c r="T38458" i="1"/>
  <c r="U38457" i="1"/>
  <c r="T38457" i="1"/>
  <c r="U38456" i="1"/>
  <c r="T38456" i="1"/>
  <c r="U38455" i="1"/>
  <c r="T38455" i="1"/>
  <c r="U38454" i="1"/>
  <c r="T38454" i="1"/>
  <c r="U38453" i="1"/>
  <c r="T38453" i="1"/>
  <c r="U38452" i="1"/>
  <c r="T38452" i="1"/>
  <c r="U38451" i="1"/>
  <c r="T38451" i="1"/>
  <c r="U38450" i="1"/>
  <c r="T38450" i="1"/>
  <c r="U38449" i="1"/>
  <c r="T38449" i="1"/>
  <c r="U38448" i="1"/>
  <c r="T38448" i="1"/>
  <c r="U38447" i="1"/>
  <c r="T38447" i="1"/>
  <c r="U38446" i="1"/>
  <c r="T38446" i="1"/>
  <c r="U38445" i="1"/>
  <c r="T38445" i="1"/>
  <c r="U38444" i="1"/>
  <c r="T38444" i="1"/>
  <c r="U38443" i="1"/>
  <c r="T38443" i="1"/>
  <c r="U38442" i="1"/>
  <c r="T38442" i="1"/>
  <c r="U38441" i="1"/>
  <c r="T38441" i="1"/>
  <c r="U38440" i="1"/>
  <c r="T38440" i="1"/>
  <c r="U38439" i="1"/>
  <c r="T38439" i="1"/>
  <c r="U38438" i="1"/>
  <c r="V38438" i="1" s="1"/>
  <c r="W38438" i="1" s="1"/>
  <c r="T38438" i="1"/>
  <c r="U38437" i="1"/>
  <c r="T38437" i="1"/>
  <c r="U38436" i="1"/>
  <c r="V38436" i="1" s="1"/>
  <c r="W38436" i="1" s="1"/>
  <c r="T38436" i="1"/>
  <c r="U38435" i="1"/>
  <c r="T38435" i="1"/>
  <c r="U38434" i="1"/>
  <c r="T38434" i="1"/>
  <c r="U38433" i="1"/>
  <c r="T38433" i="1"/>
  <c r="U38432" i="1"/>
  <c r="T38432" i="1"/>
  <c r="U38431" i="1"/>
  <c r="T38431" i="1"/>
  <c r="U38430" i="1"/>
  <c r="V38430" i="1" s="1"/>
  <c r="W38430" i="1" s="1"/>
  <c r="T38430" i="1"/>
  <c r="U38429" i="1"/>
  <c r="T38429" i="1"/>
  <c r="U38428" i="1"/>
  <c r="T38428" i="1"/>
  <c r="U38427" i="1"/>
  <c r="T38427" i="1"/>
  <c r="U38426" i="1"/>
  <c r="T38426" i="1"/>
  <c r="U38425" i="1"/>
  <c r="T38425" i="1"/>
  <c r="U38424" i="1"/>
  <c r="T38424" i="1"/>
  <c r="U38423" i="1"/>
  <c r="T38423" i="1"/>
  <c r="U38422" i="1"/>
  <c r="V38422" i="1" s="1"/>
  <c r="W38422" i="1" s="1"/>
  <c r="T38422" i="1"/>
  <c r="U38421" i="1"/>
  <c r="T38421" i="1"/>
  <c r="U38420" i="1"/>
  <c r="T38420" i="1"/>
  <c r="U38419" i="1"/>
  <c r="T38419" i="1"/>
  <c r="U38418" i="1"/>
  <c r="T38418" i="1"/>
  <c r="U38417" i="1"/>
  <c r="V38417" i="1" s="1"/>
  <c r="W38417" i="1" s="1"/>
  <c r="T38417" i="1"/>
  <c r="U38416" i="1"/>
  <c r="T38416" i="1"/>
  <c r="U38415" i="1"/>
  <c r="T38415" i="1"/>
  <c r="U38414" i="1"/>
  <c r="V38414" i="1" s="1"/>
  <c r="W38414" i="1" s="1"/>
  <c r="T38414" i="1"/>
  <c r="U38413" i="1"/>
  <c r="T38413" i="1"/>
  <c r="U38412" i="1"/>
  <c r="V38412" i="1" s="1"/>
  <c r="W38412" i="1" s="1"/>
  <c r="T38412" i="1"/>
  <c r="U38411" i="1"/>
  <c r="T38411" i="1"/>
  <c r="U38410" i="1"/>
  <c r="T38410" i="1"/>
  <c r="U38409" i="1"/>
  <c r="T38409" i="1"/>
  <c r="U38408" i="1"/>
  <c r="V38408" i="1" s="1"/>
  <c r="W38408" i="1" s="1"/>
  <c r="T38408" i="1"/>
  <c r="U38407" i="1"/>
  <c r="T38407" i="1"/>
  <c r="U38406" i="1"/>
  <c r="T38406" i="1"/>
  <c r="U38405" i="1"/>
  <c r="T38405" i="1"/>
  <c r="V38405" i="1" s="1"/>
  <c r="W38405" i="1" s="1"/>
  <c r="U38404" i="1"/>
  <c r="T38404" i="1"/>
  <c r="U38403" i="1"/>
  <c r="T38403" i="1"/>
  <c r="U38402" i="1"/>
  <c r="T38402" i="1"/>
  <c r="U38401" i="1"/>
  <c r="T38401" i="1"/>
  <c r="U38400" i="1"/>
  <c r="T38400" i="1"/>
  <c r="U38399" i="1"/>
  <c r="T38399" i="1"/>
  <c r="U38398" i="1"/>
  <c r="V38398" i="1" s="1"/>
  <c r="W38398" i="1" s="1"/>
  <c r="T38398" i="1"/>
  <c r="U38397" i="1"/>
  <c r="T38397" i="1"/>
  <c r="U38396" i="1"/>
  <c r="V38396" i="1" s="1"/>
  <c r="W38396" i="1" s="1"/>
  <c r="T38396" i="1"/>
  <c r="U38395" i="1"/>
  <c r="T38395" i="1"/>
  <c r="U38394" i="1"/>
  <c r="T38394" i="1"/>
  <c r="U38393" i="1"/>
  <c r="T38393" i="1"/>
  <c r="U38392" i="1"/>
  <c r="T38392" i="1"/>
  <c r="U38391" i="1"/>
  <c r="T38391" i="1"/>
  <c r="U38390" i="1"/>
  <c r="T38390" i="1"/>
  <c r="U38389" i="1"/>
  <c r="T38389" i="1"/>
  <c r="U38388" i="1"/>
  <c r="T38388" i="1"/>
  <c r="U38387" i="1"/>
  <c r="T38387" i="1"/>
  <c r="U38386" i="1"/>
  <c r="T38386" i="1"/>
  <c r="U38385" i="1"/>
  <c r="T38385" i="1"/>
  <c r="U38384" i="1"/>
  <c r="T38384" i="1"/>
  <c r="V38384" i="1" s="1"/>
  <c r="W38384" i="1" s="1"/>
  <c r="U38383" i="1"/>
  <c r="T38383" i="1"/>
  <c r="U38382" i="1"/>
  <c r="T38382" i="1"/>
  <c r="U38381" i="1"/>
  <c r="T38381" i="1"/>
  <c r="U38380" i="1"/>
  <c r="T38380" i="1"/>
  <c r="U38379" i="1"/>
  <c r="T38379" i="1"/>
  <c r="U38378" i="1"/>
  <c r="T38378" i="1"/>
  <c r="V38378" i="1" s="1"/>
  <c r="W38378" i="1" s="1"/>
  <c r="U38377" i="1"/>
  <c r="T38377" i="1"/>
  <c r="U38376" i="1"/>
  <c r="T38376" i="1"/>
  <c r="U38375" i="1"/>
  <c r="V38375" i="1" s="1"/>
  <c r="W38375" i="1" s="1"/>
  <c r="T38375" i="1"/>
  <c r="U38374" i="1"/>
  <c r="T38374" i="1"/>
  <c r="U38373" i="1"/>
  <c r="T38373" i="1"/>
  <c r="U38372" i="1"/>
  <c r="T38372" i="1"/>
  <c r="U38371" i="1"/>
  <c r="T38371" i="1"/>
  <c r="U38370" i="1"/>
  <c r="T38370" i="1"/>
  <c r="U38369" i="1"/>
  <c r="T38369" i="1"/>
  <c r="U38368" i="1"/>
  <c r="T38368" i="1"/>
  <c r="U38367" i="1"/>
  <c r="T38367" i="1"/>
  <c r="U38366" i="1"/>
  <c r="T38366" i="1"/>
  <c r="U38365" i="1"/>
  <c r="T38365" i="1"/>
  <c r="U38364" i="1"/>
  <c r="T38364" i="1"/>
  <c r="U38363" i="1"/>
  <c r="V38363" i="1" s="1"/>
  <c r="W38363" i="1" s="1"/>
  <c r="T38363" i="1"/>
  <c r="U38362" i="1"/>
  <c r="T38362" i="1"/>
  <c r="U38361" i="1"/>
  <c r="T38361" i="1"/>
  <c r="U38360" i="1"/>
  <c r="T38360" i="1"/>
  <c r="U38359" i="1"/>
  <c r="V38359" i="1" s="1"/>
  <c r="W38359" i="1" s="1"/>
  <c r="T38359" i="1"/>
  <c r="U38358" i="1"/>
  <c r="T38358" i="1"/>
  <c r="U38357" i="1"/>
  <c r="T38357" i="1"/>
  <c r="U38356" i="1"/>
  <c r="T38356" i="1"/>
  <c r="U38355" i="1"/>
  <c r="T38355" i="1"/>
  <c r="U38354" i="1"/>
  <c r="T38354" i="1"/>
  <c r="U38353" i="1"/>
  <c r="T38353" i="1"/>
  <c r="U38352" i="1"/>
  <c r="T38352" i="1"/>
  <c r="U38351" i="1"/>
  <c r="T38351" i="1"/>
  <c r="U38350" i="1"/>
  <c r="T38350" i="1"/>
  <c r="U38349" i="1"/>
  <c r="T38349" i="1"/>
  <c r="U38348" i="1"/>
  <c r="T38348" i="1"/>
  <c r="U38347" i="1"/>
  <c r="T38347" i="1"/>
  <c r="U38346" i="1"/>
  <c r="T38346" i="1"/>
  <c r="U38345" i="1"/>
  <c r="T38345" i="1"/>
  <c r="U38344" i="1"/>
  <c r="T38344" i="1"/>
  <c r="U38343" i="1"/>
  <c r="T38343" i="1"/>
  <c r="U38342" i="1"/>
  <c r="T38342" i="1"/>
  <c r="U38341" i="1"/>
  <c r="T38341" i="1"/>
  <c r="U38340" i="1"/>
  <c r="T38340" i="1"/>
  <c r="U38339" i="1"/>
  <c r="V38339" i="1" s="1"/>
  <c r="W38339" i="1" s="1"/>
  <c r="T38339" i="1"/>
  <c r="U38338" i="1"/>
  <c r="T38338" i="1"/>
  <c r="U38337" i="1"/>
  <c r="V38337" i="1" s="1"/>
  <c r="W38337" i="1" s="1"/>
  <c r="T38337" i="1"/>
  <c r="U38336" i="1"/>
  <c r="T38336" i="1"/>
  <c r="U38335" i="1"/>
  <c r="T38335" i="1"/>
  <c r="U38334" i="1"/>
  <c r="T38334" i="1"/>
  <c r="U38333" i="1"/>
  <c r="V38333" i="1" s="1"/>
  <c r="W38333" i="1" s="1"/>
  <c r="T38333" i="1"/>
  <c r="U38332" i="1"/>
  <c r="T38332" i="1"/>
  <c r="V38332" i="1" s="1"/>
  <c r="W38332" i="1" s="1"/>
  <c r="U38331" i="1"/>
  <c r="T38331" i="1"/>
  <c r="U38330" i="1"/>
  <c r="T38330" i="1"/>
  <c r="V38329" i="1"/>
  <c r="W38329" i="1" s="1"/>
  <c r="U38329" i="1"/>
  <c r="T38329" i="1"/>
  <c r="U38328" i="1"/>
  <c r="T38328" i="1"/>
  <c r="U38327" i="1"/>
  <c r="T38327" i="1"/>
  <c r="U38326" i="1"/>
  <c r="T38326" i="1"/>
  <c r="U38325" i="1"/>
  <c r="T38325" i="1"/>
  <c r="U38324" i="1"/>
  <c r="T38324" i="1"/>
  <c r="U38323" i="1"/>
  <c r="T38323" i="1"/>
  <c r="U38322" i="1"/>
  <c r="T38322" i="1"/>
  <c r="U38321" i="1"/>
  <c r="V38321" i="1" s="1"/>
  <c r="W38321" i="1" s="1"/>
  <c r="T38321" i="1"/>
  <c r="U38320" i="1"/>
  <c r="T38320" i="1"/>
  <c r="U38319" i="1"/>
  <c r="T38319" i="1"/>
  <c r="U38318" i="1"/>
  <c r="V38318" i="1" s="1"/>
  <c r="W38318" i="1" s="1"/>
  <c r="T38318" i="1"/>
  <c r="U38317" i="1"/>
  <c r="T38317" i="1"/>
  <c r="U38316" i="1"/>
  <c r="T38316" i="1"/>
  <c r="U38315" i="1"/>
  <c r="T38315" i="1"/>
  <c r="U38314" i="1"/>
  <c r="T38314" i="1"/>
  <c r="U38313" i="1"/>
  <c r="T38313" i="1"/>
  <c r="U38312" i="1"/>
  <c r="T38312" i="1"/>
  <c r="U38311" i="1"/>
  <c r="T38311" i="1"/>
  <c r="U38310" i="1"/>
  <c r="V38310" i="1" s="1"/>
  <c r="W38310" i="1" s="1"/>
  <c r="T38310" i="1"/>
  <c r="U38309" i="1"/>
  <c r="T38309" i="1"/>
  <c r="U38308" i="1"/>
  <c r="T38308" i="1"/>
  <c r="U38307" i="1"/>
  <c r="T38307" i="1"/>
  <c r="U38306" i="1"/>
  <c r="T38306" i="1"/>
  <c r="U38305" i="1"/>
  <c r="V38305" i="1" s="1"/>
  <c r="W38305" i="1" s="1"/>
  <c r="T38305" i="1"/>
  <c r="U38304" i="1"/>
  <c r="T38304" i="1"/>
  <c r="U38303" i="1"/>
  <c r="T38303" i="1"/>
  <c r="V38303" i="1" s="1"/>
  <c r="W38303" i="1" s="1"/>
  <c r="U38302" i="1"/>
  <c r="T38302" i="1"/>
  <c r="U38301" i="1"/>
  <c r="T38301" i="1"/>
  <c r="U38300" i="1"/>
  <c r="T38300" i="1"/>
  <c r="U38299" i="1"/>
  <c r="T38299" i="1"/>
  <c r="U38298" i="1"/>
  <c r="T38298" i="1"/>
  <c r="U38297" i="1"/>
  <c r="T38297" i="1"/>
  <c r="U38296" i="1"/>
  <c r="T38296" i="1"/>
  <c r="U38295" i="1"/>
  <c r="T38295" i="1"/>
  <c r="U38294" i="1"/>
  <c r="T38294" i="1"/>
  <c r="U38293" i="1"/>
  <c r="T38293" i="1"/>
  <c r="U38292" i="1"/>
  <c r="V38292" i="1" s="1"/>
  <c r="W38292" i="1" s="1"/>
  <c r="T38292" i="1"/>
  <c r="U38291" i="1"/>
  <c r="T38291" i="1"/>
  <c r="U38290" i="1"/>
  <c r="T38290" i="1"/>
  <c r="U38289" i="1"/>
  <c r="T38289" i="1"/>
  <c r="U38288" i="1"/>
  <c r="T38288" i="1"/>
  <c r="U38287" i="1"/>
  <c r="T38287" i="1"/>
  <c r="U38286" i="1"/>
  <c r="T38286" i="1"/>
  <c r="U38285" i="1"/>
  <c r="V38285" i="1" s="1"/>
  <c r="W38285" i="1" s="1"/>
  <c r="T38285" i="1"/>
  <c r="U38284" i="1"/>
  <c r="V38284" i="1" s="1"/>
  <c r="W38284" i="1" s="1"/>
  <c r="T38284" i="1"/>
  <c r="U38283" i="1"/>
  <c r="T38283" i="1"/>
  <c r="U38282" i="1"/>
  <c r="T38282" i="1"/>
  <c r="U38281" i="1"/>
  <c r="T38281" i="1"/>
  <c r="U38280" i="1"/>
  <c r="T38280" i="1"/>
  <c r="U38279" i="1"/>
  <c r="T38279" i="1"/>
  <c r="U38278" i="1"/>
  <c r="T38278" i="1"/>
  <c r="V38278" i="1" s="1"/>
  <c r="W38278" i="1" s="1"/>
  <c r="U38277" i="1"/>
  <c r="T38277" i="1"/>
  <c r="U38276" i="1"/>
  <c r="T38276" i="1"/>
  <c r="V38276" i="1" s="1"/>
  <c r="W38276" i="1" s="1"/>
  <c r="U38275" i="1"/>
  <c r="T38275" i="1"/>
  <c r="U38274" i="1"/>
  <c r="T38274" i="1"/>
  <c r="U38273" i="1"/>
  <c r="T38273" i="1"/>
  <c r="U38272" i="1"/>
  <c r="T38272" i="1"/>
  <c r="U38271" i="1"/>
  <c r="T38271" i="1"/>
  <c r="U38270" i="1"/>
  <c r="T38270" i="1"/>
  <c r="U38269" i="1"/>
  <c r="T38269" i="1"/>
  <c r="U38268" i="1"/>
  <c r="T38268" i="1"/>
  <c r="U38267" i="1"/>
  <c r="T38267" i="1"/>
  <c r="U38266" i="1"/>
  <c r="T38266" i="1"/>
  <c r="U38265" i="1"/>
  <c r="T38265" i="1"/>
  <c r="U38264" i="1"/>
  <c r="V38264" i="1" s="1"/>
  <c r="W38264" i="1" s="1"/>
  <c r="T38264" i="1"/>
  <c r="U38263" i="1"/>
  <c r="T38263" i="1"/>
  <c r="U38262" i="1"/>
  <c r="T38262" i="1"/>
  <c r="U38261" i="1"/>
  <c r="T38261" i="1"/>
  <c r="U38260" i="1"/>
  <c r="T38260" i="1"/>
  <c r="U38259" i="1"/>
  <c r="V38259" i="1" s="1"/>
  <c r="W38259" i="1" s="1"/>
  <c r="T38259" i="1"/>
  <c r="U38258" i="1"/>
  <c r="T38258" i="1"/>
  <c r="U38257" i="1"/>
  <c r="T38257" i="1"/>
  <c r="U38256" i="1"/>
  <c r="T38256" i="1"/>
  <c r="U38255" i="1"/>
  <c r="T38255" i="1"/>
  <c r="U38254" i="1"/>
  <c r="T38254" i="1"/>
  <c r="U38253" i="1"/>
  <c r="T38253" i="1"/>
  <c r="U38252" i="1"/>
  <c r="T38252" i="1"/>
  <c r="U38251" i="1"/>
  <c r="T38251" i="1"/>
  <c r="U38250" i="1"/>
  <c r="T38250" i="1"/>
  <c r="U38249" i="1"/>
  <c r="T38249" i="1"/>
  <c r="U38248" i="1"/>
  <c r="T38248" i="1"/>
  <c r="U38247" i="1"/>
  <c r="T38247" i="1"/>
  <c r="U38246" i="1"/>
  <c r="T38246" i="1"/>
  <c r="U38245" i="1"/>
  <c r="V38245" i="1" s="1"/>
  <c r="W38245" i="1" s="1"/>
  <c r="T38245" i="1"/>
  <c r="U38244" i="1"/>
  <c r="T38244" i="1"/>
  <c r="U38243" i="1"/>
  <c r="T38243" i="1"/>
  <c r="U38242" i="1"/>
  <c r="T38242" i="1"/>
  <c r="U38241" i="1"/>
  <c r="T38241" i="1"/>
  <c r="U38240" i="1"/>
  <c r="T38240" i="1"/>
  <c r="V38239" i="1"/>
  <c r="W38239" i="1" s="1"/>
  <c r="U38239" i="1"/>
  <c r="T38239" i="1"/>
  <c r="U38238" i="1"/>
  <c r="T38238" i="1"/>
  <c r="V38238" i="1" s="1"/>
  <c r="W38238" i="1" s="1"/>
  <c r="U38237" i="1"/>
  <c r="T38237" i="1"/>
  <c r="U38236" i="1"/>
  <c r="T38236" i="1"/>
  <c r="U38235" i="1"/>
  <c r="T38235" i="1"/>
  <c r="U38234" i="1"/>
  <c r="T38234" i="1"/>
  <c r="U38233" i="1"/>
  <c r="T38233" i="1"/>
  <c r="U38232" i="1"/>
  <c r="T38232" i="1"/>
  <c r="U38231" i="1"/>
  <c r="T38231" i="1"/>
  <c r="U38230" i="1"/>
  <c r="T38230" i="1"/>
  <c r="U38229" i="1"/>
  <c r="T38229" i="1"/>
  <c r="U38228" i="1"/>
  <c r="T38228" i="1"/>
  <c r="U38227" i="1"/>
  <c r="T38227" i="1"/>
  <c r="U38226" i="1"/>
  <c r="T38226" i="1"/>
  <c r="U38225" i="1"/>
  <c r="T38225" i="1"/>
  <c r="U38224" i="1"/>
  <c r="T38224" i="1"/>
  <c r="V38224" i="1" s="1"/>
  <c r="W38224" i="1" s="1"/>
  <c r="U38223" i="1"/>
  <c r="T38223" i="1"/>
  <c r="U38222" i="1"/>
  <c r="T38222" i="1"/>
  <c r="U38221" i="1"/>
  <c r="T38221" i="1"/>
  <c r="V38221" i="1" s="1"/>
  <c r="W38221" i="1" s="1"/>
  <c r="U38220" i="1"/>
  <c r="T38220" i="1"/>
  <c r="U38219" i="1"/>
  <c r="T38219" i="1"/>
  <c r="U38218" i="1"/>
  <c r="V38218" i="1" s="1"/>
  <c r="W38218" i="1" s="1"/>
  <c r="T38218" i="1"/>
  <c r="U38217" i="1"/>
  <c r="T38217" i="1"/>
  <c r="U38216" i="1"/>
  <c r="T38216" i="1"/>
  <c r="U38215" i="1"/>
  <c r="T38215" i="1"/>
  <c r="U38214" i="1"/>
  <c r="T38214" i="1"/>
  <c r="V38214" i="1" s="1"/>
  <c r="W38214" i="1" s="1"/>
  <c r="U38213" i="1"/>
  <c r="T38213" i="1"/>
  <c r="U38212" i="1"/>
  <c r="T38212" i="1"/>
  <c r="U38211" i="1"/>
  <c r="T38211" i="1"/>
  <c r="U38210" i="1"/>
  <c r="T38210" i="1"/>
  <c r="U38209" i="1"/>
  <c r="T38209" i="1"/>
  <c r="U38208" i="1"/>
  <c r="T38208" i="1"/>
  <c r="U38207" i="1"/>
  <c r="T38207" i="1"/>
  <c r="U38206" i="1"/>
  <c r="T38206" i="1"/>
  <c r="U38205" i="1"/>
  <c r="T38205" i="1"/>
  <c r="U38204" i="1"/>
  <c r="T38204" i="1"/>
  <c r="U38203" i="1"/>
  <c r="T38203" i="1"/>
  <c r="U38202" i="1"/>
  <c r="T38202" i="1"/>
  <c r="U38201" i="1"/>
  <c r="T38201" i="1"/>
  <c r="U38200" i="1"/>
  <c r="T38200" i="1"/>
  <c r="U38199" i="1"/>
  <c r="T38199" i="1"/>
  <c r="U38198" i="1"/>
  <c r="T38198" i="1"/>
  <c r="U38197" i="1"/>
  <c r="T38197" i="1"/>
  <c r="U38196" i="1"/>
  <c r="T38196" i="1"/>
  <c r="U38195" i="1"/>
  <c r="T38195" i="1"/>
  <c r="V38195" i="1" s="1"/>
  <c r="W38195" i="1" s="1"/>
  <c r="U38194" i="1"/>
  <c r="T38194" i="1"/>
  <c r="U38193" i="1"/>
  <c r="T38193" i="1"/>
  <c r="U38192" i="1"/>
  <c r="T38192" i="1"/>
  <c r="U38191" i="1"/>
  <c r="T38191" i="1"/>
  <c r="U38190" i="1"/>
  <c r="T38190" i="1"/>
  <c r="U38189" i="1"/>
  <c r="V38189" i="1" s="1"/>
  <c r="W38189" i="1" s="1"/>
  <c r="T38189" i="1"/>
  <c r="U38188" i="1"/>
  <c r="V38188" i="1" s="1"/>
  <c r="W38188" i="1" s="1"/>
  <c r="T38188" i="1"/>
  <c r="U38187" i="1"/>
  <c r="T38187" i="1"/>
  <c r="U38186" i="1"/>
  <c r="T38186" i="1"/>
  <c r="U38185" i="1"/>
  <c r="T38185" i="1"/>
  <c r="U38184" i="1"/>
  <c r="T38184" i="1"/>
  <c r="U38183" i="1"/>
  <c r="V38183" i="1" s="1"/>
  <c r="W38183" i="1" s="1"/>
  <c r="T38183" i="1"/>
  <c r="U38182" i="1"/>
  <c r="T38182" i="1"/>
  <c r="U38181" i="1"/>
  <c r="T38181" i="1"/>
  <c r="U38180" i="1"/>
  <c r="T38180" i="1"/>
  <c r="U38179" i="1"/>
  <c r="T38179" i="1"/>
  <c r="U38178" i="1"/>
  <c r="V38178" i="1" s="1"/>
  <c r="W38178" i="1" s="1"/>
  <c r="T38178" i="1"/>
  <c r="U38177" i="1"/>
  <c r="T38177" i="1"/>
  <c r="V38177" i="1" s="1"/>
  <c r="W38177" i="1" s="1"/>
  <c r="U38176" i="1"/>
  <c r="V38176" i="1" s="1"/>
  <c r="W38176" i="1" s="1"/>
  <c r="T38176" i="1"/>
  <c r="U38175" i="1"/>
  <c r="T38175" i="1"/>
  <c r="U38174" i="1"/>
  <c r="T38174" i="1"/>
  <c r="V38174" i="1" s="1"/>
  <c r="W38174" i="1" s="1"/>
  <c r="U38173" i="1"/>
  <c r="T38173" i="1"/>
  <c r="U38172" i="1"/>
  <c r="V38172" i="1" s="1"/>
  <c r="W38172" i="1" s="1"/>
  <c r="T38172" i="1"/>
  <c r="U38171" i="1"/>
  <c r="V38171" i="1" s="1"/>
  <c r="W38171" i="1" s="1"/>
  <c r="T38171" i="1"/>
  <c r="U38170" i="1"/>
  <c r="V38170" i="1" s="1"/>
  <c r="W38170" i="1" s="1"/>
  <c r="T38170" i="1"/>
  <c r="U38169" i="1"/>
  <c r="T38169" i="1"/>
  <c r="U38168" i="1"/>
  <c r="V38168" i="1" s="1"/>
  <c r="W38168" i="1" s="1"/>
  <c r="T38168" i="1"/>
  <c r="U38167" i="1"/>
  <c r="T38167" i="1"/>
  <c r="U38166" i="1"/>
  <c r="T38166" i="1"/>
  <c r="U38165" i="1"/>
  <c r="V38165" i="1" s="1"/>
  <c r="W38165" i="1" s="1"/>
  <c r="T38165" i="1"/>
  <c r="U38164" i="1"/>
  <c r="T38164" i="1"/>
  <c r="U38163" i="1"/>
  <c r="V38163" i="1" s="1"/>
  <c r="W38163" i="1" s="1"/>
  <c r="T38163" i="1"/>
  <c r="U38162" i="1"/>
  <c r="V38162" i="1" s="1"/>
  <c r="W38162" i="1" s="1"/>
  <c r="T38162" i="1"/>
  <c r="U38161" i="1"/>
  <c r="T38161" i="1"/>
  <c r="U38160" i="1"/>
  <c r="T38160" i="1"/>
  <c r="V38159" i="1"/>
  <c r="W38159" i="1" s="1"/>
  <c r="U38159" i="1"/>
  <c r="T38159" i="1"/>
  <c r="U38158" i="1"/>
  <c r="T38158" i="1"/>
  <c r="U38157" i="1"/>
  <c r="T38157" i="1"/>
  <c r="U38156" i="1"/>
  <c r="V38156" i="1" s="1"/>
  <c r="W38156" i="1" s="1"/>
  <c r="T38156" i="1"/>
  <c r="U38155" i="1"/>
  <c r="T38155" i="1"/>
  <c r="V38155" i="1" s="1"/>
  <c r="W38155" i="1" s="1"/>
  <c r="U38154" i="1"/>
  <c r="V38154" i="1" s="1"/>
  <c r="W38154" i="1" s="1"/>
  <c r="T38154" i="1"/>
  <c r="U38153" i="1"/>
  <c r="T38153" i="1"/>
  <c r="U38152" i="1"/>
  <c r="T38152" i="1"/>
  <c r="U38151" i="1"/>
  <c r="T38151" i="1"/>
  <c r="U38150" i="1"/>
  <c r="T38150" i="1"/>
  <c r="U38149" i="1"/>
  <c r="T38149" i="1"/>
  <c r="U38148" i="1"/>
  <c r="T38148" i="1"/>
  <c r="U38147" i="1"/>
  <c r="T38147" i="1"/>
  <c r="U38146" i="1"/>
  <c r="V38146" i="1" s="1"/>
  <c r="W38146" i="1" s="1"/>
  <c r="T38146" i="1"/>
  <c r="U38145" i="1"/>
  <c r="V38145" i="1" s="1"/>
  <c r="W38145" i="1" s="1"/>
  <c r="T38145" i="1"/>
  <c r="U38144" i="1"/>
  <c r="T38144" i="1"/>
  <c r="U38143" i="1"/>
  <c r="T38143" i="1"/>
  <c r="U38142" i="1"/>
  <c r="V38142" i="1" s="1"/>
  <c r="W38142" i="1" s="1"/>
  <c r="T38142" i="1"/>
  <c r="U38141" i="1"/>
  <c r="T38141" i="1"/>
  <c r="U38140" i="1"/>
  <c r="T38140" i="1"/>
  <c r="U38139" i="1"/>
  <c r="V38139" i="1" s="1"/>
  <c r="W38139" i="1" s="1"/>
  <c r="T38139" i="1"/>
  <c r="U38138" i="1"/>
  <c r="T38138" i="1"/>
  <c r="V38138" i="1" s="1"/>
  <c r="W38138" i="1" s="1"/>
  <c r="U38137" i="1"/>
  <c r="T38137" i="1"/>
  <c r="U38136" i="1"/>
  <c r="V38136" i="1" s="1"/>
  <c r="W38136" i="1" s="1"/>
  <c r="T38136" i="1"/>
  <c r="U38135" i="1"/>
  <c r="T38135" i="1"/>
  <c r="U38134" i="1"/>
  <c r="T38134" i="1"/>
  <c r="U38133" i="1"/>
  <c r="T38133" i="1"/>
  <c r="U38132" i="1"/>
  <c r="V38132" i="1" s="1"/>
  <c r="W38132" i="1" s="1"/>
  <c r="T38132" i="1"/>
  <c r="U38131" i="1"/>
  <c r="V38131" i="1" s="1"/>
  <c r="W38131" i="1" s="1"/>
  <c r="T38131" i="1"/>
  <c r="U38130" i="1"/>
  <c r="T38130" i="1"/>
  <c r="U38129" i="1"/>
  <c r="T38129" i="1"/>
  <c r="U38128" i="1"/>
  <c r="T38128" i="1"/>
  <c r="U38127" i="1"/>
  <c r="T38127" i="1"/>
  <c r="U38126" i="1"/>
  <c r="T38126" i="1"/>
  <c r="U38125" i="1"/>
  <c r="V38125" i="1" s="1"/>
  <c r="W38125" i="1" s="1"/>
  <c r="T38125" i="1"/>
  <c r="U38124" i="1"/>
  <c r="T38124" i="1"/>
  <c r="U38123" i="1"/>
  <c r="T38123" i="1"/>
  <c r="U38122" i="1"/>
  <c r="T38122" i="1"/>
  <c r="U38121" i="1"/>
  <c r="V38121" i="1" s="1"/>
  <c r="W38121" i="1" s="1"/>
  <c r="T38121" i="1"/>
  <c r="U38120" i="1"/>
  <c r="V38120" i="1" s="1"/>
  <c r="W38120" i="1" s="1"/>
  <c r="T38120" i="1"/>
  <c r="U38119" i="1"/>
  <c r="T38119" i="1"/>
  <c r="U38118" i="1"/>
  <c r="T38118" i="1"/>
  <c r="U38117" i="1"/>
  <c r="V38117" i="1" s="1"/>
  <c r="W38117" i="1" s="1"/>
  <c r="T38117" i="1"/>
  <c r="U38116" i="1"/>
  <c r="T38116" i="1"/>
  <c r="V38116" i="1" s="1"/>
  <c r="W38116" i="1" s="1"/>
  <c r="U38115" i="1"/>
  <c r="T38115" i="1"/>
  <c r="U38114" i="1"/>
  <c r="T38114" i="1"/>
  <c r="U38113" i="1"/>
  <c r="T38113" i="1"/>
  <c r="U38112" i="1"/>
  <c r="V38112" i="1" s="1"/>
  <c r="W38112" i="1" s="1"/>
  <c r="T38112" i="1"/>
  <c r="U38111" i="1"/>
  <c r="T38111" i="1"/>
  <c r="V38111" i="1" s="1"/>
  <c r="W38111" i="1" s="1"/>
  <c r="U38110" i="1"/>
  <c r="T38110" i="1"/>
  <c r="U38109" i="1"/>
  <c r="V38109" i="1" s="1"/>
  <c r="W38109" i="1" s="1"/>
  <c r="T38109" i="1"/>
  <c r="U38108" i="1"/>
  <c r="T38108" i="1"/>
  <c r="U38107" i="1"/>
  <c r="T38107" i="1"/>
  <c r="U38106" i="1"/>
  <c r="T38106" i="1"/>
  <c r="U38105" i="1"/>
  <c r="T38105" i="1"/>
  <c r="U38104" i="1"/>
  <c r="T38104" i="1"/>
  <c r="U38103" i="1"/>
  <c r="T38103" i="1"/>
  <c r="U38102" i="1"/>
  <c r="T38102" i="1"/>
  <c r="U38101" i="1"/>
  <c r="T38101" i="1"/>
  <c r="U38100" i="1"/>
  <c r="V38100" i="1" s="1"/>
  <c r="W38100" i="1" s="1"/>
  <c r="T38100" i="1"/>
  <c r="U38099" i="1"/>
  <c r="V38099" i="1" s="1"/>
  <c r="W38099" i="1" s="1"/>
  <c r="T38099" i="1"/>
  <c r="U38098" i="1"/>
  <c r="V38098" i="1" s="1"/>
  <c r="W38098" i="1" s="1"/>
  <c r="T38098" i="1"/>
  <c r="U38097" i="1"/>
  <c r="T38097" i="1"/>
  <c r="U38096" i="1"/>
  <c r="T38096" i="1"/>
  <c r="U38095" i="1"/>
  <c r="T38095" i="1"/>
  <c r="U38094" i="1"/>
  <c r="T38094" i="1"/>
  <c r="U38093" i="1"/>
  <c r="V38093" i="1" s="1"/>
  <c r="W38093" i="1" s="1"/>
  <c r="T38093" i="1"/>
  <c r="U38092" i="1"/>
  <c r="T38092" i="1"/>
  <c r="V38092" i="1" s="1"/>
  <c r="W38092" i="1" s="1"/>
  <c r="U38091" i="1"/>
  <c r="T38091" i="1"/>
  <c r="U38090" i="1"/>
  <c r="V38090" i="1" s="1"/>
  <c r="W38090" i="1" s="1"/>
  <c r="T38090" i="1"/>
  <c r="U38089" i="1"/>
  <c r="T38089" i="1"/>
  <c r="U38088" i="1"/>
  <c r="V38088" i="1" s="1"/>
  <c r="W38088" i="1" s="1"/>
  <c r="T38088" i="1"/>
  <c r="U38087" i="1"/>
  <c r="T38087" i="1"/>
  <c r="U38086" i="1"/>
  <c r="T38086" i="1"/>
  <c r="U38085" i="1"/>
  <c r="T38085" i="1"/>
  <c r="U38084" i="1"/>
  <c r="T38084" i="1"/>
  <c r="U38083" i="1"/>
  <c r="T38083" i="1"/>
  <c r="U38082" i="1"/>
  <c r="V38082" i="1" s="1"/>
  <c r="W38082" i="1" s="1"/>
  <c r="T38082" i="1"/>
  <c r="U38081" i="1"/>
  <c r="T38081" i="1"/>
  <c r="V38081" i="1" s="1"/>
  <c r="W38081" i="1" s="1"/>
  <c r="U38080" i="1"/>
  <c r="T38080" i="1"/>
  <c r="U38079" i="1"/>
  <c r="T38079" i="1"/>
  <c r="U38078" i="1"/>
  <c r="V38078" i="1" s="1"/>
  <c r="W38078" i="1" s="1"/>
  <c r="T38078" i="1"/>
  <c r="U38077" i="1"/>
  <c r="T38077" i="1"/>
  <c r="U38076" i="1"/>
  <c r="V38076" i="1" s="1"/>
  <c r="W38076" i="1" s="1"/>
  <c r="T38076" i="1"/>
  <c r="U38075" i="1"/>
  <c r="T38075" i="1"/>
  <c r="U38074" i="1"/>
  <c r="T38074" i="1"/>
  <c r="U38073" i="1"/>
  <c r="V38073" i="1" s="1"/>
  <c r="W38073" i="1" s="1"/>
  <c r="T38073" i="1"/>
  <c r="U38072" i="1"/>
  <c r="T38072" i="1"/>
  <c r="U38071" i="1"/>
  <c r="T38071" i="1"/>
  <c r="U38070" i="1"/>
  <c r="V38070" i="1" s="1"/>
  <c r="W38070" i="1" s="1"/>
  <c r="T38070" i="1"/>
  <c r="U38069" i="1"/>
  <c r="T38069" i="1"/>
  <c r="U38068" i="1"/>
  <c r="T38068" i="1"/>
  <c r="U38067" i="1"/>
  <c r="T38067" i="1"/>
  <c r="U38066" i="1"/>
  <c r="T38066" i="1"/>
  <c r="U38065" i="1"/>
  <c r="T38065" i="1"/>
  <c r="U38064" i="1"/>
  <c r="T38064" i="1"/>
  <c r="U38063" i="1"/>
  <c r="T38063" i="1"/>
  <c r="U38062" i="1"/>
  <c r="V38062" i="1" s="1"/>
  <c r="W38062" i="1" s="1"/>
  <c r="T38062" i="1"/>
  <c r="U38061" i="1"/>
  <c r="T38061" i="1"/>
  <c r="U38060" i="1"/>
  <c r="V38060" i="1" s="1"/>
  <c r="W38060" i="1" s="1"/>
  <c r="T38060" i="1"/>
  <c r="U38059" i="1"/>
  <c r="V38059" i="1" s="1"/>
  <c r="W38059" i="1" s="1"/>
  <c r="T38059" i="1"/>
  <c r="U38058" i="1"/>
  <c r="V38058" i="1" s="1"/>
  <c r="W38058" i="1" s="1"/>
  <c r="T38058" i="1"/>
  <c r="U38057" i="1"/>
  <c r="T38057" i="1"/>
  <c r="U38056" i="1"/>
  <c r="V38056" i="1" s="1"/>
  <c r="W38056" i="1" s="1"/>
  <c r="T38056" i="1"/>
  <c r="U38055" i="1"/>
  <c r="T38055" i="1"/>
  <c r="U38054" i="1"/>
  <c r="T38054" i="1"/>
  <c r="U38053" i="1"/>
  <c r="T38053" i="1"/>
  <c r="U38052" i="1"/>
  <c r="T38052" i="1"/>
  <c r="U38051" i="1"/>
  <c r="T38051" i="1"/>
  <c r="U38050" i="1"/>
  <c r="T38050" i="1"/>
  <c r="U38049" i="1"/>
  <c r="T38049" i="1"/>
  <c r="U38048" i="1"/>
  <c r="T38048" i="1"/>
  <c r="U38047" i="1"/>
  <c r="T38047" i="1"/>
  <c r="U38046" i="1"/>
  <c r="V38046" i="1" s="1"/>
  <c r="W38046" i="1" s="1"/>
  <c r="T38046" i="1"/>
  <c r="U38045" i="1"/>
  <c r="T38045" i="1"/>
  <c r="U38044" i="1"/>
  <c r="T38044" i="1"/>
  <c r="U38043" i="1"/>
  <c r="V38043" i="1" s="1"/>
  <c r="W38043" i="1" s="1"/>
  <c r="T38043" i="1"/>
  <c r="U38042" i="1"/>
  <c r="V38042" i="1" s="1"/>
  <c r="W38042" i="1" s="1"/>
  <c r="T38042" i="1"/>
  <c r="U38041" i="1"/>
  <c r="T38041" i="1"/>
  <c r="U38040" i="1"/>
  <c r="T38040" i="1"/>
  <c r="U38039" i="1"/>
  <c r="V38039" i="1" s="1"/>
  <c r="W38039" i="1" s="1"/>
  <c r="T38039" i="1"/>
  <c r="U38038" i="1"/>
  <c r="T38038" i="1"/>
  <c r="U38037" i="1"/>
  <c r="V38037" i="1" s="1"/>
  <c r="W38037" i="1" s="1"/>
  <c r="T38037" i="1"/>
  <c r="U38036" i="1"/>
  <c r="T38036" i="1"/>
  <c r="U38035" i="1"/>
  <c r="T38035" i="1"/>
  <c r="U38034" i="1"/>
  <c r="V38034" i="1" s="1"/>
  <c r="W38034" i="1" s="1"/>
  <c r="T38034" i="1"/>
  <c r="U38033" i="1"/>
  <c r="T38033" i="1"/>
  <c r="V38033" i="1" s="1"/>
  <c r="W38033" i="1" s="1"/>
  <c r="U38032" i="1"/>
  <c r="T38032" i="1"/>
  <c r="U38031" i="1"/>
  <c r="T38031" i="1"/>
  <c r="U38030" i="1"/>
  <c r="T38030" i="1"/>
  <c r="U38029" i="1"/>
  <c r="T38029" i="1"/>
  <c r="U38028" i="1"/>
  <c r="V38028" i="1" s="1"/>
  <c r="W38028" i="1" s="1"/>
  <c r="T38028" i="1"/>
  <c r="U38027" i="1"/>
  <c r="T38027" i="1"/>
  <c r="U38026" i="1"/>
  <c r="V38026" i="1" s="1"/>
  <c r="W38026" i="1" s="1"/>
  <c r="T38026" i="1"/>
  <c r="U38025" i="1"/>
  <c r="T38025" i="1"/>
  <c r="U38024" i="1"/>
  <c r="T38024" i="1"/>
  <c r="U38023" i="1"/>
  <c r="T38023" i="1"/>
  <c r="U38022" i="1"/>
  <c r="T38022" i="1"/>
  <c r="U38021" i="1"/>
  <c r="V38021" i="1" s="1"/>
  <c r="W38021" i="1" s="1"/>
  <c r="T38021" i="1"/>
  <c r="U38020" i="1"/>
  <c r="T38020" i="1"/>
  <c r="U38019" i="1"/>
  <c r="T38019" i="1"/>
  <c r="U38018" i="1"/>
  <c r="V38018" i="1" s="1"/>
  <c r="W38018" i="1" s="1"/>
  <c r="T38018" i="1"/>
  <c r="U38017" i="1"/>
  <c r="T38017" i="1"/>
  <c r="U38016" i="1"/>
  <c r="T38016" i="1"/>
  <c r="U38015" i="1"/>
  <c r="T38015" i="1"/>
  <c r="U38014" i="1"/>
  <c r="T38014" i="1"/>
  <c r="U38013" i="1"/>
  <c r="T38013" i="1"/>
  <c r="U38012" i="1"/>
  <c r="V38012" i="1" s="1"/>
  <c r="W38012" i="1" s="1"/>
  <c r="T38012" i="1"/>
  <c r="U38011" i="1"/>
  <c r="T38011" i="1"/>
  <c r="U38010" i="1"/>
  <c r="V38010" i="1" s="1"/>
  <c r="W38010" i="1" s="1"/>
  <c r="T38010" i="1"/>
  <c r="U38009" i="1"/>
  <c r="T38009" i="1"/>
  <c r="V38009" i="1" s="1"/>
  <c r="W38009" i="1" s="1"/>
  <c r="V38008" i="1"/>
  <c r="W38008" i="1" s="1"/>
  <c r="U38008" i="1"/>
  <c r="T38008" i="1"/>
  <c r="U38007" i="1"/>
  <c r="T38007" i="1"/>
  <c r="U38006" i="1"/>
  <c r="T38006" i="1"/>
  <c r="U38005" i="1"/>
  <c r="T38005" i="1"/>
  <c r="U38004" i="1"/>
  <c r="V38004" i="1" s="1"/>
  <c r="W38004" i="1" s="1"/>
  <c r="T38004" i="1"/>
  <c r="U38003" i="1"/>
  <c r="T38003" i="1"/>
  <c r="U38002" i="1"/>
  <c r="T38002" i="1"/>
  <c r="V38002" i="1" s="1"/>
  <c r="W38002" i="1" s="1"/>
  <c r="U38001" i="1"/>
  <c r="T38001" i="1"/>
  <c r="U38000" i="1"/>
  <c r="T38000" i="1"/>
  <c r="U37999" i="1"/>
  <c r="T37999" i="1"/>
  <c r="U37998" i="1"/>
  <c r="T37998" i="1"/>
  <c r="U37997" i="1"/>
  <c r="T37997" i="1"/>
  <c r="U37996" i="1"/>
  <c r="T37996" i="1"/>
  <c r="U37995" i="1"/>
  <c r="T37995" i="1"/>
  <c r="U37994" i="1"/>
  <c r="T37994" i="1"/>
  <c r="U37993" i="1"/>
  <c r="T37993" i="1"/>
  <c r="U37992" i="1"/>
  <c r="T37992" i="1"/>
  <c r="U37991" i="1"/>
  <c r="T37991" i="1"/>
  <c r="V37991" i="1" s="1"/>
  <c r="W37991" i="1" s="1"/>
  <c r="U37990" i="1"/>
  <c r="V37990" i="1" s="1"/>
  <c r="W37990" i="1" s="1"/>
  <c r="T37990" i="1"/>
  <c r="U37989" i="1"/>
  <c r="T37989" i="1"/>
  <c r="U37988" i="1"/>
  <c r="T37988" i="1"/>
  <c r="U37987" i="1"/>
  <c r="T37987" i="1"/>
  <c r="U37986" i="1"/>
  <c r="T37986" i="1"/>
  <c r="U37985" i="1"/>
  <c r="T37985" i="1"/>
  <c r="U37984" i="1"/>
  <c r="T37984" i="1"/>
  <c r="U37983" i="1"/>
  <c r="T37983" i="1"/>
  <c r="U37982" i="1"/>
  <c r="T37982" i="1"/>
  <c r="U37981" i="1"/>
  <c r="V37981" i="1" s="1"/>
  <c r="W37981" i="1" s="1"/>
  <c r="T37981" i="1"/>
  <c r="U37980" i="1"/>
  <c r="T37980" i="1"/>
  <c r="V37979" i="1"/>
  <c r="W37979" i="1" s="1"/>
  <c r="U37979" i="1"/>
  <c r="T37979" i="1"/>
  <c r="U37978" i="1"/>
  <c r="T37978" i="1"/>
  <c r="U37977" i="1"/>
  <c r="T37977" i="1"/>
  <c r="U37976" i="1"/>
  <c r="V37976" i="1" s="1"/>
  <c r="W37976" i="1" s="1"/>
  <c r="T37976" i="1"/>
  <c r="U37975" i="1"/>
  <c r="T37975" i="1"/>
  <c r="U37974" i="1"/>
  <c r="T37974" i="1"/>
  <c r="V37974" i="1" s="1"/>
  <c r="W37974" i="1" s="1"/>
  <c r="U37973" i="1"/>
  <c r="T37973" i="1"/>
  <c r="U37972" i="1"/>
  <c r="V37972" i="1" s="1"/>
  <c r="W37972" i="1" s="1"/>
  <c r="T37972" i="1"/>
  <c r="U37971" i="1"/>
  <c r="T37971" i="1"/>
  <c r="U37970" i="1"/>
  <c r="T37970" i="1"/>
  <c r="U37969" i="1"/>
  <c r="T37969" i="1"/>
  <c r="U37968" i="1"/>
  <c r="V37968" i="1" s="1"/>
  <c r="W37968" i="1" s="1"/>
  <c r="T37968" i="1"/>
  <c r="U37967" i="1"/>
  <c r="T37967" i="1"/>
  <c r="U37966" i="1"/>
  <c r="T37966" i="1"/>
  <c r="U37965" i="1"/>
  <c r="V37965" i="1" s="1"/>
  <c r="W37965" i="1" s="1"/>
  <c r="T37965" i="1"/>
  <c r="U37964" i="1"/>
  <c r="T37964" i="1"/>
  <c r="U37963" i="1"/>
  <c r="T37963" i="1"/>
  <c r="U37962" i="1"/>
  <c r="V37962" i="1" s="1"/>
  <c r="W37962" i="1" s="1"/>
  <c r="T37962" i="1"/>
  <c r="U37961" i="1"/>
  <c r="T37961" i="1"/>
  <c r="U37960" i="1"/>
  <c r="T37960" i="1"/>
  <c r="U37959" i="1"/>
  <c r="V37959" i="1" s="1"/>
  <c r="W37959" i="1" s="1"/>
  <c r="T37959" i="1"/>
  <c r="U37958" i="1"/>
  <c r="T37958" i="1"/>
  <c r="U37957" i="1"/>
  <c r="T37957" i="1"/>
  <c r="U37956" i="1"/>
  <c r="V37956" i="1" s="1"/>
  <c r="W37956" i="1" s="1"/>
  <c r="T37956" i="1"/>
  <c r="V37955" i="1"/>
  <c r="W37955" i="1" s="1"/>
  <c r="U37955" i="1"/>
  <c r="T37955" i="1"/>
  <c r="U37954" i="1"/>
  <c r="T37954" i="1"/>
  <c r="V37954" i="1" s="1"/>
  <c r="W37954" i="1" s="1"/>
  <c r="U37953" i="1"/>
  <c r="V37953" i="1" s="1"/>
  <c r="W37953" i="1" s="1"/>
  <c r="T37953" i="1"/>
  <c r="U37952" i="1"/>
  <c r="T37952" i="1"/>
  <c r="U37951" i="1"/>
  <c r="T37951" i="1"/>
  <c r="U37950" i="1"/>
  <c r="T37950" i="1"/>
  <c r="V37950" i="1" s="1"/>
  <c r="W37950" i="1" s="1"/>
  <c r="U37949" i="1"/>
  <c r="T37949" i="1"/>
  <c r="U37948" i="1"/>
  <c r="T37948" i="1"/>
  <c r="V37948" i="1" s="1"/>
  <c r="W37948" i="1" s="1"/>
  <c r="U37947" i="1"/>
  <c r="T37947" i="1"/>
  <c r="U37946" i="1"/>
  <c r="T37946" i="1"/>
  <c r="U37945" i="1"/>
  <c r="T37945" i="1"/>
  <c r="U37944" i="1"/>
  <c r="T37944" i="1"/>
  <c r="U37943" i="1"/>
  <c r="T37943" i="1"/>
  <c r="U37942" i="1"/>
  <c r="T37942" i="1"/>
  <c r="U37941" i="1"/>
  <c r="T37941" i="1"/>
  <c r="U37940" i="1"/>
  <c r="T37940" i="1"/>
  <c r="V37940" i="1" s="1"/>
  <c r="W37940" i="1" s="1"/>
  <c r="U37939" i="1"/>
  <c r="V37939" i="1" s="1"/>
  <c r="W37939" i="1" s="1"/>
  <c r="T37939" i="1"/>
  <c r="U37938" i="1"/>
  <c r="T37938" i="1"/>
  <c r="V37938" i="1" s="1"/>
  <c r="W37938" i="1" s="1"/>
  <c r="U37937" i="1"/>
  <c r="T37937" i="1"/>
  <c r="U37936" i="1"/>
  <c r="T37936" i="1"/>
  <c r="U37935" i="1"/>
  <c r="T37935" i="1"/>
  <c r="U37934" i="1"/>
  <c r="T37934" i="1"/>
  <c r="U37933" i="1"/>
  <c r="T37933" i="1"/>
  <c r="U37932" i="1"/>
  <c r="T37932" i="1"/>
  <c r="U37931" i="1"/>
  <c r="V37931" i="1" s="1"/>
  <c r="W37931" i="1" s="1"/>
  <c r="T37931" i="1"/>
  <c r="U37930" i="1"/>
  <c r="V37930" i="1" s="1"/>
  <c r="W37930" i="1" s="1"/>
  <c r="T37930" i="1"/>
  <c r="U37929" i="1"/>
  <c r="T37929" i="1"/>
  <c r="U37928" i="1"/>
  <c r="V37928" i="1" s="1"/>
  <c r="W37928" i="1" s="1"/>
  <c r="T37928" i="1"/>
  <c r="U37927" i="1"/>
  <c r="T37927" i="1"/>
  <c r="U37926" i="1"/>
  <c r="V37926" i="1" s="1"/>
  <c r="W37926" i="1" s="1"/>
  <c r="T37926" i="1"/>
  <c r="U37925" i="1"/>
  <c r="T37925" i="1"/>
  <c r="U37924" i="1"/>
  <c r="V37924" i="1" s="1"/>
  <c r="W37924" i="1" s="1"/>
  <c r="T37924" i="1"/>
  <c r="U37923" i="1"/>
  <c r="T37923" i="1"/>
  <c r="U37922" i="1"/>
  <c r="T37922" i="1"/>
  <c r="U37921" i="1"/>
  <c r="V37921" i="1" s="1"/>
  <c r="W37921" i="1" s="1"/>
  <c r="T37921" i="1"/>
  <c r="U37920" i="1"/>
  <c r="T37920" i="1"/>
  <c r="U37919" i="1"/>
  <c r="T37919" i="1"/>
  <c r="U37918" i="1"/>
  <c r="T37918" i="1"/>
  <c r="U37917" i="1"/>
  <c r="T37917" i="1"/>
  <c r="U37916" i="1"/>
  <c r="T37916" i="1"/>
  <c r="U37915" i="1"/>
  <c r="T37915" i="1"/>
  <c r="U37914" i="1"/>
  <c r="T37914" i="1"/>
  <c r="U37913" i="1"/>
  <c r="T37913" i="1"/>
  <c r="U37912" i="1"/>
  <c r="V37912" i="1" s="1"/>
  <c r="W37912" i="1" s="1"/>
  <c r="T37912" i="1"/>
  <c r="U37911" i="1"/>
  <c r="T37911" i="1"/>
  <c r="U37910" i="1"/>
  <c r="T37910" i="1"/>
  <c r="U37909" i="1"/>
  <c r="T37909" i="1"/>
  <c r="U37908" i="1"/>
  <c r="V37908" i="1" s="1"/>
  <c r="W37908" i="1" s="1"/>
  <c r="T37908" i="1"/>
  <c r="U37907" i="1"/>
  <c r="T37907" i="1"/>
  <c r="U37906" i="1"/>
  <c r="T37906" i="1"/>
  <c r="U37905" i="1"/>
  <c r="V37905" i="1" s="1"/>
  <c r="W37905" i="1" s="1"/>
  <c r="T37905" i="1"/>
  <c r="U37904" i="1"/>
  <c r="T37904" i="1"/>
  <c r="U37903" i="1"/>
  <c r="T37903" i="1"/>
  <c r="U37902" i="1"/>
  <c r="V37902" i="1" s="1"/>
  <c r="W37902" i="1" s="1"/>
  <c r="T37902" i="1"/>
  <c r="U37901" i="1"/>
  <c r="T37901" i="1"/>
  <c r="U37900" i="1"/>
  <c r="V37900" i="1" s="1"/>
  <c r="W37900" i="1" s="1"/>
  <c r="T37900" i="1"/>
  <c r="U37899" i="1"/>
  <c r="T37899" i="1"/>
  <c r="U37898" i="1"/>
  <c r="T37898" i="1"/>
  <c r="U37897" i="1"/>
  <c r="T37897" i="1"/>
  <c r="U37896" i="1"/>
  <c r="T37896" i="1"/>
  <c r="U37895" i="1"/>
  <c r="T37895" i="1"/>
  <c r="V37894" i="1"/>
  <c r="W37894" i="1" s="1"/>
  <c r="U37894" i="1"/>
  <c r="T37894" i="1"/>
  <c r="U37893" i="1"/>
  <c r="V37893" i="1" s="1"/>
  <c r="W37893" i="1" s="1"/>
  <c r="T37893" i="1"/>
  <c r="U37892" i="1"/>
  <c r="T37892" i="1"/>
  <c r="U37891" i="1"/>
  <c r="T37891" i="1"/>
  <c r="V37890" i="1"/>
  <c r="W37890" i="1" s="1"/>
  <c r="U37890" i="1"/>
  <c r="T37890" i="1"/>
  <c r="U37889" i="1"/>
  <c r="V37889" i="1" s="1"/>
  <c r="W37889" i="1" s="1"/>
  <c r="T37889" i="1"/>
  <c r="U37888" i="1"/>
  <c r="T37888" i="1"/>
  <c r="U37887" i="1"/>
  <c r="V37887" i="1" s="1"/>
  <c r="W37887" i="1" s="1"/>
  <c r="T37887" i="1"/>
  <c r="U37886" i="1"/>
  <c r="T37886" i="1"/>
  <c r="U37885" i="1"/>
  <c r="T37885" i="1"/>
  <c r="U37884" i="1"/>
  <c r="T37884" i="1"/>
  <c r="U37883" i="1"/>
  <c r="V37883" i="1" s="1"/>
  <c r="W37883" i="1" s="1"/>
  <c r="T37883" i="1"/>
  <c r="U37882" i="1"/>
  <c r="T37882" i="1"/>
  <c r="U37881" i="1"/>
  <c r="T37881" i="1"/>
  <c r="U37880" i="1"/>
  <c r="T37880" i="1"/>
  <c r="U37879" i="1"/>
  <c r="T37879" i="1"/>
  <c r="U37878" i="1"/>
  <c r="V37878" i="1" s="1"/>
  <c r="W37878" i="1" s="1"/>
  <c r="T37878" i="1"/>
  <c r="U37877" i="1"/>
  <c r="T37877" i="1"/>
  <c r="U37876" i="1"/>
  <c r="V37876" i="1" s="1"/>
  <c r="W37876" i="1" s="1"/>
  <c r="T37876" i="1"/>
  <c r="U37875" i="1"/>
  <c r="V37875" i="1" s="1"/>
  <c r="W37875" i="1" s="1"/>
  <c r="T37875" i="1"/>
  <c r="U37874" i="1"/>
  <c r="T37874" i="1"/>
  <c r="U37873" i="1"/>
  <c r="T37873" i="1"/>
  <c r="V37873" i="1" s="1"/>
  <c r="W37873" i="1" s="1"/>
  <c r="U37872" i="1"/>
  <c r="V37872" i="1" s="1"/>
  <c r="W37872" i="1" s="1"/>
  <c r="T37872" i="1"/>
  <c r="U37871" i="1"/>
  <c r="T37871" i="1"/>
  <c r="U37870" i="1"/>
  <c r="V37870" i="1" s="1"/>
  <c r="W37870" i="1" s="1"/>
  <c r="T37870" i="1"/>
  <c r="U37869" i="1"/>
  <c r="T37869" i="1"/>
  <c r="U37868" i="1"/>
  <c r="T37868" i="1"/>
  <c r="V37867" i="1"/>
  <c r="W37867" i="1" s="1"/>
  <c r="U37867" i="1"/>
  <c r="T37867" i="1"/>
  <c r="U37866" i="1"/>
  <c r="T37866" i="1"/>
  <c r="U37865" i="1"/>
  <c r="T37865" i="1"/>
  <c r="U37864" i="1"/>
  <c r="T37864" i="1"/>
  <c r="V37864" i="1" s="1"/>
  <c r="W37864" i="1" s="1"/>
  <c r="U37863" i="1"/>
  <c r="T37863" i="1"/>
  <c r="U37862" i="1"/>
  <c r="T37862" i="1"/>
  <c r="U37861" i="1"/>
  <c r="T37861" i="1"/>
  <c r="U37860" i="1"/>
  <c r="V37860" i="1" s="1"/>
  <c r="W37860" i="1" s="1"/>
  <c r="T37860" i="1"/>
  <c r="U37859" i="1"/>
  <c r="T37859" i="1"/>
  <c r="V37859" i="1" s="1"/>
  <c r="W37859" i="1" s="1"/>
  <c r="U37858" i="1"/>
  <c r="T37858" i="1"/>
  <c r="U37857" i="1"/>
  <c r="T37857" i="1"/>
  <c r="U37856" i="1"/>
  <c r="T37856" i="1"/>
  <c r="U37855" i="1"/>
  <c r="T37855" i="1"/>
  <c r="U37854" i="1"/>
  <c r="T37854" i="1"/>
  <c r="U37853" i="1"/>
  <c r="V37853" i="1" s="1"/>
  <c r="W37853" i="1" s="1"/>
  <c r="T37853" i="1"/>
  <c r="U37852" i="1"/>
  <c r="V37852" i="1" s="1"/>
  <c r="W37852" i="1" s="1"/>
  <c r="T37852" i="1"/>
  <c r="U37851" i="1"/>
  <c r="T37851" i="1"/>
  <c r="U37850" i="1"/>
  <c r="T37850" i="1"/>
  <c r="U37849" i="1"/>
  <c r="V37849" i="1" s="1"/>
  <c r="W37849" i="1" s="1"/>
  <c r="T37849" i="1"/>
  <c r="U37848" i="1"/>
  <c r="T37848" i="1"/>
  <c r="U37847" i="1"/>
  <c r="T37847" i="1"/>
  <c r="U37846" i="1"/>
  <c r="V37846" i="1" s="1"/>
  <c r="W37846" i="1" s="1"/>
  <c r="T37846" i="1"/>
  <c r="U37845" i="1"/>
  <c r="T37845" i="1"/>
  <c r="U37844" i="1"/>
  <c r="T37844" i="1"/>
  <c r="U37843" i="1"/>
  <c r="T37843" i="1"/>
  <c r="U37842" i="1"/>
  <c r="T37842" i="1"/>
  <c r="U37841" i="1"/>
  <c r="T37841" i="1"/>
  <c r="U37840" i="1"/>
  <c r="T37840" i="1"/>
  <c r="U37839" i="1"/>
  <c r="T37839" i="1"/>
  <c r="U37838" i="1"/>
  <c r="T37838" i="1"/>
  <c r="U37837" i="1"/>
  <c r="T37837" i="1"/>
  <c r="V37837" i="1" s="1"/>
  <c r="W37837" i="1" s="1"/>
  <c r="U37836" i="1"/>
  <c r="T37836" i="1"/>
  <c r="U37835" i="1"/>
  <c r="T37835" i="1"/>
  <c r="U37834" i="1"/>
  <c r="T37834" i="1"/>
  <c r="U37833" i="1"/>
  <c r="T37833" i="1"/>
  <c r="U37832" i="1"/>
  <c r="T37832" i="1"/>
  <c r="U37831" i="1"/>
  <c r="T37831" i="1"/>
  <c r="U37830" i="1"/>
  <c r="T37830" i="1"/>
  <c r="U37829" i="1"/>
  <c r="V37829" i="1" s="1"/>
  <c r="W37829" i="1" s="1"/>
  <c r="T37829" i="1"/>
  <c r="U37828" i="1"/>
  <c r="T37828" i="1"/>
  <c r="U37827" i="1"/>
  <c r="T37827" i="1"/>
  <c r="U37826" i="1"/>
  <c r="T37826" i="1"/>
  <c r="U37825" i="1"/>
  <c r="T37825" i="1"/>
  <c r="U37824" i="1"/>
  <c r="V37824" i="1" s="1"/>
  <c r="W37824" i="1" s="1"/>
  <c r="T37824" i="1"/>
  <c r="U37823" i="1"/>
  <c r="T37823" i="1"/>
  <c r="U37822" i="1"/>
  <c r="T37822" i="1"/>
  <c r="U37821" i="1"/>
  <c r="V37821" i="1" s="1"/>
  <c r="W37821" i="1" s="1"/>
  <c r="T37821" i="1"/>
  <c r="U37820" i="1"/>
  <c r="T37820" i="1"/>
  <c r="U37819" i="1"/>
  <c r="T37819" i="1"/>
  <c r="U37818" i="1"/>
  <c r="V37818" i="1" s="1"/>
  <c r="W37818" i="1" s="1"/>
  <c r="T37818" i="1"/>
  <c r="U37817" i="1"/>
  <c r="T37817" i="1"/>
  <c r="U37816" i="1"/>
  <c r="T37816" i="1"/>
  <c r="U37815" i="1"/>
  <c r="T37815" i="1"/>
  <c r="U37814" i="1"/>
  <c r="T37814" i="1"/>
  <c r="U37813" i="1"/>
  <c r="T37813" i="1"/>
  <c r="U37812" i="1"/>
  <c r="V37812" i="1" s="1"/>
  <c r="W37812" i="1" s="1"/>
  <c r="T37812" i="1"/>
  <c r="U37811" i="1"/>
  <c r="T37811" i="1"/>
  <c r="U37810" i="1"/>
  <c r="V37810" i="1" s="1"/>
  <c r="W37810" i="1" s="1"/>
  <c r="T37810" i="1"/>
  <c r="U37809" i="1"/>
  <c r="V37809" i="1" s="1"/>
  <c r="W37809" i="1" s="1"/>
  <c r="T37809" i="1"/>
  <c r="U37808" i="1"/>
  <c r="T37808" i="1"/>
  <c r="U37807" i="1"/>
  <c r="T37807" i="1"/>
  <c r="U37806" i="1"/>
  <c r="V37806" i="1" s="1"/>
  <c r="W37806" i="1" s="1"/>
  <c r="T37806" i="1"/>
  <c r="V37805" i="1"/>
  <c r="W37805" i="1" s="1"/>
  <c r="U37805" i="1"/>
  <c r="T37805" i="1"/>
  <c r="U37804" i="1"/>
  <c r="T37804" i="1"/>
  <c r="V37804" i="1" s="1"/>
  <c r="W37804" i="1" s="1"/>
  <c r="U37803" i="1"/>
  <c r="T37803" i="1"/>
  <c r="U37802" i="1"/>
  <c r="T37802" i="1"/>
  <c r="U37801" i="1"/>
  <c r="T37801" i="1"/>
  <c r="U37800" i="1"/>
  <c r="T37800" i="1"/>
  <c r="U37799" i="1"/>
  <c r="T37799" i="1"/>
  <c r="V37799" i="1" s="1"/>
  <c r="W37799" i="1" s="1"/>
  <c r="U37798" i="1"/>
  <c r="T37798" i="1"/>
  <c r="U37797" i="1"/>
  <c r="T37797" i="1"/>
  <c r="U37796" i="1"/>
  <c r="T37796" i="1"/>
  <c r="U37795" i="1"/>
  <c r="T37795" i="1"/>
  <c r="U37794" i="1"/>
  <c r="T37794" i="1"/>
  <c r="U37793" i="1"/>
  <c r="V37793" i="1" s="1"/>
  <c r="W37793" i="1" s="1"/>
  <c r="T37793" i="1"/>
  <c r="U37792" i="1"/>
  <c r="T37792" i="1"/>
  <c r="V37792" i="1" s="1"/>
  <c r="W37792" i="1" s="1"/>
  <c r="U37791" i="1"/>
  <c r="T37791" i="1"/>
  <c r="U37790" i="1"/>
  <c r="T37790" i="1"/>
  <c r="U37789" i="1"/>
  <c r="V37789" i="1" s="1"/>
  <c r="W37789" i="1" s="1"/>
  <c r="T37789" i="1"/>
  <c r="U37788" i="1"/>
  <c r="T37788" i="1"/>
  <c r="U37787" i="1"/>
  <c r="T37787" i="1"/>
  <c r="U37786" i="1"/>
  <c r="V37786" i="1" s="1"/>
  <c r="W37786" i="1" s="1"/>
  <c r="T37786" i="1"/>
  <c r="U37785" i="1"/>
  <c r="T37785" i="1"/>
  <c r="U37784" i="1"/>
  <c r="T37784" i="1"/>
  <c r="U37783" i="1"/>
  <c r="V37783" i="1" s="1"/>
  <c r="W37783" i="1" s="1"/>
  <c r="T37783" i="1"/>
  <c r="U37782" i="1"/>
  <c r="T37782" i="1"/>
  <c r="U37781" i="1"/>
  <c r="T37781" i="1"/>
  <c r="U37780" i="1"/>
  <c r="T37780" i="1"/>
  <c r="U37779" i="1"/>
  <c r="T37779" i="1"/>
  <c r="U37778" i="1"/>
  <c r="T37778" i="1"/>
  <c r="U37777" i="1"/>
  <c r="T37777" i="1"/>
  <c r="U37776" i="1"/>
  <c r="T37776" i="1"/>
  <c r="U37775" i="1"/>
  <c r="T37775" i="1"/>
  <c r="U37774" i="1"/>
  <c r="T37774" i="1"/>
  <c r="U37773" i="1"/>
  <c r="T37773" i="1"/>
  <c r="U37772" i="1"/>
  <c r="T37772" i="1"/>
  <c r="U37771" i="1"/>
  <c r="T37771" i="1"/>
  <c r="U37770" i="1"/>
  <c r="T37770" i="1"/>
  <c r="U37769" i="1"/>
  <c r="T37769" i="1"/>
  <c r="U37768" i="1"/>
  <c r="T37768" i="1"/>
  <c r="U37767" i="1"/>
  <c r="T37767" i="1"/>
  <c r="U37766" i="1"/>
  <c r="T37766" i="1"/>
  <c r="U37765" i="1"/>
  <c r="T37765" i="1"/>
  <c r="U37764" i="1"/>
  <c r="T37764" i="1"/>
  <c r="U37763" i="1"/>
  <c r="T37763" i="1"/>
  <c r="U37762" i="1"/>
  <c r="T37762" i="1"/>
  <c r="U37761" i="1"/>
  <c r="T37761" i="1"/>
  <c r="U37760" i="1"/>
  <c r="T37760" i="1"/>
  <c r="U37759" i="1"/>
  <c r="T37759" i="1"/>
  <c r="U37758" i="1"/>
  <c r="T37758" i="1"/>
  <c r="U37757" i="1"/>
  <c r="T37757" i="1"/>
  <c r="U37756" i="1"/>
  <c r="T37756" i="1"/>
  <c r="U37755" i="1"/>
  <c r="V37755" i="1" s="1"/>
  <c r="W37755" i="1" s="1"/>
  <c r="T37755" i="1"/>
  <c r="U37754" i="1"/>
  <c r="V37754" i="1" s="1"/>
  <c r="W37754" i="1" s="1"/>
  <c r="T37754" i="1"/>
  <c r="U37753" i="1"/>
  <c r="V37753" i="1" s="1"/>
  <c r="W37753" i="1" s="1"/>
  <c r="T37753" i="1"/>
  <c r="U37752" i="1"/>
  <c r="T37752" i="1"/>
  <c r="U37751" i="1"/>
  <c r="V37751" i="1" s="1"/>
  <c r="W37751" i="1" s="1"/>
  <c r="T37751" i="1"/>
  <c r="U37750" i="1"/>
  <c r="T37750" i="1"/>
  <c r="U37749" i="1"/>
  <c r="T37749" i="1"/>
  <c r="U37748" i="1"/>
  <c r="T37748" i="1"/>
  <c r="U37747" i="1"/>
  <c r="V37747" i="1" s="1"/>
  <c r="W37747" i="1" s="1"/>
  <c r="T37747" i="1"/>
  <c r="U37746" i="1"/>
  <c r="T37746" i="1"/>
  <c r="U37745" i="1"/>
  <c r="V37745" i="1" s="1"/>
  <c r="W37745" i="1" s="1"/>
  <c r="T37745" i="1"/>
  <c r="U37744" i="1"/>
  <c r="T37744" i="1"/>
  <c r="U37743" i="1"/>
  <c r="T37743" i="1"/>
  <c r="U37742" i="1"/>
  <c r="T37742" i="1"/>
  <c r="U37741" i="1"/>
  <c r="T37741" i="1"/>
  <c r="U37740" i="1"/>
  <c r="T37740" i="1"/>
  <c r="V37740" i="1" s="1"/>
  <c r="W37740" i="1" s="1"/>
  <c r="U37739" i="1"/>
  <c r="T37739" i="1"/>
  <c r="U37738" i="1"/>
  <c r="V37738" i="1" s="1"/>
  <c r="W37738" i="1" s="1"/>
  <c r="T37738" i="1"/>
  <c r="U37737" i="1"/>
  <c r="T37737" i="1"/>
  <c r="U37736" i="1"/>
  <c r="T37736" i="1"/>
  <c r="U37735" i="1"/>
  <c r="T37735" i="1"/>
  <c r="U37734" i="1"/>
  <c r="V37734" i="1" s="1"/>
  <c r="W37734" i="1" s="1"/>
  <c r="T37734" i="1"/>
  <c r="U37733" i="1"/>
  <c r="T37733" i="1"/>
  <c r="U37732" i="1"/>
  <c r="T37732" i="1"/>
  <c r="U37731" i="1"/>
  <c r="T37731" i="1"/>
  <c r="U37730" i="1"/>
  <c r="V37730" i="1" s="1"/>
  <c r="W37730" i="1" s="1"/>
  <c r="T37730" i="1"/>
  <c r="U37729" i="1"/>
  <c r="T37729" i="1"/>
  <c r="U37728" i="1"/>
  <c r="T37728" i="1"/>
  <c r="U37727" i="1"/>
  <c r="T37727" i="1"/>
  <c r="U37726" i="1"/>
  <c r="T37726" i="1"/>
  <c r="U37725" i="1"/>
  <c r="T37725" i="1"/>
  <c r="U37724" i="1"/>
  <c r="T37724" i="1"/>
  <c r="U37723" i="1"/>
  <c r="T37723" i="1"/>
  <c r="V37723" i="1" s="1"/>
  <c r="W37723" i="1" s="1"/>
  <c r="U37722" i="1"/>
  <c r="T37722" i="1"/>
  <c r="U37721" i="1"/>
  <c r="T37721" i="1"/>
  <c r="U37720" i="1"/>
  <c r="V37720" i="1" s="1"/>
  <c r="W37720" i="1" s="1"/>
  <c r="T37720" i="1"/>
  <c r="U37719" i="1"/>
  <c r="V37719" i="1" s="1"/>
  <c r="W37719" i="1" s="1"/>
  <c r="T37719" i="1"/>
  <c r="U37718" i="1"/>
  <c r="T37718" i="1"/>
  <c r="U37717" i="1"/>
  <c r="V37717" i="1" s="1"/>
  <c r="W37717" i="1" s="1"/>
  <c r="T37717" i="1"/>
  <c r="U37716" i="1"/>
  <c r="T37716" i="1"/>
  <c r="U37715" i="1"/>
  <c r="T37715" i="1"/>
  <c r="U37714" i="1"/>
  <c r="V37714" i="1" s="1"/>
  <c r="W37714" i="1" s="1"/>
  <c r="T37714" i="1"/>
  <c r="U37713" i="1"/>
  <c r="T37713" i="1"/>
  <c r="U37712" i="1"/>
  <c r="V37712" i="1" s="1"/>
  <c r="W37712" i="1" s="1"/>
  <c r="T37712" i="1"/>
  <c r="U37711" i="1"/>
  <c r="V37711" i="1" s="1"/>
  <c r="W37711" i="1" s="1"/>
  <c r="T37711" i="1"/>
  <c r="U37710" i="1"/>
  <c r="T37710" i="1"/>
  <c r="U37709" i="1"/>
  <c r="T37709" i="1"/>
  <c r="V37709" i="1" s="1"/>
  <c r="W37709" i="1" s="1"/>
  <c r="U37708" i="1"/>
  <c r="T37708" i="1"/>
  <c r="U37707" i="1"/>
  <c r="T37707" i="1"/>
  <c r="U37706" i="1"/>
  <c r="T37706" i="1"/>
  <c r="U37705" i="1"/>
  <c r="T37705" i="1"/>
  <c r="U37704" i="1"/>
  <c r="T37704" i="1"/>
  <c r="U37703" i="1"/>
  <c r="T37703" i="1"/>
  <c r="U37702" i="1"/>
  <c r="T37702" i="1"/>
  <c r="U37701" i="1"/>
  <c r="T37701" i="1"/>
  <c r="U37700" i="1"/>
  <c r="V37700" i="1" s="1"/>
  <c r="W37700" i="1" s="1"/>
  <c r="T37700" i="1"/>
  <c r="U37699" i="1"/>
  <c r="T37699" i="1"/>
  <c r="U37698" i="1"/>
  <c r="T37698" i="1"/>
  <c r="U37697" i="1"/>
  <c r="V37697" i="1" s="1"/>
  <c r="W37697" i="1" s="1"/>
  <c r="T37697" i="1"/>
  <c r="U37696" i="1"/>
  <c r="V37696" i="1" s="1"/>
  <c r="W37696" i="1" s="1"/>
  <c r="T37696" i="1"/>
  <c r="U37695" i="1"/>
  <c r="V37695" i="1" s="1"/>
  <c r="W37695" i="1" s="1"/>
  <c r="T37695" i="1"/>
  <c r="U37694" i="1"/>
  <c r="T37694" i="1"/>
  <c r="U37693" i="1"/>
  <c r="T37693" i="1"/>
  <c r="U37692" i="1"/>
  <c r="T37692" i="1"/>
  <c r="U37691" i="1"/>
  <c r="T37691" i="1"/>
  <c r="U37690" i="1"/>
  <c r="T37690" i="1"/>
  <c r="U37689" i="1"/>
  <c r="V37689" i="1" s="1"/>
  <c r="W37689" i="1" s="1"/>
  <c r="T37689" i="1"/>
  <c r="U37688" i="1"/>
  <c r="V37688" i="1" s="1"/>
  <c r="W37688" i="1" s="1"/>
  <c r="T37688" i="1"/>
  <c r="U37687" i="1"/>
  <c r="V37687" i="1" s="1"/>
  <c r="W37687" i="1" s="1"/>
  <c r="T37687" i="1"/>
  <c r="U37686" i="1"/>
  <c r="T37686" i="1"/>
  <c r="U37685" i="1"/>
  <c r="T37685" i="1"/>
  <c r="U37684" i="1"/>
  <c r="T37684" i="1"/>
  <c r="U37683" i="1"/>
  <c r="T37683" i="1"/>
  <c r="U37682" i="1"/>
  <c r="T37682" i="1"/>
  <c r="U37681" i="1"/>
  <c r="T37681" i="1"/>
  <c r="U37680" i="1"/>
  <c r="T37680" i="1"/>
  <c r="U37679" i="1"/>
  <c r="V37679" i="1" s="1"/>
  <c r="W37679" i="1" s="1"/>
  <c r="T37679" i="1"/>
  <c r="U37678" i="1"/>
  <c r="T37678" i="1"/>
  <c r="U37677" i="1"/>
  <c r="T37677" i="1"/>
  <c r="U37676" i="1"/>
  <c r="T37676" i="1"/>
  <c r="U37675" i="1"/>
  <c r="T37675" i="1"/>
  <c r="U37674" i="1"/>
  <c r="T37674" i="1"/>
  <c r="U37673" i="1"/>
  <c r="V37673" i="1" s="1"/>
  <c r="W37673" i="1" s="1"/>
  <c r="T37673" i="1"/>
  <c r="U37672" i="1"/>
  <c r="T37672" i="1"/>
  <c r="U37671" i="1"/>
  <c r="T37671" i="1"/>
  <c r="U37670" i="1"/>
  <c r="T37670" i="1"/>
  <c r="U37669" i="1"/>
  <c r="T37669" i="1"/>
  <c r="V37669" i="1" s="1"/>
  <c r="W37669" i="1" s="1"/>
  <c r="U37668" i="1"/>
  <c r="T37668" i="1"/>
  <c r="U37667" i="1"/>
  <c r="T37667" i="1"/>
  <c r="U37666" i="1"/>
  <c r="T37666" i="1"/>
  <c r="U37665" i="1"/>
  <c r="V37665" i="1" s="1"/>
  <c r="W37665" i="1" s="1"/>
  <c r="T37665" i="1"/>
  <c r="U37664" i="1"/>
  <c r="T37664" i="1"/>
  <c r="U37663" i="1"/>
  <c r="T37663" i="1"/>
  <c r="U37662" i="1"/>
  <c r="T37662" i="1"/>
  <c r="U37661" i="1"/>
  <c r="T37661" i="1"/>
  <c r="V37661" i="1" s="1"/>
  <c r="W37661" i="1" s="1"/>
  <c r="U37660" i="1"/>
  <c r="T37660" i="1"/>
  <c r="U37659" i="1"/>
  <c r="T37659" i="1"/>
  <c r="U37658" i="1"/>
  <c r="T37658" i="1"/>
  <c r="U37657" i="1"/>
  <c r="V37657" i="1" s="1"/>
  <c r="W37657" i="1" s="1"/>
  <c r="T37657" i="1"/>
  <c r="U37656" i="1"/>
  <c r="T37656" i="1"/>
  <c r="U37655" i="1"/>
  <c r="T37655" i="1"/>
  <c r="U37654" i="1"/>
  <c r="T37654" i="1"/>
  <c r="V37654" i="1" s="1"/>
  <c r="W37654" i="1" s="1"/>
  <c r="U37653" i="1"/>
  <c r="T37653" i="1"/>
  <c r="U37652" i="1"/>
  <c r="T37652" i="1"/>
  <c r="U37651" i="1"/>
  <c r="T37651" i="1"/>
  <c r="U37650" i="1"/>
  <c r="V37650" i="1" s="1"/>
  <c r="W37650" i="1" s="1"/>
  <c r="T37650" i="1"/>
  <c r="V37649" i="1"/>
  <c r="W37649" i="1" s="1"/>
  <c r="U37649" i="1"/>
  <c r="T37649" i="1"/>
  <c r="U37648" i="1"/>
  <c r="T37648" i="1"/>
  <c r="V37648" i="1" s="1"/>
  <c r="W37648" i="1" s="1"/>
  <c r="U37647" i="1"/>
  <c r="T37647" i="1"/>
  <c r="U37646" i="1"/>
  <c r="V37646" i="1" s="1"/>
  <c r="W37646" i="1" s="1"/>
  <c r="T37646" i="1"/>
  <c r="U37645" i="1"/>
  <c r="T37645" i="1"/>
  <c r="U37644" i="1"/>
  <c r="V37644" i="1" s="1"/>
  <c r="W37644" i="1" s="1"/>
  <c r="T37644" i="1"/>
  <c r="U37643" i="1"/>
  <c r="T37643" i="1"/>
  <c r="V37643" i="1" s="1"/>
  <c r="W37643" i="1" s="1"/>
  <c r="U37642" i="1"/>
  <c r="T37642" i="1"/>
  <c r="U37641" i="1"/>
  <c r="T37641" i="1"/>
  <c r="U37640" i="1"/>
  <c r="V37640" i="1" s="1"/>
  <c r="W37640" i="1" s="1"/>
  <c r="T37640" i="1"/>
  <c r="U37639" i="1"/>
  <c r="T37639" i="1"/>
  <c r="U37638" i="1"/>
  <c r="V37638" i="1" s="1"/>
  <c r="W37638" i="1" s="1"/>
  <c r="T37638" i="1"/>
  <c r="U37637" i="1"/>
  <c r="T37637" i="1"/>
  <c r="U37636" i="1"/>
  <c r="T37636" i="1"/>
  <c r="V37636" i="1" s="1"/>
  <c r="W37636" i="1" s="1"/>
  <c r="U37635" i="1"/>
  <c r="T37635" i="1"/>
  <c r="U37634" i="1"/>
  <c r="T37634" i="1"/>
  <c r="U37633" i="1"/>
  <c r="T37633" i="1"/>
  <c r="U37632" i="1"/>
  <c r="V37632" i="1" s="1"/>
  <c r="W37632" i="1" s="1"/>
  <c r="T37632" i="1"/>
  <c r="U37631" i="1"/>
  <c r="T37631" i="1"/>
  <c r="U37630" i="1"/>
  <c r="T37630" i="1"/>
  <c r="U37629" i="1"/>
  <c r="T37629" i="1"/>
  <c r="U37628" i="1"/>
  <c r="T37628" i="1"/>
  <c r="U37627" i="1"/>
  <c r="T37627" i="1"/>
  <c r="U37626" i="1"/>
  <c r="T37626" i="1"/>
  <c r="V37626" i="1" s="1"/>
  <c r="W37626" i="1" s="1"/>
  <c r="U37625" i="1"/>
  <c r="T37625" i="1"/>
  <c r="V37625" i="1" s="1"/>
  <c r="W37625" i="1" s="1"/>
  <c r="U37624" i="1"/>
  <c r="T37624" i="1"/>
  <c r="U37623" i="1"/>
  <c r="V37623" i="1" s="1"/>
  <c r="W37623" i="1" s="1"/>
  <c r="T37623" i="1"/>
  <c r="U37622" i="1"/>
  <c r="T37622" i="1"/>
  <c r="U37621" i="1"/>
  <c r="T37621" i="1"/>
  <c r="U37620" i="1"/>
  <c r="T37620" i="1"/>
  <c r="V37620" i="1" s="1"/>
  <c r="W37620" i="1" s="1"/>
  <c r="U37619" i="1"/>
  <c r="T37619" i="1"/>
  <c r="U37618" i="1"/>
  <c r="T37618" i="1"/>
  <c r="U37617" i="1"/>
  <c r="T37617" i="1"/>
  <c r="U37616" i="1"/>
  <c r="T37616" i="1"/>
  <c r="U37615" i="1"/>
  <c r="T37615" i="1"/>
  <c r="U37614" i="1"/>
  <c r="T37614" i="1"/>
  <c r="U37613" i="1"/>
  <c r="T37613" i="1"/>
  <c r="U37612" i="1"/>
  <c r="T37612" i="1"/>
  <c r="U37611" i="1"/>
  <c r="T37611" i="1"/>
  <c r="U37610" i="1"/>
  <c r="T37610" i="1"/>
  <c r="V37610" i="1" s="1"/>
  <c r="W37610" i="1" s="1"/>
  <c r="U37609" i="1"/>
  <c r="T37609" i="1"/>
  <c r="U37608" i="1"/>
  <c r="T37608" i="1"/>
  <c r="U37607" i="1"/>
  <c r="T37607" i="1"/>
  <c r="U37606" i="1"/>
  <c r="T37606" i="1"/>
  <c r="U37605" i="1"/>
  <c r="T37605" i="1"/>
  <c r="U37604" i="1"/>
  <c r="T37604" i="1"/>
  <c r="U37603" i="1"/>
  <c r="T37603" i="1"/>
  <c r="U37602" i="1"/>
  <c r="T37602" i="1"/>
  <c r="U37601" i="1"/>
  <c r="V37601" i="1" s="1"/>
  <c r="W37601" i="1" s="1"/>
  <c r="T37601" i="1"/>
  <c r="U37600" i="1"/>
  <c r="T37600" i="1"/>
  <c r="U37599" i="1"/>
  <c r="T37599" i="1"/>
  <c r="U37598" i="1"/>
  <c r="T37598" i="1"/>
  <c r="U37597" i="1"/>
  <c r="T37597" i="1"/>
  <c r="U37596" i="1"/>
  <c r="T37596" i="1"/>
  <c r="U37595" i="1"/>
  <c r="V37595" i="1" s="1"/>
  <c r="W37595" i="1" s="1"/>
  <c r="T37595" i="1"/>
  <c r="V37594" i="1"/>
  <c r="W37594" i="1" s="1"/>
  <c r="U37594" i="1"/>
  <c r="T37594" i="1"/>
  <c r="U37593" i="1"/>
  <c r="T37593" i="1"/>
  <c r="U37592" i="1"/>
  <c r="T37592" i="1"/>
  <c r="U37591" i="1"/>
  <c r="T37591" i="1"/>
  <c r="U37590" i="1"/>
  <c r="T37590" i="1"/>
  <c r="U37589" i="1"/>
  <c r="T37589" i="1"/>
  <c r="U37588" i="1"/>
  <c r="T37588" i="1"/>
  <c r="U37587" i="1"/>
  <c r="T37587" i="1"/>
  <c r="U37586" i="1"/>
  <c r="T37586" i="1"/>
  <c r="U37585" i="1"/>
  <c r="T37585" i="1"/>
  <c r="U37584" i="1"/>
  <c r="T37584" i="1"/>
  <c r="U37583" i="1"/>
  <c r="T37583" i="1"/>
  <c r="U37582" i="1"/>
  <c r="T37582" i="1"/>
  <c r="V37582" i="1" s="1"/>
  <c r="W37582" i="1" s="1"/>
  <c r="U37581" i="1"/>
  <c r="T37581" i="1"/>
  <c r="U37580" i="1"/>
  <c r="T37580" i="1"/>
  <c r="U37579" i="1"/>
  <c r="T37579" i="1"/>
  <c r="U37578" i="1"/>
  <c r="T37578" i="1"/>
  <c r="U37577" i="1"/>
  <c r="V37577" i="1" s="1"/>
  <c r="W37577" i="1" s="1"/>
  <c r="T37577" i="1"/>
  <c r="U37576" i="1"/>
  <c r="T37576" i="1"/>
  <c r="U37575" i="1"/>
  <c r="T37575" i="1"/>
  <c r="U37574" i="1"/>
  <c r="T37574" i="1"/>
  <c r="U37573" i="1"/>
  <c r="T37573" i="1"/>
  <c r="U37572" i="1"/>
  <c r="T37572" i="1"/>
  <c r="U37571" i="1"/>
  <c r="V37571" i="1" s="1"/>
  <c r="W37571" i="1" s="1"/>
  <c r="T37571" i="1"/>
  <c r="U37570" i="1"/>
  <c r="T37570" i="1"/>
  <c r="U37569" i="1"/>
  <c r="T37569" i="1"/>
  <c r="U37568" i="1"/>
  <c r="T37568" i="1"/>
  <c r="U37567" i="1"/>
  <c r="T37567" i="1"/>
  <c r="U37566" i="1"/>
  <c r="T37566" i="1"/>
  <c r="V37566" i="1" s="1"/>
  <c r="W37566" i="1" s="1"/>
  <c r="U37565" i="1"/>
  <c r="T37565" i="1"/>
  <c r="U37564" i="1"/>
  <c r="T37564" i="1"/>
  <c r="U37563" i="1"/>
  <c r="T37563" i="1"/>
  <c r="U37562" i="1"/>
  <c r="T37562" i="1"/>
  <c r="U37561" i="1"/>
  <c r="T37561" i="1"/>
  <c r="U37560" i="1"/>
  <c r="T37560" i="1"/>
  <c r="U37559" i="1"/>
  <c r="T37559" i="1"/>
  <c r="U37558" i="1"/>
  <c r="T37558" i="1"/>
  <c r="U37557" i="1"/>
  <c r="T37557" i="1"/>
  <c r="V37556" i="1"/>
  <c r="W37556" i="1" s="1"/>
  <c r="U37556" i="1"/>
  <c r="T37556" i="1"/>
  <c r="U37555" i="1"/>
  <c r="T37555" i="1"/>
  <c r="U37554" i="1"/>
  <c r="T37554" i="1"/>
  <c r="U37553" i="1"/>
  <c r="T37553" i="1"/>
  <c r="U37552" i="1"/>
  <c r="T37552" i="1"/>
  <c r="U37551" i="1"/>
  <c r="T37551" i="1"/>
  <c r="U37550" i="1"/>
  <c r="T37550" i="1"/>
  <c r="U37549" i="1"/>
  <c r="V37549" i="1" s="1"/>
  <c r="W37549" i="1" s="1"/>
  <c r="T37549" i="1"/>
  <c r="V37548" i="1"/>
  <c r="W37548" i="1" s="1"/>
  <c r="U37548" i="1"/>
  <c r="T37548" i="1"/>
  <c r="U37547" i="1"/>
  <c r="T37547" i="1"/>
  <c r="U37546" i="1"/>
  <c r="T37546" i="1"/>
  <c r="U37545" i="1"/>
  <c r="T37545" i="1"/>
  <c r="U37544" i="1"/>
  <c r="T37544" i="1"/>
  <c r="U37543" i="1"/>
  <c r="T37543" i="1"/>
  <c r="U37542" i="1"/>
  <c r="T37542" i="1"/>
  <c r="U37541" i="1"/>
  <c r="T37541" i="1"/>
  <c r="U37540" i="1"/>
  <c r="T37540" i="1"/>
  <c r="U37539" i="1"/>
  <c r="T37539" i="1"/>
  <c r="U37538" i="1"/>
  <c r="T37538" i="1"/>
  <c r="U37537" i="1"/>
  <c r="T37537" i="1"/>
  <c r="U37536" i="1"/>
  <c r="T37536" i="1"/>
  <c r="U37535" i="1"/>
  <c r="T37535" i="1"/>
  <c r="U37534" i="1"/>
  <c r="T37534" i="1"/>
  <c r="U37533" i="1"/>
  <c r="V37533" i="1" s="1"/>
  <c r="W37533" i="1" s="1"/>
  <c r="T37533" i="1"/>
  <c r="U37532" i="1"/>
  <c r="T37532" i="1"/>
  <c r="U37531" i="1"/>
  <c r="T37531" i="1"/>
  <c r="U37530" i="1"/>
  <c r="T37530" i="1"/>
  <c r="U37529" i="1"/>
  <c r="V37529" i="1" s="1"/>
  <c r="W37529" i="1" s="1"/>
  <c r="T37529" i="1"/>
  <c r="U37528" i="1"/>
  <c r="T37528" i="1"/>
  <c r="V37528" i="1" s="1"/>
  <c r="W37528" i="1" s="1"/>
  <c r="U37527" i="1"/>
  <c r="T37527" i="1"/>
  <c r="U37526" i="1"/>
  <c r="V37526" i="1" s="1"/>
  <c r="W37526" i="1" s="1"/>
  <c r="T37526" i="1"/>
  <c r="U37525" i="1"/>
  <c r="V37525" i="1" s="1"/>
  <c r="W37525" i="1" s="1"/>
  <c r="T37525" i="1"/>
  <c r="U37524" i="1"/>
  <c r="T37524" i="1"/>
  <c r="U37523" i="1"/>
  <c r="T37523" i="1"/>
  <c r="U37522" i="1"/>
  <c r="V37522" i="1" s="1"/>
  <c r="W37522" i="1" s="1"/>
  <c r="T37522" i="1"/>
  <c r="U37521" i="1"/>
  <c r="V37521" i="1" s="1"/>
  <c r="W37521" i="1" s="1"/>
  <c r="T37521" i="1"/>
  <c r="U37520" i="1"/>
  <c r="T37520" i="1"/>
  <c r="U37519" i="1"/>
  <c r="V37519" i="1" s="1"/>
  <c r="W37519" i="1" s="1"/>
  <c r="T37519" i="1"/>
  <c r="U37518" i="1"/>
  <c r="V37518" i="1" s="1"/>
  <c r="W37518" i="1" s="1"/>
  <c r="T37518" i="1"/>
  <c r="U37517" i="1"/>
  <c r="V37517" i="1" s="1"/>
  <c r="W37517" i="1" s="1"/>
  <c r="T37517" i="1"/>
  <c r="U37516" i="1"/>
  <c r="T37516" i="1"/>
  <c r="U37515" i="1"/>
  <c r="T37515" i="1"/>
  <c r="U37514" i="1"/>
  <c r="V37514" i="1" s="1"/>
  <c r="W37514" i="1" s="1"/>
  <c r="T37514" i="1"/>
  <c r="U37513" i="1"/>
  <c r="V37513" i="1" s="1"/>
  <c r="W37513" i="1" s="1"/>
  <c r="T37513" i="1"/>
  <c r="U37512" i="1"/>
  <c r="T37512" i="1"/>
  <c r="U37511" i="1"/>
  <c r="T37511" i="1"/>
  <c r="U37510" i="1"/>
  <c r="T37510" i="1"/>
  <c r="U37509" i="1"/>
  <c r="V37509" i="1" s="1"/>
  <c r="W37509" i="1" s="1"/>
  <c r="T37509" i="1"/>
  <c r="U37508" i="1"/>
  <c r="T37508" i="1"/>
  <c r="U37507" i="1"/>
  <c r="V37507" i="1" s="1"/>
  <c r="W37507" i="1" s="1"/>
  <c r="T37507" i="1"/>
  <c r="U37506" i="1"/>
  <c r="V37506" i="1" s="1"/>
  <c r="W37506" i="1" s="1"/>
  <c r="T37506" i="1"/>
  <c r="U37505" i="1"/>
  <c r="V37505" i="1" s="1"/>
  <c r="W37505" i="1" s="1"/>
  <c r="T37505" i="1"/>
  <c r="U37504" i="1"/>
  <c r="T37504" i="1"/>
  <c r="U37503" i="1"/>
  <c r="T37503" i="1"/>
  <c r="V37502" i="1"/>
  <c r="W37502" i="1" s="1"/>
  <c r="U37502" i="1"/>
  <c r="T37502" i="1"/>
  <c r="U37501" i="1"/>
  <c r="T37501" i="1"/>
  <c r="U37500" i="1"/>
  <c r="T37500" i="1"/>
  <c r="U37499" i="1"/>
  <c r="T37499" i="1"/>
  <c r="U37498" i="1"/>
  <c r="V37498" i="1" s="1"/>
  <c r="W37498" i="1" s="1"/>
  <c r="T37498" i="1"/>
  <c r="U37497" i="1"/>
  <c r="T37497" i="1"/>
  <c r="U37496" i="1"/>
  <c r="T37496" i="1"/>
  <c r="U37495" i="1"/>
  <c r="T37495" i="1"/>
  <c r="U37494" i="1"/>
  <c r="V37494" i="1" s="1"/>
  <c r="W37494" i="1" s="1"/>
  <c r="T37494" i="1"/>
  <c r="U37493" i="1"/>
  <c r="T37493" i="1"/>
  <c r="V37492" i="1"/>
  <c r="W37492" i="1" s="1"/>
  <c r="U37492" i="1"/>
  <c r="T37492" i="1"/>
  <c r="U37491" i="1"/>
  <c r="T37491" i="1"/>
  <c r="U37490" i="1"/>
  <c r="T37490" i="1"/>
  <c r="U37489" i="1"/>
  <c r="T37489" i="1"/>
  <c r="U37488" i="1"/>
  <c r="T37488" i="1"/>
  <c r="V37488" i="1" s="1"/>
  <c r="W37488" i="1" s="1"/>
  <c r="U37487" i="1"/>
  <c r="T37487" i="1"/>
  <c r="U37486" i="1"/>
  <c r="V37486" i="1" s="1"/>
  <c r="W37486" i="1" s="1"/>
  <c r="T37486" i="1"/>
  <c r="U37485" i="1"/>
  <c r="T37485" i="1"/>
  <c r="U37484" i="1"/>
  <c r="T37484" i="1"/>
  <c r="U37483" i="1"/>
  <c r="T37483" i="1"/>
  <c r="U37482" i="1"/>
  <c r="T37482" i="1"/>
  <c r="U37481" i="1"/>
  <c r="V37481" i="1" s="1"/>
  <c r="W37481" i="1" s="1"/>
  <c r="T37481" i="1"/>
  <c r="U37480" i="1"/>
  <c r="T37480" i="1"/>
  <c r="U37479" i="1"/>
  <c r="T37479" i="1"/>
  <c r="U37478" i="1"/>
  <c r="T37478" i="1"/>
  <c r="U37477" i="1"/>
  <c r="T37477" i="1"/>
  <c r="U37476" i="1"/>
  <c r="T37476" i="1"/>
  <c r="U37475" i="1"/>
  <c r="T37475" i="1"/>
  <c r="U37474" i="1"/>
  <c r="T37474" i="1"/>
  <c r="U37473" i="1"/>
  <c r="T37473" i="1"/>
  <c r="U37472" i="1"/>
  <c r="V37472" i="1" s="1"/>
  <c r="W37472" i="1" s="1"/>
  <c r="T37472" i="1"/>
  <c r="U37471" i="1"/>
  <c r="V37471" i="1" s="1"/>
  <c r="W37471" i="1" s="1"/>
  <c r="T37471" i="1"/>
  <c r="U37470" i="1"/>
  <c r="T37470" i="1"/>
  <c r="U37469" i="1"/>
  <c r="T37469" i="1"/>
  <c r="U37468" i="1"/>
  <c r="V37468" i="1" s="1"/>
  <c r="W37468" i="1" s="1"/>
  <c r="T37468" i="1"/>
  <c r="U37467" i="1"/>
  <c r="T37467" i="1"/>
  <c r="U37466" i="1"/>
  <c r="T37466" i="1"/>
  <c r="U37465" i="1"/>
  <c r="V37465" i="1" s="1"/>
  <c r="W37465" i="1" s="1"/>
  <c r="T37465" i="1"/>
  <c r="U37464" i="1"/>
  <c r="T37464" i="1"/>
  <c r="U37463" i="1"/>
  <c r="V37463" i="1" s="1"/>
  <c r="W37463" i="1" s="1"/>
  <c r="T37463" i="1"/>
  <c r="U37462" i="1"/>
  <c r="T37462" i="1"/>
  <c r="U37461" i="1"/>
  <c r="T37461" i="1"/>
  <c r="U37460" i="1"/>
  <c r="T37460" i="1"/>
  <c r="U37459" i="1"/>
  <c r="T37459" i="1"/>
  <c r="U37458" i="1"/>
  <c r="T37458" i="1"/>
  <c r="U37457" i="1"/>
  <c r="T37457" i="1"/>
  <c r="U37456" i="1"/>
  <c r="T37456" i="1"/>
  <c r="U37455" i="1"/>
  <c r="T37455" i="1"/>
  <c r="U37454" i="1"/>
  <c r="V37454" i="1" s="1"/>
  <c r="W37454" i="1" s="1"/>
  <c r="T37454" i="1"/>
  <c r="U37453" i="1"/>
  <c r="T37453" i="1"/>
  <c r="U37452" i="1"/>
  <c r="T37452" i="1"/>
  <c r="U37451" i="1"/>
  <c r="T37451" i="1"/>
  <c r="U37450" i="1"/>
  <c r="T37450" i="1"/>
  <c r="U37449" i="1"/>
  <c r="V37449" i="1" s="1"/>
  <c r="W37449" i="1" s="1"/>
  <c r="T37449" i="1"/>
  <c r="U37448" i="1"/>
  <c r="V37448" i="1" s="1"/>
  <c r="W37448" i="1" s="1"/>
  <c r="T37448" i="1"/>
  <c r="U37447" i="1"/>
  <c r="T37447" i="1"/>
  <c r="U37446" i="1"/>
  <c r="T37446" i="1"/>
  <c r="U37445" i="1"/>
  <c r="T37445" i="1"/>
  <c r="U37444" i="1"/>
  <c r="V37444" i="1" s="1"/>
  <c r="W37444" i="1" s="1"/>
  <c r="T37444" i="1"/>
  <c r="U37443" i="1"/>
  <c r="T37443" i="1"/>
  <c r="U37442" i="1"/>
  <c r="T37442" i="1"/>
  <c r="U37441" i="1"/>
  <c r="T37441" i="1"/>
  <c r="U37440" i="1"/>
  <c r="V37440" i="1" s="1"/>
  <c r="W37440" i="1" s="1"/>
  <c r="T37440" i="1"/>
  <c r="U37439" i="1"/>
  <c r="T37439" i="1"/>
  <c r="V37439" i="1" s="1"/>
  <c r="W37439" i="1" s="1"/>
  <c r="U37438" i="1"/>
  <c r="T37438" i="1"/>
  <c r="U37437" i="1"/>
  <c r="T37437" i="1"/>
  <c r="U37436" i="1"/>
  <c r="V37436" i="1" s="1"/>
  <c r="W37436" i="1" s="1"/>
  <c r="T37436" i="1"/>
  <c r="U37435" i="1"/>
  <c r="T37435" i="1"/>
  <c r="U37434" i="1"/>
  <c r="T37434" i="1"/>
  <c r="V37433" i="1"/>
  <c r="W37433" i="1" s="1"/>
  <c r="U37433" i="1"/>
  <c r="T37433" i="1"/>
  <c r="U37432" i="1"/>
  <c r="V37432" i="1" s="1"/>
  <c r="W37432" i="1" s="1"/>
  <c r="T37432" i="1"/>
  <c r="U37431" i="1"/>
  <c r="V37431" i="1" s="1"/>
  <c r="W37431" i="1" s="1"/>
  <c r="T37431" i="1"/>
  <c r="U37430" i="1"/>
  <c r="T37430" i="1"/>
  <c r="U37429" i="1"/>
  <c r="T37429" i="1"/>
  <c r="U37428" i="1"/>
  <c r="T37428" i="1"/>
  <c r="V37428" i="1" s="1"/>
  <c r="W37428" i="1" s="1"/>
  <c r="U37427" i="1"/>
  <c r="T37427" i="1"/>
  <c r="V37427" i="1" s="1"/>
  <c r="W37427" i="1" s="1"/>
  <c r="U37426" i="1"/>
  <c r="T37426" i="1"/>
  <c r="U37425" i="1"/>
  <c r="T37425" i="1"/>
  <c r="U37424" i="1"/>
  <c r="T37424" i="1"/>
  <c r="U37423" i="1"/>
  <c r="T37423" i="1"/>
  <c r="U37422" i="1"/>
  <c r="V37422" i="1" s="1"/>
  <c r="W37422" i="1" s="1"/>
  <c r="T37422" i="1"/>
  <c r="U37421" i="1"/>
  <c r="T37421" i="1"/>
  <c r="V37421" i="1" s="1"/>
  <c r="W37421" i="1" s="1"/>
  <c r="U37420" i="1"/>
  <c r="T37420" i="1"/>
  <c r="U37419" i="1"/>
  <c r="T37419" i="1"/>
  <c r="U37418" i="1"/>
  <c r="T37418" i="1"/>
  <c r="U37417" i="1"/>
  <c r="T37417" i="1"/>
  <c r="U37416" i="1"/>
  <c r="T37416" i="1"/>
  <c r="U37415" i="1"/>
  <c r="T37415" i="1"/>
  <c r="U37414" i="1"/>
  <c r="T37414" i="1"/>
  <c r="U37413" i="1"/>
  <c r="T37413" i="1"/>
  <c r="U37412" i="1"/>
  <c r="T37412" i="1"/>
  <c r="U37411" i="1"/>
  <c r="T37411" i="1"/>
  <c r="U37410" i="1"/>
  <c r="T37410" i="1"/>
  <c r="U37409" i="1"/>
  <c r="V37409" i="1" s="1"/>
  <c r="W37409" i="1" s="1"/>
  <c r="T37409" i="1"/>
  <c r="U37408" i="1"/>
  <c r="T37408" i="1"/>
  <c r="U37407" i="1"/>
  <c r="T37407" i="1"/>
  <c r="U37406" i="1"/>
  <c r="T37406" i="1"/>
  <c r="U37405" i="1"/>
  <c r="T37405" i="1"/>
  <c r="U37404" i="1"/>
  <c r="T37404" i="1"/>
  <c r="U37403" i="1"/>
  <c r="T37403" i="1"/>
  <c r="U37402" i="1"/>
  <c r="T37402" i="1"/>
  <c r="U37401" i="1"/>
  <c r="T37401" i="1"/>
  <c r="U37400" i="1"/>
  <c r="T37400" i="1"/>
  <c r="U37399" i="1"/>
  <c r="T37399" i="1"/>
  <c r="U37398" i="1"/>
  <c r="T37398" i="1"/>
  <c r="U37397" i="1"/>
  <c r="T37397" i="1"/>
  <c r="U37396" i="1"/>
  <c r="T37396" i="1"/>
  <c r="U37395" i="1"/>
  <c r="V37395" i="1" s="1"/>
  <c r="W37395" i="1" s="1"/>
  <c r="T37395" i="1"/>
  <c r="U37394" i="1"/>
  <c r="T37394" i="1"/>
  <c r="U37393" i="1"/>
  <c r="T37393" i="1"/>
  <c r="U37392" i="1"/>
  <c r="T37392" i="1"/>
  <c r="U37391" i="1"/>
  <c r="T37391" i="1"/>
  <c r="V37390" i="1"/>
  <c r="W37390" i="1" s="1"/>
  <c r="U37390" i="1"/>
  <c r="T37390" i="1"/>
  <c r="U37389" i="1"/>
  <c r="T37389" i="1"/>
  <c r="U37388" i="1"/>
  <c r="T37388" i="1"/>
  <c r="U37387" i="1"/>
  <c r="T37387" i="1"/>
  <c r="V37387" i="1" s="1"/>
  <c r="W37387" i="1" s="1"/>
  <c r="U37386" i="1"/>
  <c r="T37386" i="1"/>
  <c r="V37386" i="1" s="1"/>
  <c r="W37386" i="1" s="1"/>
  <c r="U37385" i="1"/>
  <c r="T37385" i="1"/>
  <c r="V37385" i="1" s="1"/>
  <c r="W37385" i="1" s="1"/>
  <c r="U37384" i="1"/>
  <c r="V37384" i="1" s="1"/>
  <c r="W37384" i="1" s="1"/>
  <c r="T37384" i="1"/>
  <c r="U37383" i="1"/>
  <c r="T37383" i="1"/>
  <c r="U37382" i="1"/>
  <c r="T37382" i="1"/>
  <c r="V37382" i="1" s="1"/>
  <c r="W37382" i="1" s="1"/>
  <c r="U37381" i="1"/>
  <c r="T37381" i="1"/>
  <c r="U37380" i="1"/>
  <c r="V37380" i="1" s="1"/>
  <c r="W37380" i="1" s="1"/>
  <c r="T37380" i="1"/>
  <c r="U37379" i="1"/>
  <c r="V37379" i="1" s="1"/>
  <c r="W37379" i="1" s="1"/>
  <c r="T37379" i="1"/>
  <c r="U37378" i="1"/>
  <c r="T37378" i="1"/>
  <c r="U37377" i="1"/>
  <c r="T37377" i="1"/>
  <c r="U37376" i="1"/>
  <c r="T37376" i="1"/>
  <c r="U37375" i="1"/>
  <c r="T37375" i="1"/>
  <c r="U37374" i="1"/>
  <c r="T37374" i="1"/>
  <c r="U37373" i="1"/>
  <c r="T37373" i="1"/>
  <c r="U37372" i="1"/>
  <c r="V37372" i="1" s="1"/>
  <c r="W37372" i="1" s="1"/>
  <c r="T37372" i="1"/>
  <c r="U37371" i="1"/>
  <c r="V37371" i="1" s="1"/>
  <c r="W37371" i="1" s="1"/>
  <c r="T37371" i="1"/>
  <c r="U37370" i="1"/>
  <c r="T37370" i="1"/>
  <c r="U37369" i="1"/>
  <c r="T37369" i="1"/>
  <c r="U37368" i="1"/>
  <c r="T37368" i="1"/>
  <c r="V37368" i="1" s="1"/>
  <c r="W37368" i="1" s="1"/>
  <c r="U37367" i="1"/>
  <c r="T37367" i="1"/>
  <c r="U37366" i="1"/>
  <c r="T37366" i="1"/>
  <c r="U37365" i="1"/>
  <c r="T37365" i="1"/>
  <c r="U37364" i="1"/>
  <c r="T37364" i="1"/>
  <c r="U37363" i="1"/>
  <c r="T37363" i="1"/>
  <c r="U37362" i="1"/>
  <c r="V37362" i="1" s="1"/>
  <c r="W37362" i="1" s="1"/>
  <c r="T37362" i="1"/>
  <c r="U37361" i="1"/>
  <c r="T37361" i="1"/>
  <c r="U37360" i="1"/>
  <c r="T37360" i="1"/>
  <c r="U37359" i="1"/>
  <c r="T37359" i="1"/>
  <c r="U37358" i="1"/>
  <c r="T37358" i="1"/>
  <c r="U37357" i="1"/>
  <c r="V37357" i="1" s="1"/>
  <c r="W37357" i="1" s="1"/>
  <c r="T37357" i="1"/>
  <c r="U37356" i="1"/>
  <c r="T37356" i="1"/>
  <c r="U37355" i="1"/>
  <c r="T37355" i="1"/>
  <c r="V37354" i="1"/>
  <c r="W37354" i="1" s="1"/>
  <c r="U37354" i="1"/>
  <c r="T37354" i="1"/>
  <c r="U37353" i="1"/>
  <c r="T37353" i="1"/>
  <c r="U37352" i="1"/>
  <c r="T37352" i="1"/>
  <c r="U37351" i="1"/>
  <c r="T37351" i="1"/>
  <c r="U37350" i="1"/>
  <c r="T37350" i="1"/>
  <c r="U37349" i="1"/>
  <c r="V37349" i="1" s="1"/>
  <c r="W37349" i="1" s="1"/>
  <c r="T37349" i="1"/>
  <c r="U37348" i="1"/>
  <c r="V37348" i="1" s="1"/>
  <c r="W37348" i="1" s="1"/>
  <c r="T37348" i="1"/>
  <c r="U37347" i="1"/>
  <c r="T37347" i="1"/>
  <c r="U37346" i="1"/>
  <c r="T37346" i="1"/>
  <c r="U37345" i="1"/>
  <c r="T37345" i="1"/>
  <c r="U37344" i="1"/>
  <c r="T37344" i="1"/>
  <c r="U37343" i="1"/>
  <c r="T37343" i="1"/>
  <c r="U37342" i="1"/>
  <c r="V37342" i="1" s="1"/>
  <c r="W37342" i="1" s="1"/>
  <c r="T37342" i="1"/>
  <c r="U37341" i="1"/>
  <c r="T37341" i="1"/>
  <c r="U37340" i="1"/>
  <c r="T37340" i="1"/>
  <c r="U37339" i="1"/>
  <c r="T37339" i="1"/>
  <c r="U37338" i="1"/>
  <c r="T37338" i="1"/>
  <c r="U37337" i="1"/>
  <c r="T37337" i="1"/>
  <c r="U37336" i="1"/>
  <c r="V37336" i="1" s="1"/>
  <c r="W37336" i="1" s="1"/>
  <c r="T37336" i="1"/>
  <c r="U37335" i="1"/>
  <c r="T37335" i="1"/>
  <c r="U37334" i="1"/>
  <c r="T37334" i="1"/>
  <c r="U37333" i="1"/>
  <c r="T37333" i="1"/>
  <c r="U37332" i="1"/>
  <c r="T37332" i="1"/>
  <c r="V37332" i="1" s="1"/>
  <c r="W37332" i="1" s="1"/>
  <c r="U37331" i="1"/>
  <c r="V37331" i="1" s="1"/>
  <c r="W37331" i="1" s="1"/>
  <c r="T37331" i="1"/>
  <c r="U37330" i="1"/>
  <c r="V37330" i="1" s="1"/>
  <c r="W37330" i="1" s="1"/>
  <c r="T37330" i="1"/>
  <c r="U37329" i="1"/>
  <c r="V37329" i="1" s="1"/>
  <c r="W37329" i="1" s="1"/>
  <c r="T37329" i="1"/>
  <c r="U37328" i="1"/>
  <c r="T37328" i="1"/>
  <c r="U37327" i="1"/>
  <c r="T37327" i="1"/>
  <c r="U37326" i="1"/>
  <c r="T37326" i="1"/>
  <c r="V37325" i="1"/>
  <c r="W37325" i="1" s="1"/>
  <c r="U37325" i="1"/>
  <c r="T37325" i="1"/>
  <c r="U37324" i="1"/>
  <c r="T37324" i="1"/>
  <c r="V37324" i="1" s="1"/>
  <c r="W37324" i="1" s="1"/>
  <c r="U37323" i="1"/>
  <c r="T37323" i="1"/>
  <c r="U37322" i="1"/>
  <c r="T37322" i="1"/>
  <c r="U37321" i="1"/>
  <c r="V37321" i="1" s="1"/>
  <c r="W37321" i="1" s="1"/>
  <c r="T37321" i="1"/>
  <c r="U37320" i="1"/>
  <c r="T37320" i="1"/>
  <c r="U37319" i="1"/>
  <c r="T37319" i="1"/>
  <c r="U37318" i="1"/>
  <c r="T37318" i="1"/>
  <c r="V37318" i="1" s="1"/>
  <c r="W37318" i="1" s="1"/>
  <c r="U37317" i="1"/>
  <c r="T37317" i="1"/>
  <c r="U37316" i="1"/>
  <c r="T37316" i="1"/>
  <c r="U37315" i="1"/>
  <c r="T37315" i="1"/>
  <c r="U37314" i="1"/>
  <c r="T37314" i="1"/>
  <c r="V37314" i="1" s="1"/>
  <c r="W37314" i="1" s="1"/>
  <c r="U37313" i="1"/>
  <c r="V37313" i="1" s="1"/>
  <c r="W37313" i="1" s="1"/>
  <c r="T37313" i="1"/>
  <c r="U37312" i="1"/>
  <c r="T37312" i="1"/>
  <c r="U37311" i="1"/>
  <c r="T37311" i="1"/>
  <c r="U37310" i="1"/>
  <c r="T37310" i="1"/>
  <c r="U37309" i="1"/>
  <c r="T37309" i="1"/>
  <c r="U37308" i="1"/>
  <c r="T37308" i="1"/>
  <c r="V37308" i="1" s="1"/>
  <c r="W37308" i="1" s="1"/>
  <c r="U37307" i="1"/>
  <c r="T37307" i="1"/>
  <c r="U37306" i="1"/>
  <c r="T37306" i="1"/>
  <c r="V37306" i="1" s="1"/>
  <c r="W37306" i="1" s="1"/>
  <c r="U37305" i="1"/>
  <c r="T37305" i="1"/>
  <c r="U37304" i="1"/>
  <c r="T37304" i="1"/>
  <c r="U37303" i="1"/>
  <c r="T37303" i="1"/>
  <c r="U37302" i="1"/>
  <c r="T37302" i="1"/>
  <c r="V37301" i="1"/>
  <c r="W37301" i="1" s="1"/>
  <c r="U37301" i="1"/>
  <c r="T37301" i="1"/>
  <c r="U37300" i="1"/>
  <c r="T37300" i="1"/>
  <c r="U37299" i="1"/>
  <c r="T37299" i="1"/>
  <c r="U37298" i="1"/>
  <c r="T37298" i="1"/>
  <c r="U37297" i="1"/>
  <c r="T37297" i="1"/>
  <c r="V37297" i="1" s="1"/>
  <c r="W37297" i="1" s="1"/>
  <c r="U37296" i="1"/>
  <c r="T37296" i="1"/>
  <c r="V37296" i="1" s="1"/>
  <c r="W37296" i="1" s="1"/>
  <c r="U37295" i="1"/>
  <c r="T37295" i="1"/>
  <c r="U37294" i="1"/>
  <c r="V37294" i="1" s="1"/>
  <c r="W37294" i="1" s="1"/>
  <c r="T37294" i="1"/>
  <c r="U37293" i="1"/>
  <c r="T37293" i="1"/>
  <c r="U37292" i="1"/>
  <c r="T37292" i="1"/>
  <c r="U37291" i="1"/>
  <c r="V37291" i="1" s="1"/>
  <c r="W37291" i="1" s="1"/>
  <c r="T37291" i="1"/>
  <c r="U37290" i="1"/>
  <c r="V37290" i="1" s="1"/>
  <c r="W37290" i="1" s="1"/>
  <c r="T37290" i="1"/>
  <c r="U37289" i="1"/>
  <c r="T37289" i="1"/>
  <c r="U37288" i="1"/>
  <c r="T37288" i="1"/>
  <c r="U37287" i="1"/>
  <c r="T37287" i="1"/>
  <c r="U37286" i="1"/>
  <c r="T37286" i="1"/>
  <c r="U37285" i="1"/>
  <c r="T37285" i="1"/>
  <c r="U37284" i="1"/>
  <c r="T37284" i="1"/>
  <c r="U37283" i="1"/>
  <c r="V37283" i="1" s="1"/>
  <c r="W37283" i="1" s="1"/>
  <c r="T37283" i="1"/>
  <c r="U37282" i="1"/>
  <c r="T37282" i="1"/>
  <c r="U37281" i="1"/>
  <c r="T37281" i="1"/>
  <c r="U37280" i="1"/>
  <c r="T37280" i="1"/>
  <c r="U37279" i="1"/>
  <c r="V37279" i="1" s="1"/>
  <c r="W37279" i="1" s="1"/>
  <c r="T37279" i="1"/>
  <c r="U37278" i="1"/>
  <c r="T37278" i="1"/>
  <c r="U37277" i="1"/>
  <c r="T37277" i="1"/>
  <c r="V37277" i="1" s="1"/>
  <c r="W37277" i="1" s="1"/>
  <c r="U37276" i="1"/>
  <c r="T37276" i="1"/>
  <c r="U37275" i="1"/>
  <c r="T37275" i="1"/>
  <c r="U37274" i="1"/>
  <c r="T37274" i="1"/>
  <c r="U37273" i="1"/>
  <c r="T37273" i="1"/>
  <c r="U37272" i="1"/>
  <c r="T37272" i="1"/>
  <c r="U37271" i="1"/>
  <c r="T37271" i="1"/>
  <c r="U37270" i="1"/>
  <c r="V37270" i="1" s="1"/>
  <c r="W37270" i="1" s="1"/>
  <c r="T37270" i="1"/>
  <c r="U37269" i="1"/>
  <c r="T37269" i="1"/>
  <c r="U37268" i="1"/>
  <c r="T37268" i="1"/>
  <c r="U37267" i="1"/>
  <c r="T37267" i="1"/>
  <c r="V37266" i="1"/>
  <c r="W37266" i="1" s="1"/>
  <c r="U37266" i="1"/>
  <c r="T37266" i="1"/>
  <c r="U37265" i="1"/>
  <c r="T37265" i="1"/>
  <c r="U37264" i="1"/>
  <c r="V37264" i="1" s="1"/>
  <c r="W37264" i="1" s="1"/>
  <c r="T37264" i="1"/>
  <c r="U37263" i="1"/>
  <c r="T37263" i="1"/>
  <c r="U37262" i="1"/>
  <c r="V37262" i="1" s="1"/>
  <c r="W37262" i="1" s="1"/>
  <c r="T37262" i="1"/>
  <c r="U37261" i="1"/>
  <c r="T37261" i="1"/>
  <c r="U37260" i="1"/>
  <c r="T37260" i="1"/>
  <c r="U37259" i="1"/>
  <c r="T37259" i="1"/>
  <c r="U37258" i="1"/>
  <c r="T37258" i="1"/>
  <c r="U37257" i="1"/>
  <c r="T37257" i="1"/>
  <c r="U37256" i="1"/>
  <c r="V37256" i="1" s="1"/>
  <c r="W37256" i="1" s="1"/>
  <c r="T37256" i="1"/>
  <c r="U37255" i="1"/>
  <c r="T37255" i="1"/>
  <c r="U37254" i="1"/>
  <c r="V37254" i="1" s="1"/>
  <c r="W37254" i="1" s="1"/>
  <c r="T37254" i="1"/>
  <c r="U37253" i="1"/>
  <c r="T37253" i="1"/>
  <c r="U37252" i="1"/>
  <c r="T37252" i="1"/>
  <c r="U37251" i="1"/>
  <c r="T37251" i="1"/>
  <c r="U37250" i="1"/>
  <c r="T37250" i="1"/>
  <c r="U37249" i="1"/>
  <c r="T37249" i="1"/>
  <c r="V37248" i="1"/>
  <c r="W37248" i="1" s="1"/>
  <c r="U37248" i="1"/>
  <c r="T37248" i="1"/>
  <c r="U37247" i="1"/>
  <c r="T37247" i="1"/>
  <c r="U37246" i="1"/>
  <c r="T37246" i="1"/>
  <c r="U37245" i="1"/>
  <c r="V37245" i="1" s="1"/>
  <c r="W37245" i="1" s="1"/>
  <c r="T37245" i="1"/>
  <c r="U37244" i="1"/>
  <c r="T37244" i="1"/>
  <c r="U37243" i="1"/>
  <c r="V37243" i="1" s="1"/>
  <c r="W37243" i="1" s="1"/>
  <c r="T37243" i="1"/>
  <c r="U37242" i="1"/>
  <c r="T37242" i="1"/>
  <c r="U37241" i="1"/>
  <c r="T37241" i="1"/>
  <c r="U37240" i="1"/>
  <c r="V37240" i="1" s="1"/>
  <c r="W37240" i="1" s="1"/>
  <c r="T37240" i="1"/>
  <c r="U37239" i="1"/>
  <c r="T37239" i="1"/>
  <c r="U37238" i="1"/>
  <c r="T37238" i="1"/>
  <c r="U37237" i="1"/>
  <c r="T37237" i="1"/>
  <c r="U37236" i="1"/>
  <c r="T37236" i="1"/>
  <c r="U37235" i="1"/>
  <c r="T37235" i="1"/>
  <c r="U37234" i="1"/>
  <c r="T37234" i="1"/>
  <c r="V37234" i="1" s="1"/>
  <c r="W37234" i="1" s="1"/>
  <c r="U37233" i="1"/>
  <c r="T37233" i="1"/>
  <c r="U37232" i="1"/>
  <c r="T37232" i="1"/>
  <c r="U37231" i="1"/>
  <c r="V37231" i="1" s="1"/>
  <c r="W37231" i="1" s="1"/>
  <c r="T37231" i="1"/>
  <c r="U37230" i="1"/>
  <c r="T37230" i="1"/>
  <c r="U37229" i="1"/>
  <c r="T37229" i="1"/>
  <c r="U37228" i="1"/>
  <c r="V37228" i="1" s="1"/>
  <c r="W37228" i="1" s="1"/>
  <c r="T37228" i="1"/>
  <c r="U37227" i="1"/>
  <c r="V37227" i="1" s="1"/>
  <c r="W37227" i="1" s="1"/>
  <c r="T37227" i="1"/>
  <c r="U37226" i="1"/>
  <c r="T37226" i="1"/>
  <c r="U37225" i="1"/>
  <c r="T37225" i="1"/>
  <c r="U37224" i="1"/>
  <c r="T37224" i="1"/>
  <c r="U37223" i="1"/>
  <c r="T37223" i="1"/>
  <c r="U37222" i="1"/>
  <c r="V37222" i="1" s="1"/>
  <c r="W37222" i="1" s="1"/>
  <c r="T37222" i="1"/>
  <c r="U37221" i="1"/>
  <c r="T37221" i="1"/>
  <c r="U37220" i="1"/>
  <c r="T37220" i="1"/>
  <c r="U37219" i="1"/>
  <c r="V37219" i="1" s="1"/>
  <c r="W37219" i="1" s="1"/>
  <c r="T37219" i="1"/>
  <c r="U37218" i="1"/>
  <c r="T37218" i="1"/>
  <c r="V37218" i="1" s="1"/>
  <c r="W37218" i="1" s="1"/>
  <c r="U37217" i="1"/>
  <c r="T37217" i="1"/>
  <c r="U37216" i="1"/>
  <c r="V37216" i="1" s="1"/>
  <c r="W37216" i="1" s="1"/>
  <c r="T37216" i="1"/>
  <c r="U37215" i="1"/>
  <c r="V37215" i="1" s="1"/>
  <c r="W37215" i="1" s="1"/>
  <c r="T37215" i="1"/>
  <c r="U37214" i="1"/>
  <c r="T37214" i="1"/>
  <c r="U37213" i="1"/>
  <c r="T37213" i="1"/>
  <c r="U37212" i="1"/>
  <c r="T37212" i="1"/>
  <c r="U37211" i="1"/>
  <c r="V37211" i="1" s="1"/>
  <c r="W37211" i="1" s="1"/>
  <c r="T37211" i="1"/>
  <c r="U37210" i="1"/>
  <c r="T37210" i="1"/>
  <c r="U37209" i="1"/>
  <c r="T37209" i="1"/>
  <c r="U37208" i="1"/>
  <c r="T37208" i="1"/>
  <c r="U37207" i="1"/>
  <c r="T37207" i="1"/>
  <c r="U37206" i="1"/>
  <c r="T37206" i="1"/>
  <c r="V37206" i="1" s="1"/>
  <c r="W37206" i="1" s="1"/>
  <c r="U37205" i="1"/>
  <c r="T37205" i="1"/>
  <c r="U37204" i="1"/>
  <c r="T37204" i="1"/>
  <c r="U37203" i="1"/>
  <c r="V37203" i="1" s="1"/>
  <c r="W37203" i="1" s="1"/>
  <c r="T37203" i="1"/>
  <c r="U37202" i="1"/>
  <c r="T37202" i="1"/>
  <c r="U37201" i="1"/>
  <c r="T37201" i="1"/>
  <c r="U37200" i="1"/>
  <c r="V37200" i="1" s="1"/>
  <c r="W37200" i="1" s="1"/>
  <c r="T37200" i="1"/>
  <c r="U37199" i="1"/>
  <c r="V37199" i="1" s="1"/>
  <c r="W37199" i="1" s="1"/>
  <c r="T37199" i="1"/>
  <c r="U37198" i="1"/>
  <c r="T37198" i="1"/>
  <c r="U37197" i="1"/>
  <c r="T37197" i="1"/>
  <c r="U37196" i="1"/>
  <c r="T37196" i="1"/>
  <c r="U37195" i="1"/>
  <c r="V37195" i="1" s="1"/>
  <c r="W37195" i="1" s="1"/>
  <c r="T37195" i="1"/>
  <c r="U37194" i="1"/>
  <c r="T37194" i="1"/>
  <c r="U37193" i="1"/>
  <c r="T37193" i="1"/>
  <c r="U37192" i="1"/>
  <c r="T37192" i="1"/>
  <c r="U37191" i="1"/>
  <c r="V37191" i="1" s="1"/>
  <c r="W37191" i="1" s="1"/>
  <c r="T37191" i="1"/>
  <c r="U37190" i="1"/>
  <c r="T37190" i="1"/>
  <c r="U37189" i="1"/>
  <c r="T37189" i="1"/>
  <c r="U37188" i="1"/>
  <c r="V37188" i="1" s="1"/>
  <c r="W37188" i="1" s="1"/>
  <c r="T37188" i="1"/>
  <c r="U37187" i="1"/>
  <c r="T37187" i="1"/>
  <c r="U37186" i="1"/>
  <c r="T37186" i="1"/>
  <c r="U37185" i="1"/>
  <c r="T37185" i="1"/>
  <c r="U37184" i="1"/>
  <c r="T37184" i="1"/>
  <c r="U37183" i="1"/>
  <c r="T37183" i="1"/>
  <c r="U37182" i="1"/>
  <c r="V37182" i="1" s="1"/>
  <c r="W37182" i="1" s="1"/>
  <c r="T37182" i="1"/>
  <c r="U37181" i="1"/>
  <c r="V37181" i="1" s="1"/>
  <c r="W37181" i="1" s="1"/>
  <c r="T37181" i="1"/>
  <c r="U37180" i="1"/>
  <c r="V37180" i="1" s="1"/>
  <c r="W37180" i="1" s="1"/>
  <c r="T37180" i="1"/>
  <c r="U37179" i="1"/>
  <c r="T37179" i="1"/>
  <c r="U37178" i="1"/>
  <c r="T37178" i="1"/>
  <c r="U37177" i="1"/>
  <c r="T37177" i="1"/>
  <c r="U37176" i="1"/>
  <c r="V37176" i="1" s="1"/>
  <c r="W37176" i="1" s="1"/>
  <c r="T37176" i="1"/>
  <c r="U37175" i="1"/>
  <c r="T37175" i="1"/>
  <c r="V37175" i="1" s="1"/>
  <c r="W37175" i="1" s="1"/>
  <c r="U37174" i="1"/>
  <c r="V37174" i="1" s="1"/>
  <c r="W37174" i="1" s="1"/>
  <c r="T37174" i="1"/>
  <c r="U37173" i="1"/>
  <c r="V37173" i="1" s="1"/>
  <c r="W37173" i="1" s="1"/>
  <c r="T37173" i="1"/>
  <c r="U37172" i="1"/>
  <c r="T37172" i="1"/>
  <c r="U37171" i="1"/>
  <c r="T37171" i="1"/>
  <c r="U37170" i="1"/>
  <c r="T37170" i="1"/>
  <c r="U37169" i="1"/>
  <c r="T37169" i="1"/>
  <c r="V37169" i="1" s="1"/>
  <c r="W37169" i="1" s="1"/>
  <c r="U37168" i="1"/>
  <c r="V37168" i="1" s="1"/>
  <c r="W37168" i="1" s="1"/>
  <c r="T37168" i="1"/>
  <c r="U37167" i="1"/>
  <c r="T37167" i="1"/>
  <c r="U37166" i="1"/>
  <c r="T37166" i="1"/>
  <c r="U37165" i="1"/>
  <c r="T37165" i="1"/>
  <c r="U37164" i="1"/>
  <c r="T37164" i="1"/>
  <c r="U37163" i="1"/>
  <c r="T37163" i="1"/>
  <c r="U37162" i="1"/>
  <c r="T37162" i="1"/>
  <c r="U37161" i="1"/>
  <c r="T37161" i="1"/>
  <c r="U37160" i="1"/>
  <c r="T37160" i="1"/>
  <c r="U37159" i="1"/>
  <c r="T37159" i="1"/>
  <c r="U37158" i="1"/>
  <c r="V37158" i="1" s="1"/>
  <c r="W37158" i="1" s="1"/>
  <c r="T37158" i="1"/>
  <c r="U37157" i="1"/>
  <c r="T37157" i="1"/>
  <c r="U37156" i="1"/>
  <c r="V37156" i="1" s="1"/>
  <c r="W37156" i="1" s="1"/>
  <c r="T37156" i="1"/>
  <c r="U37155" i="1"/>
  <c r="T37155" i="1"/>
  <c r="U37154" i="1"/>
  <c r="T37154" i="1"/>
  <c r="U37153" i="1"/>
  <c r="T37153" i="1"/>
  <c r="V37153" i="1" s="1"/>
  <c r="W37153" i="1" s="1"/>
  <c r="U37152" i="1"/>
  <c r="V37152" i="1" s="1"/>
  <c r="W37152" i="1" s="1"/>
  <c r="T37152" i="1"/>
  <c r="U37151" i="1"/>
  <c r="V37151" i="1" s="1"/>
  <c r="W37151" i="1" s="1"/>
  <c r="T37151" i="1"/>
  <c r="U37150" i="1"/>
  <c r="T37150" i="1"/>
  <c r="U37149" i="1"/>
  <c r="T37149" i="1"/>
  <c r="U37148" i="1"/>
  <c r="T37148" i="1"/>
  <c r="U37147" i="1"/>
  <c r="T37147" i="1"/>
  <c r="U37146" i="1"/>
  <c r="T37146" i="1"/>
  <c r="U37145" i="1"/>
  <c r="T37145" i="1"/>
  <c r="U37144" i="1"/>
  <c r="V37144" i="1" s="1"/>
  <c r="W37144" i="1" s="1"/>
  <c r="T37144" i="1"/>
  <c r="U37143" i="1"/>
  <c r="T37143" i="1"/>
  <c r="U37142" i="1"/>
  <c r="T37142" i="1"/>
  <c r="U37141" i="1"/>
  <c r="T37141" i="1"/>
  <c r="U37140" i="1"/>
  <c r="T37140" i="1"/>
  <c r="U37139" i="1"/>
  <c r="T37139" i="1"/>
  <c r="V37139" i="1" s="1"/>
  <c r="W37139" i="1" s="1"/>
  <c r="U37138" i="1"/>
  <c r="T37138" i="1"/>
  <c r="U37137" i="1"/>
  <c r="T37137" i="1"/>
  <c r="U37136" i="1"/>
  <c r="T37136" i="1"/>
  <c r="U37135" i="1"/>
  <c r="T37135" i="1"/>
  <c r="U37134" i="1"/>
  <c r="T37134" i="1"/>
  <c r="U37133" i="1"/>
  <c r="T37133" i="1"/>
  <c r="U37132" i="1"/>
  <c r="T37132" i="1"/>
  <c r="U37131" i="1"/>
  <c r="T37131" i="1"/>
  <c r="U37130" i="1"/>
  <c r="T37130" i="1"/>
  <c r="U37129" i="1"/>
  <c r="V37129" i="1" s="1"/>
  <c r="W37129" i="1" s="1"/>
  <c r="T37129" i="1"/>
  <c r="U37128" i="1"/>
  <c r="T37128" i="1"/>
  <c r="V37128" i="1" s="1"/>
  <c r="W37128" i="1" s="1"/>
  <c r="U37127" i="1"/>
  <c r="T37127" i="1"/>
  <c r="U37126" i="1"/>
  <c r="T37126" i="1"/>
  <c r="U37125" i="1"/>
  <c r="V37125" i="1" s="1"/>
  <c r="W37125" i="1" s="1"/>
  <c r="T37125" i="1"/>
  <c r="U37124" i="1"/>
  <c r="T37124" i="1"/>
  <c r="U37123" i="1"/>
  <c r="T37123" i="1"/>
  <c r="U37122" i="1"/>
  <c r="T37122" i="1"/>
  <c r="U37121" i="1"/>
  <c r="V37121" i="1" s="1"/>
  <c r="W37121" i="1" s="1"/>
  <c r="T37121" i="1"/>
  <c r="U37120" i="1"/>
  <c r="V37120" i="1" s="1"/>
  <c r="W37120" i="1" s="1"/>
  <c r="T37120" i="1"/>
  <c r="U37119" i="1"/>
  <c r="T37119" i="1"/>
  <c r="U37118" i="1"/>
  <c r="T37118" i="1"/>
  <c r="U37117" i="1"/>
  <c r="T37117" i="1"/>
  <c r="U37116" i="1"/>
  <c r="T37116" i="1"/>
  <c r="U37115" i="1"/>
  <c r="T37115" i="1"/>
  <c r="U37114" i="1"/>
  <c r="V37114" i="1" s="1"/>
  <c r="W37114" i="1" s="1"/>
  <c r="T37114" i="1"/>
  <c r="U37113" i="1"/>
  <c r="T37113" i="1"/>
  <c r="U37112" i="1"/>
  <c r="T37112" i="1"/>
  <c r="U37111" i="1"/>
  <c r="T37111" i="1"/>
  <c r="U37110" i="1"/>
  <c r="T37110" i="1"/>
  <c r="U37109" i="1"/>
  <c r="V37109" i="1" s="1"/>
  <c r="W37109" i="1" s="1"/>
  <c r="T37109" i="1"/>
  <c r="U37108" i="1"/>
  <c r="V37108" i="1" s="1"/>
  <c r="W37108" i="1" s="1"/>
  <c r="T37108" i="1"/>
  <c r="U37107" i="1"/>
  <c r="T37107" i="1"/>
  <c r="U37106" i="1"/>
  <c r="T37106" i="1"/>
  <c r="U37105" i="1"/>
  <c r="T37105" i="1"/>
  <c r="U37104" i="1"/>
  <c r="T37104" i="1"/>
  <c r="V37104" i="1" s="1"/>
  <c r="W37104" i="1" s="1"/>
  <c r="U37103" i="1"/>
  <c r="V37103" i="1" s="1"/>
  <c r="W37103" i="1" s="1"/>
  <c r="T37103" i="1"/>
  <c r="U37102" i="1"/>
  <c r="T37102" i="1"/>
  <c r="U37101" i="1"/>
  <c r="T37101" i="1"/>
  <c r="U37100" i="1"/>
  <c r="T37100" i="1"/>
  <c r="U37099" i="1"/>
  <c r="V37099" i="1" s="1"/>
  <c r="W37099" i="1" s="1"/>
  <c r="T37099" i="1"/>
  <c r="U37098" i="1"/>
  <c r="T37098" i="1"/>
  <c r="U37097" i="1"/>
  <c r="V37097" i="1" s="1"/>
  <c r="W37097" i="1" s="1"/>
  <c r="T37097" i="1"/>
  <c r="U37096" i="1"/>
  <c r="T37096" i="1"/>
  <c r="U37095" i="1"/>
  <c r="T37095" i="1"/>
  <c r="U37094" i="1"/>
  <c r="T37094" i="1"/>
  <c r="U37093" i="1"/>
  <c r="T37093" i="1"/>
  <c r="V37093" i="1" s="1"/>
  <c r="W37093" i="1" s="1"/>
  <c r="U37092" i="1"/>
  <c r="V37092" i="1" s="1"/>
  <c r="W37092" i="1" s="1"/>
  <c r="T37092" i="1"/>
  <c r="U37091" i="1"/>
  <c r="V37091" i="1" s="1"/>
  <c r="W37091" i="1" s="1"/>
  <c r="T37091" i="1"/>
  <c r="U37090" i="1"/>
  <c r="T37090" i="1"/>
  <c r="U37089" i="1"/>
  <c r="T37089" i="1"/>
  <c r="U37088" i="1"/>
  <c r="T37088" i="1"/>
  <c r="U37087" i="1"/>
  <c r="V37087" i="1" s="1"/>
  <c r="W37087" i="1" s="1"/>
  <c r="T37087" i="1"/>
  <c r="U37086" i="1"/>
  <c r="T37086" i="1"/>
  <c r="U37085" i="1"/>
  <c r="V37085" i="1" s="1"/>
  <c r="W37085" i="1" s="1"/>
  <c r="T37085" i="1"/>
  <c r="U37084" i="1"/>
  <c r="T37084" i="1"/>
  <c r="U37083" i="1"/>
  <c r="T37083" i="1"/>
  <c r="U37082" i="1"/>
  <c r="T37082" i="1"/>
  <c r="U37081" i="1"/>
  <c r="T37081" i="1"/>
  <c r="U37080" i="1"/>
  <c r="T37080" i="1"/>
  <c r="U37079" i="1"/>
  <c r="T37079" i="1"/>
  <c r="U37078" i="1"/>
  <c r="T37078" i="1"/>
  <c r="U37077" i="1"/>
  <c r="V37077" i="1" s="1"/>
  <c r="W37077" i="1" s="1"/>
  <c r="T37077" i="1"/>
  <c r="U37076" i="1"/>
  <c r="T37076" i="1"/>
  <c r="U37075" i="1"/>
  <c r="T37075" i="1"/>
  <c r="U37074" i="1"/>
  <c r="T37074" i="1"/>
  <c r="U37073" i="1"/>
  <c r="T37073" i="1"/>
  <c r="V37073" i="1" s="1"/>
  <c r="W37073" i="1" s="1"/>
  <c r="U37072" i="1"/>
  <c r="T37072" i="1"/>
  <c r="U37071" i="1"/>
  <c r="T37071" i="1"/>
  <c r="U37070" i="1"/>
  <c r="T37070" i="1"/>
  <c r="U37069" i="1"/>
  <c r="T37069" i="1"/>
  <c r="U37068" i="1"/>
  <c r="T37068" i="1"/>
  <c r="V37068" i="1" s="1"/>
  <c r="W37068" i="1" s="1"/>
  <c r="U37067" i="1"/>
  <c r="V37067" i="1" s="1"/>
  <c r="W37067" i="1" s="1"/>
  <c r="T37067" i="1"/>
  <c r="U37066" i="1"/>
  <c r="T37066" i="1"/>
  <c r="U37065" i="1"/>
  <c r="T37065" i="1"/>
  <c r="U37064" i="1"/>
  <c r="T37064" i="1"/>
  <c r="U37063" i="1"/>
  <c r="T37063" i="1"/>
  <c r="U37062" i="1"/>
  <c r="T37062" i="1"/>
  <c r="V37061" i="1"/>
  <c r="W37061" i="1" s="1"/>
  <c r="U37061" i="1"/>
  <c r="T37061" i="1"/>
  <c r="U37060" i="1"/>
  <c r="V37060" i="1" s="1"/>
  <c r="W37060" i="1" s="1"/>
  <c r="T37060" i="1"/>
  <c r="U37059" i="1"/>
  <c r="T37059" i="1"/>
  <c r="U37058" i="1"/>
  <c r="T37058" i="1"/>
  <c r="U37057" i="1"/>
  <c r="T37057" i="1"/>
  <c r="U37056" i="1"/>
  <c r="V37056" i="1" s="1"/>
  <c r="W37056" i="1" s="1"/>
  <c r="T37056" i="1"/>
  <c r="U37055" i="1"/>
  <c r="T37055" i="1"/>
  <c r="V37055" i="1" s="1"/>
  <c r="W37055" i="1" s="1"/>
  <c r="U37054" i="1"/>
  <c r="T37054" i="1"/>
  <c r="U37053" i="1"/>
  <c r="T37053" i="1"/>
  <c r="U37052" i="1"/>
  <c r="T37052" i="1"/>
  <c r="U37051" i="1"/>
  <c r="T37051" i="1"/>
  <c r="U37050" i="1"/>
  <c r="T37050" i="1"/>
  <c r="U37049" i="1"/>
  <c r="T37049" i="1"/>
  <c r="V37048" i="1"/>
  <c r="W37048" i="1" s="1"/>
  <c r="U37048" i="1"/>
  <c r="T37048" i="1"/>
  <c r="U37047" i="1"/>
  <c r="T37047" i="1"/>
  <c r="U37046" i="1"/>
  <c r="T37046" i="1"/>
  <c r="U37045" i="1"/>
  <c r="T37045" i="1"/>
  <c r="U37044" i="1"/>
  <c r="T37044" i="1"/>
  <c r="U37043" i="1"/>
  <c r="T37043" i="1"/>
  <c r="V37043" i="1" s="1"/>
  <c r="W37043" i="1" s="1"/>
  <c r="U37042" i="1"/>
  <c r="T37042" i="1"/>
  <c r="U37041" i="1"/>
  <c r="T37041" i="1"/>
  <c r="U37040" i="1"/>
  <c r="T37040" i="1"/>
  <c r="U37039" i="1"/>
  <c r="T37039" i="1"/>
  <c r="U37038" i="1"/>
  <c r="T37038" i="1"/>
  <c r="U37037" i="1"/>
  <c r="T37037" i="1"/>
  <c r="U37036" i="1"/>
  <c r="T37036" i="1"/>
  <c r="U37035" i="1"/>
  <c r="T37035" i="1"/>
  <c r="U37034" i="1"/>
  <c r="T37034" i="1"/>
  <c r="U37033" i="1"/>
  <c r="T37033" i="1"/>
  <c r="U37032" i="1"/>
  <c r="T37032" i="1"/>
  <c r="U37031" i="1"/>
  <c r="T37031" i="1"/>
  <c r="V37030" i="1"/>
  <c r="W37030" i="1" s="1"/>
  <c r="U37030" i="1"/>
  <c r="T37030" i="1"/>
  <c r="U37029" i="1"/>
  <c r="T37029" i="1"/>
  <c r="U37028" i="1"/>
  <c r="V37028" i="1" s="1"/>
  <c r="W37028" i="1" s="1"/>
  <c r="T37028" i="1"/>
  <c r="U37027" i="1"/>
  <c r="V37027" i="1" s="1"/>
  <c r="W37027" i="1" s="1"/>
  <c r="T37027" i="1"/>
  <c r="U37026" i="1"/>
  <c r="T37026" i="1"/>
  <c r="V37025" i="1"/>
  <c r="W37025" i="1" s="1"/>
  <c r="U37025" i="1"/>
  <c r="T37025" i="1"/>
  <c r="U37024" i="1"/>
  <c r="T37024" i="1"/>
  <c r="U37023" i="1"/>
  <c r="T37023" i="1"/>
  <c r="U37022" i="1"/>
  <c r="T37022" i="1"/>
  <c r="U37021" i="1"/>
  <c r="T37021" i="1"/>
  <c r="U37020" i="1"/>
  <c r="T37020" i="1"/>
  <c r="U37019" i="1"/>
  <c r="T37019" i="1"/>
  <c r="U37018" i="1"/>
  <c r="T37018" i="1"/>
  <c r="U37017" i="1"/>
  <c r="T37017" i="1"/>
  <c r="U37016" i="1"/>
  <c r="T37016" i="1"/>
  <c r="U37015" i="1"/>
  <c r="T37015" i="1"/>
  <c r="U37014" i="1"/>
  <c r="T37014" i="1"/>
  <c r="U37013" i="1"/>
  <c r="T37013" i="1"/>
  <c r="U37012" i="1"/>
  <c r="V37012" i="1" s="1"/>
  <c r="W37012" i="1" s="1"/>
  <c r="T37012" i="1"/>
  <c r="U37011" i="1"/>
  <c r="T37011" i="1"/>
  <c r="U37010" i="1"/>
  <c r="V37010" i="1" s="1"/>
  <c r="W37010" i="1" s="1"/>
  <c r="T37010" i="1"/>
  <c r="U37009" i="1"/>
  <c r="T37009" i="1"/>
  <c r="U37008" i="1"/>
  <c r="T37008" i="1"/>
  <c r="U37007" i="1"/>
  <c r="T37007" i="1"/>
  <c r="V37007" i="1" s="1"/>
  <c r="W37007" i="1" s="1"/>
  <c r="U37006" i="1"/>
  <c r="T37006" i="1"/>
  <c r="U37005" i="1"/>
  <c r="T37005" i="1"/>
  <c r="U37004" i="1"/>
  <c r="T37004" i="1"/>
  <c r="U37003" i="1"/>
  <c r="V37003" i="1" s="1"/>
  <c r="W37003" i="1" s="1"/>
  <c r="T37003" i="1"/>
  <c r="U37002" i="1"/>
  <c r="V37002" i="1" s="1"/>
  <c r="W37002" i="1" s="1"/>
  <c r="T37002" i="1"/>
  <c r="U37001" i="1"/>
  <c r="T37001" i="1"/>
  <c r="U37000" i="1"/>
  <c r="T37000" i="1"/>
  <c r="U36999" i="1"/>
  <c r="V36999" i="1" s="1"/>
  <c r="W36999" i="1" s="1"/>
  <c r="T36999" i="1"/>
  <c r="U36998" i="1"/>
  <c r="V36998" i="1" s="1"/>
  <c r="W36998" i="1" s="1"/>
  <c r="T36998" i="1"/>
  <c r="U36997" i="1"/>
  <c r="V36997" i="1" s="1"/>
  <c r="W36997" i="1" s="1"/>
  <c r="T36997" i="1"/>
  <c r="U36996" i="1"/>
  <c r="T36996" i="1"/>
  <c r="U36995" i="1"/>
  <c r="T36995" i="1"/>
  <c r="U36994" i="1"/>
  <c r="T36994" i="1"/>
  <c r="U36993" i="1"/>
  <c r="T36993" i="1"/>
  <c r="U36992" i="1"/>
  <c r="T36992" i="1"/>
  <c r="U36991" i="1"/>
  <c r="V36991" i="1" s="1"/>
  <c r="W36991" i="1" s="1"/>
  <c r="T36991" i="1"/>
  <c r="U36990" i="1"/>
  <c r="T36990" i="1"/>
  <c r="U36989" i="1"/>
  <c r="T36989" i="1"/>
  <c r="U36988" i="1"/>
  <c r="T36988" i="1"/>
  <c r="V36988" i="1" s="1"/>
  <c r="W36988" i="1" s="1"/>
  <c r="U36987" i="1"/>
  <c r="T36987" i="1"/>
  <c r="U36986" i="1"/>
  <c r="T36986" i="1"/>
  <c r="U36985" i="1"/>
  <c r="T36985" i="1"/>
  <c r="U36984" i="1"/>
  <c r="T36984" i="1"/>
  <c r="V36984" i="1" s="1"/>
  <c r="W36984" i="1" s="1"/>
  <c r="U36983" i="1"/>
  <c r="T36983" i="1"/>
  <c r="U36982" i="1"/>
  <c r="T36982" i="1"/>
  <c r="U36981" i="1"/>
  <c r="T36981" i="1"/>
  <c r="U36980" i="1"/>
  <c r="T36980" i="1"/>
  <c r="U36979" i="1"/>
  <c r="T36979" i="1"/>
  <c r="U36978" i="1"/>
  <c r="T36978" i="1"/>
  <c r="U36977" i="1"/>
  <c r="T36977" i="1"/>
  <c r="V36977" i="1" s="1"/>
  <c r="W36977" i="1" s="1"/>
  <c r="U36976" i="1"/>
  <c r="T36976" i="1"/>
  <c r="U36975" i="1"/>
  <c r="T36975" i="1"/>
  <c r="U36974" i="1"/>
  <c r="V36974" i="1" s="1"/>
  <c r="W36974" i="1" s="1"/>
  <c r="T36974" i="1"/>
  <c r="U36973" i="1"/>
  <c r="V36973" i="1" s="1"/>
  <c r="W36973" i="1" s="1"/>
  <c r="T36973" i="1"/>
  <c r="U36972" i="1"/>
  <c r="T36972" i="1"/>
  <c r="U36971" i="1"/>
  <c r="T36971" i="1"/>
  <c r="U36970" i="1"/>
  <c r="T36970" i="1"/>
  <c r="U36969" i="1"/>
  <c r="T36969" i="1"/>
  <c r="U36968" i="1"/>
  <c r="T36968" i="1"/>
  <c r="U36967" i="1"/>
  <c r="V36967" i="1" s="1"/>
  <c r="W36967" i="1" s="1"/>
  <c r="T36967" i="1"/>
  <c r="U36966" i="1"/>
  <c r="T36966" i="1"/>
  <c r="U36965" i="1"/>
  <c r="V36965" i="1" s="1"/>
  <c r="W36965" i="1" s="1"/>
  <c r="T36965" i="1"/>
  <c r="U36964" i="1"/>
  <c r="T36964" i="1"/>
  <c r="U36963" i="1"/>
  <c r="T36963" i="1"/>
  <c r="U36962" i="1"/>
  <c r="T36962" i="1"/>
  <c r="U36961" i="1"/>
  <c r="T36961" i="1"/>
  <c r="U36960" i="1"/>
  <c r="T36960" i="1"/>
  <c r="U36959" i="1"/>
  <c r="T36959" i="1"/>
  <c r="U36958" i="1"/>
  <c r="T36958" i="1"/>
  <c r="V36958" i="1" s="1"/>
  <c r="W36958" i="1" s="1"/>
  <c r="U36957" i="1"/>
  <c r="T36957" i="1"/>
  <c r="U36956" i="1"/>
  <c r="T36956" i="1"/>
  <c r="U36955" i="1"/>
  <c r="T36955" i="1"/>
  <c r="U36954" i="1"/>
  <c r="T36954" i="1"/>
  <c r="U36953" i="1"/>
  <c r="T36953" i="1"/>
  <c r="U36952" i="1"/>
  <c r="T36952" i="1"/>
  <c r="U36951" i="1"/>
  <c r="V36951" i="1" s="1"/>
  <c r="W36951" i="1" s="1"/>
  <c r="T36951" i="1"/>
  <c r="U36950" i="1"/>
  <c r="V36950" i="1" s="1"/>
  <c r="W36950" i="1" s="1"/>
  <c r="T36950" i="1"/>
  <c r="U36949" i="1"/>
  <c r="T36949" i="1"/>
  <c r="U36948" i="1"/>
  <c r="T36948" i="1"/>
  <c r="U36947" i="1"/>
  <c r="T36947" i="1"/>
  <c r="U36946" i="1"/>
  <c r="V36946" i="1" s="1"/>
  <c r="W36946" i="1" s="1"/>
  <c r="T36946" i="1"/>
  <c r="U36945" i="1"/>
  <c r="T36945" i="1"/>
  <c r="U36944" i="1"/>
  <c r="T36944" i="1"/>
  <c r="U36943" i="1"/>
  <c r="T36943" i="1"/>
  <c r="U36942" i="1"/>
  <c r="T36942" i="1"/>
  <c r="U36941" i="1"/>
  <c r="T36941" i="1"/>
  <c r="U36940" i="1"/>
  <c r="T36940" i="1"/>
  <c r="V36940" i="1" s="1"/>
  <c r="W36940" i="1" s="1"/>
  <c r="U36939" i="1"/>
  <c r="T36939" i="1"/>
  <c r="U36938" i="1"/>
  <c r="V36938" i="1" s="1"/>
  <c r="W36938" i="1" s="1"/>
  <c r="T36938" i="1"/>
  <c r="U36937" i="1"/>
  <c r="T36937" i="1"/>
  <c r="U36936" i="1"/>
  <c r="T36936" i="1"/>
  <c r="V36936" i="1" s="1"/>
  <c r="W36936" i="1" s="1"/>
  <c r="U36935" i="1"/>
  <c r="V36935" i="1" s="1"/>
  <c r="W36935" i="1" s="1"/>
  <c r="T36935" i="1"/>
  <c r="U36934" i="1"/>
  <c r="V36934" i="1" s="1"/>
  <c r="W36934" i="1" s="1"/>
  <c r="T36934" i="1"/>
  <c r="U36933" i="1"/>
  <c r="T36933" i="1"/>
  <c r="U36932" i="1"/>
  <c r="T36932" i="1"/>
  <c r="U36931" i="1"/>
  <c r="T36931" i="1"/>
  <c r="U36930" i="1"/>
  <c r="T36930" i="1"/>
  <c r="U36929" i="1"/>
  <c r="V36929" i="1" s="1"/>
  <c r="W36929" i="1" s="1"/>
  <c r="T36929" i="1"/>
  <c r="V36928" i="1"/>
  <c r="W36928" i="1" s="1"/>
  <c r="U36928" i="1"/>
  <c r="T36928" i="1"/>
  <c r="U36927" i="1"/>
  <c r="T36927" i="1"/>
  <c r="U36926" i="1"/>
  <c r="T36926" i="1"/>
  <c r="V36926" i="1" s="1"/>
  <c r="W36926" i="1" s="1"/>
  <c r="U36925" i="1"/>
  <c r="V36925" i="1" s="1"/>
  <c r="W36925" i="1" s="1"/>
  <c r="T36925" i="1"/>
  <c r="U36924" i="1"/>
  <c r="T36924" i="1"/>
  <c r="V36924" i="1" s="1"/>
  <c r="W36924" i="1" s="1"/>
  <c r="U36923" i="1"/>
  <c r="V36923" i="1" s="1"/>
  <c r="W36923" i="1" s="1"/>
  <c r="T36923" i="1"/>
  <c r="U36922" i="1"/>
  <c r="T36922" i="1"/>
  <c r="U36921" i="1"/>
  <c r="T36921" i="1"/>
  <c r="U36920" i="1"/>
  <c r="V36920" i="1" s="1"/>
  <c r="W36920" i="1" s="1"/>
  <c r="T36920" i="1"/>
  <c r="U36919" i="1"/>
  <c r="T36919" i="1"/>
  <c r="U36918" i="1"/>
  <c r="V36918" i="1" s="1"/>
  <c r="W36918" i="1" s="1"/>
  <c r="T36918" i="1"/>
  <c r="U36917" i="1"/>
  <c r="V36917" i="1" s="1"/>
  <c r="W36917" i="1" s="1"/>
  <c r="T36917" i="1"/>
  <c r="U36916" i="1"/>
  <c r="T36916" i="1"/>
  <c r="V36916" i="1" s="1"/>
  <c r="W36916" i="1" s="1"/>
  <c r="U36915" i="1"/>
  <c r="T36915" i="1"/>
  <c r="U36914" i="1"/>
  <c r="T36914" i="1"/>
  <c r="U36913" i="1"/>
  <c r="T36913" i="1"/>
  <c r="U36912" i="1"/>
  <c r="T36912" i="1"/>
  <c r="V36912" i="1" s="1"/>
  <c r="W36912" i="1" s="1"/>
  <c r="U36911" i="1"/>
  <c r="T36911" i="1"/>
  <c r="U36910" i="1"/>
  <c r="T36910" i="1"/>
  <c r="U36909" i="1"/>
  <c r="T36909" i="1"/>
  <c r="U36908" i="1"/>
  <c r="T36908" i="1"/>
  <c r="U36907" i="1"/>
  <c r="T36907" i="1"/>
  <c r="U36906" i="1"/>
  <c r="T36906" i="1"/>
  <c r="V36906" i="1" s="1"/>
  <c r="W36906" i="1" s="1"/>
  <c r="V36905" i="1"/>
  <c r="W36905" i="1" s="1"/>
  <c r="U36905" i="1"/>
  <c r="T36905" i="1"/>
  <c r="U36904" i="1"/>
  <c r="T36904" i="1"/>
  <c r="U36903" i="1"/>
  <c r="T36903" i="1"/>
  <c r="U36902" i="1"/>
  <c r="T36902" i="1"/>
  <c r="U36901" i="1"/>
  <c r="T36901" i="1"/>
  <c r="U36900" i="1"/>
  <c r="V36900" i="1" s="1"/>
  <c r="W36900" i="1" s="1"/>
  <c r="T36900" i="1"/>
  <c r="V36899" i="1"/>
  <c r="W36899" i="1" s="1"/>
  <c r="U36899" i="1"/>
  <c r="T36899" i="1"/>
  <c r="U36898" i="1"/>
  <c r="V36898" i="1" s="1"/>
  <c r="W36898" i="1" s="1"/>
  <c r="T36898" i="1"/>
  <c r="U36897" i="1"/>
  <c r="T36897" i="1"/>
  <c r="U36896" i="1"/>
  <c r="V36896" i="1" s="1"/>
  <c r="W36896" i="1" s="1"/>
  <c r="T36896" i="1"/>
  <c r="U36895" i="1"/>
  <c r="T36895" i="1"/>
  <c r="U36894" i="1"/>
  <c r="T36894" i="1"/>
  <c r="V36894" i="1" s="1"/>
  <c r="W36894" i="1" s="1"/>
  <c r="U36893" i="1"/>
  <c r="T36893" i="1"/>
  <c r="U36892" i="1"/>
  <c r="T36892" i="1"/>
  <c r="U36891" i="1"/>
  <c r="T36891" i="1"/>
  <c r="U36890" i="1"/>
  <c r="T36890" i="1"/>
  <c r="U36889" i="1"/>
  <c r="T36889" i="1"/>
  <c r="U36888" i="1"/>
  <c r="T36888" i="1"/>
  <c r="U36887" i="1"/>
  <c r="T36887" i="1"/>
  <c r="U36886" i="1"/>
  <c r="T36886" i="1"/>
  <c r="U36885" i="1"/>
  <c r="T36885" i="1"/>
  <c r="U36884" i="1"/>
  <c r="T36884" i="1"/>
  <c r="U36883" i="1"/>
  <c r="V36883" i="1" s="1"/>
  <c r="W36883" i="1" s="1"/>
  <c r="T36883" i="1"/>
  <c r="U36882" i="1"/>
  <c r="T36882" i="1"/>
  <c r="U36881" i="1"/>
  <c r="V36881" i="1" s="1"/>
  <c r="W36881" i="1" s="1"/>
  <c r="T36881" i="1"/>
  <c r="U36880" i="1"/>
  <c r="V36880" i="1" s="1"/>
  <c r="W36880" i="1" s="1"/>
  <c r="T36880" i="1"/>
  <c r="U36879" i="1"/>
  <c r="T36879" i="1"/>
  <c r="U36878" i="1"/>
  <c r="T36878" i="1"/>
  <c r="U36877" i="1"/>
  <c r="T36877" i="1"/>
  <c r="U36876" i="1"/>
  <c r="T36876" i="1"/>
  <c r="V36875" i="1"/>
  <c r="W36875" i="1" s="1"/>
  <c r="U36875" i="1"/>
  <c r="T36875" i="1"/>
  <c r="U36874" i="1"/>
  <c r="T36874" i="1"/>
  <c r="U36873" i="1"/>
  <c r="T36873" i="1"/>
  <c r="U36872" i="1"/>
  <c r="T36872" i="1"/>
  <c r="U36871" i="1"/>
  <c r="T36871" i="1"/>
  <c r="U36870" i="1"/>
  <c r="T36870" i="1"/>
  <c r="V36869" i="1"/>
  <c r="W36869" i="1" s="1"/>
  <c r="U36869" i="1"/>
  <c r="T36869" i="1"/>
  <c r="U36868" i="1"/>
  <c r="V36868" i="1" s="1"/>
  <c r="W36868" i="1" s="1"/>
  <c r="T36868" i="1"/>
  <c r="U36867" i="1"/>
  <c r="V36867" i="1" s="1"/>
  <c r="W36867" i="1" s="1"/>
  <c r="T36867" i="1"/>
  <c r="U36866" i="1"/>
  <c r="V36866" i="1" s="1"/>
  <c r="W36866" i="1" s="1"/>
  <c r="T36866" i="1"/>
  <c r="U36865" i="1"/>
  <c r="T36865" i="1"/>
  <c r="V36865" i="1" s="1"/>
  <c r="W36865" i="1" s="1"/>
  <c r="U36864" i="1"/>
  <c r="T36864" i="1"/>
  <c r="U36863" i="1"/>
  <c r="T36863" i="1"/>
  <c r="U36862" i="1"/>
  <c r="V36862" i="1" s="1"/>
  <c r="W36862" i="1" s="1"/>
  <c r="T36862" i="1"/>
  <c r="U36861" i="1"/>
  <c r="T36861" i="1"/>
  <c r="U36860" i="1"/>
  <c r="T36860" i="1"/>
  <c r="U36859" i="1"/>
  <c r="T36859" i="1"/>
  <c r="V36859" i="1" s="1"/>
  <c r="W36859" i="1" s="1"/>
  <c r="U36858" i="1"/>
  <c r="V36858" i="1" s="1"/>
  <c r="W36858" i="1" s="1"/>
  <c r="T36858" i="1"/>
  <c r="U36857" i="1"/>
  <c r="T36857" i="1"/>
  <c r="U36856" i="1"/>
  <c r="T36856" i="1"/>
  <c r="U36855" i="1"/>
  <c r="V36855" i="1" s="1"/>
  <c r="W36855" i="1" s="1"/>
  <c r="T36855" i="1"/>
  <c r="U36854" i="1"/>
  <c r="T36854" i="1"/>
  <c r="U36853" i="1"/>
  <c r="T36853" i="1"/>
  <c r="U36852" i="1"/>
  <c r="V36852" i="1" s="1"/>
  <c r="W36852" i="1" s="1"/>
  <c r="T36852" i="1"/>
  <c r="U36851" i="1"/>
  <c r="T36851" i="1"/>
  <c r="U36850" i="1"/>
  <c r="V36850" i="1" s="1"/>
  <c r="W36850" i="1" s="1"/>
  <c r="T36850" i="1"/>
  <c r="U36849" i="1"/>
  <c r="T36849" i="1"/>
  <c r="U36848" i="1"/>
  <c r="T36848" i="1"/>
  <c r="U36847" i="1"/>
  <c r="V36847" i="1" s="1"/>
  <c r="W36847" i="1" s="1"/>
  <c r="T36847" i="1"/>
  <c r="U36846" i="1"/>
  <c r="V36846" i="1" s="1"/>
  <c r="W36846" i="1" s="1"/>
  <c r="T36846" i="1"/>
  <c r="U36845" i="1"/>
  <c r="T36845" i="1"/>
  <c r="U36844" i="1"/>
  <c r="V36844" i="1" s="1"/>
  <c r="W36844" i="1" s="1"/>
  <c r="T36844" i="1"/>
  <c r="U36843" i="1"/>
  <c r="T36843" i="1"/>
  <c r="U36842" i="1"/>
  <c r="T36842" i="1"/>
  <c r="U36841" i="1"/>
  <c r="T36841" i="1"/>
  <c r="U36840" i="1"/>
  <c r="T36840" i="1"/>
  <c r="U36839" i="1"/>
  <c r="V36839" i="1" s="1"/>
  <c r="W36839" i="1" s="1"/>
  <c r="T36839" i="1"/>
  <c r="U36838" i="1"/>
  <c r="V36838" i="1" s="1"/>
  <c r="W36838" i="1" s="1"/>
  <c r="T36838" i="1"/>
  <c r="U36837" i="1"/>
  <c r="T36837" i="1"/>
  <c r="U36836" i="1"/>
  <c r="V36836" i="1" s="1"/>
  <c r="W36836" i="1" s="1"/>
  <c r="T36836" i="1"/>
  <c r="U36835" i="1"/>
  <c r="T36835" i="1"/>
  <c r="U36834" i="1"/>
  <c r="V36834" i="1" s="1"/>
  <c r="W36834" i="1" s="1"/>
  <c r="T36834" i="1"/>
  <c r="U36833" i="1"/>
  <c r="T36833" i="1"/>
  <c r="V36833" i="1" s="1"/>
  <c r="W36833" i="1" s="1"/>
  <c r="U36832" i="1"/>
  <c r="T36832" i="1"/>
  <c r="U36831" i="1"/>
  <c r="V36831" i="1" s="1"/>
  <c r="W36831" i="1" s="1"/>
  <c r="T36831" i="1"/>
  <c r="U36830" i="1"/>
  <c r="T36830" i="1"/>
  <c r="U36829" i="1"/>
  <c r="T36829" i="1"/>
  <c r="U36828" i="1"/>
  <c r="V36828" i="1" s="1"/>
  <c r="W36828" i="1" s="1"/>
  <c r="T36828" i="1"/>
  <c r="U36827" i="1"/>
  <c r="T36827" i="1"/>
  <c r="U36826" i="1"/>
  <c r="T36826" i="1"/>
  <c r="V36826" i="1" s="1"/>
  <c r="W36826" i="1" s="1"/>
  <c r="U36825" i="1"/>
  <c r="T36825" i="1"/>
  <c r="U36824" i="1"/>
  <c r="T36824" i="1"/>
  <c r="U36823" i="1"/>
  <c r="T36823" i="1"/>
  <c r="U36822" i="1"/>
  <c r="V36822" i="1" s="1"/>
  <c r="W36822" i="1" s="1"/>
  <c r="T36822" i="1"/>
  <c r="U36821" i="1"/>
  <c r="T36821" i="1"/>
  <c r="V36821" i="1" s="1"/>
  <c r="W36821" i="1" s="1"/>
  <c r="U36820" i="1"/>
  <c r="T36820" i="1"/>
  <c r="U36819" i="1"/>
  <c r="T36819" i="1"/>
  <c r="U36818" i="1"/>
  <c r="T36818" i="1"/>
  <c r="U36817" i="1"/>
  <c r="T36817" i="1"/>
  <c r="U36816" i="1"/>
  <c r="T36816" i="1"/>
  <c r="U36815" i="1"/>
  <c r="T36815" i="1"/>
  <c r="U36814" i="1"/>
  <c r="T36814" i="1"/>
  <c r="U36813" i="1"/>
  <c r="T36813" i="1"/>
  <c r="U36812" i="1"/>
  <c r="T36812" i="1"/>
  <c r="U36811" i="1"/>
  <c r="V36811" i="1" s="1"/>
  <c r="W36811" i="1" s="1"/>
  <c r="T36811" i="1"/>
  <c r="U36810" i="1"/>
  <c r="T36810" i="1"/>
  <c r="U36809" i="1"/>
  <c r="T36809" i="1"/>
  <c r="U36808" i="1"/>
  <c r="T36808" i="1"/>
  <c r="U36807" i="1"/>
  <c r="V36807" i="1" s="1"/>
  <c r="W36807" i="1" s="1"/>
  <c r="T36807" i="1"/>
  <c r="U36806" i="1"/>
  <c r="T36806" i="1"/>
  <c r="U36805" i="1"/>
  <c r="T36805" i="1"/>
  <c r="V36805" i="1" s="1"/>
  <c r="W36805" i="1" s="1"/>
  <c r="U36804" i="1"/>
  <c r="T36804" i="1"/>
  <c r="V36803" i="1"/>
  <c r="W36803" i="1" s="1"/>
  <c r="U36803" i="1"/>
  <c r="T36803" i="1"/>
  <c r="U36802" i="1"/>
  <c r="T36802" i="1"/>
  <c r="U36801" i="1"/>
  <c r="T36801" i="1"/>
  <c r="U36800" i="1"/>
  <c r="V36800" i="1" s="1"/>
  <c r="W36800" i="1" s="1"/>
  <c r="T36800" i="1"/>
  <c r="U36799" i="1"/>
  <c r="T36799" i="1"/>
  <c r="U36798" i="1"/>
  <c r="T36798" i="1"/>
  <c r="U36797" i="1"/>
  <c r="T36797" i="1"/>
  <c r="U36796" i="1"/>
  <c r="T36796" i="1"/>
  <c r="V36796" i="1" s="1"/>
  <c r="W36796" i="1" s="1"/>
  <c r="U36795" i="1"/>
  <c r="T36795" i="1"/>
  <c r="U36794" i="1"/>
  <c r="V36794" i="1" s="1"/>
  <c r="W36794" i="1" s="1"/>
  <c r="T36794" i="1"/>
  <c r="U36793" i="1"/>
  <c r="V36793" i="1" s="1"/>
  <c r="W36793" i="1" s="1"/>
  <c r="T36793" i="1"/>
  <c r="U36792" i="1"/>
  <c r="T36792" i="1"/>
  <c r="U36791" i="1"/>
  <c r="T36791" i="1"/>
  <c r="U36790" i="1"/>
  <c r="T36790" i="1"/>
  <c r="U36789" i="1"/>
  <c r="T36789" i="1"/>
  <c r="U36788" i="1"/>
  <c r="V36788" i="1" s="1"/>
  <c r="W36788" i="1" s="1"/>
  <c r="T36788" i="1"/>
  <c r="U36787" i="1"/>
  <c r="T36787" i="1"/>
  <c r="U36786" i="1"/>
  <c r="T36786" i="1"/>
  <c r="V36786" i="1" s="1"/>
  <c r="W36786" i="1" s="1"/>
  <c r="U36785" i="1"/>
  <c r="V36785" i="1" s="1"/>
  <c r="W36785" i="1" s="1"/>
  <c r="T36785" i="1"/>
  <c r="U36784" i="1"/>
  <c r="T36784" i="1"/>
  <c r="U36783" i="1"/>
  <c r="V36783" i="1" s="1"/>
  <c r="W36783" i="1" s="1"/>
  <c r="T36783" i="1"/>
  <c r="U36782" i="1"/>
  <c r="T36782" i="1"/>
  <c r="U36781" i="1"/>
  <c r="V36781" i="1" s="1"/>
  <c r="W36781" i="1" s="1"/>
  <c r="T36781" i="1"/>
  <c r="W36780" i="1"/>
  <c r="U36780" i="1"/>
  <c r="V36780" i="1" s="1"/>
  <c r="T36780" i="1"/>
  <c r="U36779" i="1"/>
  <c r="T36779" i="1"/>
  <c r="U36778" i="1"/>
  <c r="V36778" i="1" s="1"/>
  <c r="W36778" i="1" s="1"/>
  <c r="T36778" i="1"/>
  <c r="U36777" i="1"/>
  <c r="T36777" i="1"/>
  <c r="U36776" i="1"/>
  <c r="V36776" i="1" s="1"/>
  <c r="W36776" i="1" s="1"/>
  <c r="T36776" i="1"/>
  <c r="U36775" i="1"/>
  <c r="T36775" i="1"/>
  <c r="U36774" i="1"/>
  <c r="V36774" i="1" s="1"/>
  <c r="W36774" i="1" s="1"/>
  <c r="T36774" i="1"/>
  <c r="U36773" i="1"/>
  <c r="T36773" i="1"/>
  <c r="U36772" i="1"/>
  <c r="T36772" i="1"/>
  <c r="U36771" i="1"/>
  <c r="T36771" i="1"/>
  <c r="U36770" i="1"/>
  <c r="T36770" i="1"/>
  <c r="U36769" i="1"/>
  <c r="T36769" i="1"/>
  <c r="U36768" i="1"/>
  <c r="T36768" i="1"/>
  <c r="U36767" i="1"/>
  <c r="T36767" i="1"/>
  <c r="U36766" i="1"/>
  <c r="T36766" i="1"/>
  <c r="U36765" i="1"/>
  <c r="T36765" i="1"/>
  <c r="U36764" i="1"/>
  <c r="T36764" i="1"/>
  <c r="U36763" i="1"/>
  <c r="T36763" i="1"/>
  <c r="U36762" i="1"/>
  <c r="T36762" i="1"/>
  <c r="U36761" i="1"/>
  <c r="T36761" i="1"/>
  <c r="U36760" i="1"/>
  <c r="T36760" i="1"/>
  <c r="U36759" i="1"/>
  <c r="V36759" i="1" s="1"/>
  <c r="W36759" i="1" s="1"/>
  <c r="T36759" i="1"/>
  <c r="U36758" i="1"/>
  <c r="V36758" i="1" s="1"/>
  <c r="W36758" i="1" s="1"/>
  <c r="T36758" i="1"/>
  <c r="U36757" i="1"/>
  <c r="T36757" i="1"/>
  <c r="U36756" i="1"/>
  <c r="T36756" i="1"/>
  <c r="U36755" i="1"/>
  <c r="T36755" i="1"/>
  <c r="U36754" i="1"/>
  <c r="V36754" i="1" s="1"/>
  <c r="W36754" i="1" s="1"/>
  <c r="T36754" i="1"/>
  <c r="U36753" i="1"/>
  <c r="T36753" i="1"/>
  <c r="U36752" i="1"/>
  <c r="T36752" i="1"/>
  <c r="U36751" i="1"/>
  <c r="T36751" i="1"/>
  <c r="U36750" i="1"/>
  <c r="T36750" i="1"/>
  <c r="U36749" i="1"/>
  <c r="T36749" i="1"/>
  <c r="U36748" i="1"/>
  <c r="T36748" i="1"/>
  <c r="U36747" i="1"/>
  <c r="T36747" i="1"/>
  <c r="U36746" i="1"/>
  <c r="T36746" i="1"/>
  <c r="U36745" i="1"/>
  <c r="T36745" i="1"/>
  <c r="U36744" i="1"/>
  <c r="T36744" i="1"/>
  <c r="U36743" i="1"/>
  <c r="T36743" i="1"/>
  <c r="U36742" i="1"/>
  <c r="V36742" i="1" s="1"/>
  <c r="W36742" i="1" s="1"/>
  <c r="T36742" i="1"/>
  <c r="U36741" i="1"/>
  <c r="T36741" i="1"/>
  <c r="U36740" i="1"/>
  <c r="T36740" i="1"/>
  <c r="U36739" i="1"/>
  <c r="T36739" i="1"/>
  <c r="U36738" i="1"/>
  <c r="V36738" i="1" s="1"/>
  <c r="W36738" i="1" s="1"/>
  <c r="T36738" i="1"/>
  <c r="U36737" i="1"/>
  <c r="T36737" i="1"/>
  <c r="U36736" i="1"/>
  <c r="T36736" i="1"/>
  <c r="U36735" i="1"/>
  <c r="V36735" i="1" s="1"/>
  <c r="W36735" i="1" s="1"/>
  <c r="T36735" i="1"/>
  <c r="U36734" i="1"/>
  <c r="T36734" i="1"/>
  <c r="U36733" i="1"/>
  <c r="T36733" i="1"/>
  <c r="U36732" i="1"/>
  <c r="T36732" i="1"/>
  <c r="U36731" i="1"/>
  <c r="V36731" i="1" s="1"/>
  <c r="W36731" i="1" s="1"/>
  <c r="T36731" i="1"/>
  <c r="U36730" i="1"/>
  <c r="T36730" i="1"/>
  <c r="U36729" i="1"/>
  <c r="T36729" i="1"/>
  <c r="U36728" i="1"/>
  <c r="T36728" i="1"/>
  <c r="U36727" i="1"/>
  <c r="T36727" i="1"/>
  <c r="U36726" i="1"/>
  <c r="T36726" i="1"/>
  <c r="U36725" i="1"/>
  <c r="T36725" i="1"/>
  <c r="U36724" i="1"/>
  <c r="T36724" i="1"/>
  <c r="U36723" i="1"/>
  <c r="T36723" i="1"/>
  <c r="U36722" i="1"/>
  <c r="T36722" i="1"/>
  <c r="U36721" i="1"/>
  <c r="T36721" i="1"/>
  <c r="U36720" i="1"/>
  <c r="T36720" i="1"/>
  <c r="U36719" i="1"/>
  <c r="T36719" i="1"/>
  <c r="U36718" i="1"/>
  <c r="T36718" i="1"/>
  <c r="U36717" i="1"/>
  <c r="T36717" i="1"/>
  <c r="U36716" i="1"/>
  <c r="T36716" i="1"/>
  <c r="U36715" i="1"/>
  <c r="T36715" i="1"/>
  <c r="U36714" i="1"/>
  <c r="V36714" i="1" s="1"/>
  <c r="W36714" i="1" s="1"/>
  <c r="T36714" i="1"/>
  <c r="U36713" i="1"/>
  <c r="T36713" i="1"/>
  <c r="U36712" i="1"/>
  <c r="V36712" i="1" s="1"/>
  <c r="W36712" i="1" s="1"/>
  <c r="T36712" i="1"/>
  <c r="U36711" i="1"/>
  <c r="T36711" i="1"/>
  <c r="U36710" i="1"/>
  <c r="V36710" i="1" s="1"/>
  <c r="W36710" i="1" s="1"/>
  <c r="T36710" i="1"/>
  <c r="U36709" i="1"/>
  <c r="V36709" i="1" s="1"/>
  <c r="W36709" i="1" s="1"/>
  <c r="T36709" i="1"/>
  <c r="U36708" i="1"/>
  <c r="T36708" i="1"/>
  <c r="U36707" i="1"/>
  <c r="T36707" i="1"/>
  <c r="U36706" i="1"/>
  <c r="V36706" i="1" s="1"/>
  <c r="W36706" i="1" s="1"/>
  <c r="T36706" i="1"/>
  <c r="U36705" i="1"/>
  <c r="T36705" i="1"/>
  <c r="U36704" i="1"/>
  <c r="T36704" i="1"/>
  <c r="U36703" i="1"/>
  <c r="T36703" i="1"/>
  <c r="U36702" i="1"/>
  <c r="V36702" i="1" s="1"/>
  <c r="W36702" i="1" s="1"/>
  <c r="T36702" i="1"/>
  <c r="U36701" i="1"/>
  <c r="V36701" i="1" s="1"/>
  <c r="W36701" i="1" s="1"/>
  <c r="T36701" i="1"/>
  <c r="U36700" i="1"/>
  <c r="V36700" i="1" s="1"/>
  <c r="W36700" i="1" s="1"/>
  <c r="T36700" i="1"/>
  <c r="U36699" i="1"/>
  <c r="T36699" i="1"/>
  <c r="U36698" i="1"/>
  <c r="T36698" i="1"/>
  <c r="U36697" i="1"/>
  <c r="T36697" i="1"/>
  <c r="U36696" i="1"/>
  <c r="V36696" i="1" s="1"/>
  <c r="W36696" i="1" s="1"/>
  <c r="T36696" i="1"/>
  <c r="U36695" i="1"/>
  <c r="T36695" i="1"/>
  <c r="U36694" i="1"/>
  <c r="T36694" i="1"/>
  <c r="U36693" i="1"/>
  <c r="T36693" i="1"/>
  <c r="U36692" i="1"/>
  <c r="V36692" i="1" s="1"/>
  <c r="W36692" i="1" s="1"/>
  <c r="T36692" i="1"/>
  <c r="U36691" i="1"/>
  <c r="T36691" i="1"/>
  <c r="V36690" i="1"/>
  <c r="W36690" i="1" s="1"/>
  <c r="U36690" i="1"/>
  <c r="T36690" i="1"/>
  <c r="U36689" i="1"/>
  <c r="T36689" i="1"/>
  <c r="U36688" i="1"/>
  <c r="V36688" i="1" s="1"/>
  <c r="W36688" i="1" s="1"/>
  <c r="T36688" i="1"/>
  <c r="U36687" i="1"/>
  <c r="T36687" i="1"/>
  <c r="U36686" i="1"/>
  <c r="V36686" i="1" s="1"/>
  <c r="W36686" i="1" s="1"/>
  <c r="T36686" i="1"/>
  <c r="U36685" i="1"/>
  <c r="T36685" i="1"/>
  <c r="U36684" i="1"/>
  <c r="T36684" i="1"/>
  <c r="U36683" i="1"/>
  <c r="T36683" i="1"/>
  <c r="U36682" i="1"/>
  <c r="V36682" i="1" s="1"/>
  <c r="W36682" i="1" s="1"/>
  <c r="T36682" i="1"/>
  <c r="U36681" i="1"/>
  <c r="T36681" i="1"/>
  <c r="U36680" i="1"/>
  <c r="T36680" i="1"/>
  <c r="U36679" i="1"/>
  <c r="T36679" i="1"/>
  <c r="U36678" i="1"/>
  <c r="T36678" i="1"/>
  <c r="U36677" i="1"/>
  <c r="T36677" i="1"/>
  <c r="U36676" i="1"/>
  <c r="V36676" i="1" s="1"/>
  <c r="W36676" i="1" s="1"/>
  <c r="T36676" i="1"/>
  <c r="U36675" i="1"/>
  <c r="T36675" i="1"/>
  <c r="U36674" i="1"/>
  <c r="T36674" i="1"/>
  <c r="U36673" i="1"/>
  <c r="T36673" i="1"/>
  <c r="U36672" i="1"/>
  <c r="V36672" i="1" s="1"/>
  <c r="W36672" i="1" s="1"/>
  <c r="T36672" i="1"/>
  <c r="U36671" i="1"/>
  <c r="T36671" i="1"/>
  <c r="U36670" i="1"/>
  <c r="T36670" i="1"/>
  <c r="U36669" i="1"/>
  <c r="T36669" i="1"/>
  <c r="U36668" i="1"/>
  <c r="V36668" i="1" s="1"/>
  <c r="W36668" i="1" s="1"/>
  <c r="T36668" i="1"/>
  <c r="U36667" i="1"/>
  <c r="V36667" i="1" s="1"/>
  <c r="W36667" i="1" s="1"/>
  <c r="T36667" i="1"/>
  <c r="U36666" i="1"/>
  <c r="T36666" i="1"/>
  <c r="U36665" i="1"/>
  <c r="V36665" i="1" s="1"/>
  <c r="W36665" i="1" s="1"/>
  <c r="T36665" i="1"/>
  <c r="U36664" i="1"/>
  <c r="T36664" i="1"/>
  <c r="U36663" i="1"/>
  <c r="T36663" i="1"/>
  <c r="U36662" i="1"/>
  <c r="T36662" i="1"/>
  <c r="V36662" i="1" s="1"/>
  <c r="W36662" i="1" s="1"/>
  <c r="U36661" i="1"/>
  <c r="T36661" i="1"/>
  <c r="V36661" i="1" s="1"/>
  <c r="W36661" i="1" s="1"/>
  <c r="U36660" i="1"/>
  <c r="T36660" i="1"/>
  <c r="U36659" i="1"/>
  <c r="V36659" i="1" s="1"/>
  <c r="W36659" i="1" s="1"/>
  <c r="T36659" i="1"/>
  <c r="U36658" i="1"/>
  <c r="T36658" i="1"/>
  <c r="U36657" i="1"/>
  <c r="V36657" i="1" s="1"/>
  <c r="W36657" i="1" s="1"/>
  <c r="T36657" i="1"/>
  <c r="U36656" i="1"/>
  <c r="V36656" i="1" s="1"/>
  <c r="W36656" i="1" s="1"/>
  <c r="T36656" i="1"/>
  <c r="U36655" i="1"/>
  <c r="T36655" i="1"/>
  <c r="U36654" i="1"/>
  <c r="V36654" i="1" s="1"/>
  <c r="W36654" i="1" s="1"/>
  <c r="T36654" i="1"/>
  <c r="U36653" i="1"/>
  <c r="V36653" i="1" s="1"/>
  <c r="W36653" i="1" s="1"/>
  <c r="T36653" i="1"/>
  <c r="U36652" i="1"/>
  <c r="T36652" i="1"/>
  <c r="U36651" i="1"/>
  <c r="T36651" i="1"/>
  <c r="U36650" i="1"/>
  <c r="T36650" i="1"/>
  <c r="U36649" i="1"/>
  <c r="T36649" i="1"/>
  <c r="U36648" i="1"/>
  <c r="T36648" i="1"/>
  <c r="U36647" i="1"/>
  <c r="T36647" i="1"/>
  <c r="U36646" i="1"/>
  <c r="T36646" i="1"/>
  <c r="U36645" i="1"/>
  <c r="T36645" i="1"/>
  <c r="U36644" i="1"/>
  <c r="V36644" i="1" s="1"/>
  <c r="W36644" i="1" s="1"/>
  <c r="T36644" i="1"/>
  <c r="U36643" i="1"/>
  <c r="T36643" i="1"/>
  <c r="U36642" i="1"/>
  <c r="T36642" i="1"/>
  <c r="U36641" i="1"/>
  <c r="T36641" i="1"/>
  <c r="U36640" i="1"/>
  <c r="T36640" i="1"/>
  <c r="U36639" i="1"/>
  <c r="T36639" i="1"/>
  <c r="U36638" i="1"/>
  <c r="T36638" i="1"/>
  <c r="U36637" i="1"/>
  <c r="T36637" i="1"/>
  <c r="U36636" i="1"/>
  <c r="T36636" i="1"/>
  <c r="V36636" i="1" s="1"/>
  <c r="W36636" i="1" s="1"/>
  <c r="U36635" i="1"/>
  <c r="T36635" i="1"/>
  <c r="U36634" i="1"/>
  <c r="T36634" i="1"/>
  <c r="U36633" i="1"/>
  <c r="T36633" i="1"/>
  <c r="U36632" i="1"/>
  <c r="T36632" i="1"/>
  <c r="U36631" i="1"/>
  <c r="T36631" i="1"/>
  <c r="U36630" i="1"/>
  <c r="T36630" i="1"/>
  <c r="U36629" i="1"/>
  <c r="T36629" i="1"/>
  <c r="U36628" i="1"/>
  <c r="T36628" i="1"/>
  <c r="V36628" i="1" s="1"/>
  <c r="W36628" i="1" s="1"/>
  <c r="U36627" i="1"/>
  <c r="T36627" i="1"/>
  <c r="U36626" i="1"/>
  <c r="T36626" i="1"/>
  <c r="V36626" i="1" s="1"/>
  <c r="W36626" i="1" s="1"/>
  <c r="U36625" i="1"/>
  <c r="V36625" i="1" s="1"/>
  <c r="W36625" i="1" s="1"/>
  <c r="T36625" i="1"/>
  <c r="U36624" i="1"/>
  <c r="T36624" i="1"/>
  <c r="U36623" i="1"/>
  <c r="T36623" i="1"/>
  <c r="U36622" i="1"/>
  <c r="V36622" i="1" s="1"/>
  <c r="W36622" i="1" s="1"/>
  <c r="T36622" i="1"/>
  <c r="U36621" i="1"/>
  <c r="T36621" i="1"/>
  <c r="U36620" i="1"/>
  <c r="T36620" i="1"/>
  <c r="U36619" i="1"/>
  <c r="T36619" i="1"/>
  <c r="U36618" i="1"/>
  <c r="T36618" i="1"/>
  <c r="V36618" i="1" s="1"/>
  <c r="W36618" i="1" s="1"/>
  <c r="U36617" i="1"/>
  <c r="T36617" i="1"/>
  <c r="U36616" i="1"/>
  <c r="T36616" i="1"/>
  <c r="U36615" i="1"/>
  <c r="T36615" i="1"/>
  <c r="U36614" i="1"/>
  <c r="T36614" i="1"/>
  <c r="U36613" i="1"/>
  <c r="T36613" i="1"/>
  <c r="U36612" i="1"/>
  <c r="T36612" i="1"/>
  <c r="U36611" i="1"/>
  <c r="V36611" i="1" s="1"/>
  <c r="W36611" i="1" s="1"/>
  <c r="T36611" i="1"/>
  <c r="V36610" i="1"/>
  <c r="W36610" i="1" s="1"/>
  <c r="U36610" i="1"/>
  <c r="T36610" i="1"/>
  <c r="U36609" i="1"/>
  <c r="T36609" i="1"/>
  <c r="U36608" i="1"/>
  <c r="T36608" i="1"/>
  <c r="U36607" i="1"/>
  <c r="T36607" i="1"/>
  <c r="U36606" i="1"/>
  <c r="T36606" i="1"/>
  <c r="U36605" i="1"/>
  <c r="T36605" i="1"/>
  <c r="U36604" i="1"/>
  <c r="T36604" i="1"/>
  <c r="U36603" i="1"/>
  <c r="T36603" i="1"/>
  <c r="U36602" i="1"/>
  <c r="T36602" i="1"/>
  <c r="U36601" i="1"/>
  <c r="T36601" i="1"/>
  <c r="U36600" i="1"/>
  <c r="T36600" i="1"/>
  <c r="V36600" i="1" s="1"/>
  <c r="W36600" i="1" s="1"/>
  <c r="U36599" i="1"/>
  <c r="T36599" i="1"/>
  <c r="U36598" i="1"/>
  <c r="T36598" i="1"/>
  <c r="U36597" i="1"/>
  <c r="T36597" i="1"/>
  <c r="U36596" i="1"/>
  <c r="T36596" i="1"/>
  <c r="U36595" i="1"/>
  <c r="T36595" i="1"/>
  <c r="U36594" i="1"/>
  <c r="T36594" i="1"/>
  <c r="U36593" i="1"/>
  <c r="T36593" i="1"/>
  <c r="U36592" i="1"/>
  <c r="V36592" i="1" s="1"/>
  <c r="W36592" i="1" s="1"/>
  <c r="T36592" i="1"/>
  <c r="U36591" i="1"/>
  <c r="T36591" i="1"/>
  <c r="U36590" i="1"/>
  <c r="T36590" i="1"/>
  <c r="U36589" i="1"/>
  <c r="T36589" i="1"/>
  <c r="U36588" i="1"/>
  <c r="V36588" i="1" s="1"/>
  <c r="W36588" i="1" s="1"/>
  <c r="T36588" i="1"/>
  <c r="U36587" i="1"/>
  <c r="T36587" i="1"/>
  <c r="U36586" i="1"/>
  <c r="T36586" i="1"/>
  <c r="U36585" i="1"/>
  <c r="T36585" i="1"/>
  <c r="U36584" i="1"/>
  <c r="T36584" i="1"/>
  <c r="U36583" i="1"/>
  <c r="T36583" i="1"/>
  <c r="U36582" i="1"/>
  <c r="V36582" i="1" s="1"/>
  <c r="W36582" i="1" s="1"/>
  <c r="T36582" i="1"/>
  <c r="U36581" i="1"/>
  <c r="T36581" i="1"/>
  <c r="U36580" i="1"/>
  <c r="T36580" i="1"/>
  <c r="U36579" i="1"/>
  <c r="V36579" i="1" s="1"/>
  <c r="W36579" i="1" s="1"/>
  <c r="T36579" i="1"/>
  <c r="U36578" i="1"/>
  <c r="T36578" i="1"/>
  <c r="U36577" i="1"/>
  <c r="T36577" i="1"/>
  <c r="U36576" i="1"/>
  <c r="T36576" i="1"/>
  <c r="U36575" i="1"/>
  <c r="V36575" i="1" s="1"/>
  <c r="W36575" i="1" s="1"/>
  <c r="T36575" i="1"/>
  <c r="U36574" i="1"/>
  <c r="V36574" i="1" s="1"/>
  <c r="W36574" i="1" s="1"/>
  <c r="T36574" i="1"/>
  <c r="U36573" i="1"/>
  <c r="T36573" i="1"/>
  <c r="U36572" i="1"/>
  <c r="T36572" i="1"/>
  <c r="U36571" i="1"/>
  <c r="T36571" i="1"/>
  <c r="U36570" i="1"/>
  <c r="T36570" i="1"/>
  <c r="U36569" i="1"/>
  <c r="T36569" i="1"/>
  <c r="U36568" i="1"/>
  <c r="T36568" i="1"/>
  <c r="U36567" i="1"/>
  <c r="T36567" i="1"/>
  <c r="U36566" i="1"/>
  <c r="T36566" i="1"/>
  <c r="U36565" i="1"/>
  <c r="T36565" i="1"/>
  <c r="U36564" i="1"/>
  <c r="T36564" i="1"/>
  <c r="U36563" i="1"/>
  <c r="T36563" i="1"/>
  <c r="U36562" i="1"/>
  <c r="T36562" i="1"/>
  <c r="U36561" i="1"/>
  <c r="T36561" i="1"/>
  <c r="U36560" i="1"/>
  <c r="T36560" i="1"/>
  <c r="U36559" i="1"/>
  <c r="T36559" i="1"/>
  <c r="U36558" i="1"/>
  <c r="V36558" i="1" s="1"/>
  <c r="W36558" i="1" s="1"/>
  <c r="T36558" i="1"/>
  <c r="U36557" i="1"/>
  <c r="V36557" i="1" s="1"/>
  <c r="W36557" i="1" s="1"/>
  <c r="T36557" i="1"/>
  <c r="U36556" i="1"/>
  <c r="V36556" i="1" s="1"/>
  <c r="W36556" i="1" s="1"/>
  <c r="T36556" i="1"/>
  <c r="U36555" i="1"/>
  <c r="T36555" i="1"/>
  <c r="U36554" i="1"/>
  <c r="T36554" i="1"/>
  <c r="U36553" i="1"/>
  <c r="T36553" i="1"/>
  <c r="U36552" i="1"/>
  <c r="T36552" i="1"/>
  <c r="U36551" i="1"/>
  <c r="V36551" i="1" s="1"/>
  <c r="W36551" i="1" s="1"/>
  <c r="T36551" i="1"/>
  <c r="U36550" i="1"/>
  <c r="T36550" i="1"/>
  <c r="U36549" i="1"/>
  <c r="T36549" i="1"/>
  <c r="U36548" i="1"/>
  <c r="T36548" i="1"/>
  <c r="U36547" i="1"/>
  <c r="T36547" i="1"/>
  <c r="U36546" i="1"/>
  <c r="T36546" i="1"/>
  <c r="U36545" i="1"/>
  <c r="T36545" i="1"/>
  <c r="U36544" i="1"/>
  <c r="T36544" i="1"/>
  <c r="U36543" i="1"/>
  <c r="V36543" i="1" s="1"/>
  <c r="W36543" i="1" s="1"/>
  <c r="T36543" i="1"/>
  <c r="U36542" i="1"/>
  <c r="T36542" i="1"/>
  <c r="U36541" i="1"/>
  <c r="T36541" i="1"/>
  <c r="U36540" i="1"/>
  <c r="T36540" i="1"/>
  <c r="U36539" i="1"/>
  <c r="T36539" i="1"/>
  <c r="U36538" i="1"/>
  <c r="T36538" i="1"/>
  <c r="U36537" i="1"/>
  <c r="T36537" i="1"/>
  <c r="U36536" i="1"/>
  <c r="T36536" i="1"/>
  <c r="U36535" i="1"/>
  <c r="V36535" i="1" s="1"/>
  <c r="W36535" i="1" s="1"/>
  <c r="T36535" i="1"/>
  <c r="U36534" i="1"/>
  <c r="V36534" i="1" s="1"/>
  <c r="W36534" i="1" s="1"/>
  <c r="T36534" i="1"/>
  <c r="U36533" i="1"/>
  <c r="V36533" i="1" s="1"/>
  <c r="W36533" i="1" s="1"/>
  <c r="T36533" i="1"/>
  <c r="U36532" i="1"/>
  <c r="T36532" i="1"/>
  <c r="U36531" i="1"/>
  <c r="T36531" i="1"/>
  <c r="U36530" i="1"/>
  <c r="T36530" i="1"/>
  <c r="U36529" i="1"/>
  <c r="T36529" i="1"/>
  <c r="U36528" i="1"/>
  <c r="V36528" i="1" s="1"/>
  <c r="W36528" i="1" s="1"/>
  <c r="T36528" i="1"/>
  <c r="U36527" i="1"/>
  <c r="T36527" i="1"/>
  <c r="U36526" i="1"/>
  <c r="V36526" i="1" s="1"/>
  <c r="W36526" i="1" s="1"/>
  <c r="T36526" i="1"/>
  <c r="U36525" i="1"/>
  <c r="V36525" i="1" s="1"/>
  <c r="W36525" i="1" s="1"/>
  <c r="T36525" i="1"/>
  <c r="U36524" i="1"/>
  <c r="T36524" i="1"/>
  <c r="U36523" i="1"/>
  <c r="V36523" i="1" s="1"/>
  <c r="W36523" i="1" s="1"/>
  <c r="T36523" i="1"/>
  <c r="U36522" i="1"/>
  <c r="T36522" i="1"/>
  <c r="V36522" i="1" s="1"/>
  <c r="W36522" i="1" s="1"/>
  <c r="U36521" i="1"/>
  <c r="T36521" i="1"/>
  <c r="U36520" i="1"/>
  <c r="T36520" i="1"/>
  <c r="U36519" i="1"/>
  <c r="T36519" i="1"/>
  <c r="U36518" i="1"/>
  <c r="V36518" i="1" s="1"/>
  <c r="W36518" i="1" s="1"/>
  <c r="T36518" i="1"/>
  <c r="V36517" i="1"/>
  <c r="W36517" i="1" s="1"/>
  <c r="U36517" i="1"/>
  <c r="T36517" i="1"/>
  <c r="U36516" i="1"/>
  <c r="T36516" i="1"/>
  <c r="U36515" i="1"/>
  <c r="V36515" i="1" s="1"/>
  <c r="W36515" i="1" s="1"/>
  <c r="T36515" i="1"/>
  <c r="U36514" i="1"/>
  <c r="T36514" i="1"/>
  <c r="U36513" i="1"/>
  <c r="T36513" i="1"/>
  <c r="U36512" i="1"/>
  <c r="T36512" i="1"/>
  <c r="U36511" i="1"/>
  <c r="T36511" i="1"/>
  <c r="U36510" i="1"/>
  <c r="T36510" i="1"/>
  <c r="U36509" i="1"/>
  <c r="V36509" i="1" s="1"/>
  <c r="W36509" i="1" s="1"/>
  <c r="T36509" i="1"/>
  <c r="U36508" i="1"/>
  <c r="T36508" i="1"/>
  <c r="U36507" i="1"/>
  <c r="T36507" i="1"/>
  <c r="U36506" i="1"/>
  <c r="V36506" i="1" s="1"/>
  <c r="W36506" i="1" s="1"/>
  <c r="T36506" i="1"/>
  <c r="U36505" i="1"/>
  <c r="T36505" i="1"/>
  <c r="U36504" i="1"/>
  <c r="T36504" i="1"/>
  <c r="U36503" i="1"/>
  <c r="T36503" i="1"/>
  <c r="U36502" i="1"/>
  <c r="T36502" i="1"/>
  <c r="V36502" i="1" s="1"/>
  <c r="W36502" i="1" s="1"/>
  <c r="U36501" i="1"/>
  <c r="V36501" i="1" s="1"/>
  <c r="W36501" i="1" s="1"/>
  <c r="T36501" i="1"/>
  <c r="U36500" i="1"/>
  <c r="T36500" i="1"/>
  <c r="U36499" i="1"/>
  <c r="T36499" i="1"/>
  <c r="U36498" i="1"/>
  <c r="T36498" i="1"/>
  <c r="U36497" i="1"/>
  <c r="T36497" i="1"/>
  <c r="U36496" i="1"/>
  <c r="V36496" i="1" s="1"/>
  <c r="W36496" i="1" s="1"/>
  <c r="T36496" i="1"/>
  <c r="U36495" i="1"/>
  <c r="T36495" i="1"/>
  <c r="U36494" i="1"/>
  <c r="T36494" i="1"/>
  <c r="U36493" i="1"/>
  <c r="T36493" i="1"/>
  <c r="U36492" i="1"/>
  <c r="T36492" i="1"/>
  <c r="U36491" i="1"/>
  <c r="V36491" i="1" s="1"/>
  <c r="W36491" i="1" s="1"/>
  <c r="T36491" i="1"/>
  <c r="U36490" i="1"/>
  <c r="T36490" i="1"/>
  <c r="U36489" i="1"/>
  <c r="V36489" i="1" s="1"/>
  <c r="W36489" i="1" s="1"/>
  <c r="T36489" i="1"/>
  <c r="U36488" i="1"/>
  <c r="T36488" i="1"/>
  <c r="U36487" i="1"/>
  <c r="T36487" i="1"/>
  <c r="V36486" i="1"/>
  <c r="W36486" i="1" s="1"/>
  <c r="U36486" i="1"/>
  <c r="T36486" i="1"/>
  <c r="U36485" i="1"/>
  <c r="V36485" i="1" s="1"/>
  <c r="W36485" i="1" s="1"/>
  <c r="T36485" i="1"/>
  <c r="U36484" i="1"/>
  <c r="V36484" i="1" s="1"/>
  <c r="W36484" i="1" s="1"/>
  <c r="T36484" i="1"/>
  <c r="U36483" i="1"/>
  <c r="T36483" i="1"/>
  <c r="U36482" i="1"/>
  <c r="T36482" i="1"/>
  <c r="U36481" i="1"/>
  <c r="T36481" i="1"/>
  <c r="U36480" i="1"/>
  <c r="T36480" i="1"/>
  <c r="U36479" i="1"/>
  <c r="T36479" i="1"/>
  <c r="U36478" i="1"/>
  <c r="T36478" i="1"/>
  <c r="U36477" i="1"/>
  <c r="T36477" i="1"/>
  <c r="U36476" i="1"/>
  <c r="T36476" i="1"/>
  <c r="U36475" i="1"/>
  <c r="T36475" i="1"/>
  <c r="U36474" i="1"/>
  <c r="T36474" i="1"/>
  <c r="U36473" i="1"/>
  <c r="V36473" i="1" s="1"/>
  <c r="W36473" i="1" s="1"/>
  <c r="T36473" i="1"/>
  <c r="U36472" i="1"/>
  <c r="T36472" i="1"/>
  <c r="U36471" i="1"/>
  <c r="T36471" i="1"/>
  <c r="U36470" i="1"/>
  <c r="T36470" i="1"/>
  <c r="U36469" i="1"/>
  <c r="T36469" i="1"/>
  <c r="U36468" i="1"/>
  <c r="T36468" i="1"/>
  <c r="U36467" i="1"/>
  <c r="V36467" i="1" s="1"/>
  <c r="W36467" i="1" s="1"/>
  <c r="T36467" i="1"/>
  <c r="U36466" i="1"/>
  <c r="T36466" i="1"/>
  <c r="U36465" i="1"/>
  <c r="T36465" i="1"/>
  <c r="U36464" i="1"/>
  <c r="T36464" i="1"/>
  <c r="U36463" i="1"/>
  <c r="V36463" i="1" s="1"/>
  <c r="W36463" i="1" s="1"/>
  <c r="T36463" i="1"/>
  <c r="U36462" i="1"/>
  <c r="T36462" i="1"/>
  <c r="U36461" i="1"/>
  <c r="T36461" i="1"/>
  <c r="U36460" i="1"/>
  <c r="T36460" i="1"/>
  <c r="U36459" i="1"/>
  <c r="T36459" i="1"/>
  <c r="U36458" i="1"/>
  <c r="T36458" i="1"/>
  <c r="U36457" i="1"/>
  <c r="T36457" i="1"/>
  <c r="U36456" i="1"/>
  <c r="T36456" i="1"/>
  <c r="V36456" i="1" s="1"/>
  <c r="W36456" i="1" s="1"/>
  <c r="U36455" i="1"/>
  <c r="T36455" i="1"/>
  <c r="U36454" i="1"/>
  <c r="V36454" i="1" s="1"/>
  <c r="W36454" i="1" s="1"/>
  <c r="T36454" i="1"/>
  <c r="U36453" i="1"/>
  <c r="T36453" i="1"/>
  <c r="U36452" i="1"/>
  <c r="T36452" i="1"/>
  <c r="U36451" i="1"/>
  <c r="T36451" i="1"/>
  <c r="U36450" i="1"/>
  <c r="T36450" i="1"/>
  <c r="U36449" i="1"/>
  <c r="T36449" i="1"/>
  <c r="V36449" i="1" s="1"/>
  <c r="W36449" i="1" s="1"/>
  <c r="U36448" i="1"/>
  <c r="T36448" i="1"/>
  <c r="U36447" i="1"/>
  <c r="T36447" i="1"/>
  <c r="U36446" i="1"/>
  <c r="T36446" i="1"/>
  <c r="U36445" i="1"/>
  <c r="T36445" i="1"/>
  <c r="U36444" i="1"/>
  <c r="T36444" i="1"/>
  <c r="V36443" i="1"/>
  <c r="W36443" i="1" s="1"/>
  <c r="U36443" i="1"/>
  <c r="T36443" i="1"/>
  <c r="U36442" i="1"/>
  <c r="T36442" i="1"/>
  <c r="U36441" i="1"/>
  <c r="T36441" i="1"/>
  <c r="U36440" i="1"/>
  <c r="T36440" i="1"/>
  <c r="U36439" i="1"/>
  <c r="T36439" i="1"/>
  <c r="U36438" i="1"/>
  <c r="T36438" i="1"/>
  <c r="U36437" i="1"/>
  <c r="V36437" i="1" s="1"/>
  <c r="W36437" i="1" s="1"/>
  <c r="T36437" i="1"/>
  <c r="U36436" i="1"/>
  <c r="T36436" i="1"/>
  <c r="U36435" i="1"/>
  <c r="T36435" i="1"/>
  <c r="U36434" i="1"/>
  <c r="V36434" i="1" s="1"/>
  <c r="W36434" i="1" s="1"/>
  <c r="T36434" i="1"/>
  <c r="U36433" i="1"/>
  <c r="T36433" i="1"/>
  <c r="U36432" i="1"/>
  <c r="T36432" i="1"/>
  <c r="U36431" i="1"/>
  <c r="T36431" i="1"/>
  <c r="V36431" i="1" s="1"/>
  <c r="W36431" i="1" s="1"/>
  <c r="U36430" i="1"/>
  <c r="V36430" i="1" s="1"/>
  <c r="W36430" i="1" s="1"/>
  <c r="T36430" i="1"/>
  <c r="U36429" i="1"/>
  <c r="T36429" i="1"/>
  <c r="U36428" i="1"/>
  <c r="T36428" i="1"/>
  <c r="U36427" i="1"/>
  <c r="T36427" i="1"/>
  <c r="U36426" i="1"/>
  <c r="T36426" i="1"/>
  <c r="U36425" i="1"/>
  <c r="T36425" i="1"/>
  <c r="V36425" i="1" s="1"/>
  <c r="W36425" i="1" s="1"/>
  <c r="U36424" i="1"/>
  <c r="V36424" i="1" s="1"/>
  <c r="W36424" i="1" s="1"/>
  <c r="T36424" i="1"/>
  <c r="U36423" i="1"/>
  <c r="T36423" i="1"/>
  <c r="U36422" i="1"/>
  <c r="T36422" i="1"/>
  <c r="U36421" i="1"/>
  <c r="T36421" i="1"/>
  <c r="U36420" i="1"/>
  <c r="T36420" i="1"/>
  <c r="U36419" i="1"/>
  <c r="V36419" i="1" s="1"/>
  <c r="W36419" i="1" s="1"/>
  <c r="T36419" i="1"/>
  <c r="U36418" i="1"/>
  <c r="T36418" i="1"/>
  <c r="U36417" i="1"/>
  <c r="T36417" i="1"/>
  <c r="U36416" i="1"/>
  <c r="T36416" i="1"/>
  <c r="U36415" i="1"/>
  <c r="V36415" i="1" s="1"/>
  <c r="W36415" i="1" s="1"/>
  <c r="T36415" i="1"/>
  <c r="U36414" i="1"/>
  <c r="T36414" i="1"/>
  <c r="U36413" i="1"/>
  <c r="T36413" i="1"/>
  <c r="U36412" i="1"/>
  <c r="V36412" i="1" s="1"/>
  <c r="W36412" i="1" s="1"/>
  <c r="T36412" i="1"/>
  <c r="U36411" i="1"/>
  <c r="T36411" i="1"/>
  <c r="U36410" i="1"/>
  <c r="T36410" i="1"/>
  <c r="U36409" i="1"/>
  <c r="T36409" i="1"/>
  <c r="U36408" i="1"/>
  <c r="V36408" i="1" s="1"/>
  <c r="W36408" i="1" s="1"/>
  <c r="T36408" i="1"/>
  <c r="U36407" i="1"/>
  <c r="T36407" i="1"/>
  <c r="U36406" i="1"/>
  <c r="V36406" i="1" s="1"/>
  <c r="W36406" i="1" s="1"/>
  <c r="T36406" i="1"/>
  <c r="U36405" i="1"/>
  <c r="T36405" i="1"/>
  <c r="V36404" i="1"/>
  <c r="W36404" i="1" s="1"/>
  <c r="U36404" i="1"/>
  <c r="T36404" i="1"/>
  <c r="U36403" i="1"/>
  <c r="T36403" i="1"/>
  <c r="U36402" i="1"/>
  <c r="T36402" i="1"/>
  <c r="U36401" i="1"/>
  <c r="T36401" i="1"/>
  <c r="V36401" i="1" s="1"/>
  <c r="W36401" i="1" s="1"/>
  <c r="U36400" i="1"/>
  <c r="T36400" i="1"/>
  <c r="U36399" i="1"/>
  <c r="T36399" i="1"/>
  <c r="U36398" i="1"/>
  <c r="T36398" i="1"/>
  <c r="U36397" i="1"/>
  <c r="T36397" i="1"/>
  <c r="U36396" i="1"/>
  <c r="V36396" i="1" s="1"/>
  <c r="W36396" i="1" s="1"/>
  <c r="T36396" i="1"/>
  <c r="U36395" i="1"/>
  <c r="T36395" i="1"/>
  <c r="U36394" i="1"/>
  <c r="V36394" i="1" s="1"/>
  <c r="W36394" i="1" s="1"/>
  <c r="T36394" i="1"/>
  <c r="U36393" i="1"/>
  <c r="T36393" i="1"/>
  <c r="U36392" i="1"/>
  <c r="T36392" i="1"/>
  <c r="U36391" i="1"/>
  <c r="T36391" i="1"/>
  <c r="U36390" i="1"/>
  <c r="T36390" i="1"/>
  <c r="V36390" i="1" s="1"/>
  <c r="W36390" i="1" s="1"/>
  <c r="U36389" i="1"/>
  <c r="T36389" i="1"/>
  <c r="U36388" i="1"/>
  <c r="T36388" i="1"/>
  <c r="U36387" i="1"/>
  <c r="T36387" i="1"/>
  <c r="U36386" i="1"/>
  <c r="T36386" i="1"/>
  <c r="U36385" i="1"/>
  <c r="T36385" i="1"/>
  <c r="U36384" i="1"/>
  <c r="T36384" i="1"/>
  <c r="U36383" i="1"/>
  <c r="T36383" i="1"/>
  <c r="V36383" i="1" s="1"/>
  <c r="W36383" i="1" s="1"/>
  <c r="U36382" i="1"/>
  <c r="T36382" i="1"/>
  <c r="U36381" i="1"/>
  <c r="T36381" i="1"/>
  <c r="U36380" i="1"/>
  <c r="T36380" i="1"/>
  <c r="U36379" i="1"/>
  <c r="T36379" i="1"/>
  <c r="U36378" i="1"/>
  <c r="T36378" i="1"/>
  <c r="U36377" i="1"/>
  <c r="T36377" i="1"/>
  <c r="U36376" i="1"/>
  <c r="T36376" i="1"/>
  <c r="U36375" i="1"/>
  <c r="T36375" i="1"/>
  <c r="U36374" i="1"/>
  <c r="T36374" i="1"/>
  <c r="U36373" i="1"/>
  <c r="T36373" i="1"/>
  <c r="V36373" i="1" s="1"/>
  <c r="W36373" i="1" s="1"/>
  <c r="U36372" i="1"/>
  <c r="V36372" i="1" s="1"/>
  <c r="W36372" i="1" s="1"/>
  <c r="T36372" i="1"/>
  <c r="U36371" i="1"/>
  <c r="T36371" i="1"/>
  <c r="U36370" i="1"/>
  <c r="T36370" i="1"/>
  <c r="U36369" i="1"/>
  <c r="T36369" i="1"/>
  <c r="U36368" i="1"/>
  <c r="T36368" i="1"/>
  <c r="U36367" i="1"/>
  <c r="T36367" i="1"/>
  <c r="U36366" i="1"/>
  <c r="T36366" i="1"/>
  <c r="U36365" i="1"/>
  <c r="V36365" i="1" s="1"/>
  <c r="W36365" i="1" s="1"/>
  <c r="T36365" i="1"/>
  <c r="U36364" i="1"/>
  <c r="T36364" i="1"/>
  <c r="U36363" i="1"/>
  <c r="V36363" i="1" s="1"/>
  <c r="W36363" i="1" s="1"/>
  <c r="T36363" i="1"/>
  <c r="U36362" i="1"/>
  <c r="T36362" i="1"/>
  <c r="U36361" i="1"/>
  <c r="V36361" i="1" s="1"/>
  <c r="W36361" i="1" s="1"/>
  <c r="T36361" i="1"/>
  <c r="U36360" i="1"/>
  <c r="T36360" i="1"/>
  <c r="V36360" i="1" s="1"/>
  <c r="W36360" i="1" s="1"/>
  <c r="U36359" i="1"/>
  <c r="T36359" i="1"/>
  <c r="U36358" i="1"/>
  <c r="V36358" i="1" s="1"/>
  <c r="W36358" i="1" s="1"/>
  <c r="T36358" i="1"/>
  <c r="U36357" i="1"/>
  <c r="T36357" i="1"/>
  <c r="U36356" i="1"/>
  <c r="T36356" i="1"/>
  <c r="U36355" i="1"/>
  <c r="T36355" i="1"/>
  <c r="U36354" i="1"/>
  <c r="T36354" i="1"/>
  <c r="V36354" i="1" s="1"/>
  <c r="W36354" i="1" s="1"/>
  <c r="U36353" i="1"/>
  <c r="T36353" i="1"/>
  <c r="U36352" i="1"/>
  <c r="T36352" i="1"/>
  <c r="U36351" i="1"/>
  <c r="T36351" i="1"/>
  <c r="U36350" i="1"/>
  <c r="T36350" i="1"/>
  <c r="U36349" i="1"/>
  <c r="V36349" i="1" s="1"/>
  <c r="W36349" i="1" s="1"/>
  <c r="T36349" i="1"/>
  <c r="U36348" i="1"/>
  <c r="T36348" i="1"/>
  <c r="U36347" i="1"/>
  <c r="T36347" i="1"/>
  <c r="U36346" i="1"/>
  <c r="T36346" i="1"/>
  <c r="U36345" i="1"/>
  <c r="T36345" i="1"/>
  <c r="U36344" i="1"/>
  <c r="T36344" i="1"/>
  <c r="U36343" i="1"/>
  <c r="T36343" i="1"/>
  <c r="U36342" i="1"/>
  <c r="T36342" i="1"/>
  <c r="U36341" i="1"/>
  <c r="V36341" i="1" s="1"/>
  <c r="W36341" i="1" s="1"/>
  <c r="T36341" i="1"/>
  <c r="U36340" i="1"/>
  <c r="T36340" i="1"/>
  <c r="U36339" i="1"/>
  <c r="V36339" i="1" s="1"/>
  <c r="W36339" i="1" s="1"/>
  <c r="T36339" i="1"/>
  <c r="U36338" i="1"/>
  <c r="T36338" i="1"/>
  <c r="U36337" i="1"/>
  <c r="T36337" i="1"/>
  <c r="U36336" i="1"/>
  <c r="T36336" i="1"/>
  <c r="U36335" i="1"/>
  <c r="T36335" i="1"/>
  <c r="U36334" i="1"/>
  <c r="T36334" i="1"/>
  <c r="U36333" i="1"/>
  <c r="T36333" i="1"/>
  <c r="U36332" i="1"/>
  <c r="T36332" i="1"/>
  <c r="U36331" i="1"/>
  <c r="V36331" i="1" s="1"/>
  <c r="W36331" i="1" s="1"/>
  <c r="T36331" i="1"/>
  <c r="U36330" i="1"/>
  <c r="V36330" i="1" s="1"/>
  <c r="W36330" i="1" s="1"/>
  <c r="T36330" i="1"/>
  <c r="U36329" i="1"/>
  <c r="T36329" i="1"/>
  <c r="U36328" i="1"/>
  <c r="T36328" i="1"/>
  <c r="U36327" i="1"/>
  <c r="T36327" i="1"/>
  <c r="U36326" i="1"/>
  <c r="V36326" i="1" s="1"/>
  <c r="W36326" i="1" s="1"/>
  <c r="T36326" i="1"/>
  <c r="U36325" i="1"/>
  <c r="T36325" i="1"/>
  <c r="U36324" i="1"/>
  <c r="T36324" i="1"/>
  <c r="V36323" i="1"/>
  <c r="W36323" i="1" s="1"/>
  <c r="U36323" i="1"/>
  <c r="T36323" i="1"/>
  <c r="U36322" i="1"/>
  <c r="T36322" i="1"/>
  <c r="V36322" i="1" s="1"/>
  <c r="W36322" i="1" s="1"/>
  <c r="U36321" i="1"/>
  <c r="T36321" i="1"/>
  <c r="U36320" i="1"/>
  <c r="V36320" i="1" s="1"/>
  <c r="W36320" i="1" s="1"/>
  <c r="T36320" i="1"/>
  <c r="U36319" i="1"/>
  <c r="T36319" i="1"/>
  <c r="U36318" i="1"/>
  <c r="T36318" i="1"/>
  <c r="U36317" i="1"/>
  <c r="V36317" i="1" s="1"/>
  <c r="W36317" i="1" s="1"/>
  <c r="T36317" i="1"/>
  <c r="U36316" i="1"/>
  <c r="T36316" i="1"/>
  <c r="U36315" i="1"/>
  <c r="T36315" i="1"/>
  <c r="U36314" i="1"/>
  <c r="T36314" i="1"/>
  <c r="U36313" i="1"/>
  <c r="T36313" i="1"/>
  <c r="U36312" i="1"/>
  <c r="T36312" i="1"/>
  <c r="U36311" i="1"/>
  <c r="T36311" i="1"/>
  <c r="V36311" i="1" s="1"/>
  <c r="W36311" i="1" s="1"/>
  <c r="U36310" i="1"/>
  <c r="T36310" i="1"/>
  <c r="U36309" i="1"/>
  <c r="T36309" i="1"/>
  <c r="U36308" i="1"/>
  <c r="T36308" i="1"/>
  <c r="U36307" i="1"/>
  <c r="T36307" i="1"/>
  <c r="U36306" i="1"/>
  <c r="T36306" i="1"/>
  <c r="U36305" i="1"/>
  <c r="V36305" i="1" s="1"/>
  <c r="W36305" i="1" s="1"/>
  <c r="T36305" i="1"/>
  <c r="U36304" i="1"/>
  <c r="T36304" i="1"/>
  <c r="U36303" i="1"/>
  <c r="T36303" i="1"/>
  <c r="U36302" i="1"/>
  <c r="V36302" i="1" s="1"/>
  <c r="W36302" i="1" s="1"/>
  <c r="T36302" i="1"/>
  <c r="U36301" i="1"/>
  <c r="V36301" i="1" s="1"/>
  <c r="W36301" i="1" s="1"/>
  <c r="T36301" i="1"/>
  <c r="U36300" i="1"/>
  <c r="T36300" i="1"/>
  <c r="U36299" i="1"/>
  <c r="T36299" i="1"/>
  <c r="U36298" i="1"/>
  <c r="T36298" i="1"/>
  <c r="U36297" i="1"/>
  <c r="T36297" i="1"/>
  <c r="U36296" i="1"/>
  <c r="T36296" i="1"/>
  <c r="U36295" i="1"/>
  <c r="T36295" i="1"/>
  <c r="U36294" i="1"/>
  <c r="V36294" i="1" s="1"/>
  <c r="W36294" i="1" s="1"/>
  <c r="T36294" i="1"/>
  <c r="U36293" i="1"/>
  <c r="T36293" i="1"/>
  <c r="U36292" i="1"/>
  <c r="T36292" i="1"/>
  <c r="U36291" i="1"/>
  <c r="V36291" i="1" s="1"/>
  <c r="W36291" i="1" s="1"/>
  <c r="T36291" i="1"/>
  <c r="U36290" i="1"/>
  <c r="T36290" i="1"/>
  <c r="U36289" i="1"/>
  <c r="T36289" i="1"/>
  <c r="U36288" i="1"/>
  <c r="T36288" i="1"/>
  <c r="V36288" i="1" s="1"/>
  <c r="W36288" i="1" s="1"/>
  <c r="U36287" i="1"/>
  <c r="V36287" i="1" s="1"/>
  <c r="W36287" i="1" s="1"/>
  <c r="T36287" i="1"/>
  <c r="U36286" i="1"/>
  <c r="T36286" i="1"/>
  <c r="U36285" i="1"/>
  <c r="V36285" i="1" s="1"/>
  <c r="W36285" i="1" s="1"/>
  <c r="T36285" i="1"/>
  <c r="U36284" i="1"/>
  <c r="T36284" i="1"/>
  <c r="U36283" i="1"/>
  <c r="V36283" i="1" s="1"/>
  <c r="W36283" i="1" s="1"/>
  <c r="T36283" i="1"/>
  <c r="V36282" i="1"/>
  <c r="W36282" i="1" s="1"/>
  <c r="U36282" i="1"/>
  <c r="T36282" i="1"/>
  <c r="U36281" i="1"/>
  <c r="V36281" i="1" s="1"/>
  <c r="W36281" i="1" s="1"/>
  <c r="T36281" i="1"/>
  <c r="U36280" i="1"/>
  <c r="T36280" i="1"/>
  <c r="U36279" i="1"/>
  <c r="V36279" i="1" s="1"/>
  <c r="W36279" i="1" s="1"/>
  <c r="T36279" i="1"/>
  <c r="U36278" i="1"/>
  <c r="V36278" i="1" s="1"/>
  <c r="W36278" i="1" s="1"/>
  <c r="T36278" i="1"/>
  <c r="U36277" i="1"/>
  <c r="T36277" i="1"/>
  <c r="U36276" i="1"/>
  <c r="V36276" i="1" s="1"/>
  <c r="W36276" i="1" s="1"/>
  <c r="T36276" i="1"/>
  <c r="V36275" i="1"/>
  <c r="W36275" i="1" s="1"/>
  <c r="U36275" i="1"/>
  <c r="T36275" i="1"/>
  <c r="U36274" i="1"/>
  <c r="T36274" i="1"/>
  <c r="U36273" i="1"/>
  <c r="T36273" i="1"/>
  <c r="U36272" i="1"/>
  <c r="T36272" i="1"/>
  <c r="U36271" i="1"/>
  <c r="T36271" i="1"/>
  <c r="U36270" i="1"/>
  <c r="T36270" i="1"/>
  <c r="U36269" i="1"/>
  <c r="T36269" i="1"/>
  <c r="U36268" i="1"/>
  <c r="T36268" i="1"/>
  <c r="U36267" i="1"/>
  <c r="T36267" i="1"/>
  <c r="U36266" i="1"/>
  <c r="T36266" i="1"/>
  <c r="U36265" i="1"/>
  <c r="T36265" i="1"/>
  <c r="V36264" i="1"/>
  <c r="W36264" i="1" s="1"/>
  <c r="U36264" i="1"/>
  <c r="T36264" i="1"/>
  <c r="U36263" i="1"/>
  <c r="T36263" i="1"/>
  <c r="U36262" i="1"/>
  <c r="T36262" i="1"/>
  <c r="U36261" i="1"/>
  <c r="V36261" i="1" s="1"/>
  <c r="W36261" i="1" s="1"/>
  <c r="T36261" i="1"/>
  <c r="U36260" i="1"/>
  <c r="T36260" i="1"/>
  <c r="U36259" i="1"/>
  <c r="T36259" i="1"/>
  <c r="U36258" i="1"/>
  <c r="T36258" i="1"/>
  <c r="U36257" i="1"/>
  <c r="T36257" i="1"/>
  <c r="U36256" i="1"/>
  <c r="V36256" i="1" s="1"/>
  <c r="W36256" i="1" s="1"/>
  <c r="T36256" i="1"/>
  <c r="U36255" i="1"/>
  <c r="T36255" i="1"/>
  <c r="U36254" i="1"/>
  <c r="T36254" i="1"/>
  <c r="U36253" i="1"/>
  <c r="V36253" i="1" s="1"/>
  <c r="W36253" i="1" s="1"/>
  <c r="T36253" i="1"/>
  <c r="U36252" i="1"/>
  <c r="T36252" i="1"/>
  <c r="U36251" i="1"/>
  <c r="T36251" i="1"/>
  <c r="U36250" i="1"/>
  <c r="T36250" i="1"/>
  <c r="U36249" i="1"/>
  <c r="T36249" i="1"/>
  <c r="U36248" i="1"/>
  <c r="T36248" i="1"/>
  <c r="U36247" i="1"/>
  <c r="T36247" i="1"/>
  <c r="U36246" i="1"/>
  <c r="T36246" i="1"/>
  <c r="U36245" i="1"/>
  <c r="V36245" i="1" s="1"/>
  <c r="W36245" i="1" s="1"/>
  <c r="T36245" i="1"/>
  <c r="V36244" i="1"/>
  <c r="W36244" i="1" s="1"/>
  <c r="U36244" i="1"/>
  <c r="T36244" i="1"/>
  <c r="U36243" i="1"/>
  <c r="V36243" i="1" s="1"/>
  <c r="W36243" i="1" s="1"/>
  <c r="T36243" i="1"/>
  <c r="U36242" i="1"/>
  <c r="T36242" i="1"/>
  <c r="U36241" i="1"/>
  <c r="T36241" i="1"/>
  <c r="U36240" i="1"/>
  <c r="V36240" i="1" s="1"/>
  <c r="W36240" i="1" s="1"/>
  <c r="T36240" i="1"/>
  <c r="U36239" i="1"/>
  <c r="T36239" i="1"/>
  <c r="U36238" i="1"/>
  <c r="V36238" i="1" s="1"/>
  <c r="W36238" i="1" s="1"/>
  <c r="T36238" i="1"/>
  <c r="U36237" i="1"/>
  <c r="T36237" i="1"/>
  <c r="U36236" i="1"/>
  <c r="T36236" i="1"/>
  <c r="U36235" i="1"/>
  <c r="T36235" i="1"/>
  <c r="U36234" i="1"/>
  <c r="T36234" i="1"/>
  <c r="V36233" i="1"/>
  <c r="W36233" i="1" s="1"/>
  <c r="U36233" i="1"/>
  <c r="T36233" i="1"/>
  <c r="U36232" i="1"/>
  <c r="T36232" i="1"/>
  <c r="U36231" i="1"/>
  <c r="T36231" i="1"/>
  <c r="U36230" i="1"/>
  <c r="V36230" i="1" s="1"/>
  <c r="W36230" i="1" s="1"/>
  <c r="T36230" i="1"/>
  <c r="U36229" i="1"/>
  <c r="T36229" i="1"/>
  <c r="U36228" i="1"/>
  <c r="T36228" i="1"/>
  <c r="U36227" i="1"/>
  <c r="T36227" i="1"/>
  <c r="U36226" i="1"/>
  <c r="T36226" i="1"/>
  <c r="U36225" i="1"/>
  <c r="T36225" i="1"/>
  <c r="U36224" i="1"/>
  <c r="T36224" i="1"/>
  <c r="U36223" i="1"/>
  <c r="V36223" i="1" s="1"/>
  <c r="W36223" i="1" s="1"/>
  <c r="T36223" i="1"/>
  <c r="U36222" i="1"/>
  <c r="T36222" i="1"/>
  <c r="U36221" i="1"/>
  <c r="T36221" i="1"/>
  <c r="U36220" i="1"/>
  <c r="T36220" i="1"/>
  <c r="U36219" i="1"/>
  <c r="T36219" i="1"/>
  <c r="U36218" i="1"/>
  <c r="T36218" i="1"/>
  <c r="U36217" i="1"/>
  <c r="T36217" i="1"/>
  <c r="U36216" i="1"/>
  <c r="T36216" i="1"/>
  <c r="U36215" i="1"/>
  <c r="T36215" i="1"/>
  <c r="U36214" i="1"/>
  <c r="T36214" i="1"/>
  <c r="U36213" i="1"/>
  <c r="T36213" i="1"/>
  <c r="U36212" i="1"/>
  <c r="T36212" i="1"/>
  <c r="V36212" i="1" s="1"/>
  <c r="W36212" i="1" s="1"/>
  <c r="U36211" i="1"/>
  <c r="T36211" i="1"/>
  <c r="U36210" i="1"/>
  <c r="T36210" i="1"/>
  <c r="U36209" i="1"/>
  <c r="V36209" i="1" s="1"/>
  <c r="W36209" i="1" s="1"/>
  <c r="T36209" i="1"/>
  <c r="U36208" i="1"/>
  <c r="T36208" i="1"/>
  <c r="U36207" i="1"/>
  <c r="V36207" i="1" s="1"/>
  <c r="W36207" i="1" s="1"/>
  <c r="T36207" i="1"/>
  <c r="U36206" i="1"/>
  <c r="V36206" i="1" s="1"/>
  <c r="W36206" i="1" s="1"/>
  <c r="T36206" i="1"/>
  <c r="U36205" i="1"/>
  <c r="T36205" i="1"/>
  <c r="U36204" i="1"/>
  <c r="T36204" i="1"/>
  <c r="U36203" i="1"/>
  <c r="T36203" i="1"/>
  <c r="U36202" i="1"/>
  <c r="T36202" i="1"/>
  <c r="U36201" i="1"/>
  <c r="T36201" i="1"/>
  <c r="U36200" i="1"/>
  <c r="T36200" i="1"/>
  <c r="U36199" i="1"/>
  <c r="T36199" i="1"/>
  <c r="U36198" i="1"/>
  <c r="V36198" i="1" s="1"/>
  <c r="W36198" i="1" s="1"/>
  <c r="T36198" i="1"/>
  <c r="U36197" i="1"/>
  <c r="T36197" i="1"/>
  <c r="U36196" i="1"/>
  <c r="T36196" i="1"/>
  <c r="U36195" i="1"/>
  <c r="T36195" i="1"/>
  <c r="U36194" i="1"/>
  <c r="T36194" i="1"/>
  <c r="U36193" i="1"/>
  <c r="T36193" i="1"/>
  <c r="U36192" i="1"/>
  <c r="T36192" i="1"/>
  <c r="U36191" i="1"/>
  <c r="T36191" i="1"/>
  <c r="V36191" i="1" s="1"/>
  <c r="W36191" i="1" s="1"/>
  <c r="U36190" i="1"/>
  <c r="V36190" i="1" s="1"/>
  <c r="W36190" i="1" s="1"/>
  <c r="T36190" i="1"/>
  <c r="U36189" i="1"/>
  <c r="T36189" i="1"/>
  <c r="U36188" i="1"/>
  <c r="T36188" i="1"/>
  <c r="U36187" i="1"/>
  <c r="T36187" i="1"/>
  <c r="U36186" i="1"/>
  <c r="T36186" i="1"/>
  <c r="U36185" i="1"/>
  <c r="T36185" i="1"/>
  <c r="U36184" i="1"/>
  <c r="T36184" i="1"/>
  <c r="V36184" i="1" s="1"/>
  <c r="W36184" i="1" s="1"/>
  <c r="U36183" i="1"/>
  <c r="T36183" i="1"/>
  <c r="U36182" i="1"/>
  <c r="V36182" i="1" s="1"/>
  <c r="W36182" i="1" s="1"/>
  <c r="T36182" i="1"/>
  <c r="U36181" i="1"/>
  <c r="T36181" i="1"/>
  <c r="U36180" i="1"/>
  <c r="T36180" i="1"/>
  <c r="V36180" i="1" s="1"/>
  <c r="W36180" i="1" s="1"/>
  <c r="U36179" i="1"/>
  <c r="T36179" i="1"/>
  <c r="U36178" i="1"/>
  <c r="T36178" i="1"/>
  <c r="U36177" i="1"/>
  <c r="T36177" i="1"/>
  <c r="U36176" i="1"/>
  <c r="T36176" i="1"/>
  <c r="U36175" i="1"/>
  <c r="T36175" i="1"/>
  <c r="U36174" i="1"/>
  <c r="T36174" i="1"/>
  <c r="U36173" i="1"/>
  <c r="V36173" i="1" s="1"/>
  <c r="W36173" i="1" s="1"/>
  <c r="T36173" i="1"/>
  <c r="U36172" i="1"/>
  <c r="V36172" i="1" s="1"/>
  <c r="W36172" i="1" s="1"/>
  <c r="T36172" i="1"/>
  <c r="U36171" i="1"/>
  <c r="V36171" i="1" s="1"/>
  <c r="W36171" i="1" s="1"/>
  <c r="T36171" i="1"/>
  <c r="U36170" i="1"/>
  <c r="V36170" i="1" s="1"/>
  <c r="W36170" i="1" s="1"/>
  <c r="T36170" i="1"/>
  <c r="U36169" i="1"/>
  <c r="T36169" i="1"/>
  <c r="U36168" i="1"/>
  <c r="T36168" i="1"/>
  <c r="U36167" i="1"/>
  <c r="T36167" i="1"/>
  <c r="U36166" i="1"/>
  <c r="T36166" i="1"/>
  <c r="V36166" i="1" s="1"/>
  <c r="W36166" i="1" s="1"/>
  <c r="U36165" i="1"/>
  <c r="T36165" i="1"/>
  <c r="U36164" i="1"/>
  <c r="T36164" i="1"/>
  <c r="U36163" i="1"/>
  <c r="T36163" i="1"/>
  <c r="U36162" i="1"/>
  <c r="V36162" i="1" s="1"/>
  <c r="W36162" i="1" s="1"/>
  <c r="T36162" i="1"/>
  <c r="U36161" i="1"/>
  <c r="T36161" i="1"/>
  <c r="V36161" i="1" s="1"/>
  <c r="W36161" i="1" s="1"/>
  <c r="U36160" i="1"/>
  <c r="T36160" i="1"/>
  <c r="U36159" i="1"/>
  <c r="V36159" i="1" s="1"/>
  <c r="W36159" i="1" s="1"/>
  <c r="T36159" i="1"/>
  <c r="U36158" i="1"/>
  <c r="T36158" i="1"/>
  <c r="U36157" i="1"/>
  <c r="T36157" i="1"/>
  <c r="U36156" i="1"/>
  <c r="T36156" i="1"/>
  <c r="U36155" i="1"/>
  <c r="V36155" i="1" s="1"/>
  <c r="W36155" i="1" s="1"/>
  <c r="T36155" i="1"/>
  <c r="U36154" i="1"/>
  <c r="V36154" i="1" s="1"/>
  <c r="W36154" i="1" s="1"/>
  <c r="T36154" i="1"/>
  <c r="U36153" i="1"/>
  <c r="T36153" i="1"/>
  <c r="U36152" i="1"/>
  <c r="T36152" i="1"/>
  <c r="U36151" i="1"/>
  <c r="V36151" i="1" s="1"/>
  <c r="W36151" i="1" s="1"/>
  <c r="T36151" i="1"/>
  <c r="U36150" i="1"/>
  <c r="T36150" i="1"/>
  <c r="U36149" i="1"/>
  <c r="T36149" i="1"/>
  <c r="U36148" i="1"/>
  <c r="T36148" i="1"/>
  <c r="U36147" i="1"/>
  <c r="T36147" i="1"/>
  <c r="U36146" i="1"/>
  <c r="T36146" i="1"/>
  <c r="U36145" i="1"/>
  <c r="T36145" i="1"/>
  <c r="U36144" i="1"/>
  <c r="V36144" i="1" s="1"/>
  <c r="W36144" i="1" s="1"/>
  <c r="T36144" i="1"/>
  <c r="U36143" i="1"/>
  <c r="T36143" i="1"/>
  <c r="U36142" i="1"/>
  <c r="T36142" i="1"/>
  <c r="U36141" i="1"/>
  <c r="T36141" i="1"/>
  <c r="U36140" i="1"/>
  <c r="T36140" i="1"/>
  <c r="U36139" i="1"/>
  <c r="T36139" i="1"/>
  <c r="U36138" i="1"/>
  <c r="T36138" i="1"/>
  <c r="U36137" i="1"/>
  <c r="T36137" i="1"/>
  <c r="U36136" i="1"/>
  <c r="T36136" i="1"/>
  <c r="V36136" i="1" s="1"/>
  <c r="W36136" i="1" s="1"/>
  <c r="U36135" i="1"/>
  <c r="T36135" i="1"/>
  <c r="U36134" i="1"/>
  <c r="T36134" i="1"/>
  <c r="U36133" i="1"/>
  <c r="T36133" i="1"/>
  <c r="U36132" i="1"/>
  <c r="T36132" i="1"/>
  <c r="U36131" i="1"/>
  <c r="V36131" i="1" s="1"/>
  <c r="W36131" i="1" s="1"/>
  <c r="T36131" i="1"/>
  <c r="U36130" i="1"/>
  <c r="T36130" i="1"/>
  <c r="U36129" i="1"/>
  <c r="T36129" i="1"/>
  <c r="U36128" i="1"/>
  <c r="T36128" i="1"/>
  <c r="U36127" i="1"/>
  <c r="V36127" i="1" s="1"/>
  <c r="W36127" i="1" s="1"/>
  <c r="T36127" i="1"/>
  <c r="U36126" i="1"/>
  <c r="T36126" i="1"/>
  <c r="U36125" i="1"/>
  <c r="T36125" i="1"/>
  <c r="U36124" i="1"/>
  <c r="V36124" i="1" s="1"/>
  <c r="W36124" i="1" s="1"/>
  <c r="T36124" i="1"/>
  <c r="U36123" i="1"/>
  <c r="T36123" i="1"/>
  <c r="U36122" i="1"/>
  <c r="T36122" i="1"/>
  <c r="U36121" i="1"/>
  <c r="T36121" i="1"/>
  <c r="U36120" i="1"/>
  <c r="T36120" i="1"/>
  <c r="V36120" i="1" s="1"/>
  <c r="W36120" i="1" s="1"/>
  <c r="U36119" i="1"/>
  <c r="T36119" i="1"/>
  <c r="U36118" i="1"/>
  <c r="T36118" i="1"/>
  <c r="V36118" i="1" s="1"/>
  <c r="W36118" i="1" s="1"/>
  <c r="U36117" i="1"/>
  <c r="V36117" i="1" s="1"/>
  <c r="W36117" i="1" s="1"/>
  <c r="T36117" i="1"/>
  <c r="U36116" i="1"/>
  <c r="T36116" i="1"/>
  <c r="U36115" i="1"/>
  <c r="V36115" i="1" s="1"/>
  <c r="W36115" i="1" s="1"/>
  <c r="T36115" i="1"/>
  <c r="U36114" i="1"/>
  <c r="T36114" i="1"/>
  <c r="U36113" i="1"/>
  <c r="V36113" i="1" s="1"/>
  <c r="W36113" i="1" s="1"/>
  <c r="T36113" i="1"/>
  <c r="U36112" i="1"/>
  <c r="T36112" i="1"/>
  <c r="U36111" i="1"/>
  <c r="T36111" i="1"/>
  <c r="U36110" i="1"/>
  <c r="T36110" i="1"/>
  <c r="U36109" i="1"/>
  <c r="T36109" i="1"/>
  <c r="U36108" i="1"/>
  <c r="V36108" i="1" s="1"/>
  <c r="W36108" i="1" s="1"/>
  <c r="T36108" i="1"/>
  <c r="U36107" i="1"/>
  <c r="T36107" i="1"/>
  <c r="U36106" i="1"/>
  <c r="T36106" i="1"/>
  <c r="U36105" i="1"/>
  <c r="T36105" i="1"/>
  <c r="U36104" i="1"/>
  <c r="T36104" i="1"/>
  <c r="U36103" i="1"/>
  <c r="T36103" i="1"/>
  <c r="U36102" i="1"/>
  <c r="T36102" i="1"/>
  <c r="U36101" i="1"/>
  <c r="T36101" i="1"/>
  <c r="V36101" i="1" s="1"/>
  <c r="W36101" i="1" s="1"/>
  <c r="U36100" i="1"/>
  <c r="T36100" i="1"/>
  <c r="U36099" i="1"/>
  <c r="T36099" i="1"/>
  <c r="U36098" i="1"/>
  <c r="T36098" i="1"/>
  <c r="U36097" i="1"/>
  <c r="T36097" i="1"/>
  <c r="U36096" i="1"/>
  <c r="T36096" i="1"/>
  <c r="U36095" i="1"/>
  <c r="V36095" i="1" s="1"/>
  <c r="W36095" i="1" s="1"/>
  <c r="T36095" i="1"/>
  <c r="U36094" i="1"/>
  <c r="T36094" i="1"/>
  <c r="U36093" i="1"/>
  <c r="T36093" i="1"/>
  <c r="U36092" i="1"/>
  <c r="T36092" i="1"/>
  <c r="U36091" i="1"/>
  <c r="T36091" i="1"/>
  <c r="U36090" i="1"/>
  <c r="V36090" i="1" s="1"/>
  <c r="W36090" i="1" s="1"/>
  <c r="T36090" i="1"/>
  <c r="U36089" i="1"/>
  <c r="T36089" i="1"/>
  <c r="V36089" i="1" s="1"/>
  <c r="W36089" i="1" s="1"/>
  <c r="U36088" i="1"/>
  <c r="T36088" i="1"/>
  <c r="U36087" i="1"/>
  <c r="T36087" i="1"/>
  <c r="U36086" i="1"/>
  <c r="V36086" i="1" s="1"/>
  <c r="W36086" i="1" s="1"/>
  <c r="T36086" i="1"/>
  <c r="U36085" i="1"/>
  <c r="T36085" i="1"/>
  <c r="V36085" i="1" s="1"/>
  <c r="W36085" i="1" s="1"/>
  <c r="V36084" i="1"/>
  <c r="W36084" i="1" s="1"/>
  <c r="U36084" i="1"/>
  <c r="T36084" i="1"/>
  <c r="U36083" i="1"/>
  <c r="T36083" i="1"/>
  <c r="U36082" i="1"/>
  <c r="T36082" i="1"/>
  <c r="U36081" i="1"/>
  <c r="T36081" i="1"/>
  <c r="U36080" i="1"/>
  <c r="T36080" i="1"/>
  <c r="U36079" i="1"/>
  <c r="T36079" i="1"/>
  <c r="U36078" i="1"/>
  <c r="T36078" i="1"/>
  <c r="U36077" i="1"/>
  <c r="T36077" i="1"/>
  <c r="U36076" i="1"/>
  <c r="V36076" i="1" s="1"/>
  <c r="W36076" i="1" s="1"/>
  <c r="T36076" i="1"/>
  <c r="U36075" i="1"/>
  <c r="T36075" i="1"/>
  <c r="U36074" i="1"/>
  <c r="T36074" i="1"/>
  <c r="U36073" i="1"/>
  <c r="T36073" i="1"/>
  <c r="U36072" i="1"/>
  <c r="V36072" i="1" s="1"/>
  <c r="W36072" i="1" s="1"/>
  <c r="T36072" i="1"/>
  <c r="U36071" i="1"/>
  <c r="T36071" i="1"/>
  <c r="U36070" i="1"/>
  <c r="T36070" i="1"/>
  <c r="U36069" i="1"/>
  <c r="V36069" i="1" s="1"/>
  <c r="W36069" i="1" s="1"/>
  <c r="T36069" i="1"/>
  <c r="U36068" i="1"/>
  <c r="T36068" i="1"/>
  <c r="V36068" i="1" s="1"/>
  <c r="W36068" i="1" s="1"/>
  <c r="U36067" i="1"/>
  <c r="V36067" i="1" s="1"/>
  <c r="W36067" i="1" s="1"/>
  <c r="T36067" i="1"/>
  <c r="U36066" i="1"/>
  <c r="T36066" i="1"/>
  <c r="U36065" i="1"/>
  <c r="V36065" i="1" s="1"/>
  <c r="W36065" i="1" s="1"/>
  <c r="T36065" i="1"/>
  <c r="U36064" i="1"/>
  <c r="T36064" i="1"/>
  <c r="U36063" i="1"/>
  <c r="T36063" i="1"/>
  <c r="U36062" i="1"/>
  <c r="V36062" i="1" s="1"/>
  <c r="W36062" i="1" s="1"/>
  <c r="T36062" i="1"/>
  <c r="U36061" i="1"/>
  <c r="T36061" i="1"/>
  <c r="U36060" i="1"/>
  <c r="T36060" i="1"/>
  <c r="V36060" i="1" s="1"/>
  <c r="W36060" i="1" s="1"/>
  <c r="U36059" i="1"/>
  <c r="V36059" i="1" s="1"/>
  <c r="W36059" i="1" s="1"/>
  <c r="T36059" i="1"/>
  <c r="U36058" i="1"/>
  <c r="T36058" i="1"/>
  <c r="U36057" i="1"/>
  <c r="T36057" i="1"/>
  <c r="U36056" i="1"/>
  <c r="T36056" i="1"/>
  <c r="U36055" i="1"/>
  <c r="T36055" i="1"/>
  <c r="U36054" i="1"/>
  <c r="T36054" i="1"/>
  <c r="U36053" i="1"/>
  <c r="T36053" i="1"/>
  <c r="U36052" i="1"/>
  <c r="T36052" i="1"/>
  <c r="U36051" i="1"/>
  <c r="T36051" i="1"/>
  <c r="U36050" i="1"/>
  <c r="T36050" i="1"/>
  <c r="U36049" i="1"/>
  <c r="T36049" i="1"/>
  <c r="U36048" i="1"/>
  <c r="T36048" i="1"/>
  <c r="U36047" i="1"/>
  <c r="V36047" i="1" s="1"/>
  <c r="W36047" i="1" s="1"/>
  <c r="T36047" i="1"/>
  <c r="U36046" i="1"/>
  <c r="T36046" i="1"/>
  <c r="U36045" i="1"/>
  <c r="T36045" i="1"/>
  <c r="U36044" i="1"/>
  <c r="T36044" i="1"/>
  <c r="U36043" i="1"/>
  <c r="T36043" i="1"/>
  <c r="U36042" i="1"/>
  <c r="T36042" i="1"/>
  <c r="U36041" i="1"/>
  <c r="T36041" i="1"/>
  <c r="V36041" i="1" s="1"/>
  <c r="W36041" i="1" s="1"/>
  <c r="U36040" i="1"/>
  <c r="T36040" i="1"/>
  <c r="U36039" i="1"/>
  <c r="T36039" i="1"/>
  <c r="U36038" i="1"/>
  <c r="T36038" i="1"/>
  <c r="U36037" i="1"/>
  <c r="T36037" i="1"/>
  <c r="U36036" i="1"/>
  <c r="T36036" i="1"/>
  <c r="V36036" i="1" s="1"/>
  <c r="W36036" i="1" s="1"/>
  <c r="U36035" i="1"/>
  <c r="V36035" i="1" s="1"/>
  <c r="W36035" i="1" s="1"/>
  <c r="T36035" i="1"/>
  <c r="U36034" i="1"/>
  <c r="T36034" i="1"/>
  <c r="U36033" i="1"/>
  <c r="T36033" i="1"/>
  <c r="U36032" i="1"/>
  <c r="T36032" i="1"/>
  <c r="U36031" i="1"/>
  <c r="T36031" i="1"/>
  <c r="U36030" i="1"/>
  <c r="T36030" i="1"/>
  <c r="U36029" i="1"/>
  <c r="T36029" i="1"/>
  <c r="U36028" i="1"/>
  <c r="T36028" i="1"/>
  <c r="U36027" i="1"/>
  <c r="T36027" i="1"/>
  <c r="U36026" i="1"/>
  <c r="T36026" i="1"/>
  <c r="U36025" i="1"/>
  <c r="T36025" i="1"/>
  <c r="U36024" i="1"/>
  <c r="T36024" i="1"/>
  <c r="V36024" i="1" s="1"/>
  <c r="W36024" i="1" s="1"/>
  <c r="U36023" i="1"/>
  <c r="T36023" i="1"/>
  <c r="V36023" i="1" s="1"/>
  <c r="W36023" i="1" s="1"/>
  <c r="U36022" i="1"/>
  <c r="T36022" i="1"/>
  <c r="U36021" i="1"/>
  <c r="T36021" i="1"/>
  <c r="U36020" i="1"/>
  <c r="T36020" i="1"/>
  <c r="U36019" i="1"/>
  <c r="T36019" i="1"/>
  <c r="U36018" i="1"/>
  <c r="T36018" i="1"/>
  <c r="V36018" i="1" s="1"/>
  <c r="W36018" i="1" s="1"/>
  <c r="U36017" i="1"/>
  <c r="T36017" i="1"/>
  <c r="U36016" i="1"/>
  <c r="T36016" i="1"/>
  <c r="U36015" i="1"/>
  <c r="T36015" i="1"/>
  <c r="U36014" i="1"/>
  <c r="V36014" i="1" s="1"/>
  <c r="W36014" i="1" s="1"/>
  <c r="T36014" i="1"/>
  <c r="U36013" i="1"/>
  <c r="T36013" i="1"/>
  <c r="U36012" i="1"/>
  <c r="V36012" i="1" s="1"/>
  <c r="W36012" i="1" s="1"/>
  <c r="T36012" i="1"/>
  <c r="U36011" i="1"/>
  <c r="T36011" i="1"/>
  <c r="U36010" i="1"/>
  <c r="T36010" i="1"/>
  <c r="U36009" i="1"/>
  <c r="T36009" i="1"/>
  <c r="U36008" i="1"/>
  <c r="T36008" i="1"/>
  <c r="U36007" i="1"/>
  <c r="T36007" i="1"/>
  <c r="U36006" i="1"/>
  <c r="T36006" i="1"/>
  <c r="U36005" i="1"/>
  <c r="T36005" i="1"/>
  <c r="U36004" i="1"/>
  <c r="T36004" i="1"/>
  <c r="U36003" i="1"/>
  <c r="V36003" i="1" s="1"/>
  <c r="W36003" i="1" s="1"/>
  <c r="T36003" i="1"/>
  <c r="U36002" i="1"/>
  <c r="T36002" i="1"/>
  <c r="U36001" i="1"/>
  <c r="T36001" i="1"/>
  <c r="U36000" i="1"/>
  <c r="T36000" i="1"/>
  <c r="U35999" i="1"/>
  <c r="T35999" i="1"/>
  <c r="U35998" i="1"/>
  <c r="T35998" i="1"/>
  <c r="U35997" i="1"/>
  <c r="T35997" i="1"/>
  <c r="U35996" i="1"/>
  <c r="V35996" i="1" s="1"/>
  <c r="W35996" i="1" s="1"/>
  <c r="T35996" i="1"/>
  <c r="U35995" i="1"/>
  <c r="T35995" i="1"/>
  <c r="U35994" i="1"/>
  <c r="T35994" i="1"/>
  <c r="U35993" i="1"/>
  <c r="T35993" i="1"/>
  <c r="U35992" i="1"/>
  <c r="T35992" i="1"/>
  <c r="U35991" i="1"/>
  <c r="T35991" i="1"/>
  <c r="U35990" i="1"/>
  <c r="T35990" i="1"/>
  <c r="U35989" i="1"/>
  <c r="T35989" i="1"/>
  <c r="U35988" i="1"/>
  <c r="T35988" i="1"/>
  <c r="U35987" i="1"/>
  <c r="T35987" i="1"/>
  <c r="U35986" i="1"/>
  <c r="T35986" i="1"/>
  <c r="U35985" i="1"/>
  <c r="T35985" i="1"/>
  <c r="U35984" i="1"/>
  <c r="T35984" i="1"/>
  <c r="U35983" i="1"/>
  <c r="T35983" i="1"/>
  <c r="U35982" i="1"/>
  <c r="T35982" i="1"/>
  <c r="V35982" i="1" s="1"/>
  <c r="W35982" i="1" s="1"/>
  <c r="U35981" i="1"/>
  <c r="T35981" i="1"/>
  <c r="U35980" i="1"/>
  <c r="T35980" i="1"/>
  <c r="U35979" i="1"/>
  <c r="T35979" i="1"/>
  <c r="U35978" i="1"/>
  <c r="T35978" i="1"/>
  <c r="U35977" i="1"/>
  <c r="T35977" i="1"/>
  <c r="U35976" i="1"/>
  <c r="T35976" i="1"/>
  <c r="U35975" i="1"/>
  <c r="T35975" i="1"/>
  <c r="U35974" i="1"/>
  <c r="T35974" i="1"/>
  <c r="U35973" i="1"/>
  <c r="T35973" i="1"/>
  <c r="U35972" i="1"/>
  <c r="V35972" i="1" s="1"/>
  <c r="W35972" i="1" s="1"/>
  <c r="T35972" i="1"/>
  <c r="U35971" i="1"/>
  <c r="T35971" i="1"/>
  <c r="U35970" i="1"/>
  <c r="T35970" i="1"/>
  <c r="V35970" i="1" s="1"/>
  <c r="W35970" i="1" s="1"/>
  <c r="U35969" i="1"/>
  <c r="T35969" i="1"/>
  <c r="U35968" i="1"/>
  <c r="T35968" i="1"/>
  <c r="V35968" i="1" s="1"/>
  <c r="W35968" i="1" s="1"/>
  <c r="U35967" i="1"/>
  <c r="T35967" i="1"/>
  <c r="U35966" i="1"/>
  <c r="T35966" i="1"/>
  <c r="U35965" i="1"/>
  <c r="V35965" i="1" s="1"/>
  <c r="W35965" i="1" s="1"/>
  <c r="T35965" i="1"/>
  <c r="U35964" i="1"/>
  <c r="T35964" i="1"/>
  <c r="U35963" i="1"/>
  <c r="T35963" i="1"/>
  <c r="U35962" i="1"/>
  <c r="T35962" i="1"/>
  <c r="V35962" i="1" s="1"/>
  <c r="W35962" i="1" s="1"/>
  <c r="U35961" i="1"/>
  <c r="T35961" i="1"/>
  <c r="U35960" i="1"/>
  <c r="T35960" i="1"/>
  <c r="U35959" i="1"/>
  <c r="T35959" i="1"/>
  <c r="U35958" i="1"/>
  <c r="V35958" i="1" s="1"/>
  <c r="W35958" i="1" s="1"/>
  <c r="T35958" i="1"/>
  <c r="U35957" i="1"/>
  <c r="T35957" i="1"/>
  <c r="U35956" i="1"/>
  <c r="V35956" i="1" s="1"/>
  <c r="W35956" i="1" s="1"/>
  <c r="T35956" i="1"/>
  <c r="U35955" i="1"/>
  <c r="T35955" i="1"/>
  <c r="U35954" i="1"/>
  <c r="T35954" i="1"/>
  <c r="U35953" i="1"/>
  <c r="V35953" i="1" s="1"/>
  <c r="W35953" i="1" s="1"/>
  <c r="T35953" i="1"/>
  <c r="U35952" i="1"/>
  <c r="T35952" i="1"/>
  <c r="U35951" i="1"/>
  <c r="T35951" i="1"/>
  <c r="U35950" i="1"/>
  <c r="T35950" i="1"/>
  <c r="U35949" i="1"/>
  <c r="T35949" i="1"/>
  <c r="U35948" i="1"/>
  <c r="V35948" i="1" s="1"/>
  <c r="W35948" i="1" s="1"/>
  <c r="T35948" i="1"/>
  <c r="U35947" i="1"/>
  <c r="V35947" i="1" s="1"/>
  <c r="W35947" i="1" s="1"/>
  <c r="T35947" i="1"/>
  <c r="U35946" i="1"/>
  <c r="T35946" i="1"/>
  <c r="U35945" i="1"/>
  <c r="T35945" i="1"/>
  <c r="U35944" i="1"/>
  <c r="V35944" i="1" s="1"/>
  <c r="W35944" i="1" s="1"/>
  <c r="T35944" i="1"/>
  <c r="U35943" i="1"/>
  <c r="T35943" i="1"/>
  <c r="U35942" i="1"/>
  <c r="V35942" i="1" s="1"/>
  <c r="W35942" i="1" s="1"/>
  <c r="T35942" i="1"/>
  <c r="U35941" i="1"/>
  <c r="V35941" i="1" s="1"/>
  <c r="W35941" i="1" s="1"/>
  <c r="T35941" i="1"/>
  <c r="U35940" i="1"/>
  <c r="T35940" i="1"/>
  <c r="U35939" i="1"/>
  <c r="T35939" i="1"/>
  <c r="U35938" i="1"/>
  <c r="V35938" i="1" s="1"/>
  <c r="W35938" i="1" s="1"/>
  <c r="T35938" i="1"/>
  <c r="U35937" i="1"/>
  <c r="T35937" i="1"/>
  <c r="U35936" i="1"/>
  <c r="T35936" i="1"/>
  <c r="U35935" i="1"/>
  <c r="V35935" i="1" s="1"/>
  <c r="W35935" i="1" s="1"/>
  <c r="T35935" i="1"/>
  <c r="U35934" i="1"/>
  <c r="T35934" i="1"/>
  <c r="U35933" i="1"/>
  <c r="T35933" i="1"/>
  <c r="U35932" i="1"/>
  <c r="T35932" i="1"/>
  <c r="U35931" i="1"/>
  <c r="T35931" i="1"/>
  <c r="U35930" i="1"/>
  <c r="T35930" i="1"/>
  <c r="U35929" i="1"/>
  <c r="T35929" i="1"/>
  <c r="U35928" i="1"/>
  <c r="T35928" i="1"/>
  <c r="U35927" i="1"/>
  <c r="V35927" i="1" s="1"/>
  <c r="W35927" i="1" s="1"/>
  <c r="T35927" i="1"/>
  <c r="U35926" i="1"/>
  <c r="T35926" i="1"/>
  <c r="U35925" i="1"/>
  <c r="T35925" i="1"/>
  <c r="U35924" i="1"/>
  <c r="T35924" i="1"/>
  <c r="U35923" i="1"/>
  <c r="T35923" i="1"/>
  <c r="U35922" i="1"/>
  <c r="V35922" i="1" s="1"/>
  <c r="W35922" i="1" s="1"/>
  <c r="T35922" i="1"/>
  <c r="V35921" i="1"/>
  <c r="W35921" i="1" s="1"/>
  <c r="U35921" i="1"/>
  <c r="T35921" i="1"/>
  <c r="U35920" i="1"/>
  <c r="T35920" i="1"/>
  <c r="U35919" i="1"/>
  <c r="T35919" i="1"/>
  <c r="U35918" i="1"/>
  <c r="V35918" i="1" s="1"/>
  <c r="W35918" i="1" s="1"/>
  <c r="T35918" i="1"/>
  <c r="U35917" i="1"/>
  <c r="T35917" i="1"/>
  <c r="U35916" i="1"/>
  <c r="T35916" i="1"/>
  <c r="U35915" i="1"/>
  <c r="T35915" i="1"/>
  <c r="U35914" i="1"/>
  <c r="V35914" i="1" s="1"/>
  <c r="W35914" i="1" s="1"/>
  <c r="T35914" i="1"/>
  <c r="U35913" i="1"/>
  <c r="T35913" i="1"/>
  <c r="U35912" i="1"/>
  <c r="T35912" i="1"/>
  <c r="U35911" i="1"/>
  <c r="V35911" i="1" s="1"/>
  <c r="W35911" i="1" s="1"/>
  <c r="T35911" i="1"/>
  <c r="U35910" i="1"/>
  <c r="T35910" i="1"/>
  <c r="U35909" i="1"/>
  <c r="T35909" i="1"/>
  <c r="V35909" i="1" s="1"/>
  <c r="W35909" i="1" s="1"/>
  <c r="U35908" i="1"/>
  <c r="T35908" i="1"/>
  <c r="U35907" i="1"/>
  <c r="T35907" i="1"/>
  <c r="U35906" i="1"/>
  <c r="T35906" i="1"/>
  <c r="U35905" i="1"/>
  <c r="T35905" i="1"/>
  <c r="U35904" i="1"/>
  <c r="V35904" i="1" s="1"/>
  <c r="W35904" i="1" s="1"/>
  <c r="T35904" i="1"/>
  <c r="U35903" i="1"/>
  <c r="T35903" i="1"/>
  <c r="U35902" i="1"/>
  <c r="T35902" i="1"/>
  <c r="U35901" i="1"/>
  <c r="T35901" i="1"/>
  <c r="U35900" i="1"/>
  <c r="T35900" i="1"/>
  <c r="U35899" i="1"/>
  <c r="T35899" i="1"/>
  <c r="U35898" i="1"/>
  <c r="T35898" i="1"/>
  <c r="U35897" i="1"/>
  <c r="V35897" i="1" s="1"/>
  <c r="W35897" i="1" s="1"/>
  <c r="T35897" i="1"/>
  <c r="U35896" i="1"/>
  <c r="V35896" i="1" s="1"/>
  <c r="W35896" i="1" s="1"/>
  <c r="T35896" i="1"/>
  <c r="U35895" i="1"/>
  <c r="T35895" i="1"/>
  <c r="U35894" i="1"/>
  <c r="V35894" i="1" s="1"/>
  <c r="W35894" i="1" s="1"/>
  <c r="T35894" i="1"/>
  <c r="U35893" i="1"/>
  <c r="V35893" i="1" s="1"/>
  <c r="W35893" i="1" s="1"/>
  <c r="T35893" i="1"/>
  <c r="U35892" i="1"/>
  <c r="T35892" i="1"/>
  <c r="U35891" i="1"/>
  <c r="T35891" i="1"/>
  <c r="U35890" i="1"/>
  <c r="T35890" i="1"/>
  <c r="U35889" i="1"/>
  <c r="T35889" i="1"/>
  <c r="U35888" i="1"/>
  <c r="T35888" i="1"/>
  <c r="U35887" i="1"/>
  <c r="T35887" i="1"/>
  <c r="U35886" i="1"/>
  <c r="T35886" i="1"/>
  <c r="U35885" i="1"/>
  <c r="T35885" i="1"/>
  <c r="U35884" i="1"/>
  <c r="V35884" i="1" s="1"/>
  <c r="W35884" i="1" s="1"/>
  <c r="T35884" i="1"/>
  <c r="U35883" i="1"/>
  <c r="T35883" i="1"/>
  <c r="U35882" i="1"/>
  <c r="T35882" i="1"/>
  <c r="U35881" i="1"/>
  <c r="T35881" i="1"/>
  <c r="U35880" i="1"/>
  <c r="T35880" i="1"/>
  <c r="U35879" i="1"/>
  <c r="T35879" i="1"/>
  <c r="U35878" i="1"/>
  <c r="T35878" i="1"/>
  <c r="U35877" i="1"/>
  <c r="T35877" i="1"/>
  <c r="U35876" i="1"/>
  <c r="T35876" i="1"/>
  <c r="U35875" i="1"/>
  <c r="T35875" i="1"/>
  <c r="V35875" i="1" s="1"/>
  <c r="W35875" i="1" s="1"/>
  <c r="U35874" i="1"/>
  <c r="T35874" i="1"/>
  <c r="U35873" i="1"/>
  <c r="T35873" i="1"/>
  <c r="U35872" i="1"/>
  <c r="T35872" i="1"/>
  <c r="U35871" i="1"/>
  <c r="V35871" i="1" s="1"/>
  <c r="W35871" i="1" s="1"/>
  <c r="T35871" i="1"/>
  <c r="U35870" i="1"/>
  <c r="T35870" i="1"/>
  <c r="U35869" i="1"/>
  <c r="V35869" i="1" s="1"/>
  <c r="W35869" i="1" s="1"/>
  <c r="T35869" i="1"/>
  <c r="U35868" i="1"/>
  <c r="T35868" i="1"/>
  <c r="U35867" i="1"/>
  <c r="T35867" i="1"/>
  <c r="V35867" i="1" s="1"/>
  <c r="W35867" i="1" s="1"/>
  <c r="U35866" i="1"/>
  <c r="T35866" i="1"/>
  <c r="U35865" i="1"/>
  <c r="T35865" i="1"/>
  <c r="U35864" i="1"/>
  <c r="V35864" i="1" s="1"/>
  <c r="W35864" i="1" s="1"/>
  <c r="T35864" i="1"/>
  <c r="U35863" i="1"/>
  <c r="T35863" i="1"/>
  <c r="U35862" i="1"/>
  <c r="T35862" i="1"/>
  <c r="U35861" i="1"/>
  <c r="T35861" i="1"/>
  <c r="U35860" i="1"/>
  <c r="V35860" i="1" s="1"/>
  <c r="W35860" i="1" s="1"/>
  <c r="T35860" i="1"/>
  <c r="U35859" i="1"/>
  <c r="T35859" i="1"/>
  <c r="U35858" i="1"/>
  <c r="T35858" i="1"/>
  <c r="U35857" i="1"/>
  <c r="T35857" i="1"/>
  <c r="U35856" i="1"/>
  <c r="T35856" i="1"/>
  <c r="U35855" i="1"/>
  <c r="V35855" i="1" s="1"/>
  <c r="W35855" i="1" s="1"/>
  <c r="T35855" i="1"/>
  <c r="U35854" i="1"/>
  <c r="T35854" i="1"/>
  <c r="U35853" i="1"/>
  <c r="V35853" i="1" s="1"/>
  <c r="W35853" i="1" s="1"/>
  <c r="T35853" i="1"/>
  <c r="U35852" i="1"/>
  <c r="T35852" i="1"/>
  <c r="U35851" i="1"/>
  <c r="T35851" i="1"/>
  <c r="U35850" i="1"/>
  <c r="T35850" i="1"/>
  <c r="U35849" i="1"/>
  <c r="T35849" i="1"/>
  <c r="U35848" i="1"/>
  <c r="T35848" i="1"/>
  <c r="U35847" i="1"/>
  <c r="T35847" i="1"/>
  <c r="U35846" i="1"/>
  <c r="T35846" i="1"/>
  <c r="U35845" i="1"/>
  <c r="T35845" i="1"/>
  <c r="U35844" i="1"/>
  <c r="T35844" i="1"/>
  <c r="U35843" i="1"/>
  <c r="T35843" i="1"/>
  <c r="U35842" i="1"/>
  <c r="T35842" i="1"/>
  <c r="U35841" i="1"/>
  <c r="T35841" i="1"/>
  <c r="U35840" i="1"/>
  <c r="T35840" i="1"/>
  <c r="U35839" i="1"/>
  <c r="T35839" i="1"/>
  <c r="U35838" i="1"/>
  <c r="V35838" i="1" s="1"/>
  <c r="W35838" i="1" s="1"/>
  <c r="T35838" i="1"/>
  <c r="U35837" i="1"/>
  <c r="V35837" i="1" s="1"/>
  <c r="W35837" i="1" s="1"/>
  <c r="T35837" i="1"/>
  <c r="U35836" i="1"/>
  <c r="V35836" i="1" s="1"/>
  <c r="W35836" i="1" s="1"/>
  <c r="T35836" i="1"/>
  <c r="U35835" i="1"/>
  <c r="T35835" i="1"/>
  <c r="U35834" i="1"/>
  <c r="T35834" i="1"/>
  <c r="U35833" i="1"/>
  <c r="T35833" i="1"/>
  <c r="U35832" i="1"/>
  <c r="V35832" i="1" s="1"/>
  <c r="W35832" i="1" s="1"/>
  <c r="T35832" i="1"/>
  <c r="U35831" i="1"/>
  <c r="T35831" i="1"/>
  <c r="U35830" i="1"/>
  <c r="T35830" i="1"/>
  <c r="U35829" i="1"/>
  <c r="T35829" i="1"/>
  <c r="U35828" i="1"/>
  <c r="T35828" i="1"/>
  <c r="U35827" i="1"/>
  <c r="T35827" i="1"/>
  <c r="U35826" i="1"/>
  <c r="T35826" i="1"/>
  <c r="U35825" i="1"/>
  <c r="T35825" i="1"/>
  <c r="U35824" i="1"/>
  <c r="V35824" i="1" s="1"/>
  <c r="W35824" i="1" s="1"/>
  <c r="T35824" i="1"/>
  <c r="U35823" i="1"/>
  <c r="T35823" i="1"/>
  <c r="U35822" i="1"/>
  <c r="V35822" i="1" s="1"/>
  <c r="W35822" i="1" s="1"/>
  <c r="T35822" i="1"/>
  <c r="U35821" i="1"/>
  <c r="T35821" i="1"/>
  <c r="V35821" i="1" s="1"/>
  <c r="W35821" i="1" s="1"/>
  <c r="U35820" i="1"/>
  <c r="T35820" i="1"/>
  <c r="U35819" i="1"/>
  <c r="T35819" i="1"/>
  <c r="U35818" i="1"/>
  <c r="T35818" i="1"/>
  <c r="U35817" i="1"/>
  <c r="T35817" i="1"/>
  <c r="U35816" i="1"/>
  <c r="T35816" i="1"/>
  <c r="U35815" i="1"/>
  <c r="T35815" i="1"/>
  <c r="U35814" i="1"/>
  <c r="T35814" i="1"/>
  <c r="U35813" i="1"/>
  <c r="T35813" i="1"/>
  <c r="U35812" i="1"/>
  <c r="T35812" i="1"/>
  <c r="U35811" i="1"/>
  <c r="T35811" i="1"/>
  <c r="U35810" i="1"/>
  <c r="T35810" i="1"/>
  <c r="U35809" i="1"/>
  <c r="T35809" i="1"/>
  <c r="U35808" i="1"/>
  <c r="T35808" i="1"/>
  <c r="U35807" i="1"/>
  <c r="T35807" i="1"/>
  <c r="U35806" i="1"/>
  <c r="V35806" i="1" s="1"/>
  <c r="W35806" i="1" s="1"/>
  <c r="T35806" i="1"/>
  <c r="U35805" i="1"/>
  <c r="T35805" i="1"/>
  <c r="U35804" i="1"/>
  <c r="T35804" i="1"/>
  <c r="U35803" i="1"/>
  <c r="T35803" i="1"/>
  <c r="U35802" i="1"/>
  <c r="T35802" i="1"/>
  <c r="U35801" i="1"/>
  <c r="T35801" i="1"/>
  <c r="U35800" i="1"/>
  <c r="T35800" i="1"/>
  <c r="U35799" i="1"/>
  <c r="V35799" i="1" s="1"/>
  <c r="W35799" i="1" s="1"/>
  <c r="T35799" i="1"/>
  <c r="U35798" i="1"/>
  <c r="V35798" i="1" s="1"/>
  <c r="W35798" i="1" s="1"/>
  <c r="T35798" i="1"/>
  <c r="U35797" i="1"/>
  <c r="T35797" i="1"/>
  <c r="U35796" i="1"/>
  <c r="T35796" i="1"/>
  <c r="U35795" i="1"/>
  <c r="T35795" i="1"/>
  <c r="U35794" i="1"/>
  <c r="T35794" i="1"/>
  <c r="U35793" i="1"/>
  <c r="V35793" i="1" s="1"/>
  <c r="W35793" i="1" s="1"/>
  <c r="T35793" i="1"/>
  <c r="U35792" i="1"/>
  <c r="T35792" i="1"/>
  <c r="U35791" i="1"/>
  <c r="T35791" i="1"/>
  <c r="U35790" i="1"/>
  <c r="T35790" i="1"/>
  <c r="U35789" i="1"/>
  <c r="T35789" i="1"/>
  <c r="U35788" i="1"/>
  <c r="T35788" i="1"/>
  <c r="U35787" i="1"/>
  <c r="V35787" i="1" s="1"/>
  <c r="W35787" i="1" s="1"/>
  <c r="T35787" i="1"/>
  <c r="U35786" i="1"/>
  <c r="T35786" i="1"/>
  <c r="U35785" i="1"/>
  <c r="T35785" i="1"/>
  <c r="U35784" i="1"/>
  <c r="T35784" i="1"/>
  <c r="U35783" i="1"/>
  <c r="T35783" i="1"/>
  <c r="V35783" i="1" s="1"/>
  <c r="W35783" i="1" s="1"/>
  <c r="U35782" i="1"/>
  <c r="T35782" i="1"/>
  <c r="U35781" i="1"/>
  <c r="T35781" i="1"/>
  <c r="U35780" i="1"/>
  <c r="T35780" i="1"/>
  <c r="U35779" i="1"/>
  <c r="T35779" i="1"/>
  <c r="U35778" i="1"/>
  <c r="T35778" i="1"/>
  <c r="U35777" i="1"/>
  <c r="T35777" i="1"/>
  <c r="V35777" i="1" s="1"/>
  <c r="W35777" i="1" s="1"/>
  <c r="U35776" i="1"/>
  <c r="V35776" i="1" s="1"/>
  <c r="W35776" i="1" s="1"/>
  <c r="T35776" i="1"/>
  <c r="U35775" i="1"/>
  <c r="T35775" i="1"/>
  <c r="U35774" i="1"/>
  <c r="T35774" i="1"/>
  <c r="U35773" i="1"/>
  <c r="T35773" i="1"/>
  <c r="U35772" i="1"/>
  <c r="V35772" i="1" s="1"/>
  <c r="W35772" i="1" s="1"/>
  <c r="T35772" i="1"/>
  <c r="U35771" i="1"/>
  <c r="T35771" i="1"/>
  <c r="U35770" i="1"/>
  <c r="V35770" i="1" s="1"/>
  <c r="W35770" i="1" s="1"/>
  <c r="T35770" i="1"/>
  <c r="U35769" i="1"/>
  <c r="T35769" i="1"/>
  <c r="U35768" i="1"/>
  <c r="T35768" i="1"/>
  <c r="U35767" i="1"/>
  <c r="T35767" i="1"/>
  <c r="V35767" i="1" s="1"/>
  <c r="W35767" i="1" s="1"/>
  <c r="U35766" i="1"/>
  <c r="V35766" i="1" s="1"/>
  <c r="W35766" i="1" s="1"/>
  <c r="T35766" i="1"/>
  <c r="U35765" i="1"/>
  <c r="T35765" i="1"/>
  <c r="U35764" i="1"/>
  <c r="T35764" i="1"/>
  <c r="U35763" i="1"/>
  <c r="T35763" i="1"/>
  <c r="U35762" i="1"/>
  <c r="T35762" i="1"/>
  <c r="U35761" i="1"/>
  <c r="T35761" i="1"/>
  <c r="U35760" i="1"/>
  <c r="V35760" i="1" s="1"/>
  <c r="W35760" i="1" s="1"/>
  <c r="T35760" i="1"/>
  <c r="U35759" i="1"/>
  <c r="T35759" i="1"/>
  <c r="U35758" i="1"/>
  <c r="T35758" i="1"/>
  <c r="U35757" i="1"/>
  <c r="T35757" i="1"/>
  <c r="U35756" i="1"/>
  <c r="T35756" i="1"/>
  <c r="U35755" i="1"/>
  <c r="T35755" i="1"/>
  <c r="U35754" i="1"/>
  <c r="T35754" i="1"/>
  <c r="U35753" i="1"/>
  <c r="T35753" i="1"/>
  <c r="U35752" i="1"/>
  <c r="T35752" i="1"/>
  <c r="U35751" i="1"/>
  <c r="T35751" i="1"/>
  <c r="U35750" i="1"/>
  <c r="T35750" i="1"/>
  <c r="U35749" i="1"/>
  <c r="V35749" i="1" s="1"/>
  <c r="W35749" i="1" s="1"/>
  <c r="T35749" i="1"/>
  <c r="U35748" i="1"/>
  <c r="V35748" i="1" s="1"/>
  <c r="W35748" i="1" s="1"/>
  <c r="T35748" i="1"/>
  <c r="U35747" i="1"/>
  <c r="V35747" i="1" s="1"/>
  <c r="W35747" i="1" s="1"/>
  <c r="T35747" i="1"/>
  <c r="U35746" i="1"/>
  <c r="V35746" i="1" s="1"/>
  <c r="W35746" i="1" s="1"/>
  <c r="T35746" i="1"/>
  <c r="U35745" i="1"/>
  <c r="T35745" i="1"/>
  <c r="U35744" i="1"/>
  <c r="V35744" i="1" s="1"/>
  <c r="W35744" i="1" s="1"/>
  <c r="T35744" i="1"/>
  <c r="U35743" i="1"/>
  <c r="T35743" i="1"/>
  <c r="V35743" i="1" s="1"/>
  <c r="W35743" i="1" s="1"/>
  <c r="U35742" i="1"/>
  <c r="V35742" i="1" s="1"/>
  <c r="W35742" i="1" s="1"/>
  <c r="T35742" i="1"/>
  <c r="U35741" i="1"/>
  <c r="T35741" i="1"/>
  <c r="U35740" i="1"/>
  <c r="T35740" i="1"/>
  <c r="U35739" i="1"/>
  <c r="T35739" i="1"/>
  <c r="U35738" i="1"/>
  <c r="T35738" i="1"/>
  <c r="U35737" i="1"/>
  <c r="T35737" i="1"/>
  <c r="U35736" i="1"/>
  <c r="V35736" i="1" s="1"/>
  <c r="W35736" i="1" s="1"/>
  <c r="T35736" i="1"/>
  <c r="U35735" i="1"/>
  <c r="T35735" i="1"/>
  <c r="U35734" i="1"/>
  <c r="T35734" i="1"/>
  <c r="U35733" i="1"/>
  <c r="V35733" i="1" s="1"/>
  <c r="W35733" i="1" s="1"/>
  <c r="T35733" i="1"/>
  <c r="U35732" i="1"/>
  <c r="T35732" i="1"/>
  <c r="U35731" i="1"/>
  <c r="T35731" i="1"/>
  <c r="U35730" i="1"/>
  <c r="V35730" i="1" s="1"/>
  <c r="W35730" i="1" s="1"/>
  <c r="T35730" i="1"/>
  <c r="U35729" i="1"/>
  <c r="T35729" i="1"/>
  <c r="U35728" i="1"/>
  <c r="T35728" i="1"/>
  <c r="U35727" i="1"/>
  <c r="T35727" i="1"/>
  <c r="U35726" i="1"/>
  <c r="T35726" i="1"/>
  <c r="U35725" i="1"/>
  <c r="V35725" i="1" s="1"/>
  <c r="W35725" i="1" s="1"/>
  <c r="T35725" i="1"/>
  <c r="U35724" i="1"/>
  <c r="T35724" i="1"/>
  <c r="U35723" i="1"/>
  <c r="V35723" i="1" s="1"/>
  <c r="W35723" i="1" s="1"/>
  <c r="T35723" i="1"/>
  <c r="U35722" i="1"/>
  <c r="T35722" i="1"/>
  <c r="U35721" i="1"/>
  <c r="T35721" i="1"/>
  <c r="U35720" i="1"/>
  <c r="T35720" i="1"/>
  <c r="U35719" i="1"/>
  <c r="T35719" i="1"/>
  <c r="U35718" i="1"/>
  <c r="T35718" i="1"/>
  <c r="U35717" i="1"/>
  <c r="T35717" i="1"/>
  <c r="U35716" i="1"/>
  <c r="V35716" i="1" s="1"/>
  <c r="W35716" i="1" s="1"/>
  <c r="T35716" i="1"/>
  <c r="U35715" i="1"/>
  <c r="T35715" i="1"/>
  <c r="U35714" i="1"/>
  <c r="T35714" i="1"/>
  <c r="U35713" i="1"/>
  <c r="T35713" i="1"/>
  <c r="U35712" i="1"/>
  <c r="V35712" i="1" s="1"/>
  <c r="W35712" i="1" s="1"/>
  <c r="T35712" i="1"/>
  <c r="U35711" i="1"/>
  <c r="V35711" i="1" s="1"/>
  <c r="W35711" i="1" s="1"/>
  <c r="T35711" i="1"/>
  <c r="U35710" i="1"/>
  <c r="V35710" i="1" s="1"/>
  <c r="W35710" i="1" s="1"/>
  <c r="T35710" i="1"/>
  <c r="U35709" i="1"/>
  <c r="T35709" i="1"/>
  <c r="U35708" i="1"/>
  <c r="T35708" i="1"/>
  <c r="U35707" i="1"/>
  <c r="T35707" i="1"/>
  <c r="U35706" i="1"/>
  <c r="T35706" i="1"/>
  <c r="U35705" i="1"/>
  <c r="T35705" i="1"/>
  <c r="U35704" i="1"/>
  <c r="T35704" i="1"/>
  <c r="V35704" i="1" s="1"/>
  <c r="W35704" i="1" s="1"/>
  <c r="U35703" i="1"/>
  <c r="T35703" i="1"/>
  <c r="U35702" i="1"/>
  <c r="T35702" i="1"/>
  <c r="U35701" i="1"/>
  <c r="T35701" i="1"/>
  <c r="U35700" i="1"/>
  <c r="T35700" i="1"/>
  <c r="U35699" i="1"/>
  <c r="T35699" i="1"/>
  <c r="U35698" i="1"/>
  <c r="T35698" i="1"/>
  <c r="U35697" i="1"/>
  <c r="T35697" i="1"/>
  <c r="U35696" i="1"/>
  <c r="T35696" i="1"/>
  <c r="U35695" i="1"/>
  <c r="T35695" i="1"/>
  <c r="U35694" i="1"/>
  <c r="T35694" i="1"/>
  <c r="U35693" i="1"/>
  <c r="V35693" i="1" s="1"/>
  <c r="W35693" i="1" s="1"/>
  <c r="T35693" i="1"/>
  <c r="U35692" i="1"/>
  <c r="T35692" i="1"/>
  <c r="U35691" i="1"/>
  <c r="T35691" i="1"/>
  <c r="U35690" i="1"/>
  <c r="T35690" i="1"/>
  <c r="U35689" i="1"/>
  <c r="T35689" i="1"/>
  <c r="U35688" i="1"/>
  <c r="T35688" i="1"/>
  <c r="U35687" i="1"/>
  <c r="T35687" i="1"/>
  <c r="U35686" i="1"/>
  <c r="V35686" i="1" s="1"/>
  <c r="W35686" i="1" s="1"/>
  <c r="T35686" i="1"/>
  <c r="U35685" i="1"/>
  <c r="V35685" i="1" s="1"/>
  <c r="W35685" i="1" s="1"/>
  <c r="T35685" i="1"/>
  <c r="U35684" i="1"/>
  <c r="T35684" i="1"/>
  <c r="U35683" i="1"/>
  <c r="T35683" i="1"/>
  <c r="U35682" i="1"/>
  <c r="T35682" i="1"/>
  <c r="U35681" i="1"/>
  <c r="T35681" i="1"/>
  <c r="U35680" i="1"/>
  <c r="T35680" i="1"/>
  <c r="U35679" i="1"/>
  <c r="T35679" i="1"/>
  <c r="U35678" i="1"/>
  <c r="V35678" i="1" s="1"/>
  <c r="W35678" i="1" s="1"/>
  <c r="T35678" i="1"/>
  <c r="U35677" i="1"/>
  <c r="T35677" i="1"/>
  <c r="U35676" i="1"/>
  <c r="V35676" i="1" s="1"/>
  <c r="W35676" i="1" s="1"/>
  <c r="T35676" i="1"/>
  <c r="U35675" i="1"/>
  <c r="T35675" i="1"/>
  <c r="V35675" i="1" s="1"/>
  <c r="W35675" i="1" s="1"/>
  <c r="U35674" i="1"/>
  <c r="T35674" i="1"/>
  <c r="U35673" i="1"/>
  <c r="T35673" i="1"/>
  <c r="U35672" i="1"/>
  <c r="T35672" i="1"/>
  <c r="U35671" i="1"/>
  <c r="T35671" i="1"/>
  <c r="U35670" i="1"/>
  <c r="V35670" i="1" s="1"/>
  <c r="W35670" i="1" s="1"/>
  <c r="T35670" i="1"/>
  <c r="U35669" i="1"/>
  <c r="T35669" i="1"/>
  <c r="U35668" i="1"/>
  <c r="T35668" i="1"/>
  <c r="U35667" i="1"/>
  <c r="T35667" i="1"/>
  <c r="U35666" i="1"/>
  <c r="T35666" i="1"/>
  <c r="U35665" i="1"/>
  <c r="T35665" i="1"/>
  <c r="U35664" i="1"/>
  <c r="T35664" i="1"/>
  <c r="U35663" i="1"/>
  <c r="T35663" i="1"/>
  <c r="U35662" i="1"/>
  <c r="T35662" i="1"/>
  <c r="U35661" i="1"/>
  <c r="T35661" i="1"/>
  <c r="U35660" i="1"/>
  <c r="T35660" i="1"/>
  <c r="U35659" i="1"/>
  <c r="T35659" i="1"/>
  <c r="U35658" i="1"/>
  <c r="T35658" i="1"/>
  <c r="U35657" i="1"/>
  <c r="T35657" i="1"/>
  <c r="U35656" i="1"/>
  <c r="T35656" i="1"/>
  <c r="U35655" i="1"/>
  <c r="T35655" i="1"/>
  <c r="U35654" i="1"/>
  <c r="T35654" i="1"/>
  <c r="U35653" i="1"/>
  <c r="V35653" i="1" s="1"/>
  <c r="W35653" i="1" s="1"/>
  <c r="T35653" i="1"/>
  <c r="U35652" i="1"/>
  <c r="T35652" i="1"/>
  <c r="U35651" i="1"/>
  <c r="T35651" i="1"/>
  <c r="U35650" i="1"/>
  <c r="T35650" i="1"/>
  <c r="U35649" i="1"/>
  <c r="T35649" i="1"/>
  <c r="U35648" i="1"/>
  <c r="T35648" i="1"/>
  <c r="U35647" i="1"/>
  <c r="T35647" i="1"/>
  <c r="U35646" i="1"/>
  <c r="T35646" i="1"/>
  <c r="U35645" i="1"/>
  <c r="V35645" i="1" s="1"/>
  <c r="W35645" i="1" s="1"/>
  <c r="T35645" i="1"/>
  <c r="U35644" i="1"/>
  <c r="T35644" i="1"/>
  <c r="U35643" i="1"/>
  <c r="T35643" i="1"/>
  <c r="U35642" i="1"/>
  <c r="T35642" i="1"/>
  <c r="U35641" i="1"/>
  <c r="T35641" i="1"/>
  <c r="U35640" i="1"/>
  <c r="T35640" i="1"/>
  <c r="U35639" i="1"/>
  <c r="V35639" i="1" s="1"/>
  <c r="W35639" i="1" s="1"/>
  <c r="T35639" i="1"/>
  <c r="U35638" i="1"/>
  <c r="V35638" i="1" s="1"/>
  <c r="W35638" i="1" s="1"/>
  <c r="T35638" i="1"/>
  <c r="U35637" i="1"/>
  <c r="T35637" i="1"/>
  <c r="U35636" i="1"/>
  <c r="T35636" i="1"/>
  <c r="U35635" i="1"/>
  <c r="T35635" i="1"/>
  <c r="U35634" i="1"/>
  <c r="T35634" i="1"/>
  <c r="U35633" i="1"/>
  <c r="T35633" i="1"/>
  <c r="U35632" i="1"/>
  <c r="T35632" i="1"/>
  <c r="U35631" i="1"/>
  <c r="T35631" i="1"/>
  <c r="U35630" i="1"/>
  <c r="T35630" i="1"/>
  <c r="U35629" i="1"/>
  <c r="T35629" i="1"/>
  <c r="U35628" i="1"/>
  <c r="T35628" i="1"/>
  <c r="U35627" i="1"/>
  <c r="T35627" i="1"/>
  <c r="U35626" i="1"/>
  <c r="T35626" i="1"/>
  <c r="U35625" i="1"/>
  <c r="T35625" i="1"/>
  <c r="U35624" i="1"/>
  <c r="T35624" i="1"/>
  <c r="U35623" i="1"/>
  <c r="T35623" i="1"/>
  <c r="U35622" i="1"/>
  <c r="T35622" i="1"/>
  <c r="V35621" i="1"/>
  <c r="W35621" i="1" s="1"/>
  <c r="U35621" i="1"/>
  <c r="T35621" i="1"/>
  <c r="U35620" i="1"/>
  <c r="T35620" i="1"/>
  <c r="U35619" i="1"/>
  <c r="T35619" i="1"/>
  <c r="U35618" i="1"/>
  <c r="T35618" i="1"/>
  <c r="U35617" i="1"/>
  <c r="T35617" i="1"/>
  <c r="U35616" i="1"/>
  <c r="T35616" i="1"/>
  <c r="U35615" i="1"/>
  <c r="T35615" i="1"/>
  <c r="U35614" i="1"/>
  <c r="T35614" i="1"/>
  <c r="U35613" i="1"/>
  <c r="T35613" i="1"/>
  <c r="U35612" i="1"/>
  <c r="T35612" i="1"/>
  <c r="U35611" i="1"/>
  <c r="T35611" i="1"/>
  <c r="U35610" i="1"/>
  <c r="T35610" i="1"/>
  <c r="U35609" i="1"/>
  <c r="T35609" i="1"/>
  <c r="V35609" i="1" s="1"/>
  <c r="W35609" i="1" s="1"/>
  <c r="V35608" i="1"/>
  <c r="W35608" i="1" s="1"/>
  <c r="U35608" i="1"/>
  <c r="T35608" i="1"/>
  <c r="U35607" i="1"/>
  <c r="T35607" i="1"/>
  <c r="U35606" i="1"/>
  <c r="T35606" i="1"/>
  <c r="U35605" i="1"/>
  <c r="T35605" i="1"/>
  <c r="U35604" i="1"/>
  <c r="T35604" i="1"/>
  <c r="U35603" i="1"/>
  <c r="T35603" i="1"/>
  <c r="U35602" i="1"/>
  <c r="V35602" i="1" s="1"/>
  <c r="W35602" i="1" s="1"/>
  <c r="T35602" i="1"/>
  <c r="U35601" i="1"/>
  <c r="T35601" i="1"/>
  <c r="U35600" i="1"/>
  <c r="T35600" i="1"/>
  <c r="U35599" i="1"/>
  <c r="T35599" i="1"/>
  <c r="U35598" i="1"/>
  <c r="T35598" i="1"/>
  <c r="U35597" i="1"/>
  <c r="V35597" i="1" s="1"/>
  <c r="W35597" i="1" s="1"/>
  <c r="T35597" i="1"/>
  <c r="U35596" i="1"/>
  <c r="T35596" i="1"/>
  <c r="U35595" i="1"/>
  <c r="V35595" i="1" s="1"/>
  <c r="W35595" i="1" s="1"/>
  <c r="T35595" i="1"/>
  <c r="U35594" i="1"/>
  <c r="T35594" i="1"/>
  <c r="U35593" i="1"/>
  <c r="T35593" i="1"/>
  <c r="U35592" i="1"/>
  <c r="T35592" i="1"/>
  <c r="U35591" i="1"/>
  <c r="T35591" i="1"/>
  <c r="U35590" i="1"/>
  <c r="T35590" i="1"/>
  <c r="U35589" i="1"/>
  <c r="T35589" i="1"/>
  <c r="U35588" i="1"/>
  <c r="T35588" i="1"/>
  <c r="U35587" i="1"/>
  <c r="T35587" i="1"/>
  <c r="U35586" i="1"/>
  <c r="T35586" i="1"/>
  <c r="U35585" i="1"/>
  <c r="V35585" i="1" s="1"/>
  <c r="W35585" i="1" s="1"/>
  <c r="T35585" i="1"/>
  <c r="U35584" i="1"/>
  <c r="V35584" i="1" s="1"/>
  <c r="W35584" i="1" s="1"/>
  <c r="T35584" i="1"/>
  <c r="U35583" i="1"/>
  <c r="T35583" i="1"/>
  <c r="U35582" i="1"/>
  <c r="T35582" i="1"/>
  <c r="U35581" i="1"/>
  <c r="V35581" i="1" s="1"/>
  <c r="W35581" i="1" s="1"/>
  <c r="T35581" i="1"/>
  <c r="U35580" i="1"/>
  <c r="T35580" i="1"/>
  <c r="U35579" i="1"/>
  <c r="T35579" i="1"/>
  <c r="U35578" i="1"/>
  <c r="T35578" i="1"/>
  <c r="U35577" i="1"/>
  <c r="T35577" i="1"/>
  <c r="U35576" i="1"/>
  <c r="T35576" i="1"/>
  <c r="U35575" i="1"/>
  <c r="T35575" i="1"/>
  <c r="U35574" i="1"/>
  <c r="V35574" i="1" s="1"/>
  <c r="W35574" i="1" s="1"/>
  <c r="T35574" i="1"/>
  <c r="U35573" i="1"/>
  <c r="V35573" i="1" s="1"/>
  <c r="W35573" i="1" s="1"/>
  <c r="T35573" i="1"/>
  <c r="U35572" i="1"/>
  <c r="T35572" i="1"/>
  <c r="U35571" i="1"/>
  <c r="T35571" i="1"/>
  <c r="U35570" i="1"/>
  <c r="T35570" i="1"/>
  <c r="U35569" i="1"/>
  <c r="T35569" i="1"/>
  <c r="U35568" i="1"/>
  <c r="T35568" i="1"/>
  <c r="U35567" i="1"/>
  <c r="T35567" i="1"/>
  <c r="U35566" i="1"/>
  <c r="V35566" i="1" s="1"/>
  <c r="W35566" i="1" s="1"/>
  <c r="T35566" i="1"/>
  <c r="U35565" i="1"/>
  <c r="T35565" i="1"/>
  <c r="U35564" i="1"/>
  <c r="T35564" i="1"/>
  <c r="U35563" i="1"/>
  <c r="T35563" i="1"/>
  <c r="U35562" i="1"/>
  <c r="T35562" i="1"/>
  <c r="U35561" i="1"/>
  <c r="T35561" i="1"/>
  <c r="U35560" i="1"/>
  <c r="T35560" i="1"/>
  <c r="U35559" i="1"/>
  <c r="T35559" i="1"/>
  <c r="U35558" i="1"/>
  <c r="T35558" i="1"/>
  <c r="U35557" i="1"/>
  <c r="V35557" i="1" s="1"/>
  <c r="W35557" i="1" s="1"/>
  <c r="T35557" i="1"/>
  <c r="U35556" i="1"/>
  <c r="T35556" i="1"/>
  <c r="U35555" i="1"/>
  <c r="T35555" i="1"/>
  <c r="U35554" i="1"/>
  <c r="T35554" i="1"/>
  <c r="U35553" i="1"/>
  <c r="T35553" i="1"/>
  <c r="U35552" i="1"/>
  <c r="T35552" i="1"/>
  <c r="U35551" i="1"/>
  <c r="T35551" i="1"/>
  <c r="U35550" i="1"/>
  <c r="V35550" i="1" s="1"/>
  <c r="W35550" i="1" s="1"/>
  <c r="T35550" i="1"/>
  <c r="U35549" i="1"/>
  <c r="T35549" i="1"/>
  <c r="U35548" i="1"/>
  <c r="T35548" i="1"/>
  <c r="V35548" i="1" s="1"/>
  <c r="W35548" i="1" s="1"/>
  <c r="U35547" i="1"/>
  <c r="V35547" i="1" s="1"/>
  <c r="W35547" i="1" s="1"/>
  <c r="T35547" i="1"/>
  <c r="U35546" i="1"/>
  <c r="T35546" i="1"/>
  <c r="U35545" i="1"/>
  <c r="V35545" i="1" s="1"/>
  <c r="W35545" i="1" s="1"/>
  <c r="T35545" i="1"/>
  <c r="U35544" i="1"/>
  <c r="T35544" i="1"/>
  <c r="V35543" i="1"/>
  <c r="W35543" i="1" s="1"/>
  <c r="U35543" i="1"/>
  <c r="T35543" i="1"/>
  <c r="U35542" i="1"/>
  <c r="T35542" i="1"/>
  <c r="V35542" i="1" s="1"/>
  <c r="W35542" i="1" s="1"/>
  <c r="U35541" i="1"/>
  <c r="T35541" i="1"/>
  <c r="U35540" i="1"/>
  <c r="T35540" i="1"/>
  <c r="U35539" i="1"/>
  <c r="T35539" i="1"/>
  <c r="V35539" i="1" s="1"/>
  <c r="W35539" i="1" s="1"/>
  <c r="U35538" i="1"/>
  <c r="V35538" i="1" s="1"/>
  <c r="W35538" i="1" s="1"/>
  <c r="T35538" i="1"/>
  <c r="U35537" i="1"/>
  <c r="T35537" i="1"/>
  <c r="V35537" i="1" s="1"/>
  <c r="W35537" i="1" s="1"/>
  <c r="U35536" i="1"/>
  <c r="V35536" i="1" s="1"/>
  <c r="W35536" i="1" s="1"/>
  <c r="T35536" i="1"/>
  <c r="U35535" i="1"/>
  <c r="T35535" i="1"/>
  <c r="U35534" i="1"/>
  <c r="T35534" i="1"/>
  <c r="V35533" i="1"/>
  <c r="W35533" i="1" s="1"/>
  <c r="U35533" i="1"/>
  <c r="T35533" i="1"/>
  <c r="U35532" i="1"/>
  <c r="V35532" i="1" s="1"/>
  <c r="W35532" i="1" s="1"/>
  <c r="T35532" i="1"/>
  <c r="U35531" i="1"/>
  <c r="T35531" i="1"/>
  <c r="U35530" i="1"/>
  <c r="V35530" i="1" s="1"/>
  <c r="W35530" i="1" s="1"/>
  <c r="T35530" i="1"/>
  <c r="U35529" i="1"/>
  <c r="T35529" i="1"/>
  <c r="U35528" i="1"/>
  <c r="T35528" i="1"/>
  <c r="U35527" i="1"/>
  <c r="T35527" i="1"/>
  <c r="U35526" i="1"/>
  <c r="T35526" i="1"/>
  <c r="U35525" i="1"/>
  <c r="T35525" i="1"/>
  <c r="U35524" i="1"/>
  <c r="T35524" i="1"/>
  <c r="U35523" i="1"/>
  <c r="T35523" i="1"/>
  <c r="U35522" i="1"/>
  <c r="T35522" i="1"/>
  <c r="U35521" i="1"/>
  <c r="T35521" i="1"/>
  <c r="U35520" i="1"/>
  <c r="T35520" i="1"/>
  <c r="U35519" i="1"/>
  <c r="T35519" i="1"/>
  <c r="U35518" i="1"/>
  <c r="T35518" i="1"/>
  <c r="V35518" i="1" s="1"/>
  <c r="W35518" i="1" s="1"/>
  <c r="U35517" i="1"/>
  <c r="T35517" i="1"/>
  <c r="U35516" i="1"/>
  <c r="T35516" i="1"/>
  <c r="U35515" i="1"/>
  <c r="V35515" i="1" s="1"/>
  <c r="W35515" i="1" s="1"/>
  <c r="T35515" i="1"/>
  <c r="U35514" i="1"/>
  <c r="T35514" i="1"/>
  <c r="U35513" i="1"/>
  <c r="T35513" i="1"/>
  <c r="U35512" i="1"/>
  <c r="T35512" i="1"/>
  <c r="V35512" i="1" s="1"/>
  <c r="W35512" i="1" s="1"/>
  <c r="U35511" i="1"/>
  <c r="T35511" i="1"/>
  <c r="U35510" i="1"/>
  <c r="T35510" i="1"/>
  <c r="U35509" i="1"/>
  <c r="T35509" i="1"/>
  <c r="U35508" i="1"/>
  <c r="T35508" i="1"/>
  <c r="U35507" i="1"/>
  <c r="T35507" i="1"/>
  <c r="U35506" i="1"/>
  <c r="T35506" i="1"/>
  <c r="U35505" i="1"/>
  <c r="T35505" i="1"/>
  <c r="U35504" i="1"/>
  <c r="T35504" i="1"/>
  <c r="U35503" i="1"/>
  <c r="T35503" i="1"/>
  <c r="U35502" i="1"/>
  <c r="T35502" i="1"/>
  <c r="U35501" i="1"/>
  <c r="V35501" i="1" s="1"/>
  <c r="W35501" i="1" s="1"/>
  <c r="T35501" i="1"/>
  <c r="U35500" i="1"/>
  <c r="T35500" i="1"/>
  <c r="U35499" i="1"/>
  <c r="T35499" i="1"/>
  <c r="U35498" i="1"/>
  <c r="T35498" i="1"/>
  <c r="U35497" i="1"/>
  <c r="T35497" i="1"/>
  <c r="U35496" i="1"/>
  <c r="T35496" i="1"/>
  <c r="U35495" i="1"/>
  <c r="T35495" i="1"/>
  <c r="U35494" i="1"/>
  <c r="T35494" i="1"/>
  <c r="U35493" i="1"/>
  <c r="T35493" i="1"/>
  <c r="U35492" i="1"/>
  <c r="V35492" i="1" s="1"/>
  <c r="W35492" i="1" s="1"/>
  <c r="T35492" i="1"/>
  <c r="U35491" i="1"/>
  <c r="V35491" i="1" s="1"/>
  <c r="W35491" i="1" s="1"/>
  <c r="T35491" i="1"/>
  <c r="U35490" i="1"/>
  <c r="T35490" i="1"/>
  <c r="U35489" i="1"/>
  <c r="V35489" i="1" s="1"/>
  <c r="W35489" i="1" s="1"/>
  <c r="T35489" i="1"/>
  <c r="U35488" i="1"/>
  <c r="T35488" i="1"/>
  <c r="U35487" i="1"/>
  <c r="T35487" i="1"/>
  <c r="U35486" i="1"/>
  <c r="T35486" i="1"/>
  <c r="U35485" i="1"/>
  <c r="T35485" i="1"/>
  <c r="U35484" i="1"/>
  <c r="T35484" i="1"/>
  <c r="U35483" i="1"/>
  <c r="T35483" i="1"/>
  <c r="U35482" i="1"/>
  <c r="V35482" i="1" s="1"/>
  <c r="W35482" i="1" s="1"/>
  <c r="T35482" i="1"/>
  <c r="U35481" i="1"/>
  <c r="V35481" i="1" s="1"/>
  <c r="W35481" i="1" s="1"/>
  <c r="T35481" i="1"/>
  <c r="U35480" i="1"/>
  <c r="T35480" i="1"/>
  <c r="U35479" i="1"/>
  <c r="T35479" i="1"/>
  <c r="U35478" i="1"/>
  <c r="T35478" i="1"/>
  <c r="U35477" i="1"/>
  <c r="V35477" i="1" s="1"/>
  <c r="W35477" i="1" s="1"/>
  <c r="T35477" i="1"/>
  <c r="U35476" i="1"/>
  <c r="T35476" i="1"/>
  <c r="U35475" i="1"/>
  <c r="T35475" i="1"/>
  <c r="U35474" i="1"/>
  <c r="V35474" i="1" s="1"/>
  <c r="W35474" i="1" s="1"/>
  <c r="T35474" i="1"/>
  <c r="U35473" i="1"/>
  <c r="V35473" i="1" s="1"/>
  <c r="W35473" i="1" s="1"/>
  <c r="T35473" i="1"/>
  <c r="U35472" i="1"/>
  <c r="T35472" i="1"/>
  <c r="U35471" i="1"/>
  <c r="T35471" i="1"/>
  <c r="U35470" i="1"/>
  <c r="T35470" i="1"/>
  <c r="V35470" i="1" s="1"/>
  <c r="W35470" i="1" s="1"/>
  <c r="U35469" i="1"/>
  <c r="T35469" i="1"/>
  <c r="U35468" i="1"/>
  <c r="T35468" i="1"/>
  <c r="U35467" i="1"/>
  <c r="V35467" i="1" s="1"/>
  <c r="W35467" i="1" s="1"/>
  <c r="T35467" i="1"/>
  <c r="U35466" i="1"/>
  <c r="V35466" i="1" s="1"/>
  <c r="W35466" i="1" s="1"/>
  <c r="T35466" i="1"/>
  <c r="V35465" i="1"/>
  <c r="W35465" i="1" s="1"/>
  <c r="U35465" i="1"/>
  <c r="T35465" i="1"/>
  <c r="U35464" i="1"/>
  <c r="V35464" i="1" s="1"/>
  <c r="W35464" i="1" s="1"/>
  <c r="T35464" i="1"/>
  <c r="U35463" i="1"/>
  <c r="T35463" i="1"/>
  <c r="U35462" i="1"/>
  <c r="V35462" i="1" s="1"/>
  <c r="W35462" i="1" s="1"/>
  <c r="T35462" i="1"/>
  <c r="U35461" i="1"/>
  <c r="T35461" i="1"/>
  <c r="U35460" i="1"/>
  <c r="T35460" i="1"/>
  <c r="U35459" i="1"/>
  <c r="T35459" i="1"/>
  <c r="U35458" i="1"/>
  <c r="T35458" i="1"/>
  <c r="U35457" i="1"/>
  <c r="V35457" i="1" s="1"/>
  <c r="W35457" i="1" s="1"/>
  <c r="T35457" i="1"/>
  <c r="U35456" i="1"/>
  <c r="T35456" i="1"/>
  <c r="U35455" i="1"/>
  <c r="T35455" i="1"/>
  <c r="U35454" i="1"/>
  <c r="T35454" i="1"/>
  <c r="V35453" i="1"/>
  <c r="W35453" i="1" s="1"/>
  <c r="U35453" i="1"/>
  <c r="T35453" i="1"/>
  <c r="U35452" i="1"/>
  <c r="T35452" i="1"/>
  <c r="U35451" i="1"/>
  <c r="T35451" i="1"/>
  <c r="U35450" i="1"/>
  <c r="T35450" i="1"/>
  <c r="U35449" i="1"/>
  <c r="T35449" i="1"/>
  <c r="U35448" i="1"/>
  <c r="T35448" i="1"/>
  <c r="U35447" i="1"/>
  <c r="T35447" i="1"/>
  <c r="U35446" i="1"/>
  <c r="T35446" i="1"/>
  <c r="U35445" i="1"/>
  <c r="V35445" i="1" s="1"/>
  <c r="W35445" i="1" s="1"/>
  <c r="T35445" i="1"/>
  <c r="U35444" i="1"/>
  <c r="T35444" i="1"/>
  <c r="U35443" i="1"/>
  <c r="V35443" i="1" s="1"/>
  <c r="W35443" i="1" s="1"/>
  <c r="T35443" i="1"/>
  <c r="U35442" i="1"/>
  <c r="T35442" i="1"/>
  <c r="U35441" i="1"/>
  <c r="T35441" i="1"/>
  <c r="U35440" i="1"/>
  <c r="T35440" i="1"/>
  <c r="U35439" i="1"/>
  <c r="T35439" i="1"/>
  <c r="U35438" i="1"/>
  <c r="T35438" i="1"/>
  <c r="U35437" i="1"/>
  <c r="T35437" i="1"/>
  <c r="U35436" i="1"/>
  <c r="T35436" i="1"/>
  <c r="U35435" i="1"/>
  <c r="T35435" i="1"/>
  <c r="U35434" i="1"/>
  <c r="V35434" i="1" s="1"/>
  <c r="W35434" i="1" s="1"/>
  <c r="T35434" i="1"/>
  <c r="U35433" i="1"/>
  <c r="T35433" i="1"/>
  <c r="U35432" i="1"/>
  <c r="T35432" i="1"/>
  <c r="U35431" i="1"/>
  <c r="T35431" i="1"/>
  <c r="U35430" i="1"/>
  <c r="T35430" i="1"/>
  <c r="U35429" i="1"/>
  <c r="T35429" i="1"/>
  <c r="U35428" i="1"/>
  <c r="T35428" i="1"/>
  <c r="U35427" i="1"/>
  <c r="V35427" i="1" s="1"/>
  <c r="W35427" i="1" s="1"/>
  <c r="T35427" i="1"/>
  <c r="U35426" i="1"/>
  <c r="T35426" i="1"/>
  <c r="U35425" i="1"/>
  <c r="T35425" i="1"/>
  <c r="V35425" i="1" s="1"/>
  <c r="W35425" i="1" s="1"/>
  <c r="U35424" i="1"/>
  <c r="T35424" i="1"/>
  <c r="U35423" i="1"/>
  <c r="T35423" i="1"/>
  <c r="V35422" i="1"/>
  <c r="W35422" i="1" s="1"/>
  <c r="U35422" i="1"/>
  <c r="T35422" i="1"/>
  <c r="U35421" i="1"/>
  <c r="T35421" i="1"/>
  <c r="U35420" i="1"/>
  <c r="T35420" i="1"/>
  <c r="U35419" i="1"/>
  <c r="T35419" i="1"/>
  <c r="U35418" i="1"/>
  <c r="T35418" i="1"/>
  <c r="U35417" i="1"/>
  <c r="T35417" i="1"/>
  <c r="U35416" i="1"/>
  <c r="V35416" i="1" s="1"/>
  <c r="W35416" i="1" s="1"/>
  <c r="T35416" i="1"/>
  <c r="U35415" i="1"/>
  <c r="V35415" i="1" s="1"/>
  <c r="W35415" i="1" s="1"/>
  <c r="T35415" i="1"/>
  <c r="U35414" i="1"/>
  <c r="T35414" i="1"/>
  <c r="U35413" i="1"/>
  <c r="V35413" i="1" s="1"/>
  <c r="W35413" i="1" s="1"/>
  <c r="T35413" i="1"/>
  <c r="U35412" i="1"/>
  <c r="T35412" i="1"/>
  <c r="V35411" i="1"/>
  <c r="W35411" i="1" s="1"/>
  <c r="U35411" i="1"/>
  <c r="T35411" i="1"/>
  <c r="U35410" i="1"/>
  <c r="T35410" i="1"/>
  <c r="U35409" i="1"/>
  <c r="T35409" i="1"/>
  <c r="U35408" i="1"/>
  <c r="T35408" i="1"/>
  <c r="U35407" i="1"/>
  <c r="T35407" i="1"/>
  <c r="U35406" i="1"/>
  <c r="T35406" i="1"/>
  <c r="U35405" i="1"/>
  <c r="V35405" i="1" s="1"/>
  <c r="W35405" i="1" s="1"/>
  <c r="T35405" i="1"/>
  <c r="V35404" i="1"/>
  <c r="W35404" i="1" s="1"/>
  <c r="U35404" i="1"/>
  <c r="T35404" i="1"/>
  <c r="U35403" i="1"/>
  <c r="T35403" i="1"/>
  <c r="U35402" i="1"/>
  <c r="T35402" i="1"/>
  <c r="U35401" i="1"/>
  <c r="T35401" i="1"/>
  <c r="U35400" i="1"/>
  <c r="T35400" i="1"/>
  <c r="U35399" i="1"/>
  <c r="T35399" i="1"/>
  <c r="U35398" i="1"/>
  <c r="T35398" i="1"/>
  <c r="U35397" i="1"/>
  <c r="T35397" i="1"/>
  <c r="U35396" i="1"/>
  <c r="T35396" i="1"/>
  <c r="U35395" i="1"/>
  <c r="T35395" i="1"/>
  <c r="U35394" i="1"/>
  <c r="T35394" i="1"/>
  <c r="U35393" i="1"/>
  <c r="V35393" i="1" s="1"/>
  <c r="W35393" i="1" s="1"/>
  <c r="T35393" i="1"/>
  <c r="U35392" i="1"/>
  <c r="T35392" i="1"/>
  <c r="U35391" i="1"/>
  <c r="T35391" i="1"/>
  <c r="U35390" i="1"/>
  <c r="T35390" i="1"/>
  <c r="U35389" i="1"/>
  <c r="T35389" i="1"/>
  <c r="U35388" i="1"/>
  <c r="T35388" i="1"/>
  <c r="U35387" i="1"/>
  <c r="T35387" i="1"/>
  <c r="U35386" i="1"/>
  <c r="T35386" i="1"/>
  <c r="V35386" i="1" s="1"/>
  <c r="W35386" i="1" s="1"/>
  <c r="U35385" i="1"/>
  <c r="T35385" i="1"/>
  <c r="U35384" i="1"/>
  <c r="T35384" i="1"/>
  <c r="U35383" i="1"/>
  <c r="T35383" i="1"/>
  <c r="U35382" i="1"/>
  <c r="T35382" i="1"/>
  <c r="U35381" i="1"/>
  <c r="T35381" i="1"/>
  <c r="U35380" i="1"/>
  <c r="V35380" i="1" s="1"/>
  <c r="W35380" i="1" s="1"/>
  <c r="T35380" i="1"/>
  <c r="U35379" i="1"/>
  <c r="T35379" i="1"/>
  <c r="U35378" i="1"/>
  <c r="T35378" i="1"/>
  <c r="U35377" i="1"/>
  <c r="T35377" i="1"/>
  <c r="U35376" i="1"/>
  <c r="T35376" i="1"/>
  <c r="U35375" i="1"/>
  <c r="V35375" i="1" s="1"/>
  <c r="W35375" i="1" s="1"/>
  <c r="T35375" i="1"/>
  <c r="U35374" i="1"/>
  <c r="T35374" i="1"/>
  <c r="U35373" i="1"/>
  <c r="T35373" i="1"/>
  <c r="U35372" i="1"/>
  <c r="T35372" i="1"/>
  <c r="U35371" i="1"/>
  <c r="T35371" i="1"/>
  <c r="V35371" i="1" s="1"/>
  <c r="W35371" i="1" s="1"/>
  <c r="U35370" i="1"/>
  <c r="T35370" i="1"/>
  <c r="U35369" i="1"/>
  <c r="T35369" i="1"/>
  <c r="U35368" i="1"/>
  <c r="T35368" i="1"/>
  <c r="U35367" i="1"/>
  <c r="T35367" i="1"/>
  <c r="U35366" i="1"/>
  <c r="V35366" i="1" s="1"/>
  <c r="W35366" i="1" s="1"/>
  <c r="T35366" i="1"/>
  <c r="U35365" i="1"/>
  <c r="T35365" i="1"/>
  <c r="U35364" i="1"/>
  <c r="T35364" i="1"/>
  <c r="U35363" i="1"/>
  <c r="T35363" i="1"/>
  <c r="U35362" i="1"/>
  <c r="T35362" i="1"/>
  <c r="U35361" i="1"/>
  <c r="T35361" i="1"/>
  <c r="U35360" i="1"/>
  <c r="T35360" i="1"/>
  <c r="U35359" i="1"/>
  <c r="T35359" i="1"/>
  <c r="U35358" i="1"/>
  <c r="V35358" i="1" s="1"/>
  <c r="W35358" i="1" s="1"/>
  <c r="T35358" i="1"/>
  <c r="U35357" i="1"/>
  <c r="T35357" i="1"/>
  <c r="U35356" i="1"/>
  <c r="V35356" i="1" s="1"/>
  <c r="W35356" i="1" s="1"/>
  <c r="T35356" i="1"/>
  <c r="U35355" i="1"/>
  <c r="T35355" i="1"/>
  <c r="U35354" i="1"/>
  <c r="T35354" i="1"/>
  <c r="U35353" i="1"/>
  <c r="T35353" i="1"/>
  <c r="U35352" i="1"/>
  <c r="T35352" i="1"/>
  <c r="U35351" i="1"/>
  <c r="T35351" i="1"/>
  <c r="U35350" i="1"/>
  <c r="V35350" i="1" s="1"/>
  <c r="W35350" i="1" s="1"/>
  <c r="T35350" i="1"/>
  <c r="U35349" i="1"/>
  <c r="V35349" i="1" s="1"/>
  <c r="W35349" i="1" s="1"/>
  <c r="T35349" i="1"/>
  <c r="U35348" i="1"/>
  <c r="T35348" i="1"/>
  <c r="U35347" i="1"/>
  <c r="T35347" i="1"/>
  <c r="U35346" i="1"/>
  <c r="T35346" i="1"/>
  <c r="U35345" i="1"/>
  <c r="V35345" i="1" s="1"/>
  <c r="W35345" i="1" s="1"/>
  <c r="T35345" i="1"/>
  <c r="U35344" i="1"/>
  <c r="T35344" i="1"/>
  <c r="U35343" i="1"/>
  <c r="T35343" i="1"/>
  <c r="U35342" i="1"/>
  <c r="V35342" i="1" s="1"/>
  <c r="W35342" i="1" s="1"/>
  <c r="T35342" i="1"/>
  <c r="U35341" i="1"/>
  <c r="T35341" i="1"/>
  <c r="V35341" i="1" s="1"/>
  <c r="W35341" i="1" s="1"/>
  <c r="U35340" i="1"/>
  <c r="T35340" i="1"/>
  <c r="U35339" i="1"/>
  <c r="T35339" i="1"/>
  <c r="U35338" i="1"/>
  <c r="T35338" i="1"/>
  <c r="U35337" i="1"/>
  <c r="T35337" i="1"/>
  <c r="U35336" i="1"/>
  <c r="T35336" i="1"/>
  <c r="U35335" i="1"/>
  <c r="T35335" i="1"/>
  <c r="U35334" i="1"/>
  <c r="T35334" i="1"/>
  <c r="U35333" i="1"/>
  <c r="T35333" i="1"/>
  <c r="U35332" i="1"/>
  <c r="V35332" i="1" s="1"/>
  <c r="W35332" i="1" s="1"/>
  <c r="T35332" i="1"/>
  <c r="U35331" i="1"/>
  <c r="T35331" i="1"/>
  <c r="U35330" i="1"/>
  <c r="T35330" i="1"/>
  <c r="U35329" i="1"/>
  <c r="T35329" i="1"/>
  <c r="V35329" i="1" s="1"/>
  <c r="W35329" i="1" s="1"/>
  <c r="U35328" i="1"/>
  <c r="T35328" i="1"/>
  <c r="U35327" i="1"/>
  <c r="T35327" i="1"/>
  <c r="U35326" i="1"/>
  <c r="T35326" i="1"/>
  <c r="U35325" i="1"/>
  <c r="T35325" i="1"/>
  <c r="U35324" i="1"/>
  <c r="V35324" i="1" s="1"/>
  <c r="W35324" i="1" s="1"/>
  <c r="T35324" i="1"/>
  <c r="U35323" i="1"/>
  <c r="T35323" i="1"/>
  <c r="V35323" i="1" s="1"/>
  <c r="W35323" i="1" s="1"/>
  <c r="U35322" i="1"/>
  <c r="T35322" i="1"/>
  <c r="U35321" i="1"/>
  <c r="T35321" i="1"/>
  <c r="U35320" i="1"/>
  <c r="T35320" i="1"/>
  <c r="V35320" i="1" s="1"/>
  <c r="W35320" i="1" s="1"/>
  <c r="U35319" i="1"/>
  <c r="T35319" i="1"/>
  <c r="U35318" i="1"/>
  <c r="T35318" i="1"/>
  <c r="U35317" i="1"/>
  <c r="T35317" i="1"/>
  <c r="U35316" i="1"/>
  <c r="T35316" i="1"/>
  <c r="U35315" i="1"/>
  <c r="T35315" i="1"/>
  <c r="U35314" i="1"/>
  <c r="T35314" i="1"/>
  <c r="U35313" i="1"/>
  <c r="T35313" i="1"/>
  <c r="U35312" i="1"/>
  <c r="T35312" i="1"/>
  <c r="U35311" i="1"/>
  <c r="T35311" i="1"/>
  <c r="U35310" i="1"/>
  <c r="T35310" i="1"/>
  <c r="U35309" i="1"/>
  <c r="T35309" i="1"/>
  <c r="U35308" i="1"/>
  <c r="T35308" i="1"/>
  <c r="U35307" i="1"/>
  <c r="T35307" i="1"/>
  <c r="U35306" i="1"/>
  <c r="T35306" i="1"/>
  <c r="U35305" i="1"/>
  <c r="T35305" i="1"/>
  <c r="U35304" i="1"/>
  <c r="T35304" i="1"/>
  <c r="U35303" i="1"/>
  <c r="T35303" i="1"/>
  <c r="U35302" i="1"/>
  <c r="V35302" i="1" s="1"/>
  <c r="W35302" i="1" s="1"/>
  <c r="T35302" i="1"/>
  <c r="U35301" i="1"/>
  <c r="T35301" i="1"/>
  <c r="U35300" i="1"/>
  <c r="V35300" i="1" s="1"/>
  <c r="W35300" i="1" s="1"/>
  <c r="T35300" i="1"/>
  <c r="U35299" i="1"/>
  <c r="V35299" i="1" s="1"/>
  <c r="W35299" i="1" s="1"/>
  <c r="T35299" i="1"/>
  <c r="U35298" i="1"/>
  <c r="T35298" i="1"/>
  <c r="U35297" i="1"/>
  <c r="T35297" i="1"/>
  <c r="U35296" i="1"/>
  <c r="T35296" i="1"/>
  <c r="U35295" i="1"/>
  <c r="T35295" i="1"/>
  <c r="U35294" i="1"/>
  <c r="T35294" i="1"/>
  <c r="U35293" i="1"/>
  <c r="V35293" i="1" s="1"/>
  <c r="W35293" i="1" s="1"/>
  <c r="T35293" i="1"/>
  <c r="U35292" i="1"/>
  <c r="T35292" i="1"/>
  <c r="U35291" i="1"/>
  <c r="T35291" i="1"/>
  <c r="U35290" i="1"/>
  <c r="T35290" i="1"/>
  <c r="U35289" i="1"/>
  <c r="T35289" i="1"/>
  <c r="U35288" i="1"/>
  <c r="V35288" i="1" s="1"/>
  <c r="W35288" i="1" s="1"/>
  <c r="T35288" i="1"/>
  <c r="U35287" i="1"/>
  <c r="T35287" i="1"/>
  <c r="U35286" i="1"/>
  <c r="T35286" i="1"/>
  <c r="U35285" i="1"/>
  <c r="T35285" i="1"/>
  <c r="U35284" i="1"/>
  <c r="T35284" i="1"/>
  <c r="U35283" i="1"/>
  <c r="T35283" i="1"/>
  <c r="U35282" i="1"/>
  <c r="V35282" i="1" s="1"/>
  <c r="W35282" i="1" s="1"/>
  <c r="T35282" i="1"/>
  <c r="U35281" i="1"/>
  <c r="T35281" i="1"/>
  <c r="U35280" i="1"/>
  <c r="T35280" i="1"/>
  <c r="V35279" i="1"/>
  <c r="W35279" i="1" s="1"/>
  <c r="U35279" i="1"/>
  <c r="T35279" i="1"/>
  <c r="U35278" i="1"/>
  <c r="T35278" i="1"/>
  <c r="U35277" i="1"/>
  <c r="T35277" i="1"/>
  <c r="U35276" i="1"/>
  <c r="T35276" i="1"/>
  <c r="U35275" i="1"/>
  <c r="T35275" i="1"/>
  <c r="U35274" i="1"/>
  <c r="T35274" i="1"/>
  <c r="U35273" i="1"/>
  <c r="T35273" i="1"/>
  <c r="U35272" i="1"/>
  <c r="T35272" i="1"/>
  <c r="U35271" i="1"/>
  <c r="T35271" i="1"/>
  <c r="U35270" i="1"/>
  <c r="T35270" i="1"/>
  <c r="U35269" i="1"/>
  <c r="V35269" i="1" s="1"/>
  <c r="W35269" i="1" s="1"/>
  <c r="T35269" i="1"/>
  <c r="U35268" i="1"/>
  <c r="T35268" i="1"/>
  <c r="U35267" i="1"/>
  <c r="T35267" i="1"/>
  <c r="U35266" i="1"/>
  <c r="T35266" i="1"/>
  <c r="U35265" i="1"/>
  <c r="T35265" i="1"/>
  <c r="U35264" i="1"/>
  <c r="T35264" i="1"/>
  <c r="U35263" i="1"/>
  <c r="T35263" i="1"/>
  <c r="U35262" i="1"/>
  <c r="T35262" i="1"/>
  <c r="U35261" i="1"/>
  <c r="T35261" i="1"/>
  <c r="U35260" i="1"/>
  <c r="T35260" i="1"/>
  <c r="U35259" i="1"/>
  <c r="V35259" i="1" s="1"/>
  <c r="W35259" i="1" s="1"/>
  <c r="T35259" i="1"/>
  <c r="U35258" i="1"/>
  <c r="T35258" i="1"/>
  <c r="U35257" i="1"/>
  <c r="V35257" i="1" s="1"/>
  <c r="W35257" i="1" s="1"/>
  <c r="T35257" i="1"/>
  <c r="U35256" i="1"/>
  <c r="T35256" i="1"/>
  <c r="U35255" i="1"/>
  <c r="T35255" i="1"/>
  <c r="U35254" i="1"/>
  <c r="T35254" i="1"/>
  <c r="V35254" i="1" s="1"/>
  <c r="W35254" i="1" s="1"/>
  <c r="U35253" i="1"/>
  <c r="T35253" i="1"/>
  <c r="U35252" i="1"/>
  <c r="T35252" i="1"/>
  <c r="U35251" i="1"/>
  <c r="T35251" i="1"/>
  <c r="U35250" i="1"/>
  <c r="T35250" i="1"/>
  <c r="U35249" i="1"/>
  <c r="T35249" i="1"/>
  <c r="U35248" i="1"/>
  <c r="T35248" i="1"/>
  <c r="U35247" i="1"/>
  <c r="T35247" i="1"/>
  <c r="U35246" i="1"/>
  <c r="T35246" i="1"/>
  <c r="U35245" i="1"/>
  <c r="T35245" i="1"/>
  <c r="U35244" i="1"/>
  <c r="T35244" i="1"/>
  <c r="U35243" i="1"/>
  <c r="T35243" i="1"/>
  <c r="V35243" i="1" s="1"/>
  <c r="W35243" i="1" s="1"/>
  <c r="U35242" i="1"/>
  <c r="T35242" i="1"/>
  <c r="U35241" i="1"/>
  <c r="T35241" i="1"/>
  <c r="U35240" i="1"/>
  <c r="T35240" i="1"/>
  <c r="U35239" i="1"/>
  <c r="T35239" i="1"/>
  <c r="U35238" i="1"/>
  <c r="V35238" i="1" s="1"/>
  <c r="W35238" i="1" s="1"/>
  <c r="T35238" i="1"/>
  <c r="U35237" i="1"/>
  <c r="T35237" i="1"/>
  <c r="V35237" i="1" s="1"/>
  <c r="W35237" i="1" s="1"/>
  <c r="U35236" i="1"/>
  <c r="T35236" i="1"/>
  <c r="U35235" i="1"/>
  <c r="T35235" i="1"/>
  <c r="U35234" i="1"/>
  <c r="T35234" i="1"/>
  <c r="U35233" i="1"/>
  <c r="V35233" i="1" s="1"/>
  <c r="W35233" i="1" s="1"/>
  <c r="T35233" i="1"/>
  <c r="U35232" i="1"/>
  <c r="T35232" i="1"/>
  <c r="U35231" i="1"/>
  <c r="T35231" i="1"/>
  <c r="U35230" i="1"/>
  <c r="T35230" i="1"/>
  <c r="U35229" i="1"/>
  <c r="T35229" i="1"/>
  <c r="U35228" i="1"/>
  <c r="T35228" i="1"/>
  <c r="U35227" i="1"/>
  <c r="T35227" i="1"/>
  <c r="U35226" i="1"/>
  <c r="T35226" i="1"/>
  <c r="U35225" i="1"/>
  <c r="V35225" i="1" s="1"/>
  <c r="W35225" i="1" s="1"/>
  <c r="T35225" i="1"/>
  <c r="U35224" i="1"/>
  <c r="V35224" i="1" s="1"/>
  <c r="W35224" i="1" s="1"/>
  <c r="T35224" i="1"/>
  <c r="U35223" i="1"/>
  <c r="T35223" i="1"/>
  <c r="U35222" i="1"/>
  <c r="V35222" i="1" s="1"/>
  <c r="W35222" i="1" s="1"/>
  <c r="T35222" i="1"/>
  <c r="U35221" i="1"/>
  <c r="T35221" i="1"/>
  <c r="U35220" i="1"/>
  <c r="T35220" i="1"/>
  <c r="U35219" i="1"/>
  <c r="T35219" i="1"/>
  <c r="U35218" i="1"/>
  <c r="T35218" i="1"/>
  <c r="U35217" i="1"/>
  <c r="T35217" i="1"/>
  <c r="U35216" i="1"/>
  <c r="T35216" i="1"/>
  <c r="U35215" i="1"/>
  <c r="T35215" i="1"/>
  <c r="V35215" i="1" s="1"/>
  <c r="W35215" i="1" s="1"/>
  <c r="U35214" i="1"/>
  <c r="T35214" i="1"/>
  <c r="U35213" i="1"/>
  <c r="T35213" i="1"/>
  <c r="U35212" i="1"/>
  <c r="T35212" i="1"/>
  <c r="U35211" i="1"/>
  <c r="T35211" i="1"/>
  <c r="U35210" i="1"/>
  <c r="T35210" i="1"/>
  <c r="U35209" i="1"/>
  <c r="T35209" i="1"/>
  <c r="U35208" i="1"/>
  <c r="T35208" i="1"/>
  <c r="U35207" i="1"/>
  <c r="T35207" i="1"/>
  <c r="U35206" i="1"/>
  <c r="T35206" i="1"/>
  <c r="U35205" i="1"/>
  <c r="T35205" i="1"/>
  <c r="U35204" i="1"/>
  <c r="T35204" i="1"/>
  <c r="U35203" i="1"/>
  <c r="T35203" i="1"/>
  <c r="V35203" i="1" s="1"/>
  <c r="W35203" i="1" s="1"/>
  <c r="U35202" i="1"/>
  <c r="T35202" i="1"/>
  <c r="U35201" i="1"/>
  <c r="T35201" i="1"/>
  <c r="U35200" i="1"/>
  <c r="T35200" i="1"/>
  <c r="U35199" i="1"/>
  <c r="T35199" i="1"/>
  <c r="U35198" i="1"/>
  <c r="T35198" i="1"/>
  <c r="U35197" i="1"/>
  <c r="T35197" i="1"/>
  <c r="U35196" i="1"/>
  <c r="T35196" i="1"/>
  <c r="U35195" i="1"/>
  <c r="T35195" i="1"/>
  <c r="U35194" i="1"/>
  <c r="T35194" i="1"/>
  <c r="U35193" i="1"/>
  <c r="T35193" i="1"/>
  <c r="U35192" i="1"/>
  <c r="V35192" i="1" s="1"/>
  <c r="W35192" i="1" s="1"/>
  <c r="T35192" i="1"/>
  <c r="U35191" i="1"/>
  <c r="T35191" i="1"/>
  <c r="U35190" i="1"/>
  <c r="T35190" i="1"/>
  <c r="U35189" i="1"/>
  <c r="T35189" i="1"/>
  <c r="U35188" i="1"/>
  <c r="T35188" i="1"/>
  <c r="U35187" i="1"/>
  <c r="T35187" i="1"/>
  <c r="U35186" i="1"/>
  <c r="T35186" i="1"/>
  <c r="U35185" i="1"/>
  <c r="T35185" i="1"/>
  <c r="U35184" i="1"/>
  <c r="T35184" i="1"/>
  <c r="U35183" i="1"/>
  <c r="T35183" i="1"/>
  <c r="U35182" i="1"/>
  <c r="T35182" i="1"/>
  <c r="U35181" i="1"/>
  <c r="T35181" i="1"/>
  <c r="U35180" i="1"/>
  <c r="T35180" i="1"/>
  <c r="U35179" i="1"/>
  <c r="V35179" i="1" s="1"/>
  <c r="W35179" i="1" s="1"/>
  <c r="T35179" i="1"/>
  <c r="U35178" i="1"/>
  <c r="T35178" i="1"/>
  <c r="U35177" i="1"/>
  <c r="T35177" i="1"/>
  <c r="U35176" i="1"/>
  <c r="T35176" i="1"/>
  <c r="U35175" i="1"/>
  <c r="T35175" i="1"/>
  <c r="U35174" i="1"/>
  <c r="T35174" i="1"/>
  <c r="U35173" i="1"/>
  <c r="T35173" i="1"/>
  <c r="V35173" i="1" s="1"/>
  <c r="W35173" i="1" s="1"/>
  <c r="U35172" i="1"/>
  <c r="T35172" i="1"/>
  <c r="U35171" i="1"/>
  <c r="T35171" i="1"/>
  <c r="U35170" i="1"/>
  <c r="T35170" i="1"/>
  <c r="U35169" i="1"/>
  <c r="V35169" i="1" s="1"/>
  <c r="W35169" i="1" s="1"/>
  <c r="T35169" i="1"/>
  <c r="U35168" i="1"/>
  <c r="T35168" i="1"/>
  <c r="U35167" i="1"/>
  <c r="T35167" i="1"/>
  <c r="U35166" i="1"/>
  <c r="V35166" i="1" s="1"/>
  <c r="W35166" i="1" s="1"/>
  <c r="T35166" i="1"/>
  <c r="U35165" i="1"/>
  <c r="T35165" i="1"/>
  <c r="U35164" i="1"/>
  <c r="V35164" i="1" s="1"/>
  <c r="W35164" i="1" s="1"/>
  <c r="T35164" i="1"/>
  <c r="U35163" i="1"/>
  <c r="V35163" i="1" s="1"/>
  <c r="W35163" i="1" s="1"/>
  <c r="T35163" i="1"/>
  <c r="U35162" i="1"/>
  <c r="T35162" i="1"/>
  <c r="U35161" i="1"/>
  <c r="T35161" i="1"/>
  <c r="U35160" i="1"/>
  <c r="T35160" i="1"/>
  <c r="U35159" i="1"/>
  <c r="T35159" i="1"/>
  <c r="V35159" i="1" s="1"/>
  <c r="W35159" i="1" s="1"/>
  <c r="U35158" i="1"/>
  <c r="T35158" i="1"/>
  <c r="U35157" i="1"/>
  <c r="T35157" i="1"/>
  <c r="U35156" i="1"/>
  <c r="T35156" i="1"/>
  <c r="U35155" i="1"/>
  <c r="T35155" i="1"/>
  <c r="U35154" i="1"/>
  <c r="T35154" i="1"/>
  <c r="U35153" i="1"/>
  <c r="T35153" i="1"/>
  <c r="U35152" i="1"/>
  <c r="T35152" i="1"/>
  <c r="U35151" i="1"/>
  <c r="T35151" i="1"/>
  <c r="U35150" i="1"/>
  <c r="V35150" i="1" s="1"/>
  <c r="W35150" i="1" s="1"/>
  <c r="T35150" i="1"/>
  <c r="U35149" i="1"/>
  <c r="T35149" i="1"/>
  <c r="U35148" i="1"/>
  <c r="T35148" i="1"/>
  <c r="U35147" i="1"/>
  <c r="T35147" i="1"/>
  <c r="U35146" i="1"/>
  <c r="V35146" i="1" s="1"/>
  <c r="W35146" i="1" s="1"/>
  <c r="T35146" i="1"/>
  <c r="U35145" i="1"/>
  <c r="V35145" i="1" s="1"/>
  <c r="W35145" i="1" s="1"/>
  <c r="T35145" i="1"/>
  <c r="U35144" i="1"/>
  <c r="T35144" i="1"/>
  <c r="U35143" i="1"/>
  <c r="T35143" i="1"/>
  <c r="U35142" i="1"/>
  <c r="T35142" i="1"/>
  <c r="U35141" i="1"/>
  <c r="T35141" i="1"/>
  <c r="U35140" i="1"/>
  <c r="V35140" i="1" s="1"/>
  <c r="W35140" i="1" s="1"/>
  <c r="T35140" i="1"/>
  <c r="U35139" i="1"/>
  <c r="V35139" i="1" s="1"/>
  <c r="W35139" i="1" s="1"/>
  <c r="T35139" i="1"/>
  <c r="U35138" i="1"/>
  <c r="T35138" i="1"/>
  <c r="U35137" i="1"/>
  <c r="T35137" i="1"/>
  <c r="U35136" i="1"/>
  <c r="T35136" i="1"/>
  <c r="U35135" i="1"/>
  <c r="T35135" i="1"/>
  <c r="U35134" i="1"/>
  <c r="T35134" i="1"/>
  <c r="U35133" i="1"/>
  <c r="T35133" i="1"/>
  <c r="U35132" i="1"/>
  <c r="T35132" i="1"/>
  <c r="U35131" i="1"/>
  <c r="V35131" i="1" s="1"/>
  <c r="W35131" i="1" s="1"/>
  <c r="T35131" i="1"/>
  <c r="U35130" i="1"/>
  <c r="T35130" i="1"/>
  <c r="U35129" i="1"/>
  <c r="T35129" i="1"/>
  <c r="U35128" i="1"/>
  <c r="T35128" i="1"/>
  <c r="V35128" i="1" s="1"/>
  <c r="W35128" i="1" s="1"/>
  <c r="U35127" i="1"/>
  <c r="T35127" i="1"/>
  <c r="U35126" i="1"/>
  <c r="T35126" i="1"/>
  <c r="U35125" i="1"/>
  <c r="T35125" i="1"/>
  <c r="U35124" i="1"/>
  <c r="V35124" i="1" s="1"/>
  <c r="W35124" i="1" s="1"/>
  <c r="T35124" i="1"/>
  <c r="U35123" i="1"/>
  <c r="V35123" i="1" s="1"/>
  <c r="W35123" i="1" s="1"/>
  <c r="T35123" i="1"/>
  <c r="V35122" i="1"/>
  <c r="W35122" i="1" s="1"/>
  <c r="U35122" i="1"/>
  <c r="T35122" i="1"/>
  <c r="U35121" i="1"/>
  <c r="T35121" i="1"/>
  <c r="U35120" i="1"/>
  <c r="T35120" i="1"/>
  <c r="U35119" i="1"/>
  <c r="T35119" i="1"/>
  <c r="V35119" i="1" s="1"/>
  <c r="W35119" i="1" s="1"/>
  <c r="U35118" i="1"/>
  <c r="T35118" i="1"/>
  <c r="U35117" i="1"/>
  <c r="V35117" i="1" s="1"/>
  <c r="W35117" i="1" s="1"/>
  <c r="T35117" i="1"/>
  <c r="U35116" i="1"/>
  <c r="T35116" i="1"/>
  <c r="U35115" i="1"/>
  <c r="T35115" i="1"/>
  <c r="U35114" i="1"/>
  <c r="T35114" i="1"/>
  <c r="U35113" i="1"/>
  <c r="V35113" i="1" s="1"/>
  <c r="W35113" i="1" s="1"/>
  <c r="T35113" i="1"/>
  <c r="U35112" i="1"/>
  <c r="T35112" i="1"/>
  <c r="U35111" i="1"/>
  <c r="T35111" i="1"/>
  <c r="U35110" i="1"/>
  <c r="T35110" i="1"/>
  <c r="U35109" i="1"/>
  <c r="T35109" i="1"/>
  <c r="U35108" i="1"/>
  <c r="T35108" i="1"/>
  <c r="U35107" i="1"/>
  <c r="T35107" i="1"/>
  <c r="U35106" i="1"/>
  <c r="V35106" i="1" s="1"/>
  <c r="W35106" i="1" s="1"/>
  <c r="T35106" i="1"/>
  <c r="U35105" i="1"/>
  <c r="T35105" i="1"/>
  <c r="U35104" i="1"/>
  <c r="T35104" i="1"/>
  <c r="U35103" i="1"/>
  <c r="T35103" i="1"/>
  <c r="U35102" i="1"/>
  <c r="T35102" i="1"/>
  <c r="U35101" i="1"/>
  <c r="T35101" i="1"/>
  <c r="U35100" i="1"/>
  <c r="T35100" i="1"/>
  <c r="U35099" i="1"/>
  <c r="T35099" i="1"/>
  <c r="U35098" i="1"/>
  <c r="T35098" i="1"/>
  <c r="U35097" i="1"/>
  <c r="V35097" i="1" s="1"/>
  <c r="W35097" i="1" s="1"/>
  <c r="T35097" i="1"/>
  <c r="U35096" i="1"/>
  <c r="T35096" i="1"/>
  <c r="U35095" i="1"/>
  <c r="T35095" i="1"/>
  <c r="V35095" i="1" s="1"/>
  <c r="W35095" i="1" s="1"/>
  <c r="U35094" i="1"/>
  <c r="T35094" i="1"/>
  <c r="U35093" i="1"/>
  <c r="T35093" i="1"/>
  <c r="U35092" i="1"/>
  <c r="T35092" i="1"/>
  <c r="U35091" i="1"/>
  <c r="T35091" i="1"/>
  <c r="U35090" i="1"/>
  <c r="T35090" i="1"/>
  <c r="U35089" i="1"/>
  <c r="T35089" i="1"/>
  <c r="V35089" i="1" s="1"/>
  <c r="W35089" i="1" s="1"/>
  <c r="U35088" i="1"/>
  <c r="T35088" i="1"/>
  <c r="U35087" i="1"/>
  <c r="V35087" i="1" s="1"/>
  <c r="W35087" i="1" s="1"/>
  <c r="T35087" i="1"/>
  <c r="V35086" i="1"/>
  <c r="W35086" i="1" s="1"/>
  <c r="U35086" i="1"/>
  <c r="T35086" i="1"/>
  <c r="U35085" i="1"/>
  <c r="T35085" i="1"/>
  <c r="U35084" i="1"/>
  <c r="T35084" i="1"/>
  <c r="U35083" i="1"/>
  <c r="T35083" i="1"/>
  <c r="U35082" i="1"/>
  <c r="T35082" i="1"/>
  <c r="U35081" i="1"/>
  <c r="T35081" i="1"/>
  <c r="U35080" i="1"/>
  <c r="T35080" i="1"/>
  <c r="U35079" i="1"/>
  <c r="T35079" i="1"/>
  <c r="U35078" i="1"/>
  <c r="V35078" i="1" s="1"/>
  <c r="W35078" i="1" s="1"/>
  <c r="T35078" i="1"/>
  <c r="U35077" i="1"/>
  <c r="T35077" i="1"/>
  <c r="U35076" i="1"/>
  <c r="T35076" i="1"/>
  <c r="U35075" i="1"/>
  <c r="V35075" i="1" s="1"/>
  <c r="W35075" i="1" s="1"/>
  <c r="T35075" i="1"/>
  <c r="U35074" i="1"/>
  <c r="T35074" i="1"/>
  <c r="U35073" i="1"/>
  <c r="T35073" i="1"/>
  <c r="U35072" i="1"/>
  <c r="T35072" i="1"/>
  <c r="U35071" i="1"/>
  <c r="T35071" i="1"/>
  <c r="U35070" i="1"/>
  <c r="T35070" i="1"/>
  <c r="U35069" i="1"/>
  <c r="T35069" i="1"/>
  <c r="V35069" i="1" s="1"/>
  <c r="W35069" i="1" s="1"/>
  <c r="U35068" i="1"/>
  <c r="T35068" i="1"/>
  <c r="U35067" i="1"/>
  <c r="T35067" i="1"/>
  <c r="U35066" i="1"/>
  <c r="T35066" i="1"/>
  <c r="U35065" i="1"/>
  <c r="T35065" i="1"/>
  <c r="U35064" i="1"/>
  <c r="T35064" i="1"/>
  <c r="U35063" i="1"/>
  <c r="V35063" i="1" s="1"/>
  <c r="W35063" i="1" s="1"/>
  <c r="T35063" i="1"/>
  <c r="U35062" i="1"/>
  <c r="V35062" i="1" s="1"/>
  <c r="W35062" i="1" s="1"/>
  <c r="T35062" i="1"/>
  <c r="U35061" i="1"/>
  <c r="T35061" i="1"/>
  <c r="U35060" i="1"/>
  <c r="T35060" i="1"/>
  <c r="U35059" i="1"/>
  <c r="T35059" i="1"/>
  <c r="U35058" i="1"/>
  <c r="T35058" i="1"/>
  <c r="U35057" i="1"/>
  <c r="T35057" i="1"/>
  <c r="V35056" i="1"/>
  <c r="W35056" i="1" s="1"/>
  <c r="U35056" i="1"/>
  <c r="T35056" i="1"/>
  <c r="U35055" i="1"/>
  <c r="T35055" i="1"/>
  <c r="U35054" i="1"/>
  <c r="T35054" i="1"/>
  <c r="U35053" i="1"/>
  <c r="T35053" i="1"/>
  <c r="U35052" i="1"/>
  <c r="T35052" i="1"/>
  <c r="U35051" i="1"/>
  <c r="V35051" i="1" s="1"/>
  <c r="W35051" i="1" s="1"/>
  <c r="T35051" i="1"/>
  <c r="U35050" i="1"/>
  <c r="T35050" i="1"/>
  <c r="U35049" i="1"/>
  <c r="T35049" i="1"/>
  <c r="U35048" i="1"/>
  <c r="T35048" i="1"/>
  <c r="U35047" i="1"/>
  <c r="T35047" i="1"/>
  <c r="U35046" i="1"/>
  <c r="T35046" i="1"/>
  <c r="U35045" i="1"/>
  <c r="V35045" i="1" s="1"/>
  <c r="W35045" i="1" s="1"/>
  <c r="T35045" i="1"/>
  <c r="U35044" i="1"/>
  <c r="T35044" i="1"/>
  <c r="U35043" i="1"/>
  <c r="T35043" i="1"/>
  <c r="U35042" i="1"/>
  <c r="T35042" i="1"/>
  <c r="V35041" i="1"/>
  <c r="W35041" i="1" s="1"/>
  <c r="U35041" i="1"/>
  <c r="T35041" i="1"/>
  <c r="U35040" i="1"/>
  <c r="T35040" i="1"/>
  <c r="U35039" i="1"/>
  <c r="T35039" i="1"/>
  <c r="U35038" i="1"/>
  <c r="T35038" i="1"/>
  <c r="U35037" i="1"/>
  <c r="V35037" i="1" s="1"/>
  <c r="W35037" i="1" s="1"/>
  <c r="T35037" i="1"/>
  <c r="U35036" i="1"/>
  <c r="T35036" i="1"/>
  <c r="U35035" i="1"/>
  <c r="V35035" i="1" s="1"/>
  <c r="W35035" i="1" s="1"/>
  <c r="T35035" i="1"/>
  <c r="U35034" i="1"/>
  <c r="T35034" i="1"/>
  <c r="U35033" i="1"/>
  <c r="T35033" i="1"/>
  <c r="V35033" i="1" s="1"/>
  <c r="W35033" i="1" s="1"/>
  <c r="V35032" i="1"/>
  <c r="W35032" i="1" s="1"/>
  <c r="U35032" i="1"/>
  <c r="T35032" i="1"/>
  <c r="U35031" i="1"/>
  <c r="T35031" i="1"/>
  <c r="U35030" i="1"/>
  <c r="T35030" i="1"/>
  <c r="U35029" i="1"/>
  <c r="T35029" i="1"/>
  <c r="U35028" i="1"/>
  <c r="T35028" i="1"/>
  <c r="U35027" i="1"/>
  <c r="V35027" i="1" s="1"/>
  <c r="W35027" i="1" s="1"/>
  <c r="T35027" i="1"/>
  <c r="V35026" i="1"/>
  <c r="W35026" i="1" s="1"/>
  <c r="U35026" i="1"/>
  <c r="T35026" i="1"/>
  <c r="U35025" i="1"/>
  <c r="T35025" i="1"/>
  <c r="U35024" i="1"/>
  <c r="T35024" i="1"/>
  <c r="U35023" i="1"/>
  <c r="T35023" i="1"/>
  <c r="U35022" i="1"/>
  <c r="T35022" i="1"/>
  <c r="U35021" i="1"/>
  <c r="T35021" i="1"/>
  <c r="V35021" i="1" s="1"/>
  <c r="W35021" i="1" s="1"/>
  <c r="U35020" i="1"/>
  <c r="T35020" i="1"/>
  <c r="V35020" i="1" s="1"/>
  <c r="W35020" i="1" s="1"/>
  <c r="U35019" i="1"/>
  <c r="T35019" i="1"/>
  <c r="U35018" i="1"/>
  <c r="T35018" i="1"/>
  <c r="U35017" i="1"/>
  <c r="V35017" i="1" s="1"/>
  <c r="W35017" i="1" s="1"/>
  <c r="T35017" i="1"/>
  <c r="U35016" i="1"/>
  <c r="V35016" i="1" s="1"/>
  <c r="W35016" i="1" s="1"/>
  <c r="T35016" i="1"/>
  <c r="U35015" i="1"/>
  <c r="T35015" i="1"/>
  <c r="U35014" i="1"/>
  <c r="V35014" i="1" s="1"/>
  <c r="W35014" i="1" s="1"/>
  <c r="T35014" i="1"/>
  <c r="U35013" i="1"/>
  <c r="T35013" i="1"/>
  <c r="U35012" i="1"/>
  <c r="T35012" i="1"/>
  <c r="U35011" i="1"/>
  <c r="T35011" i="1"/>
  <c r="U35010" i="1"/>
  <c r="T35010" i="1"/>
  <c r="U35009" i="1"/>
  <c r="T35009" i="1"/>
  <c r="U35008" i="1"/>
  <c r="T35008" i="1"/>
  <c r="U35007" i="1"/>
  <c r="T35007" i="1"/>
  <c r="U35006" i="1"/>
  <c r="T35006" i="1"/>
  <c r="U35005" i="1"/>
  <c r="V35005" i="1" s="1"/>
  <c r="W35005" i="1" s="1"/>
  <c r="T35005" i="1"/>
  <c r="U35004" i="1"/>
  <c r="T35004" i="1"/>
  <c r="U35003" i="1"/>
  <c r="T35003" i="1"/>
  <c r="U35002" i="1"/>
  <c r="T35002" i="1"/>
  <c r="U35001" i="1"/>
  <c r="T35001" i="1"/>
  <c r="U35000" i="1"/>
  <c r="T35000" i="1"/>
  <c r="U34999" i="1"/>
  <c r="T34999" i="1"/>
  <c r="U34998" i="1"/>
  <c r="T34998" i="1"/>
  <c r="U34997" i="1"/>
  <c r="V34997" i="1" s="1"/>
  <c r="W34997" i="1" s="1"/>
  <c r="T34997" i="1"/>
  <c r="U34996" i="1"/>
  <c r="T34996" i="1"/>
  <c r="U34995" i="1"/>
  <c r="T34995" i="1"/>
  <c r="U34994" i="1"/>
  <c r="T34994" i="1"/>
  <c r="U34993" i="1"/>
  <c r="V34993" i="1" s="1"/>
  <c r="W34993" i="1" s="1"/>
  <c r="T34993" i="1"/>
  <c r="U34992" i="1"/>
  <c r="T34992" i="1"/>
  <c r="U34991" i="1"/>
  <c r="T34991" i="1"/>
  <c r="U34990" i="1"/>
  <c r="T34990" i="1"/>
  <c r="U34989" i="1"/>
  <c r="T34989" i="1"/>
  <c r="U34988" i="1"/>
  <c r="T34988" i="1"/>
  <c r="U34987" i="1"/>
  <c r="T34987" i="1"/>
  <c r="U34986" i="1"/>
  <c r="V34986" i="1" s="1"/>
  <c r="W34986" i="1" s="1"/>
  <c r="T34986" i="1"/>
  <c r="U34985" i="1"/>
  <c r="T34985" i="1"/>
  <c r="U34984" i="1"/>
  <c r="T34984" i="1"/>
  <c r="U34983" i="1"/>
  <c r="T34983" i="1"/>
  <c r="U34982" i="1"/>
  <c r="T34982" i="1"/>
  <c r="U34981" i="1"/>
  <c r="T34981" i="1"/>
  <c r="U34980" i="1"/>
  <c r="T34980" i="1"/>
  <c r="U34979" i="1"/>
  <c r="T34979" i="1"/>
  <c r="U34978" i="1"/>
  <c r="V34978" i="1" s="1"/>
  <c r="W34978" i="1" s="1"/>
  <c r="T34978" i="1"/>
  <c r="U34977" i="1"/>
  <c r="T34977" i="1"/>
  <c r="U34976" i="1"/>
  <c r="T34976" i="1"/>
  <c r="U34975" i="1"/>
  <c r="T34975" i="1"/>
  <c r="V34975" i="1" s="1"/>
  <c r="W34975" i="1" s="1"/>
  <c r="U34974" i="1"/>
  <c r="T34974" i="1"/>
  <c r="U34973" i="1"/>
  <c r="T34973" i="1"/>
  <c r="U34972" i="1"/>
  <c r="T34972" i="1"/>
  <c r="U34971" i="1"/>
  <c r="T34971" i="1"/>
  <c r="U34970" i="1"/>
  <c r="T34970" i="1"/>
  <c r="V34969" i="1"/>
  <c r="W34969" i="1" s="1"/>
  <c r="U34969" i="1"/>
  <c r="T34969" i="1"/>
  <c r="U34968" i="1"/>
  <c r="T34968" i="1"/>
  <c r="U34967" i="1"/>
  <c r="T34967" i="1"/>
  <c r="U34966" i="1"/>
  <c r="T34966" i="1"/>
  <c r="U34965" i="1"/>
  <c r="T34965" i="1"/>
  <c r="U34964" i="1"/>
  <c r="T34964" i="1"/>
  <c r="U34963" i="1"/>
  <c r="T34963" i="1"/>
  <c r="V34963" i="1" s="1"/>
  <c r="W34963" i="1" s="1"/>
  <c r="U34962" i="1"/>
  <c r="T34962" i="1"/>
  <c r="U34961" i="1"/>
  <c r="T34961" i="1"/>
  <c r="V34961" i="1" s="1"/>
  <c r="W34961" i="1" s="1"/>
  <c r="U34960" i="1"/>
  <c r="T34960" i="1"/>
  <c r="U34959" i="1"/>
  <c r="T34959" i="1"/>
  <c r="U34958" i="1"/>
  <c r="T34958" i="1"/>
  <c r="U34957" i="1"/>
  <c r="T34957" i="1"/>
  <c r="V34957" i="1" s="1"/>
  <c r="W34957" i="1" s="1"/>
  <c r="U34956" i="1"/>
  <c r="T34956" i="1"/>
  <c r="U34955" i="1"/>
  <c r="T34955" i="1"/>
  <c r="V34954" i="1"/>
  <c r="W34954" i="1" s="1"/>
  <c r="U34954" i="1"/>
  <c r="T34954" i="1"/>
  <c r="U34953" i="1"/>
  <c r="T34953" i="1"/>
  <c r="U34952" i="1"/>
  <c r="T34952" i="1"/>
  <c r="U34951" i="1"/>
  <c r="T34951" i="1"/>
  <c r="U34950" i="1"/>
  <c r="T34950" i="1"/>
  <c r="U34949" i="1"/>
  <c r="T34949" i="1"/>
  <c r="U34948" i="1"/>
  <c r="T34948" i="1"/>
  <c r="U34947" i="1"/>
  <c r="T34947" i="1"/>
  <c r="U34946" i="1"/>
  <c r="T34946" i="1"/>
  <c r="U34945" i="1"/>
  <c r="T34945" i="1"/>
  <c r="U34944" i="1"/>
  <c r="T34944" i="1"/>
  <c r="U34943" i="1"/>
  <c r="V34943" i="1" s="1"/>
  <c r="W34943" i="1" s="1"/>
  <c r="T34943" i="1"/>
  <c r="U34942" i="1"/>
  <c r="T34942" i="1"/>
  <c r="U34941" i="1"/>
  <c r="T34941" i="1"/>
  <c r="U34940" i="1"/>
  <c r="T34940" i="1"/>
  <c r="U34939" i="1"/>
  <c r="T34939" i="1"/>
  <c r="U34938" i="1"/>
  <c r="T34938" i="1"/>
  <c r="U34937" i="1"/>
  <c r="T34937" i="1"/>
  <c r="V34937" i="1" s="1"/>
  <c r="W34937" i="1" s="1"/>
  <c r="U34936" i="1"/>
  <c r="T34936" i="1"/>
  <c r="U34935" i="1"/>
  <c r="T34935" i="1"/>
  <c r="U34934" i="1"/>
  <c r="T34934" i="1"/>
  <c r="U34933" i="1"/>
  <c r="V34933" i="1" s="1"/>
  <c r="W34933" i="1" s="1"/>
  <c r="T34933" i="1"/>
  <c r="U34932" i="1"/>
  <c r="T34932" i="1"/>
  <c r="U34931" i="1"/>
  <c r="V34931" i="1" s="1"/>
  <c r="W34931" i="1" s="1"/>
  <c r="T34931" i="1"/>
  <c r="U34930" i="1"/>
  <c r="T34930" i="1"/>
  <c r="U34929" i="1"/>
  <c r="T34929" i="1"/>
  <c r="U34928" i="1"/>
  <c r="T34928" i="1"/>
  <c r="U34927" i="1"/>
  <c r="T34927" i="1"/>
  <c r="U34926" i="1"/>
  <c r="T34926" i="1"/>
  <c r="U34925" i="1"/>
  <c r="T34925" i="1"/>
  <c r="U34924" i="1"/>
  <c r="T34924" i="1"/>
  <c r="U34923" i="1"/>
  <c r="T34923" i="1"/>
  <c r="U34922" i="1"/>
  <c r="V34922" i="1" s="1"/>
  <c r="W34922" i="1" s="1"/>
  <c r="T34922" i="1"/>
  <c r="U34921" i="1"/>
  <c r="T34921" i="1"/>
  <c r="U34920" i="1"/>
  <c r="V34920" i="1" s="1"/>
  <c r="W34920" i="1" s="1"/>
  <c r="T34920" i="1"/>
  <c r="U34919" i="1"/>
  <c r="T34919" i="1"/>
  <c r="U34918" i="1"/>
  <c r="T34918" i="1"/>
  <c r="U34917" i="1"/>
  <c r="T34917" i="1"/>
  <c r="U34916" i="1"/>
  <c r="T34916" i="1"/>
  <c r="U34915" i="1"/>
  <c r="T34915" i="1"/>
  <c r="U34914" i="1"/>
  <c r="V34914" i="1" s="1"/>
  <c r="W34914" i="1" s="1"/>
  <c r="T34914" i="1"/>
  <c r="U34913" i="1"/>
  <c r="T34913" i="1"/>
  <c r="U34912" i="1"/>
  <c r="T34912" i="1"/>
  <c r="U34911" i="1"/>
  <c r="T34911" i="1"/>
  <c r="U34910" i="1"/>
  <c r="T34910" i="1"/>
  <c r="U34909" i="1"/>
  <c r="T34909" i="1"/>
  <c r="U34908" i="1"/>
  <c r="T34908" i="1"/>
  <c r="U34907" i="1"/>
  <c r="T34907" i="1"/>
  <c r="U34906" i="1"/>
  <c r="V34906" i="1" s="1"/>
  <c r="W34906" i="1" s="1"/>
  <c r="T34906" i="1"/>
  <c r="U34905" i="1"/>
  <c r="T34905" i="1"/>
  <c r="U34904" i="1"/>
  <c r="T34904" i="1"/>
  <c r="U34903" i="1"/>
  <c r="T34903" i="1"/>
  <c r="U34902" i="1"/>
  <c r="T34902" i="1"/>
  <c r="U34901" i="1"/>
  <c r="T34901" i="1"/>
  <c r="U34900" i="1"/>
  <c r="T34900" i="1"/>
  <c r="U34899" i="1"/>
  <c r="T34899" i="1"/>
  <c r="U34898" i="1"/>
  <c r="V34898" i="1" s="1"/>
  <c r="W34898" i="1" s="1"/>
  <c r="T34898" i="1"/>
  <c r="U34897" i="1"/>
  <c r="T34897" i="1"/>
  <c r="V34897" i="1" s="1"/>
  <c r="W34897" i="1" s="1"/>
  <c r="U34896" i="1"/>
  <c r="T34896" i="1"/>
  <c r="U34895" i="1"/>
  <c r="V34895" i="1" s="1"/>
  <c r="W34895" i="1" s="1"/>
  <c r="T34895" i="1"/>
  <c r="V34894" i="1"/>
  <c r="W34894" i="1" s="1"/>
  <c r="U34894" i="1"/>
  <c r="T34894" i="1"/>
  <c r="U34893" i="1"/>
  <c r="T34893" i="1"/>
  <c r="U34892" i="1"/>
  <c r="T34892" i="1"/>
  <c r="U34891" i="1"/>
  <c r="V34891" i="1" s="1"/>
  <c r="W34891" i="1" s="1"/>
  <c r="T34891" i="1"/>
  <c r="U34890" i="1"/>
  <c r="T34890" i="1"/>
  <c r="U34889" i="1"/>
  <c r="T34889" i="1"/>
  <c r="U34888" i="1"/>
  <c r="T34888" i="1"/>
  <c r="V34888" i="1" s="1"/>
  <c r="W34888" i="1" s="1"/>
  <c r="U34887" i="1"/>
  <c r="T34887" i="1"/>
  <c r="U34886" i="1"/>
  <c r="T34886" i="1"/>
  <c r="U34885" i="1"/>
  <c r="T34885" i="1"/>
  <c r="U34884" i="1"/>
  <c r="T34884" i="1"/>
  <c r="U34883" i="1"/>
  <c r="V34883" i="1" s="1"/>
  <c r="W34883" i="1" s="1"/>
  <c r="T34883" i="1"/>
  <c r="U34882" i="1"/>
  <c r="T34882" i="1"/>
  <c r="U34881" i="1"/>
  <c r="T34881" i="1"/>
  <c r="U34880" i="1"/>
  <c r="T34880" i="1"/>
  <c r="U34879" i="1"/>
  <c r="T34879" i="1"/>
  <c r="U34878" i="1"/>
  <c r="T34878" i="1"/>
  <c r="U34877" i="1"/>
  <c r="T34877" i="1"/>
  <c r="U34876" i="1"/>
  <c r="T34876" i="1"/>
  <c r="V34876" i="1" s="1"/>
  <c r="W34876" i="1" s="1"/>
  <c r="U34875" i="1"/>
  <c r="T34875" i="1"/>
  <c r="U34874" i="1"/>
  <c r="T34874" i="1"/>
  <c r="V34873" i="1"/>
  <c r="W34873" i="1" s="1"/>
  <c r="U34873" i="1"/>
  <c r="T34873" i="1"/>
  <c r="U34872" i="1"/>
  <c r="T34872" i="1"/>
  <c r="U34871" i="1"/>
  <c r="V34871" i="1" s="1"/>
  <c r="W34871" i="1" s="1"/>
  <c r="T34871" i="1"/>
  <c r="U34870" i="1"/>
  <c r="T34870" i="1"/>
  <c r="U34869" i="1"/>
  <c r="T34869" i="1"/>
  <c r="U34868" i="1"/>
  <c r="T34868" i="1"/>
  <c r="U34867" i="1"/>
  <c r="T34867" i="1"/>
  <c r="U34866" i="1"/>
  <c r="T34866" i="1"/>
  <c r="U34865" i="1"/>
  <c r="V34865" i="1" s="1"/>
  <c r="W34865" i="1" s="1"/>
  <c r="T34865" i="1"/>
  <c r="U34864" i="1"/>
  <c r="T34864" i="1"/>
  <c r="U34863" i="1"/>
  <c r="V34863" i="1" s="1"/>
  <c r="W34863" i="1" s="1"/>
  <c r="T34863" i="1"/>
  <c r="U34862" i="1"/>
  <c r="T34862" i="1"/>
  <c r="U34861" i="1"/>
  <c r="T34861" i="1"/>
  <c r="U34860" i="1"/>
  <c r="T34860" i="1"/>
  <c r="U34859" i="1"/>
  <c r="T34859" i="1"/>
  <c r="U34858" i="1"/>
  <c r="T34858" i="1"/>
  <c r="V34858" i="1" s="1"/>
  <c r="W34858" i="1" s="1"/>
  <c r="U34857" i="1"/>
  <c r="T34857" i="1"/>
  <c r="U34856" i="1"/>
  <c r="V34856" i="1" s="1"/>
  <c r="W34856" i="1" s="1"/>
  <c r="T34856" i="1"/>
  <c r="U34855" i="1"/>
  <c r="T34855" i="1"/>
  <c r="U34854" i="1"/>
  <c r="T34854" i="1"/>
  <c r="U34853" i="1"/>
  <c r="T34853" i="1"/>
  <c r="U34852" i="1"/>
  <c r="T34852" i="1"/>
  <c r="U34851" i="1"/>
  <c r="V34851" i="1" s="1"/>
  <c r="W34851" i="1" s="1"/>
  <c r="T34851" i="1"/>
  <c r="U34850" i="1"/>
  <c r="T34850" i="1"/>
  <c r="U34849" i="1"/>
  <c r="V34849" i="1" s="1"/>
  <c r="W34849" i="1" s="1"/>
  <c r="T34849" i="1"/>
  <c r="U34848" i="1"/>
  <c r="T34848" i="1"/>
  <c r="U34847" i="1"/>
  <c r="T34847" i="1"/>
  <c r="U34846" i="1"/>
  <c r="T34846" i="1"/>
  <c r="U34845" i="1"/>
  <c r="T34845" i="1"/>
  <c r="U34844" i="1"/>
  <c r="V34844" i="1" s="1"/>
  <c r="W34844" i="1" s="1"/>
  <c r="T34844" i="1"/>
  <c r="U34843" i="1"/>
  <c r="T34843" i="1"/>
  <c r="U34842" i="1"/>
  <c r="T34842" i="1"/>
  <c r="U34841" i="1"/>
  <c r="T34841" i="1"/>
  <c r="V34840" i="1"/>
  <c r="W34840" i="1" s="1"/>
  <c r="U34840" i="1"/>
  <c r="T34840" i="1"/>
  <c r="U34839" i="1"/>
  <c r="T34839" i="1"/>
  <c r="U34838" i="1"/>
  <c r="T34838" i="1"/>
  <c r="U34837" i="1"/>
  <c r="T34837" i="1"/>
  <c r="U34836" i="1"/>
  <c r="T34836" i="1"/>
  <c r="V34835" i="1"/>
  <c r="W34835" i="1" s="1"/>
  <c r="U34835" i="1"/>
  <c r="T34835" i="1"/>
  <c r="U34834" i="1"/>
  <c r="T34834" i="1"/>
  <c r="U34833" i="1"/>
  <c r="T34833" i="1"/>
  <c r="U34832" i="1"/>
  <c r="T34832" i="1"/>
  <c r="U34831" i="1"/>
  <c r="T34831" i="1"/>
  <c r="U34830" i="1"/>
  <c r="T34830" i="1"/>
  <c r="V34829" i="1"/>
  <c r="W34829" i="1" s="1"/>
  <c r="U34829" i="1"/>
  <c r="T34829" i="1"/>
  <c r="U34828" i="1"/>
  <c r="V34828" i="1" s="1"/>
  <c r="W34828" i="1" s="1"/>
  <c r="T34828" i="1"/>
  <c r="U34827" i="1"/>
  <c r="T34827" i="1"/>
  <c r="U34826" i="1"/>
  <c r="T34826" i="1"/>
  <c r="V34825" i="1"/>
  <c r="W34825" i="1" s="1"/>
  <c r="U34825" i="1"/>
  <c r="T34825" i="1"/>
  <c r="U34824" i="1"/>
  <c r="T34824" i="1"/>
  <c r="U34823" i="1"/>
  <c r="T34823" i="1"/>
  <c r="U34822" i="1"/>
  <c r="T34822" i="1"/>
  <c r="U34821" i="1"/>
  <c r="T34821" i="1"/>
  <c r="U34820" i="1"/>
  <c r="T34820" i="1"/>
  <c r="U34819" i="1"/>
  <c r="V34819" i="1" s="1"/>
  <c r="W34819" i="1" s="1"/>
  <c r="T34819" i="1"/>
  <c r="U34818" i="1"/>
  <c r="T34818" i="1"/>
  <c r="U34817" i="1"/>
  <c r="T34817" i="1"/>
  <c r="U34816" i="1"/>
  <c r="T34816" i="1"/>
  <c r="U34815" i="1"/>
  <c r="T34815" i="1"/>
  <c r="U34814" i="1"/>
  <c r="T34814" i="1"/>
  <c r="U34813" i="1"/>
  <c r="T34813" i="1"/>
  <c r="V34813" i="1" s="1"/>
  <c r="W34813" i="1" s="1"/>
  <c r="U34812" i="1"/>
  <c r="T34812" i="1"/>
  <c r="U34811" i="1"/>
  <c r="V34811" i="1" s="1"/>
  <c r="W34811" i="1" s="1"/>
  <c r="T34811" i="1"/>
  <c r="U34810" i="1"/>
  <c r="V34810" i="1" s="1"/>
  <c r="W34810" i="1" s="1"/>
  <c r="T34810" i="1"/>
  <c r="U34809" i="1"/>
  <c r="T34809" i="1"/>
  <c r="U34808" i="1"/>
  <c r="T34808" i="1"/>
  <c r="U34807" i="1"/>
  <c r="T34807" i="1"/>
  <c r="U34806" i="1"/>
  <c r="T34806" i="1"/>
  <c r="U34805" i="1"/>
  <c r="T34805" i="1"/>
  <c r="U34804" i="1"/>
  <c r="T34804" i="1"/>
  <c r="U34803" i="1"/>
  <c r="T34803" i="1"/>
  <c r="U34802" i="1"/>
  <c r="T34802" i="1"/>
  <c r="U34801" i="1"/>
  <c r="T34801" i="1"/>
  <c r="U34800" i="1"/>
  <c r="T34800" i="1"/>
  <c r="U34799" i="1"/>
  <c r="T34799" i="1"/>
  <c r="U34798" i="1"/>
  <c r="T34798" i="1"/>
  <c r="U34797" i="1"/>
  <c r="T34797" i="1"/>
  <c r="U34796" i="1"/>
  <c r="T34796" i="1"/>
  <c r="U34795" i="1"/>
  <c r="T34795" i="1"/>
  <c r="U34794" i="1"/>
  <c r="T34794" i="1"/>
  <c r="U34793" i="1"/>
  <c r="T34793" i="1"/>
  <c r="U34792" i="1"/>
  <c r="T34792" i="1"/>
  <c r="V34792" i="1" s="1"/>
  <c r="W34792" i="1" s="1"/>
  <c r="U34791" i="1"/>
  <c r="T34791" i="1"/>
  <c r="U34790" i="1"/>
  <c r="T34790" i="1"/>
  <c r="U34789" i="1"/>
  <c r="T34789" i="1"/>
  <c r="U34788" i="1"/>
  <c r="T34788" i="1"/>
  <c r="U34787" i="1"/>
  <c r="V34787" i="1" s="1"/>
  <c r="W34787" i="1" s="1"/>
  <c r="T34787" i="1"/>
  <c r="U34786" i="1"/>
  <c r="T34786" i="1"/>
  <c r="U34785" i="1"/>
  <c r="V34785" i="1" s="1"/>
  <c r="W34785" i="1" s="1"/>
  <c r="T34785" i="1"/>
  <c r="U34784" i="1"/>
  <c r="T34784" i="1"/>
  <c r="U34783" i="1"/>
  <c r="T34783" i="1"/>
  <c r="V34783" i="1" s="1"/>
  <c r="W34783" i="1" s="1"/>
  <c r="U34782" i="1"/>
  <c r="V34782" i="1" s="1"/>
  <c r="W34782" i="1" s="1"/>
  <c r="T34782" i="1"/>
  <c r="U34781" i="1"/>
  <c r="T34781" i="1"/>
  <c r="U34780" i="1"/>
  <c r="T34780" i="1"/>
  <c r="U34779" i="1"/>
  <c r="T34779" i="1"/>
  <c r="U34778" i="1"/>
  <c r="T34778" i="1"/>
  <c r="U34777" i="1"/>
  <c r="T34777" i="1"/>
  <c r="U34776" i="1"/>
  <c r="T34776" i="1"/>
  <c r="U34775" i="1"/>
  <c r="T34775" i="1"/>
  <c r="V34775" i="1" s="1"/>
  <c r="W34775" i="1" s="1"/>
  <c r="U34774" i="1"/>
  <c r="V34774" i="1" s="1"/>
  <c r="W34774" i="1" s="1"/>
  <c r="T34774" i="1"/>
  <c r="U34773" i="1"/>
  <c r="T34773" i="1"/>
  <c r="U34772" i="1"/>
  <c r="T34772" i="1"/>
  <c r="U34771" i="1"/>
  <c r="T34771" i="1"/>
  <c r="U34770" i="1"/>
  <c r="T34770" i="1"/>
  <c r="U34769" i="1"/>
  <c r="V34769" i="1" s="1"/>
  <c r="W34769" i="1" s="1"/>
  <c r="T34769" i="1"/>
  <c r="U34768" i="1"/>
  <c r="T34768" i="1"/>
  <c r="U34767" i="1"/>
  <c r="T34767" i="1"/>
  <c r="U34766" i="1"/>
  <c r="T34766" i="1"/>
  <c r="U34765" i="1"/>
  <c r="T34765" i="1"/>
  <c r="U34764" i="1"/>
  <c r="T34764" i="1"/>
  <c r="V34763" i="1"/>
  <c r="W34763" i="1" s="1"/>
  <c r="U34763" i="1"/>
  <c r="T34763" i="1"/>
  <c r="U34762" i="1"/>
  <c r="V34762" i="1" s="1"/>
  <c r="W34762" i="1" s="1"/>
  <c r="T34762" i="1"/>
  <c r="U34761" i="1"/>
  <c r="T34761" i="1"/>
  <c r="U34760" i="1"/>
  <c r="T34760" i="1"/>
  <c r="U34759" i="1"/>
  <c r="T34759" i="1"/>
  <c r="V34759" i="1" s="1"/>
  <c r="W34759" i="1" s="1"/>
  <c r="U34758" i="1"/>
  <c r="V34758" i="1" s="1"/>
  <c r="W34758" i="1" s="1"/>
  <c r="T34758" i="1"/>
  <c r="U34757" i="1"/>
  <c r="T34757" i="1"/>
  <c r="U34756" i="1"/>
  <c r="T34756" i="1"/>
  <c r="U34755" i="1"/>
  <c r="T34755" i="1"/>
  <c r="U34754" i="1"/>
  <c r="V34754" i="1" s="1"/>
  <c r="W34754" i="1" s="1"/>
  <c r="T34754" i="1"/>
  <c r="U34753" i="1"/>
  <c r="T34753" i="1"/>
  <c r="U34752" i="1"/>
  <c r="V34752" i="1" s="1"/>
  <c r="W34752" i="1" s="1"/>
  <c r="T34752" i="1"/>
  <c r="U34751" i="1"/>
  <c r="T34751" i="1"/>
  <c r="U34750" i="1"/>
  <c r="T34750" i="1"/>
  <c r="U34749" i="1"/>
  <c r="V34749" i="1" s="1"/>
  <c r="W34749" i="1" s="1"/>
  <c r="T34749" i="1"/>
  <c r="U34748" i="1"/>
  <c r="T34748" i="1"/>
  <c r="U34747" i="1"/>
  <c r="V34747" i="1" s="1"/>
  <c r="W34747" i="1" s="1"/>
  <c r="T34747" i="1"/>
  <c r="U34746" i="1"/>
  <c r="T34746" i="1"/>
  <c r="U34745" i="1"/>
  <c r="T34745" i="1"/>
  <c r="V34745" i="1" s="1"/>
  <c r="W34745" i="1" s="1"/>
  <c r="U34744" i="1"/>
  <c r="T34744" i="1"/>
  <c r="V34744" i="1" s="1"/>
  <c r="W34744" i="1" s="1"/>
  <c r="U34743" i="1"/>
  <c r="T34743" i="1"/>
  <c r="U34742" i="1"/>
  <c r="T34742" i="1"/>
  <c r="U34741" i="1"/>
  <c r="T34741" i="1"/>
  <c r="U34740" i="1"/>
  <c r="T34740" i="1"/>
  <c r="U34739" i="1"/>
  <c r="V34739" i="1" s="1"/>
  <c r="W34739" i="1" s="1"/>
  <c r="T34739" i="1"/>
  <c r="U34738" i="1"/>
  <c r="V34738" i="1" s="1"/>
  <c r="W34738" i="1" s="1"/>
  <c r="T34738" i="1"/>
  <c r="U34737" i="1"/>
  <c r="T34737" i="1"/>
  <c r="U34736" i="1"/>
  <c r="T34736" i="1"/>
  <c r="U34735" i="1"/>
  <c r="T34735" i="1"/>
  <c r="U34734" i="1"/>
  <c r="T34734" i="1"/>
  <c r="U34733" i="1"/>
  <c r="T34733" i="1"/>
  <c r="U34732" i="1"/>
  <c r="T34732" i="1"/>
  <c r="U34731" i="1"/>
  <c r="V34731" i="1" s="1"/>
  <c r="W34731" i="1" s="1"/>
  <c r="T34731" i="1"/>
  <c r="U34730" i="1"/>
  <c r="T34730" i="1"/>
  <c r="U34729" i="1"/>
  <c r="T34729" i="1"/>
  <c r="U34728" i="1"/>
  <c r="T34728" i="1"/>
  <c r="U34727" i="1"/>
  <c r="T34727" i="1"/>
  <c r="U34726" i="1"/>
  <c r="T34726" i="1"/>
  <c r="U34725" i="1"/>
  <c r="T34725" i="1"/>
  <c r="U34724" i="1"/>
  <c r="T34724" i="1"/>
  <c r="U34723" i="1"/>
  <c r="V34723" i="1" s="1"/>
  <c r="W34723" i="1" s="1"/>
  <c r="T34723" i="1"/>
  <c r="U34722" i="1"/>
  <c r="T34722" i="1"/>
  <c r="U34721" i="1"/>
  <c r="T34721" i="1"/>
  <c r="U34720" i="1"/>
  <c r="T34720" i="1"/>
  <c r="V34720" i="1" s="1"/>
  <c r="W34720" i="1" s="1"/>
  <c r="U34719" i="1"/>
  <c r="T34719" i="1"/>
  <c r="U34718" i="1"/>
  <c r="T34718" i="1"/>
  <c r="U34717" i="1"/>
  <c r="T34717" i="1"/>
  <c r="U34716" i="1"/>
  <c r="T34716" i="1"/>
  <c r="U34715" i="1"/>
  <c r="T34715" i="1"/>
  <c r="U34714" i="1"/>
  <c r="T34714" i="1"/>
  <c r="U34713" i="1"/>
  <c r="T34713" i="1"/>
  <c r="U34712" i="1"/>
  <c r="T34712" i="1"/>
  <c r="U34711" i="1"/>
  <c r="T34711" i="1"/>
  <c r="U34710" i="1"/>
  <c r="T34710" i="1"/>
  <c r="U34709" i="1"/>
  <c r="T34709" i="1"/>
  <c r="U34708" i="1"/>
  <c r="T34708" i="1"/>
  <c r="U34707" i="1"/>
  <c r="T34707" i="1"/>
  <c r="U34706" i="1"/>
  <c r="T34706" i="1"/>
  <c r="U34705" i="1"/>
  <c r="T34705" i="1"/>
  <c r="U34704" i="1"/>
  <c r="T34704" i="1"/>
  <c r="V34703" i="1"/>
  <c r="W34703" i="1" s="1"/>
  <c r="U34703" i="1"/>
  <c r="T34703" i="1"/>
  <c r="U34702" i="1"/>
  <c r="V34702" i="1" s="1"/>
  <c r="W34702" i="1" s="1"/>
  <c r="T34702" i="1"/>
  <c r="U34701" i="1"/>
  <c r="T34701" i="1"/>
  <c r="U34700" i="1"/>
  <c r="T34700" i="1"/>
  <c r="U34699" i="1"/>
  <c r="T34699" i="1"/>
  <c r="U34698" i="1"/>
  <c r="T34698" i="1"/>
  <c r="U34697" i="1"/>
  <c r="V34697" i="1" s="1"/>
  <c r="W34697" i="1" s="1"/>
  <c r="T34697" i="1"/>
  <c r="U34696" i="1"/>
  <c r="T34696" i="1"/>
  <c r="U34695" i="1"/>
  <c r="T34695" i="1"/>
  <c r="U34694" i="1"/>
  <c r="T34694" i="1"/>
  <c r="U34693" i="1"/>
  <c r="V34693" i="1" s="1"/>
  <c r="W34693" i="1" s="1"/>
  <c r="T34693" i="1"/>
  <c r="U34692" i="1"/>
  <c r="V34692" i="1" s="1"/>
  <c r="W34692" i="1" s="1"/>
  <c r="T34692" i="1"/>
  <c r="U34691" i="1"/>
  <c r="T34691" i="1"/>
  <c r="U34690" i="1"/>
  <c r="T34690" i="1"/>
  <c r="U34689" i="1"/>
  <c r="T34689" i="1"/>
  <c r="U34688" i="1"/>
  <c r="V34688" i="1" s="1"/>
  <c r="W34688" i="1" s="1"/>
  <c r="T34688" i="1"/>
  <c r="U34687" i="1"/>
  <c r="T34687" i="1"/>
  <c r="U34686" i="1"/>
  <c r="T34686" i="1"/>
  <c r="U34685" i="1"/>
  <c r="T34685" i="1"/>
  <c r="U34684" i="1"/>
  <c r="T34684" i="1"/>
  <c r="U34683" i="1"/>
  <c r="T34683" i="1"/>
  <c r="U34682" i="1"/>
  <c r="T34682" i="1"/>
  <c r="U34681" i="1"/>
  <c r="T34681" i="1"/>
  <c r="U34680" i="1"/>
  <c r="T34680" i="1"/>
  <c r="U34679" i="1"/>
  <c r="T34679" i="1"/>
  <c r="U34678" i="1"/>
  <c r="T34678" i="1"/>
  <c r="U34677" i="1"/>
  <c r="T34677" i="1"/>
  <c r="U34676" i="1"/>
  <c r="T34676" i="1"/>
  <c r="U34675" i="1"/>
  <c r="T34675" i="1"/>
  <c r="U34674" i="1"/>
  <c r="T34674" i="1"/>
  <c r="U34673" i="1"/>
  <c r="T34673" i="1"/>
  <c r="U34672" i="1"/>
  <c r="V34672" i="1" s="1"/>
  <c r="W34672" i="1" s="1"/>
  <c r="T34672" i="1"/>
  <c r="U34671" i="1"/>
  <c r="T34671" i="1"/>
  <c r="U34670" i="1"/>
  <c r="T34670" i="1"/>
  <c r="U34669" i="1"/>
  <c r="T34669" i="1"/>
  <c r="U34668" i="1"/>
  <c r="T34668" i="1"/>
  <c r="U34667" i="1"/>
  <c r="T34667" i="1"/>
  <c r="U34666" i="1"/>
  <c r="T34666" i="1"/>
  <c r="U34665" i="1"/>
  <c r="T34665" i="1"/>
  <c r="U34664" i="1"/>
  <c r="V34664" i="1" s="1"/>
  <c r="W34664" i="1" s="1"/>
  <c r="T34664" i="1"/>
  <c r="U34663" i="1"/>
  <c r="T34663" i="1"/>
  <c r="U34662" i="1"/>
  <c r="V34662" i="1" s="1"/>
  <c r="W34662" i="1" s="1"/>
  <c r="T34662" i="1"/>
  <c r="U34661" i="1"/>
  <c r="T34661" i="1"/>
  <c r="U34660" i="1"/>
  <c r="T34660" i="1"/>
  <c r="U34659" i="1"/>
  <c r="V34659" i="1" s="1"/>
  <c r="W34659" i="1" s="1"/>
  <c r="T34659" i="1"/>
  <c r="U34658" i="1"/>
  <c r="T34658" i="1"/>
  <c r="U34657" i="1"/>
  <c r="V34657" i="1" s="1"/>
  <c r="W34657" i="1" s="1"/>
  <c r="T34657" i="1"/>
  <c r="U34656" i="1"/>
  <c r="T34656" i="1"/>
  <c r="U34655" i="1"/>
  <c r="T34655" i="1"/>
  <c r="V34655" i="1" s="1"/>
  <c r="W34655" i="1" s="1"/>
  <c r="U34654" i="1"/>
  <c r="V34654" i="1" s="1"/>
  <c r="W34654" i="1" s="1"/>
  <c r="T34654" i="1"/>
  <c r="U34653" i="1"/>
  <c r="V34653" i="1" s="1"/>
  <c r="W34653" i="1" s="1"/>
  <c r="T34653" i="1"/>
  <c r="U34652" i="1"/>
  <c r="T34652" i="1"/>
  <c r="U34651" i="1"/>
  <c r="T34651" i="1"/>
  <c r="U34650" i="1"/>
  <c r="T34650" i="1"/>
  <c r="U34649" i="1"/>
  <c r="V34649" i="1" s="1"/>
  <c r="W34649" i="1" s="1"/>
  <c r="T34649" i="1"/>
  <c r="U34648" i="1"/>
  <c r="T34648" i="1"/>
  <c r="U34647" i="1"/>
  <c r="T34647" i="1"/>
  <c r="U34646" i="1"/>
  <c r="T34646" i="1"/>
  <c r="V34645" i="1"/>
  <c r="W34645" i="1" s="1"/>
  <c r="U34645" i="1"/>
  <c r="T34645" i="1"/>
  <c r="U34644" i="1"/>
  <c r="T34644" i="1"/>
  <c r="U34643" i="1"/>
  <c r="T34643" i="1"/>
  <c r="V34643" i="1" s="1"/>
  <c r="W34643" i="1" s="1"/>
  <c r="U34642" i="1"/>
  <c r="T34642" i="1"/>
  <c r="U34641" i="1"/>
  <c r="T34641" i="1"/>
  <c r="U34640" i="1"/>
  <c r="T34640" i="1"/>
  <c r="U34639" i="1"/>
  <c r="T34639" i="1"/>
  <c r="U34638" i="1"/>
  <c r="T34638" i="1"/>
  <c r="U34637" i="1"/>
  <c r="V34637" i="1" s="1"/>
  <c r="W34637" i="1" s="1"/>
  <c r="T34637" i="1"/>
  <c r="U34636" i="1"/>
  <c r="T34636" i="1"/>
  <c r="U34635" i="1"/>
  <c r="T34635" i="1"/>
  <c r="U34634" i="1"/>
  <c r="T34634" i="1"/>
  <c r="U34633" i="1"/>
  <c r="T34633" i="1"/>
  <c r="U34632" i="1"/>
  <c r="T34632" i="1"/>
  <c r="U34631" i="1"/>
  <c r="T34631" i="1"/>
  <c r="U34630" i="1"/>
  <c r="T34630" i="1"/>
  <c r="U34629" i="1"/>
  <c r="T34629" i="1"/>
  <c r="U34628" i="1"/>
  <c r="T34628" i="1"/>
  <c r="U34627" i="1"/>
  <c r="T34627" i="1"/>
  <c r="V34627" i="1" s="1"/>
  <c r="W34627" i="1" s="1"/>
  <c r="U34626" i="1"/>
  <c r="T34626" i="1"/>
  <c r="U34625" i="1"/>
  <c r="T34625" i="1"/>
  <c r="U34624" i="1"/>
  <c r="T34624" i="1"/>
  <c r="U34623" i="1"/>
  <c r="V34623" i="1" s="1"/>
  <c r="W34623" i="1" s="1"/>
  <c r="T34623" i="1"/>
  <c r="U34622" i="1"/>
  <c r="T34622" i="1"/>
  <c r="U34621" i="1"/>
  <c r="T34621" i="1"/>
  <c r="V34621" i="1" s="1"/>
  <c r="W34621" i="1" s="1"/>
  <c r="U34620" i="1"/>
  <c r="V34620" i="1" s="1"/>
  <c r="W34620" i="1" s="1"/>
  <c r="T34620" i="1"/>
  <c r="U34619" i="1"/>
  <c r="T34619" i="1"/>
  <c r="U34618" i="1"/>
  <c r="T34618" i="1"/>
  <c r="U34617" i="1"/>
  <c r="T34617" i="1"/>
  <c r="U34616" i="1"/>
  <c r="T34616" i="1"/>
  <c r="U34615" i="1"/>
  <c r="T34615" i="1"/>
  <c r="U34614" i="1"/>
  <c r="V34614" i="1" s="1"/>
  <c r="W34614" i="1" s="1"/>
  <c r="T34614" i="1"/>
  <c r="U34613" i="1"/>
  <c r="T34613" i="1"/>
  <c r="V34613" i="1" s="1"/>
  <c r="W34613" i="1" s="1"/>
  <c r="V34612" i="1"/>
  <c r="W34612" i="1" s="1"/>
  <c r="U34612" i="1"/>
  <c r="T34612" i="1"/>
  <c r="U34611" i="1"/>
  <c r="T34611" i="1"/>
  <c r="U34610" i="1"/>
  <c r="V34610" i="1" s="1"/>
  <c r="W34610" i="1" s="1"/>
  <c r="T34610" i="1"/>
  <c r="U34609" i="1"/>
  <c r="T34609" i="1"/>
  <c r="U34608" i="1"/>
  <c r="T34608" i="1"/>
  <c r="U34607" i="1"/>
  <c r="T34607" i="1"/>
  <c r="V34607" i="1" s="1"/>
  <c r="W34607" i="1" s="1"/>
  <c r="U34606" i="1"/>
  <c r="T34606" i="1"/>
  <c r="U34605" i="1"/>
  <c r="T34605" i="1"/>
  <c r="U34604" i="1"/>
  <c r="T34604" i="1"/>
  <c r="V34603" i="1"/>
  <c r="W34603" i="1" s="1"/>
  <c r="U34603" i="1"/>
  <c r="T34603" i="1"/>
  <c r="U34602" i="1"/>
  <c r="T34602" i="1"/>
  <c r="U34601" i="1"/>
  <c r="T34601" i="1"/>
  <c r="U34600" i="1"/>
  <c r="T34600" i="1"/>
  <c r="U34599" i="1"/>
  <c r="T34599" i="1"/>
  <c r="U34598" i="1"/>
  <c r="T34598" i="1"/>
  <c r="U34597" i="1"/>
  <c r="T34597" i="1"/>
  <c r="U34596" i="1"/>
  <c r="T34596" i="1"/>
  <c r="V34595" i="1"/>
  <c r="W34595" i="1" s="1"/>
  <c r="U34595" i="1"/>
  <c r="T34595" i="1"/>
  <c r="U34594" i="1"/>
  <c r="T34594" i="1"/>
  <c r="U34593" i="1"/>
  <c r="T34593" i="1"/>
  <c r="U34592" i="1"/>
  <c r="T34592" i="1"/>
  <c r="U34591" i="1"/>
  <c r="T34591" i="1"/>
  <c r="U34590" i="1"/>
  <c r="T34590" i="1"/>
  <c r="U34589" i="1"/>
  <c r="T34589" i="1"/>
  <c r="U34588" i="1"/>
  <c r="T34588" i="1"/>
  <c r="U34587" i="1"/>
  <c r="T34587" i="1"/>
  <c r="U34586" i="1"/>
  <c r="T34586" i="1"/>
  <c r="U34585" i="1"/>
  <c r="T34585" i="1"/>
  <c r="U34584" i="1"/>
  <c r="T34584" i="1"/>
  <c r="U34583" i="1"/>
  <c r="T34583" i="1"/>
  <c r="U34582" i="1"/>
  <c r="T34582" i="1"/>
  <c r="U34581" i="1"/>
  <c r="T34581" i="1"/>
  <c r="U34580" i="1"/>
  <c r="T34580" i="1"/>
  <c r="U34579" i="1"/>
  <c r="T34579" i="1"/>
  <c r="V34579" i="1" s="1"/>
  <c r="W34579" i="1" s="1"/>
  <c r="U34578" i="1"/>
  <c r="T34578" i="1"/>
  <c r="U34577" i="1"/>
  <c r="T34577" i="1"/>
  <c r="V34577" i="1" s="1"/>
  <c r="W34577" i="1" s="1"/>
  <c r="U34576" i="1"/>
  <c r="T34576" i="1"/>
  <c r="U34575" i="1"/>
  <c r="T34575" i="1"/>
  <c r="U34574" i="1"/>
  <c r="T34574" i="1"/>
  <c r="U34573" i="1"/>
  <c r="T34573" i="1"/>
  <c r="U34572" i="1"/>
  <c r="T34572" i="1"/>
  <c r="U34571" i="1"/>
  <c r="T34571" i="1"/>
  <c r="U34570" i="1"/>
  <c r="T34570" i="1"/>
  <c r="U34569" i="1"/>
  <c r="T34569" i="1"/>
  <c r="U34568" i="1"/>
  <c r="T34568" i="1"/>
  <c r="U34567" i="1"/>
  <c r="T34567" i="1"/>
  <c r="V34567" i="1" s="1"/>
  <c r="W34567" i="1" s="1"/>
  <c r="U34566" i="1"/>
  <c r="T34566" i="1"/>
  <c r="U34565" i="1"/>
  <c r="T34565" i="1"/>
  <c r="U34564" i="1"/>
  <c r="V34564" i="1" s="1"/>
  <c r="W34564" i="1" s="1"/>
  <c r="T34564" i="1"/>
  <c r="U34563" i="1"/>
  <c r="T34563" i="1"/>
  <c r="U34562" i="1"/>
  <c r="T34562" i="1"/>
  <c r="U34561" i="1"/>
  <c r="T34561" i="1"/>
  <c r="U34560" i="1"/>
  <c r="T34560" i="1"/>
  <c r="U34559" i="1"/>
  <c r="T34559" i="1"/>
  <c r="V34559" i="1" s="1"/>
  <c r="W34559" i="1" s="1"/>
  <c r="U34558" i="1"/>
  <c r="T34558" i="1"/>
  <c r="U34557" i="1"/>
  <c r="T34557" i="1"/>
  <c r="U34556" i="1"/>
  <c r="T34556" i="1"/>
  <c r="U34555" i="1"/>
  <c r="T34555" i="1"/>
  <c r="U34554" i="1"/>
  <c r="T34554" i="1"/>
  <c r="U34553" i="1"/>
  <c r="T34553" i="1"/>
  <c r="U34552" i="1"/>
  <c r="V34552" i="1" s="1"/>
  <c r="W34552" i="1" s="1"/>
  <c r="T34552" i="1"/>
  <c r="U34551" i="1"/>
  <c r="T34551" i="1"/>
  <c r="U34550" i="1"/>
  <c r="T34550" i="1"/>
  <c r="U34549" i="1"/>
  <c r="T34549" i="1"/>
  <c r="U34548" i="1"/>
  <c r="V34548" i="1" s="1"/>
  <c r="W34548" i="1" s="1"/>
  <c r="T34548" i="1"/>
  <c r="U34547" i="1"/>
  <c r="T34547" i="1"/>
  <c r="U34546" i="1"/>
  <c r="T34546" i="1"/>
  <c r="U34545" i="1"/>
  <c r="T34545" i="1"/>
  <c r="U34544" i="1"/>
  <c r="T34544" i="1"/>
  <c r="U34543" i="1"/>
  <c r="T34543" i="1"/>
  <c r="V34543" i="1" s="1"/>
  <c r="W34543" i="1" s="1"/>
  <c r="U34542" i="1"/>
  <c r="T34542" i="1"/>
  <c r="U34541" i="1"/>
  <c r="T34541" i="1"/>
  <c r="U34540" i="1"/>
  <c r="V34540" i="1" s="1"/>
  <c r="W34540" i="1" s="1"/>
  <c r="T34540" i="1"/>
  <c r="U34539" i="1"/>
  <c r="T34539" i="1"/>
  <c r="U34538" i="1"/>
  <c r="T34538" i="1"/>
  <c r="U34537" i="1"/>
  <c r="T34537" i="1"/>
  <c r="U34536" i="1"/>
  <c r="V34536" i="1" s="1"/>
  <c r="W34536" i="1" s="1"/>
  <c r="T34536" i="1"/>
  <c r="U34535" i="1"/>
  <c r="T34535" i="1"/>
  <c r="U34534" i="1"/>
  <c r="T34534" i="1"/>
  <c r="U34533" i="1"/>
  <c r="T34533" i="1"/>
  <c r="U34532" i="1"/>
  <c r="T34532" i="1"/>
  <c r="U34531" i="1"/>
  <c r="T34531" i="1"/>
  <c r="U34530" i="1"/>
  <c r="V34530" i="1" s="1"/>
  <c r="W34530" i="1" s="1"/>
  <c r="T34530" i="1"/>
  <c r="U34529" i="1"/>
  <c r="V34529" i="1" s="1"/>
  <c r="W34529" i="1" s="1"/>
  <c r="T34529" i="1"/>
  <c r="U34528" i="1"/>
  <c r="T34528" i="1"/>
  <c r="V34528" i="1" s="1"/>
  <c r="W34528" i="1" s="1"/>
  <c r="U34527" i="1"/>
  <c r="T34527" i="1"/>
  <c r="U34526" i="1"/>
  <c r="T34526" i="1"/>
  <c r="U34525" i="1"/>
  <c r="V34525" i="1" s="1"/>
  <c r="W34525" i="1" s="1"/>
  <c r="T34525" i="1"/>
  <c r="U34524" i="1"/>
  <c r="T34524" i="1"/>
  <c r="U34523" i="1"/>
  <c r="V34523" i="1" s="1"/>
  <c r="W34523" i="1" s="1"/>
  <c r="T34523" i="1"/>
  <c r="U34522" i="1"/>
  <c r="T34522" i="1"/>
  <c r="U34521" i="1"/>
  <c r="T34521" i="1"/>
  <c r="U34520" i="1"/>
  <c r="T34520" i="1"/>
  <c r="U34519" i="1"/>
  <c r="T34519" i="1"/>
  <c r="U34518" i="1"/>
  <c r="T34518" i="1"/>
  <c r="U34517" i="1"/>
  <c r="T34517" i="1"/>
  <c r="U34516" i="1"/>
  <c r="T34516" i="1"/>
  <c r="U34515" i="1"/>
  <c r="T34515" i="1"/>
  <c r="U34514" i="1"/>
  <c r="T34514" i="1"/>
  <c r="U34513" i="1"/>
  <c r="V34513" i="1" s="1"/>
  <c r="W34513" i="1" s="1"/>
  <c r="T34513" i="1"/>
  <c r="U34512" i="1"/>
  <c r="T34512" i="1"/>
  <c r="U34511" i="1"/>
  <c r="T34511" i="1"/>
  <c r="U34510" i="1"/>
  <c r="T34510" i="1"/>
  <c r="U34509" i="1"/>
  <c r="V34509" i="1" s="1"/>
  <c r="W34509" i="1" s="1"/>
  <c r="T34509" i="1"/>
  <c r="U34508" i="1"/>
  <c r="V34508" i="1" s="1"/>
  <c r="W34508" i="1" s="1"/>
  <c r="T34508" i="1"/>
  <c r="U34507" i="1"/>
  <c r="V34507" i="1" s="1"/>
  <c r="W34507" i="1" s="1"/>
  <c r="T34507" i="1"/>
  <c r="U34506" i="1"/>
  <c r="T34506" i="1"/>
  <c r="U34505" i="1"/>
  <c r="V34505" i="1" s="1"/>
  <c r="W34505" i="1" s="1"/>
  <c r="T34505" i="1"/>
  <c r="U34504" i="1"/>
  <c r="T34504" i="1"/>
  <c r="U34503" i="1"/>
  <c r="T34503" i="1"/>
  <c r="U34502" i="1"/>
  <c r="T34502" i="1"/>
  <c r="U34501" i="1"/>
  <c r="T34501" i="1"/>
  <c r="U34500" i="1"/>
  <c r="T34500" i="1"/>
  <c r="U34499" i="1"/>
  <c r="V34499" i="1" s="1"/>
  <c r="W34499" i="1" s="1"/>
  <c r="T34499" i="1"/>
  <c r="U34498" i="1"/>
  <c r="T34498" i="1"/>
  <c r="U34497" i="1"/>
  <c r="V34497" i="1" s="1"/>
  <c r="W34497" i="1" s="1"/>
  <c r="T34497" i="1"/>
  <c r="U34496" i="1"/>
  <c r="T34496" i="1"/>
  <c r="U34495" i="1"/>
  <c r="T34495" i="1"/>
  <c r="U34494" i="1"/>
  <c r="T34494" i="1"/>
  <c r="U34493" i="1"/>
  <c r="T34493" i="1"/>
  <c r="V34492" i="1"/>
  <c r="W34492" i="1" s="1"/>
  <c r="U34492" i="1"/>
  <c r="T34492" i="1"/>
  <c r="U34491" i="1"/>
  <c r="T34491" i="1"/>
  <c r="U34490" i="1"/>
  <c r="T34490" i="1"/>
  <c r="U34489" i="1"/>
  <c r="T34489" i="1"/>
  <c r="U34488" i="1"/>
  <c r="T34488" i="1"/>
  <c r="U34487" i="1"/>
  <c r="T34487" i="1"/>
  <c r="V34487" i="1" s="1"/>
  <c r="W34487" i="1" s="1"/>
  <c r="U34486" i="1"/>
  <c r="T34486" i="1"/>
  <c r="U34485" i="1"/>
  <c r="T34485" i="1"/>
  <c r="U34484" i="1"/>
  <c r="T34484" i="1"/>
  <c r="U34483" i="1"/>
  <c r="T34483" i="1"/>
  <c r="U34482" i="1"/>
  <c r="V34482" i="1" s="1"/>
  <c r="W34482" i="1" s="1"/>
  <c r="T34482" i="1"/>
  <c r="U34481" i="1"/>
  <c r="T34481" i="1"/>
  <c r="U34480" i="1"/>
  <c r="V34480" i="1" s="1"/>
  <c r="W34480" i="1" s="1"/>
  <c r="T34480" i="1"/>
  <c r="U34479" i="1"/>
  <c r="T34479" i="1"/>
  <c r="U34478" i="1"/>
  <c r="T34478" i="1"/>
  <c r="U34477" i="1"/>
  <c r="T34477" i="1"/>
  <c r="V34477" i="1" s="1"/>
  <c r="W34477" i="1" s="1"/>
  <c r="U34476" i="1"/>
  <c r="T34476" i="1"/>
  <c r="U34475" i="1"/>
  <c r="T34475" i="1"/>
  <c r="U34474" i="1"/>
  <c r="T34474" i="1"/>
  <c r="U34473" i="1"/>
  <c r="T34473" i="1"/>
  <c r="U34472" i="1"/>
  <c r="T34472" i="1"/>
  <c r="U34471" i="1"/>
  <c r="T34471" i="1"/>
  <c r="V34471" i="1" s="1"/>
  <c r="W34471" i="1" s="1"/>
  <c r="U34470" i="1"/>
  <c r="V34470" i="1" s="1"/>
  <c r="W34470" i="1" s="1"/>
  <c r="T34470" i="1"/>
  <c r="U34469" i="1"/>
  <c r="T34469" i="1"/>
  <c r="U34468" i="1"/>
  <c r="T34468" i="1"/>
  <c r="U34467" i="1"/>
  <c r="T34467" i="1"/>
  <c r="U34466" i="1"/>
  <c r="T34466" i="1"/>
  <c r="U34465" i="1"/>
  <c r="T34465" i="1"/>
  <c r="U34464" i="1"/>
  <c r="T34464" i="1"/>
  <c r="U34463" i="1"/>
  <c r="T34463" i="1"/>
  <c r="U34462" i="1"/>
  <c r="V34462" i="1" s="1"/>
  <c r="W34462" i="1" s="1"/>
  <c r="T34462" i="1"/>
  <c r="U34461" i="1"/>
  <c r="T34461" i="1"/>
  <c r="U34460" i="1"/>
  <c r="T34460" i="1"/>
  <c r="V34459" i="1"/>
  <c r="W34459" i="1" s="1"/>
  <c r="U34459" i="1"/>
  <c r="T34459" i="1"/>
  <c r="U34458" i="1"/>
  <c r="T34458" i="1"/>
  <c r="U34457" i="1"/>
  <c r="T34457" i="1"/>
  <c r="V34457" i="1" s="1"/>
  <c r="W34457" i="1" s="1"/>
  <c r="U34456" i="1"/>
  <c r="V34456" i="1" s="1"/>
  <c r="W34456" i="1" s="1"/>
  <c r="T34456" i="1"/>
  <c r="U34455" i="1"/>
  <c r="T34455" i="1"/>
  <c r="U34454" i="1"/>
  <c r="T34454" i="1"/>
  <c r="U34453" i="1"/>
  <c r="T34453" i="1"/>
  <c r="U34452" i="1"/>
  <c r="T34452" i="1"/>
  <c r="U34451" i="1"/>
  <c r="T34451" i="1"/>
  <c r="U34450" i="1"/>
  <c r="V34450" i="1" s="1"/>
  <c r="W34450" i="1" s="1"/>
  <c r="T34450" i="1"/>
  <c r="U34449" i="1"/>
  <c r="T34449" i="1"/>
  <c r="U34448" i="1"/>
  <c r="T34448" i="1"/>
  <c r="U34447" i="1"/>
  <c r="T34447" i="1"/>
  <c r="U34446" i="1"/>
  <c r="T34446" i="1"/>
  <c r="V34445" i="1"/>
  <c r="W34445" i="1" s="1"/>
  <c r="U34445" i="1"/>
  <c r="T34445" i="1"/>
  <c r="U34444" i="1"/>
  <c r="V34444" i="1" s="1"/>
  <c r="W34444" i="1" s="1"/>
  <c r="T34444" i="1"/>
  <c r="U34443" i="1"/>
  <c r="T34443" i="1"/>
  <c r="U34442" i="1"/>
  <c r="T34442" i="1"/>
  <c r="U34441" i="1"/>
  <c r="T34441" i="1"/>
  <c r="U34440" i="1"/>
  <c r="T34440" i="1"/>
  <c r="U34439" i="1"/>
  <c r="T34439" i="1"/>
  <c r="U34438" i="1"/>
  <c r="T34438" i="1"/>
  <c r="U34437" i="1"/>
  <c r="T34437" i="1"/>
  <c r="U34436" i="1"/>
  <c r="T34436" i="1"/>
  <c r="U34435" i="1"/>
  <c r="T34435" i="1"/>
  <c r="U34434" i="1"/>
  <c r="V34434" i="1" s="1"/>
  <c r="W34434" i="1" s="1"/>
  <c r="T34434" i="1"/>
  <c r="U34433" i="1"/>
  <c r="T34433" i="1"/>
  <c r="V34433" i="1" s="1"/>
  <c r="W34433" i="1" s="1"/>
  <c r="U34432" i="1"/>
  <c r="T34432" i="1"/>
  <c r="U34431" i="1"/>
  <c r="T34431" i="1"/>
  <c r="U34430" i="1"/>
  <c r="T34430" i="1"/>
  <c r="U34429" i="1"/>
  <c r="T34429" i="1"/>
  <c r="U34428" i="1"/>
  <c r="T34428" i="1"/>
  <c r="U34427" i="1"/>
  <c r="T34427" i="1"/>
  <c r="U34426" i="1"/>
  <c r="V34426" i="1" s="1"/>
  <c r="W34426" i="1" s="1"/>
  <c r="T34426" i="1"/>
  <c r="U34425" i="1"/>
  <c r="T34425" i="1"/>
  <c r="U34424" i="1"/>
  <c r="T34424" i="1"/>
  <c r="U34423" i="1"/>
  <c r="T34423" i="1"/>
  <c r="U34422" i="1"/>
  <c r="T34422" i="1"/>
  <c r="U34421" i="1"/>
  <c r="T34421" i="1"/>
  <c r="U34420" i="1"/>
  <c r="T34420" i="1"/>
  <c r="U34419" i="1"/>
  <c r="T34419" i="1"/>
  <c r="U34418" i="1"/>
  <c r="T34418" i="1"/>
  <c r="U34417" i="1"/>
  <c r="V34417" i="1" s="1"/>
  <c r="W34417" i="1" s="1"/>
  <c r="T34417" i="1"/>
  <c r="U34416" i="1"/>
  <c r="T34416" i="1"/>
  <c r="U34415" i="1"/>
  <c r="T34415" i="1"/>
  <c r="U34414" i="1"/>
  <c r="T34414" i="1"/>
  <c r="U34413" i="1"/>
  <c r="T34413" i="1"/>
  <c r="U34412" i="1"/>
  <c r="T34412" i="1"/>
  <c r="U34411" i="1"/>
  <c r="V34411" i="1" s="1"/>
  <c r="W34411" i="1" s="1"/>
  <c r="T34411" i="1"/>
  <c r="U34410" i="1"/>
  <c r="T34410" i="1"/>
  <c r="U34409" i="1"/>
  <c r="T34409" i="1"/>
  <c r="U34408" i="1"/>
  <c r="T34408" i="1"/>
  <c r="U34407" i="1"/>
  <c r="T34407" i="1"/>
  <c r="U34406" i="1"/>
  <c r="T34406" i="1"/>
  <c r="U34405" i="1"/>
  <c r="T34405" i="1"/>
  <c r="V34405" i="1" s="1"/>
  <c r="W34405" i="1" s="1"/>
  <c r="U34404" i="1"/>
  <c r="T34404" i="1"/>
  <c r="U34403" i="1"/>
  <c r="T34403" i="1"/>
  <c r="U34402" i="1"/>
  <c r="V34402" i="1" s="1"/>
  <c r="W34402" i="1" s="1"/>
  <c r="T34402" i="1"/>
  <c r="U34401" i="1"/>
  <c r="T34401" i="1"/>
  <c r="U34400" i="1"/>
  <c r="T34400" i="1"/>
  <c r="U34399" i="1"/>
  <c r="T34399" i="1"/>
  <c r="U34398" i="1"/>
  <c r="T34398" i="1"/>
  <c r="U34397" i="1"/>
  <c r="T34397" i="1"/>
  <c r="V34397" i="1" s="1"/>
  <c r="W34397" i="1" s="1"/>
  <c r="U34396" i="1"/>
  <c r="V34396" i="1" s="1"/>
  <c r="W34396" i="1" s="1"/>
  <c r="T34396" i="1"/>
  <c r="U34395" i="1"/>
  <c r="V34395" i="1" s="1"/>
  <c r="W34395" i="1" s="1"/>
  <c r="T34395" i="1"/>
  <c r="U34394" i="1"/>
  <c r="T34394" i="1"/>
  <c r="U34393" i="1"/>
  <c r="T34393" i="1"/>
  <c r="U34392" i="1"/>
  <c r="T34392" i="1"/>
  <c r="U34391" i="1"/>
  <c r="V34391" i="1" s="1"/>
  <c r="W34391" i="1" s="1"/>
  <c r="T34391" i="1"/>
  <c r="U34390" i="1"/>
  <c r="T34390" i="1"/>
  <c r="U34389" i="1"/>
  <c r="T34389" i="1"/>
  <c r="U34388" i="1"/>
  <c r="V34388" i="1" s="1"/>
  <c r="W34388" i="1" s="1"/>
  <c r="T34388" i="1"/>
  <c r="U34387" i="1"/>
  <c r="T34387" i="1"/>
  <c r="U34386" i="1"/>
  <c r="T34386" i="1"/>
  <c r="U34385" i="1"/>
  <c r="T34385" i="1"/>
  <c r="U34384" i="1"/>
  <c r="T34384" i="1"/>
  <c r="U34383" i="1"/>
  <c r="T34383" i="1"/>
  <c r="U34382" i="1"/>
  <c r="T34382" i="1"/>
  <c r="U34381" i="1"/>
  <c r="T34381" i="1"/>
  <c r="U34380" i="1"/>
  <c r="V34380" i="1" s="1"/>
  <c r="W34380" i="1" s="1"/>
  <c r="T34380" i="1"/>
  <c r="U34379" i="1"/>
  <c r="T34379" i="1"/>
  <c r="U34378" i="1"/>
  <c r="T34378" i="1"/>
  <c r="U34377" i="1"/>
  <c r="T34377" i="1"/>
  <c r="U34376" i="1"/>
  <c r="T34376" i="1"/>
  <c r="U34375" i="1"/>
  <c r="T34375" i="1"/>
  <c r="U34374" i="1"/>
  <c r="T34374" i="1"/>
  <c r="U34373" i="1"/>
  <c r="T34373" i="1"/>
  <c r="V34373" i="1" s="1"/>
  <c r="W34373" i="1" s="1"/>
  <c r="U34372" i="1"/>
  <c r="T34372" i="1"/>
  <c r="U34371" i="1"/>
  <c r="T34371" i="1"/>
  <c r="U34370" i="1"/>
  <c r="T34370" i="1"/>
  <c r="U34369" i="1"/>
  <c r="V34369" i="1" s="1"/>
  <c r="W34369" i="1" s="1"/>
  <c r="T34369" i="1"/>
  <c r="U34368" i="1"/>
  <c r="T34368" i="1"/>
  <c r="U34367" i="1"/>
  <c r="T34367" i="1"/>
  <c r="U34366" i="1"/>
  <c r="T34366" i="1"/>
  <c r="U34365" i="1"/>
  <c r="T34365" i="1"/>
  <c r="U34364" i="1"/>
  <c r="T34364" i="1"/>
  <c r="U34363" i="1"/>
  <c r="T34363" i="1"/>
  <c r="U34362" i="1"/>
  <c r="T34362" i="1"/>
  <c r="U34361" i="1"/>
  <c r="V34361" i="1" s="1"/>
  <c r="W34361" i="1" s="1"/>
  <c r="T34361" i="1"/>
  <c r="U34360" i="1"/>
  <c r="V34360" i="1" s="1"/>
  <c r="W34360" i="1" s="1"/>
  <c r="T34360" i="1"/>
  <c r="U34359" i="1"/>
  <c r="T34359" i="1"/>
  <c r="U34358" i="1"/>
  <c r="T34358" i="1"/>
  <c r="U34357" i="1"/>
  <c r="T34357" i="1"/>
  <c r="V34357" i="1" s="1"/>
  <c r="W34357" i="1" s="1"/>
  <c r="U34356" i="1"/>
  <c r="T34356" i="1"/>
  <c r="U34355" i="1"/>
  <c r="T34355" i="1"/>
  <c r="V34355" i="1" s="1"/>
  <c r="W34355" i="1" s="1"/>
  <c r="U34354" i="1"/>
  <c r="T34354" i="1"/>
  <c r="V34354" i="1" s="1"/>
  <c r="W34354" i="1" s="1"/>
  <c r="U34353" i="1"/>
  <c r="T34353" i="1"/>
  <c r="U34352" i="1"/>
  <c r="T34352" i="1"/>
  <c r="U34351" i="1"/>
  <c r="T34351" i="1"/>
  <c r="U34350" i="1"/>
  <c r="V34350" i="1" s="1"/>
  <c r="W34350" i="1" s="1"/>
  <c r="T34350" i="1"/>
  <c r="U34349" i="1"/>
  <c r="V34349" i="1" s="1"/>
  <c r="W34349" i="1" s="1"/>
  <c r="T34349" i="1"/>
  <c r="U34348" i="1"/>
  <c r="T34348" i="1"/>
  <c r="U34347" i="1"/>
  <c r="T34347" i="1"/>
  <c r="U34346" i="1"/>
  <c r="T34346" i="1"/>
  <c r="U34345" i="1"/>
  <c r="V34345" i="1" s="1"/>
  <c r="W34345" i="1" s="1"/>
  <c r="T34345" i="1"/>
  <c r="U34344" i="1"/>
  <c r="T34344" i="1"/>
  <c r="U34343" i="1"/>
  <c r="T34343" i="1"/>
  <c r="U34342" i="1"/>
  <c r="T34342" i="1"/>
  <c r="U34341" i="1"/>
  <c r="T34341" i="1"/>
  <c r="U34340" i="1"/>
  <c r="T34340" i="1"/>
  <c r="U34339" i="1"/>
  <c r="T34339" i="1"/>
  <c r="U34338" i="1"/>
  <c r="T34338" i="1"/>
  <c r="V34337" i="1"/>
  <c r="W34337" i="1" s="1"/>
  <c r="U34337" i="1"/>
  <c r="T34337" i="1"/>
  <c r="U34336" i="1"/>
  <c r="T34336" i="1"/>
  <c r="U34335" i="1"/>
  <c r="T34335" i="1"/>
  <c r="U34334" i="1"/>
  <c r="T34334" i="1"/>
  <c r="U34333" i="1"/>
  <c r="V34333" i="1" s="1"/>
  <c r="W34333" i="1" s="1"/>
  <c r="T34333" i="1"/>
  <c r="U34332" i="1"/>
  <c r="T34332" i="1"/>
  <c r="U34331" i="1"/>
  <c r="T34331" i="1"/>
  <c r="U34330" i="1"/>
  <c r="T34330" i="1"/>
  <c r="U34329" i="1"/>
  <c r="T34329" i="1"/>
  <c r="U34328" i="1"/>
  <c r="T34328" i="1"/>
  <c r="U34327" i="1"/>
  <c r="T34327" i="1"/>
  <c r="V34327" i="1" s="1"/>
  <c r="W34327" i="1" s="1"/>
  <c r="U34326" i="1"/>
  <c r="T34326" i="1"/>
  <c r="U34325" i="1"/>
  <c r="T34325" i="1"/>
  <c r="U34324" i="1"/>
  <c r="T34324" i="1"/>
  <c r="U34323" i="1"/>
  <c r="V34323" i="1" s="1"/>
  <c r="W34323" i="1" s="1"/>
  <c r="T34323" i="1"/>
  <c r="U34322" i="1"/>
  <c r="T34322" i="1"/>
  <c r="U34321" i="1"/>
  <c r="T34321" i="1"/>
  <c r="U34320" i="1"/>
  <c r="T34320" i="1"/>
  <c r="U34319" i="1"/>
  <c r="T34319" i="1"/>
  <c r="V34319" i="1" s="1"/>
  <c r="W34319" i="1" s="1"/>
  <c r="U34318" i="1"/>
  <c r="V34318" i="1" s="1"/>
  <c r="W34318" i="1" s="1"/>
  <c r="T34318" i="1"/>
  <c r="U34317" i="1"/>
  <c r="T34317" i="1"/>
  <c r="U34316" i="1"/>
  <c r="T34316" i="1"/>
  <c r="U34315" i="1"/>
  <c r="T34315" i="1"/>
  <c r="U34314" i="1"/>
  <c r="T34314" i="1"/>
  <c r="V34313" i="1"/>
  <c r="W34313" i="1" s="1"/>
  <c r="U34313" i="1"/>
  <c r="T34313" i="1"/>
  <c r="U34312" i="1"/>
  <c r="T34312" i="1"/>
  <c r="U34311" i="1"/>
  <c r="V34311" i="1" s="1"/>
  <c r="W34311" i="1" s="1"/>
  <c r="T34311" i="1"/>
  <c r="U34310" i="1"/>
  <c r="T34310" i="1"/>
  <c r="U34309" i="1"/>
  <c r="T34309" i="1"/>
  <c r="U34308" i="1"/>
  <c r="T34308" i="1"/>
  <c r="U34307" i="1"/>
  <c r="T34307" i="1"/>
  <c r="U34306" i="1"/>
  <c r="T34306" i="1"/>
  <c r="U34305" i="1"/>
  <c r="T34305" i="1"/>
  <c r="U34304" i="1"/>
  <c r="T34304" i="1"/>
  <c r="U34303" i="1"/>
  <c r="T34303" i="1"/>
  <c r="U34302" i="1"/>
  <c r="V34302" i="1" s="1"/>
  <c r="W34302" i="1" s="1"/>
  <c r="T34302" i="1"/>
  <c r="U34301" i="1"/>
  <c r="T34301" i="1"/>
  <c r="V34301" i="1" s="1"/>
  <c r="W34301" i="1" s="1"/>
  <c r="U34300" i="1"/>
  <c r="T34300" i="1"/>
  <c r="U34299" i="1"/>
  <c r="T34299" i="1"/>
  <c r="U34298" i="1"/>
  <c r="T34298" i="1"/>
  <c r="U34297" i="1"/>
  <c r="T34297" i="1"/>
  <c r="U34296" i="1"/>
  <c r="T34296" i="1"/>
  <c r="U34295" i="1"/>
  <c r="V34295" i="1" s="1"/>
  <c r="W34295" i="1" s="1"/>
  <c r="T34295" i="1"/>
  <c r="U34294" i="1"/>
  <c r="V34294" i="1" s="1"/>
  <c r="W34294" i="1" s="1"/>
  <c r="T34294" i="1"/>
  <c r="U34293" i="1"/>
  <c r="T34293" i="1"/>
  <c r="U34292" i="1"/>
  <c r="T34292" i="1"/>
  <c r="U34291" i="1"/>
  <c r="T34291" i="1"/>
  <c r="U34290" i="1"/>
  <c r="T34290" i="1"/>
  <c r="U34289" i="1"/>
  <c r="T34289" i="1"/>
  <c r="U34288" i="1"/>
  <c r="T34288" i="1"/>
  <c r="V34288" i="1" s="1"/>
  <c r="W34288" i="1" s="1"/>
  <c r="U34287" i="1"/>
  <c r="T34287" i="1"/>
  <c r="U34286" i="1"/>
  <c r="T34286" i="1"/>
  <c r="U34285" i="1"/>
  <c r="V34285" i="1" s="1"/>
  <c r="W34285" i="1" s="1"/>
  <c r="T34285" i="1"/>
  <c r="U34284" i="1"/>
  <c r="V34284" i="1" s="1"/>
  <c r="W34284" i="1" s="1"/>
  <c r="T34284" i="1"/>
  <c r="U34283" i="1"/>
  <c r="T34283" i="1"/>
  <c r="U34282" i="1"/>
  <c r="T34282" i="1"/>
  <c r="U34281" i="1"/>
  <c r="T34281" i="1"/>
  <c r="U34280" i="1"/>
  <c r="T34280" i="1"/>
  <c r="U34279" i="1"/>
  <c r="T34279" i="1"/>
  <c r="U34278" i="1"/>
  <c r="T34278" i="1"/>
  <c r="U34277" i="1"/>
  <c r="T34277" i="1"/>
  <c r="U34276" i="1"/>
  <c r="T34276" i="1"/>
  <c r="U34275" i="1"/>
  <c r="T34275" i="1"/>
  <c r="U34274" i="1"/>
  <c r="T34274" i="1"/>
  <c r="U34273" i="1"/>
  <c r="T34273" i="1"/>
  <c r="U34272" i="1"/>
  <c r="T34272" i="1"/>
  <c r="V34271" i="1"/>
  <c r="W34271" i="1" s="1"/>
  <c r="U34271" i="1"/>
  <c r="T34271" i="1"/>
  <c r="U34270" i="1"/>
  <c r="T34270" i="1"/>
  <c r="U34269" i="1"/>
  <c r="T34269" i="1"/>
  <c r="U34268" i="1"/>
  <c r="V34268" i="1" s="1"/>
  <c r="W34268" i="1" s="1"/>
  <c r="T34268" i="1"/>
  <c r="U34267" i="1"/>
  <c r="T34267" i="1"/>
  <c r="U34266" i="1"/>
  <c r="T34266" i="1"/>
  <c r="U34265" i="1"/>
  <c r="V34265" i="1" s="1"/>
  <c r="W34265" i="1" s="1"/>
  <c r="T34265" i="1"/>
  <c r="U34264" i="1"/>
  <c r="T34264" i="1"/>
  <c r="U34263" i="1"/>
  <c r="T34263" i="1"/>
  <c r="U34262" i="1"/>
  <c r="T34262" i="1"/>
  <c r="U34261" i="1"/>
  <c r="T34261" i="1"/>
  <c r="U34260" i="1"/>
  <c r="T34260" i="1"/>
  <c r="U34259" i="1"/>
  <c r="V34259" i="1" s="1"/>
  <c r="W34259" i="1" s="1"/>
  <c r="T34259" i="1"/>
  <c r="U34258" i="1"/>
  <c r="T34258" i="1"/>
  <c r="U34257" i="1"/>
  <c r="T34257" i="1"/>
  <c r="U34256" i="1"/>
  <c r="T34256" i="1"/>
  <c r="U34255" i="1"/>
  <c r="T34255" i="1"/>
  <c r="U34254" i="1"/>
  <c r="T34254" i="1"/>
  <c r="U34253" i="1"/>
  <c r="T34253" i="1"/>
  <c r="V34253" i="1" s="1"/>
  <c r="W34253" i="1" s="1"/>
  <c r="U34252" i="1"/>
  <c r="T34252" i="1"/>
  <c r="U34251" i="1"/>
  <c r="V34251" i="1" s="1"/>
  <c r="W34251" i="1" s="1"/>
  <c r="T34251" i="1"/>
  <c r="U34250" i="1"/>
  <c r="V34250" i="1" s="1"/>
  <c r="W34250" i="1" s="1"/>
  <c r="T34250" i="1"/>
  <c r="U34249" i="1"/>
  <c r="T34249" i="1"/>
  <c r="U34248" i="1"/>
  <c r="T34248" i="1"/>
  <c r="U34247" i="1"/>
  <c r="V34247" i="1" s="1"/>
  <c r="W34247" i="1" s="1"/>
  <c r="T34247" i="1"/>
  <c r="U34246" i="1"/>
  <c r="T34246" i="1"/>
  <c r="V34246" i="1" s="1"/>
  <c r="W34246" i="1" s="1"/>
  <c r="U34245" i="1"/>
  <c r="T34245" i="1"/>
  <c r="U34244" i="1"/>
  <c r="T34244" i="1"/>
  <c r="U34243" i="1"/>
  <c r="T34243" i="1"/>
  <c r="U34242" i="1"/>
  <c r="T34242" i="1"/>
  <c r="U34241" i="1"/>
  <c r="V34241" i="1" s="1"/>
  <c r="W34241" i="1" s="1"/>
  <c r="T34241" i="1"/>
  <c r="U34240" i="1"/>
  <c r="T34240" i="1"/>
  <c r="V34240" i="1" s="1"/>
  <c r="W34240" i="1" s="1"/>
  <c r="U34239" i="1"/>
  <c r="T34239" i="1"/>
  <c r="U34238" i="1"/>
  <c r="T34238" i="1"/>
  <c r="U34237" i="1"/>
  <c r="T34237" i="1"/>
  <c r="U34236" i="1"/>
  <c r="T34236" i="1"/>
  <c r="U34235" i="1"/>
  <c r="T34235" i="1"/>
  <c r="U34234" i="1"/>
  <c r="T34234" i="1"/>
  <c r="U34233" i="1"/>
  <c r="T34233" i="1"/>
  <c r="U34232" i="1"/>
  <c r="T34232" i="1"/>
  <c r="U34231" i="1"/>
  <c r="T34231" i="1"/>
  <c r="U34230" i="1"/>
  <c r="T34230" i="1"/>
  <c r="U34229" i="1"/>
  <c r="T34229" i="1"/>
  <c r="U34228" i="1"/>
  <c r="V34228" i="1" s="1"/>
  <c r="W34228" i="1" s="1"/>
  <c r="T34228" i="1"/>
  <c r="U34227" i="1"/>
  <c r="T34227" i="1"/>
  <c r="U34226" i="1"/>
  <c r="V34226" i="1" s="1"/>
  <c r="W34226" i="1" s="1"/>
  <c r="T34226" i="1"/>
  <c r="U34225" i="1"/>
  <c r="V34225" i="1" s="1"/>
  <c r="W34225" i="1" s="1"/>
  <c r="T34225" i="1"/>
  <c r="U34224" i="1"/>
  <c r="T34224" i="1"/>
  <c r="U34223" i="1"/>
  <c r="T34223" i="1"/>
  <c r="U34222" i="1"/>
  <c r="V34222" i="1" s="1"/>
  <c r="W34222" i="1" s="1"/>
  <c r="T34222" i="1"/>
  <c r="U34221" i="1"/>
  <c r="T34221" i="1"/>
  <c r="U34220" i="1"/>
  <c r="T34220" i="1"/>
  <c r="U34219" i="1"/>
  <c r="V34219" i="1" s="1"/>
  <c r="W34219" i="1" s="1"/>
  <c r="T34219" i="1"/>
  <c r="U34218" i="1"/>
  <c r="V34218" i="1" s="1"/>
  <c r="W34218" i="1" s="1"/>
  <c r="T34218" i="1"/>
  <c r="U34217" i="1"/>
  <c r="V34217" i="1" s="1"/>
  <c r="W34217" i="1" s="1"/>
  <c r="T34217" i="1"/>
  <c r="U34216" i="1"/>
  <c r="V34216" i="1" s="1"/>
  <c r="W34216" i="1" s="1"/>
  <c r="T34216" i="1"/>
  <c r="U34215" i="1"/>
  <c r="T34215" i="1"/>
  <c r="U34214" i="1"/>
  <c r="T34214" i="1"/>
  <c r="U34213" i="1"/>
  <c r="T34213" i="1"/>
  <c r="U34212" i="1"/>
  <c r="T34212" i="1"/>
  <c r="U34211" i="1"/>
  <c r="T34211" i="1"/>
  <c r="U34210" i="1"/>
  <c r="T34210" i="1"/>
  <c r="U34209" i="1"/>
  <c r="T34209" i="1"/>
  <c r="U34208" i="1"/>
  <c r="T34208" i="1"/>
  <c r="U34207" i="1"/>
  <c r="T34207" i="1"/>
  <c r="U34206" i="1"/>
  <c r="V34206" i="1" s="1"/>
  <c r="W34206" i="1" s="1"/>
  <c r="T34206" i="1"/>
  <c r="U34205" i="1"/>
  <c r="T34205" i="1"/>
  <c r="V34205" i="1" s="1"/>
  <c r="W34205" i="1" s="1"/>
  <c r="U34204" i="1"/>
  <c r="T34204" i="1"/>
  <c r="U34203" i="1"/>
  <c r="V34203" i="1" s="1"/>
  <c r="W34203" i="1" s="1"/>
  <c r="T34203" i="1"/>
  <c r="U34202" i="1"/>
  <c r="T34202" i="1"/>
  <c r="U34201" i="1"/>
  <c r="T34201" i="1"/>
  <c r="U34200" i="1"/>
  <c r="T34200" i="1"/>
  <c r="U34199" i="1"/>
  <c r="V34199" i="1" s="1"/>
  <c r="W34199" i="1" s="1"/>
  <c r="T34199" i="1"/>
  <c r="V34198" i="1"/>
  <c r="W34198" i="1" s="1"/>
  <c r="U34198" i="1"/>
  <c r="T34198" i="1"/>
  <c r="U34197" i="1"/>
  <c r="T34197" i="1"/>
  <c r="U34196" i="1"/>
  <c r="T34196" i="1"/>
  <c r="V34195" i="1"/>
  <c r="W34195" i="1" s="1"/>
  <c r="U34195" i="1"/>
  <c r="T34195" i="1"/>
  <c r="U34194" i="1"/>
  <c r="T34194" i="1"/>
  <c r="U34193" i="1"/>
  <c r="T34193" i="1"/>
  <c r="U34192" i="1"/>
  <c r="T34192" i="1"/>
  <c r="V34192" i="1" s="1"/>
  <c r="W34192" i="1" s="1"/>
  <c r="U34191" i="1"/>
  <c r="V34191" i="1" s="1"/>
  <c r="W34191" i="1" s="1"/>
  <c r="T34191" i="1"/>
  <c r="U34190" i="1"/>
  <c r="V34190" i="1" s="1"/>
  <c r="W34190" i="1" s="1"/>
  <c r="T34190" i="1"/>
  <c r="U34189" i="1"/>
  <c r="T34189" i="1"/>
  <c r="U34188" i="1"/>
  <c r="T34188" i="1"/>
  <c r="U34187" i="1"/>
  <c r="T34187" i="1"/>
  <c r="U34186" i="1"/>
  <c r="T34186" i="1"/>
  <c r="V34186" i="1" s="1"/>
  <c r="W34186" i="1" s="1"/>
  <c r="U34185" i="1"/>
  <c r="T34185" i="1"/>
  <c r="U34184" i="1"/>
  <c r="T34184" i="1"/>
  <c r="U34183" i="1"/>
  <c r="T34183" i="1"/>
  <c r="U34182" i="1"/>
  <c r="V34182" i="1" s="1"/>
  <c r="W34182" i="1" s="1"/>
  <c r="T34182" i="1"/>
  <c r="U34181" i="1"/>
  <c r="T34181" i="1"/>
  <c r="V34180" i="1"/>
  <c r="W34180" i="1" s="1"/>
  <c r="U34180" i="1"/>
  <c r="T34180" i="1"/>
  <c r="U34179" i="1"/>
  <c r="T34179" i="1"/>
  <c r="U34178" i="1"/>
  <c r="T34178" i="1"/>
  <c r="U34177" i="1"/>
  <c r="T34177" i="1"/>
  <c r="U34176" i="1"/>
  <c r="T34176" i="1"/>
  <c r="U34175" i="1"/>
  <c r="T34175" i="1"/>
  <c r="V34175" i="1" s="1"/>
  <c r="W34175" i="1" s="1"/>
  <c r="U34174" i="1"/>
  <c r="T34174" i="1"/>
  <c r="U34173" i="1"/>
  <c r="T34173" i="1"/>
  <c r="U34172" i="1"/>
  <c r="T34172" i="1"/>
  <c r="U34171" i="1"/>
  <c r="T34171" i="1"/>
  <c r="U34170" i="1"/>
  <c r="T34170" i="1"/>
  <c r="U34169" i="1"/>
  <c r="T34169" i="1"/>
  <c r="U34168" i="1"/>
  <c r="T34168" i="1"/>
  <c r="U34167" i="1"/>
  <c r="T34167" i="1"/>
  <c r="U34166" i="1"/>
  <c r="T34166" i="1"/>
  <c r="U34165" i="1"/>
  <c r="T34165" i="1"/>
  <c r="V34165" i="1" s="1"/>
  <c r="W34165" i="1" s="1"/>
  <c r="U34164" i="1"/>
  <c r="T34164" i="1"/>
  <c r="U34163" i="1"/>
  <c r="T34163" i="1"/>
  <c r="U34162" i="1"/>
  <c r="T34162" i="1"/>
  <c r="U34161" i="1"/>
  <c r="T34161" i="1"/>
  <c r="U34160" i="1"/>
  <c r="T34160" i="1"/>
  <c r="U34159" i="1"/>
  <c r="T34159" i="1"/>
  <c r="U34158" i="1"/>
  <c r="T34158" i="1"/>
  <c r="U34157" i="1"/>
  <c r="T34157" i="1"/>
  <c r="V34156" i="1"/>
  <c r="W34156" i="1" s="1"/>
  <c r="U34156" i="1"/>
  <c r="T34156" i="1"/>
  <c r="U34155" i="1"/>
  <c r="T34155" i="1"/>
  <c r="U34154" i="1"/>
  <c r="T34154" i="1"/>
  <c r="U34153" i="1"/>
  <c r="T34153" i="1"/>
  <c r="U34152" i="1"/>
  <c r="V34152" i="1" s="1"/>
  <c r="W34152" i="1" s="1"/>
  <c r="T34152" i="1"/>
  <c r="U34151" i="1"/>
  <c r="V34151" i="1" s="1"/>
  <c r="W34151" i="1" s="1"/>
  <c r="T34151" i="1"/>
  <c r="U34150" i="1"/>
  <c r="T34150" i="1"/>
  <c r="V34150" i="1" s="1"/>
  <c r="W34150" i="1" s="1"/>
  <c r="U34149" i="1"/>
  <c r="T34149" i="1"/>
  <c r="U34148" i="1"/>
  <c r="T34148" i="1"/>
  <c r="U34147" i="1"/>
  <c r="T34147" i="1"/>
  <c r="U34146" i="1"/>
  <c r="T34146" i="1"/>
  <c r="U34145" i="1"/>
  <c r="T34145" i="1"/>
  <c r="U34144" i="1"/>
  <c r="V34144" i="1" s="1"/>
  <c r="W34144" i="1" s="1"/>
  <c r="T34144" i="1"/>
  <c r="U34143" i="1"/>
  <c r="T34143" i="1"/>
  <c r="U34142" i="1"/>
  <c r="T34142" i="1"/>
  <c r="V34141" i="1"/>
  <c r="W34141" i="1" s="1"/>
  <c r="U34141" i="1"/>
  <c r="T34141" i="1"/>
  <c r="U34140" i="1"/>
  <c r="V34140" i="1" s="1"/>
  <c r="W34140" i="1" s="1"/>
  <c r="T34140" i="1"/>
  <c r="U34139" i="1"/>
  <c r="V34139" i="1" s="1"/>
  <c r="W34139" i="1" s="1"/>
  <c r="T34139" i="1"/>
  <c r="U34138" i="1"/>
  <c r="T34138" i="1"/>
  <c r="U34137" i="1"/>
  <c r="T34137" i="1"/>
  <c r="U34136" i="1"/>
  <c r="T34136" i="1"/>
  <c r="U34135" i="1"/>
  <c r="T34135" i="1"/>
  <c r="U34134" i="1"/>
  <c r="T34134" i="1"/>
  <c r="V34133" i="1"/>
  <c r="W34133" i="1" s="1"/>
  <c r="U34133" i="1"/>
  <c r="T34133" i="1"/>
  <c r="U34132" i="1"/>
  <c r="T34132" i="1"/>
  <c r="U34131" i="1"/>
  <c r="T34131" i="1"/>
  <c r="U34130" i="1"/>
  <c r="T34130" i="1"/>
  <c r="U34129" i="1"/>
  <c r="T34129" i="1"/>
  <c r="U34128" i="1"/>
  <c r="T34128" i="1"/>
  <c r="U34127" i="1"/>
  <c r="T34127" i="1"/>
  <c r="V34127" i="1" s="1"/>
  <c r="W34127" i="1" s="1"/>
  <c r="U34126" i="1"/>
  <c r="V34126" i="1" s="1"/>
  <c r="W34126" i="1" s="1"/>
  <c r="T34126" i="1"/>
  <c r="U34125" i="1"/>
  <c r="T34125" i="1"/>
  <c r="U34124" i="1"/>
  <c r="T34124" i="1"/>
  <c r="U34123" i="1"/>
  <c r="T34123" i="1"/>
  <c r="U34122" i="1"/>
  <c r="T34122" i="1"/>
  <c r="U34121" i="1"/>
  <c r="V34121" i="1" s="1"/>
  <c r="W34121" i="1" s="1"/>
  <c r="T34121" i="1"/>
  <c r="U34120" i="1"/>
  <c r="T34120" i="1"/>
  <c r="U34119" i="1"/>
  <c r="T34119" i="1"/>
  <c r="U34118" i="1"/>
  <c r="V34118" i="1" s="1"/>
  <c r="W34118" i="1" s="1"/>
  <c r="T34118" i="1"/>
  <c r="U34117" i="1"/>
  <c r="T34117" i="1"/>
  <c r="U34116" i="1"/>
  <c r="T34116" i="1"/>
  <c r="U34115" i="1"/>
  <c r="T34115" i="1"/>
  <c r="U34114" i="1"/>
  <c r="V34114" i="1" s="1"/>
  <c r="W34114" i="1" s="1"/>
  <c r="T34114" i="1"/>
  <c r="U34113" i="1"/>
  <c r="V34113" i="1" s="1"/>
  <c r="W34113" i="1" s="1"/>
  <c r="T34113" i="1"/>
  <c r="U34112" i="1"/>
  <c r="T34112" i="1"/>
  <c r="U34111" i="1"/>
  <c r="T34111" i="1"/>
  <c r="V34111" i="1" s="1"/>
  <c r="W34111" i="1" s="1"/>
  <c r="U34110" i="1"/>
  <c r="T34110" i="1"/>
  <c r="U34109" i="1"/>
  <c r="T34109" i="1"/>
  <c r="U34108" i="1"/>
  <c r="T34108" i="1"/>
  <c r="U34107" i="1"/>
  <c r="T34107" i="1"/>
  <c r="U34106" i="1"/>
  <c r="T34106" i="1"/>
  <c r="U34105" i="1"/>
  <c r="T34105" i="1"/>
  <c r="U34104" i="1"/>
  <c r="T34104" i="1"/>
  <c r="U34103" i="1"/>
  <c r="T34103" i="1"/>
  <c r="V34103" i="1" s="1"/>
  <c r="W34103" i="1" s="1"/>
  <c r="U34102" i="1"/>
  <c r="V34102" i="1" s="1"/>
  <c r="W34102" i="1" s="1"/>
  <c r="T34102" i="1"/>
  <c r="U34101" i="1"/>
  <c r="T34101" i="1"/>
  <c r="U34100" i="1"/>
  <c r="T34100" i="1"/>
  <c r="V34099" i="1"/>
  <c r="W34099" i="1" s="1"/>
  <c r="U34099" i="1"/>
  <c r="T34099" i="1"/>
  <c r="U34098" i="1"/>
  <c r="T34098" i="1"/>
  <c r="U34097" i="1"/>
  <c r="V34097" i="1" s="1"/>
  <c r="W34097" i="1" s="1"/>
  <c r="T34097" i="1"/>
  <c r="U34096" i="1"/>
  <c r="T34096" i="1"/>
  <c r="U34095" i="1"/>
  <c r="T34095" i="1"/>
  <c r="U34094" i="1"/>
  <c r="T34094" i="1"/>
  <c r="U34093" i="1"/>
  <c r="T34093" i="1"/>
  <c r="U34092" i="1"/>
  <c r="T34092" i="1"/>
  <c r="U34091" i="1"/>
  <c r="T34091" i="1"/>
  <c r="U34090" i="1"/>
  <c r="T34090" i="1"/>
  <c r="V34090" i="1" s="1"/>
  <c r="W34090" i="1" s="1"/>
  <c r="U34089" i="1"/>
  <c r="T34089" i="1"/>
  <c r="U34088" i="1"/>
  <c r="T34088" i="1"/>
  <c r="U34087" i="1"/>
  <c r="T34087" i="1"/>
  <c r="U34086" i="1"/>
  <c r="V34086" i="1" s="1"/>
  <c r="W34086" i="1" s="1"/>
  <c r="T34086" i="1"/>
  <c r="U34085" i="1"/>
  <c r="T34085" i="1"/>
  <c r="U34084" i="1"/>
  <c r="T34084" i="1"/>
  <c r="V34084" i="1" s="1"/>
  <c r="W34084" i="1" s="1"/>
  <c r="U34083" i="1"/>
  <c r="T34083" i="1"/>
  <c r="U34082" i="1"/>
  <c r="T34082" i="1"/>
  <c r="U34081" i="1"/>
  <c r="T34081" i="1"/>
  <c r="V34081" i="1" s="1"/>
  <c r="W34081" i="1" s="1"/>
  <c r="U34080" i="1"/>
  <c r="V34080" i="1" s="1"/>
  <c r="W34080" i="1" s="1"/>
  <c r="T34080" i="1"/>
  <c r="U34079" i="1"/>
  <c r="T34079" i="1"/>
  <c r="U34078" i="1"/>
  <c r="T34078" i="1"/>
  <c r="U34077" i="1"/>
  <c r="T34077" i="1"/>
  <c r="U34076" i="1"/>
  <c r="T34076" i="1"/>
  <c r="U34075" i="1"/>
  <c r="V34075" i="1" s="1"/>
  <c r="W34075" i="1" s="1"/>
  <c r="T34075" i="1"/>
  <c r="U34074" i="1"/>
  <c r="T34074" i="1"/>
  <c r="U34073" i="1"/>
  <c r="T34073" i="1"/>
  <c r="U34072" i="1"/>
  <c r="V34072" i="1" s="1"/>
  <c r="W34072" i="1" s="1"/>
  <c r="T34072" i="1"/>
  <c r="U34071" i="1"/>
  <c r="T34071" i="1"/>
  <c r="U34070" i="1"/>
  <c r="T34070" i="1"/>
  <c r="U34069" i="1"/>
  <c r="V34069" i="1" s="1"/>
  <c r="W34069" i="1" s="1"/>
  <c r="T34069" i="1"/>
  <c r="U34068" i="1"/>
  <c r="V34068" i="1" s="1"/>
  <c r="W34068" i="1" s="1"/>
  <c r="T34068" i="1"/>
  <c r="U34067" i="1"/>
  <c r="V34067" i="1" s="1"/>
  <c r="W34067" i="1" s="1"/>
  <c r="T34067" i="1"/>
  <c r="U34066" i="1"/>
  <c r="T34066" i="1"/>
  <c r="U34065" i="1"/>
  <c r="T34065" i="1"/>
  <c r="U34064" i="1"/>
  <c r="T34064" i="1"/>
  <c r="U34063" i="1"/>
  <c r="T34063" i="1"/>
  <c r="U34062" i="1"/>
  <c r="T34062" i="1"/>
  <c r="U34061" i="1"/>
  <c r="T34061" i="1"/>
  <c r="U34060" i="1"/>
  <c r="V34060" i="1" s="1"/>
  <c r="W34060" i="1" s="1"/>
  <c r="T34060" i="1"/>
  <c r="U34059" i="1"/>
  <c r="V34059" i="1" s="1"/>
  <c r="W34059" i="1" s="1"/>
  <c r="T34059" i="1"/>
  <c r="U34058" i="1"/>
  <c r="T34058" i="1"/>
  <c r="U34057" i="1"/>
  <c r="T34057" i="1"/>
  <c r="U34056" i="1"/>
  <c r="T34056" i="1"/>
  <c r="U34055" i="1"/>
  <c r="T34055" i="1"/>
  <c r="U34054" i="1"/>
  <c r="T34054" i="1"/>
  <c r="U34053" i="1"/>
  <c r="T34053" i="1"/>
  <c r="U34052" i="1"/>
  <c r="V34052" i="1" s="1"/>
  <c r="W34052" i="1" s="1"/>
  <c r="T34052" i="1"/>
  <c r="U34051" i="1"/>
  <c r="V34051" i="1" s="1"/>
  <c r="W34051" i="1" s="1"/>
  <c r="T34051" i="1"/>
  <c r="U34050" i="1"/>
  <c r="T34050" i="1"/>
  <c r="U34049" i="1"/>
  <c r="T34049" i="1"/>
  <c r="U34048" i="1"/>
  <c r="T34048" i="1"/>
  <c r="U34047" i="1"/>
  <c r="T34047" i="1"/>
  <c r="U34046" i="1"/>
  <c r="T34046" i="1"/>
  <c r="U34045" i="1"/>
  <c r="V34045" i="1" s="1"/>
  <c r="W34045" i="1" s="1"/>
  <c r="T34045" i="1"/>
  <c r="U34044" i="1"/>
  <c r="T34044" i="1"/>
  <c r="U34043" i="1"/>
  <c r="V34043" i="1" s="1"/>
  <c r="W34043" i="1" s="1"/>
  <c r="T34043" i="1"/>
  <c r="U34042" i="1"/>
  <c r="T34042" i="1"/>
  <c r="U34041" i="1"/>
  <c r="T34041" i="1"/>
  <c r="U34040" i="1"/>
  <c r="V34040" i="1" s="1"/>
  <c r="W34040" i="1" s="1"/>
  <c r="T34040" i="1"/>
  <c r="U34039" i="1"/>
  <c r="T34039" i="1"/>
  <c r="U34038" i="1"/>
  <c r="T34038" i="1"/>
  <c r="U34037" i="1"/>
  <c r="T34037" i="1"/>
  <c r="U34036" i="1"/>
  <c r="T34036" i="1"/>
  <c r="U34035" i="1"/>
  <c r="T34035" i="1"/>
  <c r="U34034" i="1"/>
  <c r="T34034" i="1"/>
  <c r="U34033" i="1"/>
  <c r="T34033" i="1"/>
  <c r="U34032" i="1"/>
  <c r="V34032" i="1" s="1"/>
  <c r="W34032" i="1" s="1"/>
  <c r="T34032" i="1"/>
  <c r="U34031" i="1"/>
  <c r="T34031" i="1"/>
  <c r="U34030" i="1"/>
  <c r="T34030" i="1"/>
  <c r="U34029" i="1"/>
  <c r="T34029" i="1"/>
  <c r="U34028" i="1"/>
  <c r="T34028" i="1"/>
  <c r="U34027" i="1"/>
  <c r="T34027" i="1"/>
  <c r="U34026" i="1"/>
  <c r="T34026" i="1"/>
  <c r="U34025" i="1"/>
  <c r="T34025" i="1"/>
  <c r="U34024" i="1"/>
  <c r="T34024" i="1"/>
  <c r="U34023" i="1"/>
  <c r="T34023" i="1"/>
  <c r="U34022" i="1"/>
  <c r="T34022" i="1"/>
  <c r="U34021" i="1"/>
  <c r="V34021" i="1" s="1"/>
  <c r="W34021" i="1" s="1"/>
  <c r="T34021" i="1"/>
  <c r="U34020" i="1"/>
  <c r="T34020" i="1"/>
  <c r="U34019" i="1"/>
  <c r="V34019" i="1" s="1"/>
  <c r="W34019" i="1" s="1"/>
  <c r="T34019" i="1"/>
  <c r="U34018" i="1"/>
  <c r="T34018" i="1"/>
  <c r="U34017" i="1"/>
  <c r="T34017" i="1"/>
  <c r="U34016" i="1"/>
  <c r="T34016" i="1"/>
  <c r="U34015" i="1"/>
  <c r="T34015" i="1"/>
  <c r="U34014" i="1"/>
  <c r="T34014" i="1"/>
  <c r="U34013" i="1"/>
  <c r="T34013" i="1"/>
  <c r="U34012" i="1"/>
  <c r="V34012" i="1" s="1"/>
  <c r="W34012" i="1" s="1"/>
  <c r="T34012" i="1"/>
  <c r="U34011" i="1"/>
  <c r="T34011" i="1"/>
  <c r="U34010" i="1"/>
  <c r="T34010" i="1"/>
  <c r="U34009" i="1"/>
  <c r="T34009" i="1"/>
  <c r="U34008" i="1"/>
  <c r="V34008" i="1" s="1"/>
  <c r="W34008" i="1" s="1"/>
  <c r="T34008" i="1"/>
  <c r="U34007" i="1"/>
  <c r="T34007" i="1"/>
  <c r="U34006" i="1"/>
  <c r="T34006" i="1"/>
  <c r="U34005" i="1"/>
  <c r="T34005" i="1"/>
  <c r="U34004" i="1"/>
  <c r="V34004" i="1" s="1"/>
  <c r="W34004" i="1" s="1"/>
  <c r="T34004" i="1"/>
  <c r="U34003" i="1"/>
  <c r="V34003" i="1" s="1"/>
  <c r="W34003" i="1" s="1"/>
  <c r="T34003" i="1"/>
  <c r="U34002" i="1"/>
  <c r="T34002" i="1"/>
  <c r="U34001" i="1"/>
  <c r="T34001" i="1"/>
  <c r="V34001" i="1" s="1"/>
  <c r="W34001" i="1" s="1"/>
  <c r="U34000" i="1"/>
  <c r="V34000" i="1" s="1"/>
  <c r="W34000" i="1" s="1"/>
  <c r="T34000" i="1"/>
  <c r="U33999" i="1"/>
  <c r="T33999" i="1"/>
  <c r="U33998" i="1"/>
  <c r="T33998" i="1"/>
  <c r="U33997" i="1"/>
  <c r="T33997" i="1"/>
  <c r="U33996" i="1"/>
  <c r="V33996" i="1" s="1"/>
  <c r="W33996" i="1" s="1"/>
  <c r="T33996" i="1"/>
  <c r="U33995" i="1"/>
  <c r="T33995" i="1"/>
  <c r="U33994" i="1"/>
  <c r="T33994" i="1"/>
  <c r="U33993" i="1"/>
  <c r="T33993" i="1"/>
  <c r="U33992" i="1"/>
  <c r="T33992" i="1"/>
  <c r="U33991" i="1"/>
  <c r="T33991" i="1"/>
  <c r="U33990" i="1"/>
  <c r="T33990" i="1"/>
  <c r="U33989" i="1"/>
  <c r="T33989" i="1"/>
  <c r="U33988" i="1"/>
  <c r="T33988" i="1"/>
  <c r="U33987" i="1"/>
  <c r="V33987" i="1" s="1"/>
  <c r="W33987" i="1" s="1"/>
  <c r="T33987" i="1"/>
  <c r="U33986" i="1"/>
  <c r="T33986" i="1"/>
  <c r="U33985" i="1"/>
  <c r="T33985" i="1"/>
  <c r="U33984" i="1"/>
  <c r="V33984" i="1" s="1"/>
  <c r="W33984" i="1" s="1"/>
  <c r="T33984" i="1"/>
  <c r="U33983" i="1"/>
  <c r="T33983" i="1"/>
  <c r="U33982" i="1"/>
  <c r="T33982" i="1"/>
  <c r="U33981" i="1"/>
  <c r="T33981" i="1"/>
  <c r="U33980" i="1"/>
  <c r="T33980" i="1"/>
  <c r="U33979" i="1"/>
  <c r="T33979" i="1"/>
  <c r="U33978" i="1"/>
  <c r="T33978" i="1"/>
  <c r="U33977" i="1"/>
  <c r="T33977" i="1"/>
  <c r="V33977" i="1" s="1"/>
  <c r="W33977" i="1" s="1"/>
  <c r="U33976" i="1"/>
  <c r="T33976" i="1"/>
  <c r="U33975" i="1"/>
  <c r="T33975" i="1"/>
  <c r="U33974" i="1"/>
  <c r="T33974" i="1"/>
  <c r="U33973" i="1"/>
  <c r="V33973" i="1" s="1"/>
  <c r="W33973" i="1" s="1"/>
  <c r="T33973" i="1"/>
  <c r="U33972" i="1"/>
  <c r="T33972" i="1"/>
  <c r="U33971" i="1"/>
  <c r="T33971" i="1"/>
  <c r="V33970" i="1"/>
  <c r="W33970" i="1" s="1"/>
  <c r="U33970" i="1"/>
  <c r="T33970" i="1"/>
  <c r="U33969" i="1"/>
  <c r="T33969" i="1"/>
  <c r="U33968" i="1"/>
  <c r="T33968" i="1"/>
  <c r="U33967" i="1"/>
  <c r="T33967" i="1"/>
  <c r="U33966" i="1"/>
  <c r="T33966" i="1"/>
  <c r="U33965" i="1"/>
  <c r="T33965" i="1"/>
  <c r="U33964" i="1"/>
  <c r="T33964" i="1"/>
  <c r="U33963" i="1"/>
  <c r="T33963" i="1"/>
  <c r="U33962" i="1"/>
  <c r="T33962" i="1"/>
  <c r="U33961" i="1"/>
  <c r="T33961" i="1"/>
  <c r="U33960" i="1"/>
  <c r="T33960" i="1"/>
  <c r="V33959" i="1"/>
  <c r="W33959" i="1" s="1"/>
  <c r="U33959" i="1"/>
  <c r="T33959" i="1"/>
  <c r="U33958" i="1"/>
  <c r="V33958" i="1" s="1"/>
  <c r="W33958" i="1" s="1"/>
  <c r="T33958" i="1"/>
  <c r="U33957" i="1"/>
  <c r="T33957" i="1"/>
  <c r="U33956" i="1"/>
  <c r="T33956" i="1"/>
  <c r="U33955" i="1"/>
  <c r="T33955" i="1"/>
  <c r="U33954" i="1"/>
  <c r="T33954" i="1"/>
  <c r="U33953" i="1"/>
  <c r="T33953" i="1"/>
  <c r="U33952" i="1"/>
  <c r="T33952" i="1"/>
  <c r="U33951" i="1"/>
  <c r="T33951" i="1"/>
  <c r="U33950" i="1"/>
  <c r="T33950" i="1"/>
  <c r="U33949" i="1"/>
  <c r="T33949" i="1"/>
  <c r="U33948" i="1"/>
  <c r="T33948" i="1"/>
  <c r="U33947" i="1"/>
  <c r="T33947" i="1"/>
  <c r="U33946" i="1"/>
  <c r="T33946" i="1"/>
  <c r="U33945" i="1"/>
  <c r="T33945" i="1"/>
  <c r="U33944" i="1"/>
  <c r="T33944" i="1"/>
  <c r="U33943" i="1"/>
  <c r="T33943" i="1"/>
  <c r="U33942" i="1"/>
  <c r="T33942" i="1"/>
  <c r="V33941" i="1"/>
  <c r="W33941" i="1" s="1"/>
  <c r="U33941" i="1"/>
  <c r="T33941" i="1"/>
  <c r="U33940" i="1"/>
  <c r="T33940" i="1"/>
  <c r="U33939" i="1"/>
  <c r="T33939" i="1"/>
  <c r="U33938" i="1"/>
  <c r="V33938" i="1" s="1"/>
  <c r="W33938" i="1" s="1"/>
  <c r="T33938" i="1"/>
  <c r="U33937" i="1"/>
  <c r="V33937" i="1" s="1"/>
  <c r="W33937" i="1" s="1"/>
  <c r="T33937" i="1"/>
  <c r="U33936" i="1"/>
  <c r="V33936" i="1" s="1"/>
  <c r="W33936" i="1" s="1"/>
  <c r="T33936" i="1"/>
  <c r="U33935" i="1"/>
  <c r="T33935" i="1"/>
  <c r="U33934" i="1"/>
  <c r="T33934" i="1"/>
  <c r="U33933" i="1"/>
  <c r="T33933" i="1"/>
  <c r="U33932" i="1"/>
  <c r="T33932" i="1"/>
  <c r="U33931" i="1"/>
  <c r="T33931" i="1"/>
  <c r="U33930" i="1"/>
  <c r="V33930" i="1" s="1"/>
  <c r="W33930" i="1" s="1"/>
  <c r="T33930" i="1"/>
  <c r="U33929" i="1"/>
  <c r="T33929" i="1"/>
  <c r="U33928" i="1"/>
  <c r="T33928" i="1"/>
  <c r="U33927" i="1"/>
  <c r="T33927" i="1"/>
  <c r="U33926" i="1"/>
  <c r="T33926" i="1"/>
  <c r="U33925" i="1"/>
  <c r="T33925" i="1"/>
  <c r="U33924" i="1"/>
  <c r="T33924" i="1"/>
  <c r="U33923" i="1"/>
  <c r="T33923" i="1"/>
  <c r="U33922" i="1"/>
  <c r="V33922" i="1" s="1"/>
  <c r="W33922" i="1" s="1"/>
  <c r="T33922" i="1"/>
  <c r="U33921" i="1"/>
  <c r="T33921" i="1"/>
  <c r="U33920" i="1"/>
  <c r="T33920" i="1"/>
  <c r="U33919" i="1"/>
  <c r="T33919" i="1"/>
  <c r="U33918" i="1"/>
  <c r="T33918" i="1"/>
  <c r="U33917" i="1"/>
  <c r="T33917" i="1"/>
  <c r="U33916" i="1"/>
  <c r="T33916" i="1"/>
  <c r="U33915" i="1"/>
  <c r="T33915" i="1"/>
  <c r="U33914" i="1"/>
  <c r="T33914" i="1"/>
  <c r="U33913" i="1"/>
  <c r="T33913" i="1"/>
  <c r="U33912" i="1"/>
  <c r="T33912" i="1"/>
  <c r="U33911" i="1"/>
  <c r="T33911" i="1"/>
  <c r="U33910" i="1"/>
  <c r="T33910" i="1"/>
  <c r="U33909" i="1"/>
  <c r="T33909" i="1"/>
  <c r="U33908" i="1"/>
  <c r="T33908" i="1"/>
  <c r="U33907" i="1"/>
  <c r="T33907" i="1"/>
  <c r="V33907" i="1" s="1"/>
  <c r="W33907" i="1" s="1"/>
  <c r="U33906" i="1"/>
  <c r="T33906" i="1"/>
  <c r="U33905" i="1"/>
  <c r="V33905" i="1" s="1"/>
  <c r="W33905" i="1" s="1"/>
  <c r="T33905" i="1"/>
  <c r="U33904" i="1"/>
  <c r="T33904" i="1"/>
  <c r="U33903" i="1"/>
  <c r="T33903" i="1"/>
  <c r="U33902" i="1"/>
  <c r="T33902" i="1"/>
  <c r="U33901" i="1"/>
  <c r="T33901" i="1"/>
  <c r="U33900" i="1"/>
  <c r="T33900" i="1"/>
  <c r="U33899" i="1"/>
  <c r="T33899" i="1"/>
  <c r="U33898" i="1"/>
  <c r="T33898" i="1"/>
  <c r="U33897" i="1"/>
  <c r="T33897" i="1"/>
  <c r="U33896" i="1"/>
  <c r="T33896" i="1"/>
  <c r="U33895" i="1"/>
  <c r="T33895" i="1"/>
  <c r="V33895" i="1" s="1"/>
  <c r="W33895" i="1" s="1"/>
  <c r="U33894" i="1"/>
  <c r="T33894" i="1"/>
  <c r="U33893" i="1"/>
  <c r="T33893" i="1"/>
  <c r="U33892" i="1"/>
  <c r="T33892" i="1"/>
  <c r="V33892" i="1" s="1"/>
  <c r="W33892" i="1" s="1"/>
  <c r="U33891" i="1"/>
  <c r="T33891" i="1"/>
  <c r="U33890" i="1"/>
  <c r="T33890" i="1"/>
  <c r="U33889" i="1"/>
  <c r="T33889" i="1"/>
  <c r="U33888" i="1"/>
  <c r="T33888" i="1"/>
  <c r="U33887" i="1"/>
  <c r="T33887" i="1"/>
  <c r="U33886" i="1"/>
  <c r="T33886" i="1"/>
  <c r="U33885" i="1"/>
  <c r="V33885" i="1" s="1"/>
  <c r="W33885" i="1" s="1"/>
  <c r="T33885" i="1"/>
  <c r="U33884" i="1"/>
  <c r="T33884" i="1"/>
  <c r="U33883" i="1"/>
  <c r="T33883" i="1"/>
  <c r="U33882" i="1"/>
  <c r="T33882" i="1"/>
  <c r="U33881" i="1"/>
  <c r="T33881" i="1"/>
  <c r="U33880" i="1"/>
  <c r="T33880" i="1"/>
  <c r="U33879" i="1"/>
  <c r="V33879" i="1" s="1"/>
  <c r="W33879" i="1" s="1"/>
  <c r="T33879" i="1"/>
  <c r="U33878" i="1"/>
  <c r="T33878" i="1"/>
  <c r="U33877" i="1"/>
  <c r="V33877" i="1" s="1"/>
  <c r="W33877" i="1" s="1"/>
  <c r="T33877" i="1"/>
  <c r="U33876" i="1"/>
  <c r="T33876" i="1"/>
  <c r="U33875" i="1"/>
  <c r="V33875" i="1" s="1"/>
  <c r="W33875" i="1" s="1"/>
  <c r="T33875" i="1"/>
  <c r="U33874" i="1"/>
  <c r="T33874" i="1"/>
  <c r="U33873" i="1"/>
  <c r="T33873" i="1"/>
  <c r="U33872" i="1"/>
  <c r="T33872" i="1"/>
  <c r="U33871" i="1"/>
  <c r="T33871" i="1"/>
  <c r="U33870" i="1"/>
  <c r="T33870" i="1"/>
  <c r="U33869" i="1"/>
  <c r="V33869" i="1" s="1"/>
  <c r="W33869" i="1" s="1"/>
  <c r="T33869" i="1"/>
  <c r="U33868" i="1"/>
  <c r="T33868" i="1"/>
  <c r="U33867" i="1"/>
  <c r="V33867" i="1" s="1"/>
  <c r="W33867" i="1" s="1"/>
  <c r="T33867" i="1"/>
  <c r="U33866" i="1"/>
  <c r="T33866" i="1"/>
  <c r="U33865" i="1"/>
  <c r="V33865" i="1" s="1"/>
  <c r="W33865" i="1" s="1"/>
  <c r="T33865" i="1"/>
  <c r="U33864" i="1"/>
  <c r="V33864" i="1" s="1"/>
  <c r="W33864" i="1" s="1"/>
  <c r="T33864" i="1"/>
  <c r="U33863" i="1"/>
  <c r="V33863" i="1" s="1"/>
  <c r="W33863" i="1" s="1"/>
  <c r="T33863" i="1"/>
  <c r="U33862" i="1"/>
  <c r="T33862" i="1"/>
  <c r="U33861" i="1"/>
  <c r="V33861" i="1" s="1"/>
  <c r="W33861" i="1" s="1"/>
  <c r="T33861" i="1"/>
  <c r="U33860" i="1"/>
  <c r="T33860" i="1"/>
  <c r="U33859" i="1"/>
  <c r="T33859" i="1"/>
  <c r="U33858" i="1"/>
  <c r="T33858" i="1"/>
  <c r="U33857" i="1"/>
  <c r="V33857" i="1" s="1"/>
  <c r="W33857" i="1" s="1"/>
  <c r="T33857" i="1"/>
  <c r="U33856" i="1"/>
  <c r="T33856" i="1"/>
  <c r="U33855" i="1"/>
  <c r="V33855" i="1" s="1"/>
  <c r="W33855" i="1" s="1"/>
  <c r="T33855" i="1"/>
  <c r="U33854" i="1"/>
  <c r="T33854" i="1"/>
  <c r="U33853" i="1"/>
  <c r="T33853" i="1"/>
  <c r="U33852" i="1"/>
  <c r="T33852" i="1"/>
  <c r="U33851" i="1"/>
  <c r="T33851" i="1"/>
  <c r="U33850" i="1"/>
  <c r="T33850" i="1"/>
  <c r="U33849" i="1"/>
  <c r="T33849" i="1"/>
  <c r="U33848" i="1"/>
  <c r="T33848" i="1"/>
  <c r="U33847" i="1"/>
  <c r="T33847" i="1"/>
  <c r="U33846" i="1"/>
  <c r="T33846" i="1"/>
  <c r="U33845" i="1"/>
  <c r="T33845" i="1"/>
  <c r="U33844" i="1"/>
  <c r="T33844" i="1"/>
  <c r="U33843" i="1"/>
  <c r="T33843" i="1"/>
  <c r="U33842" i="1"/>
  <c r="T33842" i="1"/>
  <c r="U33841" i="1"/>
  <c r="V33841" i="1" s="1"/>
  <c r="W33841" i="1" s="1"/>
  <c r="T33841" i="1"/>
  <c r="U33840" i="1"/>
  <c r="T33840" i="1"/>
  <c r="U33839" i="1"/>
  <c r="T33839" i="1"/>
  <c r="U33838" i="1"/>
  <c r="T33838" i="1"/>
  <c r="V33838" i="1" s="1"/>
  <c r="W33838" i="1" s="1"/>
  <c r="U33837" i="1"/>
  <c r="V33837" i="1" s="1"/>
  <c r="W33837" i="1" s="1"/>
  <c r="T33837" i="1"/>
  <c r="U33836" i="1"/>
  <c r="T33836" i="1"/>
  <c r="U33835" i="1"/>
  <c r="V33835" i="1" s="1"/>
  <c r="W33835" i="1" s="1"/>
  <c r="T33835" i="1"/>
  <c r="U33834" i="1"/>
  <c r="T33834" i="1"/>
  <c r="V33833" i="1"/>
  <c r="W33833" i="1" s="1"/>
  <c r="U33833" i="1"/>
  <c r="T33833" i="1"/>
  <c r="U33832" i="1"/>
  <c r="T33832" i="1"/>
  <c r="U33831" i="1"/>
  <c r="T33831" i="1"/>
  <c r="U33830" i="1"/>
  <c r="T33830" i="1"/>
  <c r="U33829" i="1"/>
  <c r="T33829" i="1"/>
  <c r="U33828" i="1"/>
  <c r="T33828" i="1"/>
  <c r="U33827" i="1"/>
  <c r="T33827" i="1"/>
  <c r="U33826" i="1"/>
  <c r="T33826" i="1"/>
  <c r="V33826" i="1" s="1"/>
  <c r="W33826" i="1" s="1"/>
  <c r="U33825" i="1"/>
  <c r="T33825" i="1"/>
  <c r="U33824" i="1"/>
  <c r="T33824" i="1"/>
  <c r="U33823" i="1"/>
  <c r="T33823" i="1"/>
  <c r="U33822" i="1"/>
  <c r="T33822" i="1"/>
  <c r="U33821" i="1"/>
  <c r="T33821" i="1"/>
  <c r="U33820" i="1"/>
  <c r="T33820" i="1"/>
  <c r="U33819" i="1"/>
  <c r="T33819" i="1"/>
  <c r="U33818" i="1"/>
  <c r="T33818" i="1"/>
  <c r="U33817" i="1"/>
  <c r="V33817" i="1" s="1"/>
  <c r="W33817" i="1" s="1"/>
  <c r="T33817" i="1"/>
  <c r="U33816" i="1"/>
  <c r="T33816" i="1"/>
  <c r="U33815" i="1"/>
  <c r="T33815" i="1"/>
  <c r="U33814" i="1"/>
  <c r="V33814" i="1" s="1"/>
  <c r="W33814" i="1" s="1"/>
  <c r="T33814" i="1"/>
  <c r="U33813" i="1"/>
  <c r="T33813" i="1"/>
  <c r="U33812" i="1"/>
  <c r="T33812" i="1"/>
  <c r="U33811" i="1"/>
  <c r="T33811" i="1"/>
  <c r="U33810" i="1"/>
  <c r="V33810" i="1" s="1"/>
  <c r="W33810" i="1" s="1"/>
  <c r="T33810" i="1"/>
  <c r="U33809" i="1"/>
  <c r="V33809" i="1" s="1"/>
  <c r="W33809" i="1" s="1"/>
  <c r="T33809" i="1"/>
  <c r="U33808" i="1"/>
  <c r="T33808" i="1"/>
  <c r="U33807" i="1"/>
  <c r="T33807" i="1"/>
  <c r="U33806" i="1"/>
  <c r="V33806" i="1" s="1"/>
  <c r="W33806" i="1" s="1"/>
  <c r="T33806" i="1"/>
  <c r="U33805" i="1"/>
  <c r="T33805" i="1"/>
  <c r="U33804" i="1"/>
  <c r="T33804" i="1"/>
  <c r="U33803" i="1"/>
  <c r="T33803" i="1"/>
  <c r="U33802" i="1"/>
  <c r="V33802" i="1" s="1"/>
  <c r="W33802" i="1" s="1"/>
  <c r="T33802" i="1"/>
  <c r="U33801" i="1"/>
  <c r="V33801" i="1" s="1"/>
  <c r="W33801" i="1" s="1"/>
  <c r="T33801" i="1"/>
  <c r="U33800" i="1"/>
  <c r="T33800" i="1"/>
  <c r="U33799" i="1"/>
  <c r="T33799" i="1"/>
  <c r="U33798" i="1"/>
  <c r="T33798" i="1"/>
  <c r="U33797" i="1"/>
  <c r="V33797" i="1" s="1"/>
  <c r="W33797" i="1" s="1"/>
  <c r="T33797" i="1"/>
  <c r="U33796" i="1"/>
  <c r="V33796" i="1" s="1"/>
  <c r="W33796" i="1" s="1"/>
  <c r="T33796" i="1"/>
  <c r="U33795" i="1"/>
  <c r="T33795" i="1"/>
  <c r="U33794" i="1"/>
  <c r="T33794" i="1"/>
  <c r="U33793" i="1"/>
  <c r="V33793" i="1" s="1"/>
  <c r="W33793" i="1" s="1"/>
  <c r="T33793" i="1"/>
  <c r="U33792" i="1"/>
  <c r="T33792" i="1"/>
  <c r="U33791" i="1"/>
  <c r="T33791" i="1"/>
  <c r="U33790" i="1"/>
  <c r="T33790" i="1"/>
  <c r="U33789" i="1"/>
  <c r="T33789" i="1"/>
  <c r="U33788" i="1"/>
  <c r="T33788" i="1"/>
  <c r="U33787" i="1"/>
  <c r="T33787" i="1"/>
  <c r="V33787" i="1" s="1"/>
  <c r="W33787" i="1" s="1"/>
  <c r="U33786" i="1"/>
  <c r="V33786" i="1" s="1"/>
  <c r="W33786" i="1" s="1"/>
  <c r="T33786" i="1"/>
  <c r="U33785" i="1"/>
  <c r="T33785" i="1"/>
  <c r="U33784" i="1"/>
  <c r="T33784" i="1"/>
  <c r="U33783" i="1"/>
  <c r="T33783" i="1"/>
  <c r="U33782" i="1"/>
  <c r="T33782" i="1"/>
  <c r="U33781" i="1"/>
  <c r="T33781" i="1"/>
  <c r="U33780" i="1"/>
  <c r="T33780" i="1"/>
  <c r="U33779" i="1"/>
  <c r="V33779" i="1" s="1"/>
  <c r="W33779" i="1" s="1"/>
  <c r="T33779" i="1"/>
  <c r="U33778" i="1"/>
  <c r="T33778" i="1"/>
  <c r="V33778" i="1" s="1"/>
  <c r="W33778" i="1" s="1"/>
  <c r="U33777" i="1"/>
  <c r="T33777" i="1"/>
  <c r="U33776" i="1"/>
  <c r="T33776" i="1"/>
  <c r="U33775" i="1"/>
  <c r="V33775" i="1" s="1"/>
  <c r="W33775" i="1" s="1"/>
  <c r="T33775" i="1"/>
  <c r="U33774" i="1"/>
  <c r="T33774" i="1"/>
  <c r="U33773" i="1"/>
  <c r="T33773" i="1"/>
  <c r="V33773" i="1" s="1"/>
  <c r="W33773" i="1" s="1"/>
  <c r="V33772" i="1"/>
  <c r="W33772" i="1" s="1"/>
  <c r="U33772" i="1"/>
  <c r="T33772" i="1"/>
  <c r="U33771" i="1"/>
  <c r="T33771" i="1"/>
  <c r="U33770" i="1"/>
  <c r="T33770" i="1"/>
  <c r="U33769" i="1"/>
  <c r="T33769" i="1"/>
  <c r="V33769" i="1" s="1"/>
  <c r="W33769" i="1" s="1"/>
  <c r="U33768" i="1"/>
  <c r="T33768" i="1"/>
  <c r="U33767" i="1"/>
  <c r="T33767" i="1"/>
  <c r="V33767" i="1" s="1"/>
  <c r="W33767" i="1" s="1"/>
  <c r="U33766" i="1"/>
  <c r="T33766" i="1"/>
  <c r="U33765" i="1"/>
  <c r="V33765" i="1" s="1"/>
  <c r="W33765" i="1" s="1"/>
  <c r="T33765" i="1"/>
  <c r="U33764" i="1"/>
  <c r="T33764" i="1"/>
  <c r="U33763" i="1"/>
  <c r="T33763" i="1"/>
  <c r="U33762" i="1"/>
  <c r="T33762" i="1"/>
  <c r="U33761" i="1"/>
  <c r="T33761" i="1"/>
  <c r="U33760" i="1"/>
  <c r="T33760" i="1"/>
  <c r="V33760" i="1" s="1"/>
  <c r="W33760" i="1" s="1"/>
  <c r="U33759" i="1"/>
  <c r="T33759" i="1"/>
  <c r="U33758" i="1"/>
  <c r="T33758" i="1"/>
  <c r="U33757" i="1"/>
  <c r="T33757" i="1"/>
  <c r="U33756" i="1"/>
  <c r="T33756" i="1"/>
  <c r="U33755" i="1"/>
  <c r="T33755" i="1"/>
  <c r="U33754" i="1"/>
  <c r="T33754" i="1"/>
  <c r="V33754" i="1" s="1"/>
  <c r="W33754" i="1" s="1"/>
  <c r="U33753" i="1"/>
  <c r="T33753" i="1"/>
  <c r="U33752" i="1"/>
  <c r="T33752" i="1"/>
  <c r="U33751" i="1"/>
  <c r="T33751" i="1"/>
  <c r="V33751" i="1" s="1"/>
  <c r="W33751" i="1" s="1"/>
  <c r="U33750" i="1"/>
  <c r="T33750" i="1"/>
  <c r="U33749" i="1"/>
  <c r="V33749" i="1" s="1"/>
  <c r="W33749" i="1" s="1"/>
  <c r="T33749" i="1"/>
  <c r="U33748" i="1"/>
  <c r="V33748" i="1" s="1"/>
  <c r="W33748" i="1" s="1"/>
  <c r="T33748" i="1"/>
  <c r="U33747" i="1"/>
  <c r="V33747" i="1" s="1"/>
  <c r="W33747" i="1" s="1"/>
  <c r="T33747" i="1"/>
  <c r="U33746" i="1"/>
  <c r="T33746" i="1"/>
  <c r="U33745" i="1"/>
  <c r="T33745" i="1"/>
  <c r="U33744" i="1"/>
  <c r="T33744" i="1"/>
  <c r="U33743" i="1"/>
  <c r="V33743" i="1" s="1"/>
  <c r="W33743" i="1" s="1"/>
  <c r="T33743" i="1"/>
  <c r="U33742" i="1"/>
  <c r="T33742" i="1"/>
  <c r="U33741" i="1"/>
  <c r="T33741" i="1"/>
  <c r="U33740" i="1"/>
  <c r="T33740" i="1"/>
  <c r="U33739" i="1"/>
  <c r="V33739" i="1" s="1"/>
  <c r="W33739" i="1" s="1"/>
  <c r="T33739" i="1"/>
  <c r="U33738" i="1"/>
  <c r="T33738" i="1"/>
  <c r="U33737" i="1"/>
  <c r="V33737" i="1" s="1"/>
  <c r="W33737" i="1" s="1"/>
  <c r="T33737" i="1"/>
  <c r="U33736" i="1"/>
  <c r="T33736" i="1"/>
  <c r="U33735" i="1"/>
  <c r="V33735" i="1" s="1"/>
  <c r="W33735" i="1" s="1"/>
  <c r="T33735" i="1"/>
  <c r="U33734" i="1"/>
  <c r="T33734" i="1"/>
  <c r="U33733" i="1"/>
  <c r="T33733" i="1"/>
  <c r="U33732" i="1"/>
  <c r="T33732" i="1"/>
  <c r="U33731" i="1"/>
  <c r="T33731" i="1"/>
  <c r="U33730" i="1"/>
  <c r="T33730" i="1"/>
  <c r="U33729" i="1"/>
  <c r="T33729" i="1"/>
  <c r="U33728" i="1"/>
  <c r="T33728" i="1"/>
  <c r="V33727" i="1"/>
  <c r="W33727" i="1" s="1"/>
  <c r="U33727" i="1"/>
  <c r="T33727" i="1"/>
  <c r="U33726" i="1"/>
  <c r="T33726" i="1"/>
  <c r="U33725" i="1"/>
  <c r="T33725" i="1"/>
  <c r="V33724" i="1"/>
  <c r="W33724" i="1" s="1"/>
  <c r="U33724" i="1"/>
  <c r="T33724" i="1"/>
  <c r="U33723" i="1"/>
  <c r="T33723" i="1"/>
  <c r="U33722" i="1"/>
  <c r="T33722" i="1"/>
  <c r="U33721" i="1"/>
  <c r="T33721" i="1"/>
  <c r="V33721" i="1" s="1"/>
  <c r="W33721" i="1" s="1"/>
  <c r="U33720" i="1"/>
  <c r="T33720" i="1"/>
  <c r="U33719" i="1"/>
  <c r="T33719" i="1"/>
  <c r="U33718" i="1"/>
  <c r="T33718" i="1"/>
  <c r="U33717" i="1"/>
  <c r="T33717" i="1"/>
  <c r="U33716" i="1"/>
  <c r="T33716" i="1"/>
  <c r="U33715" i="1"/>
  <c r="V33715" i="1" s="1"/>
  <c r="W33715" i="1" s="1"/>
  <c r="T33715" i="1"/>
  <c r="U33714" i="1"/>
  <c r="T33714" i="1"/>
  <c r="U33713" i="1"/>
  <c r="T33713" i="1"/>
  <c r="U33712" i="1"/>
  <c r="V33712" i="1" s="1"/>
  <c r="W33712" i="1" s="1"/>
  <c r="T33712" i="1"/>
  <c r="U33711" i="1"/>
  <c r="T33711" i="1"/>
  <c r="U33710" i="1"/>
  <c r="V33710" i="1" s="1"/>
  <c r="W33710" i="1" s="1"/>
  <c r="T33710" i="1"/>
  <c r="U33709" i="1"/>
  <c r="T33709" i="1"/>
  <c r="U33708" i="1"/>
  <c r="T33708" i="1"/>
  <c r="U33707" i="1"/>
  <c r="T33707" i="1"/>
  <c r="U33706" i="1"/>
  <c r="T33706" i="1"/>
  <c r="U33705" i="1"/>
  <c r="T33705" i="1"/>
  <c r="U33704" i="1"/>
  <c r="T33704" i="1"/>
  <c r="U33703" i="1"/>
  <c r="V33703" i="1" s="1"/>
  <c r="W33703" i="1" s="1"/>
  <c r="T33703" i="1"/>
  <c r="U33702" i="1"/>
  <c r="T33702" i="1"/>
  <c r="U33701" i="1"/>
  <c r="T33701" i="1"/>
  <c r="U33700" i="1"/>
  <c r="T33700" i="1"/>
  <c r="U33699" i="1"/>
  <c r="T33699" i="1"/>
  <c r="U33698" i="1"/>
  <c r="T33698" i="1"/>
  <c r="U33697" i="1"/>
  <c r="T33697" i="1"/>
  <c r="U33696" i="1"/>
  <c r="T33696" i="1"/>
  <c r="U33695" i="1"/>
  <c r="T33695" i="1"/>
  <c r="U33694" i="1"/>
  <c r="V33694" i="1" s="1"/>
  <c r="W33694" i="1" s="1"/>
  <c r="T33694" i="1"/>
  <c r="U33693" i="1"/>
  <c r="V33693" i="1" s="1"/>
  <c r="W33693" i="1" s="1"/>
  <c r="T33693" i="1"/>
  <c r="U33692" i="1"/>
  <c r="T33692" i="1"/>
  <c r="U33691" i="1"/>
  <c r="V33691" i="1" s="1"/>
  <c r="W33691" i="1" s="1"/>
  <c r="T33691" i="1"/>
  <c r="U33690" i="1"/>
  <c r="T33690" i="1"/>
  <c r="U33689" i="1"/>
  <c r="T33689" i="1"/>
  <c r="V33689" i="1" s="1"/>
  <c r="W33689" i="1" s="1"/>
  <c r="U33688" i="1"/>
  <c r="T33688" i="1"/>
  <c r="U33687" i="1"/>
  <c r="T33687" i="1"/>
  <c r="U33686" i="1"/>
  <c r="T33686" i="1"/>
  <c r="U33685" i="1"/>
  <c r="T33685" i="1"/>
  <c r="U33684" i="1"/>
  <c r="T33684" i="1"/>
  <c r="U33683" i="1"/>
  <c r="T33683" i="1"/>
  <c r="U33682" i="1"/>
  <c r="T33682" i="1"/>
  <c r="U33681" i="1"/>
  <c r="T33681" i="1"/>
  <c r="U33680" i="1"/>
  <c r="T33680" i="1"/>
  <c r="U33679" i="1"/>
  <c r="T33679" i="1"/>
  <c r="U33678" i="1"/>
  <c r="T33678" i="1"/>
  <c r="U33677" i="1"/>
  <c r="V33677" i="1" s="1"/>
  <c r="W33677" i="1" s="1"/>
  <c r="T33677" i="1"/>
  <c r="U33676" i="1"/>
  <c r="T33676" i="1"/>
  <c r="U33675" i="1"/>
  <c r="T33675" i="1"/>
  <c r="U33674" i="1"/>
  <c r="T33674" i="1"/>
  <c r="U33673" i="1"/>
  <c r="T33673" i="1"/>
  <c r="U33672" i="1"/>
  <c r="V33672" i="1" s="1"/>
  <c r="W33672" i="1" s="1"/>
  <c r="T33672" i="1"/>
  <c r="U33671" i="1"/>
  <c r="T33671" i="1"/>
  <c r="U33670" i="1"/>
  <c r="T33670" i="1"/>
  <c r="U33669" i="1"/>
  <c r="T33669" i="1"/>
  <c r="U33668" i="1"/>
  <c r="T33668" i="1"/>
  <c r="V33667" i="1"/>
  <c r="W33667" i="1" s="1"/>
  <c r="U33667" i="1"/>
  <c r="T33667" i="1"/>
  <c r="U33666" i="1"/>
  <c r="T33666" i="1"/>
  <c r="U33665" i="1"/>
  <c r="T33665" i="1"/>
  <c r="V33665" i="1" s="1"/>
  <c r="W33665" i="1" s="1"/>
  <c r="U33664" i="1"/>
  <c r="T33664" i="1"/>
  <c r="U33663" i="1"/>
  <c r="T33663" i="1"/>
  <c r="U33662" i="1"/>
  <c r="T33662" i="1"/>
  <c r="U33661" i="1"/>
  <c r="T33661" i="1"/>
  <c r="U33660" i="1"/>
  <c r="T33660" i="1"/>
  <c r="U33659" i="1"/>
  <c r="V33659" i="1" s="1"/>
  <c r="W33659" i="1" s="1"/>
  <c r="T33659" i="1"/>
  <c r="U33658" i="1"/>
  <c r="V33658" i="1" s="1"/>
  <c r="W33658" i="1" s="1"/>
  <c r="T33658" i="1"/>
  <c r="U33657" i="1"/>
  <c r="T33657" i="1"/>
  <c r="U33656" i="1"/>
  <c r="T33656" i="1"/>
  <c r="U33655" i="1"/>
  <c r="T33655" i="1"/>
  <c r="U33654" i="1"/>
  <c r="T33654" i="1"/>
  <c r="U33653" i="1"/>
  <c r="T33653" i="1"/>
  <c r="U33652" i="1"/>
  <c r="T33652" i="1"/>
  <c r="U33651" i="1"/>
  <c r="T33651" i="1"/>
  <c r="U33650" i="1"/>
  <c r="T33650" i="1"/>
  <c r="U33649" i="1"/>
  <c r="T33649" i="1"/>
  <c r="U33648" i="1"/>
  <c r="V33648" i="1" s="1"/>
  <c r="W33648" i="1" s="1"/>
  <c r="T33648" i="1"/>
  <c r="U33647" i="1"/>
  <c r="V33647" i="1" s="1"/>
  <c r="W33647" i="1" s="1"/>
  <c r="T33647" i="1"/>
  <c r="U33646" i="1"/>
  <c r="T33646" i="1"/>
  <c r="U33645" i="1"/>
  <c r="T33645" i="1"/>
  <c r="U33644" i="1"/>
  <c r="T33644" i="1"/>
  <c r="U33643" i="1"/>
  <c r="V33643" i="1" s="1"/>
  <c r="W33643" i="1" s="1"/>
  <c r="T33643" i="1"/>
  <c r="U33642" i="1"/>
  <c r="T33642" i="1"/>
  <c r="U33641" i="1"/>
  <c r="T33641" i="1"/>
  <c r="U33640" i="1"/>
  <c r="T33640" i="1"/>
  <c r="U33639" i="1"/>
  <c r="T33639" i="1"/>
  <c r="U33638" i="1"/>
  <c r="T33638" i="1"/>
  <c r="U33637" i="1"/>
  <c r="T33637" i="1"/>
  <c r="U33636" i="1"/>
  <c r="T33636" i="1"/>
  <c r="V33635" i="1"/>
  <c r="W33635" i="1" s="1"/>
  <c r="U33635" i="1"/>
  <c r="T33635" i="1"/>
  <c r="U33634" i="1"/>
  <c r="T33634" i="1"/>
  <c r="U33633" i="1"/>
  <c r="T33633" i="1"/>
  <c r="U33632" i="1"/>
  <c r="T33632" i="1"/>
  <c r="U33631" i="1"/>
  <c r="T33631" i="1"/>
  <c r="U33630" i="1"/>
  <c r="V33630" i="1" s="1"/>
  <c r="W33630" i="1" s="1"/>
  <c r="T33630" i="1"/>
  <c r="U33629" i="1"/>
  <c r="T33629" i="1"/>
  <c r="U33628" i="1"/>
  <c r="T33628" i="1"/>
  <c r="U33627" i="1"/>
  <c r="T33627" i="1"/>
  <c r="U33626" i="1"/>
  <c r="T33626" i="1"/>
  <c r="U33625" i="1"/>
  <c r="T33625" i="1"/>
  <c r="U33624" i="1"/>
  <c r="T33624" i="1"/>
  <c r="U33623" i="1"/>
  <c r="V33623" i="1" s="1"/>
  <c r="W33623" i="1" s="1"/>
  <c r="T33623" i="1"/>
  <c r="U33622" i="1"/>
  <c r="V33622" i="1" s="1"/>
  <c r="W33622" i="1" s="1"/>
  <c r="T33622" i="1"/>
  <c r="U33621" i="1"/>
  <c r="T33621" i="1"/>
  <c r="U33620" i="1"/>
  <c r="T33620" i="1"/>
  <c r="U33619" i="1"/>
  <c r="V33619" i="1" s="1"/>
  <c r="W33619" i="1" s="1"/>
  <c r="T33619" i="1"/>
  <c r="U33618" i="1"/>
  <c r="T33618" i="1"/>
  <c r="U33617" i="1"/>
  <c r="T33617" i="1"/>
  <c r="U33616" i="1"/>
  <c r="T33616" i="1"/>
  <c r="U33615" i="1"/>
  <c r="T33615" i="1"/>
  <c r="U33614" i="1"/>
  <c r="T33614" i="1"/>
  <c r="U33613" i="1"/>
  <c r="T33613" i="1"/>
  <c r="U33612" i="1"/>
  <c r="T33612" i="1"/>
  <c r="U33611" i="1"/>
  <c r="T33611" i="1"/>
  <c r="U33610" i="1"/>
  <c r="T33610" i="1"/>
  <c r="U33609" i="1"/>
  <c r="T33609" i="1"/>
  <c r="U33608" i="1"/>
  <c r="T33608" i="1"/>
  <c r="U33607" i="1"/>
  <c r="T33607" i="1"/>
  <c r="U33606" i="1"/>
  <c r="T33606" i="1"/>
  <c r="U33605" i="1"/>
  <c r="T33605" i="1"/>
  <c r="V33604" i="1"/>
  <c r="W33604" i="1" s="1"/>
  <c r="U33604" i="1"/>
  <c r="T33604" i="1"/>
  <c r="U33603" i="1"/>
  <c r="T33603" i="1"/>
  <c r="U33602" i="1"/>
  <c r="V33602" i="1" s="1"/>
  <c r="W33602" i="1" s="1"/>
  <c r="T33602" i="1"/>
  <c r="U33601" i="1"/>
  <c r="T33601" i="1"/>
  <c r="U33600" i="1"/>
  <c r="V33600" i="1" s="1"/>
  <c r="W33600" i="1" s="1"/>
  <c r="T33600" i="1"/>
  <c r="U33599" i="1"/>
  <c r="T33599" i="1"/>
  <c r="U33598" i="1"/>
  <c r="T33598" i="1"/>
  <c r="U33597" i="1"/>
  <c r="T33597" i="1"/>
  <c r="U33596" i="1"/>
  <c r="T33596" i="1"/>
  <c r="U33595" i="1"/>
  <c r="T33595" i="1"/>
  <c r="U33594" i="1"/>
  <c r="V33594" i="1" s="1"/>
  <c r="W33594" i="1" s="1"/>
  <c r="T33594" i="1"/>
  <c r="U33593" i="1"/>
  <c r="V33593" i="1" s="1"/>
  <c r="W33593" i="1" s="1"/>
  <c r="T33593" i="1"/>
  <c r="U33592" i="1"/>
  <c r="V33592" i="1" s="1"/>
  <c r="W33592" i="1" s="1"/>
  <c r="T33592" i="1"/>
  <c r="U33591" i="1"/>
  <c r="T33591" i="1"/>
  <c r="U33590" i="1"/>
  <c r="T33590" i="1"/>
  <c r="U33589" i="1"/>
  <c r="T33589" i="1"/>
  <c r="U33588" i="1"/>
  <c r="T33588" i="1"/>
  <c r="U33587" i="1"/>
  <c r="T33587" i="1"/>
  <c r="U33586" i="1"/>
  <c r="T33586" i="1"/>
  <c r="U33585" i="1"/>
  <c r="T33585" i="1"/>
  <c r="U33584" i="1"/>
  <c r="T33584" i="1"/>
  <c r="U33583" i="1"/>
  <c r="T33583" i="1"/>
  <c r="U33582" i="1"/>
  <c r="T33582" i="1"/>
  <c r="U33581" i="1"/>
  <c r="V33581" i="1" s="1"/>
  <c r="W33581" i="1" s="1"/>
  <c r="T33581" i="1"/>
  <c r="U33580" i="1"/>
  <c r="T33580" i="1"/>
  <c r="U33579" i="1"/>
  <c r="T33579" i="1"/>
  <c r="U33578" i="1"/>
  <c r="T33578" i="1"/>
  <c r="U33577" i="1"/>
  <c r="T33577" i="1"/>
  <c r="U33576" i="1"/>
  <c r="T33576" i="1"/>
  <c r="U33575" i="1"/>
  <c r="V33575" i="1" s="1"/>
  <c r="W33575" i="1" s="1"/>
  <c r="T33575" i="1"/>
  <c r="U33574" i="1"/>
  <c r="T33574" i="1"/>
  <c r="U33573" i="1"/>
  <c r="T33573" i="1"/>
  <c r="U33572" i="1"/>
  <c r="T33572" i="1"/>
  <c r="U33571" i="1"/>
  <c r="T33571" i="1"/>
  <c r="U33570" i="1"/>
  <c r="T33570" i="1"/>
  <c r="U33569" i="1"/>
  <c r="T33569" i="1"/>
  <c r="U33568" i="1"/>
  <c r="T33568" i="1"/>
  <c r="U33567" i="1"/>
  <c r="T33567" i="1"/>
  <c r="U33566" i="1"/>
  <c r="T33566" i="1"/>
  <c r="U33565" i="1"/>
  <c r="T33565" i="1"/>
  <c r="U33564" i="1"/>
  <c r="V33564" i="1" s="1"/>
  <c r="W33564" i="1" s="1"/>
  <c r="T33564" i="1"/>
  <c r="U33563" i="1"/>
  <c r="T33563" i="1"/>
  <c r="U33562" i="1"/>
  <c r="V33562" i="1" s="1"/>
  <c r="W33562" i="1" s="1"/>
  <c r="T33562" i="1"/>
  <c r="U33561" i="1"/>
  <c r="T33561" i="1"/>
  <c r="U33560" i="1"/>
  <c r="T33560" i="1"/>
  <c r="U33559" i="1"/>
  <c r="T33559" i="1"/>
  <c r="U33558" i="1"/>
  <c r="T33558" i="1"/>
  <c r="U33557" i="1"/>
  <c r="T33557" i="1"/>
  <c r="U33556" i="1"/>
  <c r="T33556" i="1"/>
  <c r="U33555" i="1"/>
  <c r="T33555" i="1"/>
  <c r="U33554" i="1"/>
  <c r="T33554" i="1"/>
  <c r="U33553" i="1"/>
  <c r="T33553" i="1"/>
  <c r="U33552" i="1"/>
  <c r="T33552" i="1"/>
  <c r="U33551" i="1"/>
  <c r="T33551" i="1"/>
  <c r="U33550" i="1"/>
  <c r="V33550" i="1" s="1"/>
  <c r="W33550" i="1" s="1"/>
  <c r="T33550" i="1"/>
  <c r="U33549" i="1"/>
  <c r="T33549" i="1"/>
  <c r="U33548" i="1"/>
  <c r="V33548" i="1" s="1"/>
  <c r="W33548" i="1" s="1"/>
  <c r="T33548" i="1"/>
  <c r="U33547" i="1"/>
  <c r="T33547" i="1"/>
  <c r="U33546" i="1"/>
  <c r="T33546" i="1"/>
  <c r="U33545" i="1"/>
  <c r="T33545" i="1"/>
  <c r="V33545" i="1" s="1"/>
  <c r="W33545" i="1" s="1"/>
  <c r="U33544" i="1"/>
  <c r="T33544" i="1"/>
  <c r="U33543" i="1"/>
  <c r="T33543" i="1"/>
  <c r="U33542" i="1"/>
  <c r="T33542" i="1"/>
  <c r="U33541" i="1"/>
  <c r="T33541" i="1"/>
  <c r="V33541" i="1" s="1"/>
  <c r="W33541" i="1" s="1"/>
  <c r="U33540" i="1"/>
  <c r="T33540" i="1"/>
  <c r="U33539" i="1"/>
  <c r="V33539" i="1" s="1"/>
  <c r="W33539" i="1" s="1"/>
  <c r="T33539" i="1"/>
  <c r="U33538" i="1"/>
  <c r="T33538" i="1"/>
  <c r="V33538" i="1" s="1"/>
  <c r="W33538" i="1" s="1"/>
  <c r="U33537" i="1"/>
  <c r="T33537" i="1"/>
  <c r="U33536" i="1"/>
  <c r="V33536" i="1" s="1"/>
  <c r="W33536" i="1" s="1"/>
  <c r="T33536" i="1"/>
  <c r="U33535" i="1"/>
  <c r="V33535" i="1" s="1"/>
  <c r="W33535" i="1" s="1"/>
  <c r="T33535" i="1"/>
  <c r="U33534" i="1"/>
  <c r="T33534" i="1"/>
  <c r="U33533" i="1"/>
  <c r="V33533" i="1" s="1"/>
  <c r="W33533" i="1" s="1"/>
  <c r="T33533" i="1"/>
  <c r="U33532" i="1"/>
  <c r="V33532" i="1" s="1"/>
  <c r="W33532" i="1" s="1"/>
  <c r="T33532" i="1"/>
  <c r="U33531" i="1"/>
  <c r="T33531" i="1"/>
  <c r="U33530" i="1"/>
  <c r="T33530" i="1"/>
  <c r="U33529" i="1"/>
  <c r="T33529" i="1"/>
  <c r="U33528" i="1"/>
  <c r="T33528" i="1"/>
  <c r="U33527" i="1"/>
  <c r="V33527" i="1" s="1"/>
  <c r="W33527" i="1" s="1"/>
  <c r="T33527" i="1"/>
  <c r="U33526" i="1"/>
  <c r="T33526" i="1"/>
  <c r="U33525" i="1"/>
  <c r="T33525" i="1"/>
  <c r="U33524" i="1"/>
  <c r="T33524" i="1"/>
  <c r="U33523" i="1"/>
  <c r="T33523" i="1"/>
  <c r="U33522" i="1"/>
  <c r="T33522" i="1"/>
  <c r="U33521" i="1"/>
  <c r="T33521" i="1"/>
  <c r="U33520" i="1"/>
  <c r="T33520" i="1"/>
  <c r="U33519" i="1"/>
  <c r="T33519" i="1"/>
  <c r="U33518" i="1"/>
  <c r="T33518" i="1"/>
  <c r="U33517" i="1"/>
  <c r="T33517" i="1"/>
  <c r="U33516" i="1"/>
  <c r="T33516" i="1"/>
  <c r="U33515" i="1"/>
  <c r="V33515" i="1" s="1"/>
  <c r="W33515" i="1" s="1"/>
  <c r="T33515" i="1"/>
  <c r="U33514" i="1"/>
  <c r="V33514" i="1" s="1"/>
  <c r="W33514" i="1" s="1"/>
  <c r="T33514" i="1"/>
  <c r="U33513" i="1"/>
  <c r="T33513" i="1"/>
  <c r="U33512" i="1"/>
  <c r="T33512" i="1"/>
  <c r="U33511" i="1"/>
  <c r="T33511" i="1"/>
  <c r="U33510" i="1"/>
  <c r="T33510" i="1"/>
  <c r="U33509" i="1"/>
  <c r="V33509" i="1" s="1"/>
  <c r="W33509" i="1" s="1"/>
  <c r="T33509" i="1"/>
  <c r="U33508" i="1"/>
  <c r="T33508" i="1"/>
  <c r="U33507" i="1"/>
  <c r="T33507" i="1"/>
  <c r="U33506" i="1"/>
  <c r="T33506" i="1"/>
  <c r="U33505" i="1"/>
  <c r="T33505" i="1"/>
  <c r="U33504" i="1"/>
  <c r="T33504" i="1"/>
  <c r="U33503" i="1"/>
  <c r="V33503" i="1" s="1"/>
  <c r="W33503" i="1" s="1"/>
  <c r="T33503" i="1"/>
  <c r="U33502" i="1"/>
  <c r="T33502" i="1"/>
  <c r="U33501" i="1"/>
  <c r="T33501" i="1"/>
  <c r="U33500" i="1"/>
  <c r="T33500" i="1"/>
  <c r="U33499" i="1"/>
  <c r="T33499" i="1"/>
  <c r="U33498" i="1"/>
  <c r="V33498" i="1" s="1"/>
  <c r="W33498" i="1" s="1"/>
  <c r="T33498" i="1"/>
  <c r="U33497" i="1"/>
  <c r="T33497" i="1"/>
  <c r="V33497" i="1" s="1"/>
  <c r="W33497" i="1" s="1"/>
  <c r="U33496" i="1"/>
  <c r="V33496" i="1" s="1"/>
  <c r="W33496" i="1" s="1"/>
  <c r="T33496" i="1"/>
  <c r="U33495" i="1"/>
  <c r="V33495" i="1" s="1"/>
  <c r="W33495" i="1" s="1"/>
  <c r="T33495" i="1"/>
  <c r="U33494" i="1"/>
  <c r="T33494" i="1"/>
  <c r="U33493" i="1"/>
  <c r="T33493" i="1"/>
  <c r="U33492" i="1"/>
  <c r="V33492" i="1" s="1"/>
  <c r="W33492" i="1" s="1"/>
  <c r="T33492" i="1"/>
  <c r="U33491" i="1"/>
  <c r="V33491" i="1" s="1"/>
  <c r="W33491" i="1" s="1"/>
  <c r="T33491" i="1"/>
  <c r="U33490" i="1"/>
  <c r="T33490" i="1"/>
  <c r="U33489" i="1"/>
  <c r="T33489" i="1"/>
  <c r="U33488" i="1"/>
  <c r="T33488" i="1"/>
  <c r="U33487" i="1"/>
  <c r="T33487" i="1"/>
  <c r="U33486" i="1"/>
  <c r="T33486" i="1"/>
  <c r="U33485" i="1"/>
  <c r="V33485" i="1" s="1"/>
  <c r="W33485" i="1" s="1"/>
  <c r="T33485" i="1"/>
  <c r="U33484" i="1"/>
  <c r="T33484" i="1"/>
  <c r="U33483" i="1"/>
  <c r="T33483" i="1"/>
  <c r="U33482" i="1"/>
  <c r="T33482" i="1"/>
  <c r="U33481" i="1"/>
  <c r="T33481" i="1"/>
  <c r="U33480" i="1"/>
  <c r="T33480" i="1"/>
  <c r="U33479" i="1"/>
  <c r="T33479" i="1"/>
  <c r="V33479" i="1" s="1"/>
  <c r="W33479" i="1" s="1"/>
  <c r="U33478" i="1"/>
  <c r="T33478" i="1"/>
  <c r="U33477" i="1"/>
  <c r="T33477" i="1"/>
  <c r="U33476" i="1"/>
  <c r="T33476" i="1"/>
  <c r="U33475" i="1"/>
  <c r="T33475" i="1"/>
  <c r="U33474" i="1"/>
  <c r="T33474" i="1"/>
  <c r="V33473" i="1"/>
  <c r="W33473" i="1" s="1"/>
  <c r="U33473" i="1"/>
  <c r="T33473" i="1"/>
  <c r="U33472" i="1"/>
  <c r="T33472" i="1"/>
  <c r="V33472" i="1" s="1"/>
  <c r="W33472" i="1" s="1"/>
  <c r="U33471" i="1"/>
  <c r="T33471" i="1"/>
  <c r="U33470" i="1"/>
  <c r="T33470" i="1"/>
  <c r="U33469" i="1"/>
  <c r="T33469" i="1"/>
  <c r="U33468" i="1"/>
  <c r="V33468" i="1" s="1"/>
  <c r="W33468" i="1" s="1"/>
  <c r="T33468" i="1"/>
  <c r="U33467" i="1"/>
  <c r="T33467" i="1"/>
  <c r="U33466" i="1"/>
  <c r="T33466" i="1"/>
  <c r="U33465" i="1"/>
  <c r="T33465" i="1"/>
  <c r="U33464" i="1"/>
  <c r="T33464" i="1"/>
  <c r="U33463" i="1"/>
  <c r="T33463" i="1"/>
  <c r="U33462" i="1"/>
  <c r="V33462" i="1" s="1"/>
  <c r="W33462" i="1" s="1"/>
  <c r="T33462" i="1"/>
  <c r="U33461" i="1"/>
  <c r="T33461" i="1"/>
  <c r="V33461" i="1" s="1"/>
  <c r="W33461" i="1" s="1"/>
  <c r="U33460" i="1"/>
  <c r="T33460" i="1"/>
  <c r="U33459" i="1"/>
  <c r="T33459" i="1"/>
  <c r="U33458" i="1"/>
  <c r="T33458" i="1"/>
  <c r="U33457" i="1"/>
  <c r="T33457" i="1"/>
  <c r="U33456" i="1"/>
  <c r="T33456" i="1"/>
  <c r="U33455" i="1"/>
  <c r="T33455" i="1"/>
  <c r="U33454" i="1"/>
  <c r="T33454" i="1"/>
  <c r="U33453" i="1"/>
  <c r="T33453" i="1"/>
  <c r="U33452" i="1"/>
  <c r="T33452" i="1"/>
  <c r="U33451" i="1"/>
  <c r="T33451" i="1"/>
  <c r="U33450" i="1"/>
  <c r="T33450" i="1"/>
  <c r="U33449" i="1"/>
  <c r="V33449" i="1" s="1"/>
  <c r="W33449" i="1" s="1"/>
  <c r="T33449" i="1"/>
  <c r="U33448" i="1"/>
  <c r="V33448" i="1" s="1"/>
  <c r="W33448" i="1" s="1"/>
  <c r="T33448" i="1"/>
  <c r="U33447" i="1"/>
  <c r="T33447" i="1"/>
  <c r="U33446" i="1"/>
  <c r="T33446" i="1"/>
  <c r="U33445" i="1"/>
  <c r="T33445" i="1"/>
  <c r="U33444" i="1"/>
  <c r="T33444" i="1"/>
  <c r="U33443" i="1"/>
  <c r="T33443" i="1"/>
  <c r="U33442" i="1"/>
  <c r="T33442" i="1"/>
  <c r="V33442" i="1" s="1"/>
  <c r="W33442" i="1" s="1"/>
  <c r="U33441" i="1"/>
  <c r="T33441" i="1"/>
  <c r="U33440" i="1"/>
  <c r="V33440" i="1" s="1"/>
  <c r="W33440" i="1" s="1"/>
  <c r="T33440" i="1"/>
  <c r="U33439" i="1"/>
  <c r="T33439" i="1"/>
  <c r="U33438" i="1"/>
  <c r="T33438" i="1"/>
  <c r="U33437" i="1"/>
  <c r="T33437" i="1"/>
  <c r="U33436" i="1"/>
  <c r="T33436" i="1"/>
  <c r="U33435" i="1"/>
  <c r="V33435" i="1" s="1"/>
  <c r="W33435" i="1" s="1"/>
  <c r="T33435" i="1"/>
  <c r="U33434" i="1"/>
  <c r="T33434" i="1"/>
  <c r="U33433" i="1"/>
  <c r="T33433" i="1"/>
  <c r="U33432" i="1"/>
  <c r="T33432" i="1"/>
  <c r="U33431" i="1"/>
  <c r="T33431" i="1"/>
  <c r="U33430" i="1"/>
  <c r="V33430" i="1" s="1"/>
  <c r="W33430" i="1" s="1"/>
  <c r="T33430" i="1"/>
  <c r="U33429" i="1"/>
  <c r="T33429" i="1"/>
  <c r="U33428" i="1"/>
  <c r="T33428" i="1"/>
  <c r="U33427" i="1"/>
  <c r="V33427" i="1" s="1"/>
  <c r="W33427" i="1" s="1"/>
  <c r="T33427" i="1"/>
  <c r="U33426" i="1"/>
  <c r="T33426" i="1"/>
  <c r="U33425" i="1"/>
  <c r="T33425" i="1"/>
  <c r="V33424" i="1"/>
  <c r="W33424" i="1" s="1"/>
  <c r="U33424" i="1"/>
  <c r="T33424" i="1"/>
  <c r="U33423" i="1"/>
  <c r="T33423" i="1"/>
  <c r="U33422" i="1"/>
  <c r="T33422" i="1"/>
  <c r="U33421" i="1"/>
  <c r="V33421" i="1" s="1"/>
  <c r="W33421" i="1" s="1"/>
  <c r="T33421" i="1"/>
  <c r="U33420" i="1"/>
  <c r="T33420" i="1"/>
  <c r="U33419" i="1"/>
  <c r="T33419" i="1"/>
  <c r="U33418" i="1"/>
  <c r="V33418" i="1" s="1"/>
  <c r="W33418" i="1" s="1"/>
  <c r="T33418" i="1"/>
  <c r="U33417" i="1"/>
  <c r="T33417" i="1"/>
  <c r="U33416" i="1"/>
  <c r="V33416" i="1" s="1"/>
  <c r="W33416" i="1" s="1"/>
  <c r="T33416" i="1"/>
  <c r="U33415" i="1"/>
  <c r="T33415" i="1"/>
  <c r="U33414" i="1"/>
  <c r="T33414" i="1"/>
  <c r="U33413" i="1"/>
  <c r="T33413" i="1"/>
  <c r="V33412" i="1"/>
  <c r="W33412" i="1" s="1"/>
  <c r="U33412" i="1"/>
  <c r="T33412" i="1"/>
  <c r="U33411" i="1"/>
  <c r="T33411" i="1"/>
  <c r="U33410" i="1"/>
  <c r="T33410" i="1"/>
  <c r="U33409" i="1"/>
  <c r="T33409" i="1"/>
  <c r="U33408" i="1"/>
  <c r="T33408" i="1"/>
  <c r="U33407" i="1"/>
  <c r="V33407" i="1" s="1"/>
  <c r="W33407" i="1" s="1"/>
  <c r="T33407" i="1"/>
  <c r="U33406" i="1"/>
  <c r="T33406" i="1"/>
  <c r="U33405" i="1"/>
  <c r="T33405" i="1"/>
  <c r="U33404" i="1"/>
  <c r="V33404" i="1" s="1"/>
  <c r="W33404" i="1" s="1"/>
  <c r="T33404" i="1"/>
  <c r="U33403" i="1"/>
  <c r="T33403" i="1"/>
  <c r="U33402" i="1"/>
  <c r="T33402" i="1"/>
  <c r="U33401" i="1"/>
  <c r="T33401" i="1"/>
  <c r="U33400" i="1"/>
  <c r="T33400" i="1"/>
  <c r="U33399" i="1"/>
  <c r="T33399" i="1"/>
  <c r="U33398" i="1"/>
  <c r="T33398" i="1"/>
  <c r="U33397" i="1"/>
  <c r="T33397" i="1"/>
  <c r="U33396" i="1"/>
  <c r="T33396" i="1"/>
  <c r="U33395" i="1"/>
  <c r="V33395" i="1" s="1"/>
  <c r="W33395" i="1" s="1"/>
  <c r="T33395" i="1"/>
  <c r="U33394" i="1"/>
  <c r="T33394" i="1"/>
  <c r="V33394" i="1" s="1"/>
  <c r="W33394" i="1" s="1"/>
  <c r="U33393" i="1"/>
  <c r="T33393" i="1"/>
  <c r="U33392" i="1"/>
  <c r="T33392" i="1"/>
  <c r="U33391" i="1"/>
  <c r="T33391" i="1"/>
  <c r="U33390" i="1"/>
  <c r="T33390" i="1"/>
  <c r="U33389" i="1"/>
  <c r="T33389" i="1"/>
  <c r="U33388" i="1"/>
  <c r="T33388" i="1"/>
  <c r="U33387" i="1"/>
  <c r="T33387" i="1"/>
  <c r="U33386" i="1"/>
  <c r="T33386" i="1"/>
  <c r="U33385" i="1"/>
  <c r="T33385" i="1"/>
  <c r="U33384" i="1"/>
  <c r="V33384" i="1" s="1"/>
  <c r="W33384" i="1" s="1"/>
  <c r="T33384" i="1"/>
  <c r="U33383" i="1"/>
  <c r="T33383" i="1"/>
  <c r="U33382" i="1"/>
  <c r="T33382" i="1"/>
  <c r="U33381" i="1"/>
  <c r="T33381" i="1"/>
  <c r="U33380" i="1"/>
  <c r="T33380" i="1"/>
  <c r="V33379" i="1"/>
  <c r="W33379" i="1" s="1"/>
  <c r="U33379" i="1"/>
  <c r="T33379" i="1"/>
  <c r="U33378" i="1"/>
  <c r="T33378" i="1"/>
  <c r="U33377" i="1"/>
  <c r="T33377" i="1"/>
  <c r="V33377" i="1" s="1"/>
  <c r="W33377" i="1" s="1"/>
  <c r="U33376" i="1"/>
  <c r="T33376" i="1"/>
  <c r="U33375" i="1"/>
  <c r="T33375" i="1"/>
  <c r="U33374" i="1"/>
  <c r="T33374" i="1"/>
  <c r="U33373" i="1"/>
  <c r="T33373" i="1"/>
  <c r="U33372" i="1"/>
  <c r="T33372" i="1"/>
  <c r="U33371" i="1"/>
  <c r="T33371" i="1"/>
  <c r="V33371" i="1" s="1"/>
  <c r="W33371" i="1" s="1"/>
  <c r="V33370" i="1"/>
  <c r="W33370" i="1" s="1"/>
  <c r="U33370" i="1"/>
  <c r="T33370" i="1"/>
  <c r="U33369" i="1"/>
  <c r="V33369" i="1" s="1"/>
  <c r="W33369" i="1" s="1"/>
  <c r="T33369" i="1"/>
  <c r="U33368" i="1"/>
  <c r="T33368" i="1"/>
  <c r="U33367" i="1"/>
  <c r="V33367" i="1" s="1"/>
  <c r="W33367" i="1" s="1"/>
  <c r="T33367" i="1"/>
  <c r="U33366" i="1"/>
  <c r="T33366" i="1"/>
  <c r="U33365" i="1"/>
  <c r="V33365" i="1" s="1"/>
  <c r="W33365" i="1" s="1"/>
  <c r="T33365" i="1"/>
  <c r="U33364" i="1"/>
  <c r="T33364" i="1"/>
  <c r="U33363" i="1"/>
  <c r="T33363" i="1"/>
  <c r="U33362" i="1"/>
  <c r="T33362" i="1"/>
  <c r="U33361" i="1"/>
  <c r="V33361" i="1" s="1"/>
  <c r="W33361" i="1" s="1"/>
  <c r="T33361" i="1"/>
  <c r="U33360" i="1"/>
  <c r="T33360" i="1"/>
  <c r="U33359" i="1"/>
  <c r="T33359" i="1"/>
  <c r="U33358" i="1"/>
  <c r="T33358" i="1"/>
  <c r="U33357" i="1"/>
  <c r="T33357" i="1"/>
  <c r="U33356" i="1"/>
  <c r="V33356" i="1" s="1"/>
  <c r="W33356" i="1" s="1"/>
  <c r="T33356" i="1"/>
  <c r="U33355" i="1"/>
  <c r="V33355" i="1" s="1"/>
  <c r="W33355" i="1" s="1"/>
  <c r="T33355" i="1"/>
  <c r="U33354" i="1"/>
  <c r="T33354" i="1"/>
  <c r="U33353" i="1"/>
  <c r="V33353" i="1" s="1"/>
  <c r="W33353" i="1" s="1"/>
  <c r="T33353" i="1"/>
  <c r="U33352" i="1"/>
  <c r="T33352" i="1"/>
  <c r="U33351" i="1"/>
  <c r="T33351" i="1"/>
  <c r="U33350" i="1"/>
  <c r="T33350" i="1"/>
  <c r="U33349" i="1"/>
  <c r="T33349" i="1"/>
  <c r="U33348" i="1"/>
  <c r="T33348" i="1"/>
  <c r="V33347" i="1"/>
  <c r="W33347" i="1" s="1"/>
  <c r="U33347" i="1"/>
  <c r="T33347" i="1"/>
  <c r="V33346" i="1"/>
  <c r="W33346" i="1" s="1"/>
  <c r="U33346" i="1"/>
  <c r="T33346" i="1"/>
  <c r="U33345" i="1"/>
  <c r="T33345" i="1"/>
  <c r="U33344" i="1"/>
  <c r="T33344" i="1"/>
  <c r="U33343" i="1"/>
  <c r="V33343" i="1" s="1"/>
  <c r="W33343" i="1" s="1"/>
  <c r="T33343" i="1"/>
  <c r="U33342" i="1"/>
  <c r="V33342" i="1" s="1"/>
  <c r="W33342" i="1" s="1"/>
  <c r="T33342" i="1"/>
  <c r="U33341" i="1"/>
  <c r="T33341" i="1"/>
  <c r="U33340" i="1"/>
  <c r="T33340" i="1"/>
  <c r="U33339" i="1"/>
  <c r="T33339" i="1"/>
  <c r="U33338" i="1"/>
  <c r="T33338" i="1"/>
  <c r="U33337" i="1"/>
  <c r="T33337" i="1"/>
  <c r="U33336" i="1"/>
  <c r="T33336" i="1"/>
  <c r="U33335" i="1"/>
  <c r="T33335" i="1"/>
  <c r="U33334" i="1"/>
  <c r="T33334" i="1"/>
  <c r="U33333" i="1"/>
  <c r="T33333" i="1"/>
  <c r="U33332" i="1"/>
  <c r="T33332" i="1"/>
  <c r="U33331" i="1"/>
  <c r="T33331" i="1"/>
  <c r="U33330" i="1"/>
  <c r="T33330" i="1"/>
  <c r="U33329" i="1"/>
  <c r="V33329" i="1" s="1"/>
  <c r="W33329" i="1" s="1"/>
  <c r="T33329" i="1"/>
  <c r="U33328" i="1"/>
  <c r="T33328" i="1"/>
  <c r="U33327" i="1"/>
  <c r="T33327" i="1"/>
  <c r="U33326" i="1"/>
  <c r="T33326" i="1"/>
  <c r="U33325" i="1"/>
  <c r="T33325" i="1"/>
  <c r="U33324" i="1"/>
  <c r="T33324" i="1"/>
  <c r="V33323" i="1"/>
  <c r="W33323" i="1" s="1"/>
  <c r="U33323" i="1"/>
  <c r="T33323" i="1"/>
  <c r="U33322" i="1"/>
  <c r="T33322" i="1"/>
  <c r="U33321" i="1"/>
  <c r="T33321" i="1"/>
  <c r="U33320" i="1"/>
  <c r="T33320" i="1"/>
  <c r="U33319" i="1"/>
  <c r="V33319" i="1" s="1"/>
  <c r="W33319" i="1" s="1"/>
  <c r="T33319" i="1"/>
  <c r="U33318" i="1"/>
  <c r="T33318" i="1"/>
  <c r="U33317" i="1"/>
  <c r="V33317" i="1" s="1"/>
  <c r="W33317" i="1" s="1"/>
  <c r="T33317" i="1"/>
  <c r="V33316" i="1"/>
  <c r="W33316" i="1" s="1"/>
  <c r="U33316" i="1"/>
  <c r="T33316" i="1"/>
  <c r="U33315" i="1"/>
  <c r="T33315" i="1"/>
  <c r="U33314" i="1"/>
  <c r="T33314" i="1"/>
  <c r="U33313" i="1"/>
  <c r="T33313" i="1"/>
  <c r="U33312" i="1"/>
  <c r="T33312" i="1"/>
  <c r="U33311" i="1"/>
  <c r="T33311" i="1"/>
  <c r="V33311" i="1" s="1"/>
  <c r="W33311" i="1" s="1"/>
  <c r="V33310" i="1"/>
  <c r="W33310" i="1" s="1"/>
  <c r="U33310" i="1"/>
  <c r="T33310" i="1"/>
  <c r="U33309" i="1"/>
  <c r="T33309" i="1"/>
  <c r="U33308" i="1"/>
  <c r="T33308" i="1"/>
  <c r="U33307" i="1"/>
  <c r="T33307" i="1"/>
  <c r="U33306" i="1"/>
  <c r="T33306" i="1"/>
  <c r="U33305" i="1"/>
  <c r="V33305" i="1" s="1"/>
  <c r="W33305" i="1" s="1"/>
  <c r="T33305" i="1"/>
  <c r="U33304" i="1"/>
  <c r="T33304" i="1"/>
  <c r="U33303" i="1"/>
  <c r="V33303" i="1" s="1"/>
  <c r="W33303" i="1" s="1"/>
  <c r="T33303" i="1"/>
  <c r="U33302" i="1"/>
  <c r="V33302" i="1" s="1"/>
  <c r="W33302" i="1" s="1"/>
  <c r="T33302" i="1"/>
  <c r="V33301" i="1"/>
  <c r="W33301" i="1" s="1"/>
  <c r="U33301" i="1"/>
  <c r="T33301" i="1"/>
  <c r="U33300" i="1"/>
  <c r="T33300" i="1"/>
  <c r="U33299" i="1"/>
  <c r="T33299" i="1"/>
  <c r="U33298" i="1"/>
  <c r="T33298" i="1"/>
  <c r="U33297" i="1"/>
  <c r="T33297" i="1"/>
  <c r="U33296" i="1"/>
  <c r="T33296" i="1"/>
  <c r="U33295" i="1"/>
  <c r="T33295" i="1"/>
  <c r="U33294" i="1"/>
  <c r="T33294" i="1"/>
  <c r="U33293" i="1"/>
  <c r="T33293" i="1"/>
  <c r="V33292" i="1"/>
  <c r="W33292" i="1" s="1"/>
  <c r="U33292" i="1"/>
  <c r="T33292" i="1"/>
  <c r="U33291" i="1"/>
  <c r="T33291" i="1"/>
  <c r="U33290" i="1"/>
  <c r="T33290" i="1"/>
  <c r="U33289" i="1"/>
  <c r="T33289" i="1"/>
  <c r="U33288" i="1"/>
  <c r="T33288" i="1"/>
  <c r="U33287" i="1"/>
  <c r="T33287" i="1"/>
  <c r="V33287" i="1" s="1"/>
  <c r="W33287" i="1" s="1"/>
  <c r="U33286" i="1"/>
  <c r="T33286" i="1"/>
  <c r="U33285" i="1"/>
  <c r="T33285" i="1"/>
  <c r="U33284" i="1"/>
  <c r="T33284" i="1"/>
  <c r="U33283" i="1"/>
  <c r="T33283" i="1"/>
  <c r="V33283" i="1" s="1"/>
  <c r="W33283" i="1" s="1"/>
  <c r="U33282" i="1"/>
  <c r="V33282" i="1" s="1"/>
  <c r="W33282" i="1" s="1"/>
  <c r="T33282" i="1"/>
  <c r="U33281" i="1"/>
  <c r="V33281" i="1" s="1"/>
  <c r="W33281" i="1" s="1"/>
  <c r="T33281" i="1"/>
  <c r="U33280" i="1"/>
  <c r="T33280" i="1"/>
  <c r="U33279" i="1"/>
  <c r="T33279" i="1"/>
  <c r="U33278" i="1"/>
  <c r="T33278" i="1"/>
  <c r="U33277" i="1"/>
  <c r="V33277" i="1" s="1"/>
  <c r="W33277" i="1" s="1"/>
  <c r="T33277" i="1"/>
  <c r="U33276" i="1"/>
  <c r="T33276" i="1"/>
  <c r="U33275" i="1"/>
  <c r="T33275" i="1"/>
  <c r="U33274" i="1"/>
  <c r="T33274" i="1"/>
  <c r="U33273" i="1"/>
  <c r="T33273" i="1"/>
  <c r="U33272" i="1"/>
  <c r="T33272" i="1"/>
  <c r="U33271" i="1"/>
  <c r="V33271" i="1" s="1"/>
  <c r="W33271" i="1" s="1"/>
  <c r="T33271" i="1"/>
  <c r="U33270" i="1"/>
  <c r="T33270" i="1"/>
  <c r="U33269" i="1"/>
  <c r="T33269" i="1"/>
  <c r="U33268" i="1"/>
  <c r="V33268" i="1" s="1"/>
  <c r="W33268" i="1" s="1"/>
  <c r="T33268" i="1"/>
  <c r="U33267" i="1"/>
  <c r="T33267" i="1"/>
  <c r="U33266" i="1"/>
  <c r="V33266" i="1" s="1"/>
  <c r="W33266" i="1" s="1"/>
  <c r="T33266" i="1"/>
  <c r="U33265" i="1"/>
  <c r="V33265" i="1" s="1"/>
  <c r="W33265" i="1" s="1"/>
  <c r="T33265" i="1"/>
  <c r="U33264" i="1"/>
  <c r="T33264" i="1"/>
  <c r="U33263" i="1"/>
  <c r="T33263" i="1"/>
  <c r="U33262" i="1"/>
  <c r="T33262" i="1"/>
  <c r="U33261" i="1"/>
  <c r="V33261" i="1" s="1"/>
  <c r="W33261" i="1" s="1"/>
  <c r="T33261" i="1"/>
  <c r="U33260" i="1"/>
  <c r="V33260" i="1" s="1"/>
  <c r="W33260" i="1" s="1"/>
  <c r="T33260" i="1"/>
  <c r="U33259" i="1"/>
  <c r="V33259" i="1" s="1"/>
  <c r="W33259" i="1" s="1"/>
  <c r="T33259" i="1"/>
  <c r="U33258" i="1"/>
  <c r="T33258" i="1"/>
  <c r="U33257" i="1"/>
  <c r="T33257" i="1"/>
  <c r="U33256" i="1"/>
  <c r="T33256" i="1"/>
  <c r="U33255" i="1"/>
  <c r="T33255" i="1"/>
  <c r="U33254" i="1"/>
  <c r="T33254" i="1"/>
  <c r="U33253" i="1"/>
  <c r="T33253" i="1"/>
  <c r="U33252" i="1"/>
  <c r="T33252" i="1"/>
  <c r="U33251" i="1"/>
  <c r="V33251" i="1" s="1"/>
  <c r="W33251" i="1" s="1"/>
  <c r="T33251" i="1"/>
  <c r="U33250" i="1"/>
  <c r="T33250" i="1"/>
  <c r="V33250" i="1" s="1"/>
  <c r="W33250" i="1" s="1"/>
  <c r="U33249" i="1"/>
  <c r="V33249" i="1" s="1"/>
  <c r="W33249" i="1" s="1"/>
  <c r="T33249" i="1"/>
  <c r="U33248" i="1"/>
  <c r="V33248" i="1" s="1"/>
  <c r="W33248" i="1" s="1"/>
  <c r="T33248" i="1"/>
  <c r="U33247" i="1"/>
  <c r="T33247" i="1"/>
  <c r="U33246" i="1"/>
  <c r="T33246" i="1"/>
  <c r="U33245" i="1"/>
  <c r="T33245" i="1"/>
  <c r="U33244" i="1"/>
  <c r="T33244" i="1"/>
  <c r="U33243" i="1"/>
  <c r="T33243" i="1"/>
  <c r="U33242" i="1"/>
  <c r="T33242" i="1"/>
  <c r="U33241" i="1"/>
  <c r="V33241" i="1" s="1"/>
  <c r="W33241" i="1" s="1"/>
  <c r="T33241" i="1"/>
  <c r="U33240" i="1"/>
  <c r="T33240" i="1"/>
  <c r="U33239" i="1"/>
  <c r="T33239" i="1"/>
  <c r="U33238" i="1"/>
  <c r="T33238" i="1"/>
  <c r="U33237" i="1"/>
  <c r="T33237" i="1"/>
  <c r="U33236" i="1"/>
  <c r="T33236" i="1"/>
  <c r="U33235" i="1"/>
  <c r="T33235" i="1"/>
  <c r="U33234" i="1"/>
  <c r="T33234" i="1"/>
  <c r="U33233" i="1"/>
  <c r="T33233" i="1"/>
  <c r="V33233" i="1" s="1"/>
  <c r="W33233" i="1" s="1"/>
  <c r="U33232" i="1"/>
  <c r="T33232" i="1"/>
  <c r="U33231" i="1"/>
  <c r="T33231" i="1"/>
  <c r="U33230" i="1"/>
  <c r="T33230" i="1"/>
  <c r="U33229" i="1"/>
  <c r="T33229" i="1"/>
  <c r="U33228" i="1"/>
  <c r="T33228" i="1"/>
  <c r="U33227" i="1"/>
  <c r="V33227" i="1" s="1"/>
  <c r="W33227" i="1" s="1"/>
  <c r="T33227" i="1"/>
  <c r="U33226" i="1"/>
  <c r="T33226" i="1"/>
  <c r="U33225" i="1"/>
  <c r="T33225" i="1"/>
  <c r="U33224" i="1"/>
  <c r="T33224" i="1"/>
  <c r="U33223" i="1"/>
  <c r="T33223" i="1"/>
  <c r="U33222" i="1"/>
  <c r="T33222" i="1"/>
  <c r="U33221" i="1"/>
  <c r="V33221" i="1" s="1"/>
  <c r="W33221" i="1" s="1"/>
  <c r="T33221" i="1"/>
  <c r="U33220" i="1"/>
  <c r="T33220" i="1"/>
  <c r="U33219" i="1"/>
  <c r="T33219" i="1"/>
  <c r="U33218" i="1"/>
  <c r="T33218" i="1"/>
  <c r="U33217" i="1"/>
  <c r="V33217" i="1" s="1"/>
  <c r="W33217" i="1" s="1"/>
  <c r="T33217" i="1"/>
  <c r="U33216" i="1"/>
  <c r="T33216" i="1"/>
  <c r="U33215" i="1"/>
  <c r="T33215" i="1"/>
  <c r="U33214" i="1"/>
  <c r="T33214" i="1"/>
  <c r="U33213" i="1"/>
  <c r="T33213" i="1"/>
  <c r="U33212" i="1"/>
  <c r="V33212" i="1" s="1"/>
  <c r="W33212" i="1" s="1"/>
  <c r="T33212" i="1"/>
  <c r="U33211" i="1"/>
  <c r="V33211" i="1" s="1"/>
  <c r="W33211" i="1" s="1"/>
  <c r="T33211" i="1"/>
  <c r="U33210" i="1"/>
  <c r="T33210" i="1"/>
  <c r="U33209" i="1"/>
  <c r="T33209" i="1"/>
  <c r="U33208" i="1"/>
  <c r="T33208" i="1"/>
  <c r="V33208" i="1" s="1"/>
  <c r="W33208" i="1" s="1"/>
  <c r="U33207" i="1"/>
  <c r="T33207" i="1"/>
  <c r="U33206" i="1"/>
  <c r="T33206" i="1"/>
  <c r="U33205" i="1"/>
  <c r="T33205" i="1"/>
  <c r="U33204" i="1"/>
  <c r="V33204" i="1" s="1"/>
  <c r="W33204" i="1" s="1"/>
  <c r="T33204" i="1"/>
  <c r="U33203" i="1"/>
  <c r="V33203" i="1" s="1"/>
  <c r="W33203" i="1" s="1"/>
  <c r="T33203" i="1"/>
  <c r="U33202" i="1"/>
  <c r="V33202" i="1" s="1"/>
  <c r="W33202" i="1" s="1"/>
  <c r="T33202" i="1"/>
  <c r="U33201" i="1"/>
  <c r="V33201" i="1" s="1"/>
  <c r="W33201" i="1" s="1"/>
  <c r="T33201" i="1"/>
  <c r="U33200" i="1"/>
  <c r="T33200" i="1"/>
  <c r="U33199" i="1"/>
  <c r="T33199" i="1"/>
  <c r="U33198" i="1"/>
  <c r="T33198" i="1"/>
  <c r="U33197" i="1"/>
  <c r="T33197" i="1"/>
  <c r="U33196" i="1"/>
  <c r="V33196" i="1" s="1"/>
  <c r="W33196" i="1" s="1"/>
  <c r="T33196" i="1"/>
  <c r="U33195" i="1"/>
  <c r="T33195" i="1"/>
  <c r="U33194" i="1"/>
  <c r="T33194" i="1"/>
  <c r="V33193" i="1"/>
  <c r="W33193" i="1" s="1"/>
  <c r="U33193" i="1"/>
  <c r="T33193" i="1"/>
  <c r="U33192" i="1"/>
  <c r="T33192" i="1"/>
  <c r="U33191" i="1"/>
  <c r="T33191" i="1"/>
  <c r="U33190" i="1"/>
  <c r="T33190" i="1"/>
  <c r="U33189" i="1"/>
  <c r="T33189" i="1"/>
  <c r="U33188" i="1"/>
  <c r="T33188" i="1"/>
  <c r="U33187" i="1"/>
  <c r="T33187" i="1"/>
  <c r="U33186" i="1"/>
  <c r="T33186" i="1"/>
  <c r="U33185" i="1"/>
  <c r="V33185" i="1" s="1"/>
  <c r="W33185" i="1" s="1"/>
  <c r="T33185" i="1"/>
  <c r="V33184" i="1"/>
  <c r="W33184" i="1" s="1"/>
  <c r="U33184" i="1"/>
  <c r="T33184" i="1"/>
  <c r="U33183" i="1"/>
  <c r="T33183" i="1"/>
  <c r="U33182" i="1"/>
  <c r="T33182" i="1"/>
  <c r="V33181" i="1"/>
  <c r="W33181" i="1" s="1"/>
  <c r="U33181" i="1"/>
  <c r="T33181" i="1"/>
  <c r="U33180" i="1"/>
  <c r="T33180" i="1"/>
  <c r="U33179" i="1"/>
  <c r="T33179" i="1"/>
  <c r="U33178" i="1"/>
  <c r="V33178" i="1" s="1"/>
  <c r="W33178" i="1" s="1"/>
  <c r="T33178" i="1"/>
  <c r="U33177" i="1"/>
  <c r="T33177" i="1"/>
  <c r="U33176" i="1"/>
  <c r="T33176" i="1"/>
  <c r="U33175" i="1"/>
  <c r="V33175" i="1" s="1"/>
  <c r="W33175" i="1" s="1"/>
  <c r="T33175" i="1"/>
  <c r="U33174" i="1"/>
  <c r="T33174" i="1"/>
  <c r="U33173" i="1"/>
  <c r="T33173" i="1"/>
  <c r="U33172" i="1"/>
  <c r="T33172" i="1"/>
  <c r="U33171" i="1"/>
  <c r="T33171" i="1"/>
  <c r="U33170" i="1"/>
  <c r="T33170" i="1"/>
  <c r="U33169" i="1"/>
  <c r="T33169" i="1"/>
  <c r="U33168" i="1"/>
  <c r="V33168" i="1" s="1"/>
  <c r="W33168" i="1" s="1"/>
  <c r="T33168" i="1"/>
  <c r="U33167" i="1"/>
  <c r="V33167" i="1" s="1"/>
  <c r="W33167" i="1" s="1"/>
  <c r="T33167" i="1"/>
  <c r="U33166" i="1"/>
  <c r="T33166" i="1"/>
  <c r="U33165" i="1"/>
  <c r="T33165" i="1"/>
  <c r="U33164" i="1"/>
  <c r="T33164" i="1"/>
  <c r="U33163" i="1"/>
  <c r="T33163" i="1"/>
  <c r="V33163" i="1" s="1"/>
  <c r="W33163" i="1" s="1"/>
  <c r="U33162" i="1"/>
  <c r="T33162" i="1"/>
  <c r="U33161" i="1"/>
  <c r="V33161" i="1" s="1"/>
  <c r="W33161" i="1" s="1"/>
  <c r="T33161" i="1"/>
  <c r="U33160" i="1"/>
  <c r="T33160" i="1"/>
  <c r="U33159" i="1"/>
  <c r="T33159" i="1"/>
  <c r="U33158" i="1"/>
  <c r="T33158" i="1"/>
  <c r="U33157" i="1"/>
  <c r="T33157" i="1"/>
  <c r="V33157" i="1" s="1"/>
  <c r="W33157" i="1" s="1"/>
  <c r="U33156" i="1"/>
  <c r="T33156" i="1"/>
  <c r="U33155" i="1"/>
  <c r="T33155" i="1"/>
  <c r="V33155" i="1" s="1"/>
  <c r="W33155" i="1" s="1"/>
  <c r="U33154" i="1"/>
  <c r="T33154" i="1"/>
  <c r="U33153" i="1"/>
  <c r="T33153" i="1"/>
  <c r="U33152" i="1"/>
  <c r="T33152" i="1"/>
  <c r="U33151" i="1"/>
  <c r="T33151" i="1"/>
  <c r="U33150" i="1"/>
  <c r="T33150" i="1"/>
  <c r="U33149" i="1"/>
  <c r="T33149" i="1"/>
  <c r="U33148" i="1"/>
  <c r="V33148" i="1" s="1"/>
  <c r="W33148" i="1" s="1"/>
  <c r="T33148" i="1"/>
  <c r="U33147" i="1"/>
  <c r="T33147" i="1"/>
  <c r="U33146" i="1"/>
  <c r="V33146" i="1" s="1"/>
  <c r="W33146" i="1" s="1"/>
  <c r="T33146" i="1"/>
  <c r="V33145" i="1"/>
  <c r="W33145" i="1" s="1"/>
  <c r="U33145" i="1"/>
  <c r="T33145" i="1"/>
  <c r="U33144" i="1"/>
  <c r="T33144" i="1"/>
  <c r="U33143" i="1"/>
  <c r="T33143" i="1"/>
  <c r="U33142" i="1"/>
  <c r="V33142" i="1" s="1"/>
  <c r="W33142" i="1" s="1"/>
  <c r="T33142" i="1"/>
  <c r="U33141" i="1"/>
  <c r="T33141" i="1"/>
  <c r="U33140" i="1"/>
  <c r="T33140" i="1"/>
  <c r="V33139" i="1"/>
  <c r="W33139" i="1" s="1"/>
  <c r="U33139" i="1"/>
  <c r="T33139" i="1"/>
  <c r="U33138" i="1"/>
  <c r="T33138" i="1"/>
  <c r="U33137" i="1"/>
  <c r="V33137" i="1" s="1"/>
  <c r="W33137" i="1" s="1"/>
  <c r="T33137" i="1"/>
  <c r="V33136" i="1"/>
  <c r="W33136" i="1" s="1"/>
  <c r="U33136" i="1"/>
  <c r="T33136" i="1"/>
  <c r="U33135" i="1"/>
  <c r="T33135" i="1"/>
  <c r="U33134" i="1"/>
  <c r="T33134" i="1"/>
  <c r="U33133" i="1"/>
  <c r="T33133" i="1"/>
  <c r="U33132" i="1"/>
  <c r="T33132" i="1"/>
  <c r="U33131" i="1"/>
  <c r="T33131" i="1"/>
  <c r="U33130" i="1"/>
  <c r="V33130" i="1" s="1"/>
  <c r="W33130" i="1" s="1"/>
  <c r="T33130" i="1"/>
  <c r="U33129" i="1"/>
  <c r="T33129" i="1"/>
  <c r="U33128" i="1"/>
  <c r="T33128" i="1"/>
  <c r="U33127" i="1"/>
  <c r="T33127" i="1"/>
  <c r="U33126" i="1"/>
  <c r="T33126" i="1"/>
  <c r="U33125" i="1"/>
  <c r="T33125" i="1"/>
  <c r="U33124" i="1"/>
  <c r="T33124" i="1"/>
  <c r="U33123" i="1"/>
  <c r="T33123" i="1"/>
  <c r="U33122" i="1"/>
  <c r="T33122" i="1"/>
  <c r="U33121" i="1"/>
  <c r="V33121" i="1" s="1"/>
  <c r="W33121" i="1" s="1"/>
  <c r="T33121" i="1"/>
  <c r="U33120" i="1"/>
  <c r="T33120" i="1"/>
  <c r="U33119" i="1"/>
  <c r="T33119" i="1"/>
  <c r="U33118" i="1"/>
  <c r="T33118" i="1"/>
  <c r="U33117" i="1"/>
  <c r="T33117" i="1"/>
  <c r="U33116" i="1"/>
  <c r="V33116" i="1" s="1"/>
  <c r="W33116" i="1" s="1"/>
  <c r="T33116" i="1"/>
  <c r="U33115" i="1"/>
  <c r="T33115" i="1"/>
  <c r="U33114" i="1"/>
  <c r="T33114" i="1"/>
  <c r="U33113" i="1"/>
  <c r="T33113" i="1"/>
  <c r="U33112" i="1"/>
  <c r="T33112" i="1"/>
  <c r="V33112" i="1" s="1"/>
  <c r="W33112" i="1" s="1"/>
  <c r="U33111" i="1"/>
  <c r="T33111" i="1"/>
  <c r="U33110" i="1"/>
  <c r="V33110" i="1" s="1"/>
  <c r="W33110" i="1" s="1"/>
  <c r="T33110" i="1"/>
  <c r="U33109" i="1"/>
  <c r="T33109" i="1"/>
  <c r="U33108" i="1"/>
  <c r="T33108" i="1"/>
  <c r="U33107" i="1"/>
  <c r="T33107" i="1"/>
  <c r="U33106" i="1"/>
  <c r="V33106" i="1" s="1"/>
  <c r="W33106" i="1" s="1"/>
  <c r="T33106" i="1"/>
  <c r="U33105" i="1"/>
  <c r="T33105" i="1"/>
  <c r="U33104" i="1"/>
  <c r="T33104" i="1"/>
  <c r="U33103" i="1"/>
  <c r="T33103" i="1"/>
  <c r="U33102" i="1"/>
  <c r="T33102" i="1"/>
  <c r="U33101" i="1"/>
  <c r="T33101" i="1"/>
  <c r="U33100" i="1"/>
  <c r="T33100" i="1"/>
  <c r="U33099" i="1"/>
  <c r="T33099" i="1"/>
  <c r="U33098" i="1"/>
  <c r="T33098" i="1"/>
  <c r="U33097" i="1"/>
  <c r="T33097" i="1"/>
  <c r="U33096" i="1"/>
  <c r="T33096" i="1"/>
  <c r="U33095" i="1"/>
  <c r="T33095" i="1"/>
  <c r="U33094" i="1"/>
  <c r="V33094" i="1" s="1"/>
  <c r="W33094" i="1" s="1"/>
  <c r="T33094" i="1"/>
  <c r="U33093" i="1"/>
  <c r="T33093" i="1"/>
  <c r="U33092" i="1"/>
  <c r="V33092" i="1" s="1"/>
  <c r="W33092" i="1" s="1"/>
  <c r="T33092" i="1"/>
  <c r="U33091" i="1"/>
  <c r="T33091" i="1"/>
  <c r="U33090" i="1"/>
  <c r="T33090" i="1"/>
  <c r="U33089" i="1"/>
  <c r="T33089" i="1"/>
  <c r="U33088" i="1"/>
  <c r="T33088" i="1"/>
  <c r="U33087" i="1"/>
  <c r="T33087" i="1"/>
  <c r="U33086" i="1"/>
  <c r="T33086" i="1"/>
  <c r="U33085" i="1"/>
  <c r="T33085" i="1"/>
  <c r="U33084" i="1"/>
  <c r="T33084" i="1"/>
  <c r="U33083" i="1"/>
  <c r="T33083" i="1"/>
  <c r="U33082" i="1"/>
  <c r="T33082" i="1"/>
  <c r="U33081" i="1"/>
  <c r="V33081" i="1" s="1"/>
  <c r="W33081" i="1" s="1"/>
  <c r="T33081" i="1"/>
  <c r="U33080" i="1"/>
  <c r="T33080" i="1"/>
  <c r="U33079" i="1"/>
  <c r="T33079" i="1"/>
  <c r="U33078" i="1"/>
  <c r="V33078" i="1" s="1"/>
  <c r="W33078" i="1" s="1"/>
  <c r="T33078" i="1"/>
  <c r="U33077" i="1"/>
  <c r="T33077" i="1"/>
  <c r="U33076" i="1"/>
  <c r="V33076" i="1" s="1"/>
  <c r="W33076" i="1" s="1"/>
  <c r="T33076" i="1"/>
  <c r="U33075" i="1"/>
  <c r="T33075" i="1"/>
  <c r="U33074" i="1"/>
  <c r="T33074" i="1"/>
  <c r="U33073" i="1"/>
  <c r="V33073" i="1" s="1"/>
  <c r="W33073" i="1" s="1"/>
  <c r="T33073" i="1"/>
  <c r="U33072" i="1"/>
  <c r="T33072" i="1"/>
  <c r="U33071" i="1"/>
  <c r="T33071" i="1"/>
  <c r="U33070" i="1"/>
  <c r="T33070" i="1"/>
  <c r="U33069" i="1"/>
  <c r="T33069" i="1"/>
  <c r="U33068" i="1"/>
  <c r="V33068" i="1" s="1"/>
  <c r="W33068" i="1" s="1"/>
  <c r="T33068" i="1"/>
  <c r="U33067" i="1"/>
  <c r="V33067" i="1" s="1"/>
  <c r="W33067" i="1" s="1"/>
  <c r="T33067" i="1"/>
  <c r="U33066" i="1"/>
  <c r="T33066" i="1"/>
  <c r="U33065" i="1"/>
  <c r="V33065" i="1" s="1"/>
  <c r="W33065" i="1" s="1"/>
  <c r="T33065" i="1"/>
  <c r="U33064" i="1"/>
  <c r="T33064" i="1"/>
  <c r="U33063" i="1"/>
  <c r="T33063" i="1"/>
  <c r="U33062" i="1"/>
  <c r="T33062" i="1"/>
  <c r="U33061" i="1"/>
  <c r="T33061" i="1"/>
  <c r="U33060" i="1"/>
  <c r="T33060" i="1"/>
  <c r="U33059" i="1"/>
  <c r="V33059" i="1" s="1"/>
  <c r="W33059" i="1" s="1"/>
  <c r="T33059" i="1"/>
  <c r="U33058" i="1"/>
  <c r="T33058" i="1"/>
  <c r="U33057" i="1"/>
  <c r="T33057" i="1"/>
  <c r="U33056" i="1"/>
  <c r="T33056" i="1"/>
  <c r="U33055" i="1"/>
  <c r="T33055" i="1"/>
  <c r="V33055" i="1" s="1"/>
  <c r="W33055" i="1" s="1"/>
  <c r="U33054" i="1"/>
  <c r="T33054" i="1"/>
  <c r="U33053" i="1"/>
  <c r="T33053" i="1"/>
  <c r="V33053" i="1" s="1"/>
  <c r="W33053" i="1" s="1"/>
  <c r="U33052" i="1"/>
  <c r="T33052" i="1"/>
  <c r="V33052" i="1" s="1"/>
  <c r="W33052" i="1" s="1"/>
  <c r="U33051" i="1"/>
  <c r="T33051" i="1"/>
  <c r="U33050" i="1"/>
  <c r="T33050" i="1"/>
  <c r="U33049" i="1"/>
  <c r="V33049" i="1" s="1"/>
  <c r="W33049" i="1" s="1"/>
  <c r="T33049" i="1"/>
  <c r="U33048" i="1"/>
  <c r="T33048" i="1"/>
  <c r="U33047" i="1"/>
  <c r="T33047" i="1"/>
  <c r="U33046" i="1"/>
  <c r="V33046" i="1" s="1"/>
  <c r="W33046" i="1" s="1"/>
  <c r="T33046" i="1"/>
  <c r="U33045" i="1"/>
  <c r="T33045" i="1"/>
  <c r="U33044" i="1"/>
  <c r="T33044" i="1"/>
  <c r="U33043" i="1"/>
  <c r="T33043" i="1"/>
  <c r="U33042" i="1"/>
  <c r="T33042" i="1"/>
  <c r="U33041" i="1"/>
  <c r="T33041" i="1"/>
  <c r="U33040" i="1"/>
  <c r="T33040" i="1"/>
  <c r="U33039" i="1"/>
  <c r="T33039" i="1"/>
  <c r="U33038" i="1"/>
  <c r="V33038" i="1" s="1"/>
  <c r="W33038" i="1" s="1"/>
  <c r="T33038" i="1"/>
  <c r="U33037" i="1"/>
  <c r="T33037" i="1"/>
  <c r="U33036" i="1"/>
  <c r="T33036" i="1"/>
  <c r="U33035" i="1"/>
  <c r="T33035" i="1"/>
  <c r="U33034" i="1"/>
  <c r="T33034" i="1"/>
  <c r="U33033" i="1"/>
  <c r="T33033" i="1"/>
  <c r="U33032" i="1"/>
  <c r="T33032" i="1"/>
  <c r="U33031" i="1"/>
  <c r="T33031" i="1"/>
  <c r="U33030" i="1"/>
  <c r="T33030" i="1"/>
  <c r="U33029" i="1"/>
  <c r="T33029" i="1"/>
  <c r="U33028" i="1"/>
  <c r="T33028" i="1"/>
  <c r="V33028" i="1" s="1"/>
  <c r="W33028" i="1" s="1"/>
  <c r="U33027" i="1"/>
  <c r="T33027" i="1"/>
  <c r="U33026" i="1"/>
  <c r="V33026" i="1" s="1"/>
  <c r="W33026" i="1" s="1"/>
  <c r="T33026" i="1"/>
  <c r="U33025" i="1"/>
  <c r="T33025" i="1"/>
  <c r="U33024" i="1"/>
  <c r="T33024" i="1"/>
  <c r="U33023" i="1"/>
  <c r="T33023" i="1"/>
  <c r="U33022" i="1"/>
  <c r="T33022" i="1"/>
  <c r="U33021" i="1"/>
  <c r="T33021" i="1"/>
  <c r="U33020" i="1"/>
  <c r="T33020" i="1"/>
  <c r="U33019" i="1"/>
  <c r="T33019" i="1"/>
  <c r="U33018" i="1"/>
  <c r="T33018" i="1"/>
  <c r="U33017" i="1"/>
  <c r="V33017" i="1" s="1"/>
  <c r="W33017" i="1" s="1"/>
  <c r="T33017" i="1"/>
  <c r="U33016" i="1"/>
  <c r="T33016" i="1"/>
  <c r="U33015" i="1"/>
  <c r="T33015" i="1"/>
  <c r="U33014" i="1"/>
  <c r="T33014" i="1"/>
  <c r="U33013" i="1"/>
  <c r="T33013" i="1"/>
  <c r="U33012" i="1"/>
  <c r="T33012" i="1"/>
  <c r="U33011" i="1"/>
  <c r="V33011" i="1" s="1"/>
  <c r="W33011" i="1" s="1"/>
  <c r="T33011" i="1"/>
  <c r="U33010" i="1"/>
  <c r="T33010" i="1"/>
  <c r="U33009" i="1"/>
  <c r="T33009" i="1"/>
  <c r="U33008" i="1"/>
  <c r="T33008" i="1"/>
  <c r="U33007" i="1"/>
  <c r="T33007" i="1"/>
  <c r="U33006" i="1"/>
  <c r="T33006" i="1"/>
  <c r="U33005" i="1"/>
  <c r="V33005" i="1" s="1"/>
  <c r="W33005" i="1" s="1"/>
  <c r="T33005" i="1"/>
  <c r="U33004" i="1"/>
  <c r="V33004" i="1" s="1"/>
  <c r="W33004" i="1" s="1"/>
  <c r="T33004" i="1"/>
  <c r="U33003" i="1"/>
  <c r="T33003" i="1"/>
  <c r="U33002" i="1"/>
  <c r="T33002" i="1"/>
  <c r="U33001" i="1"/>
  <c r="T33001" i="1"/>
  <c r="U33000" i="1"/>
  <c r="T33000" i="1"/>
  <c r="V32999" i="1"/>
  <c r="W32999" i="1" s="1"/>
  <c r="U32999" i="1"/>
  <c r="T32999" i="1"/>
  <c r="U32998" i="1"/>
  <c r="T32998" i="1"/>
  <c r="U32997" i="1"/>
  <c r="T32997" i="1"/>
  <c r="U32996" i="1"/>
  <c r="T32996" i="1"/>
  <c r="U32995" i="1"/>
  <c r="T32995" i="1"/>
  <c r="U32994" i="1"/>
  <c r="T32994" i="1"/>
  <c r="U32993" i="1"/>
  <c r="T32993" i="1"/>
  <c r="U32992" i="1"/>
  <c r="T32992" i="1"/>
  <c r="U32991" i="1"/>
  <c r="T32991" i="1"/>
  <c r="U32990" i="1"/>
  <c r="T32990" i="1"/>
  <c r="U32989" i="1"/>
  <c r="T32989" i="1"/>
  <c r="U32988" i="1"/>
  <c r="T32988" i="1"/>
  <c r="V32987" i="1"/>
  <c r="W32987" i="1" s="1"/>
  <c r="U32987" i="1"/>
  <c r="T32987" i="1"/>
  <c r="U32986" i="1"/>
  <c r="T32986" i="1"/>
  <c r="U32985" i="1"/>
  <c r="T32985" i="1"/>
  <c r="U32984" i="1"/>
  <c r="T32984" i="1"/>
  <c r="U32983" i="1"/>
  <c r="T32983" i="1"/>
  <c r="U32982" i="1"/>
  <c r="T32982" i="1"/>
  <c r="U32981" i="1"/>
  <c r="V32981" i="1" s="1"/>
  <c r="W32981" i="1" s="1"/>
  <c r="T32981" i="1"/>
  <c r="U32980" i="1"/>
  <c r="T32980" i="1"/>
  <c r="U32979" i="1"/>
  <c r="T32979" i="1"/>
  <c r="U32978" i="1"/>
  <c r="T32978" i="1"/>
  <c r="U32977" i="1"/>
  <c r="T32977" i="1"/>
  <c r="U32976" i="1"/>
  <c r="T32976" i="1"/>
  <c r="U32975" i="1"/>
  <c r="T32975" i="1"/>
  <c r="U32974" i="1"/>
  <c r="T32974" i="1"/>
  <c r="U32973" i="1"/>
  <c r="V32973" i="1" s="1"/>
  <c r="W32973" i="1" s="1"/>
  <c r="T32973" i="1"/>
  <c r="U32972" i="1"/>
  <c r="T32972" i="1"/>
  <c r="U32971" i="1"/>
  <c r="T32971" i="1"/>
  <c r="U32970" i="1"/>
  <c r="T32970" i="1"/>
  <c r="U32969" i="1"/>
  <c r="T32969" i="1"/>
  <c r="U32968" i="1"/>
  <c r="V32968" i="1" s="1"/>
  <c r="W32968" i="1" s="1"/>
  <c r="T32968" i="1"/>
  <c r="U32967" i="1"/>
  <c r="T32967" i="1"/>
  <c r="U32966" i="1"/>
  <c r="T32966" i="1"/>
  <c r="V32965" i="1"/>
  <c r="W32965" i="1" s="1"/>
  <c r="U32965" i="1"/>
  <c r="T32965" i="1"/>
  <c r="U32964" i="1"/>
  <c r="T32964" i="1"/>
  <c r="U32963" i="1"/>
  <c r="T32963" i="1"/>
  <c r="U32962" i="1"/>
  <c r="T32962" i="1"/>
  <c r="U32961" i="1"/>
  <c r="T32961" i="1"/>
  <c r="U32960" i="1"/>
  <c r="T32960" i="1"/>
  <c r="U32959" i="1"/>
  <c r="V32959" i="1" s="1"/>
  <c r="W32959" i="1" s="1"/>
  <c r="T32959" i="1"/>
  <c r="U32958" i="1"/>
  <c r="T32958" i="1"/>
  <c r="U32957" i="1"/>
  <c r="V32957" i="1" s="1"/>
  <c r="W32957" i="1" s="1"/>
  <c r="T32957" i="1"/>
  <c r="U32956" i="1"/>
  <c r="T32956" i="1"/>
  <c r="U32955" i="1"/>
  <c r="T32955" i="1"/>
  <c r="U32954" i="1"/>
  <c r="T32954" i="1"/>
  <c r="U32953" i="1"/>
  <c r="V32953" i="1" s="1"/>
  <c r="W32953" i="1" s="1"/>
  <c r="T32953" i="1"/>
  <c r="U32952" i="1"/>
  <c r="T32952" i="1"/>
  <c r="U32951" i="1"/>
  <c r="V32951" i="1" s="1"/>
  <c r="W32951" i="1" s="1"/>
  <c r="T32951" i="1"/>
  <c r="U32950" i="1"/>
  <c r="V32950" i="1" s="1"/>
  <c r="W32950" i="1" s="1"/>
  <c r="T32950" i="1"/>
  <c r="U32949" i="1"/>
  <c r="V32949" i="1" s="1"/>
  <c r="W32949" i="1" s="1"/>
  <c r="T32949" i="1"/>
  <c r="U32948" i="1"/>
  <c r="T32948" i="1"/>
  <c r="U32947" i="1"/>
  <c r="V32947" i="1" s="1"/>
  <c r="W32947" i="1" s="1"/>
  <c r="T32947" i="1"/>
  <c r="U32946" i="1"/>
  <c r="T32946" i="1"/>
  <c r="U32945" i="1"/>
  <c r="T32945" i="1"/>
  <c r="U32944" i="1"/>
  <c r="V32944" i="1" s="1"/>
  <c r="W32944" i="1" s="1"/>
  <c r="T32944" i="1"/>
  <c r="U32943" i="1"/>
  <c r="T32943" i="1"/>
  <c r="U32942" i="1"/>
  <c r="T32942" i="1"/>
  <c r="U32941" i="1"/>
  <c r="T32941" i="1"/>
  <c r="U32940" i="1"/>
  <c r="T32940" i="1"/>
  <c r="U32939" i="1"/>
  <c r="T32939" i="1"/>
  <c r="U32938" i="1"/>
  <c r="T32938" i="1"/>
  <c r="U32937" i="1"/>
  <c r="T32937" i="1"/>
  <c r="U32936" i="1"/>
  <c r="T32936" i="1"/>
  <c r="U32935" i="1"/>
  <c r="T32935" i="1"/>
  <c r="U32934" i="1"/>
  <c r="T32934" i="1"/>
  <c r="V32933" i="1"/>
  <c r="W32933" i="1" s="1"/>
  <c r="U32933" i="1"/>
  <c r="T32933" i="1"/>
  <c r="U32932" i="1"/>
  <c r="T32932" i="1"/>
  <c r="U32931" i="1"/>
  <c r="T32931" i="1"/>
  <c r="U32930" i="1"/>
  <c r="T32930" i="1"/>
  <c r="U32929" i="1"/>
  <c r="T32929" i="1"/>
  <c r="V32929" i="1" s="1"/>
  <c r="W32929" i="1" s="1"/>
  <c r="U32928" i="1"/>
  <c r="T32928" i="1"/>
  <c r="U32927" i="1"/>
  <c r="V32927" i="1" s="1"/>
  <c r="W32927" i="1" s="1"/>
  <c r="T32927" i="1"/>
  <c r="U32926" i="1"/>
  <c r="T32926" i="1"/>
  <c r="U32925" i="1"/>
  <c r="T32925" i="1"/>
  <c r="U32924" i="1"/>
  <c r="T32924" i="1"/>
  <c r="U32923" i="1"/>
  <c r="T32923" i="1"/>
  <c r="U32922" i="1"/>
  <c r="V32922" i="1" s="1"/>
  <c r="W32922" i="1" s="1"/>
  <c r="T32922" i="1"/>
  <c r="U32921" i="1"/>
  <c r="T32921" i="1"/>
  <c r="U32920" i="1"/>
  <c r="T32920" i="1"/>
  <c r="U32919" i="1"/>
  <c r="V32919" i="1" s="1"/>
  <c r="W32919" i="1" s="1"/>
  <c r="T32919" i="1"/>
  <c r="U32918" i="1"/>
  <c r="T32918" i="1"/>
  <c r="U32917" i="1"/>
  <c r="T32917" i="1"/>
  <c r="U32916" i="1"/>
  <c r="V32916" i="1" s="1"/>
  <c r="W32916" i="1" s="1"/>
  <c r="T32916" i="1"/>
  <c r="U32915" i="1"/>
  <c r="T32915" i="1"/>
  <c r="U32914" i="1"/>
  <c r="V32914" i="1" s="1"/>
  <c r="W32914" i="1" s="1"/>
  <c r="T32914" i="1"/>
  <c r="U32913" i="1"/>
  <c r="T32913" i="1"/>
  <c r="U32912" i="1"/>
  <c r="T32912" i="1"/>
  <c r="U32911" i="1"/>
  <c r="T32911" i="1"/>
  <c r="U32910" i="1"/>
  <c r="T32910" i="1"/>
  <c r="U32909" i="1"/>
  <c r="T32909" i="1"/>
  <c r="U32908" i="1"/>
  <c r="V32908" i="1" s="1"/>
  <c r="W32908" i="1" s="1"/>
  <c r="T32908" i="1"/>
  <c r="U32907" i="1"/>
  <c r="T32907" i="1"/>
  <c r="U32906" i="1"/>
  <c r="T32906" i="1"/>
  <c r="U32905" i="1"/>
  <c r="T32905" i="1"/>
  <c r="U32904" i="1"/>
  <c r="T32904" i="1"/>
  <c r="U32903" i="1"/>
  <c r="T32903" i="1"/>
  <c r="U32902" i="1"/>
  <c r="T32902" i="1"/>
  <c r="U32901" i="1"/>
  <c r="T32901" i="1"/>
  <c r="U32900" i="1"/>
  <c r="T32900" i="1"/>
  <c r="U32899" i="1"/>
  <c r="T32899" i="1"/>
  <c r="U32898" i="1"/>
  <c r="T32898" i="1"/>
  <c r="U32897" i="1"/>
  <c r="V32897" i="1" s="1"/>
  <c r="W32897" i="1" s="1"/>
  <c r="T32897" i="1"/>
  <c r="U32896" i="1"/>
  <c r="T32896" i="1"/>
  <c r="U32895" i="1"/>
  <c r="T32895" i="1"/>
  <c r="U32894" i="1"/>
  <c r="T32894" i="1"/>
  <c r="U32893" i="1"/>
  <c r="V32893" i="1" s="1"/>
  <c r="W32893" i="1" s="1"/>
  <c r="T32893" i="1"/>
  <c r="U32892" i="1"/>
  <c r="T32892" i="1"/>
  <c r="U32891" i="1"/>
  <c r="T32891" i="1"/>
  <c r="U32890" i="1"/>
  <c r="T32890" i="1"/>
  <c r="U32889" i="1"/>
  <c r="T32889" i="1"/>
  <c r="U32888" i="1"/>
  <c r="T32888" i="1"/>
  <c r="U32887" i="1"/>
  <c r="T32887" i="1"/>
  <c r="U32886" i="1"/>
  <c r="V32886" i="1" s="1"/>
  <c r="W32886" i="1" s="1"/>
  <c r="T32886" i="1"/>
  <c r="V32885" i="1"/>
  <c r="W32885" i="1" s="1"/>
  <c r="U32885" i="1"/>
  <c r="T32885" i="1"/>
  <c r="U32884" i="1"/>
  <c r="T32884" i="1"/>
  <c r="V32884" i="1" s="1"/>
  <c r="W32884" i="1" s="1"/>
  <c r="U32883" i="1"/>
  <c r="T32883" i="1"/>
  <c r="U32882" i="1"/>
  <c r="T32882" i="1"/>
  <c r="U32881" i="1"/>
  <c r="T32881" i="1"/>
  <c r="U32880" i="1"/>
  <c r="T32880" i="1"/>
  <c r="U32879" i="1"/>
  <c r="T32879" i="1"/>
  <c r="U32878" i="1"/>
  <c r="T32878" i="1"/>
  <c r="U32877" i="1"/>
  <c r="T32877" i="1"/>
  <c r="U32876" i="1"/>
  <c r="T32876" i="1"/>
  <c r="U32875" i="1"/>
  <c r="T32875" i="1"/>
  <c r="U32874" i="1"/>
  <c r="T32874" i="1"/>
  <c r="U32873" i="1"/>
  <c r="T32873" i="1"/>
  <c r="V32873" i="1" s="1"/>
  <c r="W32873" i="1" s="1"/>
  <c r="U32872" i="1"/>
  <c r="T32872" i="1"/>
  <c r="U32871" i="1"/>
  <c r="T32871" i="1"/>
  <c r="U32870" i="1"/>
  <c r="T32870" i="1"/>
  <c r="U32869" i="1"/>
  <c r="T32869" i="1"/>
  <c r="U32868" i="1"/>
  <c r="T32868" i="1"/>
  <c r="U32867" i="1"/>
  <c r="T32867" i="1"/>
  <c r="U32866" i="1"/>
  <c r="T32866" i="1"/>
  <c r="U32865" i="1"/>
  <c r="T32865" i="1"/>
  <c r="U32864" i="1"/>
  <c r="T32864" i="1"/>
  <c r="U32863" i="1"/>
  <c r="V32863" i="1" s="1"/>
  <c r="W32863" i="1" s="1"/>
  <c r="T32863" i="1"/>
  <c r="U32862" i="1"/>
  <c r="T32862" i="1"/>
  <c r="U32861" i="1"/>
  <c r="T32861" i="1"/>
  <c r="U32860" i="1"/>
  <c r="T32860" i="1"/>
  <c r="U32859" i="1"/>
  <c r="T32859" i="1"/>
  <c r="U32858" i="1"/>
  <c r="T32858" i="1"/>
  <c r="U32857" i="1"/>
  <c r="T32857" i="1"/>
  <c r="U32856" i="1"/>
  <c r="T32856" i="1"/>
  <c r="U32855" i="1"/>
  <c r="T32855" i="1"/>
  <c r="U32854" i="1"/>
  <c r="V32854" i="1" s="1"/>
  <c r="W32854" i="1" s="1"/>
  <c r="T32854" i="1"/>
  <c r="U32853" i="1"/>
  <c r="T32853" i="1"/>
  <c r="U32852" i="1"/>
  <c r="T32852" i="1"/>
  <c r="U32851" i="1"/>
  <c r="T32851" i="1"/>
  <c r="U32850" i="1"/>
  <c r="T32850" i="1"/>
  <c r="U32849" i="1"/>
  <c r="T32849" i="1"/>
  <c r="U32848" i="1"/>
  <c r="T32848" i="1"/>
  <c r="U32847" i="1"/>
  <c r="T32847" i="1"/>
  <c r="U32846" i="1"/>
  <c r="T32846" i="1"/>
  <c r="U32845" i="1"/>
  <c r="T32845" i="1"/>
  <c r="U32844" i="1"/>
  <c r="T32844" i="1"/>
  <c r="U32843" i="1"/>
  <c r="T32843" i="1"/>
  <c r="U32842" i="1"/>
  <c r="V32842" i="1" s="1"/>
  <c r="W32842" i="1" s="1"/>
  <c r="T32842" i="1"/>
  <c r="U32841" i="1"/>
  <c r="T32841" i="1"/>
  <c r="U32840" i="1"/>
  <c r="T32840" i="1"/>
  <c r="U32839" i="1"/>
  <c r="T32839" i="1"/>
  <c r="U32838" i="1"/>
  <c r="T32838" i="1"/>
  <c r="U32837" i="1"/>
  <c r="T32837" i="1"/>
  <c r="U32836" i="1"/>
  <c r="T32836" i="1"/>
  <c r="V32836" i="1" s="1"/>
  <c r="W32836" i="1" s="1"/>
  <c r="U32835" i="1"/>
  <c r="T32835" i="1"/>
  <c r="U32834" i="1"/>
  <c r="T32834" i="1"/>
  <c r="U32833" i="1"/>
  <c r="T32833" i="1"/>
  <c r="U32832" i="1"/>
  <c r="T32832" i="1"/>
  <c r="V32831" i="1"/>
  <c r="W32831" i="1" s="1"/>
  <c r="U32831" i="1"/>
  <c r="T32831" i="1"/>
  <c r="U32830" i="1"/>
  <c r="T32830" i="1"/>
  <c r="V32830" i="1" s="1"/>
  <c r="W32830" i="1" s="1"/>
  <c r="U32829" i="1"/>
  <c r="T32829" i="1"/>
  <c r="U32828" i="1"/>
  <c r="V32828" i="1" s="1"/>
  <c r="W32828" i="1" s="1"/>
  <c r="T32828" i="1"/>
  <c r="U32827" i="1"/>
  <c r="T32827" i="1"/>
  <c r="U32826" i="1"/>
  <c r="V32826" i="1" s="1"/>
  <c r="W32826" i="1" s="1"/>
  <c r="T32826" i="1"/>
  <c r="U32825" i="1"/>
  <c r="T32825" i="1"/>
  <c r="U32824" i="1"/>
  <c r="T32824" i="1"/>
  <c r="V32824" i="1" s="1"/>
  <c r="W32824" i="1" s="1"/>
  <c r="U32823" i="1"/>
  <c r="T32823" i="1"/>
  <c r="U32822" i="1"/>
  <c r="T32822" i="1"/>
  <c r="U32821" i="1"/>
  <c r="V32821" i="1" s="1"/>
  <c r="W32821" i="1" s="1"/>
  <c r="T32821" i="1"/>
  <c r="U32820" i="1"/>
  <c r="T32820" i="1"/>
  <c r="U32819" i="1"/>
  <c r="V32819" i="1" s="1"/>
  <c r="W32819" i="1" s="1"/>
  <c r="T32819" i="1"/>
  <c r="U32818" i="1"/>
  <c r="V32818" i="1" s="1"/>
  <c r="W32818" i="1" s="1"/>
  <c r="T32818" i="1"/>
  <c r="U32817" i="1"/>
  <c r="T32817" i="1"/>
  <c r="U32816" i="1"/>
  <c r="T32816" i="1"/>
  <c r="U32815" i="1"/>
  <c r="T32815" i="1"/>
  <c r="U32814" i="1"/>
  <c r="T32814" i="1"/>
  <c r="U32813" i="1"/>
  <c r="T32813" i="1"/>
  <c r="U32812" i="1"/>
  <c r="T32812" i="1"/>
  <c r="U32811" i="1"/>
  <c r="T32811" i="1"/>
  <c r="U32810" i="1"/>
  <c r="T32810" i="1"/>
  <c r="U32809" i="1"/>
  <c r="T32809" i="1"/>
  <c r="U32808" i="1"/>
  <c r="T32808" i="1"/>
  <c r="U32807" i="1"/>
  <c r="T32807" i="1"/>
  <c r="U32806" i="1"/>
  <c r="T32806" i="1"/>
  <c r="U32805" i="1"/>
  <c r="V32805" i="1" s="1"/>
  <c r="W32805" i="1" s="1"/>
  <c r="T32805" i="1"/>
  <c r="U32804" i="1"/>
  <c r="T32804" i="1"/>
  <c r="V32803" i="1"/>
  <c r="W32803" i="1" s="1"/>
  <c r="U32803" i="1"/>
  <c r="T32803" i="1"/>
  <c r="U32802" i="1"/>
  <c r="T32802" i="1"/>
  <c r="U32801" i="1"/>
  <c r="T32801" i="1"/>
  <c r="U32800" i="1"/>
  <c r="T32800" i="1"/>
  <c r="U32799" i="1"/>
  <c r="T32799" i="1"/>
  <c r="U32798" i="1"/>
  <c r="T32798" i="1"/>
  <c r="U32797" i="1"/>
  <c r="T32797" i="1"/>
  <c r="U32796" i="1"/>
  <c r="T32796" i="1"/>
  <c r="U32795" i="1"/>
  <c r="T32795" i="1"/>
  <c r="U32794" i="1"/>
  <c r="T32794" i="1"/>
  <c r="U32793" i="1"/>
  <c r="T32793" i="1"/>
  <c r="U32792" i="1"/>
  <c r="V32792" i="1" s="1"/>
  <c r="W32792" i="1" s="1"/>
  <c r="T32792" i="1"/>
  <c r="U32791" i="1"/>
  <c r="T32791" i="1"/>
  <c r="U32790" i="1"/>
  <c r="T32790" i="1"/>
  <c r="U32789" i="1"/>
  <c r="T32789" i="1"/>
  <c r="U32788" i="1"/>
  <c r="T32788" i="1"/>
  <c r="U32787" i="1"/>
  <c r="T32787" i="1"/>
  <c r="U32786" i="1"/>
  <c r="T32786" i="1"/>
  <c r="U32785" i="1"/>
  <c r="V32785" i="1" s="1"/>
  <c r="W32785" i="1" s="1"/>
  <c r="T32785" i="1"/>
  <c r="U32784" i="1"/>
  <c r="T32784" i="1"/>
  <c r="U32783" i="1"/>
  <c r="T32783" i="1"/>
  <c r="U32782" i="1"/>
  <c r="T32782" i="1"/>
  <c r="U32781" i="1"/>
  <c r="T32781" i="1"/>
  <c r="U32780" i="1"/>
  <c r="T32780" i="1"/>
  <c r="U32779" i="1"/>
  <c r="V32779" i="1" s="1"/>
  <c r="W32779" i="1" s="1"/>
  <c r="T32779" i="1"/>
  <c r="U32778" i="1"/>
  <c r="T32778" i="1"/>
  <c r="U32777" i="1"/>
  <c r="T32777" i="1"/>
  <c r="U32776" i="1"/>
  <c r="V32776" i="1" s="1"/>
  <c r="W32776" i="1" s="1"/>
  <c r="T32776" i="1"/>
  <c r="U32775" i="1"/>
  <c r="T32775" i="1"/>
  <c r="U32774" i="1"/>
  <c r="T32774" i="1"/>
  <c r="U32773" i="1"/>
  <c r="T32773" i="1"/>
  <c r="U32772" i="1"/>
  <c r="T32772" i="1"/>
  <c r="U32771" i="1"/>
  <c r="V32771" i="1" s="1"/>
  <c r="W32771" i="1" s="1"/>
  <c r="T32771" i="1"/>
  <c r="U32770" i="1"/>
  <c r="V32770" i="1" s="1"/>
  <c r="W32770" i="1" s="1"/>
  <c r="T32770" i="1"/>
  <c r="U32769" i="1"/>
  <c r="T32769" i="1"/>
  <c r="U32768" i="1"/>
  <c r="T32768" i="1"/>
  <c r="U32767" i="1"/>
  <c r="V32767" i="1" s="1"/>
  <c r="W32767" i="1" s="1"/>
  <c r="T32767" i="1"/>
  <c r="U32766" i="1"/>
  <c r="T32766" i="1"/>
  <c r="U32765" i="1"/>
  <c r="T32765" i="1"/>
  <c r="U32764" i="1"/>
  <c r="T32764" i="1"/>
  <c r="U32763" i="1"/>
  <c r="T32763" i="1"/>
  <c r="U32762" i="1"/>
  <c r="T32762" i="1"/>
  <c r="U32761" i="1"/>
  <c r="V32761" i="1" s="1"/>
  <c r="W32761" i="1" s="1"/>
  <c r="T32761" i="1"/>
  <c r="U32760" i="1"/>
  <c r="T32760" i="1"/>
  <c r="U32759" i="1"/>
  <c r="T32759" i="1"/>
  <c r="U32758" i="1"/>
  <c r="T32758" i="1"/>
  <c r="U32757" i="1"/>
  <c r="T32757" i="1"/>
  <c r="U32756" i="1"/>
  <c r="T32756" i="1"/>
  <c r="U32755" i="1"/>
  <c r="T32755" i="1"/>
  <c r="U32754" i="1"/>
  <c r="V32754" i="1" s="1"/>
  <c r="W32754" i="1" s="1"/>
  <c r="T32754" i="1"/>
  <c r="U32753" i="1"/>
  <c r="V32753" i="1" s="1"/>
  <c r="W32753" i="1" s="1"/>
  <c r="T32753" i="1"/>
  <c r="U32752" i="1"/>
  <c r="T32752" i="1"/>
  <c r="U32751" i="1"/>
  <c r="T32751" i="1"/>
  <c r="U32750" i="1"/>
  <c r="T32750" i="1"/>
  <c r="U32749" i="1"/>
  <c r="T32749" i="1"/>
  <c r="V32749" i="1" s="1"/>
  <c r="W32749" i="1" s="1"/>
  <c r="U32748" i="1"/>
  <c r="T32748" i="1"/>
  <c r="U32747" i="1"/>
  <c r="T32747" i="1"/>
  <c r="V32747" i="1" s="1"/>
  <c r="W32747" i="1" s="1"/>
  <c r="U32746" i="1"/>
  <c r="T32746" i="1"/>
  <c r="U32745" i="1"/>
  <c r="T32745" i="1"/>
  <c r="U32744" i="1"/>
  <c r="T32744" i="1"/>
  <c r="V32743" i="1"/>
  <c r="W32743" i="1" s="1"/>
  <c r="U32743" i="1"/>
  <c r="T32743" i="1"/>
  <c r="U32742" i="1"/>
  <c r="T32742" i="1"/>
  <c r="U32741" i="1"/>
  <c r="T32741" i="1"/>
  <c r="U32740" i="1"/>
  <c r="T32740" i="1"/>
  <c r="U32739" i="1"/>
  <c r="T32739" i="1"/>
  <c r="U32738" i="1"/>
  <c r="T32738" i="1"/>
  <c r="U32737" i="1"/>
  <c r="T32737" i="1"/>
  <c r="U32736" i="1"/>
  <c r="T32736" i="1"/>
  <c r="U32735" i="1"/>
  <c r="T32735" i="1"/>
  <c r="U32734" i="1"/>
  <c r="T32734" i="1"/>
  <c r="U32733" i="1"/>
  <c r="T32733" i="1"/>
  <c r="U32732" i="1"/>
  <c r="T32732" i="1"/>
  <c r="U32731" i="1"/>
  <c r="T32731" i="1"/>
  <c r="U32730" i="1"/>
  <c r="T32730" i="1"/>
  <c r="U32729" i="1"/>
  <c r="T32729" i="1"/>
  <c r="U32728" i="1"/>
  <c r="T32728" i="1"/>
  <c r="V32728" i="1" s="1"/>
  <c r="W32728" i="1" s="1"/>
  <c r="U32727" i="1"/>
  <c r="V32727" i="1" s="1"/>
  <c r="W32727" i="1" s="1"/>
  <c r="T32727" i="1"/>
  <c r="U32726" i="1"/>
  <c r="T32726" i="1"/>
  <c r="U32725" i="1"/>
  <c r="V32725" i="1" s="1"/>
  <c r="W32725" i="1" s="1"/>
  <c r="T32725" i="1"/>
  <c r="U32724" i="1"/>
  <c r="T32724" i="1"/>
  <c r="U32723" i="1"/>
  <c r="T32723" i="1"/>
  <c r="U32722" i="1"/>
  <c r="V32722" i="1" s="1"/>
  <c r="W32722" i="1" s="1"/>
  <c r="T32722" i="1"/>
  <c r="U32721" i="1"/>
  <c r="T32721" i="1"/>
  <c r="U32720" i="1"/>
  <c r="T32720" i="1"/>
  <c r="U32719" i="1"/>
  <c r="V32719" i="1" s="1"/>
  <c r="W32719" i="1" s="1"/>
  <c r="T32719" i="1"/>
  <c r="U32718" i="1"/>
  <c r="T32718" i="1"/>
  <c r="U32717" i="1"/>
  <c r="T32717" i="1"/>
  <c r="U32716" i="1"/>
  <c r="T32716" i="1"/>
  <c r="U32715" i="1"/>
  <c r="T32715" i="1"/>
  <c r="U32714" i="1"/>
  <c r="T32714" i="1"/>
  <c r="U32713" i="1"/>
  <c r="T32713" i="1"/>
  <c r="U32712" i="1"/>
  <c r="T32712" i="1"/>
  <c r="U32711" i="1"/>
  <c r="T32711" i="1"/>
  <c r="U32710" i="1"/>
  <c r="V32710" i="1" s="1"/>
  <c r="W32710" i="1" s="1"/>
  <c r="T32710" i="1"/>
  <c r="U32709" i="1"/>
  <c r="T32709" i="1"/>
  <c r="U32708" i="1"/>
  <c r="V32708" i="1" s="1"/>
  <c r="W32708" i="1" s="1"/>
  <c r="T32708" i="1"/>
  <c r="U32707" i="1"/>
  <c r="T32707" i="1"/>
  <c r="V32707" i="1" s="1"/>
  <c r="W32707" i="1" s="1"/>
  <c r="U32706" i="1"/>
  <c r="T32706" i="1"/>
  <c r="U32705" i="1"/>
  <c r="T32705" i="1"/>
  <c r="U32704" i="1"/>
  <c r="V32704" i="1" s="1"/>
  <c r="W32704" i="1" s="1"/>
  <c r="T32704" i="1"/>
  <c r="U32703" i="1"/>
  <c r="T32703" i="1"/>
  <c r="U32702" i="1"/>
  <c r="T32702" i="1"/>
  <c r="V32701" i="1"/>
  <c r="W32701" i="1" s="1"/>
  <c r="U32701" i="1"/>
  <c r="T32701" i="1"/>
  <c r="U32700" i="1"/>
  <c r="T32700" i="1"/>
  <c r="U32699" i="1"/>
  <c r="T32699" i="1"/>
  <c r="U32698" i="1"/>
  <c r="T32698" i="1"/>
  <c r="V32698" i="1" s="1"/>
  <c r="W32698" i="1" s="1"/>
  <c r="U32697" i="1"/>
  <c r="T32697" i="1"/>
  <c r="U32696" i="1"/>
  <c r="T32696" i="1"/>
  <c r="U32695" i="1"/>
  <c r="T32695" i="1"/>
  <c r="V32695" i="1" s="1"/>
  <c r="W32695" i="1" s="1"/>
  <c r="U32694" i="1"/>
  <c r="T32694" i="1"/>
  <c r="U32693" i="1"/>
  <c r="T32693" i="1"/>
  <c r="U32692" i="1"/>
  <c r="T32692" i="1"/>
  <c r="U32691" i="1"/>
  <c r="V32691" i="1" s="1"/>
  <c r="W32691" i="1" s="1"/>
  <c r="T32691" i="1"/>
  <c r="U32690" i="1"/>
  <c r="T32690" i="1"/>
  <c r="U32689" i="1"/>
  <c r="T32689" i="1"/>
  <c r="U32688" i="1"/>
  <c r="T32688" i="1"/>
  <c r="U32687" i="1"/>
  <c r="V32687" i="1" s="1"/>
  <c r="W32687" i="1" s="1"/>
  <c r="T32687" i="1"/>
  <c r="U32686" i="1"/>
  <c r="T32686" i="1"/>
  <c r="U32685" i="1"/>
  <c r="T32685" i="1"/>
  <c r="U32684" i="1"/>
  <c r="T32684" i="1"/>
  <c r="U32683" i="1"/>
  <c r="V32683" i="1" s="1"/>
  <c r="W32683" i="1" s="1"/>
  <c r="T32683" i="1"/>
  <c r="U32682" i="1"/>
  <c r="T32682" i="1"/>
  <c r="U32681" i="1"/>
  <c r="V32681" i="1" s="1"/>
  <c r="W32681" i="1" s="1"/>
  <c r="T32681" i="1"/>
  <c r="U32680" i="1"/>
  <c r="T32680" i="1"/>
  <c r="U32679" i="1"/>
  <c r="V32679" i="1" s="1"/>
  <c r="W32679" i="1" s="1"/>
  <c r="T32679" i="1"/>
  <c r="U32678" i="1"/>
  <c r="T32678" i="1"/>
  <c r="V32677" i="1"/>
  <c r="W32677" i="1" s="1"/>
  <c r="U32677" i="1"/>
  <c r="T32677" i="1"/>
  <c r="U32676" i="1"/>
  <c r="T32676" i="1"/>
  <c r="U32675" i="1"/>
  <c r="T32675" i="1"/>
  <c r="V32675" i="1" s="1"/>
  <c r="W32675" i="1" s="1"/>
  <c r="U32674" i="1"/>
  <c r="T32674" i="1"/>
  <c r="U32673" i="1"/>
  <c r="T32673" i="1"/>
  <c r="U32672" i="1"/>
  <c r="T32672" i="1"/>
  <c r="U32671" i="1"/>
  <c r="T32671" i="1"/>
  <c r="U32670" i="1"/>
  <c r="T32670" i="1"/>
  <c r="U32669" i="1"/>
  <c r="T32669" i="1"/>
  <c r="U32668" i="1"/>
  <c r="V32668" i="1" s="1"/>
  <c r="W32668" i="1" s="1"/>
  <c r="T32668" i="1"/>
  <c r="U32667" i="1"/>
  <c r="T32667" i="1"/>
  <c r="U32666" i="1"/>
  <c r="T32666" i="1"/>
  <c r="U32665" i="1"/>
  <c r="T32665" i="1"/>
  <c r="U32664" i="1"/>
  <c r="T32664" i="1"/>
  <c r="U32663" i="1"/>
  <c r="T32663" i="1"/>
  <c r="U32662" i="1"/>
  <c r="T32662" i="1"/>
  <c r="U32661" i="1"/>
  <c r="T32661" i="1"/>
  <c r="U32660" i="1"/>
  <c r="T32660" i="1"/>
  <c r="U32659" i="1"/>
  <c r="T32659" i="1"/>
  <c r="U32658" i="1"/>
  <c r="T32658" i="1"/>
  <c r="U32657" i="1"/>
  <c r="T32657" i="1"/>
  <c r="U32656" i="1"/>
  <c r="T32656" i="1"/>
  <c r="U32655" i="1"/>
  <c r="T32655" i="1"/>
  <c r="U32654" i="1"/>
  <c r="T32654" i="1"/>
  <c r="U32653" i="1"/>
  <c r="T32653" i="1"/>
  <c r="U32652" i="1"/>
  <c r="T32652" i="1"/>
  <c r="U32651" i="1"/>
  <c r="T32651" i="1"/>
  <c r="U32650" i="1"/>
  <c r="V32650" i="1" s="1"/>
  <c r="W32650" i="1" s="1"/>
  <c r="T32650" i="1"/>
  <c r="U32649" i="1"/>
  <c r="T32649" i="1"/>
  <c r="U32648" i="1"/>
  <c r="T32648" i="1"/>
  <c r="U32647" i="1"/>
  <c r="V32647" i="1" s="1"/>
  <c r="W32647" i="1" s="1"/>
  <c r="T32647" i="1"/>
  <c r="U32646" i="1"/>
  <c r="T32646" i="1"/>
  <c r="U32645" i="1"/>
  <c r="V32645" i="1" s="1"/>
  <c r="W32645" i="1" s="1"/>
  <c r="T32645" i="1"/>
  <c r="U32644" i="1"/>
  <c r="V32644" i="1" s="1"/>
  <c r="W32644" i="1" s="1"/>
  <c r="T32644" i="1"/>
  <c r="U32643" i="1"/>
  <c r="T32643" i="1"/>
  <c r="U32642" i="1"/>
  <c r="T32642" i="1"/>
  <c r="U32641" i="1"/>
  <c r="V32641" i="1" s="1"/>
  <c r="W32641" i="1" s="1"/>
  <c r="T32641" i="1"/>
  <c r="U32640" i="1"/>
  <c r="T32640" i="1"/>
  <c r="U32639" i="1"/>
  <c r="T32639" i="1"/>
  <c r="V32638" i="1"/>
  <c r="W32638" i="1" s="1"/>
  <c r="U32638" i="1"/>
  <c r="T32638" i="1"/>
  <c r="U32637" i="1"/>
  <c r="T32637" i="1"/>
  <c r="U32636" i="1"/>
  <c r="T32636" i="1"/>
  <c r="U32635" i="1"/>
  <c r="T32635" i="1"/>
  <c r="U32634" i="1"/>
  <c r="T32634" i="1"/>
  <c r="U32633" i="1"/>
  <c r="T32633" i="1"/>
  <c r="U32632" i="1"/>
  <c r="T32632" i="1"/>
  <c r="V32632" i="1" s="1"/>
  <c r="W32632" i="1" s="1"/>
  <c r="U32631" i="1"/>
  <c r="V32631" i="1" s="1"/>
  <c r="W32631" i="1" s="1"/>
  <c r="T32631" i="1"/>
  <c r="U32630" i="1"/>
  <c r="T32630" i="1"/>
  <c r="U32629" i="1"/>
  <c r="V32629" i="1" s="1"/>
  <c r="W32629" i="1" s="1"/>
  <c r="T32629" i="1"/>
  <c r="U32628" i="1"/>
  <c r="T32628" i="1"/>
  <c r="U32627" i="1"/>
  <c r="T32627" i="1"/>
  <c r="U32626" i="1"/>
  <c r="T32626" i="1"/>
  <c r="U32625" i="1"/>
  <c r="T32625" i="1"/>
  <c r="U32624" i="1"/>
  <c r="T32624" i="1"/>
  <c r="U32623" i="1"/>
  <c r="V32623" i="1" s="1"/>
  <c r="W32623" i="1" s="1"/>
  <c r="T32623" i="1"/>
  <c r="U32622" i="1"/>
  <c r="T32622" i="1"/>
  <c r="U32621" i="1"/>
  <c r="T32621" i="1"/>
  <c r="U32620" i="1"/>
  <c r="T32620" i="1"/>
  <c r="U32619" i="1"/>
  <c r="T32619" i="1"/>
  <c r="U32618" i="1"/>
  <c r="T32618" i="1"/>
  <c r="U32617" i="1"/>
  <c r="V32617" i="1" s="1"/>
  <c r="W32617" i="1" s="1"/>
  <c r="T32617" i="1"/>
  <c r="U32616" i="1"/>
  <c r="T32616" i="1"/>
  <c r="U32615" i="1"/>
  <c r="T32615" i="1"/>
  <c r="V32615" i="1" s="1"/>
  <c r="W32615" i="1" s="1"/>
  <c r="U32614" i="1"/>
  <c r="T32614" i="1"/>
  <c r="U32613" i="1"/>
  <c r="T32613" i="1"/>
  <c r="U32612" i="1"/>
  <c r="V32612" i="1" s="1"/>
  <c r="W32612" i="1" s="1"/>
  <c r="T32612" i="1"/>
  <c r="U32611" i="1"/>
  <c r="T32611" i="1"/>
  <c r="U32610" i="1"/>
  <c r="T32610" i="1"/>
  <c r="U32609" i="1"/>
  <c r="T32609" i="1"/>
  <c r="U32608" i="1"/>
  <c r="V32608" i="1" s="1"/>
  <c r="W32608" i="1" s="1"/>
  <c r="T32608" i="1"/>
  <c r="U32607" i="1"/>
  <c r="T32607" i="1"/>
  <c r="U32606" i="1"/>
  <c r="V32606" i="1" s="1"/>
  <c r="W32606" i="1" s="1"/>
  <c r="T32606" i="1"/>
  <c r="U32605" i="1"/>
  <c r="T32605" i="1"/>
  <c r="U32604" i="1"/>
  <c r="T32604" i="1"/>
  <c r="U32603" i="1"/>
  <c r="T32603" i="1"/>
  <c r="U32602" i="1"/>
  <c r="T32602" i="1"/>
  <c r="U32601" i="1"/>
  <c r="T32601" i="1"/>
  <c r="U32600" i="1"/>
  <c r="V32600" i="1" s="1"/>
  <c r="W32600" i="1" s="1"/>
  <c r="T32600" i="1"/>
  <c r="U32599" i="1"/>
  <c r="V32599" i="1" s="1"/>
  <c r="W32599" i="1" s="1"/>
  <c r="T32599" i="1"/>
  <c r="U32598" i="1"/>
  <c r="V32598" i="1" s="1"/>
  <c r="W32598" i="1" s="1"/>
  <c r="T32598" i="1"/>
  <c r="U32597" i="1"/>
  <c r="V32597" i="1" s="1"/>
  <c r="W32597" i="1" s="1"/>
  <c r="T32597" i="1"/>
  <c r="U32596" i="1"/>
  <c r="T32596" i="1"/>
  <c r="U32595" i="1"/>
  <c r="V32595" i="1" s="1"/>
  <c r="W32595" i="1" s="1"/>
  <c r="T32595" i="1"/>
  <c r="U32594" i="1"/>
  <c r="T32594" i="1"/>
  <c r="U32593" i="1"/>
  <c r="T32593" i="1"/>
  <c r="U32592" i="1"/>
  <c r="T32592" i="1"/>
  <c r="U32591" i="1"/>
  <c r="V32591" i="1" s="1"/>
  <c r="W32591" i="1" s="1"/>
  <c r="T32591" i="1"/>
  <c r="U32590" i="1"/>
  <c r="V32590" i="1" s="1"/>
  <c r="W32590" i="1" s="1"/>
  <c r="T32590" i="1"/>
  <c r="U32589" i="1"/>
  <c r="T32589" i="1"/>
  <c r="U32588" i="1"/>
  <c r="T32588" i="1"/>
  <c r="U32587" i="1"/>
  <c r="T32587" i="1"/>
  <c r="U32586" i="1"/>
  <c r="T32586" i="1"/>
  <c r="U32585" i="1"/>
  <c r="V32585" i="1" s="1"/>
  <c r="W32585" i="1" s="1"/>
  <c r="T32585" i="1"/>
  <c r="U32584" i="1"/>
  <c r="T32584" i="1"/>
  <c r="U32583" i="1"/>
  <c r="T32583" i="1"/>
  <c r="U32582" i="1"/>
  <c r="T32582" i="1"/>
  <c r="U32581" i="1"/>
  <c r="T32581" i="1"/>
  <c r="U32580" i="1"/>
  <c r="T32580" i="1"/>
  <c r="U32579" i="1"/>
  <c r="T32579" i="1"/>
  <c r="U32578" i="1"/>
  <c r="T32578" i="1"/>
  <c r="U32577" i="1"/>
  <c r="T32577" i="1"/>
  <c r="U32576" i="1"/>
  <c r="T32576" i="1"/>
  <c r="U32575" i="1"/>
  <c r="T32575" i="1"/>
  <c r="U32574" i="1"/>
  <c r="T32574" i="1"/>
  <c r="U32573" i="1"/>
  <c r="T32573" i="1"/>
  <c r="U32572" i="1"/>
  <c r="T32572" i="1"/>
  <c r="U32571" i="1"/>
  <c r="T32571" i="1"/>
  <c r="U32570" i="1"/>
  <c r="T32570" i="1"/>
  <c r="U32569" i="1"/>
  <c r="V32569" i="1" s="1"/>
  <c r="W32569" i="1" s="1"/>
  <c r="T32569" i="1"/>
  <c r="U32568" i="1"/>
  <c r="T32568" i="1"/>
  <c r="U32567" i="1"/>
  <c r="T32567" i="1"/>
  <c r="V32567" i="1" s="1"/>
  <c r="W32567" i="1" s="1"/>
  <c r="U32566" i="1"/>
  <c r="T32566" i="1"/>
  <c r="U32565" i="1"/>
  <c r="T32565" i="1"/>
  <c r="U32564" i="1"/>
  <c r="T32564" i="1"/>
  <c r="U32563" i="1"/>
  <c r="T32563" i="1"/>
  <c r="U32562" i="1"/>
  <c r="T32562" i="1"/>
  <c r="U32561" i="1"/>
  <c r="T32561" i="1"/>
  <c r="U32560" i="1"/>
  <c r="V32560" i="1" s="1"/>
  <c r="W32560" i="1" s="1"/>
  <c r="T32560" i="1"/>
  <c r="U32559" i="1"/>
  <c r="T32559" i="1"/>
  <c r="U32558" i="1"/>
  <c r="V32558" i="1" s="1"/>
  <c r="W32558" i="1" s="1"/>
  <c r="T32558" i="1"/>
  <c r="U32557" i="1"/>
  <c r="T32557" i="1"/>
  <c r="U32556" i="1"/>
  <c r="T32556" i="1"/>
  <c r="U32555" i="1"/>
  <c r="T32555" i="1"/>
  <c r="U32554" i="1"/>
  <c r="T32554" i="1"/>
  <c r="U32553" i="1"/>
  <c r="T32553" i="1"/>
  <c r="U32552" i="1"/>
  <c r="T32552" i="1"/>
  <c r="U32551" i="1"/>
  <c r="T32551" i="1"/>
  <c r="U32550" i="1"/>
  <c r="T32550" i="1"/>
  <c r="U32549" i="1"/>
  <c r="T32549" i="1"/>
  <c r="U32548" i="1"/>
  <c r="T32548" i="1"/>
  <c r="U32547" i="1"/>
  <c r="V32547" i="1" s="1"/>
  <c r="W32547" i="1" s="1"/>
  <c r="T32547" i="1"/>
  <c r="U32546" i="1"/>
  <c r="T32546" i="1"/>
  <c r="U32545" i="1"/>
  <c r="T32545" i="1"/>
  <c r="U32544" i="1"/>
  <c r="T32544" i="1"/>
  <c r="U32543" i="1"/>
  <c r="T32543" i="1"/>
  <c r="U32542" i="1"/>
  <c r="T32542" i="1"/>
  <c r="U32541" i="1"/>
  <c r="V32541" i="1" s="1"/>
  <c r="W32541" i="1" s="1"/>
  <c r="T32541" i="1"/>
  <c r="U32540" i="1"/>
  <c r="T32540" i="1"/>
  <c r="U32539" i="1"/>
  <c r="T32539" i="1"/>
  <c r="U32538" i="1"/>
  <c r="T32538" i="1"/>
  <c r="U32537" i="1"/>
  <c r="T32537" i="1"/>
  <c r="U32536" i="1"/>
  <c r="V32536" i="1" s="1"/>
  <c r="W32536" i="1" s="1"/>
  <c r="T32536" i="1"/>
  <c r="U32535" i="1"/>
  <c r="T32535" i="1"/>
  <c r="U32534" i="1"/>
  <c r="V32534" i="1" s="1"/>
  <c r="W32534" i="1" s="1"/>
  <c r="T32534" i="1"/>
  <c r="U32533" i="1"/>
  <c r="T32533" i="1"/>
  <c r="U32532" i="1"/>
  <c r="V32532" i="1" s="1"/>
  <c r="W32532" i="1" s="1"/>
  <c r="T32532" i="1"/>
  <c r="U32531" i="1"/>
  <c r="T32531" i="1"/>
  <c r="U32530" i="1"/>
  <c r="T32530" i="1"/>
  <c r="U32529" i="1"/>
  <c r="T32529" i="1"/>
  <c r="U32528" i="1"/>
  <c r="V32528" i="1" s="1"/>
  <c r="W32528" i="1" s="1"/>
  <c r="T32528" i="1"/>
  <c r="U32527" i="1"/>
  <c r="T32527" i="1"/>
  <c r="U32526" i="1"/>
  <c r="V32526" i="1" s="1"/>
  <c r="W32526" i="1" s="1"/>
  <c r="T32526" i="1"/>
  <c r="U32525" i="1"/>
  <c r="T32525" i="1"/>
  <c r="U32524" i="1"/>
  <c r="V32524" i="1" s="1"/>
  <c r="W32524" i="1" s="1"/>
  <c r="T32524" i="1"/>
  <c r="U32523" i="1"/>
  <c r="T32523" i="1"/>
  <c r="U32522" i="1"/>
  <c r="T32522" i="1"/>
  <c r="U32521" i="1"/>
  <c r="T32521" i="1"/>
  <c r="V32521" i="1" s="1"/>
  <c r="W32521" i="1" s="1"/>
  <c r="U32520" i="1"/>
  <c r="V32520" i="1" s="1"/>
  <c r="W32520" i="1" s="1"/>
  <c r="T32520" i="1"/>
  <c r="U32519" i="1"/>
  <c r="T32519" i="1"/>
  <c r="U32518" i="1"/>
  <c r="T32518" i="1"/>
  <c r="U32517" i="1"/>
  <c r="T32517" i="1"/>
  <c r="U32516" i="1"/>
  <c r="T32516" i="1"/>
  <c r="U32515" i="1"/>
  <c r="T32515" i="1"/>
  <c r="U32514" i="1"/>
  <c r="T32514" i="1"/>
  <c r="U32513" i="1"/>
  <c r="T32513" i="1"/>
  <c r="U32512" i="1"/>
  <c r="V32512" i="1" s="1"/>
  <c r="W32512" i="1" s="1"/>
  <c r="T32512" i="1"/>
  <c r="U32511" i="1"/>
  <c r="T32511" i="1"/>
  <c r="U32510" i="1"/>
  <c r="T32510" i="1"/>
  <c r="U32509" i="1"/>
  <c r="T32509" i="1"/>
  <c r="U32508" i="1"/>
  <c r="T32508" i="1"/>
  <c r="U32507" i="1"/>
  <c r="T32507" i="1"/>
  <c r="U32506" i="1"/>
  <c r="V32506" i="1" s="1"/>
  <c r="W32506" i="1" s="1"/>
  <c r="T32506" i="1"/>
  <c r="U32505" i="1"/>
  <c r="V32505" i="1" s="1"/>
  <c r="W32505" i="1" s="1"/>
  <c r="T32505" i="1"/>
  <c r="U32504" i="1"/>
  <c r="T32504" i="1"/>
  <c r="U32503" i="1"/>
  <c r="T32503" i="1"/>
  <c r="U32502" i="1"/>
  <c r="T32502" i="1"/>
  <c r="U32501" i="1"/>
  <c r="V32501" i="1" s="1"/>
  <c r="W32501" i="1" s="1"/>
  <c r="T32501" i="1"/>
  <c r="U32500" i="1"/>
  <c r="T32500" i="1"/>
  <c r="U32499" i="1"/>
  <c r="T32499" i="1"/>
  <c r="U32498" i="1"/>
  <c r="T32498" i="1"/>
  <c r="U32497" i="1"/>
  <c r="V32497" i="1" s="1"/>
  <c r="W32497" i="1" s="1"/>
  <c r="T32497" i="1"/>
  <c r="U32496" i="1"/>
  <c r="T32496" i="1"/>
  <c r="U32495" i="1"/>
  <c r="T32495" i="1"/>
  <c r="U32494" i="1"/>
  <c r="T32494" i="1"/>
  <c r="U32493" i="1"/>
  <c r="T32493" i="1"/>
  <c r="U32492" i="1"/>
  <c r="T32492" i="1"/>
  <c r="U32491" i="1"/>
  <c r="T32491" i="1"/>
  <c r="U32490" i="1"/>
  <c r="T32490" i="1"/>
  <c r="U32489" i="1"/>
  <c r="T32489" i="1"/>
  <c r="U32488" i="1"/>
  <c r="V32488" i="1" s="1"/>
  <c r="W32488" i="1" s="1"/>
  <c r="T32488" i="1"/>
  <c r="U32487" i="1"/>
  <c r="T32487" i="1"/>
  <c r="U32486" i="1"/>
  <c r="T32486" i="1"/>
  <c r="U32485" i="1"/>
  <c r="T32485" i="1"/>
  <c r="U32484" i="1"/>
  <c r="T32484" i="1"/>
  <c r="U32483" i="1"/>
  <c r="T32483" i="1"/>
  <c r="V32483" i="1" s="1"/>
  <c r="W32483" i="1" s="1"/>
  <c r="U32482" i="1"/>
  <c r="T32482" i="1"/>
  <c r="U32481" i="1"/>
  <c r="T32481" i="1"/>
  <c r="U32480" i="1"/>
  <c r="T32480" i="1"/>
  <c r="U32479" i="1"/>
  <c r="T32479" i="1"/>
  <c r="U32478" i="1"/>
  <c r="T32478" i="1"/>
  <c r="U32477" i="1"/>
  <c r="T32477" i="1"/>
  <c r="U32476" i="1"/>
  <c r="T32476" i="1"/>
  <c r="U32475" i="1"/>
  <c r="T32475" i="1"/>
  <c r="U32474" i="1"/>
  <c r="T32474" i="1"/>
  <c r="U32473" i="1"/>
  <c r="T32473" i="1"/>
  <c r="U32472" i="1"/>
  <c r="T32472" i="1"/>
  <c r="U32471" i="1"/>
  <c r="V32471" i="1" s="1"/>
  <c r="W32471" i="1" s="1"/>
  <c r="T32471" i="1"/>
  <c r="U32470" i="1"/>
  <c r="T32470" i="1"/>
  <c r="U32469" i="1"/>
  <c r="T32469" i="1"/>
  <c r="U32468" i="1"/>
  <c r="T32468" i="1"/>
  <c r="U32467" i="1"/>
  <c r="V32467" i="1" s="1"/>
  <c r="W32467" i="1" s="1"/>
  <c r="T32467" i="1"/>
  <c r="U32466" i="1"/>
  <c r="T32466" i="1"/>
  <c r="U32465" i="1"/>
  <c r="T32465" i="1"/>
  <c r="U32464" i="1"/>
  <c r="T32464" i="1"/>
  <c r="U32463" i="1"/>
  <c r="T32463" i="1"/>
  <c r="U32462" i="1"/>
  <c r="T32462" i="1"/>
  <c r="V32461" i="1"/>
  <c r="W32461" i="1" s="1"/>
  <c r="U32461" i="1"/>
  <c r="T32461" i="1"/>
  <c r="U32460" i="1"/>
  <c r="T32460" i="1"/>
  <c r="U32459" i="1"/>
  <c r="V32459" i="1" s="1"/>
  <c r="W32459" i="1" s="1"/>
  <c r="T32459" i="1"/>
  <c r="U32458" i="1"/>
  <c r="T32458" i="1"/>
  <c r="U32457" i="1"/>
  <c r="T32457" i="1"/>
  <c r="U32456" i="1"/>
  <c r="T32456" i="1"/>
  <c r="U32455" i="1"/>
  <c r="T32455" i="1"/>
  <c r="V32455" i="1" s="1"/>
  <c r="W32455" i="1" s="1"/>
  <c r="W32454" i="1"/>
  <c r="U32454" i="1"/>
  <c r="V32454" i="1" s="1"/>
  <c r="T32454" i="1"/>
  <c r="U32453" i="1"/>
  <c r="T32453" i="1"/>
  <c r="U32452" i="1"/>
  <c r="V32452" i="1" s="1"/>
  <c r="W32452" i="1" s="1"/>
  <c r="T32452" i="1"/>
  <c r="U32451" i="1"/>
  <c r="T32451" i="1"/>
  <c r="U32450" i="1"/>
  <c r="V32450" i="1" s="1"/>
  <c r="W32450" i="1" s="1"/>
  <c r="T32450" i="1"/>
  <c r="U32449" i="1"/>
  <c r="T32449" i="1"/>
  <c r="V32449" i="1" s="1"/>
  <c r="W32449" i="1" s="1"/>
  <c r="U32448" i="1"/>
  <c r="V32448" i="1" s="1"/>
  <c r="W32448" i="1" s="1"/>
  <c r="T32448" i="1"/>
  <c r="U32447" i="1"/>
  <c r="T32447" i="1"/>
  <c r="V32446" i="1"/>
  <c r="W32446" i="1" s="1"/>
  <c r="U32446" i="1"/>
  <c r="T32446" i="1"/>
  <c r="U32445" i="1"/>
  <c r="T32445" i="1"/>
  <c r="U32444" i="1"/>
  <c r="T32444" i="1"/>
  <c r="V32443" i="1"/>
  <c r="W32443" i="1" s="1"/>
  <c r="U32443" i="1"/>
  <c r="T32443" i="1"/>
  <c r="U32442" i="1"/>
  <c r="T32442" i="1"/>
  <c r="V32441" i="1"/>
  <c r="W32441" i="1" s="1"/>
  <c r="U32441" i="1"/>
  <c r="T32441" i="1"/>
  <c r="U32440" i="1"/>
  <c r="T32440" i="1"/>
  <c r="U32439" i="1"/>
  <c r="T32439" i="1"/>
  <c r="U32438" i="1"/>
  <c r="T32438" i="1"/>
  <c r="U32437" i="1"/>
  <c r="T32437" i="1"/>
  <c r="U32436" i="1"/>
  <c r="T32436" i="1"/>
  <c r="U32435" i="1"/>
  <c r="T32435" i="1"/>
  <c r="U32434" i="1"/>
  <c r="T32434" i="1"/>
  <c r="U32433" i="1"/>
  <c r="T32433" i="1"/>
  <c r="U32432" i="1"/>
  <c r="V32432" i="1" s="1"/>
  <c r="W32432" i="1" s="1"/>
  <c r="T32432" i="1"/>
  <c r="U32431" i="1"/>
  <c r="T32431" i="1"/>
  <c r="U32430" i="1"/>
  <c r="T32430" i="1"/>
  <c r="U32429" i="1"/>
  <c r="T32429" i="1"/>
  <c r="U32428" i="1"/>
  <c r="T32428" i="1"/>
  <c r="U32427" i="1"/>
  <c r="T32427" i="1"/>
  <c r="U32426" i="1"/>
  <c r="T32426" i="1"/>
  <c r="U32425" i="1"/>
  <c r="T32425" i="1"/>
  <c r="U32424" i="1"/>
  <c r="V32424" i="1" s="1"/>
  <c r="W32424" i="1" s="1"/>
  <c r="T32424" i="1"/>
  <c r="U32423" i="1"/>
  <c r="T32423" i="1"/>
  <c r="U32422" i="1"/>
  <c r="T32422" i="1"/>
  <c r="U32421" i="1"/>
  <c r="T32421" i="1"/>
  <c r="U32420" i="1"/>
  <c r="V32420" i="1" s="1"/>
  <c r="W32420" i="1" s="1"/>
  <c r="T32420" i="1"/>
  <c r="U32419" i="1"/>
  <c r="T32419" i="1"/>
  <c r="U32418" i="1"/>
  <c r="T32418" i="1"/>
  <c r="U32417" i="1"/>
  <c r="T32417" i="1"/>
  <c r="U32416" i="1"/>
  <c r="T32416" i="1"/>
  <c r="U32415" i="1"/>
  <c r="T32415" i="1"/>
  <c r="U32414" i="1"/>
  <c r="T32414" i="1"/>
  <c r="U32413" i="1"/>
  <c r="V32413" i="1" s="1"/>
  <c r="W32413" i="1" s="1"/>
  <c r="T32413" i="1"/>
  <c r="U32412" i="1"/>
  <c r="T32412" i="1"/>
  <c r="U32411" i="1"/>
  <c r="T32411" i="1"/>
  <c r="U32410" i="1"/>
  <c r="T32410" i="1"/>
  <c r="U32409" i="1"/>
  <c r="T32409" i="1"/>
  <c r="U32408" i="1"/>
  <c r="T32408" i="1"/>
  <c r="U32407" i="1"/>
  <c r="T32407" i="1"/>
  <c r="U32406" i="1"/>
  <c r="T32406" i="1"/>
  <c r="U32405" i="1"/>
  <c r="T32405" i="1"/>
  <c r="V32405" i="1" s="1"/>
  <c r="W32405" i="1" s="1"/>
  <c r="U32404" i="1"/>
  <c r="V32404" i="1" s="1"/>
  <c r="W32404" i="1" s="1"/>
  <c r="T32404" i="1"/>
  <c r="U32403" i="1"/>
  <c r="T32403" i="1"/>
  <c r="U32402" i="1"/>
  <c r="V32402" i="1" s="1"/>
  <c r="W32402" i="1" s="1"/>
  <c r="T32402" i="1"/>
  <c r="U32401" i="1"/>
  <c r="T32401" i="1"/>
  <c r="U32400" i="1"/>
  <c r="T32400" i="1"/>
  <c r="U32399" i="1"/>
  <c r="T32399" i="1"/>
  <c r="U32398" i="1"/>
  <c r="T32398" i="1"/>
  <c r="U32397" i="1"/>
  <c r="T32397" i="1"/>
  <c r="U32396" i="1"/>
  <c r="V32396" i="1" s="1"/>
  <c r="W32396" i="1" s="1"/>
  <c r="T32396" i="1"/>
  <c r="U32395" i="1"/>
  <c r="T32395" i="1"/>
  <c r="U32394" i="1"/>
  <c r="T32394" i="1"/>
  <c r="U32393" i="1"/>
  <c r="T32393" i="1"/>
  <c r="U32392" i="1"/>
  <c r="T32392" i="1"/>
  <c r="U32391" i="1"/>
  <c r="V32391" i="1" s="1"/>
  <c r="W32391" i="1" s="1"/>
  <c r="T32391" i="1"/>
  <c r="U32390" i="1"/>
  <c r="T32390" i="1"/>
  <c r="U32389" i="1"/>
  <c r="V32389" i="1" s="1"/>
  <c r="W32389" i="1" s="1"/>
  <c r="T32389" i="1"/>
  <c r="U32388" i="1"/>
  <c r="T32388" i="1"/>
  <c r="U32387" i="1"/>
  <c r="T32387" i="1"/>
  <c r="U32386" i="1"/>
  <c r="T32386" i="1"/>
  <c r="U32385" i="1"/>
  <c r="T32385" i="1"/>
  <c r="U32384" i="1"/>
  <c r="T32384" i="1"/>
  <c r="U32383" i="1"/>
  <c r="T32383" i="1"/>
  <c r="U32382" i="1"/>
  <c r="T32382" i="1"/>
  <c r="U32381" i="1"/>
  <c r="T32381" i="1"/>
  <c r="U32380" i="1"/>
  <c r="T32380" i="1"/>
  <c r="V32380" i="1" s="1"/>
  <c r="W32380" i="1" s="1"/>
  <c r="U32379" i="1"/>
  <c r="T32379" i="1"/>
  <c r="U32378" i="1"/>
  <c r="T32378" i="1"/>
  <c r="U32377" i="1"/>
  <c r="T32377" i="1"/>
  <c r="U32376" i="1"/>
  <c r="T32376" i="1"/>
  <c r="U32375" i="1"/>
  <c r="T32375" i="1"/>
  <c r="U32374" i="1"/>
  <c r="T32374" i="1"/>
  <c r="U32373" i="1"/>
  <c r="T32373" i="1"/>
  <c r="U32372" i="1"/>
  <c r="T32372" i="1"/>
  <c r="V32371" i="1"/>
  <c r="W32371" i="1" s="1"/>
  <c r="U32371" i="1"/>
  <c r="T32371" i="1"/>
  <c r="U32370" i="1"/>
  <c r="T32370" i="1"/>
  <c r="U32369" i="1"/>
  <c r="T32369" i="1"/>
  <c r="U32368" i="1"/>
  <c r="T32368" i="1"/>
  <c r="U32367" i="1"/>
  <c r="T32367" i="1"/>
  <c r="U32366" i="1"/>
  <c r="T32366" i="1"/>
  <c r="U32365" i="1"/>
  <c r="V32365" i="1" s="1"/>
  <c r="W32365" i="1" s="1"/>
  <c r="T32365" i="1"/>
  <c r="U32364" i="1"/>
  <c r="T32364" i="1"/>
  <c r="U32363" i="1"/>
  <c r="T32363" i="1"/>
  <c r="V32362" i="1"/>
  <c r="W32362" i="1" s="1"/>
  <c r="U32362" i="1"/>
  <c r="T32362" i="1"/>
  <c r="U32361" i="1"/>
  <c r="T32361" i="1"/>
  <c r="U32360" i="1"/>
  <c r="T32360" i="1"/>
  <c r="U32359" i="1"/>
  <c r="T32359" i="1"/>
  <c r="U32358" i="1"/>
  <c r="T32358" i="1"/>
  <c r="U32357" i="1"/>
  <c r="T32357" i="1"/>
  <c r="V32357" i="1" s="1"/>
  <c r="W32357" i="1" s="1"/>
  <c r="U32356" i="1"/>
  <c r="T32356" i="1"/>
  <c r="U32355" i="1"/>
  <c r="T32355" i="1"/>
  <c r="U32354" i="1"/>
  <c r="V32354" i="1" s="1"/>
  <c r="W32354" i="1" s="1"/>
  <c r="T32354" i="1"/>
  <c r="U32353" i="1"/>
  <c r="V32353" i="1" s="1"/>
  <c r="W32353" i="1" s="1"/>
  <c r="T32353" i="1"/>
  <c r="U32352" i="1"/>
  <c r="T32352" i="1"/>
  <c r="U32351" i="1"/>
  <c r="T32351" i="1"/>
  <c r="U32350" i="1"/>
  <c r="T32350" i="1"/>
  <c r="U32349" i="1"/>
  <c r="T32349" i="1"/>
  <c r="U32348" i="1"/>
  <c r="T32348" i="1"/>
  <c r="U32347" i="1"/>
  <c r="V32347" i="1" s="1"/>
  <c r="W32347" i="1" s="1"/>
  <c r="T32347" i="1"/>
  <c r="U32346" i="1"/>
  <c r="T32346" i="1"/>
  <c r="U32345" i="1"/>
  <c r="T32345" i="1"/>
  <c r="U32344" i="1"/>
  <c r="V32344" i="1" s="1"/>
  <c r="W32344" i="1" s="1"/>
  <c r="T32344" i="1"/>
  <c r="U32343" i="1"/>
  <c r="T32343" i="1"/>
  <c r="U32342" i="1"/>
  <c r="T32342" i="1"/>
  <c r="U32341" i="1"/>
  <c r="T32341" i="1"/>
  <c r="U32340" i="1"/>
  <c r="T32340" i="1"/>
  <c r="U32339" i="1"/>
  <c r="T32339" i="1"/>
  <c r="U32338" i="1"/>
  <c r="T32338" i="1"/>
  <c r="U32337" i="1"/>
  <c r="V32337" i="1" s="1"/>
  <c r="W32337" i="1" s="1"/>
  <c r="T32337" i="1"/>
  <c r="U32336" i="1"/>
  <c r="T32336" i="1"/>
  <c r="U32335" i="1"/>
  <c r="V32335" i="1" s="1"/>
  <c r="W32335" i="1" s="1"/>
  <c r="T32335" i="1"/>
  <c r="U32334" i="1"/>
  <c r="T32334" i="1"/>
  <c r="U32333" i="1"/>
  <c r="T32333" i="1"/>
  <c r="U32332" i="1"/>
  <c r="T32332" i="1"/>
  <c r="U32331" i="1"/>
  <c r="T32331" i="1"/>
  <c r="U32330" i="1"/>
  <c r="T32330" i="1"/>
  <c r="U32329" i="1"/>
  <c r="T32329" i="1"/>
  <c r="U32328" i="1"/>
  <c r="T32328" i="1"/>
  <c r="U32327" i="1"/>
  <c r="T32327" i="1"/>
  <c r="U32326" i="1"/>
  <c r="T32326" i="1"/>
  <c r="V32326" i="1" s="1"/>
  <c r="W32326" i="1" s="1"/>
  <c r="U32325" i="1"/>
  <c r="T32325" i="1"/>
  <c r="U32324" i="1"/>
  <c r="T32324" i="1"/>
  <c r="U32323" i="1"/>
  <c r="T32323" i="1"/>
  <c r="U32322" i="1"/>
  <c r="T32322" i="1"/>
  <c r="U32321" i="1"/>
  <c r="V32321" i="1" s="1"/>
  <c r="W32321" i="1" s="1"/>
  <c r="T32321" i="1"/>
  <c r="U32320" i="1"/>
  <c r="V32320" i="1" s="1"/>
  <c r="W32320" i="1" s="1"/>
  <c r="T32320" i="1"/>
  <c r="U32319" i="1"/>
  <c r="T32319" i="1"/>
  <c r="U32318" i="1"/>
  <c r="T32318" i="1"/>
  <c r="U32317" i="1"/>
  <c r="T32317" i="1"/>
  <c r="U32316" i="1"/>
  <c r="T32316" i="1"/>
  <c r="U32315" i="1"/>
  <c r="T32315" i="1"/>
  <c r="U32314" i="1"/>
  <c r="T32314" i="1"/>
  <c r="U32313" i="1"/>
  <c r="T32313" i="1"/>
  <c r="U32312" i="1"/>
  <c r="V32312" i="1" s="1"/>
  <c r="W32312" i="1" s="1"/>
  <c r="T32312" i="1"/>
  <c r="U32311" i="1"/>
  <c r="V32311" i="1" s="1"/>
  <c r="W32311" i="1" s="1"/>
  <c r="T32311" i="1"/>
  <c r="U32310" i="1"/>
  <c r="V32310" i="1" s="1"/>
  <c r="W32310" i="1" s="1"/>
  <c r="T32310" i="1"/>
  <c r="U32309" i="1"/>
  <c r="T32309" i="1"/>
  <c r="U32308" i="1"/>
  <c r="T32308" i="1"/>
  <c r="U32307" i="1"/>
  <c r="V32307" i="1" s="1"/>
  <c r="W32307" i="1" s="1"/>
  <c r="T32307" i="1"/>
  <c r="U32306" i="1"/>
  <c r="T32306" i="1"/>
  <c r="U32305" i="1"/>
  <c r="T32305" i="1"/>
  <c r="U32304" i="1"/>
  <c r="T32304" i="1"/>
  <c r="U32303" i="1"/>
  <c r="T32303" i="1"/>
  <c r="U32302" i="1"/>
  <c r="T32302" i="1"/>
  <c r="U32301" i="1"/>
  <c r="T32301" i="1"/>
  <c r="U32300" i="1"/>
  <c r="T32300" i="1"/>
  <c r="U32299" i="1"/>
  <c r="T32299" i="1"/>
  <c r="U32298" i="1"/>
  <c r="T32298" i="1"/>
  <c r="U32297" i="1"/>
  <c r="T32297" i="1"/>
  <c r="U32296" i="1"/>
  <c r="T32296" i="1"/>
  <c r="U32295" i="1"/>
  <c r="T32295" i="1"/>
  <c r="U32294" i="1"/>
  <c r="T32294" i="1"/>
  <c r="U32293" i="1"/>
  <c r="T32293" i="1"/>
  <c r="U32292" i="1"/>
  <c r="T32292" i="1"/>
  <c r="U32291" i="1"/>
  <c r="T32291" i="1"/>
  <c r="U32290" i="1"/>
  <c r="T32290" i="1"/>
  <c r="U32289" i="1"/>
  <c r="T32289" i="1"/>
  <c r="U32288" i="1"/>
  <c r="T32288" i="1"/>
  <c r="U32287" i="1"/>
  <c r="T32287" i="1"/>
  <c r="U32286" i="1"/>
  <c r="T32286" i="1"/>
  <c r="U32285" i="1"/>
  <c r="T32285" i="1"/>
  <c r="U32284" i="1"/>
  <c r="T32284" i="1"/>
  <c r="U32283" i="1"/>
  <c r="V32283" i="1" s="1"/>
  <c r="W32283" i="1" s="1"/>
  <c r="T32283" i="1"/>
  <c r="U32282" i="1"/>
  <c r="V32282" i="1" s="1"/>
  <c r="W32282" i="1" s="1"/>
  <c r="T32282" i="1"/>
  <c r="U32281" i="1"/>
  <c r="T32281" i="1"/>
  <c r="U32280" i="1"/>
  <c r="T32280" i="1"/>
  <c r="U32279" i="1"/>
  <c r="T32279" i="1"/>
  <c r="U32278" i="1"/>
  <c r="V32278" i="1" s="1"/>
  <c r="W32278" i="1" s="1"/>
  <c r="T32278" i="1"/>
  <c r="U32277" i="1"/>
  <c r="T32277" i="1"/>
  <c r="U32276" i="1"/>
  <c r="T32276" i="1"/>
  <c r="U32275" i="1"/>
  <c r="T32275" i="1"/>
  <c r="U32274" i="1"/>
  <c r="T32274" i="1"/>
  <c r="U32273" i="1"/>
  <c r="T32273" i="1"/>
  <c r="U32272" i="1"/>
  <c r="V32272" i="1" s="1"/>
  <c r="W32272" i="1" s="1"/>
  <c r="T32272" i="1"/>
  <c r="U32271" i="1"/>
  <c r="V32271" i="1" s="1"/>
  <c r="W32271" i="1" s="1"/>
  <c r="T32271" i="1"/>
  <c r="U32270" i="1"/>
  <c r="T32270" i="1"/>
  <c r="V32269" i="1"/>
  <c r="W32269" i="1" s="1"/>
  <c r="U32269" i="1"/>
  <c r="T32269" i="1"/>
  <c r="U32268" i="1"/>
  <c r="T32268" i="1"/>
  <c r="U32267" i="1"/>
  <c r="V32267" i="1" s="1"/>
  <c r="W32267" i="1" s="1"/>
  <c r="T32267" i="1"/>
  <c r="U32266" i="1"/>
  <c r="T32266" i="1"/>
  <c r="U32265" i="1"/>
  <c r="T32265" i="1"/>
  <c r="U32264" i="1"/>
  <c r="V32264" i="1" s="1"/>
  <c r="W32264" i="1" s="1"/>
  <c r="T32264" i="1"/>
  <c r="U32263" i="1"/>
  <c r="T32263" i="1"/>
  <c r="V32263" i="1" s="1"/>
  <c r="W32263" i="1" s="1"/>
  <c r="U32262" i="1"/>
  <c r="T32262" i="1"/>
  <c r="U32261" i="1"/>
  <c r="T32261" i="1"/>
  <c r="U32260" i="1"/>
  <c r="V32260" i="1" s="1"/>
  <c r="W32260" i="1" s="1"/>
  <c r="T32260" i="1"/>
  <c r="U32259" i="1"/>
  <c r="T32259" i="1"/>
  <c r="U32258" i="1"/>
  <c r="T32258" i="1"/>
  <c r="U32257" i="1"/>
  <c r="T32257" i="1"/>
  <c r="V32257" i="1" s="1"/>
  <c r="W32257" i="1" s="1"/>
  <c r="U32256" i="1"/>
  <c r="V32256" i="1" s="1"/>
  <c r="W32256" i="1" s="1"/>
  <c r="T32256" i="1"/>
  <c r="U32255" i="1"/>
  <c r="T32255" i="1"/>
  <c r="U32254" i="1"/>
  <c r="T32254" i="1"/>
  <c r="U32253" i="1"/>
  <c r="V32253" i="1" s="1"/>
  <c r="W32253" i="1" s="1"/>
  <c r="T32253" i="1"/>
  <c r="U32252" i="1"/>
  <c r="T32252" i="1"/>
  <c r="U32251" i="1"/>
  <c r="T32251" i="1"/>
  <c r="U32250" i="1"/>
  <c r="V32250" i="1" s="1"/>
  <c r="W32250" i="1" s="1"/>
  <c r="T32250" i="1"/>
  <c r="U32249" i="1"/>
  <c r="T32249" i="1"/>
  <c r="U32248" i="1"/>
  <c r="T32248" i="1"/>
  <c r="U32247" i="1"/>
  <c r="T32247" i="1"/>
  <c r="U32246" i="1"/>
  <c r="T32246" i="1"/>
  <c r="U32245" i="1"/>
  <c r="T32245" i="1"/>
  <c r="U32244" i="1"/>
  <c r="V32244" i="1" s="1"/>
  <c r="W32244" i="1" s="1"/>
  <c r="T32244" i="1"/>
  <c r="U32243" i="1"/>
  <c r="T32243" i="1"/>
  <c r="U32242" i="1"/>
  <c r="T32242" i="1"/>
  <c r="U32241" i="1"/>
  <c r="T32241" i="1"/>
  <c r="U32240" i="1"/>
  <c r="T32240" i="1"/>
  <c r="U32239" i="1"/>
  <c r="V32239" i="1" s="1"/>
  <c r="W32239" i="1" s="1"/>
  <c r="T32239" i="1"/>
  <c r="U32238" i="1"/>
  <c r="V32238" i="1" s="1"/>
  <c r="W32238" i="1" s="1"/>
  <c r="T32238" i="1"/>
  <c r="U32237" i="1"/>
  <c r="T32237" i="1"/>
  <c r="U32236" i="1"/>
  <c r="T32236" i="1"/>
  <c r="U32235" i="1"/>
  <c r="T32235" i="1"/>
  <c r="U32234" i="1"/>
  <c r="T32234" i="1"/>
  <c r="U32233" i="1"/>
  <c r="T32233" i="1"/>
  <c r="V32233" i="1" s="1"/>
  <c r="W32233" i="1" s="1"/>
  <c r="U32232" i="1"/>
  <c r="T32232" i="1"/>
  <c r="U32231" i="1"/>
  <c r="V32231" i="1" s="1"/>
  <c r="W32231" i="1" s="1"/>
  <c r="T32231" i="1"/>
  <c r="V32230" i="1"/>
  <c r="W32230" i="1" s="1"/>
  <c r="U32230" i="1"/>
  <c r="T32230" i="1"/>
  <c r="U32229" i="1"/>
  <c r="T32229" i="1"/>
  <c r="U32228" i="1"/>
  <c r="V32228" i="1" s="1"/>
  <c r="W32228" i="1" s="1"/>
  <c r="T32228" i="1"/>
  <c r="U32227" i="1"/>
  <c r="T32227" i="1"/>
  <c r="U32226" i="1"/>
  <c r="T32226" i="1"/>
  <c r="U32225" i="1"/>
  <c r="T32225" i="1"/>
  <c r="U32224" i="1"/>
  <c r="T32224" i="1"/>
  <c r="U32223" i="1"/>
  <c r="V32223" i="1" s="1"/>
  <c r="W32223" i="1" s="1"/>
  <c r="T32223" i="1"/>
  <c r="U32222" i="1"/>
  <c r="T32222" i="1"/>
  <c r="U32221" i="1"/>
  <c r="T32221" i="1"/>
  <c r="U32220" i="1"/>
  <c r="T32220" i="1"/>
  <c r="U32219" i="1"/>
  <c r="V32219" i="1" s="1"/>
  <c r="W32219" i="1" s="1"/>
  <c r="T32219" i="1"/>
  <c r="U32218" i="1"/>
  <c r="T32218" i="1"/>
  <c r="U32217" i="1"/>
  <c r="V32217" i="1" s="1"/>
  <c r="W32217" i="1" s="1"/>
  <c r="T32217" i="1"/>
  <c r="U32216" i="1"/>
  <c r="T32216" i="1"/>
  <c r="U32215" i="1"/>
  <c r="T32215" i="1"/>
  <c r="U32214" i="1"/>
  <c r="T32214" i="1"/>
  <c r="U32213" i="1"/>
  <c r="T32213" i="1"/>
  <c r="U32212" i="1"/>
  <c r="T32212" i="1"/>
  <c r="U32211" i="1"/>
  <c r="T32211" i="1"/>
  <c r="U32210" i="1"/>
  <c r="V32210" i="1" s="1"/>
  <c r="W32210" i="1" s="1"/>
  <c r="T32210" i="1"/>
  <c r="V32209" i="1"/>
  <c r="W32209" i="1" s="1"/>
  <c r="U32209" i="1"/>
  <c r="T32209" i="1"/>
  <c r="U32208" i="1"/>
  <c r="T32208" i="1"/>
  <c r="U32207" i="1"/>
  <c r="T32207" i="1"/>
  <c r="U32206" i="1"/>
  <c r="V32206" i="1" s="1"/>
  <c r="W32206" i="1" s="1"/>
  <c r="T32206" i="1"/>
  <c r="U32205" i="1"/>
  <c r="T32205" i="1"/>
  <c r="U32204" i="1"/>
  <c r="T32204" i="1"/>
  <c r="U32203" i="1"/>
  <c r="V32203" i="1" s="1"/>
  <c r="W32203" i="1" s="1"/>
  <c r="T32203" i="1"/>
  <c r="U32202" i="1"/>
  <c r="T32202" i="1"/>
  <c r="U32201" i="1"/>
  <c r="T32201" i="1"/>
  <c r="U32200" i="1"/>
  <c r="T32200" i="1"/>
  <c r="U32199" i="1"/>
  <c r="T32199" i="1"/>
  <c r="U32198" i="1"/>
  <c r="T32198" i="1"/>
  <c r="U32197" i="1"/>
  <c r="T32197" i="1"/>
  <c r="U32196" i="1"/>
  <c r="V32196" i="1" s="1"/>
  <c r="W32196" i="1" s="1"/>
  <c r="T32196" i="1"/>
  <c r="U32195" i="1"/>
  <c r="V32195" i="1" s="1"/>
  <c r="W32195" i="1" s="1"/>
  <c r="T32195" i="1"/>
  <c r="U32194" i="1"/>
  <c r="T32194" i="1"/>
  <c r="V32194" i="1" s="1"/>
  <c r="W32194" i="1" s="1"/>
  <c r="U32193" i="1"/>
  <c r="T32193" i="1"/>
  <c r="U32192" i="1"/>
  <c r="T32192" i="1"/>
  <c r="U32191" i="1"/>
  <c r="T32191" i="1"/>
  <c r="U32190" i="1"/>
  <c r="T32190" i="1"/>
  <c r="U32189" i="1"/>
  <c r="T32189" i="1"/>
  <c r="U32188" i="1"/>
  <c r="T32188" i="1"/>
  <c r="U32187" i="1"/>
  <c r="V32187" i="1" s="1"/>
  <c r="W32187" i="1" s="1"/>
  <c r="T32187" i="1"/>
  <c r="U32186" i="1"/>
  <c r="T32186" i="1"/>
  <c r="U32185" i="1"/>
  <c r="T32185" i="1"/>
  <c r="U32184" i="1"/>
  <c r="T32184" i="1"/>
  <c r="U32183" i="1"/>
  <c r="V32183" i="1" s="1"/>
  <c r="W32183" i="1" s="1"/>
  <c r="T32183" i="1"/>
  <c r="U32182" i="1"/>
  <c r="T32182" i="1"/>
  <c r="U32181" i="1"/>
  <c r="T32181" i="1"/>
  <c r="U32180" i="1"/>
  <c r="T32180" i="1"/>
  <c r="U32179" i="1"/>
  <c r="T32179" i="1"/>
  <c r="U32178" i="1"/>
  <c r="V32178" i="1" s="1"/>
  <c r="W32178" i="1" s="1"/>
  <c r="T32178" i="1"/>
  <c r="U32177" i="1"/>
  <c r="V32177" i="1" s="1"/>
  <c r="W32177" i="1" s="1"/>
  <c r="T32177" i="1"/>
  <c r="U32176" i="1"/>
  <c r="T32176" i="1"/>
  <c r="U32175" i="1"/>
  <c r="T32175" i="1"/>
  <c r="U32174" i="1"/>
  <c r="T32174" i="1"/>
  <c r="U32173" i="1"/>
  <c r="T32173" i="1"/>
  <c r="U32172" i="1"/>
  <c r="T32172" i="1"/>
  <c r="U32171" i="1"/>
  <c r="T32171" i="1"/>
  <c r="U32170" i="1"/>
  <c r="V32170" i="1" s="1"/>
  <c r="W32170" i="1" s="1"/>
  <c r="T32170" i="1"/>
  <c r="U32169" i="1"/>
  <c r="T32169" i="1"/>
  <c r="U32168" i="1"/>
  <c r="V32168" i="1" s="1"/>
  <c r="W32168" i="1" s="1"/>
  <c r="T32168" i="1"/>
  <c r="U32167" i="1"/>
  <c r="T32167" i="1"/>
  <c r="U32166" i="1"/>
  <c r="T32166" i="1"/>
  <c r="U32165" i="1"/>
  <c r="V32165" i="1" s="1"/>
  <c r="W32165" i="1" s="1"/>
  <c r="T32165" i="1"/>
  <c r="U32164" i="1"/>
  <c r="T32164" i="1"/>
  <c r="U32163" i="1"/>
  <c r="T32163" i="1"/>
  <c r="U32162" i="1"/>
  <c r="T32162" i="1"/>
  <c r="U32161" i="1"/>
  <c r="V32161" i="1" s="1"/>
  <c r="W32161" i="1" s="1"/>
  <c r="T32161" i="1"/>
  <c r="U32160" i="1"/>
  <c r="T32160" i="1"/>
  <c r="U32159" i="1"/>
  <c r="T32159" i="1"/>
  <c r="U32158" i="1"/>
  <c r="T32158" i="1"/>
  <c r="U32157" i="1"/>
  <c r="T32157" i="1"/>
  <c r="U32156" i="1"/>
  <c r="T32156" i="1"/>
  <c r="U32155" i="1"/>
  <c r="T32155" i="1"/>
  <c r="U32154" i="1"/>
  <c r="T32154" i="1"/>
  <c r="U32153" i="1"/>
  <c r="V32153" i="1" s="1"/>
  <c r="W32153" i="1" s="1"/>
  <c r="T32153" i="1"/>
  <c r="U32152" i="1"/>
  <c r="V32152" i="1" s="1"/>
  <c r="W32152" i="1" s="1"/>
  <c r="T32152" i="1"/>
  <c r="U32151" i="1"/>
  <c r="V32151" i="1" s="1"/>
  <c r="W32151" i="1" s="1"/>
  <c r="T32151" i="1"/>
  <c r="U32150" i="1"/>
  <c r="T32150" i="1"/>
  <c r="U32149" i="1"/>
  <c r="T32149" i="1"/>
  <c r="U32148" i="1"/>
  <c r="T32148" i="1"/>
  <c r="U32147" i="1"/>
  <c r="T32147" i="1"/>
  <c r="U32146" i="1"/>
  <c r="T32146" i="1"/>
  <c r="U32145" i="1"/>
  <c r="V32145" i="1" s="1"/>
  <c r="W32145" i="1" s="1"/>
  <c r="T32145" i="1"/>
  <c r="U32144" i="1"/>
  <c r="V32144" i="1" s="1"/>
  <c r="W32144" i="1" s="1"/>
  <c r="T32144" i="1"/>
  <c r="V32143" i="1"/>
  <c r="W32143" i="1" s="1"/>
  <c r="U32143" i="1"/>
  <c r="T32143" i="1"/>
  <c r="U32142" i="1"/>
  <c r="T32142" i="1"/>
  <c r="U32141" i="1"/>
  <c r="T32141" i="1"/>
  <c r="U32140" i="1"/>
  <c r="T32140" i="1"/>
  <c r="U32139" i="1"/>
  <c r="T32139" i="1"/>
  <c r="U32138" i="1"/>
  <c r="T32138" i="1"/>
  <c r="U32137" i="1"/>
  <c r="T32137" i="1"/>
  <c r="V32137" i="1" s="1"/>
  <c r="W32137" i="1" s="1"/>
  <c r="U32136" i="1"/>
  <c r="T32136" i="1"/>
  <c r="U32135" i="1"/>
  <c r="V32135" i="1" s="1"/>
  <c r="W32135" i="1" s="1"/>
  <c r="T32135" i="1"/>
  <c r="U32134" i="1"/>
  <c r="T32134" i="1"/>
  <c r="U32133" i="1"/>
  <c r="T32133" i="1"/>
  <c r="U32132" i="1"/>
  <c r="T32132" i="1"/>
  <c r="U32131" i="1"/>
  <c r="T32131" i="1"/>
  <c r="U32130" i="1"/>
  <c r="T32130" i="1"/>
  <c r="U32129" i="1"/>
  <c r="T32129" i="1"/>
  <c r="U32128" i="1"/>
  <c r="T32128" i="1"/>
  <c r="U32127" i="1"/>
  <c r="T32127" i="1"/>
  <c r="U32126" i="1"/>
  <c r="T32126" i="1"/>
  <c r="U32125" i="1"/>
  <c r="T32125" i="1"/>
  <c r="U32124" i="1"/>
  <c r="V32124" i="1" s="1"/>
  <c r="W32124" i="1" s="1"/>
  <c r="T32124" i="1"/>
  <c r="U32123" i="1"/>
  <c r="T32123" i="1"/>
  <c r="U32122" i="1"/>
  <c r="T32122" i="1"/>
  <c r="U32121" i="1"/>
  <c r="T32121" i="1"/>
  <c r="U32120" i="1"/>
  <c r="T32120" i="1"/>
  <c r="U32119" i="1"/>
  <c r="T32119" i="1"/>
  <c r="U32118" i="1"/>
  <c r="T32118" i="1"/>
  <c r="U32117" i="1"/>
  <c r="T32117" i="1"/>
  <c r="U32116" i="1"/>
  <c r="V32116" i="1" s="1"/>
  <c r="W32116" i="1" s="1"/>
  <c r="T32116" i="1"/>
  <c r="U32115" i="1"/>
  <c r="T32115" i="1"/>
  <c r="U32114" i="1"/>
  <c r="T32114" i="1"/>
  <c r="U32113" i="1"/>
  <c r="T32113" i="1"/>
  <c r="U32112" i="1"/>
  <c r="T32112" i="1"/>
  <c r="U32111" i="1"/>
  <c r="T32111" i="1"/>
  <c r="U32110" i="1"/>
  <c r="T32110" i="1"/>
  <c r="V32110" i="1" s="1"/>
  <c r="W32110" i="1" s="1"/>
  <c r="U32109" i="1"/>
  <c r="T32109" i="1"/>
  <c r="U32108" i="1"/>
  <c r="V32108" i="1" s="1"/>
  <c r="W32108" i="1" s="1"/>
  <c r="T32108" i="1"/>
  <c r="U32107" i="1"/>
  <c r="T32107" i="1"/>
  <c r="U32106" i="1"/>
  <c r="T32106" i="1"/>
  <c r="U32105" i="1"/>
  <c r="T32105" i="1"/>
  <c r="U32104" i="1"/>
  <c r="V32104" i="1" s="1"/>
  <c r="W32104" i="1" s="1"/>
  <c r="T32104" i="1"/>
  <c r="U32103" i="1"/>
  <c r="T32103" i="1"/>
  <c r="U32102" i="1"/>
  <c r="T32102" i="1"/>
  <c r="U32101" i="1"/>
  <c r="T32101" i="1"/>
  <c r="U32100" i="1"/>
  <c r="T32100" i="1"/>
  <c r="U32099" i="1"/>
  <c r="T32099" i="1"/>
  <c r="U32098" i="1"/>
  <c r="T32098" i="1"/>
  <c r="U32097" i="1"/>
  <c r="V32097" i="1" s="1"/>
  <c r="W32097" i="1" s="1"/>
  <c r="T32097" i="1"/>
  <c r="U32096" i="1"/>
  <c r="V32096" i="1" s="1"/>
  <c r="W32096" i="1" s="1"/>
  <c r="T32096" i="1"/>
  <c r="U32095" i="1"/>
  <c r="T32095" i="1"/>
  <c r="U32094" i="1"/>
  <c r="T32094" i="1"/>
  <c r="U32093" i="1"/>
  <c r="T32093" i="1"/>
  <c r="U32092" i="1"/>
  <c r="V32092" i="1" s="1"/>
  <c r="W32092" i="1" s="1"/>
  <c r="T32092" i="1"/>
  <c r="U32091" i="1"/>
  <c r="T32091" i="1"/>
  <c r="U32090" i="1"/>
  <c r="T32090" i="1"/>
  <c r="U32089" i="1"/>
  <c r="V32089" i="1" s="1"/>
  <c r="W32089" i="1" s="1"/>
  <c r="T32089" i="1"/>
  <c r="U32088" i="1"/>
  <c r="V32088" i="1" s="1"/>
  <c r="W32088" i="1" s="1"/>
  <c r="T32088" i="1"/>
  <c r="U32087" i="1"/>
  <c r="T32087" i="1"/>
  <c r="U32086" i="1"/>
  <c r="T32086" i="1"/>
  <c r="V32086" i="1" s="1"/>
  <c r="W32086" i="1" s="1"/>
  <c r="U32085" i="1"/>
  <c r="T32085" i="1"/>
  <c r="U32084" i="1"/>
  <c r="T32084" i="1"/>
  <c r="U32083" i="1"/>
  <c r="V32083" i="1" s="1"/>
  <c r="W32083" i="1" s="1"/>
  <c r="T32083" i="1"/>
  <c r="U32082" i="1"/>
  <c r="T32082" i="1"/>
  <c r="U32081" i="1"/>
  <c r="T32081" i="1"/>
  <c r="U32080" i="1"/>
  <c r="V32080" i="1" s="1"/>
  <c r="W32080" i="1" s="1"/>
  <c r="T32080" i="1"/>
  <c r="U32079" i="1"/>
  <c r="T32079" i="1"/>
  <c r="U32078" i="1"/>
  <c r="T32078" i="1"/>
  <c r="U32077" i="1"/>
  <c r="T32077" i="1"/>
  <c r="U32076" i="1"/>
  <c r="T32076" i="1"/>
  <c r="U32075" i="1"/>
  <c r="V32075" i="1" s="1"/>
  <c r="W32075" i="1" s="1"/>
  <c r="T32075" i="1"/>
  <c r="U32074" i="1"/>
  <c r="T32074" i="1"/>
  <c r="V32074" i="1" s="1"/>
  <c r="W32074" i="1" s="1"/>
  <c r="U32073" i="1"/>
  <c r="T32073" i="1"/>
  <c r="U32072" i="1"/>
  <c r="T32072" i="1"/>
  <c r="U32071" i="1"/>
  <c r="T32071" i="1"/>
  <c r="U32070" i="1"/>
  <c r="T32070" i="1"/>
  <c r="U32069" i="1"/>
  <c r="T32069" i="1"/>
  <c r="U32068" i="1"/>
  <c r="T32068" i="1"/>
  <c r="U32067" i="1"/>
  <c r="T32067" i="1"/>
  <c r="U32066" i="1"/>
  <c r="T32066" i="1"/>
  <c r="U32065" i="1"/>
  <c r="T32065" i="1"/>
  <c r="U32064" i="1"/>
  <c r="V32064" i="1" s="1"/>
  <c r="W32064" i="1" s="1"/>
  <c r="T32064" i="1"/>
  <c r="U32063" i="1"/>
  <c r="T32063" i="1"/>
  <c r="U32062" i="1"/>
  <c r="T32062" i="1"/>
  <c r="U32061" i="1"/>
  <c r="T32061" i="1"/>
  <c r="U32060" i="1"/>
  <c r="T32060" i="1"/>
  <c r="U32059" i="1"/>
  <c r="T32059" i="1"/>
  <c r="U32058" i="1"/>
  <c r="T32058" i="1"/>
  <c r="U32057" i="1"/>
  <c r="T32057" i="1"/>
  <c r="V32057" i="1" s="1"/>
  <c r="W32057" i="1" s="1"/>
  <c r="U32056" i="1"/>
  <c r="T32056" i="1"/>
  <c r="U32055" i="1"/>
  <c r="V32055" i="1" s="1"/>
  <c r="W32055" i="1" s="1"/>
  <c r="T32055" i="1"/>
  <c r="U32054" i="1"/>
  <c r="T32054" i="1"/>
  <c r="U32053" i="1"/>
  <c r="T32053" i="1"/>
  <c r="U32052" i="1"/>
  <c r="T32052" i="1"/>
  <c r="V32051" i="1"/>
  <c r="W32051" i="1" s="1"/>
  <c r="U32051" i="1"/>
  <c r="T32051" i="1"/>
  <c r="U32050" i="1"/>
  <c r="V32050" i="1" s="1"/>
  <c r="W32050" i="1" s="1"/>
  <c r="T32050" i="1"/>
  <c r="U32049" i="1"/>
  <c r="V32049" i="1" s="1"/>
  <c r="W32049" i="1" s="1"/>
  <c r="T32049" i="1"/>
  <c r="U32048" i="1"/>
  <c r="T32048" i="1"/>
  <c r="U32047" i="1"/>
  <c r="T32047" i="1"/>
  <c r="U32046" i="1"/>
  <c r="T32046" i="1"/>
  <c r="U32045" i="1"/>
  <c r="T32045" i="1"/>
  <c r="U32044" i="1"/>
  <c r="T32044" i="1"/>
  <c r="U32043" i="1"/>
  <c r="T32043" i="1"/>
  <c r="U32042" i="1"/>
  <c r="T32042" i="1"/>
  <c r="V32041" i="1"/>
  <c r="W32041" i="1" s="1"/>
  <c r="U32041" i="1"/>
  <c r="T32041" i="1"/>
  <c r="U32040" i="1"/>
  <c r="T32040" i="1"/>
  <c r="U32039" i="1"/>
  <c r="T32039" i="1"/>
  <c r="V32039" i="1" s="1"/>
  <c r="W32039" i="1" s="1"/>
  <c r="U32038" i="1"/>
  <c r="T32038" i="1"/>
  <c r="U32037" i="1"/>
  <c r="T32037" i="1"/>
  <c r="U32036" i="1"/>
  <c r="T32036" i="1"/>
  <c r="U32035" i="1"/>
  <c r="T32035" i="1"/>
  <c r="U32034" i="1"/>
  <c r="T32034" i="1"/>
  <c r="U32033" i="1"/>
  <c r="T32033" i="1"/>
  <c r="V32032" i="1"/>
  <c r="W32032" i="1" s="1"/>
  <c r="U32032" i="1"/>
  <c r="T32032" i="1"/>
  <c r="U32031" i="1"/>
  <c r="T32031" i="1"/>
  <c r="U32030" i="1"/>
  <c r="V32030" i="1" s="1"/>
  <c r="W32030" i="1" s="1"/>
  <c r="T32030" i="1"/>
  <c r="U32029" i="1"/>
  <c r="T32029" i="1"/>
  <c r="U32028" i="1"/>
  <c r="T32028" i="1"/>
  <c r="U32027" i="1"/>
  <c r="V32027" i="1" s="1"/>
  <c r="W32027" i="1" s="1"/>
  <c r="T32027" i="1"/>
  <c r="U32026" i="1"/>
  <c r="V32026" i="1" s="1"/>
  <c r="W32026" i="1" s="1"/>
  <c r="T32026" i="1"/>
  <c r="U32025" i="1"/>
  <c r="T32025" i="1"/>
  <c r="U32024" i="1"/>
  <c r="T32024" i="1"/>
  <c r="U32023" i="1"/>
  <c r="T32023" i="1"/>
  <c r="U32022" i="1"/>
  <c r="V32022" i="1" s="1"/>
  <c r="W32022" i="1" s="1"/>
  <c r="T32022" i="1"/>
  <c r="U32021" i="1"/>
  <c r="T32021" i="1"/>
  <c r="U32020" i="1"/>
  <c r="T32020" i="1"/>
  <c r="U32019" i="1"/>
  <c r="T32019" i="1"/>
  <c r="U32018" i="1"/>
  <c r="T32018" i="1"/>
  <c r="U32017" i="1"/>
  <c r="T32017" i="1"/>
  <c r="U32016" i="1"/>
  <c r="T32016" i="1"/>
  <c r="U32015" i="1"/>
  <c r="T32015" i="1"/>
  <c r="U32014" i="1"/>
  <c r="V32014" i="1" s="1"/>
  <c r="W32014" i="1" s="1"/>
  <c r="T32014" i="1"/>
  <c r="U32013" i="1"/>
  <c r="T32013" i="1"/>
  <c r="U32012" i="1"/>
  <c r="T32012" i="1"/>
  <c r="U32011" i="1"/>
  <c r="V32011" i="1" s="1"/>
  <c r="W32011" i="1" s="1"/>
  <c r="T32011" i="1"/>
  <c r="U32010" i="1"/>
  <c r="T32010" i="1"/>
  <c r="U32009" i="1"/>
  <c r="T32009" i="1"/>
  <c r="U32008" i="1"/>
  <c r="T32008" i="1"/>
  <c r="V32008" i="1" s="1"/>
  <c r="W32008" i="1" s="1"/>
  <c r="U32007" i="1"/>
  <c r="T32007" i="1"/>
  <c r="U32006" i="1"/>
  <c r="T32006" i="1"/>
  <c r="U32005" i="1"/>
  <c r="T32005" i="1"/>
  <c r="U32004" i="1"/>
  <c r="T32004" i="1"/>
  <c r="U32003" i="1"/>
  <c r="T32003" i="1"/>
  <c r="U32002" i="1"/>
  <c r="T32002" i="1"/>
  <c r="U32001" i="1"/>
  <c r="T32001" i="1"/>
  <c r="U32000" i="1"/>
  <c r="T32000" i="1"/>
  <c r="U31999" i="1"/>
  <c r="T31999" i="1"/>
  <c r="U31998" i="1"/>
  <c r="V31998" i="1" s="1"/>
  <c r="W31998" i="1" s="1"/>
  <c r="T31998" i="1"/>
  <c r="U31997" i="1"/>
  <c r="T31997" i="1"/>
  <c r="U31996" i="1"/>
  <c r="V31996" i="1" s="1"/>
  <c r="W31996" i="1" s="1"/>
  <c r="T31996" i="1"/>
  <c r="U31995" i="1"/>
  <c r="T31995" i="1"/>
  <c r="U31994" i="1"/>
  <c r="T31994" i="1"/>
  <c r="U31993" i="1"/>
  <c r="T31993" i="1"/>
  <c r="U31992" i="1"/>
  <c r="T31992" i="1"/>
  <c r="U31991" i="1"/>
  <c r="T31991" i="1"/>
  <c r="U31990" i="1"/>
  <c r="V31990" i="1" s="1"/>
  <c r="W31990" i="1" s="1"/>
  <c r="T31990" i="1"/>
  <c r="U31989" i="1"/>
  <c r="T31989" i="1"/>
  <c r="U31988" i="1"/>
  <c r="T31988" i="1"/>
  <c r="U31987" i="1"/>
  <c r="V31987" i="1" s="1"/>
  <c r="W31987" i="1" s="1"/>
  <c r="T31987" i="1"/>
  <c r="U31986" i="1"/>
  <c r="V31986" i="1" s="1"/>
  <c r="W31986" i="1" s="1"/>
  <c r="T31986" i="1"/>
  <c r="U31985" i="1"/>
  <c r="T31985" i="1"/>
  <c r="U31984" i="1"/>
  <c r="V31984" i="1" s="1"/>
  <c r="W31984" i="1" s="1"/>
  <c r="T31984" i="1"/>
  <c r="U31983" i="1"/>
  <c r="T31983" i="1"/>
  <c r="U31982" i="1"/>
  <c r="T31982" i="1"/>
  <c r="U31981" i="1"/>
  <c r="V31981" i="1" s="1"/>
  <c r="W31981" i="1" s="1"/>
  <c r="T31981" i="1"/>
  <c r="U31980" i="1"/>
  <c r="T31980" i="1"/>
  <c r="U31979" i="1"/>
  <c r="T31979" i="1"/>
  <c r="U31978" i="1"/>
  <c r="T31978" i="1"/>
  <c r="U31977" i="1"/>
  <c r="T31977" i="1"/>
  <c r="U31976" i="1"/>
  <c r="V31976" i="1" s="1"/>
  <c r="W31976" i="1" s="1"/>
  <c r="T31976" i="1"/>
  <c r="U31975" i="1"/>
  <c r="T31975" i="1"/>
  <c r="U31974" i="1"/>
  <c r="T31974" i="1"/>
  <c r="U31973" i="1"/>
  <c r="T31973" i="1"/>
  <c r="U31972" i="1"/>
  <c r="T31972" i="1"/>
  <c r="U31971" i="1"/>
  <c r="T31971" i="1"/>
  <c r="U31970" i="1"/>
  <c r="T31970" i="1"/>
  <c r="U31969" i="1"/>
  <c r="T31969" i="1"/>
  <c r="V31969" i="1" s="1"/>
  <c r="W31969" i="1" s="1"/>
  <c r="U31968" i="1"/>
  <c r="V31968" i="1" s="1"/>
  <c r="W31968" i="1" s="1"/>
  <c r="T31968" i="1"/>
  <c r="U31967" i="1"/>
  <c r="T31967" i="1"/>
  <c r="V31967" i="1" s="1"/>
  <c r="W31967" i="1" s="1"/>
  <c r="U31966" i="1"/>
  <c r="T31966" i="1"/>
  <c r="V31966" i="1" s="1"/>
  <c r="W31966" i="1" s="1"/>
  <c r="U31965" i="1"/>
  <c r="T31965" i="1"/>
  <c r="U31964" i="1"/>
  <c r="T31964" i="1"/>
  <c r="U31963" i="1"/>
  <c r="T31963" i="1"/>
  <c r="U31962" i="1"/>
  <c r="T31962" i="1"/>
  <c r="U31961" i="1"/>
  <c r="T31961" i="1"/>
  <c r="U31960" i="1"/>
  <c r="T31960" i="1"/>
  <c r="U31959" i="1"/>
  <c r="T31959" i="1"/>
  <c r="U31958" i="1"/>
  <c r="T31958" i="1"/>
  <c r="U31957" i="1"/>
  <c r="T31957" i="1"/>
  <c r="U31956" i="1"/>
  <c r="T31956" i="1"/>
  <c r="U31955" i="1"/>
  <c r="T31955" i="1"/>
  <c r="U31954" i="1"/>
  <c r="T31954" i="1"/>
  <c r="U31953" i="1"/>
  <c r="T31953" i="1"/>
  <c r="U31952" i="1"/>
  <c r="T31952" i="1"/>
  <c r="U31951" i="1"/>
  <c r="T31951" i="1"/>
  <c r="U31950" i="1"/>
  <c r="T31950" i="1"/>
  <c r="U31949" i="1"/>
  <c r="T31949" i="1"/>
  <c r="U31948" i="1"/>
  <c r="T31948" i="1"/>
  <c r="U31947" i="1"/>
  <c r="T31947" i="1"/>
  <c r="U31946" i="1"/>
  <c r="T31946" i="1"/>
  <c r="U31945" i="1"/>
  <c r="T31945" i="1"/>
  <c r="U31944" i="1"/>
  <c r="V31944" i="1" s="1"/>
  <c r="W31944" i="1" s="1"/>
  <c r="T31944" i="1"/>
  <c r="U31943" i="1"/>
  <c r="T31943" i="1"/>
  <c r="U31942" i="1"/>
  <c r="T31942" i="1"/>
  <c r="U31941" i="1"/>
  <c r="T31941" i="1"/>
  <c r="U31940" i="1"/>
  <c r="T31940" i="1"/>
  <c r="U31939" i="1"/>
  <c r="T31939" i="1"/>
  <c r="U31938" i="1"/>
  <c r="T31938" i="1"/>
  <c r="U31937" i="1"/>
  <c r="T31937" i="1"/>
  <c r="V31937" i="1" s="1"/>
  <c r="W31937" i="1" s="1"/>
  <c r="U31936" i="1"/>
  <c r="V31936" i="1" s="1"/>
  <c r="W31936" i="1" s="1"/>
  <c r="T31936" i="1"/>
  <c r="U31935" i="1"/>
  <c r="T31935" i="1"/>
  <c r="U31934" i="1"/>
  <c r="T31934" i="1"/>
  <c r="U31933" i="1"/>
  <c r="T31933" i="1"/>
  <c r="U31932" i="1"/>
  <c r="T31932" i="1"/>
  <c r="U31931" i="1"/>
  <c r="T31931" i="1"/>
  <c r="U31930" i="1"/>
  <c r="T31930" i="1"/>
  <c r="U31929" i="1"/>
  <c r="T31929" i="1"/>
  <c r="U31928" i="1"/>
  <c r="T31928" i="1"/>
  <c r="U31927" i="1"/>
  <c r="T31927" i="1"/>
  <c r="U31926" i="1"/>
  <c r="T31926" i="1"/>
  <c r="U31925" i="1"/>
  <c r="T31925" i="1"/>
  <c r="U31924" i="1"/>
  <c r="T31924" i="1"/>
  <c r="U31923" i="1"/>
  <c r="T31923" i="1"/>
  <c r="U31922" i="1"/>
  <c r="T31922" i="1"/>
  <c r="U31921" i="1"/>
  <c r="T31921" i="1"/>
  <c r="U31920" i="1"/>
  <c r="T31920" i="1"/>
  <c r="U31919" i="1"/>
  <c r="T31919" i="1"/>
  <c r="U31918" i="1"/>
  <c r="T31918" i="1"/>
  <c r="V31918" i="1" s="1"/>
  <c r="W31918" i="1" s="1"/>
  <c r="U31917" i="1"/>
  <c r="V31917" i="1" s="1"/>
  <c r="W31917" i="1" s="1"/>
  <c r="T31917" i="1"/>
  <c r="U31916" i="1"/>
  <c r="T31916" i="1"/>
  <c r="U31915" i="1"/>
  <c r="T31915" i="1"/>
  <c r="U31914" i="1"/>
  <c r="T31914" i="1"/>
  <c r="U31913" i="1"/>
  <c r="T31913" i="1"/>
  <c r="U31912" i="1"/>
  <c r="V31912" i="1" s="1"/>
  <c r="W31912" i="1" s="1"/>
  <c r="T31912" i="1"/>
  <c r="U31911" i="1"/>
  <c r="T31911" i="1"/>
  <c r="U31910" i="1"/>
  <c r="T31910" i="1"/>
  <c r="U31909" i="1"/>
  <c r="T31909" i="1"/>
  <c r="U31908" i="1"/>
  <c r="T31908" i="1"/>
  <c r="U31907" i="1"/>
  <c r="T31907" i="1"/>
  <c r="U31906" i="1"/>
  <c r="T31906" i="1"/>
  <c r="U31905" i="1"/>
  <c r="T31905" i="1"/>
  <c r="U31904" i="1"/>
  <c r="T31904" i="1"/>
  <c r="U31903" i="1"/>
  <c r="V31903" i="1" s="1"/>
  <c r="W31903" i="1" s="1"/>
  <c r="T31903" i="1"/>
  <c r="U31902" i="1"/>
  <c r="T31902" i="1"/>
  <c r="U31901" i="1"/>
  <c r="V31901" i="1" s="1"/>
  <c r="W31901" i="1" s="1"/>
  <c r="T31901" i="1"/>
  <c r="U31900" i="1"/>
  <c r="T31900" i="1"/>
  <c r="U31899" i="1"/>
  <c r="T31899" i="1"/>
  <c r="U31898" i="1"/>
  <c r="V31898" i="1" s="1"/>
  <c r="W31898" i="1" s="1"/>
  <c r="T31898" i="1"/>
  <c r="U31897" i="1"/>
  <c r="T31897" i="1"/>
  <c r="U31896" i="1"/>
  <c r="T31896" i="1"/>
  <c r="U31895" i="1"/>
  <c r="V31895" i="1" s="1"/>
  <c r="W31895" i="1" s="1"/>
  <c r="T31895" i="1"/>
  <c r="U31894" i="1"/>
  <c r="T31894" i="1"/>
  <c r="U31893" i="1"/>
  <c r="T31893" i="1"/>
  <c r="U31892" i="1"/>
  <c r="T31892" i="1"/>
  <c r="U31891" i="1"/>
  <c r="T31891" i="1"/>
  <c r="U31890" i="1"/>
  <c r="T31890" i="1"/>
  <c r="U31889" i="1"/>
  <c r="T31889" i="1"/>
  <c r="U31888" i="1"/>
  <c r="T31888" i="1"/>
  <c r="U31887" i="1"/>
  <c r="T31887" i="1"/>
  <c r="U31886" i="1"/>
  <c r="T31886" i="1"/>
  <c r="U31885" i="1"/>
  <c r="T31885" i="1"/>
  <c r="U31884" i="1"/>
  <c r="T31884" i="1"/>
  <c r="U31883" i="1"/>
  <c r="T31883" i="1"/>
  <c r="V31883" i="1" s="1"/>
  <c r="W31883" i="1" s="1"/>
  <c r="U31882" i="1"/>
  <c r="T31882" i="1"/>
  <c r="U31881" i="1"/>
  <c r="V31881" i="1" s="1"/>
  <c r="W31881" i="1" s="1"/>
  <c r="T31881" i="1"/>
  <c r="U31880" i="1"/>
  <c r="T31880" i="1"/>
  <c r="U31879" i="1"/>
  <c r="T31879" i="1"/>
  <c r="U31878" i="1"/>
  <c r="T31878" i="1"/>
  <c r="U31877" i="1"/>
  <c r="T31877" i="1"/>
  <c r="U31876" i="1"/>
  <c r="T31876" i="1"/>
  <c r="V31876" i="1" s="1"/>
  <c r="W31876" i="1" s="1"/>
  <c r="U31875" i="1"/>
  <c r="T31875" i="1"/>
  <c r="U31874" i="1"/>
  <c r="T31874" i="1"/>
  <c r="U31873" i="1"/>
  <c r="V31873" i="1" s="1"/>
  <c r="W31873" i="1" s="1"/>
  <c r="T31873" i="1"/>
  <c r="U31872" i="1"/>
  <c r="T31872" i="1"/>
  <c r="U31871" i="1"/>
  <c r="V31871" i="1" s="1"/>
  <c r="W31871" i="1" s="1"/>
  <c r="T31871" i="1"/>
  <c r="U31870" i="1"/>
  <c r="T31870" i="1"/>
  <c r="U31869" i="1"/>
  <c r="T31869" i="1"/>
  <c r="U31868" i="1"/>
  <c r="T31868" i="1"/>
  <c r="U31867" i="1"/>
  <c r="T31867" i="1"/>
  <c r="U31866" i="1"/>
  <c r="T31866" i="1"/>
  <c r="U31865" i="1"/>
  <c r="T31865" i="1"/>
  <c r="U31864" i="1"/>
  <c r="T31864" i="1"/>
  <c r="U31863" i="1"/>
  <c r="V31863" i="1" s="1"/>
  <c r="W31863" i="1" s="1"/>
  <c r="T31863" i="1"/>
  <c r="U31862" i="1"/>
  <c r="T31862" i="1"/>
  <c r="U31861" i="1"/>
  <c r="V31861" i="1" s="1"/>
  <c r="W31861" i="1" s="1"/>
  <c r="T31861" i="1"/>
  <c r="U31860" i="1"/>
  <c r="T31860" i="1"/>
  <c r="U31859" i="1"/>
  <c r="T31859" i="1"/>
  <c r="U31858" i="1"/>
  <c r="T31858" i="1"/>
  <c r="U31857" i="1"/>
  <c r="T31857" i="1"/>
  <c r="U31856" i="1"/>
  <c r="T31856" i="1"/>
  <c r="U31855" i="1"/>
  <c r="T31855" i="1"/>
  <c r="U31854" i="1"/>
  <c r="T31854" i="1"/>
  <c r="U31853" i="1"/>
  <c r="T31853" i="1"/>
  <c r="U31852" i="1"/>
  <c r="T31852" i="1"/>
  <c r="U31851" i="1"/>
  <c r="T31851" i="1"/>
  <c r="U31850" i="1"/>
  <c r="T31850" i="1"/>
  <c r="U31849" i="1"/>
  <c r="V31849" i="1" s="1"/>
  <c r="W31849" i="1" s="1"/>
  <c r="T31849" i="1"/>
  <c r="U31848" i="1"/>
  <c r="T31848" i="1"/>
  <c r="U31847" i="1"/>
  <c r="T31847" i="1"/>
  <c r="U31846" i="1"/>
  <c r="T31846" i="1"/>
  <c r="U31845" i="1"/>
  <c r="V31845" i="1" s="1"/>
  <c r="W31845" i="1" s="1"/>
  <c r="T31845" i="1"/>
  <c r="U31844" i="1"/>
  <c r="T31844" i="1"/>
  <c r="U31843" i="1"/>
  <c r="T31843" i="1"/>
  <c r="U31842" i="1"/>
  <c r="V31842" i="1" s="1"/>
  <c r="W31842" i="1" s="1"/>
  <c r="T31842" i="1"/>
  <c r="U31841" i="1"/>
  <c r="T31841" i="1"/>
  <c r="U31840" i="1"/>
  <c r="T31840" i="1"/>
  <c r="U31839" i="1"/>
  <c r="V31839" i="1" s="1"/>
  <c r="W31839" i="1" s="1"/>
  <c r="T31839" i="1"/>
  <c r="U31838" i="1"/>
  <c r="T31838" i="1"/>
  <c r="V31837" i="1"/>
  <c r="W31837" i="1" s="1"/>
  <c r="U31837" i="1"/>
  <c r="T31837" i="1"/>
  <c r="U31836" i="1"/>
  <c r="T31836" i="1"/>
  <c r="U31835" i="1"/>
  <c r="T31835" i="1"/>
  <c r="U31834" i="1"/>
  <c r="T31834" i="1"/>
  <c r="U31833" i="1"/>
  <c r="T31833" i="1"/>
  <c r="U31832" i="1"/>
  <c r="T31832" i="1"/>
  <c r="U31831" i="1"/>
  <c r="T31831" i="1"/>
  <c r="U31830" i="1"/>
  <c r="T31830" i="1"/>
  <c r="U31829" i="1"/>
  <c r="T31829" i="1"/>
  <c r="U31828" i="1"/>
  <c r="T31828" i="1"/>
  <c r="U31827" i="1"/>
  <c r="T31827" i="1"/>
  <c r="U31826" i="1"/>
  <c r="T31826" i="1"/>
  <c r="U31825" i="1"/>
  <c r="T31825" i="1"/>
  <c r="U31824" i="1"/>
  <c r="T31824" i="1"/>
  <c r="U31823" i="1"/>
  <c r="T31823" i="1"/>
  <c r="V31823" i="1" s="1"/>
  <c r="W31823" i="1" s="1"/>
  <c r="U31822" i="1"/>
  <c r="T31822" i="1"/>
  <c r="U31821" i="1"/>
  <c r="T31821" i="1"/>
  <c r="U31820" i="1"/>
  <c r="V31820" i="1" s="1"/>
  <c r="W31820" i="1" s="1"/>
  <c r="T31820" i="1"/>
  <c r="U31819" i="1"/>
  <c r="T31819" i="1"/>
  <c r="U31818" i="1"/>
  <c r="T31818" i="1"/>
  <c r="U31817" i="1"/>
  <c r="T31817" i="1"/>
  <c r="U31816" i="1"/>
  <c r="T31816" i="1"/>
  <c r="U31815" i="1"/>
  <c r="T31815" i="1"/>
  <c r="U31814" i="1"/>
  <c r="T31814" i="1"/>
  <c r="U31813" i="1"/>
  <c r="T31813" i="1"/>
  <c r="U31812" i="1"/>
  <c r="T31812" i="1"/>
  <c r="U31811" i="1"/>
  <c r="T31811" i="1"/>
  <c r="U31810" i="1"/>
  <c r="T31810" i="1"/>
  <c r="U31809" i="1"/>
  <c r="T31809" i="1"/>
  <c r="U31808" i="1"/>
  <c r="T31808" i="1"/>
  <c r="U31807" i="1"/>
  <c r="T31807" i="1"/>
  <c r="U31806" i="1"/>
  <c r="T31806" i="1"/>
  <c r="U31805" i="1"/>
  <c r="T31805" i="1"/>
  <c r="U31804" i="1"/>
  <c r="T31804" i="1"/>
  <c r="U31803" i="1"/>
  <c r="T31803" i="1"/>
  <c r="U31802" i="1"/>
  <c r="T31802" i="1"/>
  <c r="U31801" i="1"/>
  <c r="T31801" i="1"/>
  <c r="U31800" i="1"/>
  <c r="T31800" i="1"/>
  <c r="U31799" i="1"/>
  <c r="T31799" i="1"/>
  <c r="U31798" i="1"/>
  <c r="T31798" i="1"/>
  <c r="U31797" i="1"/>
  <c r="T31797" i="1"/>
  <c r="U31796" i="1"/>
  <c r="T31796" i="1"/>
  <c r="V31795" i="1"/>
  <c r="W31795" i="1" s="1"/>
  <c r="U31795" i="1"/>
  <c r="T31795" i="1"/>
  <c r="U31794" i="1"/>
  <c r="V31794" i="1" s="1"/>
  <c r="W31794" i="1" s="1"/>
  <c r="T31794" i="1"/>
  <c r="U31793" i="1"/>
  <c r="T31793" i="1"/>
  <c r="U31792" i="1"/>
  <c r="T31792" i="1"/>
  <c r="U31791" i="1"/>
  <c r="T31791" i="1"/>
  <c r="U31790" i="1"/>
  <c r="T31790" i="1"/>
  <c r="U31789" i="1"/>
  <c r="T31789" i="1"/>
  <c r="U31788" i="1"/>
  <c r="T31788" i="1"/>
  <c r="U31787" i="1"/>
  <c r="T31787" i="1"/>
  <c r="U31786" i="1"/>
  <c r="V31786" i="1" s="1"/>
  <c r="W31786" i="1" s="1"/>
  <c r="T31786" i="1"/>
  <c r="U31785" i="1"/>
  <c r="T31785" i="1"/>
  <c r="U31784" i="1"/>
  <c r="T31784" i="1"/>
  <c r="U31783" i="1"/>
  <c r="T31783" i="1"/>
  <c r="U31782" i="1"/>
  <c r="T31782" i="1"/>
  <c r="U31781" i="1"/>
  <c r="T31781" i="1"/>
  <c r="U31780" i="1"/>
  <c r="V31780" i="1" s="1"/>
  <c r="W31780" i="1" s="1"/>
  <c r="T31780" i="1"/>
  <c r="U31779" i="1"/>
  <c r="T31779" i="1"/>
  <c r="U31778" i="1"/>
  <c r="T31778" i="1"/>
  <c r="U31777" i="1"/>
  <c r="T31777" i="1"/>
  <c r="U31776" i="1"/>
  <c r="T31776" i="1"/>
  <c r="U31775" i="1"/>
  <c r="V31775" i="1" s="1"/>
  <c r="W31775" i="1" s="1"/>
  <c r="T31775" i="1"/>
  <c r="U31774" i="1"/>
  <c r="T31774" i="1"/>
  <c r="U31773" i="1"/>
  <c r="T31773" i="1"/>
  <c r="U31772" i="1"/>
  <c r="T31772" i="1"/>
  <c r="U31771" i="1"/>
  <c r="T31771" i="1"/>
  <c r="U31770" i="1"/>
  <c r="T31770" i="1"/>
  <c r="U31769" i="1"/>
  <c r="V31769" i="1" s="1"/>
  <c r="W31769" i="1" s="1"/>
  <c r="T31769" i="1"/>
  <c r="U31768" i="1"/>
  <c r="V31768" i="1" s="1"/>
  <c r="W31768" i="1" s="1"/>
  <c r="T31768" i="1"/>
  <c r="U31767" i="1"/>
  <c r="T31767" i="1"/>
  <c r="U31766" i="1"/>
  <c r="V31766" i="1" s="1"/>
  <c r="W31766" i="1" s="1"/>
  <c r="T31766" i="1"/>
  <c r="U31765" i="1"/>
  <c r="T31765" i="1"/>
  <c r="U31764" i="1"/>
  <c r="T31764" i="1"/>
  <c r="V31763" i="1"/>
  <c r="W31763" i="1" s="1"/>
  <c r="U31763" i="1"/>
  <c r="T31763" i="1"/>
  <c r="U31762" i="1"/>
  <c r="T31762" i="1"/>
  <c r="U31761" i="1"/>
  <c r="T31761" i="1"/>
  <c r="U31760" i="1"/>
  <c r="V31760" i="1" s="1"/>
  <c r="W31760" i="1" s="1"/>
  <c r="T31760" i="1"/>
  <c r="U31759" i="1"/>
  <c r="T31759" i="1"/>
  <c r="U31758" i="1"/>
  <c r="T31758" i="1"/>
  <c r="U31757" i="1"/>
  <c r="T31757" i="1"/>
  <c r="U31756" i="1"/>
  <c r="T31756" i="1"/>
  <c r="U31755" i="1"/>
  <c r="T31755" i="1"/>
  <c r="U31754" i="1"/>
  <c r="T31754" i="1"/>
  <c r="U31753" i="1"/>
  <c r="T31753" i="1"/>
  <c r="U31752" i="1"/>
  <c r="T31752" i="1"/>
  <c r="U31751" i="1"/>
  <c r="T31751" i="1"/>
  <c r="U31750" i="1"/>
  <c r="T31750" i="1"/>
  <c r="U31749" i="1"/>
  <c r="T31749" i="1"/>
  <c r="U31748" i="1"/>
  <c r="T31748" i="1"/>
  <c r="U31747" i="1"/>
  <c r="T31747" i="1"/>
  <c r="U31746" i="1"/>
  <c r="T31746" i="1"/>
  <c r="U31745" i="1"/>
  <c r="T31745" i="1"/>
  <c r="V31745" i="1" s="1"/>
  <c r="W31745" i="1" s="1"/>
  <c r="U31744" i="1"/>
  <c r="T31744" i="1"/>
  <c r="U31743" i="1"/>
  <c r="T31743" i="1"/>
  <c r="U31742" i="1"/>
  <c r="V31742" i="1" s="1"/>
  <c r="W31742" i="1" s="1"/>
  <c r="T31742" i="1"/>
  <c r="U31741" i="1"/>
  <c r="V31741" i="1" s="1"/>
  <c r="W31741" i="1" s="1"/>
  <c r="T31741" i="1"/>
  <c r="U31740" i="1"/>
  <c r="T31740" i="1"/>
  <c r="U31739" i="1"/>
  <c r="T31739" i="1"/>
  <c r="U31738" i="1"/>
  <c r="T31738" i="1"/>
  <c r="U31737" i="1"/>
  <c r="T31737" i="1"/>
  <c r="U31736" i="1"/>
  <c r="T31736" i="1"/>
  <c r="U31735" i="1"/>
  <c r="T31735" i="1"/>
  <c r="U31734" i="1"/>
  <c r="T31734" i="1"/>
  <c r="U31733" i="1"/>
  <c r="V31733" i="1" s="1"/>
  <c r="W31733" i="1" s="1"/>
  <c r="T31733" i="1"/>
  <c r="U31732" i="1"/>
  <c r="T31732" i="1"/>
  <c r="U31731" i="1"/>
  <c r="T31731" i="1"/>
  <c r="U31730" i="1"/>
  <c r="T31730" i="1"/>
  <c r="U31729" i="1"/>
  <c r="T31729" i="1"/>
  <c r="U31728" i="1"/>
  <c r="T31728" i="1"/>
  <c r="U31727" i="1"/>
  <c r="T31727" i="1"/>
  <c r="U31726" i="1"/>
  <c r="V31726" i="1" s="1"/>
  <c r="W31726" i="1" s="1"/>
  <c r="T31726" i="1"/>
  <c r="U31725" i="1"/>
  <c r="V31725" i="1" s="1"/>
  <c r="W31725" i="1" s="1"/>
  <c r="T31725" i="1"/>
  <c r="U31724" i="1"/>
  <c r="T31724" i="1"/>
  <c r="U31723" i="1"/>
  <c r="T31723" i="1"/>
  <c r="U31722" i="1"/>
  <c r="T31722" i="1"/>
  <c r="U31721" i="1"/>
  <c r="T31721" i="1"/>
  <c r="U31720" i="1"/>
  <c r="T31720" i="1"/>
  <c r="U31719" i="1"/>
  <c r="T31719" i="1"/>
  <c r="U31718" i="1"/>
  <c r="T31718" i="1"/>
  <c r="U31717" i="1"/>
  <c r="T31717" i="1"/>
  <c r="U31716" i="1"/>
  <c r="T31716" i="1"/>
  <c r="U31715" i="1"/>
  <c r="T31715" i="1"/>
  <c r="U31714" i="1"/>
  <c r="T31714" i="1"/>
  <c r="U31713" i="1"/>
  <c r="T31713" i="1"/>
  <c r="U31712" i="1"/>
  <c r="T31712" i="1"/>
  <c r="U31711" i="1"/>
  <c r="V31711" i="1" s="1"/>
  <c r="W31711" i="1" s="1"/>
  <c r="T31711" i="1"/>
  <c r="U31710" i="1"/>
  <c r="T31710" i="1"/>
  <c r="U31709" i="1"/>
  <c r="T31709" i="1"/>
  <c r="U31708" i="1"/>
  <c r="T31708" i="1"/>
  <c r="V31708" i="1" s="1"/>
  <c r="W31708" i="1" s="1"/>
  <c r="U31707" i="1"/>
  <c r="T31707" i="1"/>
  <c r="U31706" i="1"/>
  <c r="T31706" i="1"/>
  <c r="U31705" i="1"/>
  <c r="T31705" i="1"/>
  <c r="U31704" i="1"/>
  <c r="T31704" i="1"/>
  <c r="U31703" i="1"/>
  <c r="T31703" i="1"/>
  <c r="U31702" i="1"/>
  <c r="T31702" i="1"/>
  <c r="U31701" i="1"/>
  <c r="V31701" i="1" s="1"/>
  <c r="W31701" i="1" s="1"/>
  <c r="T31701" i="1"/>
  <c r="U31700" i="1"/>
  <c r="T31700" i="1"/>
  <c r="U31699" i="1"/>
  <c r="T31699" i="1"/>
  <c r="U31698" i="1"/>
  <c r="T31698" i="1"/>
  <c r="U31697" i="1"/>
  <c r="T31697" i="1"/>
  <c r="U31696" i="1"/>
  <c r="V31696" i="1" s="1"/>
  <c r="W31696" i="1" s="1"/>
  <c r="T31696" i="1"/>
  <c r="U31695" i="1"/>
  <c r="T31695" i="1"/>
  <c r="U31694" i="1"/>
  <c r="T31694" i="1"/>
  <c r="U31693" i="1"/>
  <c r="T31693" i="1"/>
  <c r="U31692" i="1"/>
  <c r="T31692" i="1"/>
  <c r="U31691" i="1"/>
  <c r="T31691" i="1"/>
  <c r="U31690" i="1"/>
  <c r="V31690" i="1" s="1"/>
  <c r="W31690" i="1" s="1"/>
  <c r="T31690" i="1"/>
  <c r="U31689" i="1"/>
  <c r="T31689" i="1"/>
  <c r="U31688" i="1"/>
  <c r="T31688" i="1"/>
  <c r="V31687" i="1"/>
  <c r="W31687" i="1" s="1"/>
  <c r="U31687" i="1"/>
  <c r="T31687" i="1"/>
  <c r="U31686" i="1"/>
  <c r="V31686" i="1" s="1"/>
  <c r="W31686" i="1" s="1"/>
  <c r="T31686" i="1"/>
  <c r="U31685" i="1"/>
  <c r="V31685" i="1" s="1"/>
  <c r="W31685" i="1" s="1"/>
  <c r="T31685" i="1"/>
  <c r="U31684" i="1"/>
  <c r="T31684" i="1"/>
  <c r="V31684" i="1" s="1"/>
  <c r="W31684" i="1" s="1"/>
  <c r="U31683" i="1"/>
  <c r="T31683" i="1"/>
  <c r="U31682" i="1"/>
  <c r="T31682" i="1"/>
  <c r="V31681" i="1"/>
  <c r="W31681" i="1" s="1"/>
  <c r="U31681" i="1"/>
  <c r="T31681" i="1"/>
  <c r="U31680" i="1"/>
  <c r="T31680" i="1"/>
  <c r="U31679" i="1"/>
  <c r="T31679" i="1"/>
  <c r="U31678" i="1"/>
  <c r="V31678" i="1" s="1"/>
  <c r="W31678" i="1" s="1"/>
  <c r="T31678" i="1"/>
  <c r="U31677" i="1"/>
  <c r="T31677" i="1"/>
  <c r="U31676" i="1"/>
  <c r="T31676" i="1"/>
  <c r="U31675" i="1"/>
  <c r="T31675" i="1"/>
  <c r="U31674" i="1"/>
  <c r="T31674" i="1"/>
  <c r="U31673" i="1"/>
  <c r="T31673" i="1"/>
  <c r="U31672" i="1"/>
  <c r="T31672" i="1"/>
  <c r="U31671" i="1"/>
  <c r="T31671" i="1"/>
  <c r="U31670" i="1"/>
  <c r="T31670" i="1"/>
  <c r="V31669" i="1"/>
  <c r="W31669" i="1" s="1"/>
  <c r="U31669" i="1"/>
  <c r="T31669" i="1"/>
  <c r="U31668" i="1"/>
  <c r="T31668" i="1"/>
  <c r="U31667" i="1"/>
  <c r="T31667" i="1"/>
  <c r="U31666" i="1"/>
  <c r="V31666" i="1" s="1"/>
  <c r="W31666" i="1" s="1"/>
  <c r="T31666" i="1"/>
  <c r="U31665" i="1"/>
  <c r="T31665" i="1"/>
  <c r="U31664" i="1"/>
  <c r="T31664" i="1"/>
  <c r="U31663" i="1"/>
  <c r="V31663" i="1" s="1"/>
  <c r="W31663" i="1" s="1"/>
  <c r="T31663" i="1"/>
  <c r="U31662" i="1"/>
  <c r="T31662" i="1"/>
  <c r="U31661" i="1"/>
  <c r="T31661" i="1"/>
  <c r="U31660" i="1"/>
  <c r="V31660" i="1" s="1"/>
  <c r="W31660" i="1" s="1"/>
  <c r="T31660" i="1"/>
  <c r="U31659" i="1"/>
  <c r="T31659" i="1"/>
  <c r="U31658" i="1"/>
  <c r="T31658" i="1"/>
  <c r="V31657" i="1"/>
  <c r="W31657" i="1" s="1"/>
  <c r="U31657" i="1"/>
  <c r="T31657" i="1"/>
  <c r="U31656" i="1"/>
  <c r="V31656" i="1" s="1"/>
  <c r="W31656" i="1" s="1"/>
  <c r="T31656" i="1"/>
  <c r="U31655" i="1"/>
  <c r="T31655" i="1"/>
  <c r="U31654" i="1"/>
  <c r="T31654" i="1"/>
  <c r="U31653" i="1"/>
  <c r="T31653" i="1"/>
  <c r="U31652" i="1"/>
  <c r="T31652" i="1"/>
  <c r="U31651" i="1"/>
  <c r="V31651" i="1" s="1"/>
  <c r="W31651" i="1" s="1"/>
  <c r="T31651" i="1"/>
  <c r="U31650" i="1"/>
  <c r="T31650" i="1"/>
  <c r="U31649" i="1"/>
  <c r="T31649" i="1"/>
  <c r="V31649" i="1" s="1"/>
  <c r="W31649" i="1" s="1"/>
  <c r="U31648" i="1"/>
  <c r="T31648" i="1"/>
  <c r="U31647" i="1"/>
  <c r="V31647" i="1" s="1"/>
  <c r="W31647" i="1" s="1"/>
  <c r="T31647" i="1"/>
  <c r="U31646" i="1"/>
  <c r="T31646" i="1"/>
  <c r="U31645" i="1"/>
  <c r="V31645" i="1" s="1"/>
  <c r="W31645" i="1" s="1"/>
  <c r="T31645" i="1"/>
  <c r="U31644" i="1"/>
  <c r="T31644" i="1"/>
  <c r="U31643" i="1"/>
  <c r="T31643" i="1"/>
  <c r="U31642" i="1"/>
  <c r="T31642" i="1"/>
  <c r="U31641" i="1"/>
  <c r="T31641" i="1"/>
  <c r="U31640" i="1"/>
  <c r="T31640" i="1"/>
  <c r="U31639" i="1"/>
  <c r="T31639" i="1"/>
  <c r="U31638" i="1"/>
  <c r="T31638" i="1"/>
  <c r="U31637" i="1"/>
  <c r="T31637" i="1"/>
  <c r="U31636" i="1"/>
  <c r="T31636" i="1"/>
  <c r="U31635" i="1"/>
  <c r="V31635" i="1" s="1"/>
  <c r="W31635" i="1" s="1"/>
  <c r="T31635" i="1"/>
  <c r="U31634" i="1"/>
  <c r="T31634" i="1"/>
  <c r="U31633" i="1"/>
  <c r="T31633" i="1"/>
  <c r="U31632" i="1"/>
  <c r="T31632" i="1"/>
  <c r="U31631" i="1"/>
  <c r="T31631" i="1"/>
  <c r="U31630" i="1"/>
  <c r="T31630" i="1"/>
  <c r="V31630" i="1" s="1"/>
  <c r="W31630" i="1" s="1"/>
  <c r="U31629" i="1"/>
  <c r="T31629" i="1"/>
  <c r="U31628" i="1"/>
  <c r="T31628" i="1"/>
  <c r="V31627" i="1"/>
  <c r="W31627" i="1" s="1"/>
  <c r="U31627" i="1"/>
  <c r="T31627" i="1"/>
  <c r="U31626" i="1"/>
  <c r="T31626" i="1"/>
  <c r="V31625" i="1"/>
  <c r="W31625" i="1" s="1"/>
  <c r="U31625" i="1"/>
  <c r="T31625" i="1"/>
  <c r="U31624" i="1"/>
  <c r="T31624" i="1"/>
  <c r="U31623" i="1"/>
  <c r="T31623" i="1"/>
  <c r="U31622" i="1"/>
  <c r="T31622" i="1"/>
  <c r="U31621" i="1"/>
  <c r="T31621" i="1"/>
  <c r="U31620" i="1"/>
  <c r="T31620" i="1"/>
  <c r="U31619" i="1"/>
  <c r="V31619" i="1" s="1"/>
  <c r="W31619" i="1" s="1"/>
  <c r="T31619" i="1"/>
  <c r="U31618" i="1"/>
  <c r="T31618" i="1"/>
  <c r="V31618" i="1" s="1"/>
  <c r="W31618" i="1" s="1"/>
  <c r="U31617" i="1"/>
  <c r="V31617" i="1" s="1"/>
  <c r="W31617" i="1" s="1"/>
  <c r="T31617" i="1"/>
  <c r="U31616" i="1"/>
  <c r="T31616" i="1"/>
  <c r="U31615" i="1"/>
  <c r="V31615" i="1" s="1"/>
  <c r="W31615" i="1" s="1"/>
  <c r="T31615" i="1"/>
  <c r="U31614" i="1"/>
  <c r="T31614" i="1"/>
  <c r="U31613" i="1"/>
  <c r="T31613" i="1"/>
  <c r="U31612" i="1"/>
  <c r="T31612" i="1"/>
  <c r="U31611" i="1"/>
  <c r="T31611" i="1"/>
  <c r="U31610" i="1"/>
  <c r="T31610" i="1"/>
  <c r="U31609" i="1"/>
  <c r="T31609" i="1"/>
  <c r="U31608" i="1"/>
  <c r="T31608" i="1"/>
  <c r="U31607" i="1"/>
  <c r="T31607" i="1"/>
  <c r="U31606" i="1"/>
  <c r="V31606" i="1" s="1"/>
  <c r="W31606" i="1" s="1"/>
  <c r="T31606" i="1"/>
  <c r="U31605" i="1"/>
  <c r="T31605" i="1"/>
  <c r="U31604" i="1"/>
  <c r="T31604" i="1"/>
  <c r="U31603" i="1"/>
  <c r="T31603" i="1"/>
  <c r="U31602" i="1"/>
  <c r="T31602" i="1"/>
  <c r="U31601" i="1"/>
  <c r="T31601" i="1"/>
  <c r="V31601" i="1" s="1"/>
  <c r="W31601" i="1" s="1"/>
  <c r="U31600" i="1"/>
  <c r="V31600" i="1" s="1"/>
  <c r="W31600" i="1" s="1"/>
  <c r="T31600" i="1"/>
  <c r="U31599" i="1"/>
  <c r="T31599" i="1"/>
  <c r="U31598" i="1"/>
  <c r="T31598" i="1"/>
  <c r="U31597" i="1"/>
  <c r="T31597" i="1"/>
  <c r="U31596" i="1"/>
  <c r="T31596" i="1"/>
  <c r="U31595" i="1"/>
  <c r="T31595" i="1"/>
  <c r="U31594" i="1"/>
  <c r="T31594" i="1"/>
  <c r="U31593" i="1"/>
  <c r="T31593" i="1"/>
  <c r="U31592" i="1"/>
  <c r="V31592" i="1" s="1"/>
  <c r="W31592" i="1" s="1"/>
  <c r="T31592" i="1"/>
  <c r="U31591" i="1"/>
  <c r="V31591" i="1" s="1"/>
  <c r="W31591" i="1" s="1"/>
  <c r="T31591" i="1"/>
  <c r="U31590" i="1"/>
  <c r="T31590" i="1"/>
  <c r="U31589" i="1"/>
  <c r="T31589" i="1"/>
  <c r="U31588" i="1"/>
  <c r="T31588" i="1"/>
  <c r="U31587" i="1"/>
  <c r="T31587" i="1"/>
  <c r="U31586" i="1"/>
  <c r="T31586" i="1"/>
  <c r="U31585" i="1"/>
  <c r="T31585" i="1"/>
  <c r="U31584" i="1"/>
  <c r="T31584" i="1"/>
  <c r="U31583" i="1"/>
  <c r="T31583" i="1"/>
  <c r="V31583" i="1" s="1"/>
  <c r="W31583" i="1" s="1"/>
  <c r="U31582" i="1"/>
  <c r="T31582" i="1"/>
  <c r="U31581" i="1"/>
  <c r="V31581" i="1" s="1"/>
  <c r="W31581" i="1" s="1"/>
  <c r="T31581" i="1"/>
  <c r="U31580" i="1"/>
  <c r="V31580" i="1" s="1"/>
  <c r="W31580" i="1" s="1"/>
  <c r="T31580" i="1"/>
  <c r="U31579" i="1"/>
  <c r="T31579" i="1"/>
  <c r="U31578" i="1"/>
  <c r="T31578" i="1"/>
  <c r="U31577" i="1"/>
  <c r="T31577" i="1"/>
  <c r="U31576" i="1"/>
  <c r="T31576" i="1"/>
  <c r="U31575" i="1"/>
  <c r="T31575" i="1"/>
  <c r="U31574" i="1"/>
  <c r="T31574" i="1"/>
  <c r="U31573" i="1"/>
  <c r="T31573" i="1"/>
  <c r="U31572" i="1"/>
  <c r="T31572" i="1"/>
  <c r="U31571" i="1"/>
  <c r="T31571" i="1"/>
  <c r="U31570" i="1"/>
  <c r="V31570" i="1" s="1"/>
  <c r="W31570" i="1" s="1"/>
  <c r="T31570" i="1"/>
  <c r="U31569" i="1"/>
  <c r="T31569" i="1"/>
  <c r="U31568" i="1"/>
  <c r="T31568" i="1"/>
  <c r="U31567" i="1"/>
  <c r="T31567" i="1"/>
  <c r="U31566" i="1"/>
  <c r="T31566" i="1"/>
  <c r="U31565" i="1"/>
  <c r="T31565" i="1"/>
  <c r="U31564" i="1"/>
  <c r="T31564" i="1"/>
  <c r="U31563" i="1"/>
  <c r="T31563" i="1"/>
  <c r="U31562" i="1"/>
  <c r="T31562" i="1"/>
  <c r="U31561" i="1"/>
  <c r="T31561" i="1"/>
  <c r="U31560" i="1"/>
  <c r="V31560" i="1" s="1"/>
  <c r="W31560" i="1" s="1"/>
  <c r="T31560" i="1"/>
  <c r="U31559" i="1"/>
  <c r="V31559" i="1" s="1"/>
  <c r="W31559" i="1" s="1"/>
  <c r="T31559" i="1"/>
  <c r="U31558" i="1"/>
  <c r="T31558" i="1"/>
  <c r="U31557" i="1"/>
  <c r="T31557" i="1"/>
  <c r="U31556" i="1"/>
  <c r="T31556" i="1"/>
  <c r="U31555" i="1"/>
  <c r="T31555" i="1"/>
  <c r="U31554" i="1"/>
  <c r="T31554" i="1"/>
  <c r="U31553" i="1"/>
  <c r="T31553" i="1"/>
  <c r="U31552" i="1"/>
  <c r="T31552" i="1"/>
  <c r="U31551" i="1"/>
  <c r="T31551" i="1"/>
  <c r="U31550" i="1"/>
  <c r="T31550" i="1"/>
  <c r="U31549" i="1"/>
  <c r="T31549" i="1"/>
  <c r="U31548" i="1"/>
  <c r="T31548" i="1"/>
  <c r="U31547" i="1"/>
  <c r="T31547" i="1"/>
  <c r="U31546" i="1"/>
  <c r="T31546" i="1"/>
  <c r="U31545" i="1"/>
  <c r="T31545" i="1"/>
  <c r="U31544" i="1"/>
  <c r="T31544" i="1"/>
  <c r="U31543" i="1"/>
  <c r="V31543" i="1" s="1"/>
  <c r="W31543" i="1" s="1"/>
  <c r="T31543" i="1"/>
  <c r="U31542" i="1"/>
  <c r="T31542" i="1"/>
  <c r="U31541" i="1"/>
  <c r="V31541" i="1" s="1"/>
  <c r="W31541" i="1" s="1"/>
  <c r="T31541" i="1"/>
  <c r="U31540" i="1"/>
  <c r="T31540" i="1"/>
  <c r="U31539" i="1"/>
  <c r="T31539" i="1"/>
  <c r="U31538" i="1"/>
  <c r="T31538" i="1"/>
  <c r="U31537" i="1"/>
  <c r="T31537" i="1"/>
  <c r="U31536" i="1"/>
  <c r="T31536" i="1"/>
  <c r="U31535" i="1"/>
  <c r="T31535" i="1"/>
  <c r="U31534" i="1"/>
  <c r="T31534" i="1"/>
  <c r="U31533" i="1"/>
  <c r="V31533" i="1" s="1"/>
  <c r="W31533" i="1" s="1"/>
  <c r="T31533" i="1"/>
  <c r="U31532" i="1"/>
  <c r="T31532" i="1"/>
  <c r="U31531" i="1"/>
  <c r="T31531" i="1"/>
  <c r="U31530" i="1"/>
  <c r="T31530" i="1"/>
  <c r="U31529" i="1"/>
  <c r="T31529" i="1"/>
  <c r="U31528" i="1"/>
  <c r="T31528" i="1"/>
  <c r="V31528" i="1" s="1"/>
  <c r="W31528" i="1" s="1"/>
  <c r="U31527" i="1"/>
  <c r="T31527" i="1"/>
  <c r="U31526" i="1"/>
  <c r="T31526" i="1"/>
  <c r="U31525" i="1"/>
  <c r="T31525" i="1"/>
  <c r="U31524" i="1"/>
  <c r="T31524" i="1"/>
  <c r="U31523" i="1"/>
  <c r="T31523" i="1"/>
  <c r="U31522" i="1"/>
  <c r="T31522" i="1"/>
  <c r="U31521" i="1"/>
  <c r="T31521" i="1"/>
  <c r="U31520" i="1"/>
  <c r="T31520" i="1"/>
  <c r="U31519" i="1"/>
  <c r="T31519" i="1"/>
  <c r="U31518" i="1"/>
  <c r="V31518" i="1" s="1"/>
  <c r="W31518" i="1" s="1"/>
  <c r="T31518" i="1"/>
  <c r="U31517" i="1"/>
  <c r="V31517" i="1" s="1"/>
  <c r="W31517" i="1" s="1"/>
  <c r="T31517" i="1"/>
  <c r="U31516" i="1"/>
  <c r="T31516" i="1"/>
  <c r="V31516" i="1" s="1"/>
  <c r="W31516" i="1" s="1"/>
  <c r="U31515" i="1"/>
  <c r="T31515" i="1"/>
  <c r="U31514" i="1"/>
  <c r="T31514" i="1"/>
  <c r="U31513" i="1"/>
  <c r="V31513" i="1" s="1"/>
  <c r="W31513" i="1" s="1"/>
  <c r="T31513" i="1"/>
  <c r="U31512" i="1"/>
  <c r="T31512" i="1"/>
  <c r="U31511" i="1"/>
  <c r="T31511" i="1"/>
  <c r="U31510" i="1"/>
  <c r="V31510" i="1" s="1"/>
  <c r="W31510" i="1" s="1"/>
  <c r="T31510" i="1"/>
  <c r="U31509" i="1"/>
  <c r="T31509" i="1"/>
  <c r="U31508" i="1"/>
  <c r="T31508" i="1"/>
  <c r="U31507" i="1"/>
  <c r="V31507" i="1" s="1"/>
  <c r="W31507" i="1" s="1"/>
  <c r="T31507" i="1"/>
  <c r="U31506" i="1"/>
  <c r="T31506" i="1"/>
  <c r="U31505" i="1"/>
  <c r="T31505" i="1"/>
  <c r="U31504" i="1"/>
  <c r="T31504" i="1"/>
  <c r="V31504" i="1" s="1"/>
  <c r="W31504" i="1" s="1"/>
  <c r="U31503" i="1"/>
  <c r="T31503" i="1"/>
  <c r="U31502" i="1"/>
  <c r="T31502" i="1"/>
  <c r="U31501" i="1"/>
  <c r="V31501" i="1" s="1"/>
  <c r="W31501" i="1" s="1"/>
  <c r="T31501" i="1"/>
  <c r="U31500" i="1"/>
  <c r="T31500" i="1"/>
  <c r="U31499" i="1"/>
  <c r="V31499" i="1" s="1"/>
  <c r="W31499" i="1" s="1"/>
  <c r="T31499" i="1"/>
  <c r="U31498" i="1"/>
  <c r="T31498" i="1"/>
  <c r="U31497" i="1"/>
  <c r="T31497" i="1"/>
  <c r="U31496" i="1"/>
  <c r="T31496" i="1"/>
  <c r="U31495" i="1"/>
  <c r="V31495" i="1" s="1"/>
  <c r="W31495" i="1" s="1"/>
  <c r="T31495" i="1"/>
  <c r="U31494" i="1"/>
  <c r="T31494" i="1"/>
  <c r="U31493" i="1"/>
  <c r="T31493" i="1"/>
  <c r="U31492" i="1"/>
  <c r="V31492" i="1" s="1"/>
  <c r="W31492" i="1" s="1"/>
  <c r="T31492" i="1"/>
  <c r="U31491" i="1"/>
  <c r="V31491" i="1" s="1"/>
  <c r="W31491" i="1" s="1"/>
  <c r="T31491" i="1"/>
  <c r="U31490" i="1"/>
  <c r="T31490" i="1"/>
  <c r="U31489" i="1"/>
  <c r="T31489" i="1"/>
  <c r="U31488" i="1"/>
  <c r="T31488" i="1"/>
  <c r="V31487" i="1"/>
  <c r="W31487" i="1" s="1"/>
  <c r="U31487" i="1"/>
  <c r="T31487" i="1"/>
  <c r="U31486" i="1"/>
  <c r="V31486" i="1" s="1"/>
  <c r="W31486" i="1" s="1"/>
  <c r="T31486" i="1"/>
  <c r="U31485" i="1"/>
  <c r="T31485" i="1"/>
  <c r="U31484" i="1"/>
  <c r="T31484" i="1"/>
  <c r="U31483" i="1"/>
  <c r="T31483" i="1"/>
  <c r="U31482" i="1"/>
  <c r="V31482" i="1" s="1"/>
  <c r="W31482" i="1" s="1"/>
  <c r="T31482" i="1"/>
  <c r="U31481" i="1"/>
  <c r="T31481" i="1"/>
  <c r="U31480" i="1"/>
  <c r="T31480" i="1"/>
  <c r="U31479" i="1"/>
  <c r="T31479" i="1"/>
  <c r="U31478" i="1"/>
  <c r="V31478" i="1" s="1"/>
  <c r="W31478" i="1" s="1"/>
  <c r="T31478" i="1"/>
  <c r="U31477" i="1"/>
  <c r="T31477" i="1"/>
  <c r="U31476" i="1"/>
  <c r="T31476" i="1"/>
  <c r="U31475" i="1"/>
  <c r="T31475" i="1"/>
  <c r="U31474" i="1"/>
  <c r="T31474" i="1"/>
  <c r="U31473" i="1"/>
  <c r="T31473" i="1"/>
  <c r="U31472" i="1"/>
  <c r="T31472" i="1"/>
  <c r="U31471" i="1"/>
  <c r="T31471" i="1"/>
  <c r="U31470" i="1"/>
  <c r="T31470" i="1"/>
  <c r="U31469" i="1"/>
  <c r="V31469" i="1" s="1"/>
  <c r="W31469" i="1" s="1"/>
  <c r="T31469" i="1"/>
  <c r="U31468" i="1"/>
  <c r="T31468" i="1"/>
  <c r="U31467" i="1"/>
  <c r="T31467" i="1"/>
  <c r="U31466" i="1"/>
  <c r="T31466" i="1"/>
  <c r="U31465" i="1"/>
  <c r="T31465" i="1"/>
  <c r="U31464" i="1"/>
  <c r="T31464" i="1"/>
  <c r="U31463" i="1"/>
  <c r="T31463" i="1"/>
  <c r="U31462" i="1"/>
  <c r="T31462" i="1"/>
  <c r="U31461" i="1"/>
  <c r="T31461" i="1"/>
  <c r="U31460" i="1"/>
  <c r="T31460" i="1"/>
  <c r="U31459" i="1"/>
  <c r="T31459" i="1"/>
  <c r="U31458" i="1"/>
  <c r="V31458" i="1" s="1"/>
  <c r="W31458" i="1" s="1"/>
  <c r="T31458" i="1"/>
  <c r="U31457" i="1"/>
  <c r="T31457" i="1"/>
  <c r="U31456" i="1"/>
  <c r="T31456" i="1"/>
  <c r="U31455" i="1"/>
  <c r="T31455" i="1"/>
  <c r="U31454" i="1"/>
  <c r="V31454" i="1" s="1"/>
  <c r="W31454" i="1" s="1"/>
  <c r="T31454" i="1"/>
  <c r="U31453" i="1"/>
  <c r="V31453" i="1" s="1"/>
  <c r="W31453" i="1" s="1"/>
  <c r="T31453" i="1"/>
  <c r="U31452" i="1"/>
  <c r="T31452" i="1"/>
  <c r="U31451" i="1"/>
  <c r="T31451" i="1"/>
  <c r="U31450" i="1"/>
  <c r="T31450" i="1"/>
  <c r="U31449" i="1"/>
  <c r="T31449" i="1"/>
  <c r="U31448" i="1"/>
  <c r="T31448" i="1"/>
  <c r="V31447" i="1"/>
  <c r="W31447" i="1" s="1"/>
  <c r="U31447" i="1"/>
  <c r="T31447" i="1"/>
  <c r="U31446" i="1"/>
  <c r="T31446" i="1"/>
  <c r="U31445" i="1"/>
  <c r="T31445" i="1"/>
  <c r="U31444" i="1"/>
  <c r="V31444" i="1" s="1"/>
  <c r="W31444" i="1" s="1"/>
  <c r="T31444" i="1"/>
  <c r="U31443" i="1"/>
  <c r="T31443" i="1"/>
  <c r="U31442" i="1"/>
  <c r="T31442" i="1"/>
  <c r="U31441" i="1"/>
  <c r="T31441" i="1"/>
  <c r="U31440" i="1"/>
  <c r="T31440" i="1"/>
  <c r="U31439" i="1"/>
  <c r="T31439" i="1"/>
  <c r="U31438" i="1"/>
  <c r="V31438" i="1" s="1"/>
  <c r="W31438" i="1" s="1"/>
  <c r="T31438" i="1"/>
  <c r="U31437" i="1"/>
  <c r="T31437" i="1"/>
  <c r="U31436" i="1"/>
  <c r="V31436" i="1" s="1"/>
  <c r="W31436" i="1" s="1"/>
  <c r="T31436" i="1"/>
  <c r="U31435" i="1"/>
  <c r="T31435" i="1"/>
  <c r="U31434" i="1"/>
  <c r="T31434" i="1"/>
  <c r="U31433" i="1"/>
  <c r="T31433" i="1"/>
  <c r="U31432" i="1"/>
  <c r="T31432" i="1"/>
  <c r="U31431" i="1"/>
  <c r="T31431" i="1"/>
  <c r="U31430" i="1"/>
  <c r="T31430" i="1"/>
  <c r="U31429" i="1"/>
  <c r="V31429" i="1" s="1"/>
  <c r="W31429" i="1" s="1"/>
  <c r="T31429" i="1"/>
  <c r="U31428" i="1"/>
  <c r="T31428" i="1"/>
  <c r="U31427" i="1"/>
  <c r="T31427" i="1"/>
  <c r="U31426" i="1"/>
  <c r="T31426" i="1"/>
  <c r="V31426" i="1" s="1"/>
  <c r="W31426" i="1" s="1"/>
  <c r="U31425" i="1"/>
  <c r="T31425" i="1"/>
  <c r="U31424" i="1"/>
  <c r="T31424" i="1"/>
  <c r="U31423" i="1"/>
  <c r="T31423" i="1"/>
  <c r="U31422" i="1"/>
  <c r="T31422" i="1"/>
  <c r="U31421" i="1"/>
  <c r="T31421" i="1"/>
  <c r="U31420" i="1"/>
  <c r="T31420" i="1"/>
  <c r="U31419" i="1"/>
  <c r="V31419" i="1" s="1"/>
  <c r="W31419" i="1" s="1"/>
  <c r="T31419" i="1"/>
  <c r="U31418" i="1"/>
  <c r="T31418" i="1"/>
  <c r="U31417" i="1"/>
  <c r="T31417" i="1"/>
  <c r="U31416" i="1"/>
  <c r="T31416" i="1"/>
  <c r="U31415" i="1"/>
  <c r="T31415" i="1"/>
  <c r="U31414" i="1"/>
  <c r="T31414" i="1"/>
  <c r="U31413" i="1"/>
  <c r="V31413" i="1" s="1"/>
  <c r="W31413" i="1" s="1"/>
  <c r="T31413" i="1"/>
  <c r="U31412" i="1"/>
  <c r="T31412" i="1"/>
  <c r="U31411" i="1"/>
  <c r="T31411" i="1"/>
  <c r="U31410" i="1"/>
  <c r="V31410" i="1" s="1"/>
  <c r="W31410" i="1" s="1"/>
  <c r="T31410" i="1"/>
  <c r="U31409" i="1"/>
  <c r="V31409" i="1" s="1"/>
  <c r="W31409" i="1" s="1"/>
  <c r="T31409" i="1"/>
  <c r="U31408" i="1"/>
  <c r="V31408" i="1" s="1"/>
  <c r="W31408" i="1" s="1"/>
  <c r="T31408" i="1"/>
  <c r="U31407" i="1"/>
  <c r="T31407" i="1"/>
  <c r="U31406" i="1"/>
  <c r="T31406" i="1"/>
  <c r="U31405" i="1"/>
  <c r="T31405" i="1"/>
  <c r="U31404" i="1"/>
  <c r="T31404" i="1"/>
  <c r="U31403" i="1"/>
  <c r="T31403" i="1"/>
  <c r="U31402" i="1"/>
  <c r="T31402" i="1"/>
  <c r="U31401" i="1"/>
  <c r="T31401" i="1"/>
  <c r="U31400" i="1"/>
  <c r="T31400" i="1"/>
  <c r="U31399" i="1"/>
  <c r="V31399" i="1" s="1"/>
  <c r="W31399" i="1" s="1"/>
  <c r="T31399" i="1"/>
  <c r="U31398" i="1"/>
  <c r="T31398" i="1"/>
  <c r="U31397" i="1"/>
  <c r="T31397" i="1"/>
  <c r="V31397" i="1" s="1"/>
  <c r="W31397" i="1" s="1"/>
  <c r="U31396" i="1"/>
  <c r="V31396" i="1" s="1"/>
  <c r="W31396" i="1" s="1"/>
  <c r="T31396" i="1"/>
  <c r="U31395" i="1"/>
  <c r="T31395" i="1"/>
  <c r="U31394" i="1"/>
  <c r="T31394" i="1"/>
  <c r="U31393" i="1"/>
  <c r="T31393" i="1"/>
  <c r="U31392" i="1"/>
  <c r="T31392" i="1"/>
  <c r="U31391" i="1"/>
  <c r="V31391" i="1" s="1"/>
  <c r="W31391" i="1" s="1"/>
  <c r="T31391" i="1"/>
  <c r="U31390" i="1"/>
  <c r="T31390" i="1"/>
  <c r="U31389" i="1"/>
  <c r="T31389" i="1"/>
  <c r="U31388" i="1"/>
  <c r="V31388" i="1" s="1"/>
  <c r="W31388" i="1" s="1"/>
  <c r="T31388" i="1"/>
  <c r="U31387" i="1"/>
  <c r="T31387" i="1"/>
  <c r="U31386" i="1"/>
  <c r="T31386" i="1"/>
  <c r="U31385" i="1"/>
  <c r="T31385" i="1"/>
  <c r="U31384" i="1"/>
  <c r="T31384" i="1"/>
  <c r="U31383" i="1"/>
  <c r="T31383" i="1"/>
  <c r="U31382" i="1"/>
  <c r="T31382" i="1"/>
  <c r="U31381" i="1"/>
  <c r="V31381" i="1" s="1"/>
  <c r="W31381" i="1" s="1"/>
  <c r="T31381" i="1"/>
  <c r="U31380" i="1"/>
  <c r="T31380" i="1"/>
  <c r="U31379" i="1"/>
  <c r="T31379" i="1"/>
  <c r="U31378" i="1"/>
  <c r="T31378" i="1"/>
  <c r="U31377" i="1"/>
  <c r="T31377" i="1"/>
  <c r="U31376" i="1"/>
  <c r="T31376" i="1"/>
  <c r="V31375" i="1"/>
  <c r="W31375" i="1" s="1"/>
  <c r="U31375" i="1"/>
  <c r="T31375" i="1"/>
  <c r="U31374" i="1"/>
  <c r="T31374" i="1"/>
  <c r="U31373" i="1"/>
  <c r="V31373" i="1" s="1"/>
  <c r="W31373" i="1" s="1"/>
  <c r="T31373" i="1"/>
  <c r="U31372" i="1"/>
  <c r="T31372" i="1"/>
  <c r="U31371" i="1"/>
  <c r="T31371" i="1"/>
  <c r="U31370" i="1"/>
  <c r="T31370" i="1"/>
  <c r="U31369" i="1"/>
  <c r="T31369" i="1"/>
  <c r="U31368" i="1"/>
  <c r="V31368" i="1" s="1"/>
  <c r="W31368" i="1" s="1"/>
  <c r="T31368" i="1"/>
  <c r="U31367" i="1"/>
  <c r="V31367" i="1" s="1"/>
  <c r="W31367" i="1" s="1"/>
  <c r="T31367" i="1"/>
  <c r="U31366" i="1"/>
  <c r="V31366" i="1" s="1"/>
  <c r="W31366" i="1" s="1"/>
  <c r="T31366" i="1"/>
  <c r="U31365" i="1"/>
  <c r="V31365" i="1" s="1"/>
  <c r="W31365" i="1" s="1"/>
  <c r="T31365" i="1"/>
  <c r="U31364" i="1"/>
  <c r="T31364" i="1"/>
  <c r="U31363" i="1"/>
  <c r="T31363" i="1"/>
  <c r="U31362" i="1"/>
  <c r="T31362" i="1"/>
  <c r="U31361" i="1"/>
  <c r="T31361" i="1"/>
  <c r="U31360" i="1"/>
  <c r="T31360" i="1"/>
  <c r="U31359" i="1"/>
  <c r="V31359" i="1" s="1"/>
  <c r="W31359" i="1" s="1"/>
  <c r="T31359" i="1"/>
  <c r="U31358" i="1"/>
  <c r="T31358" i="1"/>
  <c r="V31357" i="1"/>
  <c r="W31357" i="1" s="1"/>
  <c r="U31357" i="1"/>
  <c r="T31357" i="1"/>
  <c r="U31356" i="1"/>
  <c r="T31356" i="1"/>
  <c r="U31355" i="1"/>
  <c r="T31355" i="1"/>
  <c r="U31354" i="1"/>
  <c r="T31354" i="1"/>
  <c r="U31353" i="1"/>
  <c r="T31353" i="1"/>
  <c r="U31352" i="1"/>
  <c r="T31352" i="1"/>
  <c r="U31351" i="1"/>
  <c r="T31351" i="1"/>
  <c r="U31350" i="1"/>
  <c r="T31350" i="1"/>
  <c r="U31349" i="1"/>
  <c r="T31349" i="1"/>
  <c r="U31348" i="1"/>
  <c r="V31348" i="1" s="1"/>
  <c r="W31348" i="1" s="1"/>
  <c r="T31348" i="1"/>
  <c r="U31347" i="1"/>
  <c r="T31347" i="1"/>
  <c r="U31346" i="1"/>
  <c r="T31346" i="1"/>
  <c r="U31345" i="1"/>
  <c r="T31345" i="1"/>
  <c r="U31344" i="1"/>
  <c r="T31344" i="1"/>
  <c r="U31343" i="1"/>
  <c r="V31343" i="1" s="1"/>
  <c r="W31343" i="1" s="1"/>
  <c r="T31343" i="1"/>
  <c r="U31342" i="1"/>
  <c r="T31342" i="1"/>
  <c r="U31341" i="1"/>
  <c r="V31341" i="1" s="1"/>
  <c r="W31341" i="1" s="1"/>
  <c r="T31341" i="1"/>
  <c r="U31340" i="1"/>
  <c r="V31340" i="1" s="1"/>
  <c r="W31340" i="1" s="1"/>
  <c r="T31340" i="1"/>
  <c r="U31339" i="1"/>
  <c r="T31339" i="1"/>
  <c r="U31338" i="1"/>
  <c r="T31338" i="1"/>
  <c r="U31337" i="1"/>
  <c r="T31337" i="1"/>
  <c r="U31336" i="1"/>
  <c r="V31336" i="1" s="1"/>
  <c r="W31336" i="1" s="1"/>
  <c r="T31336" i="1"/>
  <c r="U31335" i="1"/>
  <c r="T31335" i="1"/>
  <c r="U31334" i="1"/>
  <c r="V31334" i="1" s="1"/>
  <c r="W31334" i="1" s="1"/>
  <c r="T31334" i="1"/>
  <c r="U31333" i="1"/>
  <c r="T31333" i="1"/>
  <c r="U31332" i="1"/>
  <c r="T31332" i="1"/>
  <c r="U31331" i="1"/>
  <c r="T31331" i="1"/>
  <c r="U31330" i="1"/>
  <c r="T31330" i="1"/>
  <c r="U31329" i="1"/>
  <c r="T31329" i="1"/>
  <c r="U31328" i="1"/>
  <c r="T31328" i="1"/>
  <c r="U31327" i="1"/>
  <c r="T31327" i="1"/>
  <c r="U31326" i="1"/>
  <c r="V31326" i="1" s="1"/>
  <c r="W31326" i="1" s="1"/>
  <c r="T31326" i="1"/>
  <c r="U31325" i="1"/>
  <c r="T31325" i="1"/>
  <c r="U31324" i="1"/>
  <c r="V31324" i="1" s="1"/>
  <c r="W31324" i="1" s="1"/>
  <c r="T31324" i="1"/>
  <c r="U31323" i="1"/>
  <c r="T31323" i="1"/>
  <c r="U31322" i="1"/>
  <c r="T31322" i="1"/>
  <c r="U31321" i="1"/>
  <c r="V31321" i="1" s="1"/>
  <c r="W31321" i="1" s="1"/>
  <c r="T31321" i="1"/>
  <c r="U31320" i="1"/>
  <c r="T31320" i="1"/>
  <c r="U31319" i="1"/>
  <c r="V31319" i="1" s="1"/>
  <c r="W31319" i="1" s="1"/>
  <c r="T31319" i="1"/>
  <c r="U31318" i="1"/>
  <c r="V31318" i="1" s="1"/>
  <c r="W31318" i="1" s="1"/>
  <c r="T31318" i="1"/>
  <c r="U31317" i="1"/>
  <c r="T31317" i="1"/>
  <c r="U31316" i="1"/>
  <c r="T31316" i="1"/>
  <c r="U31315" i="1"/>
  <c r="T31315" i="1"/>
  <c r="U31314" i="1"/>
  <c r="T31314" i="1"/>
  <c r="U31313" i="1"/>
  <c r="V31313" i="1" s="1"/>
  <c r="W31313" i="1" s="1"/>
  <c r="T31313" i="1"/>
  <c r="U31312" i="1"/>
  <c r="T31312" i="1"/>
  <c r="U31311" i="1"/>
  <c r="T31311" i="1"/>
  <c r="U31310" i="1"/>
  <c r="V31310" i="1" s="1"/>
  <c r="W31310" i="1" s="1"/>
  <c r="T31310" i="1"/>
  <c r="U31309" i="1"/>
  <c r="T31309" i="1"/>
  <c r="U31308" i="1"/>
  <c r="V31308" i="1" s="1"/>
  <c r="W31308" i="1" s="1"/>
  <c r="T31308" i="1"/>
  <c r="U31307" i="1"/>
  <c r="T31307" i="1"/>
  <c r="U31306" i="1"/>
  <c r="T31306" i="1"/>
  <c r="U31305" i="1"/>
  <c r="T31305" i="1"/>
  <c r="U31304" i="1"/>
  <c r="T31304" i="1"/>
  <c r="U31303" i="1"/>
  <c r="T31303" i="1"/>
  <c r="U31302" i="1"/>
  <c r="V31302" i="1" s="1"/>
  <c r="W31302" i="1" s="1"/>
  <c r="T31302" i="1"/>
  <c r="U31301" i="1"/>
  <c r="T31301" i="1"/>
  <c r="U31300" i="1"/>
  <c r="V31300" i="1" s="1"/>
  <c r="W31300" i="1" s="1"/>
  <c r="T31300" i="1"/>
  <c r="U31299" i="1"/>
  <c r="T31299" i="1"/>
  <c r="U31298" i="1"/>
  <c r="T31298" i="1"/>
  <c r="U31297" i="1"/>
  <c r="V31297" i="1" s="1"/>
  <c r="W31297" i="1" s="1"/>
  <c r="T31297" i="1"/>
  <c r="U31296" i="1"/>
  <c r="V31296" i="1" s="1"/>
  <c r="W31296" i="1" s="1"/>
  <c r="T31296" i="1"/>
  <c r="U31295" i="1"/>
  <c r="T31295" i="1"/>
  <c r="U31294" i="1"/>
  <c r="T31294" i="1"/>
  <c r="U31293" i="1"/>
  <c r="T31293" i="1"/>
  <c r="U31292" i="1"/>
  <c r="V31292" i="1" s="1"/>
  <c r="W31292" i="1" s="1"/>
  <c r="T31292" i="1"/>
  <c r="U31291" i="1"/>
  <c r="V31291" i="1" s="1"/>
  <c r="W31291" i="1" s="1"/>
  <c r="T31291" i="1"/>
  <c r="U31290" i="1"/>
  <c r="T31290" i="1"/>
  <c r="U31289" i="1"/>
  <c r="T31289" i="1"/>
  <c r="U31288" i="1"/>
  <c r="T31288" i="1"/>
  <c r="U31287" i="1"/>
  <c r="V31287" i="1" s="1"/>
  <c r="W31287" i="1" s="1"/>
  <c r="T31287" i="1"/>
  <c r="U31286" i="1"/>
  <c r="T31286" i="1"/>
  <c r="U31285" i="1"/>
  <c r="V31285" i="1" s="1"/>
  <c r="W31285" i="1" s="1"/>
  <c r="T31285" i="1"/>
  <c r="U31284" i="1"/>
  <c r="T31284" i="1"/>
  <c r="U31283" i="1"/>
  <c r="T31283" i="1"/>
  <c r="U31282" i="1"/>
  <c r="V31282" i="1" s="1"/>
  <c r="W31282" i="1" s="1"/>
  <c r="T31282" i="1"/>
  <c r="U31281" i="1"/>
  <c r="T31281" i="1"/>
  <c r="U31280" i="1"/>
  <c r="V31280" i="1" s="1"/>
  <c r="W31280" i="1" s="1"/>
  <c r="T31280" i="1"/>
  <c r="U31279" i="1"/>
  <c r="T31279" i="1"/>
  <c r="U31278" i="1"/>
  <c r="T31278" i="1"/>
  <c r="U31277" i="1"/>
  <c r="T31277" i="1"/>
  <c r="U31276" i="1"/>
  <c r="T31276" i="1"/>
  <c r="V31276" i="1" s="1"/>
  <c r="W31276" i="1" s="1"/>
  <c r="U31275" i="1"/>
  <c r="T31275" i="1"/>
  <c r="U31274" i="1"/>
  <c r="T31274" i="1"/>
  <c r="U31273" i="1"/>
  <c r="T31273" i="1"/>
  <c r="U31272" i="1"/>
  <c r="T31272" i="1"/>
  <c r="U31271" i="1"/>
  <c r="T31271" i="1"/>
  <c r="U31270" i="1"/>
  <c r="V31270" i="1" s="1"/>
  <c r="W31270" i="1" s="1"/>
  <c r="T31270" i="1"/>
  <c r="U31269" i="1"/>
  <c r="T31269" i="1"/>
  <c r="U31268" i="1"/>
  <c r="V31268" i="1" s="1"/>
  <c r="W31268" i="1" s="1"/>
  <c r="T31268" i="1"/>
  <c r="U31267" i="1"/>
  <c r="T31267" i="1"/>
  <c r="U31266" i="1"/>
  <c r="T31266" i="1"/>
  <c r="U31265" i="1"/>
  <c r="T31265" i="1"/>
  <c r="U31264" i="1"/>
  <c r="T31264" i="1"/>
  <c r="U31263" i="1"/>
  <c r="V31263" i="1" s="1"/>
  <c r="W31263" i="1" s="1"/>
  <c r="T31263" i="1"/>
  <c r="U31262" i="1"/>
  <c r="T31262" i="1"/>
  <c r="U31261" i="1"/>
  <c r="T31261" i="1"/>
  <c r="U31260" i="1"/>
  <c r="V31260" i="1" s="1"/>
  <c r="W31260" i="1" s="1"/>
  <c r="T31260" i="1"/>
  <c r="U31259" i="1"/>
  <c r="V31259" i="1" s="1"/>
  <c r="W31259" i="1" s="1"/>
  <c r="T31259" i="1"/>
  <c r="U31258" i="1"/>
  <c r="T31258" i="1"/>
  <c r="U31257" i="1"/>
  <c r="T31257" i="1"/>
  <c r="U31256" i="1"/>
  <c r="T31256" i="1"/>
  <c r="U31255" i="1"/>
  <c r="T31255" i="1"/>
  <c r="U31254" i="1"/>
  <c r="T31254" i="1"/>
  <c r="U31253" i="1"/>
  <c r="T31253" i="1"/>
  <c r="U31252" i="1"/>
  <c r="T31252" i="1"/>
  <c r="U31251" i="1"/>
  <c r="V31251" i="1" s="1"/>
  <c r="W31251" i="1" s="1"/>
  <c r="T31251" i="1"/>
  <c r="U31250" i="1"/>
  <c r="T31250" i="1"/>
  <c r="U31249" i="1"/>
  <c r="T31249" i="1"/>
  <c r="U31248" i="1"/>
  <c r="T31248" i="1"/>
  <c r="U31247" i="1"/>
  <c r="T31247" i="1"/>
  <c r="U31246" i="1"/>
  <c r="V31246" i="1" s="1"/>
  <c r="W31246" i="1" s="1"/>
  <c r="T31246" i="1"/>
  <c r="U31245" i="1"/>
  <c r="T31245" i="1"/>
  <c r="U31244" i="1"/>
  <c r="T31244" i="1"/>
  <c r="U31243" i="1"/>
  <c r="V31243" i="1" s="1"/>
  <c r="W31243" i="1" s="1"/>
  <c r="T31243" i="1"/>
  <c r="U31242" i="1"/>
  <c r="T31242" i="1"/>
  <c r="U31241" i="1"/>
  <c r="T31241" i="1"/>
  <c r="U31240" i="1"/>
  <c r="T31240" i="1"/>
  <c r="U31239" i="1"/>
  <c r="T31239" i="1"/>
  <c r="U31238" i="1"/>
  <c r="V31238" i="1" s="1"/>
  <c r="W31238" i="1" s="1"/>
  <c r="T31238" i="1"/>
  <c r="U31237" i="1"/>
  <c r="T31237" i="1"/>
  <c r="U31236" i="1"/>
  <c r="T31236" i="1"/>
  <c r="U31235" i="1"/>
  <c r="T31235" i="1"/>
  <c r="U31234" i="1"/>
  <c r="T31234" i="1"/>
  <c r="U31233" i="1"/>
  <c r="V31233" i="1" s="1"/>
  <c r="W31233" i="1" s="1"/>
  <c r="T31233" i="1"/>
  <c r="U31232" i="1"/>
  <c r="T31232" i="1"/>
  <c r="U31231" i="1"/>
  <c r="T31231" i="1"/>
  <c r="U31230" i="1"/>
  <c r="T31230" i="1"/>
  <c r="U31229" i="1"/>
  <c r="V31229" i="1" s="1"/>
  <c r="W31229" i="1" s="1"/>
  <c r="T31229" i="1"/>
  <c r="U31228" i="1"/>
  <c r="V31228" i="1" s="1"/>
  <c r="W31228" i="1" s="1"/>
  <c r="T31228" i="1"/>
  <c r="U31227" i="1"/>
  <c r="T31227" i="1"/>
  <c r="U31226" i="1"/>
  <c r="T31226" i="1"/>
  <c r="U31225" i="1"/>
  <c r="T31225" i="1"/>
  <c r="U31224" i="1"/>
  <c r="T31224" i="1"/>
  <c r="U31223" i="1"/>
  <c r="T31223" i="1"/>
  <c r="U31222" i="1"/>
  <c r="T31222" i="1"/>
  <c r="U31221" i="1"/>
  <c r="T31221" i="1"/>
  <c r="U31220" i="1"/>
  <c r="T31220" i="1"/>
  <c r="U31219" i="1"/>
  <c r="T31219" i="1"/>
  <c r="V31219" i="1" s="1"/>
  <c r="W31219" i="1" s="1"/>
  <c r="U31218" i="1"/>
  <c r="T31218" i="1"/>
  <c r="U31217" i="1"/>
  <c r="T31217" i="1"/>
  <c r="U31216" i="1"/>
  <c r="T31216" i="1"/>
  <c r="V31216" i="1" s="1"/>
  <c r="W31216" i="1" s="1"/>
  <c r="U31215" i="1"/>
  <c r="T31215" i="1"/>
  <c r="U31214" i="1"/>
  <c r="T31214" i="1"/>
  <c r="U31213" i="1"/>
  <c r="V31213" i="1" s="1"/>
  <c r="W31213" i="1" s="1"/>
  <c r="T31213" i="1"/>
  <c r="U31212" i="1"/>
  <c r="T31212" i="1"/>
  <c r="U31211" i="1"/>
  <c r="T31211" i="1"/>
  <c r="U31210" i="1"/>
  <c r="T31210" i="1"/>
  <c r="V31210" i="1" s="1"/>
  <c r="W31210" i="1" s="1"/>
  <c r="U31209" i="1"/>
  <c r="T31209" i="1"/>
  <c r="U31208" i="1"/>
  <c r="T31208" i="1"/>
  <c r="U31207" i="1"/>
  <c r="V31207" i="1" s="1"/>
  <c r="W31207" i="1" s="1"/>
  <c r="T31207" i="1"/>
  <c r="U31206" i="1"/>
  <c r="T31206" i="1"/>
  <c r="U31205" i="1"/>
  <c r="T31205" i="1"/>
  <c r="U31204" i="1"/>
  <c r="T31204" i="1"/>
  <c r="U31203" i="1"/>
  <c r="T31203" i="1"/>
  <c r="U31202" i="1"/>
  <c r="V31202" i="1" s="1"/>
  <c r="W31202" i="1" s="1"/>
  <c r="T31202" i="1"/>
  <c r="U31201" i="1"/>
  <c r="T31201" i="1"/>
  <c r="U31200" i="1"/>
  <c r="T31200" i="1"/>
  <c r="U31199" i="1"/>
  <c r="T31199" i="1"/>
  <c r="U31198" i="1"/>
  <c r="T31198" i="1"/>
  <c r="U31197" i="1"/>
  <c r="T31197" i="1"/>
  <c r="U31196" i="1"/>
  <c r="T31196" i="1"/>
  <c r="U31195" i="1"/>
  <c r="V31195" i="1" s="1"/>
  <c r="W31195" i="1" s="1"/>
  <c r="T31195" i="1"/>
  <c r="U31194" i="1"/>
  <c r="T31194" i="1"/>
  <c r="U31193" i="1"/>
  <c r="T31193" i="1"/>
  <c r="U31192" i="1"/>
  <c r="T31192" i="1"/>
  <c r="U31191" i="1"/>
  <c r="T31191" i="1"/>
  <c r="U31190" i="1"/>
  <c r="T31190" i="1"/>
  <c r="U31189" i="1"/>
  <c r="T31189" i="1"/>
  <c r="U31188" i="1"/>
  <c r="T31188" i="1"/>
  <c r="U31187" i="1"/>
  <c r="T31187" i="1"/>
  <c r="U31186" i="1"/>
  <c r="V31186" i="1" s="1"/>
  <c r="W31186" i="1" s="1"/>
  <c r="T31186" i="1"/>
  <c r="U31185" i="1"/>
  <c r="T31185" i="1"/>
  <c r="U31184" i="1"/>
  <c r="T31184" i="1"/>
  <c r="U31183" i="1"/>
  <c r="V31183" i="1" s="1"/>
  <c r="W31183" i="1" s="1"/>
  <c r="T31183" i="1"/>
  <c r="U31182" i="1"/>
  <c r="T31182" i="1"/>
  <c r="U31181" i="1"/>
  <c r="V31181" i="1" s="1"/>
  <c r="W31181" i="1" s="1"/>
  <c r="T31181" i="1"/>
  <c r="U31180" i="1"/>
  <c r="V31180" i="1" s="1"/>
  <c r="W31180" i="1" s="1"/>
  <c r="T31180" i="1"/>
  <c r="U31179" i="1"/>
  <c r="V31179" i="1" s="1"/>
  <c r="W31179" i="1" s="1"/>
  <c r="T31179" i="1"/>
  <c r="U31178" i="1"/>
  <c r="V31178" i="1" s="1"/>
  <c r="W31178" i="1" s="1"/>
  <c r="T31178" i="1"/>
  <c r="U31177" i="1"/>
  <c r="V31177" i="1" s="1"/>
  <c r="W31177" i="1" s="1"/>
  <c r="T31177" i="1"/>
  <c r="U31176" i="1"/>
  <c r="T31176" i="1"/>
  <c r="U31175" i="1"/>
  <c r="T31175" i="1"/>
  <c r="U31174" i="1"/>
  <c r="T31174" i="1"/>
  <c r="U31173" i="1"/>
  <c r="V31173" i="1" s="1"/>
  <c r="W31173" i="1" s="1"/>
  <c r="T31173" i="1"/>
  <c r="U31172" i="1"/>
  <c r="T31172" i="1"/>
  <c r="U31171" i="1"/>
  <c r="T31171" i="1"/>
  <c r="U31170" i="1"/>
  <c r="T31170" i="1"/>
  <c r="U31169" i="1"/>
  <c r="V31169" i="1" s="1"/>
  <c r="W31169" i="1" s="1"/>
  <c r="T31169" i="1"/>
  <c r="U31168" i="1"/>
  <c r="T31168" i="1"/>
  <c r="U31167" i="1"/>
  <c r="T31167" i="1"/>
  <c r="U31166" i="1"/>
  <c r="T31166" i="1"/>
  <c r="U31165" i="1"/>
  <c r="V31165" i="1" s="1"/>
  <c r="W31165" i="1" s="1"/>
  <c r="T31165" i="1"/>
  <c r="U31164" i="1"/>
  <c r="T31164" i="1"/>
  <c r="U31163" i="1"/>
  <c r="V31163" i="1" s="1"/>
  <c r="W31163" i="1" s="1"/>
  <c r="T31163" i="1"/>
  <c r="U31162" i="1"/>
  <c r="V31162" i="1" s="1"/>
  <c r="W31162" i="1" s="1"/>
  <c r="T31162" i="1"/>
  <c r="U31161" i="1"/>
  <c r="V31161" i="1" s="1"/>
  <c r="W31161" i="1" s="1"/>
  <c r="T31161" i="1"/>
  <c r="U31160" i="1"/>
  <c r="T31160" i="1"/>
  <c r="U31159" i="1"/>
  <c r="V31159" i="1" s="1"/>
  <c r="W31159" i="1" s="1"/>
  <c r="T31159" i="1"/>
  <c r="U31158" i="1"/>
  <c r="T31158" i="1"/>
  <c r="U31157" i="1"/>
  <c r="V31157" i="1" s="1"/>
  <c r="W31157" i="1" s="1"/>
  <c r="T31157" i="1"/>
  <c r="U31156" i="1"/>
  <c r="T31156" i="1"/>
  <c r="U31155" i="1"/>
  <c r="T31155" i="1"/>
  <c r="U31154" i="1"/>
  <c r="T31154" i="1"/>
  <c r="U31153" i="1"/>
  <c r="V31153" i="1" s="1"/>
  <c r="W31153" i="1" s="1"/>
  <c r="T31153" i="1"/>
  <c r="U31152" i="1"/>
  <c r="T31152" i="1"/>
  <c r="U31151" i="1"/>
  <c r="V31151" i="1" s="1"/>
  <c r="W31151" i="1" s="1"/>
  <c r="T31151" i="1"/>
  <c r="U31150" i="1"/>
  <c r="T31150" i="1"/>
  <c r="U31149" i="1"/>
  <c r="V31149" i="1" s="1"/>
  <c r="W31149" i="1" s="1"/>
  <c r="T31149" i="1"/>
  <c r="U31148" i="1"/>
  <c r="T31148" i="1"/>
  <c r="U31147" i="1"/>
  <c r="V31147" i="1" s="1"/>
  <c r="W31147" i="1" s="1"/>
  <c r="T31147" i="1"/>
  <c r="U31146" i="1"/>
  <c r="T31146" i="1"/>
  <c r="U31145" i="1"/>
  <c r="T31145" i="1"/>
  <c r="U31144" i="1"/>
  <c r="T31144" i="1"/>
  <c r="V31144" i="1" s="1"/>
  <c r="W31144" i="1" s="1"/>
  <c r="U31143" i="1"/>
  <c r="T31143" i="1"/>
  <c r="U31142" i="1"/>
  <c r="T31142" i="1"/>
  <c r="U31141" i="1"/>
  <c r="T31141" i="1"/>
  <c r="U31140" i="1"/>
  <c r="T31140" i="1"/>
  <c r="U31139" i="1"/>
  <c r="T31139" i="1"/>
  <c r="V31139" i="1" s="1"/>
  <c r="W31139" i="1" s="1"/>
  <c r="U31138" i="1"/>
  <c r="T31138" i="1"/>
  <c r="U31137" i="1"/>
  <c r="T31137" i="1"/>
  <c r="U31136" i="1"/>
  <c r="T31136" i="1"/>
  <c r="U31135" i="1"/>
  <c r="T31135" i="1"/>
  <c r="U31134" i="1"/>
  <c r="T31134" i="1"/>
  <c r="U31133" i="1"/>
  <c r="V31133" i="1" s="1"/>
  <c r="W31133" i="1" s="1"/>
  <c r="T31133" i="1"/>
  <c r="U31132" i="1"/>
  <c r="V31132" i="1" s="1"/>
  <c r="W31132" i="1" s="1"/>
  <c r="T31132" i="1"/>
  <c r="U31131" i="1"/>
  <c r="V31131" i="1" s="1"/>
  <c r="W31131" i="1" s="1"/>
  <c r="T31131" i="1"/>
  <c r="U31130" i="1"/>
  <c r="T31130" i="1"/>
  <c r="U31129" i="1"/>
  <c r="T31129" i="1"/>
  <c r="U31128" i="1"/>
  <c r="V31128" i="1" s="1"/>
  <c r="W31128" i="1" s="1"/>
  <c r="T31128" i="1"/>
  <c r="U31127" i="1"/>
  <c r="T31127" i="1"/>
  <c r="U31126" i="1"/>
  <c r="T31126" i="1"/>
  <c r="U31125" i="1"/>
  <c r="T31125" i="1"/>
  <c r="U31124" i="1"/>
  <c r="V31124" i="1" s="1"/>
  <c r="W31124" i="1" s="1"/>
  <c r="T31124" i="1"/>
  <c r="U31123" i="1"/>
  <c r="T31123" i="1"/>
  <c r="U31122" i="1"/>
  <c r="T31122" i="1"/>
  <c r="U31121" i="1"/>
  <c r="T31121" i="1"/>
  <c r="U31120" i="1"/>
  <c r="T31120" i="1"/>
  <c r="U31119" i="1"/>
  <c r="T31119" i="1"/>
  <c r="U31118" i="1"/>
  <c r="T31118" i="1"/>
  <c r="U31117" i="1"/>
  <c r="T31117" i="1"/>
  <c r="U31116" i="1"/>
  <c r="T31116" i="1"/>
  <c r="U31115" i="1"/>
  <c r="T31115" i="1"/>
  <c r="U31114" i="1"/>
  <c r="T31114" i="1"/>
  <c r="U31113" i="1"/>
  <c r="V31113" i="1" s="1"/>
  <c r="W31113" i="1" s="1"/>
  <c r="T31113" i="1"/>
  <c r="U31112" i="1"/>
  <c r="T31112" i="1"/>
  <c r="U31111" i="1"/>
  <c r="T31111" i="1"/>
  <c r="U31110" i="1"/>
  <c r="T31110" i="1"/>
  <c r="U31109" i="1"/>
  <c r="T31109" i="1"/>
  <c r="U31108" i="1"/>
  <c r="T31108" i="1"/>
  <c r="U31107" i="1"/>
  <c r="T31107" i="1"/>
  <c r="U31106" i="1"/>
  <c r="T31106" i="1"/>
  <c r="U31105" i="1"/>
  <c r="T31105" i="1"/>
  <c r="U31104" i="1"/>
  <c r="T31104" i="1"/>
  <c r="U31103" i="1"/>
  <c r="T31103" i="1"/>
  <c r="V31103" i="1" s="1"/>
  <c r="W31103" i="1" s="1"/>
  <c r="U31102" i="1"/>
  <c r="T31102" i="1"/>
  <c r="U31101" i="1"/>
  <c r="T31101" i="1"/>
  <c r="U31100" i="1"/>
  <c r="T31100" i="1"/>
  <c r="U31099" i="1"/>
  <c r="T31099" i="1"/>
  <c r="U31098" i="1"/>
  <c r="T31098" i="1"/>
  <c r="U31097" i="1"/>
  <c r="T31097" i="1"/>
  <c r="V31097" i="1" s="1"/>
  <c r="W31097" i="1" s="1"/>
  <c r="U31096" i="1"/>
  <c r="T31096" i="1"/>
  <c r="U31095" i="1"/>
  <c r="T31095" i="1"/>
  <c r="U31094" i="1"/>
  <c r="T31094" i="1"/>
  <c r="U31093" i="1"/>
  <c r="T31093" i="1"/>
  <c r="U31092" i="1"/>
  <c r="T31092" i="1"/>
  <c r="U31091" i="1"/>
  <c r="T31091" i="1"/>
  <c r="U31090" i="1"/>
  <c r="T31090" i="1"/>
  <c r="U31089" i="1"/>
  <c r="T31089" i="1"/>
  <c r="U31088" i="1"/>
  <c r="T31088" i="1"/>
  <c r="U31087" i="1"/>
  <c r="T31087" i="1"/>
  <c r="U31086" i="1"/>
  <c r="T31086" i="1"/>
  <c r="U31085" i="1"/>
  <c r="V31085" i="1" s="1"/>
  <c r="W31085" i="1" s="1"/>
  <c r="T31085" i="1"/>
  <c r="U31084" i="1"/>
  <c r="T31084" i="1"/>
  <c r="U31083" i="1"/>
  <c r="V31083" i="1" s="1"/>
  <c r="W31083" i="1" s="1"/>
  <c r="T31083" i="1"/>
  <c r="U31082" i="1"/>
  <c r="T31082" i="1"/>
  <c r="U31081" i="1"/>
  <c r="T31081" i="1"/>
  <c r="U31080" i="1"/>
  <c r="T31080" i="1"/>
  <c r="U31079" i="1"/>
  <c r="T31079" i="1"/>
  <c r="U31078" i="1"/>
  <c r="V31078" i="1" s="1"/>
  <c r="W31078" i="1" s="1"/>
  <c r="T31078" i="1"/>
  <c r="U31077" i="1"/>
  <c r="T31077" i="1"/>
  <c r="U31076" i="1"/>
  <c r="T31076" i="1"/>
  <c r="U31075" i="1"/>
  <c r="T31075" i="1"/>
  <c r="U31074" i="1"/>
  <c r="T31074" i="1"/>
  <c r="U31073" i="1"/>
  <c r="T31073" i="1"/>
  <c r="U31072" i="1"/>
  <c r="V31072" i="1" s="1"/>
  <c r="W31072" i="1" s="1"/>
  <c r="T31072" i="1"/>
  <c r="U31071" i="1"/>
  <c r="T31071" i="1"/>
  <c r="U31070" i="1"/>
  <c r="T31070" i="1"/>
  <c r="U31069" i="1"/>
  <c r="T31069" i="1"/>
  <c r="U31068" i="1"/>
  <c r="T31068" i="1"/>
  <c r="U31067" i="1"/>
  <c r="T31067" i="1"/>
  <c r="U31066" i="1"/>
  <c r="V31066" i="1" s="1"/>
  <c r="W31066" i="1" s="1"/>
  <c r="T31066" i="1"/>
  <c r="U31065" i="1"/>
  <c r="T31065" i="1"/>
  <c r="U31064" i="1"/>
  <c r="T31064" i="1"/>
  <c r="U31063" i="1"/>
  <c r="V31063" i="1" s="1"/>
  <c r="W31063" i="1" s="1"/>
  <c r="T31063" i="1"/>
  <c r="U31062" i="1"/>
  <c r="T31062" i="1"/>
  <c r="U31061" i="1"/>
  <c r="T31061" i="1"/>
  <c r="U31060" i="1"/>
  <c r="T31060" i="1"/>
  <c r="U31059" i="1"/>
  <c r="T31059" i="1"/>
  <c r="U31058" i="1"/>
  <c r="T31058" i="1"/>
  <c r="U31057" i="1"/>
  <c r="T31057" i="1"/>
  <c r="U31056" i="1"/>
  <c r="T31056" i="1"/>
  <c r="U31055" i="1"/>
  <c r="T31055" i="1"/>
  <c r="U31054" i="1"/>
  <c r="T31054" i="1"/>
  <c r="U31053" i="1"/>
  <c r="T31053" i="1"/>
  <c r="U31052" i="1"/>
  <c r="T31052" i="1"/>
  <c r="U31051" i="1"/>
  <c r="T31051" i="1"/>
  <c r="U31050" i="1"/>
  <c r="T31050" i="1"/>
  <c r="U31049" i="1"/>
  <c r="V31049" i="1" s="1"/>
  <c r="W31049" i="1" s="1"/>
  <c r="T31049" i="1"/>
  <c r="U31048" i="1"/>
  <c r="T31048" i="1"/>
  <c r="U31047" i="1"/>
  <c r="T31047" i="1"/>
  <c r="U31046" i="1"/>
  <c r="T31046" i="1"/>
  <c r="U31045" i="1"/>
  <c r="T31045" i="1"/>
  <c r="V31045" i="1" s="1"/>
  <c r="W31045" i="1" s="1"/>
  <c r="U31044" i="1"/>
  <c r="T31044" i="1"/>
  <c r="U31043" i="1"/>
  <c r="T31043" i="1"/>
  <c r="V31043" i="1" s="1"/>
  <c r="W31043" i="1" s="1"/>
  <c r="U31042" i="1"/>
  <c r="T31042" i="1"/>
  <c r="U31041" i="1"/>
  <c r="V31041" i="1" s="1"/>
  <c r="W31041" i="1" s="1"/>
  <c r="T31041" i="1"/>
  <c r="U31040" i="1"/>
  <c r="T31040" i="1"/>
  <c r="U31039" i="1"/>
  <c r="T31039" i="1"/>
  <c r="U31038" i="1"/>
  <c r="V31038" i="1" s="1"/>
  <c r="W31038" i="1" s="1"/>
  <c r="T31038" i="1"/>
  <c r="U31037" i="1"/>
  <c r="T31037" i="1"/>
  <c r="U31036" i="1"/>
  <c r="T31036" i="1"/>
  <c r="U31035" i="1"/>
  <c r="T31035" i="1"/>
  <c r="U31034" i="1"/>
  <c r="T31034" i="1"/>
  <c r="U31033" i="1"/>
  <c r="V31033" i="1" s="1"/>
  <c r="W31033" i="1" s="1"/>
  <c r="T31033" i="1"/>
  <c r="U31032" i="1"/>
  <c r="T31032" i="1"/>
  <c r="U31031" i="1"/>
  <c r="T31031" i="1"/>
  <c r="U31030" i="1"/>
  <c r="T31030" i="1"/>
  <c r="U31029" i="1"/>
  <c r="T31029" i="1"/>
  <c r="U31028" i="1"/>
  <c r="T31028" i="1"/>
  <c r="U31027" i="1"/>
  <c r="T31027" i="1"/>
  <c r="U31026" i="1"/>
  <c r="T31026" i="1"/>
  <c r="U31025" i="1"/>
  <c r="V31025" i="1" s="1"/>
  <c r="W31025" i="1" s="1"/>
  <c r="T31025" i="1"/>
  <c r="U31024" i="1"/>
  <c r="V31024" i="1" s="1"/>
  <c r="W31024" i="1" s="1"/>
  <c r="T31024" i="1"/>
  <c r="U31023" i="1"/>
  <c r="T31023" i="1"/>
  <c r="U31022" i="1"/>
  <c r="T31022" i="1"/>
  <c r="U31021" i="1"/>
  <c r="T31021" i="1"/>
  <c r="V31021" i="1" s="1"/>
  <c r="W31021" i="1" s="1"/>
  <c r="U31020" i="1"/>
  <c r="T31020" i="1"/>
  <c r="U31019" i="1"/>
  <c r="V31019" i="1" s="1"/>
  <c r="W31019" i="1" s="1"/>
  <c r="T31019" i="1"/>
  <c r="U31018" i="1"/>
  <c r="V31018" i="1" s="1"/>
  <c r="W31018" i="1" s="1"/>
  <c r="T31018" i="1"/>
  <c r="U31017" i="1"/>
  <c r="V31017" i="1" s="1"/>
  <c r="W31017" i="1" s="1"/>
  <c r="T31017" i="1"/>
  <c r="U31016" i="1"/>
  <c r="V31016" i="1" s="1"/>
  <c r="W31016" i="1" s="1"/>
  <c r="T31016" i="1"/>
  <c r="V31015" i="1"/>
  <c r="W31015" i="1" s="1"/>
  <c r="U31015" i="1"/>
  <c r="T31015" i="1"/>
  <c r="W31014" i="1"/>
  <c r="U31014" i="1"/>
  <c r="V31014" i="1" s="1"/>
  <c r="T31014" i="1"/>
  <c r="U31013" i="1"/>
  <c r="T31013" i="1"/>
  <c r="U31012" i="1"/>
  <c r="V31012" i="1" s="1"/>
  <c r="W31012" i="1" s="1"/>
  <c r="T31012" i="1"/>
  <c r="U31011" i="1"/>
  <c r="T31011" i="1"/>
  <c r="U31010" i="1"/>
  <c r="T31010" i="1"/>
  <c r="U31009" i="1"/>
  <c r="T31009" i="1"/>
  <c r="U31008" i="1"/>
  <c r="T31008" i="1"/>
  <c r="U31007" i="1"/>
  <c r="T31007" i="1"/>
  <c r="U31006" i="1"/>
  <c r="T31006" i="1"/>
  <c r="U31005" i="1"/>
  <c r="V31005" i="1" s="1"/>
  <c r="W31005" i="1" s="1"/>
  <c r="T31005" i="1"/>
  <c r="U31004" i="1"/>
  <c r="T31004" i="1"/>
  <c r="U31003" i="1"/>
  <c r="T31003" i="1"/>
  <c r="U31002" i="1"/>
  <c r="T31002" i="1"/>
  <c r="U31001" i="1"/>
  <c r="V31001" i="1" s="1"/>
  <c r="W31001" i="1" s="1"/>
  <c r="T31001" i="1"/>
  <c r="U31000" i="1"/>
  <c r="T31000" i="1"/>
  <c r="U30999" i="1"/>
  <c r="T30999" i="1"/>
  <c r="U30998" i="1"/>
  <c r="T30998" i="1"/>
  <c r="U30997" i="1"/>
  <c r="V30997" i="1" s="1"/>
  <c r="W30997" i="1" s="1"/>
  <c r="T30997" i="1"/>
  <c r="U30996" i="1"/>
  <c r="T30996" i="1"/>
  <c r="U30995" i="1"/>
  <c r="V30995" i="1" s="1"/>
  <c r="W30995" i="1" s="1"/>
  <c r="T30995" i="1"/>
  <c r="U30994" i="1"/>
  <c r="T30994" i="1"/>
  <c r="U30993" i="1"/>
  <c r="T30993" i="1"/>
  <c r="U30992" i="1"/>
  <c r="T30992" i="1"/>
  <c r="U30991" i="1"/>
  <c r="V30991" i="1" s="1"/>
  <c r="W30991" i="1" s="1"/>
  <c r="T30991" i="1"/>
  <c r="U30990" i="1"/>
  <c r="V30990" i="1" s="1"/>
  <c r="W30990" i="1" s="1"/>
  <c r="T30990" i="1"/>
  <c r="V30989" i="1"/>
  <c r="W30989" i="1" s="1"/>
  <c r="U30989" i="1"/>
  <c r="T30989" i="1"/>
  <c r="U30988" i="1"/>
  <c r="V30988" i="1" s="1"/>
  <c r="W30988" i="1" s="1"/>
  <c r="T30988" i="1"/>
  <c r="U30987" i="1"/>
  <c r="T30987" i="1"/>
  <c r="U30986" i="1"/>
  <c r="T30986" i="1"/>
  <c r="U30985" i="1"/>
  <c r="T30985" i="1"/>
  <c r="U30984" i="1"/>
  <c r="V30984" i="1" s="1"/>
  <c r="W30984" i="1" s="1"/>
  <c r="T30984" i="1"/>
  <c r="U30983" i="1"/>
  <c r="T30983" i="1"/>
  <c r="U30982" i="1"/>
  <c r="V30982" i="1" s="1"/>
  <c r="W30982" i="1" s="1"/>
  <c r="T30982" i="1"/>
  <c r="U30981" i="1"/>
  <c r="T30981" i="1"/>
  <c r="U30980" i="1"/>
  <c r="T30980" i="1"/>
  <c r="U30979" i="1"/>
  <c r="T30979" i="1"/>
  <c r="V30979" i="1" s="1"/>
  <c r="W30979" i="1" s="1"/>
  <c r="U30978" i="1"/>
  <c r="T30978" i="1"/>
  <c r="U30977" i="1"/>
  <c r="T30977" i="1"/>
  <c r="U30976" i="1"/>
  <c r="T30976" i="1"/>
  <c r="U30975" i="1"/>
  <c r="T30975" i="1"/>
  <c r="U30974" i="1"/>
  <c r="T30974" i="1"/>
  <c r="U30973" i="1"/>
  <c r="T30973" i="1"/>
  <c r="U30972" i="1"/>
  <c r="T30972" i="1"/>
  <c r="U30971" i="1"/>
  <c r="T30971" i="1"/>
  <c r="V30971" i="1" s="1"/>
  <c r="W30971" i="1" s="1"/>
  <c r="U30970" i="1"/>
  <c r="T30970" i="1"/>
  <c r="U30969" i="1"/>
  <c r="T30969" i="1"/>
  <c r="U30968" i="1"/>
  <c r="T30968" i="1"/>
  <c r="U30967" i="1"/>
  <c r="T30967" i="1"/>
  <c r="U30966" i="1"/>
  <c r="T30966" i="1"/>
  <c r="U30965" i="1"/>
  <c r="T30965" i="1"/>
  <c r="V30965" i="1" s="1"/>
  <c r="W30965" i="1" s="1"/>
  <c r="U30964" i="1"/>
  <c r="V30964" i="1" s="1"/>
  <c r="W30964" i="1" s="1"/>
  <c r="T30964" i="1"/>
  <c r="U30963" i="1"/>
  <c r="T30963" i="1"/>
  <c r="U30962" i="1"/>
  <c r="T30962" i="1"/>
  <c r="U30961" i="1"/>
  <c r="T30961" i="1"/>
  <c r="U30960" i="1"/>
  <c r="T30960" i="1"/>
  <c r="U30959" i="1"/>
  <c r="T30959" i="1"/>
  <c r="U30958" i="1"/>
  <c r="T30958" i="1"/>
  <c r="U30957" i="1"/>
  <c r="T30957" i="1"/>
  <c r="U30956" i="1"/>
  <c r="T30956" i="1"/>
  <c r="U30955" i="1"/>
  <c r="T30955" i="1"/>
  <c r="U30954" i="1"/>
  <c r="V30954" i="1" s="1"/>
  <c r="W30954" i="1" s="1"/>
  <c r="T30954" i="1"/>
  <c r="U30953" i="1"/>
  <c r="T30953" i="1"/>
  <c r="U30952" i="1"/>
  <c r="V30952" i="1" s="1"/>
  <c r="W30952" i="1" s="1"/>
  <c r="T30952" i="1"/>
  <c r="U30951" i="1"/>
  <c r="T30951" i="1"/>
  <c r="U30950" i="1"/>
  <c r="T30950" i="1"/>
  <c r="U30949" i="1"/>
  <c r="T30949" i="1"/>
  <c r="U30948" i="1"/>
  <c r="T30948" i="1"/>
  <c r="U30947" i="1"/>
  <c r="T30947" i="1"/>
  <c r="V30947" i="1" s="1"/>
  <c r="W30947" i="1" s="1"/>
  <c r="U30946" i="1"/>
  <c r="T30946" i="1"/>
  <c r="U30945" i="1"/>
  <c r="T30945" i="1"/>
  <c r="U30944" i="1"/>
  <c r="T30944" i="1"/>
  <c r="U30943" i="1"/>
  <c r="T30943" i="1"/>
  <c r="U30942" i="1"/>
  <c r="T30942" i="1"/>
  <c r="U30941" i="1"/>
  <c r="T30941" i="1"/>
  <c r="U30940" i="1"/>
  <c r="V30940" i="1" s="1"/>
  <c r="W30940" i="1" s="1"/>
  <c r="T30940" i="1"/>
  <c r="U30939" i="1"/>
  <c r="T30939" i="1"/>
  <c r="U30938" i="1"/>
  <c r="V30938" i="1" s="1"/>
  <c r="W30938" i="1" s="1"/>
  <c r="T30938" i="1"/>
  <c r="U30937" i="1"/>
  <c r="T30937" i="1"/>
  <c r="U30936" i="1"/>
  <c r="T30936" i="1"/>
  <c r="U30935" i="1"/>
  <c r="T30935" i="1"/>
  <c r="V30935" i="1" s="1"/>
  <c r="W30935" i="1" s="1"/>
  <c r="U30934" i="1"/>
  <c r="T30934" i="1"/>
  <c r="U30933" i="1"/>
  <c r="T30933" i="1"/>
  <c r="U30932" i="1"/>
  <c r="T30932" i="1"/>
  <c r="U30931" i="1"/>
  <c r="T30931" i="1"/>
  <c r="U30930" i="1"/>
  <c r="T30930" i="1"/>
  <c r="U30929" i="1"/>
  <c r="T30929" i="1"/>
  <c r="U30928" i="1"/>
  <c r="T30928" i="1"/>
  <c r="V30928" i="1" s="1"/>
  <c r="W30928" i="1" s="1"/>
  <c r="U30927" i="1"/>
  <c r="T30927" i="1"/>
  <c r="U30926" i="1"/>
  <c r="T30926" i="1"/>
  <c r="U30925" i="1"/>
  <c r="T30925" i="1"/>
  <c r="V30925" i="1" s="1"/>
  <c r="W30925" i="1" s="1"/>
  <c r="U30924" i="1"/>
  <c r="T30924" i="1"/>
  <c r="U30923" i="1"/>
  <c r="V30923" i="1" s="1"/>
  <c r="W30923" i="1" s="1"/>
  <c r="T30923" i="1"/>
  <c r="U30922" i="1"/>
  <c r="T30922" i="1"/>
  <c r="U30921" i="1"/>
  <c r="T30921" i="1"/>
  <c r="U30920" i="1"/>
  <c r="T30920" i="1"/>
  <c r="U30919" i="1"/>
  <c r="T30919" i="1"/>
  <c r="U30918" i="1"/>
  <c r="T30918" i="1"/>
  <c r="U30917" i="1"/>
  <c r="T30917" i="1"/>
  <c r="U30916" i="1"/>
  <c r="T30916" i="1"/>
  <c r="U30915" i="1"/>
  <c r="T30915" i="1"/>
  <c r="U30914" i="1"/>
  <c r="T30914" i="1"/>
  <c r="U30913" i="1"/>
  <c r="T30913" i="1"/>
  <c r="U30912" i="1"/>
  <c r="T30912" i="1"/>
  <c r="U30911" i="1"/>
  <c r="T30911" i="1"/>
  <c r="U30910" i="1"/>
  <c r="V30910" i="1" s="1"/>
  <c r="W30910" i="1" s="1"/>
  <c r="T30910" i="1"/>
  <c r="U30909" i="1"/>
  <c r="T30909" i="1"/>
  <c r="U30908" i="1"/>
  <c r="T30908" i="1"/>
  <c r="U30907" i="1"/>
  <c r="T30907" i="1"/>
  <c r="U30906" i="1"/>
  <c r="T30906" i="1"/>
  <c r="U30905" i="1"/>
  <c r="V30905" i="1" s="1"/>
  <c r="W30905" i="1" s="1"/>
  <c r="T30905" i="1"/>
  <c r="U30904" i="1"/>
  <c r="T30904" i="1"/>
  <c r="V30904" i="1" s="1"/>
  <c r="W30904" i="1" s="1"/>
  <c r="U30903" i="1"/>
  <c r="T30903" i="1"/>
  <c r="U30902" i="1"/>
  <c r="T30902" i="1"/>
  <c r="U30901" i="1"/>
  <c r="V30901" i="1" s="1"/>
  <c r="W30901" i="1" s="1"/>
  <c r="T30901" i="1"/>
  <c r="U30900" i="1"/>
  <c r="T30900" i="1"/>
  <c r="U30899" i="1"/>
  <c r="T30899" i="1"/>
  <c r="U30898" i="1"/>
  <c r="T30898" i="1"/>
  <c r="V30898" i="1" s="1"/>
  <c r="W30898" i="1" s="1"/>
  <c r="U30897" i="1"/>
  <c r="V30897" i="1" s="1"/>
  <c r="W30897" i="1" s="1"/>
  <c r="T30897" i="1"/>
  <c r="U30896" i="1"/>
  <c r="T30896" i="1"/>
  <c r="U30895" i="1"/>
  <c r="T30895" i="1"/>
  <c r="U30894" i="1"/>
  <c r="T30894" i="1"/>
  <c r="U30893" i="1"/>
  <c r="V30893" i="1" s="1"/>
  <c r="W30893" i="1" s="1"/>
  <c r="T30893" i="1"/>
  <c r="U30892" i="1"/>
  <c r="T30892" i="1"/>
  <c r="U30891" i="1"/>
  <c r="T30891" i="1"/>
  <c r="U30890" i="1"/>
  <c r="T30890" i="1"/>
  <c r="U30889" i="1"/>
  <c r="T30889" i="1"/>
  <c r="U30888" i="1"/>
  <c r="T30888" i="1"/>
  <c r="U30887" i="1"/>
  <c r="T30887" i="1"/>
  <c r="V30887" i="1" s="1"/>
  <c r="W30887" i="1" s="1"/>
  <c r="U30886" i="1"/>
  <c r="V30886" i="1" s="1"/>
  <c r="W30886" i="1" s="1"/>
  <c r="T30886" i="1"/>
  <c r="U30885" i="1"/>
  <c r="T30885" i="1"/>
  <c r="U30884" i="1"/>
  <c r="T30884" i="1"/>
  <c r="U30883" i="1"/>
  <c r="T30883" i="1"/>
  <c r="U30882" i="1"/>
  <c r="T30882" i="1"/>
  <c r="U30881" i="1"/>
  <c r="T30881" i="1"/>
  <c r="U30880" i="1"/>
  <c r="T30880" i="1"/>
  <c r="U30879" i="1"/>
  <c r="T30879" i="1"/>
  <c r="U30878" i="1"/>
  <c r="T30878" i="1"/>
  <c r="U30877" i="1"/>
  <c r="V30877" i="1" s="1"/>
  <c r="W30877" i="1" s="1"/>
  <c r="T30877" i="1"/>
  <c r="U30876" i="1"/>
  <c r="T30876" i="1"/>
  <c r="U30875" i="1"/>
  <c r="T30875" i="1"/>
  <c r="U30874" i="1"/>
  <c r="T30874" i="1"/>
  <c r="U30873" i="1"/>
  <c r="V30873" i="1" s="1"/>
  <c r="W30873" i="1" s="1"/>
  <c r="T30873" i="1"/>
  <c r="U30872" i="1"/>
  <c r="T30872" i="1"/>
  <c r="U30871" i="1"/>
  <c r="T30871" i="1"/>
  <c r="V30871" i="1" s="1"/>
  <c r="W30871" i="1" s="1"/>
  <c r="U30870" i="1"/>
  <c r="T30870" i="1"/>
  <c r="U30869" i="1"/>
  <c r="T30869" i="1"/>
  <c r="U30868" i="1"/>
  <c r="V30868" i="1" s="1"/>
  <c r="W30868" i="1" s="1"/>
  <c r="T30868" i="1"/>
  <c r="U30867" i="1"/>
  <c r="V30867" i="1" s="1"/>
  <c r="W30867" i="1" s="1"/>
  <c r="T30867" i="1"/>
  <c r="U30866" i="1"/>
  <c r="T30866" i="1"/>
  <c r="U30865" i="1"/>
  <c r="T30865" i="1"/>
  <c r="V30865" i="1" s="1"/>
  <c r="W30865" i="1" s="1"/>
  <c r="U30864" i="1"/>
  <c r="T30864" i="1"/>
  <c r="U30863" i="1"/>
  <c r="T30863" i="1"/>
  <c r="U30862" i="1"/>
  <c r="T30862" i="1"/>
  <c r="U30861" i="1"/>
  <c r="V30861" i="1" s="1"/>
  <c r="W30861" i="1" s="1"/>
  <c r="T30861" i="1"/>
  <c r="U30860" i="1"/>
  <c r="T30860" i="1"/>
  <c r="U30859" i="1"/>
  <c r="V30859" i="1" s="1"/>
  <c r="W30859" i="1" s="1"/>
  <c r="T30859" i="1"/>
  <c r="U30858" i="1"/>
  <c r="V30858" i="1" s="1"/>
  <c r="W30858" i="1" s="1"/>
  <c r="T30858" i="1"/>
  <c r="U30857" i="1"/>
  <c r="T30857" i="1"/>
  <c r="U30856" i="1"/>
  <c r="T30856" i="1"/>
  <c r="U30855" i="1"/>
  <c r="T30855" i="1"/>
  <c r="U30854" i="1"/>
  <c r="T30854" i="1"/>
  <c r="U30853" i="1"/>
  <c r="T30853" i="1"/>
  <c r="U30852" i="1"/>
  <c r="T30852" i="1"/>
  <c r="U30851" i="1"/>
  <c r="T30851" i="1"/>
  <c r="U30850" i="1"/>
  <c r="T30850" i="1"/>
  <c r="U30849" i="1"/>
  <c r="V30849" i="1" s="1"/>
  <c r="W30849" i="1" s="1"/>
  <c r="T30849" i="1"/>
  <c r="U30848" i="1"/>
  <c r="T30848" i="1"/>
  <c r="U30847" i="1"/>
  <c r="T30847" i="1"/>
  <c r="U30846" i="1"/>
  <c r="T30846" i="1"/>
  <c r="U30845" i="1"/>
  <c r="V30845" i="1" s="1"/>
  <c r="W30845" i="1" s="1"/>
  <c r="T30845" i="1"/>
  <c r="U30844" i="1"/>
  <c r="V30844" i="1" s="1"/>
  <c r="W30844" i="1" s="1"/>
  <c r="T30844" i="1"/>
  <c r="U30843" i="1"/>
  <c r="T30843" i="1"/>
  <c r="U30842" i="1"/>
  <c r="T30842" i="1"/>
  <c r="U30841" i="1"/>
  <c r="V30841" i="1" s="1"/>
  <c r="W30841" i="1" s="1"/>
  <c r="T30841" i="1"/>
  <c r="U30840" i="1"/>
  <c r="T30840" i="1"/>
  <c r="U30839" i="1"/>
  <c r="T30839" i="1"/>
  <c r="U30838" i="1"/>
  <c r="T30838" i="1"/>
  <c r="V30838" i="1" s="1"/>
  <c r="W30838" i="1" s="1"/>
  <c r="U30837" i="1"/>
  <c r="T30837" i="1"/>
  <c r="U30836" i="1"/>
  <c r="T30836" i="1"/>
  <c r="U30835" i="1"/>
  <c r="T30835" i="1"/>
  <c r="U30834" i="1"/>
  <c r="V30834" i="1" s="1"/>
  <c r="W30834" i="1" s="1"/>
  <c r="T30834" i="1"/>
  <c r="U30833" i="1"/>
  <c r="T30833" i="1"/>
  <c r="U30832" i="1"/>
  <c r="T30832" i="1"/>
  <c r="U30831" i="1"/>
  <c r="T30831" i="1"/>
  <c r="U30830" i="1"/>
  <c r="T30830" i="1"/>
  <c r="U30829" i="1"/>
  <c r="T30829" i="1"/>
  <c r="U30828" i="1"/>
  <c r="T30828" i="1"/>
  <c r="U30827" i="1"/>
  <c r="V30827" i="1" s="1"/>
  <c r="W30827" i="1" s="1"/>
  <c r="T30827" i="1"/>
  <c r="U30826" i="1"/>
  <c r="V30826" i="1" s="1"/>
  <c r="W30826" i="1" s="1"/>
  <c r="T30826" i="1"/>
  <c r="U30825" i="1"/>
  <c r="T30825" i="1"/>
  <c r="U30824" i="1"/>
  <c r="V30824" i="1" s="1"/>
  <c r="W30824" i="1" s="1"/>
  <c r="T30824" i="1"/>
  <c r="U30823" i="1"/>
  <c r="T30823" i="1"/>
  <c r="U30822" i="1"/>
  <c r="T30822" i="1"/>
  <c r="U30821" i="1"/>
  <c r="T30821" i="1"/>
  <c r="U30820" i="1"/>
  <c r="T30820" i="1"/>
  <c r="U30819" i="1"/>
  <c r="V30819" i="1" s="1"/>
  <c r="W30819" i="1" s="1"/>
  <c r="T30819" i="1"/>
  <c r="U30818" i="1"/>
  <c r="T30818" i="1"/>
  <c r="U30817" i="1"/>
  <c r="T30817" i="1"/>
  <c r="U30816" i="1"/>
  <c r="T30816" i="1"/>
  <c r="U30815" i="1"/>
  <c r="T30815" i="1"/>
  <c r="U30814" i="1"/>
  <c r="T30814" i="1"/>
  <c r="U30813" i="1"/>
  <c r="T30813" i="1"/>
  <c r="U30812" i="1"/>
  <c r="V30812" i="1" s="1"/>
  <c r="W30812" i="1" s="1"/>
  <c r="T30812" i="1"/>
  <c r="U30811" i="1"/>
  <c r="T30811" i="1"/>
  <c r="U30810" i="1"/>
  <c r="T30810" i="1"/>
  <c r="U30809" i="1"/>
  <c r="V30809" i="1" s="1"/>
  <c r="W30809" i="1" s="1"/>
  <c r="T30809" i="1"/>
  <c r="U30808" i="1"/>
  <c r="T30808" i="1"/>
  <c r="U30807" i="1"/>
  <c r="T30807" i="1"/>
  <c r="U30806" i="1"/>
  <c r="T30806" i="1"/>
  <c r="V30805" i="1"/>
  <c r="W30805" i="1" s="1"/>
  <c r="U30805" i="1"/>
  <c r="T30805" i="1"/>
  <c r="U30804" i="1"/>
  <c r="T30804" i="1"/>
  <c r="U30803" i="1"/>
  <c r="V30803" i="1" s="1"/>
  <c r="W30803" i="1" s="1"/>
  <c r="T30803" i="1"/>
  <c r="U30802" i="1"/>
  <c r="V30802" i="1" s="1"/>
  <c r="W30802" i="1" s="1"/>
  <c r="T30802" i="1"/>
  <c r="U30801" i="1"/>
  <c r="T30801" i="1"/>
  <c r="U30800" i="1"/>
  <c r="T30800" i="1"/>
  <c r="U30799" i="1"/>
  <c r="T30799" i="1"/>
  <c r="U30798" i="1"/>
  <c r="T30798" i="1"/>
  <c r="U30797" i="1"/>
  <c r="T30797" i="1"/>
  <c r="U30796" i="1"/>
  <c r="T30796" i="1"/>
  <c r="U30795" i="1"/>
  <c r="V30795" i="1" s="1"/>
  <c r="W30795" i="1" s="1"/>
  <c r="T30795" i="1"/>
  <c r="U30794" i="1"/>
  <c r="V30794" i="1" s="1"/>
  <c r="W30794" i="1" s="1"/>
  <c r="T30794" i="1"/>
  <c r="U30793" i="1"/>
  <c r="V30793" i="1" s="1"/>
  <c r="W30793" i="1" s="1"/>
  <c r="T30793" i="1"/>
  <c r="U30792" i="1"/>
  <c r="T30792" i="1"/>
  <c r="U30791" i="1"/>
  <c r="T30791" i="1"/>
  <c r="U30790" i="1"/>
  <c r="T30790" i="1"/>
  <c r="U30789" i="1"/>
  <c r="T30789" i="1"/>
  <c r="U30788" i="1"/>
  <c r="T30788" i="1"/>
  <c r="V30787" i="1"/>
  <c r="W30787" i="1" s="1"/>
  <c r="U30787" i="1"/>
  <c r="T30787" i="1"/>
  <c r="U30786" i="1"/>
  <c r="T30786" i="1"/>
  <c r="U30785" i="1"/>
  <c r="T30785" i="1"/>
  <c r="U30784" i="1"/>
  <c r="T30784" i="1"/>
  <c r="U30783" i="1"/>
  <c r="T30783" i="1"/>
  <c r="U30782" i="1"/>
  <c r="T30782" i="1"/>
  <c r="U30781" i="1"/>
  <c r="V30781" i="1" s="1"/>
  <c r="W30781" i="1" s="1"/>
  <c r="T30781" i="1"/>
  <c r="U30780" i="1"/>
  <c r="T30780" i="1"/>
  <c r="U30779" i="1"/>
  <c r="V30779" i="1" s="1"/>
  <c r="W30779" i="1" s="1"/>
  <c r="T30779" i="1"/>
  <c r="U30778" i="1"/>
  <c r="T30778" i="1"/>
  <c r="U30777" i="1"/>
  <c r="T30777" i="1"/>
  <c r="U30776" i="1"/>
  <c r="T30776" i="1"/>
  <c r="U30775" i="1"/>
  <c r="T30775" i="1"/>
  <c r="U30774" i="1"/>
  <c r="V30774" i="1" s="1"/>
  <c r="W30774" i="1" s="1"/>
  <c r="T30774" i="1"/>
  <c r="U30773" i="1"/>
  <c r="V30773" i="1" s="1"/>
  <c r="W30773" i="1" s="1"/>
  <c r="T30773" i="1"/>
  <c r="U30772" i="1"/>
  <c r="T30772" i="1"/>
  <c r="U30771" i="1"/>
  <c r="T30771" i="1"/>
  <c r="U30770" i="1"/>
  <c r="T30770" i="1"/>
  <c r="U30769" i="1"/>
  <c r="T30769" i="1"/>
  <c r="U30768" i="1"/>
  <c r="T30768" i="1"/>
  <c r="U30767" i="1"/>
  <c r="T30767" i="1"/>
  <c r="U30766" i="1"/>
  <c r="T30766" i="1"/>
  <c r="V30766" i="1" s="1"/>
  <c r="W30766" i="1" s="1"/>
  <c r="U30765" i="1"/>
  <c r="T30765" i="1"/>
  <c r="U30764" i="1"/>
  <c r="T30764" i="1"/>
  <c r="U30763" i="1"/>
  <c r="T30763" i="1"/>
  <c r="U30762" i="1"/>
  <c r="T30762" i="1"/>
  <c r="U30761" i="1"/>
  <c r="V30761" i="1" s="1"/>
  <c r="W30761" i="1" s="1"/>
  <c r="T30761" i="1"/>
  <c r="U30760" i="1"/>
  <c r="V30760" i="1" s="1"/>
  <c r="W30760" i="1" s="1"/>
  <c r="T30760" i="1"/>
  <c r="U30759" i="1"/>
  <c r="V30759" i="1" s="1"/>
  <c r="W30759" i="1" s="1"/>
  <c r="T30759" i="1"/>
  <c r="U30758" i="1"/>
  <c r="V30758" i="1" s="1"/>
  <c r="W30758" i="1" s="1"/>
  <c r="T30758" i="1"/>
  <c r="U30757" i="1"/>
  <c r="T30757" i="1"/>
  <c r="U30756" i="1"/>
  <c r="T30756" i="1"/>
  <c r="U30755" i="1"/>
  <c r="T30755" i="1"/>
  <c r="V30755" i="1" s="1"/>
  <c r="W30755" i="1" s="1"/>
  <c r="U30754" i="1"/>
  <c r="V30754" i="1" s="1"/>
  <c r="W30754" i="1" s="1"/>
  <c r="T30754" i="1"/>
  <c r="U30753" i="1"/>
  <c r="T30753" i="1"/>
  <c r="U30752" i="1"/>
  <c r="V30752" i="1" s="1"/>
  <c r="W30752" i="1" s="1"/>
  <c r="T30752" i="1"/>
  <c r="U30751" i="1"/>
  <c r="T30751" i="1"/>
  <c r="V30751" i="1" s="1"/>
  <c r="W30751" i="1" s="1"/>
  <c r="U30750" i="1"/>
  <c r="T30750" i="1"/>
  <c r="U30749" i="1"/>
  <c r="T30749" i="1"/>
  <c r="U30748" i="1"/>
  <c r="T30748" i="1"/>
  <c r="U30747" i="1"/>
  <c r="T30747" i="1"/>
  <c r="U30746" i="1"/>
  <c r="V30746" i="1" s="1"/>
  <c r="W30746" i="1" s="1"/>
  <c r="T30746" i="1"/>
  <c r="U30745" i="1"/>
  <c r="T30745" i="1"/>
  <c r="V30745" i="1" s="1"/>
  <c r="W30745" i="1" s="1"/>
  <c r="U30744" i="1"/>
  <c r="T30744" i="1"/>
  <c r="U30743" i="1"/>
  <c r="V30743" i="1" s="1"/>
  <c r="W30743" i="1" s="1"/>
  <c r="T30743" i="1"/>
  <c r="U30742" i="1"/>
  <c r="T30742" i="1"/>
  <c r="U30741" i="1"/>
  <c r="V30741" i="1" s="1"/>
  <c r="W30741" i="1" s="1"/>
  <c r="T30741" i="1"/>
  <c r="U30740" i="1"/>
  <c r="V30740" i="1" s="1"/>
  <c r="W30740" i="1" s="1"/>
  <c r="T30740" i="1"/>
  <c r="U30739" i="1"/>
  <c r="T30739" i="1"/>
  <c r="U30738" i="1"/>
  <c r="T30738" i="1"/>
  <c r="U30737" i="1"/>
  <c r="V30737" i="1" s="1"/>
  <c r="W30737" i="1" s="1"/>
  <c r="T30737" i="1"/>
  <c r="U30736" i="1"/>
  <c r="T30736" i="1"/>
  <c r="U30735" i="1"/>
  <c r="T30735" i="1"/>
  <c r="U30734" i="1"/>
  <c r="T30734" i="1"/>
  <c r="U30733" i="1"/>
  <c r="T30733" i="1"/>
  <c r="U30732" i="1"/>
  <c r="T30732" i="1"/>
  <c r="U30731" i="1"/>
  <c r="T30731" i="1"/>
  <c r="U30730" i="1"/>
  <c r="V30730" i="1" s="1"/>
  <c r="W30730" i="1" s="1"/>
  <c r="T30730" i="1"/>
  <c r="U30729" i="1"/>
  <c r="V30729" i="1" s="1"/>
  <c r="W30729" i="1" s="1"/>
  <c r="T30729" i="1"/>
  <c r="U30728" i="1"/>
  <c r="V30728" i="1" s="1"/>
  <c r="W30728" i="1" s="1"/>
  <c r="T30728" i="1"/>
  <c r="U30727" i="1"/>
  <c r="T30727" i="1"/>
  <c r="U30726" i="1"/>
  <c r="T30726" i="1"/>
  <c r="U30725" i="1"/>
  <c r="T30725" i="1"/>
  <c r="U30724" i="1"/>
  <c r="T30724" i="1"/>
  <c r="U30723" i="1"/>
  <c r="T30723" i="1"/>
  <c r="U30722" i="1"/>
  <c r="T30722" i="1"/>
  <c r="U30721" i="1"/>
  <c r="T30721" i="1"/>
  <c r="U30720" i="1"/>
  <c r="T30720" i="1"/>
  <c r="U30719" i="1"/>
  <c r="T30719" i="1"/>
  <c r="V30718" i="1"/>
  <c r="W30718" i="1" s="1"/>
  <c r="U30718" i="1"/>
  <c r="T30718" i="1"/>
  <c r="U30717" i="1"/>
  <c r="T30717" i="1"/>
  <c r="U30716" i="1"/>
  <c r="T30716" i="1"/>
  <c r="U30715" i="1"/>
  <c r="T30715" i="1"/>
  <c r="U30714" i="1"/>
  <c r="T30714" i="1"/>
  <c r="U30713" i="1"/>
  <c r="T30713" i="1"/>
  <c r="U30712" i="1"/>
  <c r="T30712" i="1"/>
  <c r="U30711" i="1"/>
  <c r="T30711" i="1"/>
  <c r="U30710" i="1"/>
  <c r="T30710" i="1"/>
  <c r="U30709" i="1"/>
  <c r="V30709" i="1" s="1"/>
  <c r="W30709" i="1" s="1"/>
  <c r="T30709" i="1"/>
  <c r="U30708" i="1"/>
  <c r="T30708" i="1"/>
  <c r="U30707" i="1"/>
  <c r="T30707" i="1"/>
  <c r="U30706" i="1"/>
  <c r="V30706" i="1" s="1"/>
  <c r="W30706" i="1" s="1"/>
  <c r="T30706" i="1"/>
  <c r="U30705" i="1"/>
  <c r="T30705" i="1"/>
  <c r="U30704" i="1"/>
  <c r="T30704" i="1"/>
  <c r="V30703" i="1"/>
  <c r="W30703" i="1" s="1"/>
  <c r="U30703" i="1"/>
  <c r="T30703" i="1"/>
  <c r="U30702" i="1"/>
  <c r="V30702" i="1" s="1"/>
  <c r="W30702" i="1" s="1"/>
  <c r="T30702" i="1"/>
  <c r="U30701" i="1"/>
  <c r="V30701" i="1" s="1"/>
  <c r="W30701" i="1" s="1"/>
  <c r="T30701" i="1"/>
  <c r="U30700" i="1"/>
  <c r="T30700" i="1"/>
  <c r="U30699" i="1"/>
  <c r="T30699" i="1"/>
  <c r="U30698" i="1"/>
  <c r="T30698" i="1"/>
  <c r="U30697" i="1"/>
  <c r="T30697" i="1"/>
  <c r="V30697" i="1" s="1"/>
  <c r="W30697" i="1" s="1"/>
  <c r="U30696" i="1"/>
  <c r="T30696" i="1"/>
  <c r="U30695" i="1"/>
  <c r="V30695" i="1" s="1"/>
  <c r="W30695" i="1" s="1"/>
  <c r="T30695" i="1"/>
  <c r="U30694" i="1"/>
  <c r="T30694" i="1"/>
  <c r="U30693" i="1"/>
  <c r="T30693" i="1"/>
  <c r="U30692" i="1"/>
  <c r="T30692" i="1"/>
  <c r="U30691" i="1"/>
  <c r="V30691" i="1" s="1"/>
  <c r="W30691" i="1" s="1"/>
  <c r="T30691" i="1"/>
  <c r="U30690" i="1"/>
  <c r="T30690" i="1"/>
  <c r="U30689" i="1"/>
  <c r="T30689" i="1"/>
  <c r="V30689" i="1" s="1"/>
  <c r="W30689" i="1" s="1"/>
  <c r="U30688" i="1"/>
  <c r="T30688" i="1"/>
  <c r="U30687" i="1"/>
  <c r="V30687" i="1" s="1"/>
  <c r="W30687" i="1" s="1"/>
  <c r="T30687" i="1"/>
  <c r="U30686" i="1"/>
  <c r="T30686" i="1"/>
  <c r="U30685" i="1"/>
  <c r="T30685" i="1"/>
  <c r="U30684" i="1"/>
  <c r="T30684" i="1"/>
  <c r="U30683" i="1"/>
  <c r="T30683" i="1"/>
  <c r="U30682" i="1"/>
  <c r="T30682" i="1"/>
  <c r="U30681" i="1"/>
  <c r="T30681" i="1"/>
  <c r="U30680" i="1"/>
  <c r="T30680" i="1"/>
  <c r="U30679" i="1"/>
  <c r="V30679" i="1" s="1"/>
  <c r="W30679" i="1" s="1"/>
  <c r="T30679" i="1"/>
  <c r="U30678" i="1"/>
  <c r="T30678" i="1"/>
  <c r="U30677" i="1"/>
  <c r="T30677" i="1"/>
  <c r="U30676" i="1"/>
  <c r="T30676" i="1"/>
  <c r="U30675" i="1"/>
  <c r="V30675" i="1" s="1"/>
  <c r="W30675" i="1" s="1"/>
  <c r="T30675" i="1"/>
  <c r="U30674" i="1"/>
  <c r="V30674" i="1" s="1"/>
  <c r="W30674" i="1" s="1"/>
  <c r="T30674" i="1"/>
  <c r="U30673" i="1"/>
  <c r="T30673" i="1"/>
  <c r="U30672" i="1"/>
  <c r="V30672" i="1" s="1"/>
  <c r="W30672" i="1" s="1"/>
  <c r="T30672" i="1"/>
  <c r="U30671" i="1"/>
  <c r="T30671" i="1"/>
  <c r="U30670" i="1"/>
  <c r="T30670" i="1"/>
  <c r="U30669" i="1"/>
  <c r="V30669" i="1" s="1"/>
  <c r="W30669" i="1" s="1"/>
  <c r="T30669" i="1"/>
  <c r="U30668" i="1"/>
  <c r="T30668" i="1"/>
  <c r="U30667" i="1"/>
  <c r="T30667" i="1"/>
  <c r="U30666" i="1"/>
  <c r="T30666" i="1"/>
  <c r="U30665" i="1"/>
  <c r="T30665" i="1"/>
  <c r="U30664" i="1"/>
  <c r="V30664" i="1" s="1"/>
  <c r="W30664" i="1" s="1"/>
  <c r="T30664" i="1"/>
  <c r="U30663" i="1"/>
  <c r="T30663" i="1"/>
  <c r="U30662" i="1"/>
  <c r="T30662" i="1"/>
  <c r="U30661" i="1"/>
  <c r="V30661" i="1" s="1"/>
  <c r="W30661" i="1" s="1"/>
  <c r="T30661" i="1"/>
  <c r="U30660" i="1"/>
  <c r="T30660" i="1"/>
  <c r="U30659" i="1"/>
  <c r="T30659" i="1"/>
  <c r="V30658" i="1"/>
  <c r="W30658" i="1" s="1"/>
  <c r="U30658" i="1"/>
  <c r="T30658" i="1"/>
  <c r="U30657" i="1"/>
  <c r="T30657" i="1"/>
  <c r="U30656" i="1"/>
  <c r="T30656" i="1"/>
  <c r="U30655" i="1"/>
  <c r="T30655" i="1"/>
  <c r="U30654" i="1"/>
  <c r="V30654" i="1" s="1"/>
  <c r="W30654" i="1" s="1"/>
  <c r="T30654" i="1"/>
  <c r="U30653" i="1"/>
  <c r="T30653" i="1"/>
  <c r="U30652" i="1"/>
  <c r="T30652" i="1"/>
  <c r="U30651" i="1"/>
  <c r="T30651" i="1"/>
  <c r="U30650" i="1"/>
  <c r="T30650" i="1"/>
  <c r="U30649" i="1"/>
  <c r="T30649" i="1"/>
  <c r="U30648" i="1"/>
  <c r="T30648" i="1"/>
  <c r="U30647" i="1"/>
  <c r="T30647" i="1"/>
  <c r="V30647" i="1" s="1"/>
  <c r="W30647" i="1" s="1"/>
  <c r="U30646" i="1"/>
  <c r="V30646" i="1" s="1"/>
  <c r="W30646" i="1" s="1"/>
  <c r="T30646" i="1"/>
  <c r="U30645" i="1"/>
  <c r="V30645" i="1" s="1"/>
  <c r="W30645" i="1" s="1"/>
  <c r="T30645" i="1"/>
  <c r="U30644" i="1"/>
  <c r="T30644" i="1"/>
  <c r="U30643" i="1"/>
  <c r="T30643" i="1"/>
  <c r="U30642" i="1"/>
  <c r="T30642" i="1"/>
  <c r="U30641" i="1"/>
  <c r="V30641" i="1" s="1"/>
  <c r="W30641" i="1" s="1"/>
  <c r="T30641" i="1"/>
  <c r="U30640" i="1"/>
  <c r="V30640" i="1" s="1"/>
  <c r="W30640" i="1" s="1"/>
  <c r="T30640" i="1"/>
  <c r="U30639" i="1"/>
  <c r="T30639" i="1"/>
  <c r="U30638" i="1"/>
  <c r="T30638" i="1"/>
  <c r="U30637" i="1"/>
  <c r="T30637" i="1"/>
  <c r="U30636" i="1"/>
  <c r="V30636" i="1" s="1"/>
  <c r="W30636" i="1" s="1"/>
  <c r="T30636" i="1"/>
  <c r="U30635" i="1"/>
  <c r="V30635" i="1" s="1"/>
  <c r="W30635" i="1" s="1"/>
  <c r="T30635" i="1"/>
  <c r="U30634" i="1"/>
  <c r="T30634" i="1"/>
  <c r="U30633" i="1"/>
  <c r="V30633" i="1" s="1"/>
  <c r="W30633" i="1" s="1"/>
  <c r="T30633" i="1"/>
  <c r="U30632" i="1"/>
  <c r="T30632" i="1"/>
  <c r="U30631" i="1"/>
  <c r="T30631" i="1"/>
  <c r="U30630" i="1"/>
  <c r="T30630" i="1"/>
  <c r="U30629" i="1"/>
  <c r="T30629" i="1"/>
  <c r="U30628" i="1"/>
  <c r="T30628" i="1"/>
  <c r="V30628" i="1" s="1"/>
  <c r="W30628" i="1" s="1"/>
  <c r="U30627" i="1"/>
  <c r="T30627" i="1"/>
  <c r="U30626" i="1"/>
  <c r="T30626" i="1"/>
  <c r="U30625" i="1"/>
  <c r="T30625" i="1"/>
  <c r="U30624" i="1"/>
  <c r="T30624" i="1"/>
  <c r="U30623" i="1"/>
  <c r="T30623" i="1"/>
  <c r="U30622" i="1"/>
  <c r="T30622" i="1"/>
  <c r="U30621" i="1"/>
  <c r="T30621" i="1"/>
  <c r="U30620" i="1"/>
  <c r="T30620" i="1"/>
  <c r="U30619" i="1"/>
  <c r="T30619" i="1"/>
  <c r="U30618" i="1"/>
  <c r="T30618" i="1"/>
  <c r="U30617" i="1"/>
  <c r="T30617" i="1"/>
  <c r="U30616" i="1"/>
  <c r="T30616" i="1"/>
  <c r="V30616" i="1" s="1"/>
  <c r="W30616" i="1" s="1"/>
  <c r="U30615" i="1"/>
  <c r="T30615" i="1"/>
  <c r="U30614" i="1"/>
  <c r="T30614" i="1"/>
  <c r="U30613" i="1"/>
  <c r="T30613" i="1"/>
  <c r="U30612" i="1"/>
  <c r="T30612" i="1"/>
  <c r="U30611" i="1"/>
  <c r="T30611" i="1"/>
  <c r="U30610" i="1"/>
  <c r="T30610" i="1"/>
  <c r="U30609" i="1"/>
  <c r="T30609" i="1"/>
  <c r="U30608" i="1"/>
  <c r="T30608" i="1"/>
  <c r="U30607" i="1"/>
  <c r="T30607" i="1"/>
  <c r="U30606" i="1"/>
  <c r="T30606" i="1"/>
  <c r="U30605" i="1"/>
  <c r="V30605" i="1" s="1"/>
  <c r="W30605" i="1" s="1"/>
  <c r="T30605" i="1"/>
  <c r="U30604" i="1"/>
  <c r="T30604" i="1"/>
  <c r="V30604" i="1" s="1"/>
  <c r="W30604" i="1" s="1"/>
  <c r="U30603" i="1"/>
  <c r="V30603" i="1" s="1"/>
  <c r="W30603" i="1" s="1"/>
  <c r="T30603" i="1"/>
  <c r="U30602" i="1"/>
  <c r="T30602" i="1"/>
  <c r="U30601" i="1"/>
  <c r="T30601" i="1"/>
  <c r="U30600" i="1"/>
  <c r="T30600" i="1"/>
  <c r="U30599" i="1"/>
  <c r="T30599" i="1"/>
  <c r="U30598" i="1"/>
  <c r="T30598" i="1"/>
  <c r="U30597" i="1"/>
  <c r="T30597" i="1"/>
  <c r="U30596" i="1"/>
  <c r="T30596" i="1"/>
  <c r="U30595" i="1"/>
  <c r="T30595" i="1"/>
  <c r="U30594" i="1"/>
  <c r="T30594" i="1"/>
  <c r="U30593" i="1"/>
  <c r="V30593" i="1" s="1"/>
  <c r="W30593" i="1" s="1"/>
  <c r="T30593" i="1"/>
  <c r="U30592" i="1"/>
  <c r="T30592" i="1"/>
  <c r="V30592" i="1" s="1"/>
  <c r="W30592" i="1" s="1"/>
  <c r="U30591" i="1"/>
  <c r="T30591" i="1"/>
  <c r="U30590" i="1"/>
  <c r="T30590" i="1"/>
  <c r="U30589" i="1"/>
  <c r="V30589" i="1" s="1"/>
  <c r="W30589" i="1" s="1"/>
  <c r="T30589" i="1"/>
  <c r="U30588" i="1"/>
  <c r="T30588" i="1"/>
  <c r="U30587" i="1"/>
  <c r="T30587" i="1"/>
  <c r="U30586" i="1"/>
  <c r="T30586" i="1"/>
  <c r="V30586" i="1" s="1"/>
  <c r="W30586" i="1" s="1"/>
  <c r="U30585" i="1"/>
  <c r="T30585" i="1"/>
  <c r="U30584" i="1"/>
  <c r="T30584" i="1"/>
  <c r="U30583" i="1"/>
  <c r="T30583" i="1"/>
  <c r="U30582" i="1"/>
  <c r="T30582" i="1"/>
  <c r="U30581" i="1"/>
  <c r="T30581" i="1"/>
  <c r="U30580" i="1"/>
  <c r="T30580" i="1"/>
  <c r="U30579" i="1"/>
  <c r="V30579" i="1" s="1"/>
  <c r="W30579" i="1" s="1"/>
  <c r="T30579" i="1"/>
  <c r="U30578" i="1"/>
  <c r="T30578" i="1"/>
  <c r="U30577" i="1"/>
  <c r="T30577" i="1"/>
  <c r="U30576" i="1"/>
  <c r="T30576" i="1"/>
  <c r="U30575" i="1"/>
  <c r="V30575" i="1" s="1"/>
  <c r="W30575" i="1" s="1"/>
  <c r="T30575" i="1"/>
  <c r="U30574" i="1"/>
  <c r="V30574" i="1" s="1"/>
  <c r="W30574" i="1" s="1"/>
  <c r="T30574" i="1"/>
  <c r="U30573" i="1"/>
  <c r="T30573" i="1"/>
  <c r="U30572" i="1"/>
  <c r="T30572" i="1"/>
  <c r="U30571" i="1"/>
  <c r="T30571" i="1"/>
  <c r="U30570" i="1"/>
  <c r="T30570" i="1"/>
  <c r="U30569" i="1"/>
  <c r="T30569" i="1"/>
  <c r="U30568" i="1"/>
  <c r="T30568" i="1"/>
  <c r="U30567" i="1"/>
  <c r="T30567" i="1"/>
  <c r="U30566" i="1"/>
  <c r="T30566" i="1"/>
  <c r="U30565" i="1"/>
  <c r="T30565" i="1"/>
  <c r="U30564" i="1"/>
  <c r="T30564" i="1"/>
  <c r="U30563" i="1"/>
  <c r="T30563" i="1"/>
  <c r="U30562" i="1"/>
  <c r="V30562" i="1" s="1"/>
  <c r="W30562" i="1" s="1"/>
  <c r="T30562" i="1"/>
  <c r="U30561" i="1"/>
  <c r="T30561" i="1"/>
  <c r="U30560" i="1"/>
  <c r="T30560" i="1"/>
  <c r="U30559" i="1"/>
  <c r="T30559" i="1"/>
  <c r="U30558" i="1"/>
  <c r="T30558" i="1"/>
  <c r="U30557" i="1"/>
  <c r="T30557" i="1"/>
  <c r="U30556" i="1"/>
  <c r="T30556" i="1"/>
  <c r="U30555" i="1"/>
  <c r="T30555" i="1"/>
  <c r="U30554" i="1"/>
  <c r="T30554" i="1"/>
  <c r="U30553" i="1"/>
  <c r="T30553" i="1"/>
  <c r="U30552" i="1"/>
  <c r="V30552" i="1" s="1"/>
  <c r="W30552" i="1" s="1"/>
  <c r="T30552" i="1"/>
  <c r="U30551" i="1"/>
  <c r="T30551" i="1"/>
  <c r="U30550" i="1"/>
  <c r="T30550" i="1"/>
  <c r="U30549" i="1"/>
  <c r="T30549" i="1"/>
  <c r="U30548" i="1"/>
  <c r="T30548" i="1"/>
  <c r="U30547" i="1"/>
  <c r="T30547" i="1"/>
  <c r="U30546" i="1"/>
  <c r="T30546" i="1"/>
  <c r="U30545" i="1"/>
  <c r="T30545" i="1"/>
  <c r="U30544" i="1"/>
  <c r="V30544" i="1" s="1"/>
  <c r="W30544" i="1" s="1"/>
  <c r="T30544" i="1"/>
  <c r="U30543" i="1"/>
  <c r="T30543" i="1"/>
  <c r="U30542" i="1"/>
  <c r="T30542" i="1"/>
  <c r="U30541" i="1"/>
  <c r="T30541" i="1"/>
  <c r="U30540" i="1"/>
  <c r="T30540" i="1"/>
  <c r="U30539" i="1"/>
  <c r="T30539" i="1"/>
  <c r="U30538" i="1"/>
  <c r="T30538" i="1"/>
  <c r="U30537" i="1"/>
  <c r="T30537" i="1"/>
  <c r="U30536" i="1"/>
  <c r="V30536" i="1" s="1"/>
  <c r="W30536" i="1" s="1"/>
  <c r="T30536" i="1"/>
  <c r="U30535" i="1"/>
  <c r="V30535" i="1" s="1"/>
  <c r="W30535" i="1" s="1"/>
  <c r="T30535" i="1"/>
  <c r="U30534" i="1"/>
  <c r="T30534" i="1"/>
  <c r="U30533" i="1"/>
  <c r="T30533" i="1"/>
  <c r="U30532" i="1"/>
  <c r="V30532" i="1" s="1"/>
  <c r="W30532" i="1" s="1"/>
  <c r="T30532" i="1"/>
  <c r="U30531" i="1"/>
  <c r="T30531" i="1"/>
  <c r="U30530" i="1"/>
  <c r="T30530" i="1"/>
  <c r="U30529" i="1"/>
  <c r="T30529" i="1"/>
  <c r="U30528" i="1"/>
  <c r="T30528" i="1"/>
  <c r="U30527" i="1"/>
  <c r="T30527" i="1"/>
  <c r="U30526" i="1"/>
  <c r="V30526" i="1" s="1"/>
  <c r="W30526" i="1" s="1"/>
  <c r="T30526" i="1"/>
  <c r="U30525" i="1"/>
  <c r="T30525" i="1"/>
  <c r="U30524" i="1"/>
  <c r="T30524" i="1"/>
  <c r="U30523" i="1"/>
  <c r="T30523" i="1"/>
  <c r="U30522" i="1"/>
  <c r="V30522" i="1" s="1"/>
  <c r="W30522" i="1" s="1"/>
  <c r="T30522" i="1"/>
  <c r="U30521" i="1"/>
  <c r="T30521" i="1"/>
  <c r="U30520" i="1"/>
  <c r="T30520" i="1"/>
  <c r="U30519" i="1"/>
  <c r="T30519" i="1"/>
  <c r="U30518" i="1"/>
  <c r="T30518" i="1"/>
  <c r="U30517" i="1"/>
  <c r="V30517" i="1" s="1"/>
  <c r="W30517" i="1" s="1"/>
  <c r="T30517" i="1"/>
  <c r="U30516" i="1"/>
  <c r="T30516" i="1"/>
  <c r="U30515" i="1"/>
  <c r="V30515" i="1" s="1"/>
  <c r="W30515" i="1" s="1"/>
  <c r="T30515" i="1"/>
  <c r="U30514" i="1"/>
  <c r="T30514" i="1"/>
  <c r="U30513" i="1"/>
  <c r="T30513" i="1"/>
  <c r="U30512" i="1"/>
  <c r="V30512" i="1" s="1"/>
  <c r="W30512" i="1" s="1"/>
  <c r="T30512" i="1"/>
  <c r="U30511" i="1"/>
  <c r="V30511" i="1" s="1"/>
  <c r="W30511" i="1" s="1"/>
  <c r="T30511" i="1"/>
  <c r="U30510" i="1"/>
  <c r="T30510" i="1"/>
  <c r="U30509" i="1"/>
  <c r="T30509" i="1"/>
  <c r="V30509" i="1" s="1"/>
  <c r="W30509" i="1" s="1"/>
  <c r="U30508" i="1"/>
  <c r="T30508" i="1"/>
  <c r="U30507" i="1"/>
  <c r="T30507" i="1"/>
  <c r="U30506" i="1"/>
  <c r="T30506" i="1"/>
  <c r="U30505" i="1"/>
  <c r="V30505" i="1" s="1"/>
  <c r="W30505" i="1" s="1"/>
  <c r="T30505" i="1"/>
  <c r="U30504" i="1"/>
  <c r="T30504" i="1"/>
  <c r="U30503" i="1"/>
  <c r="T30503" i="1"/>
  <c r="U30502" i="1"/>
  <c r="T30502" i="1"/>
  <c r="U30501" i="1"/>
  <c r="T30501" i="1"/>
  <c r="U30500" i="1"/>
  <c r="T30500" i="1"/>
  <c r="U30499" i="1"/>
  <c r="T30499" i="1"/>
  <c r="U30498" i="1"/>
  <c r="T30498" i="1"/>
  <c r="U30497" i="1"/>
  <c r="V30497" i="1" s="1"/>
  <c r="W30497" i="1" s="1"/>
  <c r="T30497" i="1"/>
  <c r="U30496" i="1"/>
  <c r="T30496" i="1"/>
  <c r="U30495" i="1"/>
  <c r="T30495" i="1"/>
  <c r="U30494" i="1"/>
  <c r="T30494" i="1"/>
  <c r="U30493" i="1"/>
  <c r="T30493" i="1"/>
  <c r="U30492" i="1"/>
  <c r="T30492" i="1"/>
  <c r="U30491" i="1"/>
  <c r="T30491" i="1"/>
  <c r="U30490" i="1"/>
  <c r="T30490" i="1"/>
  <c r="U30489" i="1"/>
  <c r="T30489" i="1"/>
  <c r="U30488" i="1"/>
  <c r="T30488" i="1"/>
  <c r="U30487" i="1"/>
  <c r="V30487" i="1" s="1"/>
  <c r="W30487" i="1" s="1"/>
  <c r="T30487" i="1"/>
  <c r="U30486" i="1"/>
  <c r="T30486" i="1"/>
  <c r="U30485" i="1"/>
  <c r="T30485" i="1"/>
  <c r="U30484" i="1"/>
  <c r="V30484" i="1" s="1"/>
  <c r="W30484" i="1" s="1"/>
  <c r="T30484" i="1"/>
  <c r="U30483" i="1"/>
  <c r="T30483" i="1"/>
  <c r="U30482" i="1"/>
  <c r="V30482" i="1" s="1"/>
  <c r="W30482" i="1" s="1"/>
  <c r="T30482" i="1"/>
  <c r="U30481" i="1"/>
  <c r="V30481" i="1" s="1"/>
  <c r="W30481" i="1" s="1"/>
  <c r="T30481" i="1"/>
  <c r="U30480" i="1"/>
  <c r="T30480" i="1"/>
  <c r="U30479" i="1"/>
  <c r="T30479" i="1"/>
  <c r="U30478" i="1"/>
  <c r="T30478" i="1"/>
  <c r="U30477" i="1"/>
  <c r="T30477" i="1"/>
  <c r="U30476" i="1"/>
  <c r="T30476" i="1"/>
  <c r="U30475" i="1"/>
  <c r="T30475" i="1"/>
  <c r="U30474" i="1"/>
  <c r="T30474" i="1"/>
  <c r="U30473" i="1"/>
  <c r="T30473" i="1"/>
  <c r="U30472" i="1"/>
  <c r="T30472" i="1"/>
  <c r="V30472" i="1" s="1"/>
  <c r="W30472" i="1" s="1"/>
  <c r="U30471" i="1"/>
  <c r="T30471" i="1"/>
  <c r="U30470" i="1"/>
  <c r="T30470" i="1"/>
  <c r="U30469" i="1"/>
  <c r="V30469" i="1" s="1"/>
  <c r="W30469" i="1" s="1"/>
  <c r="T30469" i="1"/>
  <c r="U30468" i="1"/>
  <c r="T30468" i="1"/>
  <c r="U30467" i="1"/>
  <c r="T30467" i="1"/>
  <c r="U30466" i="1"/>
  <c r="T30466" i="1"/>
  <c r="U30465" i="1"/>
  <c r="T30465" i="1"/>
  <c r="U30464" i="1"/>
  <c r="T30464" i="1"/>
  <c r="U30463" i="1"/>
  <c r="T30463" i="1"/>
  <c r="V30463" i="1" s="1"/>
  <c r="W30463" i="1" s="1"/>
  <c r="U30462" i="1"/>
  <c r="T30462" i="1"/>
  <c r="U30461" i="1"/>
  <c r="T30461" i="1"/>
  <c r="U30460" i="1"/>
  <c r="T30460" i="1"/>
  <c r="U30459" i="1"/>
  <c r="T30459" i="1"/>
  <c r="U30458" i="1"/>
  <c r="T30458" i="1"/>
  <c r="V30457" i="1"/>
  <c r="W30457" i="1" s="1"/>
  <c r="U30457" i="1"/>
  <c r="T30457" i="1"/>
  <c r="U30456" i="1"/>
  <c r="T30456" i="1"/>
  <c r="U30455" i="1"/>
  <c r="V30455" i="1" s="1"/>
  <c r="W30455" i="1" s="1"/>
  <c r="T30455" i="1"/>
  <c r="U30454" i="1"/>
  <c r="T30454" i="1"/>
  <c r="U30453" i="1"/>
  <c r="T30453" i="1"/>
  <c r="U30452" i="1"/>
  <c r="T30452" i="1"/>
  <c r="U30451" i="1"/>
  <c r="T30451" i="1"/>
  <c r="U30450" i="1"/>
  <c r="T30450" i="1"/>
  <c r="U30449" i="1"/>
  <c r="T30449" i="1"/>
  <c r="U30448" i="1"/>
  <c r="V30448" i="1" s="1"/>
  <c r="W30448" i="1" s="1"/>
  <c r="T30448" i="1"/>
  <c r="U30447" i="1"/>
  <c r="T30447" i="1"/>
  <c r="U30446" i="1"/>
  <c r="T30446" i="1"/>
  <c r="U30445" i="1"/>
  <c r="T30445" i="1"/>
  <c r="U30444" i="1"/>
  <c r="T30444" i="1"/>
  <c r="U30443" i="1"/>
  <c r="T30443" i="1"/>
  <c r="U30442" i="1"/>
  <c r="T30442" i="1"/>
  <c r="U30441" i="1"/>
  <c r="T30441" i="1"/>
  <c r="U30440" i="1"/>
  <c r="T30440" i="1"/>
  <c r="U30439" i="1"/>
  <c r="T30439" i="1"/>
  <c r="U30438" i="1"/>
  <c r="T30438" i="1"/>
  <c r="U30437" i="1"/>
  <c r="V30437" i="1" s="1"/>
  <c r="W30437" i="1" s="1"/>
  <c r="T30437" i="1"/>
  <c r="U30436" i="1"/>
  <c r="T30436" i="1"/>
  <c r="U30435" i="1"/>
  <c r="T30435" i="1"/>
  <c r="U30434" i="1"/>
  <c r="T30434" i="1"/>
  <c r="U30433" i="1"/>
  <c r="T30433" i="1"/>
  <c r="U30432" i="1"/>
  <c r="T30432" i="1"/>
  <c r="U30431" i="1"/>
  <c r="V30431" i="1" s="1"/>
  <c r="W30431" i="1" s="1"/>
  <c r="T30431" i="1"/>
  <c r="U30430" i="1"/>
  <c r="T30430" i="1"/>
  <c r="U30429" i="1"/>
  <c r="T30429" i="1"/>
  <c r="U30428" i="1"/>
  <c r="T30428" i="1"/>
  <c r="U30427" i="1"/>
  <c r="T30427" i="1"/>
  <c r="U30426" i="1"/>
  <c r="T30426" i="1"/>
  <c r="U30425" i="1"/>
  <c r="T30425" i="1"/>
  <c r="V30424" i="1"/>
  <c r="W30424" i="1" s="1"/>
  <c r="U30424" i="1"/>
  <c r="T30424" i="1"/>
  <c r="U30423" i="1"/>
  <c r="T30423" i="1"/>
  <c r="U30422" i="1"/>
  <c r="T30422" i="1"/>
  <c r="U30421" i="1"/>
  <c r="V30421" i="1" s="1"/>
  <c r="W30421" i="1" s="1"/>
  <c r="T30421" i="1"/>
  <c r="U30420" i="1"/>
  <c r="T30420" i="1"/>
  <c r="U30419" i="1"/>
  <c r="T30419" i="1"/>
  <c r="U30418" i="1"/>
  <c r="T30418" i="1"/>
  <c r="U30417" i="1"/>
  <c r="T30417" i="1"/>
  <c r="U30416" i="1"/>
  <c r="T30416" i="1"/>
  <c r="U30415" i="1"/>
  <c r="T30415" i="1"/>
  <c r="U30414" i="1"/>
  <c r="T30414" i="1"/>
  <c r="U30413" i="1"/>
  <c r="V30413" i="1" s="1"/>
  <c r="W30413" i="1" s="1"/>
  <c r="T30413" i="1"/>
  <c r="U30412" i="1"/>
  <c r="T30412" i="1"/>
  <c r="U30411" i="1"/>
  <c r="T30411" i="1"/>
  <c r="U30410" i="1"/>
  <c r="T30410" i="1"/>
  <c r="U30409" i="1"/>
  <c r="T30409" i="1"/>
  <c r="V30409" i="1" s="1"/>
  <c r="W30409" i="1" s="1"/>
  <c r="U30408" i="1"/>
  <c r="T30408" i="1"/>
  <c r="U30407" i="1"/>
  <c r="T30407" i="1"/>
  <c r="U30406" i="1"/>
  <c r="T30406" i="1"/>
  <c r="U30405" i="1"/>
  <c r="T30405" i="1"/>
  <c r="U30404" i="1"/>
  <c r="T30404" i="1"/>
  <c r="U30403" i="1"/>
  <c r="V30403" i="1" s="1"/>
  <c r="W30403" i="1" s="1"/>
  <c r="T30403" i="1"/>
  <c r="U30402" i="1"/>
  <c r="T30402" i="1"/>
  <c r="U30401" i="1"/>
  <c r="T30401" i="1"/>
  <c r="U30400" i="1"/>
  <c r="T30400" i="1"/>
  <c r="V30400" i="1" s="1"/>
  <c r="W30400" i="1" s="1"/>
  <c r="U30399" i="1"/>
  <c r="T30399" i="1"/>
  <c r="U30398" i="1"/>
  <c r="T30398" i="1"/>
  <c r="U30397" i="1"/>
  <c r="T30397" i="1"/>
  <c r="U30396" i="1"/>
  <c r="T30396" i="1"/>
  <c r="U30395" i="1"/>
  <c r="V30395" i="1" s="1"/>
  <c r="W30395" i="1" s="1"/>
  <c r="T30395" i="1"/>
  <c r="U30394" i="1"/>
  <c r="T30394" i="1"/>
  <c r="U30393" i="1"/>
  <c r="T30393" i="1"/>
  <c r="U30392" i="1"/>
  <c r="T30392" i="1"/>
  <c r="U30391" i="1"/>
  <c r="V30391" i="1" s="1"/>
  <c r="W30391" i="1" s="1"/>
  <c r="T30391" i="1"/>
  <c r="U30390" i="1"/>
  <c r="T30390" i="1"/>
  <c r="U30389" i="1"/>
  <c r="T30389" i="1"/>
  <c r="V30389" i="1" s="1"/>
  <c r="W30389" i="1" s="1"/>
  <c r="U30388" i="1"/>
  <c r="T30388" i="1"/>
  <c r="V30388" i="1" s="1"/>
  <c r="W30388" i="1" s="1"/>
  <c r="U30387" i="1"/>
  <c r="T30387" i="1"/>
  <c r="U30386" i="1"/>
  <c r="T30386" i="1"/>
  <c r="U30385" i="1"/>
  <c r="T30385" i="1"/>
  <c r="U30384" i="1"/>
  <c r="T30384" i="1"/>
  <c r="U30383" i="1"/>
  <c r="T30383" i="1"/>
  <c r="U30382" i="1"/>
  <c r="T30382" i="1"/>
  <c r="U30381" i="1"/>
  <c r="T30381" i="1"/>
  <c r="U30380" i="1"/>
  <c r="T30380" i="1"/>
  <c r="U30379" i="1"/>
  <c r="T30379" i="1"/>
  <c r="U30378" i="1"/>
  <c r="T30378" i="1"/>
  <c r="U30377" i="1"/>
  <c r="T30377" i="1"/>
  <c r="U30376" i="1"/>
  <c r="T30376" i="1"/>
  <c r="U30375" i="1"/>
  <c r="T30375" i="1"/>
  <c r="U30374" i="1"/>
  <c r="T30374" i="1"/>
  <c r="U30373" i="1"/>
  <c r="T30373" i="1"/>
  <c r="U30372" i="1"/>
  <c r="T30372" i="1"/>
  <c r="U30371" i="1"/>
  <c r="V30371" i="1" s="1"/>
  <c r="W30371" i="1" s="1"/>
  <c r="T30371" i="1"/>
  <c r="U30370" i="1"/>
  <c r="V30370" i="1" s="1"/>
  <c r="W30370" i="1" s="1"/>
  <c r="T30370" i="1"/>
  <c r="U30369" i="1"/>
  <c r="T30369" i="1"/>
  <c r="U30368" i="1"/>
  <c r="T30368" i="1"/>
  <c r="U30367" i="1"/>
  <c r="T30367" i="1"/>
  <c r="U30366" i="1"/>
  <c r="V30366" i="1" s="1"/>
  <c r="W30366" i="1" s="1"/>
  <c r="T30366" i="1"/>
  <c r="U30365" i="1"/>
  <c r="V30365" i="1" s="1"/>
  <c r="W30365" i="1" s="1"/>
  <c r="T30365" i="1"/>
  <c r="U30364" i="1"/>
  <c r="T30364" i="1"/>
  <c r="U30363" i="1"/>
  <c r="T30363" i="1"/>
  <c r="U30362" i="1"/>
  <c r="T30362" i="1"/>
  <c r="U30361" i="1"/>
  <c r="T30361" i="1"/>
  <c r="U30360" i="1"/>
  <c r="T30360" i="1"/>
  <c r="U30359" i="1"/>
  <c r="T30359" i="1"/>
  <c r="U30358" i="1"/>
  <c r="T30358" i="1"/>
  <c r="U30357" i="1"/>
  <c r="T30357" i="1"/>
  <c r="U30356" i="1"/>
  <c r="T30356" i="1"/>
  <c r="U30355" i="1"/>
  <c r="T30355" i="1"/>
  <c r="U30354" i="1"/>
  <c r="T30354" i="1"/>
  <c r="V30353" i="1"/>
  <c r="W30353" i="1" s="1"/>
  <c r="U30353" i="1"/>
  <c r="T30353" i="1"/>
  <c r="U30352" i="1"/>
  <c r="T30352" i="1"/>
  <c r="U30351" i="1"/>
  <c r="T30351" i="1"/>
  <c r="U30350" i="1"/>
  <c r="T30350" i="1"/>
  <c r="U30349" i="1"/>
  <c r="T30349" i="1"/>
  <c r="U30348" i="1"/>
  <c r="T30348" i="1"/>
  <c r="U30347" i="1"/>
  <c r="T30347" i="1"/>
  <c r="U30346" i="1"/>
  <c r="T30346" i="1"/>
  <c r="U30345" i="1"/>
  <c r="V30345" i="1" s="1"/>
  <c r="W30345" i="1" s="1"/>
  <c r="T30345" i="1"/>
  <c r="U30344" i="1"/>
  <c r="T30344" i="1"/>
  <c r="U30343" i="1"/>
  <c r="T30343" i="1"/>
  <c r="V30343" i="1" s="1"/>
  <c r="W30343" i="1" s="1"/>
  <c r="U30342" i="1"/>
  <c r="T30342" i="1"/>
  <c r="U30341" i="1"/>
  <c r="T30341" i="1"/>
  <c r="U30340" i="1"/>
  <c r="T30340" i="1"/>
  <c r="U30339" i="1"/>
  <c r="V30339" i="1" s="1"/>
  <c r="W30339" i="1" s="1"/>
  <c r="T30339" i="1"/>
  <c r="U30338" i="1"/>
  <c r="T30338" i="1"/>
  <c r="U30337" i="1"/>
  <c r="T30337" i="1"/>
  <c r="U30336" i="1"/>
  <c r="T30336" i="1"/>
  <c r="U30335" i="1"/>
  <c r="T30335" i="1"/>
  <c r="U30334" i="1"/>
  <c r="T30334" i="1"/>
  <c r="V30334" i="1" s="1"/>
  <c r="W30334" i="1" s="1"/>
  <c r="U30333" i="1"/>
  <c r="T30333" i="1"/>
  <c r="U30332" i="1"/>
  <c r="T30332" i="1"/>
  <c r="U30331" i="1"/>
  <c r="T30331" i="1"/>
  <c r="U30330" i="1"/>
  <c r="T30330" i="1"/>
  <c r="U30329" i="1"/>
  <c r="T30329" i="1"/>
  <c r="U30328" i="1"/>
  <c r="T30328" i="1"/>
  <c r="U30327" i="1"/>
  <c r="T30327" i="1"/>
  <c r="U30326" i="1"/>
  <c r="T30326" i="1"/>
  <c r="U30325" i="1"/>
  <c r="T30325" i="1"/>
  <c r="U30324" i="1"/>
  <c r="T30324" i="1"/>
  <c r="V30323" i="1"/>
  <c r="W30323" i="1" s="1"/>
  <c r="U30323" i="1"/>
  <c r="T30323" i="1"/>
  <c r="U30322" i="1"/>
  <c r="T30322" i="1"/>
  <c r="V30322" i="1" s="1"/>
  <c r="W30322" i="1" s="1"/>
  <c r="U30321" i="1"/>
  <c r="T30321" i="1"/>
  <c r="U30320" i="1"/>
  <c r="T30320" i="1"/>
  <c r="U30319" i="1"/>
  <c r="T30319" i="1"/>
  <c r="U30318" i="1"/>
  <c r="T30318" i="1"/>
  <c r="U30317" i="1"/>
  <c r="T30317" i="1"/>
  <c r="U30316" i="1"/>
  <c r="T30316" i="1"/>
  <c r="U30315" i="1"/>
  <c r="V30315" i="1" s="1"/>
  <c r="W30315" i="1" s="1"/>
  <c r="T30315" i="1"/>
  <c r="U30314" i="1"/>
  <c r="T30314" i="1"/>
  <c r="U30313" i="1"/>
  <c r="T30313" i="1"/>
  <c r="U30312" i="1"/>
  <c r="T30312" i="1"/>
  <c r="U30311" i="1"/>
  <c r="T30311" i="1"/>
  <c r="U30310" i="1"/>
  <c r="T30310" i="1"/>
  <c r="U30309" i="1"/>
  <c r="T30309" i="1"/>
  <c r="U30308" i="1"/>
  <c r="T30308" i="1"/>
  <c r="U30307" i="1"/>
  <c r="T30307" i="1"/>
  <c r="U30306" i="1"/>
  <c r="T30306" i="1"/>
  <c r="U30305" i="1"/>
  <c r="T30305" i="1"/>
  <c r="U30304" i="1"/>
  <c r="T30304" i="1"/>
  <c r="U30303" i="1"/>
  <c r="T30303" i="1"/>
  <c r="U30302" i="1"/>
  <c r="T30302" i="1"/>
  <c r="U30301" i="1"/>
  <c r="T30301" i="1"/>
  <c r="U30300" i="1"/>
  <c r="T30300" i="1"/>
  <c r="U30299" i="1"/>
  <c r="T30299" i="1"/>
  <c r="U30298" i="1"/>
  <c r="V30298" i="1" s="1"/>
  <c r="W30298" i="1" s="1"/>
  <c r="T30298" i="1"/>
  <c r="U30297" i="1"/>
  <c r="T30297" i="1"/>
  <c r="U30296" i="1"/>
  <c r="T30296" i="1"/>
  <c r="U30295" i="1"/>
  <c r="T30295" i="1"/>
  <c r="V30295" i="1" s="1"/>
  <c r="W30295" i="1" s="1"/>
  <c r="U30294" i="1"/>
  <c r="T30294" i="1"/>
  <c r="U30293" i="1"/>
  <c r="T30293" i="1"/>
  <c r="U30292" i="1"/>
  <c r="T30292" i="1"/>
  <c r="U30291" i="1"/>
  <c r="T30291" i="1"/>
  <c r="U30290" i="1"/>
  <c r="T30290" i="1"/>
  <c r="U30289" i="1"/>
  <c r="V30289" i="1" s="1"/>
  <c r="W30289" i="1" s="1"/>
  <c r="T30289" i="1"/>
  <c r="U30288" i="1"/>
  <c r="T30288" i="1"/>
  <c r="U30287" i="1"/>
  <c r="T30287" i="1"/>
  <c r="U30286" i="1"/>
  <c r="T30286" i="1"/>
  <c r="U30285" i="1"/>
  <c r="T30285" i="1"/>
  <c r="U30284" i="1"/>
  <c r="T30284" i="1"/>
  <c r="U30283" i="1"/>
  <c r="T30283" i="1"/>
  <c r="U30282" i="1"/>
  <c r="T30282" i="1"/>
  <c r="U30281" i="1"/>
  <c r="V30281" i="1" s="1"/>
  <c r="W30281" i="1" s="1"/>
  <c r="T30281" i="1"/>
  <c r="U30280" i="1"/>
  <c r="T30280" i="1"/>
  <c r="U30279" i="1"/>
  <c r="T30279" i="1"/>
  <c r="U30278" i="1"/>
  <c r="T30278" i="1"/>
  <c r="U30277" i="1"/>
  <c r="T30277" i="1"/>
  <c r="U30276" i="1"/>
  <c r="T30276" i="1"/>
  <c r="U30275" i="1"/>
  <c r="T30275" i="1"/>
  <c r="U30274" i="1"/>
  <c r="T30274" i="1"/>
  <c r="U30273" i="1"/>
  <c r="T30273" i="1"/>
  <c r="U30272" i="1"/>
  <c r="T30272" i="1"/>
  <c r="U30271" i="1"/>
  <c r="T30271" i="1"/>
  <c r="U30270" i="1"/>
  <c r="V30270" i="1" s="1"/>
  <c r="W30270" i="1" s="1"/>
  <c r="T30270" i="1"/>
  <c r="U30269" i="1"/>
  <c r="T30269" i="1"/>
  <c r="U30268" i="1"/>
  <c r="V30268" i="1" s="1"/>
  <c r="W30268" i="1" s="1"/>
  <c r="T30268" i="1"/>
  <c r="U30267" i="1"/>
  <c r="T30267" i="1"/>
  <c r="U30266" i="1"/>
  <c r="T30266" i="1"/>
  <c r="U30265" i="1"/>
  <c r="T30265" i="1"/>
  <c r="U30264" i="1"/>
  <c r="T30264" i="1"/>
  <c r="U30263" i="1"/>
  <c r="T30263" i="1"/>
  <c r="V30263" i="1" s="1"/>
  <c r="W30263" i="1" s="1"/>
  <c r="U30262" i="1"/>
  <c r="V30262" i="1" s="1"/>
  <c r="W30262" i="1" s="1"/>
  <c r="T30262" i="1"/>
  <c r="U30261" i="1"/>
  <c r="T30261" i="1"/>
  <c r="U30260" i="1"/>
  <c r="T30260" i="1"/>
  <c r="U30259" i="1"/>
  <c r="T30259" i="1"/>
  <c r="U30258" i="1"/>
  <c r="T30258" i="1"/>
  <c r="U30257" i="1"/>
  <c r="T30257" i="1"/>
  <c r="U30256" i="1"/>
  <c r="T30256" i="1"/>
  <c r="U30255" i="1"/>
  <c r="T30255" i="1"/>
  <c r="U30254" i="1"/>
  <c r="T30254" i="1"/>
  <c r="U30253" i="1"/>
  <c r="T30253" i="1"/>
  <c r="U30252" i="1"/>
  <c r="T30252" i="1"/>
  <c r="U30251" i="1"/>
  <c r="T30251" i="1"/>
  <c r="U30250" i="1"/>
  <c r="T30250" i="1"/>
  <c r="U30249" i="1"/>
  <c r="V30249" i="1" s="1"/>
  <c r="W30249" i="1" s="1"/>
  <c r="T30249" i="1"/>
  <c r="U30248" i="1"/>
  <c r="T30248" i="1"/>
  <c r="U30247" i="1"/>
  <c r="T30247" i="1"/>
  <c r="U30246" i="1"/>
  <c r="T30246" i="1"/>
  <c r="U30245" i="1"/>
  <c r="T30245" i="1"/>
  <c r="U30244" i="1"/>
  <c r="T30244" i="1"/>
  <c r="U30243" i="1"/>
  <c r="T30243" i="1"/>
  <c r="U30242" i="1"/>
  <c r="T30242" i="1"/>
  <c r="V30241" i="1"/>
  <c r="W30241" i="1" s="1"/>
  <c r="U30241" i="1"/>
  <c r="T30241" i="1"/>
  <c r="U30240" i="1"/>
  <c r="T30240" i="1"/>
  <c r="U30239" i="1"/>
  <c r="T30239" i="1"/>
  <c r="U30238" i="1"/>
  <c r="T30238" i="1"/>
  <c r="U30237" i="1"/>
  <c r="V30237" i="1" s="1"/>
  <c r="W30237" i="1" s="1"/>
  <c r="T30237" i="1"/>
  <c r="U30236" i="1"/>
  <c r="V30236" i="1" s="1"/>
  <c r="W30236" i="1" s="1"/>
  <c r="T30236" i="1"/>
  <c r="U30235" i="1"/>
  <c r="V30235" i="1" s="1"/>
  <c r="W30235" i="1" s="1"/>
  <c r="T30235" i="1"/>
  <c r="U30234" i="1"/>
  <c r="T30234" i="1"/>
  <c r="U30233" i="1"/>
  <c r="T30233" i="1"/>
  <c r="U30232" i="1"/>
  <c r="T30232" i="1"/>
  <c r="V30232" i="1" s="1"/>
  <c r="W30232" i="1" s="1"/>
  <c r="U30231" i="1"/>
  <c r="T30231" i="1"/>
  <c r="U30230" i="1"/>
  <c r="T30230" i="1"/>
  <c r="U30229" i="1"/>
  <c r="T30229" i="1"/>
  <c r="U30228" i="1"/>
  <c r="T30228" i="1"/>
  <c r="U30227" i="1"/>
  <c r="V30227" i="1" s="1"/>
  <c r="W30227" i="1" s="1"/>
  <c r="T30227" i="1"/>
  <c r="U30226" i="1"/>
  <c r="T30226" i="1"/>
  <c r="U30225" i="1"/>
  <c r="T30225" i="1"/>
  <c r="U30224" i="1"/>
  <c r="T30224" i="1"/>
  <c r="U30223" i="1"/>
  <c r="T30223" i="1"/>
  <c r="U30222" i="1"/>
  <c r="T30222" i="1"/>
  <c r="V30221" i="1"/>
  <c r="W30221" i="1" s="1"/>
  <c r="U30221" i="1"/>
  <c r="T30221" i="1"/>
  <c r="U30220" i="1"/>
  <c r="T30220" i="1"/>
  <c r="V30220" i="1" s="1"/>
  <c r="W30220" i="1" s="1"/>
  <c r="U30219" i="1"/>
  <c r="T30219" i="1"/>
  <c r="U30218" i="1"/>
  <c r="T30218" i="1"/>
  <c r="U30217" i="1"/>
  <c r="T30217" i="1"/>
  <c r="U30216" i="1"/>
  <c r="T30216" i="1"/>
  <c r="U30215" i="1"/>
  <c r="T30215" i="1"/>
  <c r="U30214" i="1"/>
  <c r="T30214" i="1"/>
  <c r="U30213" i="1"/>
  <c r="T30213" i="1"/>
  <c r="U30212" i="1"/>
  <c r="T30212" i="1"/>
  <c r="U30211" i="1"/>
  <c r="T30211" i="1"/>
  <c r="U30210" i="1"/>
  <c r="V30210" i="1" s="1"/>
  <c r="W30210" i="1" s="1"/>
  <c r="T30210" i="1"/>
  <c r="U30209" i="1"/>
  <c r="T30209" i="1"/>
  <c r="U30208" i="1"/>
  <c r="T30208" i="1"/>
  <c r="U30207" i="1"/>
  <c r="V30207" i="1" s="1"/>
  <c r="W30207" i="1" s="1"/>
  <c r="T30207" i="1"/>
  <c r="U30206" i="1"/>
  <c r="T30206" i="1"/>
  <c r="U30205" i="1"/>
  <c r="T30205" i="1"/>
  <c r="U30204" i="1"/>
  <c r="V30204" i="1" s="1"/>
  <c r="W30204" i="1" s="1"/>
  <c r="T30204" i="1"/>
  <c r="U30203" i="1"/>
  <c r="T30203" i="1"/>
  <c r="V30203" i="1" s="1"/>
  <c r="W30203" i="1" s="1"/>
  <c r="U30202" i="1"/>
  <c r="V30202" i="1" s="1"/>
  <c r="W30202" i="1" s="1"/>
  <c r="T30202" i="1"/>
  <c r="U30201" i="1"/>
  <c r="T30201" i="1"/>
  <c r="U30200" i="1"/>
  <c r="T30200" i="1"/>
  <c r="U30199" i="1"/>
  <c r="V30199" i="1" s="1"/>
  <c r="W30199" i="1" s="1"/>
  <c r="T30199" i="1"/>
  <c r="U30198" i="1"/>
  <c r="T30198" i="1"/>
  <c r="U30197" i="1"/>
  <c r="T30197" i="1"/>
  <c r="U30196" i="1"/>
  <c r="V30196" i="1" s="1"/>
  <c r="W30196" i="1" s="1"/>
  <c r="T30196" i="1"/>
  <c r="U30195" i="1"/>
  <c r="T30195" i="1"/>
  <c r="U30194" i="1"/>
  <c r="T30194" i="1"/>
  <c r="U30193" i="1"/>
  <c r="T30193" i="1"/>
  <c r="U30192" i="1"/>
  <c r="T30192" i="1"/>
  <c r="U30191" i="1"/>
  <c r="V30191" i="1" s="1"/>
  <c r="W30191" i="1" s="1"/>
  <c r="T30191" i="1"/>
  <c r="U30190" i="1"/>
  <c r="T30190" i="1"/>
  <c r="U30189" i="1"/>
  <c r="T30189" i="1"/>
  <c r="U30188" i="1"/>
  <c r="T30188" i="1"/>
  <c r="U30187" i="1"/>
  <c r="T30187" i="1"/>
  <c r="U30186" i="1"/>
  <c r="T30186" i="1"/>
  <c r="U30185" i="1"/>
  <c r="T30185" i="1"/>
  <c r="U30184" i="1"/>
  <c r="T30184" i="1"/>
  <c r="U30183" i="1"/>
  <c r="V30183" i="1" s="1"/>
  <c r="W30183" i="1" s="1"/>
  <c r="T30183" i="1"/>
  <c r="U30182" i="1"/>
  <c r="T30182" i="1"/>
  <c r="U30181" i="1"/>
  <c r="T30181" i="1"/>
  <c r="U30180" i="1"/>
  <c r="T30180" i="1"/>
  <c r="U30179" i="1"/>
  <c r="T30179" i="1"/>
  <c r="U30178" i="1"/>
  <c r="T30178" i="1"/>
  <c r="U30177" i="1"/>
  <c r="T30177" i="1"/>
  <c r="U30176" i="1"/>
  <c r="T30176" i="1"/>
  <c r="U30175" i="1"/>
  <c r="T30175" i="1"/>
  <c r="U30174" i="1"/>
  <c r="T30174" i="1"/>
  <c r="U30173" i="1"/>
  <c r="T30173" i="1"/>
  <c r="V30172" i="1"/>
  <c r="W30172" i="1" s="1"/>
  <c r="U30172" i="1"/>
  <c r="T30172" i="1"/>
  <c r="U30171" i="1"/>
  <c r="T30171" i="1"/>
  <c r="U30170" i="1"/>
  <c r="T30170" i="1"/>
  <c r="U30169" i="1"/>
  <c r="T30169" i="1"/>
  <c r="U30168" i="1"/>
  <c r="T30168" i="1"/>
  <c r="U30167" i="1"/>
  <c r="T30167" i="1"/>
  <c r="V30167" i="1" s="1"/>
  <c r="W30167" i="1" s="1"/>
  <c r="U30166" i="1"/>
  <c r="V30166" i="1" s="1"/>
  <c r="W30166" i="1" s="1"/>
  <c r="T30166" i="1"/>
  <c r="U30165" i="1"/>
  <c r="T30165" i="1"/>
  <c r="U30164" i="1"/>
  <c r="V30164" i="1" s="1"/>
  <c r="W30164" i="1" s="1"/>
  <c r="T30164" i="1"/>
  <c r="U30163" i="1"/>
  <c r="T30163" i="1"/>
  <c r="U30162" i="1"/>
  <c r="T30162" i="1"/>
  <c r="U30161" i="1"/>
  <c r="V30161" i="1" s="1"/>
  <c r="W30161" i="1" s="1"/>
  <c r="T30161" i="1"/>
  <c r="U30160" i="1"/>
  <c r="T30160" i="1"/>
  <c r="U30159" i="1"/>
  <c r="T30159" i="1"/>
  <c r="U30158" i="1"/>
  <c r="T30158" i="1"/>
  <c r="U30157" i="1"/>
  <c r="V30157" i="1" s="1"/>
  <c r="W30157" i="1" s="1"/>
  <c r="T30157" i="1"/>
  <c r="U30156" i="1"/>
  <c r="T30156" i="1"/>
  <c r="U30155" i="1"/>
  <c r="T30155" i="1"/>
  <c r="U30154" i="1"/>
  <c r="V30154" i="1" s="1"/>
  <c r="W30154" i="1" s="1"/>
  <c r="T30154" i="1"/>
  <c r="U30153" i="1"/>
  <c r="T30153" i="1"/>
  <c r="U30152" i="1"/>
  <c r="T30152" i="1"/>
  <c r="U30151" i="1"/>
  <c r="T30151" i="1"/>
  <c r="U30150" i="1"/>
  <c r="T30150" i="1"/>
  <c r="U30149" i="1"/>
  <c r="T30149" i="1"/>
  <c r="U30148" i="1"/>
  <c r="T30148" i="1"/>
  <c r="U30147" i="1"/>
  <c r="T30147" i="1"/>
  <c r="U30146" i="1"/>
  <c r="T30146" i="1"/>
  <c r="U30145" i="1"/>
  <c r="T30145" i="1"/>
  <c r="U30144" i="1"/>
  <c r="T30144" i="1"/>
  <c r="U30143" i="1"/>
  <c r="T30143" i="1"/>
  <c r="U30142" i="1"/>
  <c r="T30142" i="1"/>
  <c r="U30141" i="1"/>
  <c r="T30141" i="1"/>
  <c r="U30140" i="1"/>
  <c r="T30140" i="1"/>
  <c r="U30139" i="1"/>
  <c r="V30139" i="1" s="1"/>
  <c r="W30139" i="1" s="1"/>
  <c r="T30139" i="1"/>
  <c r="U30138" i="1"/>
  <c r="T30138" i="1"/>
  <c r="U30137" i="1"/>
  <c r="T30137" i="1"/>
  <c r="U30136" i="1"/>
  <c r="T30136" i="1"/>
  <c r="U30135" i="1"/>
  <c r="V30135" i="1" s="1"/>
  <c r="W30135" i="1" s="1"/>
  <c r="T30135" i="1"/>
  <c r="U30134" i="1"/>
  <c r="V30134" i="1" s="1"/>
  <c r="W30134" i="1" s="1"/>
  <c r="T30134" i="1"/>
  <c r="U30133" i="1"/>
  <c r="T30133" i="1"/>
  <c r="U30132" i="1"/>
  <c r="T30132" i="1"/>
  <c r="U30131" i="1"/>
  <c r="V30131" i="1" s="1"/>
  <c r="W30131" i="1" s="1"/>
  <c r="T30131" i="1"/>
  <c r="U30130" i="1"/>
  <c r="T30130" i="1"/>
  <c r="U30129" i="1"/>
  <c r="T30129" i="1"/>
  <c r="U30128" i="1"/>
  <c r="T30128" i="1"/>
  <c r="U30127" i="1"/>
  <c r="V30127" i="1" s="1"/>
  <c r="W30127" i="1" s="1"/>
  <c r="T30127" i="1"/>
  <c r="U30126" i="1"/>
  <c r="T30126" i="1"/>
  <c r="U30125" i="1"/>
  <c r="T30125" i="1"/>
  <c r="U30124" i="1"/>
  <c r="T30124" i="1"/>
  <c r="U30123" i="1"/>
  <c r="T30123" i="1"/>
  <c r="U30122" i="1"/>
  <c r="T30122" i="1"/>
  <c r="U30121" i="1"/>
  <c r="T30121" i="1"/>
  <c r="U30120" i="1"/>
  <c r="T30120" i="1"/>
  <c r="U30119" i="1"/>
  <c r="T30119" i="1"/>
  <c r="U30118" i="1"/>
  <c r="V30118" i="1" s="1"/>
  <c r="W30118" i="1" s="1"/>
  <c r="T30118" i="1"/>
  <c r="U30117" i="1"/>
  <c r="T30117" i="1"/>
  <c r="U30116" i="1"/>
  <c r="T30116" i="1"/>
  <c r="U30115" i="1"/>
  <c r="T30115" i="1"/>
  <c r="U30114" i="1"/>
  <c r="T30114" i="1"/>
  <c r="U30113" i="1"/>
  <c r="T30113" i="1"/>
  <c r="U30112" i="1"/>
  <c r="V30112" i="1" s="1"/>
  <c r="W30112" i="1" s="1"/>
  <c r="T30112" i="1"/>
  <c r="U30111" i="1"/>
  <c r="T30111" i="1"/>
  <c r="U30110" i="1"/>
  <c r="T30110" i="1"/>
  <c r="U30109" i="1"/>
  <c r="T30109" i="1"/>
  <c r="U30108" i="1"/>
  <c r="T30108" i="1"/>
  <c r="U30107" i="1"/>
  <c r="V30107" i="1" s="1"/>
  <c r="W30107" i="1" s="1"/>
  <c r="T30107" i="1"/>
  <c r="U30106" i="1"/>
  <c r="T30106" i="1"/>
  <c r="U30105" i="1"/>
  <c r="T30105" i="1"/>
  <c r="U30104" i="1"/>
  <c r="T30104" i="1"/>
  <c r="U30103" i="1"/>
  <c r="V30103" i="1" s="1"/>
  <c r="W30103" i="1" s="1"/>
  <c r="T30103" i="1"/>
  <c r="U30102" i="1"/>
  <c r="T30102" i="1"/>
  <c r="U30101" i="1"/>
  <c r="T30101" i="1"/>
  <c r="U30100" i="1"/>
  <c r="T30100" i="1"/>
  <c r="U30099" i="1"/>
  <c r="T30099" i="1"/>
  <c r="U30098" i="1"/>
  <c r="T30098" i="1"/>
  <c r="U30097" i="1"/>
  <c r="T30097" i="1"/>
  <c r="U30096" i="1"/>
  <c r="T30096" i="1"/>
  <c r="U30095" i="1"/>
  <c r="T30095" i="1"/>
  <c r="U30094" i="1"/>
  <c r="T30094" i="1"/>
  <c r="U30093" i="1"/>
  <c r="T30093" i="1"/>
  <c r="U30092" i="1"/>
  <c r="T30092" i="1"/>
  <c r="U30091" i="1"/>
  <c r="T30091" i="1"/>
  <c r="U30090" i="1"/>
  <c r="T30090" i="1"/>
  <c r="U30089" i="1"/>
  <c r="T30089" i="1"/>
  <c r="U30088" i="1"/>
  <c r="T30088" i="1"/>
  <c r="U30087" i="1"/>
  <c r="V30087" i="1" s="1"/>
  <c r="W30087" i="1" s="1"/>
  <c r="T30087" i="1"/>
  <c r="U30086" i="1"/>
  <c r="T30086" i="1"/>
  <c r="U30085" i="1"/>
  <c r="T30085" i="1"/>
  <c r="U30084" i="1"/>
  <c r="T30084" i="1"/>
  <c r="U30083" i="1"/>
  <c r="T30083" i="1"/>
  <c r="U30082" i="1"/>
  <c r="T30082" i="1"/>
  <c r="U30081" i="1"/>
  <c r="T30081" i="1"/>
  <c r="U30080" i="1"/>
  <c r="T30080" i="1"/>
  <c r="U30079" i="1"/>
  <c r="T30079" i="1"/>
  <c r="U30078" i="1"/>
  <c r="T30078" i="1"/>
  <c r="U30077" i="1"/>
  <c r="T30077" i="1"/>
  <c r="U30076" i="1"/>
  <c r="T30076" i="1"/>
  <c r="U30075" i="1"/>
  <c r="V30075" i="1" s="1"/>
  <c r="W30075" i="1" s="1"/>
  <c r="T30075" i="1"/>
  <c r="U30074" i="1"/>
  <c r="T30074" i="1"/>
  <c r="U30073" i="1"/>
  <c r="T30073" i="1"/>
  <c r="U30072" i="1"/>
  <c r="T30072" i="1"/>
  <c r="U30071" i="1"/>
  <c r="T30071" i="1"/>
  <c r="U30070" i="1"/>
  <c r="T30070" i="1"/>
  <c r="U30069" i="1"/>
  <c r="T30069" i="1"/>
  <c r="U30068" i="1"/>
  <c r="T30068" i="1"/>
  <c r="U30067" i="1"/>
  <c r="T30067" i="1"/>
  <c r="U30066" i="1"/>
  <c r="T30066" i="1"/>
  <c r="U30065" i="1"/>
  <c r="T30065" i="1"/>
  <c r="V30064" i="1"/>
  <c r="W30064" i="1" s="1"/>
  <c r="U30064" i="1"/>
  <c r="T30064" i="1"/>
  <c r="U30063" i="1"/>
  <c r="T30063" i="1"/>
  <c r="U30062" i="1"/>
  <c r="T30062" i="1"/>
  <c r="U30061" i="1"/>
  <c r="V30061" i="1" s="1"/>
  <c r="W30061" i="1" s="1"/>
  <c r="T30061" i="1"/>
  <c r="U30060" i="1"/>
  <c r="T30060" i="1"/>
  <c r="U30059" i="1"/>
  <c r="T30059" i="1"/>
  <c r="U30058" i="1"/>
  <c r="T30058" i="1"/>
  <c r="U30057" i="1"/>
  <c r="T30057" i="1"/>
  <c r="U30056" i="1"/>
  <c r="V30056" i="1" s="1"/>
  <c r="W30056" i="1" s="1"/>
  <c r="T30056" i="1"/>
  <c r="U30055" i="1"/>
  <c r="V30055" i="1" s="1"/>
  <c r="W30055" i="1" s="1"/>
  <c r="T30055" i="1"/>
  <c r="U30054" i="1"/>
  <c r="T30054" i="1"/>
  <c r="U30053" i="1"/>
  <c r="V30053" i="1" s="1"/>
  <c r="W30053" i="1" s="1"/>
  <c r="T30053" i="1"/>
  <c r="U30052" i="1"/>
  <c r="T30052" i="1"/>
  <c r="V30052" i="1" s="1"/>
  <c r="W30052" i="1" s="1"/>
  <c r="U30051" i="1"/>
  <c r="T30051" i="1"/>
  <c r="U30050" i="1"/>
  <c r="T30050" i="1"/>
  <c r="U30049" i="1"/>
  <c r="V30049" i="1" s="1"/>
  <c r="W30049" i="1" s="1"/>
  <c r="T30049" i="1"/>
  <c r="U30048" i="1"/>
  <c r="T30048" i="1"/>
  <c r="U30047" i="1"/>
  <c r="T30047" i="1"/>
  <c r="U30046" i="1"/>
  <c r="T30046" i="1"/>
  <c r="U30045" i="1"/>
  <c r="T30045" i="1"/>
  <c r="U30044" i="1"/>
  <c r="T30044" i="1"/>
  <c r="U30043" i="1"/>
  <c r="T30043" i="1"/>
  <c r="U30042" i="1"/>
  <c r="V30042" i="1" s="1"/>
  <c r="W30042" i="1" s="1"/>
  <c r="T30042" i="1"/>
  <c r="U30041" i="1"/>
  <c r="V30041" i="1" s="1"/>
  <c r="W30041" i="1" s="1"/>
  <c r="T30041" i="1"/>
  <c r="U30040" i="1"/>
  <c r="V30040" i="1" s="1"/>
  <c r="W30040" i="1" s="1"/>
  <c r="T30040" i="1"/>
  <c r="U30039" i="1"/>
  <c r="T30039" i="1"/>
  <c r="U30038" i="1"/>
  <c r="T30038" i="1"/>
  <c r="U30037" i="1"/>
  <c r="T30037" i="1"/>
  <c r="U30036" i="1"/>
  <c r="T30036" i="1"/>
  <c r="U30035" i="1"/>
  <c r="T30035" i="1"/>
  <c r="U30034" i="1"/>
  <c r="T30034" i="1"/>
  <c r="U30033" i="1"/>
  <c r="T30033" i="1"/>
  <c r="U30032" i="1"/>
  <c r="T30032" i="1"/>
  <c r="U30031" i="1"/>
  <c r="V30031" i="1" s="1"/>
  <c r="W30031" i="1" s="1"/>
  <c r="T30031" i="1"/>
  <c r="U30030" i="1"/>
  <c r="T30030" i="1"/>
  <c r="U30029" i="1"/>
  <c r="T30029" i="1"/>
  <c r="V30029" i="1" s="1"/>
  <c r="W30029" i="1" s="1"/>
  <c r="U30028" i="1"/>
  <c r="V30028" i="1" s="1"/>
  <c r="W30028" i="1" s="1"/>
  <c r="T30028" i="1"/>
  <c r="U30027" i="1"/>
  <c r="V30027" i="1" s="1"/>
  <c r="W30027" i="1" s="1"/>
  <c r="T30027" i="1"/>
  <c r="U30026" i="1"/>
  <c r="V30026" i="1" s="1"/>
  <c r="W30026" i="1" s="1"/>
  <c r="T30026" i="1"/>
  <c r="U30025" i="1"/>
  <c r="V30025" i="1" s="1"/>
  <c r="W30025" i="1" s="1"/>
  <c r="T30025" i="1"/>
  <c r="U30024" i="1"/>
  <c r="V30024" i="1" s="1"/>
  <c r="W30024" i="1" s="1"/>
  <c r="T30024" i="1"/>
  <c r="U30023" i="1"/>
  <c r="V30023" i="1" s="1"/>
  <c r="W30023" i="1" s="1"/>
  <c r="T30023" i="1"/>
  <c r="U30022" i="1"/>
  <c r="T30022" i="1"/>
  <c r="U30021" i="1"/>
  <c r="T30021" i="1"/>
  <c r="U30020" i="1"/>
  <c r="T30020" i="1"/>
  <c r="U30019" i="1"/>
  <c r="T30019" i="1"/>
  <c r="U30018" i="1"/>
  <c r="T30018" i="1"/>
  <c r="U30017" i="1"/>
  <c r="T30017" i="1"/>
  <c r="U30016" i="1"/>
  <c r="V30016" i="1" s="1"/>
  <c r="W30016" i="1" s="1"/>
  <c r="T30016" i="1"/>
  <c r="U30015" i="1"/>
  <c r="T30015" i="1"/>
  <c r="U30014" i="1"/>
  <c r="T30014" i="1"/>
  <c r="U30013" i="1"/>
  <c r="V30013" i="1" s="1"/>
  <c r="W30013" i="1" s="1"/>
  <c r="T30013" i="1"/>
  <c r="U30012" i="1"/>
  <c r="T30012" i="1"/>
  <c r="U30011" i="1"/>
  <c r="T30011" i="1"/>
  <c r="U30010" i="1"/>
  <c r="T30010" i="1"/>
  <c r="U30009" i="1"/>
  <c r="T30009" i="1"/>
  <c r="U30008" i="1"/>
  <c r="T30008" i="1"/>
  <c r="U30007" i="1"/>
  <c r="V30007" i="1" s="1"/>
  <c r="W30007" i="1" s="1"/>
  <c r="T30007" i="1"/>
  <c r="U30006" i="1"/>
  <c r="T30006" i="1"/>
  <c r="U30005" i="1"/>
  <c r="V30005" i="1" s="1"/>
  <c r="W30005" i="1" s="1"/>
  <c r="T30005" i="1"/>
  <c r="U30004" i="1"/>
  <c r="V30004" i="1" s="1"/>
  <c r="W30004" i="1" s="1"/>
  <c r="T30004" i="1"/>
  <c r="U30003" i="1"/>
  <c r="T30003" i="1"/>
  <c r="U30002" i="1"/>
  <c r="T30002" i="1"/>
  <c r="U30001" i="1"/>
  <c r="T30001" i="1"/>
  <c r="U30000" i="1"/>
  <c r="T30000" i="1"/>
  <c r="U29999" i="1"/>
  <c r="T29999" i="1"/>
  <c r="U29998" i="1"/>
  <c r="T29998" i="1"/>
  <c r="V29998" i="1" s="1"/>
  <c r="W29998" i="1" s="1"/>
  <c r="U29997" i="1"/>
  <c r="T29997" i="1"/>
  <c r="U29996" i="1"/>
  <c r="T29996" i="1"/>
  <c r="U29995" i="1"/>
  <c r="V29995" i="1" s="1"/>
  <c r="W29995" i="1" s="1"/>
  <c r="T29995" i="1"/>
  <c r="U29994" i="1"/>
  <c r="T29994" i="1"/>
  <c r="U29993" i="1"/>
  <c r="T29993" i="1"/>
  <c r="U29992" i="1"/>
  <c r="T29992" i="1"/>
  <c r="U29991" i="1"/>
  <c r="T29991" i="1"/>
  <c r="U29990" i="1"/>
  <c r="T29990" i="1"/>
  <c r="U29989" i="1"/>
  <c r="V29989" i="1" s="1"/>
  <c r="W29989" i="1" s="1"/>
  <c r="T29989" i="1"/>
  <c r="U29988" i="1"/>
  <c r="T29988" i="1"/>
  <c r="U29987" i="1"/>
  <c r="T29987" i="1"/>
  <c r="U29986" i="1"/>
  <c r="T29986" i="1"/>
  <c r="U29985" i="1"/>
  <c r="T29985" i="1"/>
  <c r="U29984" i="1"/>
  <c r="T29984" i="1"/>
  <c r="U29983" i="1"/>
  <c r="V29983" i="1" s="1"/>
  <c r="W29983" i="1" s="1"/>
  <c r="T29983" i="1"/>
  <c r="U29982" i="1"/>
  <c r="T29982" i="1"/>
  <c r="U29981" i="1"/>
  <c r="V29981" i="1" s="1"/>
  <c r="W29981" i="1" s="1"/>
  <c r="T29981" i="1"/>
  <c r="U29980" i="1"/>
  <c r="V29980" i="1" s="1"/>
  <c r="W29980" i="1" s="1"/>
  <c r="T29980" i="1"/>
  <c r="U29979" i="1"/>
  <c r="T29979" i="1"/>
  <c r="U29978" i="1"/>
  <c r="T29978" i="1"/>
  <c r="U29977" i="1"/>
  <c r="T29977" i="1"/>
  <c r="U29976" i="1"/>
  <c r="V29976" i="1" s="1"/>
  <c r="W29976" i="1" s="1"/>
  <c r="T29976" i="1"/>
  <c r="U29975" i="1"/>
  <c r="V29975" i="1" s="1"/>
  <c r="W29975" i="1" s="1"/>
  <c r="T29975" i="1"/>
  <c r="U29974" i="1"/>
  <c r="T29974" i="1"/>
  <c r="U29973" i="1"/>
  <c r="T29973" i="1"/>
  <c r="U29972" i="1"/>
  <c r="T29972" i="1"/>
  <c r="U29971" i="1"/>
  <c r="V29971" i="1" s="1"/>
  <c r="W29971" i="1" s="1"/>
  <c r="T29971" i="1"/>
  <c r="U29970" i="1"/>
  <c r="T29970" i="1"/>
  <c r="U29969" i="1"/>
  <c r="T29969" i="1"/>
  <c r="U29968" i="1"/>
  <c r="T29968" i="1"/>
  <c r="U29967" i="1"/>
  <c r="T29967" i="1"/>
  <c r="U29966" i="1"/>
  <c r="T29966" i="1"/>
  <c r="U29965" i="1"/>
  <c r="T29965" i="1"/>
  <c r="U29964" i="1"/>
  <c r="T29964" i="1"/>
  <c r="U29963" i="1"/>
  <c r="V29963" i="1" s="1"/>
  <c r="W29963" i="1" s="1"/>
  <c r="T29963" i="1"/>
  <c r="U29962" i="1"/>
  <c r="T29962" i="1"/>
  <c r="U29961" i="1"/>
  <c r="T29961" i="1"/>
  <c r="U29960" i="1"/>
  <c r="V29960" i="1" s="1"/>
  <c r="W29960" i="1" s="1"/>
  <c r="T29960" i="1"/>
  <c r="U29959" i="1"/>
  <c r="T29959" i="1"/>
  <c r="U29958" i="1"/>
  <c r="T29958" i="1"/>
  <c r="U29957" i="1"/>
  <c r="V29957" i="1" s="1"/>
  <c r="W29957" i="1" s="1"/>
  <c r="T29957" i="1"/>
  <c r="U29956" i="1"/>
  <c r="T29956" i="1"/>
  <c r="V29956" i="1" s="1"/>
  <c r="W29956" i="1" s="1"/>
  <c r="U29955" i="1"/>
  <c r="T29955" i="1"/>
  <c r="U29954" i="1"/>
  <c r="V29954" i="1" s="1"/>
  <c r="W29954" i="1" s="1"/>
  <c r="T29954" i="1"/>
  <c r="U29953" i="1"/>
  <c r="T29953" i="1"/>
  <c r="U29952" i="1"/>
  <c r="T29952" i="1"/>
  <c r="U29951" i="1"/>
  <c r="V29951" i="1" s="1"/>
  <c r="W29951" i="1" s="1"/>
  <c r="T29951" i="1"/>
  <c r="U29950" i="1"/>
  <c r="T29950" i="1"/>
  <c r="U29949" i="1"/>
  <c r="T29949" i="1"/>
  <c r="U29948" i="1"/>
  <c r="T29948" i="1"/>
  <c r="U29947" i="1"/>
  <c r="T29947" i="1"/>
  <c r="U29946" i="1"/>
  <c r="T29946" i="1"/>
  <c r="U29945" i="1"/>
  <c r="T29945" i="1"/>
  <c r="U29944" i="1"/>
  <c r="V29944" i="1" s="1"/>
  <c r="W29944" i="1" s="1"/>
  <c r="T29944" i="1"/>
  <c r="U29943" i="1"/>
  <c r="T29943" i="1"/>
  <c r="U29942" i="1"/>
  <c r="T29942" i="1"/>
  <c r="U29941" i="1"/>
  <c r="T29941" i="1"/>
  <c r="V29941" i="1" s="1"/>
  <c r="W29941" i="1" s="1"/>
  <c r="U29940" i="1"/>
  <c r="T29940" i="1"/>
  <c r="U29939" i="1"/>
  <c r="V29939" i="1" s="1"/>
  <c r="W29939" i="1" s="1"/>
  <c r="T29939" i="1"/>
  <c r="U29938" i="1"/>
  <c r="T29938" i="1"/>
  <c r="U29937" i="1"/>
  <c r="T29937" i="1"/>
  <c r="U29936" i="1"/>
  <c r="T29936" i="1"/>
  <c r="U29935" i="1"/>
  <c r="T29935" i="1"/>
  <c r="U29934" i="1"/>
  <c r="V29934" i="1" s="1"/>
  <c r="W29934" i="1" s="1"/>
  <c r="T29934" i="1"/>
  <c r="U29933" i="1"/>
  <c r="T29933" i="1"/>
  <c r="U29932" i="1"/>
  <c r="T29932" i="1"/>
  <c r="U29931" i="1"/>
  <c r="T29931" i="1"/>
  <c r="U29930" i="1"/>
  <c r="T29930" i="1"/>
  <c r="U29929" i="1"/>
  <c r="T29929" i="1"/>
  <c r="U29928" i="1"/>
  <c r="T29928" i="1"/>
  <c r="U29927" i="1"/>
  <c r="T29927" i="1"/>
  <c r="U29926" i="1"/>
  <c r="T29926" i="1"/>
  <c r="U29925" i="1"/>
  <c r="T29925" i="1"/>
  <c r="U29924" i="1"/>
  <c r="T29924" i="1"/>
  <c r="U29923" i="1"/>
  <c r="T29923" i="1"/>
  <c r="U29922" i="1"/>
  <c r="T29922" i="1"/>
  <c r="U29921" i="1"/>
  <c r="T29921" i="1"/>
  <c r="U29920" i="1"/>
  <c r="V29920" i="1" s="1"/>
  <c r="W29920" i="1" s="1"/>
  <c r="T29920" i="1"/>
  <c r="U29919" i="1"/>
  <c r="T29919" i="1"/>
  <c r="U29918" i="1"/>
  <c r="T29918" i="1"/>
  <c r="U29917" i="1"/>
  <c r="T29917" i="1"/>
  <c r="U29916" i="1"/>
  <c r="V29916" i="1" s="1"/>
  <c r="W29916" i="1" s="1"/>
  <c r="T29916" i="1"/>
  <c r="U29915" i="1"/>
  <c r="T29915" i="1"/>
  <c r="U29914" i="1"/>
  <c r="T29914" i="1"/>
  <c r="U29913" i="1"/>
  <c r="T29913" i="1"/>
  <c r="U29912" i="1"/>
  <c r="T29912" i="1"/>
  <c r="U29911" i="1"/>
  <c r="V29911" i="1" s="1"/>
  <c r="W29911" i="1" s="1"/>
  <c r="T29911" i="1"/>
  <c r="U29910" i="1"/>
  <c r="T29910" i="1"/>
  <c r="U29909" i="1"/>
  <c r="T29909" i="1"/>
  <c r="U29908" i="1"/>
  <c r="T29908" i="1"/>
  <c r="U29907" i="1"/>
  <c r="T29907" i="1"/>
  <c r="U29906" i="1"/>
  <c r="T29906" i="1"/>
  <c r="U29905" i="1"/>
  <c r="T29905" i="1"/>
  <c r="U29904" i="1"/>
  <c r="V29904" i="1" s="1"/>
  <c r="W29904" i="1" s="1"/>
  <c r="T29904" i="1"/>
  <c r="U29903" i="1"/>
  <c r="T29903" i="1"/>
  <c r="U29902" i="1"/>
  <c r="T29902" i="1"/>
  <c r="U29901" i="1"/>
  <c r="T29901" i="1"/>
  <c r="U29900" i="1"/>
  <c r="T29900" i="1"/>
  <c r="U29899" i="1"/>
  <c r="T29899" i="1"/>
  <c r="U29898" i="1"/>
  <c r="T29898" i="1"/>
  <c r="U29897" i="1"/>
  <c r="T29897" i="1"/>
  <c r="V29896" i="1"/>
  <c r="W29896" i="1" s="1"/>
  <c r="U29896" i="1"/>
  <c r="T29896" i="1"/>
  <c r="U29895" i="1"/>
  <c r="T29895" i="1"/>
  <c r="U29894" i="1"/>
  <c r="T29894" i="1"/>
  <c r="U29893" i="1"/>
  <c r="T29893" i="1"/>
  <c r="V29893" i="1" s="1"/>
  <c r="W29893" i="1" s="1"/>
  <c r="U29892" i="1"/>
  <c r="T29892" i="1"/>
  <c r="U29891" i="1"/>
  <c r="T29891" i="1"/>
  <c r="U29890" i="1"/>
  <c r="T29890" i="1"/>
  <c r="U29889" i="1"/>
  <c r="V29889" i="1" s="1"/>
  <c r="W29889" i="1" s="1"/>
  <c r="T29889" i="1"/>
  <c r="U29888" i="1"/>
  <c r="T29888" i="1"/>
  <c r="U29887" i="1"/>
  <c r="V29887" i="1" s="1"/>
  <c r="W29887" i="1" s="1"/>
  <c r="T29887" i="1"/>
  <c r="U29886" i="1"/>
  <c r="T29886" i="1"/>
  <c r="U29885" i="1"/>
  <c r="T29885" i="1"/>
  <c r="U29884" i="1"/>
  <c r="T29884" i="1"/>
  <c r="U29883" i="1"/>
  <c r="T29883" i="1"/>
  <c r="U29882" i="1"/>
  <c r="T29882" i="1"/>
  <c r="U29881" i="1"/>
  <c r="T29881" i="1"/>
  <c r="U29880" i="1"/>
  <c r="T29880" i="1"/>
  <c r="U29879" i="1"/>
  <c r="T29879" i="1"/>
  <c r="U29878" i="1"/>
  <c r="T29878" i="1"/>
  <c r="U29877" i="1"/>
  <c r="T29877" i="1"/>
  <c r="U29876" i="1"/>
  <c r="T29876" i="1"/>
  <c r="U29875" i="1"/>
  <c r="T29875" i="1"/>
  <c r="U29874" i="1"/>
  <c r="V29874" i="1" s="1"/>
  <c r="W29874" i="1" s="1"/>
  <c r="T29874" i="1"/>
  <c r="U29873" i="1"/>
  <c r="V29873" i="1" s="1"/>
  <c r="W29873" i="1" s="1"/>
  <c r="T29873" i="1"/>
  <c r="U29872" i="1"/>
  <c r="T29872" i="1"/>
  <c r="U29871" i="1"/>
  <c r="T29871" i="1"/>
  <c r="U29870" i="1"/>
  <c r="T29870" i="1"/>
  <c r="U29869" i="1"/>
  <c r="T29869" i="1"/>
  <c r="U29868" i="1"/>
  <c r="T29868" i="1"/>
  <c r="U29867" i="1"/>
  <c r="T29867" i="1"/>
  <c r="U29866" i="1"/>
  <c r="T29866" i="1"/>
  <c r="U29865" i="1"/>
  <c r="T29865" i="1"/>
  <c r="U29864" i="1"/>
  <c r="T29864" i="1"/>
  <c r="U29863" i="1"/>
  <c r="V29863" i="1" s="1"/>
  <c r="W29863" i="1" s="1"/>
  <c r="T29863" i="1"/>
  <c r="U29862" i="1"/>
  <c r="T29862" i="1"/>
  <c r="U29861" i="1"/>
  <c r="T29861" i="1"/>
  <c r="V29861" i="1" s="1"/>
  <c r="W29861" i="1" s="1"/>
  <c r="U29860" i="1"/>
  <c r="T29860" i="1"/>
  <c r="U29859" i="1"/>
  <c r="T29859" i="1"/>
  <c r="U29858" i="1"/>
  <c r="V29858" i="1" s="1"/>
  <c r="W29858" i="1" s="1"/>
  <c r="T29858" i="1"/>
  <c r="U29857" i="1"/>
  <c r="T29857" i="1"/>
  <c r="U29856" i="1"/>
  <c r="T29856" i="1"/>
  <c r="U29855" i="1"/>
  <c r="T29855" i="1"/>
  <c r="U29854" i="1"/>
  <c r="T29854" i="1"/>
  <c r="U29853" i="1"/>
  <c r="T29853" i="1"/>
  <c r="U29852" i="1"/>
  <c r="T29852" i="1"/>
  <c r="U29851" i="1"/>
  <c r="T29851" i="1"/>
  <c r="U29850" i="1"/>
  <c r="T29850" i="1"/>
  <c r="U29849" i="1"/>
  <c r="T29849" i="1"/>
  <c r="U29848" i="1"/>
  <c r="T29848" i="1"/>
  <c r="U29847" i="1"/>
  <c r="T29847" i="1"/>
  <c r="U29846" i="1"/>
  <c r="T29846" i="1"/>
  <c r="U29845" i="1"/>
  <c r="T29845" i="1"/>
  <c r="U29844" i="1"/>
  <c r="T29844" i="1"/>
  <c r="U29843" i="1"/>
  <c r="T29843" i="1"/>
  <c r="V29843" i="1" s="1"/>
  <c r="W29843" i="1" s="1"/>
  <c r="U29842" i="1"/>
  <c r="T29842" i="1"/>
  <c r="U29841" i="1"/>
  <c r="V29841" i="1" s="1"/>
  <c r="W29841" i="1" s="1"/>
  <c r="T29841" i="1"/>
  <c r="U29840" i="1"/>
  <c r="V29840" i="1" s="1"/>
  <c r="W29840" i="1" s="1"/>
  <c r="T29840" i="1"/>
  <c r="U29839" i="1"/>
  <c r="T29839" i="1"/>
  <c r="U29838" i="1"/>
  <c r="T29838" i="1"/>
  <c r="U29837" i="1"/>
  <c r="T29837" i="1"/>
  <c r="U29836" i="1"/>
  <c r="T29836" i="1"/>
  <c r="U29835" i="1"/>
  <c r="T29835" i="1"/>
  <c r="U29834" i="1"/>
  <c r="T29834" i="1"/>
  <c r="V29833" i="1"/>
  <c r="W29833" i="1" s="1"/>
  <c r="U29833" i="1"/>
  <c r="T29833" i="1"/>
  <c r="U29832" i="1"/>
  <c r="T29832" i="1"/>
  <c r="U29831" i="1"/>
  <c r="V29831" i="1" s="1"/>
  <c r="W29831" i="1" s="1"/>
  <c r="T29831" i="1"/>
  <c r="U29830" i="1"/>
  <c r="V29830" i="1" s="1"/>
  <c r="W29830" i="1" s="1"/>
  <c r="T29830" i="1"/>
  <c r="U29829" i="1"/>
  <c r="T29829" i="1"/>
  <c r="U29828" i="1"/>
  <c r="T29828" i="1"/>
  <c r="U29827" i="1"/>
  <c r="T29827" i="1"/>
  <c r="U29826" i="1"/>
  <c r="V29826" i="1" s="1"/>
  <c r="W29826" i="1" s="1"/>
  <c r="T29826" i="1"/>
  <c r="U29825" i="1"/>
  <c r="T29825" i="1"/>
  <c r="U29824" i="1"/>
  <c r="T29824" i="1"/>
  <c r="U29823" i="1"/>
  <c r="T29823" i="1"/>
  <c r="U29822" i="1"/>
  <c r="T29822" i="1"/>
  <c r="U29821" i="1"/>
  <c r="T29821" i="1"/>
  <c r="U29820" i="1"/>
  <c r="T29820" i="1"/>
  <c r="U29819" i="1"/>
  <c r="V29819" i="1" s="1"/>
  <c r="W29819" i="1" s="1"/>
  <c r="T29819" i="1"/>
  <c r="U29818" i="1"/>
  <c r="V29818" i="1" s="1"/>
  <c r="W29818" i="1" s="1"/>
  <c r="T29818" i="1"/>
  <c r="U29817" i="1"/>
  <c r="T29817" i="1"/>
  <c r="U29816" i="1"/>
  <c r="T29816" i="1"/>
  <c r="U29815" i="1"/>
  <c r="T29815" i="1"/>
  <c r="U29814" i="1"/>
  <c r="T29814" i="1"/>
  <c r="U29813" i="1"/>
  <c r="T29813" i="1"/>
  <c r="U29812" i="1"/>
  <c r="T29812" i="1"/>
  <c r="U29811" i="1"/>
  <c r="T29811" i="1"/>
  <c r="U29810" i="1"/>
  <c r="T29810" i="1"/>
  <c r="U29809" i="1"/>
  <c r="T29809" i="1"/>
  <c r="U29808" i="1"/>
  <c r="T29808" i="1"/>
  <c r="U29807" i="1"/>
  <c r="T29807" i="1"/>
  <c r="U29806" i="1"/>
  <c r="T29806" i="1"/>
  <c r="U29805" i="1"/>
  <c r="V29805" i="1" s="1"/>
  <c r="W29805" i="1" s="1"/>
  <c r="T29805" i="1"/>
  <c r="U29804" i="1"/>
  <c r="T29804" i="1"/>
  <c r="U29803" i="1"/>
  <c r="T29803" i="1"/>
  <c r="U29802" i="1"/>
  <c r="T29802" i="1"/>
  <c r="U29801" i="1"/>
  <c r="T29801" i="1"/>
  <c r="U29800" i="1"/>
  <c r="V29800" i="1" s="1"/>
  <c r="W29800" i="1" s="1"/>
  <c r="T29800" i="1"/>
  <c r="U29799" i="1"/>
  <c r="T29799" i="1"/>
  <c r="U29798" i="1"/>
  <c r="T29798" i="1"/>
  <c r="U29797" i="1"/>
  <c r="T29797" i="1"/>
  <c r="V29797" i="1" s="1"/>
  <c r="W29797" i="1" s="1"/>
  <c r="U29796" i="1"/>
  <c r="T29796" i="1"/>
  <c r="V29795" i="1"/>
  <c r="W29795" i="1" s="1"/>
  <c r="U29795" i="1"/>
  <c r="T29795" i="1"/>
  <c r="U29794" i="1"/>
  <c r="V29794" i="1" s="1"/>
  <c r="W29794" i="1" s="1"/>
  <c r="T29794" i="1"/>
  <c r="U29793" i="1"/>
  <c r="T29793" i="1"/>
  <c r="U29792" i="1"/>
  <c r="T29792" i="1"/>
  <c r="U29791" i="1"/>
  <c r="T29791" i="1"/>
  <c r="U29790" i="1"/>
  <c r="T29790" i="1"/>
  <c r="U29789" i="1"/>
  <c r="T29789" i="1"/>
  <c r="U29788" i="1"/>
  <c r="T29788" i="1"/>
  <c r="U29787" i="1"/>
  <c r="T29787" i="1"/>
  <c r="U29786" i="1"/>
  <c r="T29786" i="1"/>
  <c r="U29785" i="1"/>
  <c r="V29785" i="1" s="1"/>
  <c r="W29785" i="1" s="1"/>
  <c r="T29785" i="1"/>
  <c r="U29784" i="1"/>
  <c r="T29784" i="1"/>
  <c r="U29783" i="1"/>
  <c r="T29783" i="1"/>
  <c r="U29782" i="1"/>
  <c r="T29782" i="1"/>
  <c r="U29781" i="1"/>
  <c r="T29781" i="1"/>
  <c r="U29780" i="1"/>
  <c r="T29780" i="1"/>
  <c r="U29779" i="1"/>
  <c r="T29779" i="1"/>
  <c r="U29778" i="1"/>
  <c r="T29778" i="1"/>
  <c r="U29777" i="1"/>
  <c r="V29777" i="1" s="1"/>
  <c r="W29777" i="1" s="1"/>
  <c r="T29777" i="1"/>
  <c r="U29776" i="1"/>
  <c r="V29776" i="1" s="1"/>
  <c r="W29776" i="1" s="1"/>
  <c r="T29776" i="1"/>
  <c r="U29775" i="1"/>
  <c r="T29775" i="1"/>
  <c r="U29774" i="1"/>
  <c r="T29774" i="1"/>
  <c r="U29773" i="1"/>
  <c r="T29773" i="1"/>
  <c r="U29772" i="1"/>
  <c r="T29772" i="1"/>
  <c r="U29771" i="1"/>
  <c r="T29771" i="1"/>
  <c r="U29770" i="1"/>
  <c r="T29770" i="1"/>
  <c r="U29769" i="1"/>
  <c r="T29769" i="1"/>
  <c r="U29768" i="1"/>
  <c r="T29768" i="1"/>
  <c r="U29767" i="1"/>
  <c r="T29767" i="1"/>
  <c r="V29767" i="1" s="1"/>
  <c r="W29767" i="1" s="1"/>
  <c r="U29766" i="1"/>
  <c r="T29766" i="1"/>
  <c r="U29765" i="1"/>
  <c r="T29765" i="1"/>
  <c r="U29764" i="1"/>
  <c r="V29764" i="1" s="1"/>
  <c r="W29764" i="1" s="1"/>
  <c r="T29764" i="1"/>
  <c r="U29763" i="1"/>
  <c r="T29763" i="1"/>
  <c r="U29762" i="1"/>
  <c r="T29762" i="1"/>
  <c r="U29761" i="1"/>
  <c r="V29761" i="1" s="1"/>
  <c r="W29761" i="1" s="1"/>
  <c r="T29761" i="1"/>
  <c r="U29760" i="1"/>
  <c r="V29760" i="1" s="1"/>
  <c r="W29760" i="1" s="1"/>
  <c r="T29760" i="1"/>
  <c r="U29759" i="1"/>
  <c r="T29759" i="1"/>
  <c r="U29758" i="1"/>
  <c r="T29758" i="1"/>
  <c r="U29757" i="1"/>
  <c r="T29757" i="1"/>
  <c r="U29756" i="1"/>
  <c r="T29756" i="1"/>
  <c r="U29755" i="1"/>
  <c r="T29755" i="1"/>
  <c r="U29754" i="1"/>
  <c r="T29754" i="1"/>
  <c r="U29753" i="1"/>
  <c r="T29753" i="1"/>
  <c r="U29752" i="1"/>
  <c r="T29752" i="1"/>
  <c r="U29751" i="1"/>
  <c r="T29751" i="1"/>
  <c r="U29750" i="1"/>
  <c r="T29750" i="1"/>
  <c r="U29749" i="1"/>
  <c r="T29749" i="1"/>
  <c r="U29748" i="1"/>
  <c r="T29748" i="1"/>
  <c r="U29747" i="1"/>
  <c r="T29747" i="1"/>
  <c r="U29746" i="1"/>
  <c r="T29746" i="1"/>
  <c r="U29745" i="1"/>
  <c r="V29745" i="1" s="1"/>
  <c r="W29745" i="1" s="1"/>
  <c r="T29745" i="1"/>
  <c r="U29744" i="1"/>
  <c r="T29744" i="1"/>
  <c r="U29743" i="1"/>
  <c r="T29743" i="1"/>
  <c r="U29742" i="1"/>
  <c r="T29742" i="1"/>
  <c r="U29741" i="1"/>
  <c r="T29741" i="1"/>
  <c r="U29740" i="1"/>
  <c r="V29740" i="1" s="1"/>
  <c r="W29740" i="1" s="1"/>
  <c r="T29740" i="1"/>
  <c r="U29739" i="1"/>
  <c r="T29739" i="1"/>
  <c r="U29738" i="1"/>
  <c r="V29738" i="1" s="1"/>
  <c r="W29738" i="1" s="1"/>
  <c r="T29738" i="1"/>
  <c r="U29737" i="1"/>
  <c r="V29737" i="1" s="1"/>
  <c r="W29737" i="1" s="1"/>
  <c r="T29737" i="1"/>
  <c r="U29736" i="1"/>
  <c r="T29736" i="1"/>
  <c r="U29735" i="1"/>
  <c r="T29735" i="1"/>
  <c r="U29734" i="1"/>
  <c r="T29734" i="1"/>
  <c r="U29733" i="1"/>
  <c r="T29733" i="1"/>
  <c r="U29732" i="1"/>
  <c r="T29732" i="1"/>
  <c r="U29731" i="1"/>
  <c r="T29731" i="1"/>
  <c r="U29730" i="1"/>
  <c r="T29730" i="1"/>
  <c r="U29729" i="1"/>
  <c r="V29729" i="1" s="1"/>
  <c r="W29729" i="1" s="1"/>
  <c r="T29729" i="1"/>
  <c r="U29728" i="1"/>
  <c r="V29728" i="1" s="1"/>
  <c r="W29728" i="1" s="1"/>
  <c r="T29728" i="1"/>
  <c r="U29727" i="1"/>
  <c r="T29727" i="1"/>
  <c r="U29726" i="1"/>
  <c r="T29726" i="1"/>
  <c r="U29725" i="1"/>
  <c r="T29725" i="1"/>
  <c r="U29724" i="1"/>
  <c r="T29724" i="1"/>
  <c r="U29723" i="1"/>
  <c r="T29723" i="1"/>
  <c r="U29722" i="1"/>
  <c r="T29722" i="1"/>
  <c r="U29721" i="1"/>
  <c r="V29721" i="1" s="1"/>
  <c r="W29721" i="1" s="1"/>
  <c r="T29721" i="1"/>
  <c r="U29720" i="1"/>
  <c r="V29720" i="1" s="1"/>
  <c r="W29720" i="1" s="1"/>
  <c r="T29720" i="1"/>
  <c r="U29719" i="1"/>
  <c r="T29719" i="1"/>
  <c r="U29718" i="1"/>
  <c r="T29718" i="1"/>
  <c r="U29717" i="1"/>
  <c r="T29717" i="1"/>
  <c r="U29716" i="1"/>
  <c r="T29716" i="1"/>
  <c r="U29715" i="1"/>
  <c r="T29715" i="1"/>
  <c r="U29714" i="1"/>
  <c r="T29714" i="1"/>
  <c r="U29713" i="1"/>
  <c r="T29713" i="1"/>
  <c r="U29712" i="1"/>
  <c r="T29712" i="1"/>
  <c r="U29711" i="1"/>
  <c r="T29711" i="1"/>
  <c r="U29710" i="1"/>
  <c r="T29710" i="1"/>
  <c r="U29709" i="1"/>
  <c r="T29709" i="1"/>
  <c r="U29708" i="1"/>
  <c r="T29708" i="1"/>
  <c r="U29707" i="1"/>
  <c r="T29707" i="1"/>
  <c r="U29706" i="1"/>
  <c r="T29706" i="1"/>
  <c r="U29705" i="1"/>
  <c r="T29705" i="1"/>
  <c r="U29704" i="1"/>
  <c r="V29704" i="1" s="1"/>
  <c r="W29704" i="1" s="1"/>
  <c r="T29704" i="1"/>
  <c r="U29703" i="1"/>
  <c r="T29703" i="1"/>
  <c r="U29702" i="1"/>
  <c r="T29702" i="1"/>
  <c r="U29701" i="1"/>
  <c r="T29701" i="1"/>
  <c r="U29700" i="1"/>
  <c r="T29700" i="1"/>
  <c r="U29699" i="1"/>
  <c r="T29699" i="1"/>
  <c r="U29698" i="1"/>
  <c r="V29698" i="1" s="1"/>
  <c r="W29698" i="1" s="1"/>
  <c r="T29698" i="1"/>
  <c r="U29697" i="1"/>
  <c r="T29697" i="1"/>
  <c r="U29696" i="1"/>
  <c r="T29696" i="1"/>
  <c r="U29695" i="1"/>
  <c r="T29695" i="1"/>
  <c r="U29694" i="1"/>
  <c r="T29694" i="1"/>
  <c r="U29693" i="1"/>
  <c r="T29693" i="1"/>
  <c r="U29692" i="1"/>
  <c r="T29692" i="1"/>
  <c r="U29691" i="1"/>
  <c r="T29691" i="1"/>
  <c r="U29690" i="1"/>
  <c r="T29690" i="1"/>
  <c r="U29689" i="1"/>
  <c r="T29689" i="1"/>
  <c r="U29688" i="1"/>
  <c r="T29688" i="1"/>
  <c r="U29687" i="1"/>
  <c r="T29687" i="1"/>
  <c r="V29687" i="1" s="1"/>
  <c r="W29687" i="1" s="1"/>
  <c r="U29686" i="1"/>
  <c r="T29686" i="1"/>
  <c r="U29685" i="1"/>
  <c r="T29685" i="1"/>
  <c r="U29684" i="1"/>
  <c r="T29684" i="1"/>
  <c r="U29683" i="1"/>
  <c r="T29683" i="1"/>
  <c r="U29682" i="1"/>
  <c r="T29682" i="1"/>
  <c r="U29681" i="1"/>
  <c r="T29681" i="1"/>
  <c r="U29680" i="1"/>
  <c r="T29680" i="1"/>
  <c r="U29679" i="1"/>
  <c r="T29679" i="1"/>
  <c r="U29678" i="1"/>
  <c r="T29678" i="1"/>
  <c r="U29677" i="1"/>
  <c r="T29677" i="1"/>
  <c r="V29677" i="1" s="1"/>
  <c r="W29677" i="1" s="1"/>
  <c r="U29676" i="1"/>
  <c r="T29676" i="1"/>
  <c r="U29675" i="1"/>
  <c r="T29675" i="1"/>
  <c r="U29674" i="1"/>
  <c r="V29674" i="1" s="1"/>
  <c r="W29674" i="1" s="1"/>
  <c r="T29674" i="1"/>
  <c r="U29673" i="1"/>
  <c r="V29673" i="1" s="1"/>
  <c r="W29673" i="1" s="1"/>
  <c r="T29673" i="1"/>
  <c r="U29672" i="1"/>
  <c r="T29672" i="1"/>
  <c r="U29671" i="1"/>
  <c r="T29671" i="1"/>
  <c r="U29670" i="1"/>
  <c r="T29670" i="1"/>
  <c r="U29669" i="1"/>
  <c r="T29669" i="1"/>
  <c r="U29668" i="1"/>
  <c r="T29668" i="1"/>
  <c r="U29667" i="1"/>
  <c r="T29667" i="1"/>
  <c r="U29666" i="1"/>
  <c r="T29666" i="1"/>
  <c r="U29665" i="1"/>
  <c r="T29665" i="1"/>
  <c r="U29664" i="1"/>
  <c r="T29664" i="1"/>
  <c r="U29663" i="1"/>
  <c r="T29663" i="1"/>
  <c r="U29662" i="1"/>
  <c r="T29662" i="1"/>
  <c r="U29661" i="1"/>
  <c r="T29661" i="1"/>
  <c r="U29660" i="1"/>
  <c r="V29660" i="1" s="1"/>
  <c r="W29660" i="1" s="1"/>
  <c r="T29660" i="1"/>
  <c r="U29659" i="1"/>
  <c r="T29659" i="1"/>
  <c r="V29659" i="1" s="1"/>
  <c r="W29659" i="1" s="1"/>
  <c r="U29658" i="1"/>
  <c r="T29658" i="1"/>
  <c r="U29657" i="1"/>
  <c r="T29657" i="1"/>
  <c r="U29656" i="1"/>
  <c r="T29656" i="1"/>
  <c r="V29656" i="1" s="1"/>
  <c r="W29656" i="1" s="1"/>
  <c r="U29655" i="1"/>
  <c r="T29655" i="1"/>
  <c r="U29654" i="1"/>
  <c r="T29654" i="1"/>
  <c r="U29653" i="1"/>
  <c r="T29653" i="1"/>
  <c r="U29652" i="1"/>
  <c r="T29652" i="1"/>
  <c r="U29651" i="1"/>
  <c r="T29651" i="1"/>
  <c r="U29650" i="1"/>
  <c r="T29650" i="1"/>
  <c r="U29649" i="1"/>
  <c r="T29649" i="1"/>
  <c r="U29648" i="1"/>
  <c r="T29648" i="1"/>
  <c r="U29647" i="1"/>
  <c r="T29647" i="1"/>
  <c r="U29646" i="1"/>
  <c r="T29646" i="1"/>
  <c r="U29645" i="1"/>
  <c r="T29645" i="1"/>
  <c r="U29644" i="1"/>
  <c r="T29644" i="1"/>
  <c r="U29643" i="1"/>
  <c r="T29643" i="1"/>
  <c r="U29642" i="1"/>
  <c r="T29642" i="1"/>
  <c r="U29641" i="1"/>
  <c r="T29641" i="1"/>
  <c r="U29640" i="1"/>
  <c r="T29640" i="1"/>
  <c r="U29639" i="1"/>
  <c r="T29639" i="1"/>
  <c r="U29638" i="1"/>
  <c r="T29638" i="1"/>
  <c r="V29638" i="1" s="1"/>
  <c r="W29638" i="1" s="1"/>
  <c r="U29637" i="1"/>
  <c r="T29637" i="1"/>
  <c r="U29636" i="1"/>
  <c r="T29636" i="1"/>
  <c r="U29635" i="1"/>
  <c r="T29635" i="1"/>
  <c r="U29634" i="1"/>
  <c r="T29634" i="1"/>
  <c r="U29633" i="1"/>
  <c r="T29633" i="1"/>
  <c r="U29632" i="1"/>
  <c r="T29632" i="1"/>
  <c r="U29631" i="1"/>
  <c r="T29631" i="1"/>
  <c r="U29630" i="1"/>
  <c r="T29630" i="1"/>
  <c r="U29629" i="1"/>
  <c r="T29629" i="1"/>
  <c r="V29629" i="1" s="1"/>
  <c r="W29629" i="1" s="1"/>
  <c r="U29628" i="1"/>
  <c r="T29628" i="1"/>
  <c r="U29627" i="1"/>
  <c r="T29627" i="1"/>
  <c r="V29627" i="1" s="1"/>
  <c r="W29627" i="1" s="1"/>
  <c r="U29626" i="1"/>
  <c r="T29626" i="1"/>
  <c r="U29625" i="1"/>
  <c r="T29625" i="1"/>
  <c r="U29624" i="1"/>
  <c r="T29624" i="1"/>
  <c r="U29623" i="1"/>
  <c r="V29623" i="1" s="1"/>
  <c r="W29623" i="1" s="1"/>
  <c r="T29623" i="1"/>
  <c r="U29622" i="1"/>
  <c r="T29622" i="1"/>
  <c r="U29621" i="1"/>
  <c r="T29621" i="1"/>
  <c r="U29620" i="1"/>
  <c r="T29620" i="1"/>
  <c r="U29619" i="1"/>
  <c r="T29619" i="1"/>
  <c r="U29618" i="1"/>
  <c r="T29618" i="1"/>
  <c r="U29617" i="1"/>
  <c r="T29617" i="1"/>
  <c r="U29616" i="1"/>
  <c r="T29616" i="1"/>
  <c r="U29615" i="1"/>
  <c r="T29615" i="1"/>
  <c r="U29614" i="1"/>
  <c r="T29614" i="1"/>
  <c r="U29613" i="1"/>
  <c r="T29613" i="1"/>
  <c r="U29612" i="1"/>
  <c r="T29612" i="1"/>
  <c r="U29611" i="1"/>
  <c r="V29611" i="1" s="1"/>
  <c r="W29611" i="1" s="1"/>
  <c r="T29611" i="1"/>
  <c r="U29610" i="1"/>
  <c r="T29610" i="1"/>
  <c r="U29609" i="1"/>
  <c r="T29609" i="1"/>
  <c r="U29608" i="1"/>
  <c r="T29608" i="1"/>
  <c r="U29607" i="1"/>
  <c r="T29607" i="1"/>
  <c r="U29606" i="1"/>
  <c r="T29606" i="1"/>
  <c r="U29605" i="1"/>
  <c r="T29605" i="1"/>
  <c r="U29604" i="1"/>
  <c r="T29604" i="1"/>
  <c r="U29603" i="1"/>
  <c r="T29603" i="1"/>
  <c r="U29602" i="1"/>
  <c r="T29602" i="1"/>
  <c r="V29602" i="1" s="1"/>
  <c r="W29602" i="1" s="1"/>
  <c r="U29601" i="1"/>
  <c r="T29601" i="1"/>
  <c r="U29600" i="1"/>
  <c r="T29600" i="1"/>
  <c r="U29599" i="1"/>
  <c r="V29599" i="1" s="1"/>
  <c r="W29599" i="1" s="1"/>
  <c r="T29599" i="1"/>
  <c r="U29598" i="1"/>
  <c r="T29598" i="1"/>
  <c r="U29597" i="1"/>
  <c r="T29597" i="1"/>
  <c r="V29597" i="1" s="1"/>
  <c r="W29597" i="1" s="1"/>
  <c r="U29596" i="1"/>
  <c r="T29596" i="1"/>
  <c r="U29595" i="1"/>
  <c r="T29595" i="1"/>
  <c r="U29594" i="1"/>
  <c r="T29594" i="1"/>
  <c r="U29593" i="1"/>
  <c r="T29593" i="1"/>
  <c r="U29592" i="1"/>
  <c r="T29592" i="1"/>
  <c r="U29591" i="1"/>
  <c r="T29591" i="1"/>
  <c r="U29590" i="1"/>
  <c r="T29590" i="1"/>
  <c r="U29589" i="1"/>
  <c r="T29589" i="1"/>
  <c r="U29588" i="1"/>
  <c r="V29588" i="1" s="1"/>
  <c r="W29588" i="1" s="1"/>
  <c r="T29588" i="1"/>
  <c r="U29587" i="1"/>
  <c r="T29587" i="1"/>
  <c r="U29586" i="1"/>
  <c r="T29586" i="1"/>
  <c r="U29585" i="1"/>
  <c r="T29585" i="1"/>
  <c r="U29584" i="1"/>
  <c r="T29584" i="1"/>
  <c r="U29583" i="1"/>
  <c r="T29583" i="1"/>
  <c r="U29582" i="1"/>
  <c r="V29582" i="1" s="1"/>
  <c r="W29582" i="1" s="1"/>
  <c r="T29582" i="1"/>
  <c r="U29581" i="1"/>
  <c r="T29581" i="1"/>
  <c r="U29580" i="1"/>
  <c r="T29580" i="1"/>
  <c r="V29579" i="1"/>
  <c r="W29579" i="1" s="1"/>
  <c r="U29579" i="1"/>
  <c r="T29579" i="1"/>
  <c r="U29578" i="1"/>
  <c r="T29578" i="1"/>
  <c r="U29577" i="1"/>
  <c r="T29577" i="1"/>
  <c r="U29576" i="1"/>
  <c r="T29576" i="1"/>
  <c r="U29575" i="1"/>
  <c r="T29575" i="1"/>
  <c r="U29574" i="1"/>
  <c r="T29574" i="1"/>
  <c r="V29573" i="1"/>
  <c r="W29573" i="1" s="1"/>
  <c r="U29573" i="1"/>
  <c r="T29573" i="1"/>
  <c r="U29572" i="1"/>
  <c r="T29572" i="1"/>
  <c r="U29571" i="1"/>
  <c r="T29571" i="1"/>
  <c r="U29570" i="1"/>
  <c r="T29570" i="1"/>
  <c r="U29569" i="1"/>
  <c r="T29569" i="1"/>
  <c r="V29569" i="1" s="1"/>
  <c r="W29569" i="1" s="1"/>
  <c r="U29568" i="1"/>
  <c r="T29568" i="1"/>
  <c r="U29567" i="1"/>
  <c r="T29567" i="1"/>
  <c r="U29566" i="1"/>
  <c r="T29566" i="1"/>
  <c r="U29565" i="1"/>
  <c r="T29565" i="1"/>
  <c r="U29564" i="1"/>
  <c r="T29564" i="1"/>
  <c r="U29563" i="1"/>
  <c r="V29563" i="1" s="1"/>
  <c r="W29563" i="1" s="1"/>
  <c r="T29563" i="1"/>
  <c r="U29562" i="1"/>
  <c r="T29562" i="1"/>
  <c r="U29561" i="1"/>
  <c r="T29561" i="1"/>
  <c r="U29560" i="1"/>
  <c r="T29560" i="1"/>
  <c r="U29559" i="1"/>
  <c r="T29559" i="1"/>
  <c r="U29558" i="1"/>
  <c r="T29558" i="1"/>
  <c r="U29557" i="1"/>
  <c r="T29557" i="1"/>
  <c r="U29556" i="1"/>
  <c r="T29556" i="1"/>
  <c r="U29555" i="1"/>
  <c r="T29555" i="1"/>
  <c r="U29554" i="1"/>
  <c r="T29554" i="1"/>
  <c r="U29553" i="1"/>
  <c r="T29553" i="1"/>
  <c r="U29552" i="1"/>
  <c r="T29552" i="1"/>
  <c r="U29551" i="1"/>
  <c r="T29551" i="1"/>
  <c r="U29550" i="1"/>
  <c r="T29550" i="1"/>
  <c r="U29549" i="1"/>
  <c r="T29549" i="1"/>
  <c r="U29548" i="1"/>
  <c r="T29548" i="1"/>
  <c r="U29547" i="1"/>
  <c r="T29547" i="1"/>
  <c r="U29546" i="1"/>
  <c r="V29546" i="1" s="1"/>
  <c r="W29546" i="1" s="1"/>
  <c r="T29546" i="1"/>
  <c r="U29545" i="1"/>
  <c r="T29545" i="1"/>
  <c r="U29544" i="1"/>
  <c r="T29544" i="1"/>
  <c r="U29543" i="1"/>
  <c r="V29543" i="1" s="1"/>
  <c r="W29543" i="1" s="1"/>
  <c r="T29543" i="1"/>
  <c r="U29542" i="1"/>
  <c r="T29542" i="1"/>
  <c r="U29541" i="1"/>
  <c r="T29541" i="1"/>
  <c r="U29540" i="1"/>
  <c r="T29540" i="1"/>
  <c r="U29539" i="1"/>
  <c r="T29539" i="1"/>
  <c r="U29538" i="1"/>
  <c r="T29538" i="1"/>
  <c r="U29537" i="1"/>
  <c r="V29537" i="1" s="1"/>
  <c r="W29537" i="1" s="1"/>
  <c r="T29537" i="1"/>
  <c r="U29536" i="1"/>
  <c r="T29536" i="1"/>
  <c r="U29535" i="1"/>
  <c r="T29535" i="1"/>
  <c r="U29534" i="1"/>
  <c r="T29534" i="1"/>
  <c r="U29533" i="1"/>
  <c r="T29533" i="1"/>
  <c r="U29532" i="1"/>
  <c r="T29532" i="1"/>
  <c r="U29531" i="1"/>
  <c r="T29531" i="1"/>
  <c r="U29530" i="1"/>
  <c r="V29530" i="1" s="1"/>
  <c r="W29530" i="1" s="1"/>
  <c r="T29530" i="1"/>
  <c r="U29529" i="1"/>
  <c r="T29529" i="1"/>
  <c r="U29528" i="1"/>
  <c r="T29528" i="1"/>
  <c r="U29527" i="1"/>
  <c r="T29527" i="1"/>
  <c r="U29526" i="1"/>
  <c r="T29526" i="1"/>
  <c r="U29525" i="1"/>
  <c r="V29525" i="1" s="1"/>
  <c r="W29525" i="1" s="1"/>
  <c r="T29525" i="1"/>
  <c r="U29524" i="1"/>
  <c r="T29524" i="1"/>
  <c r="V29524" i="1" s="1"/>
  <c r="W29524" i="1" s="1"/>
  <c r="U29523" i="1"/>
  <c r="T29523" i="1"/>
  <c r="U29522" i="1"/>
  <c r="T29522" i="1"/>
  <c r="U29521" i="1"/>
  <c r="T29521" i="1"/>
  <c r="U29520" i="1"/>
  <c r="T29520" i="1"/>
  <c r="U29519" i="1"/>
  <c r="V29519" i="1" s="1"/>
  <c r="W29519" i="1" s="1"/>
  <c r="T29519" i="1"/>
  <c r="U29518" i="1"/>
  <c r="T29518" i="1"/>
  <c r="U29517" i="1"/>
  <c r="T29517" i="1"/>
  <c r="U29516" i="1"/>
  <c r="T29516" i="1"/>
  <c r="U29515" i="1"/>
  <c r="T29515" i="1"/>
  <c r="U29514" i="1"/>
  <c r="T29514" i="1"/>
  <c r="U29513" i="1"/>
  <c r="T29513" i="1"/>
  <c r="U29512" i="1"/>
  <c r="T29512" i="1"/>
  <c r="U29511" i="1"/>
  <c r="T29511" i="1"/>
  <c r="U29510" i="1"/>
  <c r="T29510" i="1"/>
  <c r="U29509" i="1"/>
  <c r="T29509" i="1"/>
  <c r="U29508" i="1"/>
  <c r="T29508" i="1"/>
  <c r="U29507" i="1"/>
  <c r="T29507" i="1"/>
  <c r="U29506" i="1"/>
  <c r="T29506" i="1"/>
  <c r="U29505" i="1"/>
  <c r="V29505" i="1" s="1"/>
  <c r="W29505" i="1" s="1"/>
  <c r="T29505" i="1"/>
  <c r="U29504" i="1"/>
  <c r="V29504" i="1" s="1"/>
  <c r="W29504" i="1" s="1"/>
  <c r="T29504" i="1"/>
  <c r="U29503" i="1"/>
  <c r="V29503" i="1" s="1"/>
  <c r="W29503" i="1" s="1"/>
  <c r="T29503" i="1"/>
  <c r="U29502" i="1"/>
  <c r="T29502" i="1"/>
  <c r="U29501" i="1"/>
  <c r="T29501" i="1"/>
  <c r="V29501" i="1" s="1"/>
  <c r="W29501" i="1" s="1"/>
  <c r="U29500" i="1"/>
  <c r="T29500" i="1"/>
  <c r="U29499" i="1"/>
  <c r="T29499" i="1"/>
  <c r="U29498" i="1"/>
  <c r="T29498" i="1"/>
  <c r="U29497" i="1"/>
  <c r="T29497" i="1"/>
  <c r="U29496" i="1"/>
  <c r="V29496" i="1" s="1"/>
  <c r="W29496" i="1" s="1"/>
  <c r="T29496" i="1"/>
  <c r="U29495" i="1"/>
  <c r="V29495" i="1" s="1"/>
  <c r="W29495" i="1" s="1"/>
  <c r="T29495" i="1"/>
  <c r="U29494" i="1"/>
  <c r="T29494" i="1"/>
  <c r="U29493" i="1"/>
  <c r="T29493" i="1"/>
  <c r="U29492" i="1"/>
  <c r="T29492" i="1"/>
  <c r="U29491" i="1"/>
  <c r="T29491" i="1"/>
  <c r="U29490" i="1"/>
  <c r="T29490" i="1"/>
  <c r="U29489" i="1"/>
  <c r="T29489" i="1"/>
  <c r="U29488" i="1"/>
  <c r="T29488" i="1"/>
  <c r="U29487" i="1"/>
  <c r="V29487" i="1" s="1"/>
  <c r="W29487" i="1" s="1"/>
  <c r="T29487" i="1"/>
  <c r="U29486" i="1"/>
  <c r="T29486" i="1"/>
  <c r="U29485" i="1"/>
  <c r="T29485" i="1"/>
  <c r="U29484" i="1"/>
  <c r="T29484" i="1"/>
  <c r="U29483" i="1"/>
  <c r="T29483" i="1"/>
  <c r="U29482" i="1"/>
  <c r="V29482" i="1" s="1"/>
  <c r="W29482" i="1" s="1"/>
  <c r="T29482" i="1"/>
  <c r="U29481" i="1"/>
  <c r="T29481" i="1"/>
  <c r="U29480" i="1"/>
  <c r="T29480" i="1"/>
  <c r="U29479" i="1"/>
  <c r="T29479" i="1"/>
  <c r="U29478" i="1"/>
  <c r="T29478" i="1"/>
  <c r="U29477" i="1"/>
  <c r="V29477" i="1" s="1"/>
  <c r="W29477" i="1" s="1"/>
  <c r="T29477" i="1"/>
  <c r="U29476" i="1"/>
  <c r="T29476" i="1"/>
  <c r="U29475" i="1"/>
  <c r="T29475" i="1"/>
  <c r="U29474" i="1"/>
  <c r="T29474" i="1"/>
  <c r="U29473" i="1"/>
  <c r="T29473" i="1"/>
  <c r="U29472" i="1"/>
  <c r="T29472" i="1"/>
  <c r="U29471" i="1"/>
  <c r="T29471" i="1"/>
  <c r="V29470" i="1"/>
  <c r="W29470" i="1" s="1"/>
  <c r="U29470" i="1"/>
  <c r="T29470" i="1"/>
  <c r="U29469" i="1"/>
  <c r="T29469" i="1"/>
  <c r="U29468" i="1"/>
  <c r="T29468" i="1"/>
  <c r="U29467" i="1"/>
  <c r="V29467" i="1" s="1"/>
  <c r="W29467" i="1" s="1"/>
  <c r="T29467" i="1"/>
  <c r="U29466" i="1"/>
  <c r="T29466" i="1"/>
  <c r="U29465" i="1"/>
  <c r="V29465" i="1" s="1"/>
  <c r="W29465" i="1" s="1"/>
  <c r="T29465" i="1"/>
  <c r="U29464" i="1"/>
  <c r="T29464" i="1"/>
  <c r="U29463" i="1"/>
  <c r="T29463" i="1"/>
  <c r="U29462" i="1"/>
  <c r="V29462" i="1" s="1"/>
  <c r="W29462" i="1" s="1"/>
  <c r="T29462" i="1"/>
  <c r="U29461" i="1"/>
  <c r="V29461" i="1" s="1"/>
  <c r="W29461" i="1" s="1"/>
  <c r="T29461" i="1"/>
  <c r="U29460" i="1"/>
  <c r="T29460" i="1"/>
  <c r="U29459" i="1"/>
  <c r="T29459" i="1"/>
  <c r="U29458" i="1"/>
  <c r="T29458" i="1"/>
  <c r="U29457" i="1"/>
  <c r="T29457" i="1"/>
  <c r="U29456" i="1"/>
  <c r="T29456" i="1"/>
  <c r="U29455" i="1"/>
  <c r="T29455" i="1"/>
  <c r="U29454" i="1"/>
  <c r="V29454" i="1" s="1"/>
  <c r="W29454" i="1" s="1"/>
  <c r="T29454" i="1"/>
  <c r="U29453" i="1"/>
  <c r="T29453" i="1"/>
  <c r="U29452" i="1"/>
  <c r="T29452" i="1"/>
  <c r="U29451" i="1"/>
  <c r="T29451" i="1"/>
  <c r="U29450" i="1"/>
  <c r="T29450" i="1"/>
  <c r="U29449" i="1"/>
  <c r="T29449" i="1"/>
  <c r="U29448" i="1"/>
  <c r="T29448" i="1"/>
  <c r="U29447" i="1"/>
  <c r="T29447" i="1"/>
  <c r="U29446" i="1"/>
  <c r="T29446" i="1"/>
  <c r="U29445" i="1"/>
  <c r="T29445" i="1"/>
  <c r="U29444" i="1"/>
  <c r="T29444" i="1"/>
  <c r="U29443" i="1"/>
  <c r="T29443" i="1"/>
  <c r="U29442" i="1"/>
  <c r="T29442" i="1"/>
  <c r="U29441" i="1"/>
  <c r="V29441" i="1" s="1"/>
  <c r="W29441" i="1" s="1"/>
  <c r="T29441" i="1"/>
  <c r="U29440" i="1"/>
  <c r="T29440" i="1"/>
  <c r="U29439" i="1"/>
  <c r="T29439" i="1"/>
  <c r="U29438" i="1"/>
  <c r="V29438" i="1" s="1"/>
  <c r="W29438" i="1" s="1"/>
  <c r="T29438" i="1"/>
  <c r="V29437" i="1"/>
  <c r="W29437" i="1" s="1"/>
  <c r="U29437" i="1"/>
  <c r="T29437" i="1"/>
  <c r="U29436" i="1"/>
  <c r="T29436" i="1"/>
  <c r="U29435" i="1"/>
  <c r="T29435" i="1"/>
  <c r="U29434" i="1"/>
  <c r="T29434" i="1"/>
  <c r="U29433" i="1"/>
  <c r="T29433" i="1"/>
  <c r="U29432" i="1"/>
  <c r="T29432" i="1"/>
  <c r="U29431" i="1"/>
  <c r="T29431" i="1"/>
  <c r="U29430" i="1"/>
  <c r="T29430" i="1"/>
  <c r="U29429" i="1"/>
  <c r="T29429" i="1"/>
  <c r="U29428" i="1"/>
  <c r="T29428" i="1"/>
  <c r="V29428" i="1" s="1"/>
  <c r="W29428" i="1" s="1"/>
  <c r="U29427" i="1"/>
  <c r="T29427" i="1"/>
  <c r="U29426" i="1"/>
  <c r="T29426" i="1"/>
  <c r="U29425" i="1"/>
  <c r="T29425" i="1"/>
  <c r="U29424" i="1"/>
  <c r="T29424" i="1"/>
  <c r="U29423" i="1"/>
  <c r="V29423" i="1" s="1"/>
  <c r="W29423" i="1" s="1"/>
  <c r="T29423" i="1"/>
  <c r="U29422" i="1"/>
  <c r="T29422" i="1"/>
  <c r="V29422" i="1" s="1"/>
  <c r="W29422" i="1" s="1"/>
  <c r="U29421" i="1"/>
  <c r="T29421" i="1"/>
  <c r="U29420" i="1"/>
  <c r="T29420" i="1"/>
  <c r="U29419" i="1"/>
  <c r="T29419" i="1"/>
  <c r="U29418" i="1"/>
  <c r="T29418" i="1"/>
  <c r="V29417" i="1"/>
  <c r="W29417" i="1" s="1"/>
  <c r="U29417" i="1"/>
  <c r="T29417" i="1"/>
  <c r="U29416" i="1"/>
  <c r="T29416" i="1"/>
  <c r="U29415" i="1"/>
  <c r="T29415" i="1"/>
  <c r="U29414" i="1"/>
  <c r="T29414" i="1"/>
  <c r="U29413" i="1"/>
  <c r="T29413" i="1"/>
  <c r="V29413" i="1" s="1"/>
  <c r="W29413" i="1" s="1"/>
  <c r="U29412" i="1"/>
  <c r="T29412" i="1"/>
  <c r="U29411" i="1"/>
  <c r="T29411" i="1"/>
  <c r="V29410" i="1"/>
  <c r="W29410" i="1" s="1"/>
  <c r="U29410" i="1"/>
  <c r="T29410" i="1"/>
  <c r="U29409" i="1"/>
  <c r="T29409" i="1"/>
  <c r="U29408" i="1"/>
  <c r="T29408" i="1"/>
  <c r="U29407" i="1"/>
  <c r="T29407" i="1"/>
  <c r="U29406" i="1"/>
  <c r="T29406" i="1"/>
  <c r="U29405" i="1"/>
  <c r="T29405" i="1"/>
  <c r="U29404" i="1"/>
  <c r="T29404" i="1"/>
  <c r="V29404" i="1" s="1"/>
  <c r="W29404" i="1" s="1"/>
  <c r="U29403" i="1"/>
  <c r="T29403" i="1"/>
  <c r="U29402" i="1"/>
  <c r="T29402" i="1"/>
  <c r="U29401" i="1"/>
  <c r="T29401" i="1"/>
  <c r="U29400" i="1"/>
  <c r="T29400" i="1"/>
  <c r="U29399" i="1"/>
  <c r="V29399" i="1" s="1"/>
  <c r="W29399" i="1" s="1"/>
  <c r="T29399" i="1"/>
  <c r="U29398" i="1"/>
  <c r="T29398" i="1"/>
  <c r="U29397" i="1"/>
  <c r="T29397" i="1"/>
  <c r="U29396" i="1"/>
  <c r="T29396" i="1"/>
  <c r="U29395" i="1"/>
  <c r="T29395" i="1"/>
  <c r="U29394" i="1"/>
  <c r="T29394" i="1"/>
  <c r="U29393" i="1"/>
  <c r="V29393" i="1" s="1"/>
  <c r="W29393" i="1" s="1"/>
  <c r="T29393" i="1"/>
  <c r="U29392" i="1"/>
  <c r="T29392" i="1"/>
  <c r="U29391" i="1"/>
  <c r="V29391" i="1" s="1"/>
  <c r="W29391" i="1" s="1"/>
  <c r="T29391" i="1"/>
  <c r="U29390" i="1"/>
  <c r="T29390" i="1"/>
  <c r="U29389" i="1"/>
  <c r="T29389" i="1"/>
  <c r="U29388" i="1"/>
  <c r="T29388" i="1"/>
  <c r="U29387" i="1"/>
  <c r="T29387" i="1"/>
  <c r="U29386" i="1"/>
  <c r="T29386" i="1"/>
  <c r="U29385" i="1"/>
  <c r="T29385" i="1"/>
  <c r="U29384" i="1"/>
  <c r="T29384" i="1"/>
  <c r="U29383" i="1"/>
  <c r="T29383" i="1"/>
  <c r="U29382" i="1"/>
  <c r="T29382" i="1"/>
  <c r="U29381" i="1"/>
  <c r="T29381" i="1"/>
  <c r="U29380" i="1"/>
  <c r="T29380" i="1"/>
  <c r="U29379" i="1"/>
  <c r="T29379" i="1"/>
  <c r="U29378" i="1"/>
  <c r="T29378" i="1"/>
  <c r="U29377" i="1"/>
  <c r="V29377" i="1" s="1"/>
  <c r="W29377" i="1" s="1"/>
  <c r="T29377" i="1"/>
  <c r="U29376" i="1"/>
  <c r="T29376" i="1"/>
  <c r="U29375" i="1"/>
  <c r="T29375" i="1"/>
  <c r="U29374" i="1"/>
  <c r="T29374" i="1"/>
  <c r="U29373" i="1"/>
  <c r="T29373" i="1"/>
  <c r="U29372" i="1"/>
  <c r="T29372" i="1"/>
  <c r="U29371" i="1"/>
  <c r="V29371" i="1" s="1"/>
  <c r="W29371" i="1" s="1"/>
  <c r="T29371" i="1"/>
  <c r="U29370" i="1"/>
  <c r="T29370" i="1"/>
  <c r="V29369" i="1"/>
  <c r="W29369" i="1" s="1"/>
  <c r="U29369" i="1"/>
  <c r="T29369" i="1"/>
  <c r="U29368" i="1"/>
  <c r="V29368" i="1" s="1"/>
  <c r="W29368" i="1" s="1"/>
  <c r="T29368" i="1"/>
  <c r="U29367" i="1"/>
  <c r="T29367" i="1"/>
  <c r="U29366" i="1"/>
  <c r="T29366" i="1"/>
  <c r="U29365" i="1"/>
  <c r="V29365" i="1" s="1"/>
  <c r="W29365" i="1" s="1"/>
  <c r="T29365" i="1"/>
  <c r="U29364" i="1"/>
  <c r="T29364" i="1"/>
  <c r="U29363" i="1"/>
  <c r="T29363" i="1"/>
  <c r="U29362" i="1"/>
  <c r="T29362" i="1"/>
  <c r="U29361" i="1"/>
  <c r="V29361" i="1" s="1"/>
  <c r="W29361" i="1" s="1"/>
  <c r="T29361" i="1"/>
  <c r="U29360" i="1"/>
  <c r="T29360" i="1"/>
  <c r="V29359" i="1"/>
  <c r="W29359" i="1" s="1"/>
  <c r="U29359" i="1"/>
  <c r="T29359" i="1"/>
  <c r="U29358" i="1"/>
  <c r="T29358" i="1"/>
  <c r="U29357" i="1"/>
  <c r="T29357" i="1"/>
  <c r="V29357" i="1" s="1"/>
  <c r="W29357" i="1" s="1"/>
  <c r="U29356" i="1"/>
  <c r="T29356" i="1"/>
  <c r="U29355" i="1"/>
  <c r="T29355" i="1"/>
  <c r="U29354" i="1"/>
  <c r="T29354" i="1"/>
  <c r="U29353" i="1"/>
  <c r="T29353" i="1"/>
  <c r="U29352" i="1"/>
  <c r="T29352" i="1"/>
  <c r="U29351" i="1"/>
  <c r="T29351" i="1"/>
  <c r="U29350" i="1"/>
  <c r="T29350" i="1"/>
  <c r="V29350" i="1" s="1"/>
  <c r="W29350" i="1" s="1"/>
  <c r="U29349" i="1"/>
  <c r="T29349" i="1"/>
  <c r="U29348" i="1"/>
  <c r="T29348" i="1"/>
  <c r="U29347" i="1"/>
  <c r="T29347" i="1"/>
  <c r="U29346" i="1"/>
  <c r="T29346" i="1"/>
  <c r="U29345" i="1"/>
  <c r="T29345" i="1"/>
  <c r="U29344" i="1"/>
  <c r="V29344" i="1" s="1"/>
  <c r="W29344" i="1" s="1"/>
  <c r="T29344" i="1"/>
  <c r="U29343" i="1"/>
  <c r="T29343" i="1"/>
  <c r="U29342" i="1"/>
  <c r="T29342" i="1"/>
  <c r="U29341" i="1"/>
  <c r="T29341" i="1"/>
  <c r="U29340" i="1"/>
  <c r="T29340" i="1"/>
  <c r="U29339" i="1"/>
  <c r="V29339" i="1" s="1"/>
  <c r="W29339" i="1" s="1"/>
  <c r="T29339" i="1"/>
  <c r="U29338" i="1"/>
  <c r="T29338" i="1"/>
  <c r="U29337" i="1"/>
  <c r="V29337" i="1" s="1"/>
  <c r="W29337" i="1" s="1"/>
  <c r="T29337" i="1"/>
  <c r="U29336" i="1"/>
  <c r="T29336" i="1"/>
  <c r="U29335" i="1"/>
  <c r="T29335" i="1"/>
  <c r="U29334" i="1"/>
  <c r="T29334" i="1"/>
  <c r="U29333" i="1"/>
  <c r="T29333" i="1"/>
  <c r="U29332" i="1"/>
  <c r="T29332" i="1"/>
  <c r="U29331" i="1"/>
  <c r="T29331" i="1"/>
  <c r="U29330" i="1"/>
  <c r="T29330" i="1"/>
  <c r="U29329" i="1"/>
  <c r="T29329" i="1"/>
  <c r="U29328" i="1"/>
  <c r="T29328" i="1"/>
  <c r="U29327" i="1"/>
  <c r="T29327" i="1"/>
  <c r="U29326" i="1"/>
  <c r="T29326" i="1"/>
  <c r="U29325" i="1"/>
  <c r="T29325" i="1"/>
  <c r="U29324" i="1"/>
  <c r="T29324" i="1"/>
  <c r="U29323" i="1"/>
  <c r="V29323" i="1" s="1"/>
  <c r="W29323" i="1" s="1"/>
  <c r="T29323" i="1"/>
  <c r="U29322" i="1"/>
  <c r="V29322" i="1" s="1"/>
  <c r="W29322" i="1" s="1"/>
  <c r="T29322" i="1"/>
  <c r="U29321" i="1"/>
  <c r="T29321" i="1"/>
  <c r="U29320" i="1"/>
  <c r="V29320" i="1" s="1"/>
  <c r="W29320" i="1" s="1"/>
  <c r="T29320" i="1"/>
  <c r="U29319" i="1"/>
  <c r="T29319" i="1"/>
  <c r="U29318" i="1"/>
  <c r="V29318" i="1" s="1"/>
  <c r="W29318" i="1" s="1"/>
  <c r="T29318" i="1"/>
  <c r="U29317" i="1"/>
  <c r="T29317" i="1"/>
  <c r="U29316" i="1"/>
  <c r="T29316" i="1"/>
  <c r="U29315" i="1"/>
  <c r="T29315" i="1"/>
  <c r="U29314" i="1"/>
  <c r="V29314" i="1" s="1"/>
  <c r="W29314" i="1" s="1"/>
  <c r="T29314" i="1"/>
  <c r="U29313" i="1"/>
  <c r="T29313" i="1"/>
  <c r="U29312" i="1"/>
  <c r="T29312" i="1"/>
  <c r="U29311" i="1"/>
  <c r="T29311" i="1"/>
  <c r="V29311" i="1" s="1"/>
  <c r="W29311" i="1" s="1"/>
  <c r="U29310" i="1"/>
  <c r="T29310" i="1"/>
  <c r="U29309" i="1"/>
  <c r="V29309" i="1" s="1"/>
  <c r="W29309" i="1" s="1"/>
  <c r="T29309" i="1"/>
  <c r="U29308" i="1"/>
  <c r="T29308" i="1"/>
  <c r="U29307" i="1"/>
  <c r="T29307" i="1"/>
  <c r="U29306" i="1"/>
  <c r="T29306" i="1"/>
  <c r="U29305" i="1"/>
  <c r="T29305" i="1"/>
  <c r="U29304" i="1"/>
  <c r="T29304" i="1"/>
  <c r="U29303" i="1"/>
  <c r="T29303" i="1"/>
  <c r="U29302" i="1"/>
  <c r="T29302" i="1"/>
  <c r="V29302" i="1" s="1"/>
  <c r="W29302" i="1" s="1"/>
  <c r="U29301" i="1"/>
  <c r="T29301" i="1"/>
  <c r="U29300" i="1"/>
  <c r="T29300" i="1"/>
  <c r="U29299" i="1"/>
  <c r="T29299" i="1"/>
  <c r="U29298" i="1"/>
  <c r="V29298" i="1" s="1"/>
  <c r="W29298" i="1" s="1"/>
  <c r="T29298" i="1"/>
  <c r="U29297" i="1"/>
  <c r="T29297" i="1"/>
  <c r="V29297" i="1" s="1"/>
  <c r="W29297" i="1" s="1"/>
  <c r="U29296" i="1"/>
  <c r="T29296" i="1"/>
  <c r="U29295" i="1"/>
  <c r="T29295" i="1"/>
  <c r="U29294" i="1"/>
  <c r="T29294" i="1"/>
  <c r="U29293" i="1"/>
  <c r="T29293" i="1"/>
  <c r="U29292" i="1"/>
  <c r="T29292" i="1"/>
  <c r="V29291" i="1"/>
  <c r="W29291" i="1" s="1"/>
  <c r="U29291" i="1"/>
  <c r="T29291" i="1"/>
  <c r="U29290" i="1"/>
  <c r="T29290" i="1"/>
  <c r="U29289" i="1"/>
  <c r="T29289" i="1"/>
  <c r="U29288" i="1"/>
  <c r="T29288" i="1"/>
  <c r="U29287" i="1"/>
  <c r="V29287" i="1" s="1"/>
  <c r="W29287" i="1" s="1"/>
  <c r="T29287" i="1"/>
  <c r="U29286" i="1"/>
  <c r="V29286" i="1" s="1"/>
  <c r="W29286" i="1" s="1"/>
  <c r="T29286" i="1"/>
  <c r="U29285" i="1"/>
  <c r="T29285" i="1"/>
  <c r="U29284" i="1"/>
  <c r="T29284" i="1"/>
  <c r="U29283" i="1"/>
  <c r="T29283" i="1"/>
  <c r="U29282" i="1"/>
  <c r="T29282" i="1"/>
  <c r="U29281" i="1"/>
  <c r="V29281" i="1" s="1"/>
  <c r="W29281" i="1" s="1"/>
  <c r="T29281" i="1"/>
  <c r="U29280" i="1"/>
  <c r="T29280" i="1"/>
  <c r="U29279" i="1"/>
  <c r="T29279" i="1"/>
  <c r="U29278" i="1"/>
  <c r="T29278" i="1"/>
  <c r="U29277" i="1"/>
  <c r="T29277" i="1"/>
  <c r="U29276" i="1"/>
  <c r="T29276" i="1"/>
  <c r="U29275" i="1"/>
  <c r="T29275" i="1"/>
  <c r="U29274" i="1"/>
  <c r="T29274" i="1"/>
  <c r="U29273" i="1"/>
  <c r="T29273" i="1"/>
  <c r="U29272" i="1"/>
  <c r="T29272" i="1"/>
  <c r="U29271" i="1"/>
  <c r="T29271" i="1"/>
  <c r="U29270" i="1"/>
  <c r="V29270" i="1" s="1"/>
  <c r="W29270" i="1" s="1"/>
  <c r="T29270" i="1"/>
  <c r="U29269" i="1"/>
  <c r="V29269" i="1" s="1"/>
  <c r="W29269" i="1" s="1"/>
  <c r="T29269" i="1"/>
  <c r="U29268" i="1"/>
  <c r="T29268" i="1"/>
  <c r="U29267" i="1"/>
  <c r="V29267" i="1" s="1"/>
  <c r="W29267" i="1" s="1"/>
  <c r="T29267" i="1"/>
  <c r="U29266" i="1"/>
  <c r="T29266" i="1"/>
  <c r="U29265" i="1"/>
  <c r="T29265" i="1"/>
  <c r="U29264" i="1"/>
  <c r="T29264" i="1"/>
  <c r="U29263" i="1"/>
  <c r="T29263" i="1"/>
  <c r="U29262" i="1"/>
  <c r="T29262" i="1"/>
  <c r="U29261" i="1"/>
  <c r="V29261" i="1" s="1"/>
  <c r="W29261" i="1" s="1"/>
  <c r="T29261" i="1"/>
  <c r="U29260" i="1"/>
  <c r="V29260" i="1" s="1"/>
  <c r="W29260" i="1" s="1"/>
  <c r="T29260" i="1"/>
  <c r="U29259" i="1"/>
  <c r="T29259" i="1"/>
  <c r="U29258" i="1"/>
  <c r="T29258" i="1"/>
  <c r="U29257" i="1"/>
  <c r="T29257" i="1"/>
  <c r="U29256" i="1"/>
  <c r="T29256" i="1"/>
  <c r="V29255" i="1"/>
  <c r="W29255" i="1" s="1"/>
  <c r="U29255" i="1"/>
  <c r="T29255" i="1"/>
  <c r="V29254" i="1"/>
  <c r="W29254" i="1" s="1"/>
  <c r="U29254" i="1"/>
  <c r="T29254" i="1"/>
  <c r="U29253" i="1"/>
  <c r="T29253" i="1"/>
  <c r="U29252" i="1"/>
  <c r="T29252" i="1"/>
  <c r="U29251" i="1"/>
  <c r="T29251" i="1"/>
  <c r="V29251" i="1" s="1"/>
  <c r="W29251" i="1" s="1"/>
  <c r="U29250" i="1"/>
  <c r="T29250" i="1"/>
  <c r="U29249" i="1"/>
  <c r="T29249" i="1"/>
  <c r="U29248" i="1"/>
  <c r="T29248" i="1"/>
  <c r="U29247" i="1"/>
  <c r="T29247" i="1"/>
  <c r="U29246" i="1"/>
  <c r="T29246" i="1"/>
  <c r="U29245" i="1"/>
  <c r="T29245" i="1"/>
  <c r="U29244" i="1"/>
  <c r="V29244" i="1" s="1"/>
  <c r="W29244" i="1" s="1"/>
  <c r="T29244" i="1"/>
  <c r="U29243" i="1"/>
  <c r="T29243" i="1"/>
  <c r="V29243" i="1" s="1"/>
  <c r="W29243" i="1" s="1"/>
  <c r="U29242" i="1"/>
  <c r="T29242" i="1"/>
  <c r="U29241" i="1"/>
  <c r="T29241" i="1"/>
  <c r="U29240" i="1"/>
  <c r="T29240" i="1"/>
  <c r="U29239" i="1"/>
  <c r="V29239" i="1" s="1"/>
  <c r="W29239" i="1" s="1"/>
  <c r="T29239" i="1"/>
  <c r="U29238" i="1"/>
  <c r="T29238" i="1"/>
  <c r="U29237" i="1"/>
  <c r="T29237" i="1"/>
  <c r="U29236" i="1"/>
  <c r="T29236" i="1"/>
  <c r="U29235" i="1"/>
  <c r="T29235" i="1"/>
  <c r="U29234" i="1"/>
  <c r="T29234" i="1"/>
  <c r="U29233" i="1"/>
  <c r="V29233" i="1" s="1"/>
  <c r="W29233" i="1" s="1"/>
  <c r="T29233" i="1"/>
  <c r="U29232" i="1"/>
  <c r="T29232" i="1"/>
  <c r="U29231" i="1"/>
  <c r="T29231" i="1"/>
  <c r="U29230" i="1"/>
  <c r="V29230" i="1" s="1"/>
  <c r="W29230" i="1" s="1"/>
  <c r="T29230" i="1"/>
  <c r="U29229" i="1"/>
  <c r="T29229" i="1"/>
  <c r="U29228" i="1"/>
  <c r="T29228" i="1"/>
  <c r="U29227" i="1"/>
  <c r="V29227" i="1" s="1"/>
  <c r="W29227" i="1" s="1"/>
  <c r="T29227" i="1"/>
  <c r="U29226" i="1"/>
  <c r="T29226" i="1"/>
  <c r="U29225" i="1"/>
  <c r="T29225" i="1"/>
  <c r="V29225" i="1" s="1"/>
  <c r="W29225" i="1" s="1"/>
  <c r="U29224" i="1"/>
  <c r="T29224" i="1"/>
  <c r="U29223" i="1"/>
  <c r="T29223" i="1"/>
  <c r="U29222" i="1"/>
  <c r="T29222" i="1"/>
  <c r="U29221" i="1"/>
  <c r="T29221" i="1"/>
  <c r="U29220" i="1"/>
  <c r="T29220" i="1"/>
  <c r="U29219" i="1"/>
  <c r="T29219" i="1"/>
  <c r="U29218" i="1"/>
  <c r="T29218" i="1"/>
  <c r="U29217" i="1"/>
  <c r="T29217" i="1"/>
  <c r="U29216" i="1"/>
  <c r="T29216" i="1"/>
  <c r="U29215" i="1"/>
  <c r="T29215" i="1"/>
  <c r="U29214" i="1"/>
  <c r="T29214" i="1"/>
  <c r="U29213" i="1"/>
  <c r="T29213" i="1"/>
  <c r="V29212" i="1"/>
  <c r="W29212" i="1" s="1"/>
  <c r="U29212" i="1"/>
  <c r="T29212" i="1"/>
  <c r="U29211" i="1"/>
  <c r="T29211" i="1"/>
  <c r="U29210" i="1"/>
  <c r="T29210" i="1"/>
  <c r="U29209" i="1"/>
  <c r="T29209" i="1"/>
  <c r="V29209" i="1" s="1"/>
  <c r="W29209" i="1" s="1"/>
  <c r="U29208" i="1"/>
  <c r="T29208" i="1"/>
  <c r="U29207" i="1"/>
  <c r="T29207" i="1"/>
  <c r="U29206" i="1"/>
  <c r="V29206" i="1" s="1"/>
  <c r="W29206" i="1" s="1"/>
  <c r="T29206" i="1"/>
  <c r="U29205" i="1"/>
  <c r="V29205" i="1" s="1"/>
  <c r="W29205" i="1" s="1"/>
  <c r="T29205" i="1"/>
  <c r="U29204" i="1"/>
  <c r="T29204" i="1"/>
  <c r="U29203" i="1"/>
  <c r="T29203" i="1"/>
  <c r="U29202" i="1"/>
  <c r="T29202" i="1"/>
  <c r="U29201" i="1"/>
  <c r="T29201" i="1"/>
  <c r="U29200" i="1"/>
  <c r="T29200" i="1"/>
  <c r="U29199" i="1"/>
  <c r="T29199" i="1"/>
  <c r="U29198" i="1"/>
  <c r="T29198" i="1"/>
  <c r="U29197" i="1"/>
  <c r="V29197" i="1" s="1"/>
  <c r="W29197" i="1" s="1"/>
  <c r="T29197" i="1"/>
  <c r="U29196" i="1"/>
  <c r="T29196" i="1"/>
  <c r="U29195" i="1"/>
  <c r="T29195" i="1"/>
  <c r="U29194" i="1"/>
  <c r="T29194" i="1"/>
  <c r="U29193" i="1"/>
  <c r="T29193" i="1"/>
  <c r="U29192" i="1"/>
  <c r="T29192" i="1"/>
  <c r="U29191" i="1"/>
  <c r="T29191" i="1"/>
  <c r="U29190" i="1"/>
  <c r="V29190" i="1" s="1"/>
  <c r="W29190" i="1" s="1"/>
  <c r="T29190" i="1"/>
  <c r="U29189" i="1"/>
  <c r="V29189" i="1" s="1"/>
  <c r="W29189" i="1" s="1"/>
  <c r="T29189" i="1"/>
  <c r="U29188" i="1"/>
  <c r="T29188" i="1"/>
  <c r="U29187" i="1"/>
  <c r="T29187" i="1"/>
  <c r="U29186" i="1"/>
  <c r="T29186" i="1"/>
  <c r="U29185" i="1"/>
  <c r="T29185" i="1"/>
  <c r="U29184" i="1"/>
  <c r="T29184" i="1"/>
  <c r="U29183" i="1"/>
  <c r="T29183" i="1"/>
  <c r="U29182" i="1"/>
  <c r="T29182" i="1"/>
  <c r="U29181" i="1"/>
  <c r="T29181" i="1"/>
  <c r="U29180" i="1"/>
  <c r="T29180" i="1"/>
  <c r="U29179" i="1"/>
  <c r="T29179" i="1"/>
  <c r="U29178" i="1"/>
  <c r="T29178" i="1"/>
  <c r="U29177" i="1"/>
  <c r="T29177" i="1"/>
  <c r="U29176" i="1"/>
  <c r="V29176" i="1" s="1"/>
  <c r="W29176" i="1" s="1"/>
  <c r="T29176" i="1"/>
  <c r="U29175" i="1"/>
  <c r="T29175" i="1"/>
  <c r="U29174" i="1"/>
  <c r="T29174" i="1"/>
  <c r="U29173" i="1"/>
  <c r="T29173" i="1"/>
  <c r="U29172" i="1"/>
  <c r="T29172" i="1"/>
  <c r="U29171" i="1"/>
  <c r="V29171" i="1" s="1"/>
  <c r="W29171" i="1" s="1"/>
  <c r="T29171" i="1"/>
  <c r="U29170" i="1"/>
  <c r="T29170" i="1"/>
  <c r="V29170" i="1" s="1"/>
  <c r="W29170" i="1" s="1"/>
  <c r="U29169" i="1"/>
  <c r="T29169" i="1"/>
  <c r="U29168" i="1"/>
  <c r="T29168" i="1"/>
  <c r="U29167" i="1"/>
  <c r="T29167" i="1"/>
  <c r="U29166" i="1"/>
  <c r="T29166" i="1"/>
  <c r="U29165" i="1"/>
  <c r="V29165" i="1" s="1"/>
  <c r="W29165" i="1" s="1"/>
  <c r="T29165" i="1"/>
  <c r="U29164" i="1"/>
  <c r="T29164" i="1"/>
  <c r="U29163" i="1"/>
  <c r="T29163" i="1"/>
  <c r="U29162" i="1"/>
  <c r="T29162" i="1"/>
  <c r="U29161" i="1"/>
  <c r="T29161" i="1"/>
  <c r="U29160" i="1"/>
  <c r="T29160" i="1"/>
  <c r="U29159" i="1"/>
  <c r="T29159" i="1"/>
  <c r="U29158" i="1"/>
  <c r="T29158" i="1"/>
  <c r="U29157" i="1"/>
  <c r="T29157" i="1"/>
  <c r="U29156" i="1"/>
  <c r="T29156" i="1"/>
  <c r="U29155" i="1"/>
  <c r="T29155" i="1"/>
  <c r="U29154" i="1"/>
  <c r="T29154" i="1"/>
  <c r="U29153" i="1"/>
  <c r="T29153" i="1"/>
  <c r="U29152" i="1"/>
  <c r="T29152" i="1"/>
  <c r="V29152" i="1" s="1"/>
  <c r="W29152" i="1" s="1"/>
  <c r="U29151" i="1"/>
  <c r="T29151" i="1"/>
  <c r="U29150" i="1"/>
  <c r="T29150" i="1"/>
  <c r="U29149" i="1"/>
  <c r="V29149" i="1" s="1"/>
  <c r="W29149" i="1" s="1"/>
  <c r="T29149" i="1"/>
  <c r="U29148" i="1"/>
  <c r="T29148" i="1"/>
  <c r="U29147" i="1"/>
  <c r="T29147" i="1"/>
  <c r="U29146" i="1"/>
  <c r="T29146" i="1"/>
  <c r="U29145" i="1"/>
  <c r="T29145" i="1"/>
  <c r="U29144" i="1"/>
  <c r="T29144" i="1"/>
  <c r="U29143" i="1"/>
  <c r="T29143" i="1"/>
  <c r="U29142" i="1"/>
  <c r="T29142" i="1"/>
  <c r="U29141" i="1"/>
  <c r="T29141" i="1"/>
  <c r="U29140" i="1"/>
  <c r="T29140" i="1"/>
  <c r="U29139" i="1"/>
  <c r="V29139" i="1" s="1"/>
  <c r="W29139" i="1" s="1"/>
  <c r="T29139" i="1"/>
  <c r="U29138" i="1"/>
  <c r="T29138" i="1"/>
  <c r="U29137" i="1"/>
  <c r="V29137" i="1" s="1"/>
  <c r="W29137" i="1" s="1"/>
  <c r="T29137" i="1"/>
  <c r="U29136" i="1"/>
  <c r="T29136" i="1"/>
  <c r="U29135" i="1"/>
  <c r="T29135" i="1"/>
  <c r="U29134" i="1"/>
  <c r="V29134" i="1" s="1"/>
  <c r="W29134" i="1" s="1"/>
  <c r="T29134" i="1"/>
  <c r="U29133" i="1"/>
  <c r="T29133" i="1"/>
  <c r="U29132" i="1"/>
  <c r="V29132" i="1" s="1"/>
  <c r="W29132" i="1" s="1"/>
  <c r="T29132" i="1"/>
  <c r="U29131" i="1"/>
  <c r="T29131" i="1"/>
  <c r="U29130" i="1"/>
  <c r="T29130" i="1"/>
  <c r="U29129" i="1"/>
  <c r="V29129" i="1" s="1"/>
  <c r="W29129" i="1" s="1"/>
  <c r="T29129" i="1"/>
  <c r="U29128" i="1"/>
  <c r="T29128" i="1"/>
  <c r="U29127" i="1"/>
  <c r="T29127" i="1"/>
  <c r="U29126" i="1"/>
  <c r="T29126" i="1"/>
  <c r="U29125" i="1"/>
  <c r="V29125" i="1" s="1"/>
  <c r="W29125" i="1" s="1"/>
  <c r="T29125" i="1"/>
  <c r="U29124" i="1"/>
  <c r="T29124" i="1"/>
  <c r="U29123" i="1"/>
  <c r="T29123" i="1"/>
  <c r="U29122" i="1"/>
  <c r="T29122" i="1"/>
  <c r="U29121" i="1"/>
  <c r="T29121" i="1"/>
  <c r="U29120" i="1"/>
  <c r="T29120" i="1"/>
  <c r="U29119" i="1"/>
  <c r="T29119" i="1"/>
  <c r="U29118" i="1"/>
  <c r="T29118" i="1"/>
  <c r="V29117" i="1"/>
  <c r="W29117" i="1" s="1"/>
  <c r="U29117" i="1"/>
  <c r="T29117" i="1"/>
  <c r="U29116" i="1"/>
  <c r="V29116" i="1" s="1"/>
  <c r="W29116" i="1" s="1"/>
  <c r="T29116" i="1"/>
  <c r="U29115" i="1"/>
  <c r="T29115" i="1"/>
  <c r="U29114" i="1"/>
  <c r="T29114" i="1"/>
  <c r="U29113" i="1"/>
  <c r="T29113" i="1"/>
  <c r="U29112" i="1"/>
  <c r="T29112" i="1"/>
  <c r="U29111" i="1"/>
  <c r="T29111" i="1"/>
  <c r="U29110" i="1"/>
  <c r="T29110" i="1"/>
  <c r="U29109" i="1"/>
  <c r="T29109" i="1"/>
  <c r="U29108" i="1"/>
  <c r="T29108" i="1"/>
  <c r="U29107" i="1"/>
  <c r="T29107" i="1"/>
  <c r="U29106" i="1"/>
  <c r="T29106" i="1"/>
  <c r="U29105" i="1"/>
  <c r="V29105" i="1" s="1"/>
  <c r="W29105" i="1" s="1"/>
  <c r="T29105" i="1"/>
  <c r="U29104" i="1"/>
  <c r="T29104" i="1"/>
  <c r="U29103" i="1"/>
  <c r="T29103" i="1"/>
  <c r="U29102" i="1"/>
  <c r="T29102" i="1"/>
  <c r="U29101" i="1"/>
  <c r="T29101" i="1"/>
  <c r="U29100" i="1"/>
  <c r="T29100" i="1"/>
  <c r="U29099" i="1"/>
  <c r="T29099" i="1"/>
  <c r="U29098" i="1"/>
  <c r="T29098" i="1"/>
  <c r="U29097" i="1"/>
  <c r="T29097" i="1"/>
  <c r="U29096" i="1"/>
  <c r="T29096" i="1"/>
  <c r="U29095" i="1"/>
  <c r="T29095" i="1"/>
  <c r="U29094" i="1"/>
  <c r="T29094" i="1"/>
  <c r="U29093" i="1"/>
  <c r="T29093" i="1"/>
  <c r="U29092" i="1"/>
  <c r="T29092" i="1"/>
  <c r="U29091" i="1"/>
  <c r="T29091" i="1"/>
  <c r="U29090" i="1"/>
  <c r="T29090" i="1"/>
  <c r="U29089" i="1"/>
  <c r="T29089" i="1"/>
  <c r="U29088" i="1"/>
  <c r="T29088" i="1"/>
  <c r="U29087" i="1"/>
  <c r="T29087" i="1"/>
  <c r="U29086" i="1"/>
  <c r="T29086" i="1"/>
  <c r="U29085" i="1"/>
  <c r="T29085" i="1"/>
  <c r="U29084" i="1"/>
  <c r="T29084" i="1"/>
  <c r="U29083" i="1"/>
  <c r="T29083" i="1"/>
  <c r="U29082" i="1"/>
  <c r="T29082" i="1"/>
  <c r="U29081" i="1"/>
  <c r="T29081" i="1"/>
  <c r="U29080" i="1"/>
  <c r="T29080" i="1"/>
  <c r="V29080" i="1" s="1"/>
  <c r="W29080" i="1" s="1"/>
  <c r="U29079" i="1"/>
  <c r="T29079" i="1"/>
  <c r="U29078" i="1"/>
  <c r="T29078" i="1"/>
  <c r="U29077" i="1"/>
  <c r="T29077" i="1"/>
  <c r="U29076" i="1"/>
  <c r="T29076" i="1"/>
  <c r="U29075" i="1"/>
  <c r="T29075" i="1"/>
  <c r="U29074" i="1"/>
  <c r="T29074" i="1"/>
  <c r="U29073" i="1"/>
  <c r="V29073" i="1" s="1"/>
  <c r="W29073" i="1" s="1"/>
  <c r="T29073" i="1"/>
  <c r="U29072" i="1"/>
  <c r="T29072" i="1"/>
  <c r="U29071" i="1"/>
  <c r="T29071" i="1"/>
  <c r="U29070" i="1"/>
  <c r="T29070" i="1"/>
  <c r="U29069" i="1"/>
  <c r="T29069" i="1"/>
  <c r="U29068" i="1"/>
  <c r="T29068" i="1"/>
  <c r="U29067" i="1"/>
  <c r="T29067" i="1"/>
  <c r="U29066" i="1"/>
  <c r="T29066" i="1"/>
  <c r="U29065" i="1"/>
  <c r="T29065" i="1"/>
  <c r="U29064" i="1"/>
  <c r="T29064" i="1"/>
  <c r="U29063" i="1"/>
  <c r="T29063" i="1"/>
  <c r="U29062" i="1"/>
  <c r="T29062" i="1"/>
  <c r="U29061" i="1"/>
  <c r="T29061" i="1"/>
  <c r="U29060" i="1"/>
  <c r="V29060" i="1" s="1"/>
  <c r="W29060" i="1" s="1"/>
  <c r="T29060" i="1"/>
  <c r="U29059" i="1"/>
  <c r="T29059" i="1"/>
  <c r="U29058" i="1"/>
  <c r="T29058" i="1"/>
  <c r="U29057" i="1"/>
  <c r="V29057" i="1" s="1"/>
  <c r="W29057" i="1" s="1"/>
  <c r="T29057" i="1"/>
  <c r="U29056" i="1"/>
  <c r="T29056" i="1"/>
  <c r="U29055" i="1"/>
  <c r="T29055" i="1"/>
  <c r="U29054" i="1"/>
  <c r="T29054" i="1"/>
  <c r="U29053" i="1"/>
  <c r="V29053" i="1" s="1"/>
  <c r="W29053" i="1" s="1"/>
  <c r="T29053" i="1"/>
  <c r="U29052" i="1"/>
  <c r="V29052" i="1" s="1"/>
  <c r="W29052" i="1" s="1"/>
  <c r="T29052" i="1"/>
  <c r="U29051" i="1"/>
  <c r="T29051" i="1"/>
  <c r="U29050" i="1"/>
  <c r="T29050" i="1"/>
  <c r="U29049" i="1"/>
  <c r="T29049" i="1"/>
  <c r="U29048" i="1"/>
  <c r="T29048" i="1"/>
  <c r="U29047" i="1"/>
  <c r="V29047" i="1" s="1"/>
  <c r="W29047" i="1" s="1"/>
  <c r="T29047" i="1"/>
  <c r="U29046" i="1"/>
  <c r="T29046" i="1"/>
  <c r="V29045" i="1"/>
  <c r="W29045" i="1" s="1"/>
  <c r="U29045" i="1"/>
  <c r="T29045" i="1"/>
  <c r="U29044" i="1"/>
  <c r="T29044" i="1"/>
  <c r="U29043" i="1"/>
  <c r="T29043" i="1"/>
  <c r="U29042" i="1"/>
  <c r="V29042" i="1" s="1"/>
  <c r="W29042" i="1" s="1"/>
  <c r="T29042" i="1"/>
  <c r="U29041" i="1"/>
  <c r="T29041" i="1"/>
  <c r="U29040" i="1"/>
  <c r="T29040" i="1"/>
  <c r="U29039" i="1"/>
  <c r="T29039" i="1"/>
  <c r="V29039" i="1" s="1"/>
  <c r="W29039" i="1" s="1"/>
  <c r="U29038" i="1"/>
  <c r="T29038" i="1"/>
  <c r="U29037" i="1"/>
  <c r="T29037" i="1"/>
  <c r="U29036" i="1"/>
  <c r="T29036" i="1"/>
  <c r="U29035" i="1"/>
  <c r="V29035" i="1" s="1"/>
  <c r="W29035" i="1" s="1"/>
  <c r="T29035" i="1"/>
  <c r="U29034" i="1"/>
  <c r="T29034" i="1"/>
  <c r="U29033" i="1"/>
  <c r="T29033" i="1"/>
  <c r="U29032" i="1"/>
  <c r="T29032" i="1"/>
  <c r="U29031" i="1"/>
  <c r="T29031" i="1"/>
  <c r="U29030" i="1"/>
  <c r="T29030" i="1"/>
  <c r="U29029" i="1"/>
  <c r="T29029" i="1"/>
  <c r="U29028" i="1"/>
  <c r="T29028" i="1"/>
  <c r="U29027" i="1"/>
  <c r="T29027" i="1"/>
  <c r="V29026" i="1"/>
  <c r="W29026" i="1" s="1"/>
  <c r="U29026" i="1"/>
  <c r="T29026" i="1"/>
  <c r="U29025" i="1"/>
  <c r="T29025" i="1"/>
  <c r="U29024" i="1"/>
  <c r="T29024" i="1"/>
  <c r="U29023" i="1"/>
  <c r="V29023" i="1" s="1"/>
  <c r="W29023" i="1" s="1"/>
  <c r="T29023" i="1"/>
  <c r="U29022" i="1"/>
  <c r="V29022" i="1" s="1"/>
  <c r="W29022" i="1" s="1"/>
  <c r="T29022" i="1"/>
  <c r="U29021" i="1"/>
  <c r="T29021" i="1"/>
  <c r="U29020" i="1"/>
  <c r="V29020" i="1" s="1"/>
  <c r="W29020" i="1" s="1"/>
  <c r="T29020" i="1"/>
  <c r="U29019" i="1"/>
  <c r="T29019" i="1"/>
  <c r="U29018" i="1"/>
  <c r="T29018" i="1"/>
  <c r="U29017" i="1"/>
  <c r="V29017" i="1" s="1"/>
  <c r="W29017" i="1" s="1"/>
  <c r="T29017" i="1"/>
  <c r="U29016" i="1"/>
  <c r="V29016" i="1" s="1"/>
  <c r="W29016" i="1" s="1"/>
  <c r="T29016" i="1"/>
  <c r="U29015" i="1"/>
  <c r="T29015" i="1"/>
  <c r="V29014" i="1"/>
  <c r="W29014" i="1" s="1"/>
  <c r="U29014" i="1"/>
  <c r="T29014" i="1"/>
  <c r="U29013" i="1"/>
  <c r="T29013" i="1"/>
  <c r="U29012" i="1"/>
  <c r="V29012" i="1" s="1"/>
  <c r="W29012" i="1" s="1"/>
  <c r="T29012" i="1"/>
  <c r="U29011" i="1"/>
  <c r="T29011" i="1"/>
  <c r="U29010" i="1"/>
  <c r="V29010" i="1" s="1"/>
  <c r="W29010" i="1" s="1"/>
  <c r="T29010" i="1"/>
  <c r="U29009" i="1"/>
  <c r="T29009" i="1"/>
  <c r="U29008" i="1"/>
  <c r="T29008" i="1"/>
  <c r="U29007" i="1"/>
  <c r="T29007" i="1"/>
  <c r="U29006" i="1"/>
  <c r="T29006" i="1"/>
  <c r="U29005" i="1"/>
  <c r="T29005" i="1"/>
  <c r="U29004" i="1"/>
  <c r="T29004" i="1"/>
  <c r="U29003" i="1"/>
  <c r="T29003" i="1"/>
  <c r="U29002" i="1"/>
  <c r="T29002" i="1"/>
  <c r="U29001" i="1"/>
  <c r="V29001" i="1" s="1"/>
  <c r="W29001" i="1" s="1"/>
  <c r="T29001" i="1"/>
  <c r="U29000" i="1"/>
  <c r="T29000" i="1"/>
  <c r="U28999" i="1"/>
  <c r="T28999" i="1"/>
  <c r="U28998" i="1"/>
  <c r="T28998" i="1"/>
  <c r="U28997" i="1"/>
  <c r="V28997" i="1" s="1"/>
  <c r="W28997" i="1" s="1"/>
  <c r="T28997" i="1"/>
  <c r="U28996" i="1"/>
  <c r="T28996" i="1"/>
  <c r="U28995" i="1"/>
  <c r="T28995" i="1"/>
  <c r="U28994" i="1"/>
  <c r="T28994" i="1"/>
  <c r="U28993" i="1"/>
  <c r="V28993" i="1" s="1"/>
  <c r="W28993" i="1" s="1"/>
  <c r="T28993" i="1"/>
  <c r="U28992" i="1"/>
  <c r="T28992" i="1"/>
  <c r="U28991" i="1"/>
  <c r="T28991" i="1"/>
  <c r="V28990" i="1"/>
  <c r="W28990" i="1" s="1"/>
  <c r="U28990" i="1"/>
  <c r="T28990" i="1"/>
  <c r="U28989" i="1"/>
  <c r="T28989" i="1"/>
  <c r="U28988" i="1"/>
  <c r="T28988" i="1"/>
  <c r="U28987" i="1"/>
  <c r="T28987" i="1"/>
  <c r="U28986" i="1"/>
  <c r="T28986" i="1"/>
  <c r="U28985" i="1"/>
  <c r="T28985" i="1"/>
  <c r="V28984" i="1"/>
  <c r="W28984" i="1" s="1"/>
  <c r="U28984" i="1"/>
  <c r="T28984" i="1"/>
  <c r="U28983" i="1"/>
  <c r="V28983" i="1" s="1"/>
  <c r="W28983" i="1" s="1"/>
  <c r="T28983" i="1"/>
  <c r="U28982" i="1"/>
  <c r="V28982" i="1" s="1"/>
  <c r="W28982" i="1" s="1"/>
  <c r="T28982" i="1"/>
  <c r="U28981" i="1"/>
  <c r="T28981" i="1"/>
  <c r="U28980" i="1"/>
  <c r="T28980" i="1"/>
  <c r="U28979" i="1"/>
  <c r="T28979" i="1"/>
  <c r="U28978" i="1"/>
  <c r="T28978" i="1"/>
  <c r="U28977" i="1"/>
  <c r="T28977" i="1"/>
  <c r="U28976" i="1"/>
  <c r="T28976" i="1"/>
  <c r="U28975" i="1"/>
  <c r="T28975" i="1"/>
  <c r="U28974" i="1"/>
  <c r="T28974" i="1"/>
  <c r="U28973" i="1"/>
  <c r="T28973" i="1"/>
  <c r="U28972" i="1"/>
  <c r="T28972" i="1"/>
  <c r="U28971" i="1"/>
  <c r="T28971" i="1"/>
  <c r="U28970" i="1"/>
  <c r="V28970" i="1" s="1"/>
  <c r="W28970" i="1" s="1"/>
  <c r="T28970" i="1"/>
  <c r="U28969" i="1"/>
  <c r="V28969" i="1" s="1"/>
  <c r="W28969" i="1" s="1"/>
  <c r="T28969" i="1"/>
  <c r="U28968" i="1"/>
  <c r="T28968" i="1"/>
  <c r="V28967" i="1"/>
  <c r="W28967" i="1" s="1"/>
  <c r="U28967" i="1"/>
  <c r="T28967" i="1"/>
  <c r="U28966" i="1"/>
  <c r="V28966" i="1" s="1"/>
  <c r="W28966" i="1" s="1"/>
  <c r="T28966" i="1"/>
  <c r="U28965" i="1"/>
  <c r="T28965" i="1"/>
  <c r="U28964" i="1"/>
  <c r="T28964" i="1"/>
  <c r="U28963" i="1"/>
  <c r="T28963" i="1"/>
  <c r="U28962" i="1"/>
  <c r="T28962" i="1"/>
  <c r="U28961" i="1"/>
  <c r="V28961" i="1" s="1"/>
  <c r="W28961" i="1" s="1"/>
  <c r="T28961" i="1"/>
  <c r="U28960" i="1"/>
  <c r="T28960" i="1"/>
  <c r="V28960" i="1" s="1"/>
  <c r="W28960" i="1" s="1"/>
  <c r="U28959" i="1"/>
  <c r="T28959" i="1"/>
  <c r="U28958" i="1"/>
  <c r="V28958" i="1" s="1"/>
  <c r="W28958" i="1" s="1"/>
  <c r="T28958" i="1"/>
  <c r="U28957" i="1"/>
  <c r="T28957" i="1"/>
  <c r="U28956" i="1"/>
  <c r="T28956" i="1"/>
  <c r="U28955" i="1"/>
  <c r="T28955" i="1"/>
  <c r="V28955" i="1" s="1"/>
  <c r="W28955" i="1" s="1"/>
  <c r="U28954" i="1"/>
  <c r="T28954" i="1"/>
  <c r="U28953" i="1"/>
  <c r="V28953" i="1" s="1"/>
  <c r="W28953" i="1" s="1"/>
  <c r="T28953" i="1"/>
  <c r="U28952" i="1"/>
  <c r="T28952" i="1"/>
  <c r="U28951" i="1"/>
  <c r="V28951" i="1" s="1"/>
  <c r="W28951" i="1" s="1"/>
  <c r="T28951" i="1"/>
  <c r="U28950" i="1"/>
  <c r="V28950" i="1" s="1"/>
  <c r="W28950" i="1" s="1"/>
  <c r="T28950" i="1"/>
  <c r="U28949" i="1"/>
  <c r="T28949" i="1"/>
  <c r="U28948" i="1"/>
  <c r="T28948" i="1"/>
  <c r="U28947" i="1"/>
  <c r="T28947" i="1"/>
  <c r="U28946" i="1"/>
  <c r="T28946" i="1"/>
  <c r="U28945" i="1"/>
  <c r="V28945" i="1" s="1"/>
  <c r="W28945" i="1" s="1"/>
  <c r="T28945" i="1"/>
  <c r="U28944" i="1"/>
  <c r="T28944" i="1"/>
  <c r="U28943" i="1"/>
  <c r="V28943" i="1" s="1"/>
  <c r="W28943" i="1" s="1"/>
  <c r="T28943" i="1"/>
  <c r="U28942" i="1"/>
  <c r="T28942" i="1"/>
  <c r="V28942" i="1" s="1"/>
  <c r="W28942" i="1" s="1"/>
  <c r="U28941" i="1"/>
  <c r="T28941" i="1"/>
  <c r="U28940" i="1"/>
  <c r="T28940" i="1"/>
  <c r="U28939" i="1"/>
  <c r="V28939" i="1" s="1"/>
  <c r="W28939" i="1" s="1"/>
  <c r="T28939" i="1"/>
  <c r="U28938" i="1"/>
  <c r="T28938" i="1"/>
  <c r="U28937" i="1"/>
  <c r="T28937" i="1"/>
  <c r="U28936" i="1"/>
  <c r="T28936" i="1"/>
  <c r="U28935" i="1"/>
  <c r="T28935" i="1"/>
  <c r="U28934" i="1"/>
  <c r="T28934" i="1"/>
  <c r="U28933" i="1"/>
  <c r="T28933" i="1"/>
  <c r="U28932" i="1"/>
  <c r="V28932" i="1" s="1"/>
  <c r="W28932" i="1" s="1"/>
  <c r="T28932" i="1"/>
  <c r="U28931" i="1"/>
  <c r="T28931" i="1"/>
  <c r="U28930" i="1"/>
  <c r="V28930" i="1" s="1"/>
  <c r="W28930" i="1" s="1"/>
  <c r="T28930" i="1"/>
  <c r="U28929" i="1"/>
  <c r="T28929" i="1"/>
  <c r="U28928" i="1"/>
  <c r="V28928" i="1" s="1"/>
  <c r="W28928" i="1" s="1"/>
  <c r="T28928" i="1"/>
  <c r="U28927" i="1"/>
  <c r="T28927" i="1"/>
  <c r="U28926" i="1"/>
  <c r="T28926" i="1"/>
  <c r="U28925" i="1"/>
  <c r="T28925" i="1"/>
  <c r="U28924" i="1"/>
  <c r="V28924" i="1" s="1"/>
  <c r="W28924" i="1" s="1"/>
  <c r="T28924" i="1"/>
  <c r="U28923" i="1"/>
  <c r="T28923" i="1"/>
  <c r="U28922" i="1"/>
  <c r="T28922" i="1"/>
  <c r="U28921" i="1"/>
  <c r="V28921" i="1" s="1"/>
  <c r="W28921" i="1" s="1"/>
  <c r="T28921" i="1"/>
  <c r="U28920" i="1"/>
  <c r="T28920" i="1"/>
  <c r="U28919" i="1"/>
  <c r="V28919" i="1" s="1"/>
  <c r="W28919" i="1" s="1"/>
  <c r="T28919" i="1"/>
  <c r="U28918" i="1"/>
  <c r="T28918" i="1"/>
  <c r="U28917" i="1"/>
  <c r="T28917" i="1"/>
  <c r="U28916" i="1"/>
  <c r="T28916" i="1"/>
  <c r="U28915" i="1"/>
  <c r="T28915" i="1"/>
  <c r="U28914" i="1"/>
  <c r="T28914" i="1"/>
  <c r="U28913" i="1"/>
  <c r="T28913" i="1"/>
  <c r="U28912" i="1"/>
  <c r="T28912" i="1"/>
  <c r="U28911" i="1"/>
  <c r="T28911" i="1"/>
  <c r="U28910" i="1"/>
  <c r="T28910" i="1"/>
  <c r="U28909" i="1"/>
  <c r="V28909" i="1" s="1"/>
  <c r="W28909" i="1" s="1"/>
  <c r="T28909" i="1"/>
  <c r="U28908" i="1"/>
  <c r="T28908" i="1"/>
  <c r="U28907" i="1"/>
  <c r="T28907" i="1"/>
  <c r="U28906" i="1"/>
  <c r="V28906" i="1" s="1"/>
  <c r="W28906" i="1" s="1"/>
  <c r="T28906" i="1"/>
  <c r="U28905" i="1"/>
  <c r="V28905" i="1" s="1"/>
  <c r="W28905" i="1" s="1"/>
  <c r="T28905" i="1"/>
  <c r="U28904" i="1"/>
  <c r="T28904" i="1"/>
  <c r="U28903" i="1"/>
  <c r="T28903" i="1"/>
  <c r="U28902" i="1"/>
  <c r="T28902" i="1"/>
  <c r="U28901" i="1"/>
  <c r="V28901" i="1" s="1"/>
  <c r="W28901" i="1" s="1"/>
  <c r="T28901" i="1"/>
  <c r="U28900" i="1"/>
  <c r="V28900" i="1" s="1"/>
  <c r="W28900" i="1" s="1"/>
  <c r="T28900" i="1"/>
  <c r="U28899" i="1"/>
  <c r="T28899" i="1"/>
  <c r="U28898" i="1"/>
  <c r="T28898" i="1"/>
  <c r="V28897" i="1"/>
  <c r="W28897" i="1" s="1"/>
  <c r="U28897" i="1"/>
  <c r="T28897" i="1"/>
  <c r="U28896" i="1"/>
  <c r="T28896" i="1"/>
  <c r="U28895" i="1"/>
  <c r="T28895" i="1"/>
  <c r="U28894" i="1"/>
  <c r="T28894" i="1"/>
  <c r="U28893" i="1"/>
  <c r="T28893" i="1"/>
  <c r="U28892" i="1"/>
  <c r="T28892" i="1"/>
  <c r="U28891" i="1"/>
  <c r="T28891" i="1"/>
  <c r="U28890" i="1"/>
  <c r="T28890" i="1"/>
  <c r="U28889" i="1"/>
  <c r="V28889" i="1" s="1"/>
  <c r="W28889" i="1" s="1"/>
  <c r="T28889" i="1"/>
  <c r="U28888" i="1"/>
  <c r="T28888" i="1"/>
  <c r="U28887" i="1"/>
  <c r="T28887" i="1"/>
  <c r="U28886" i="1"/>
  <c r="T28886" i="1"/>
  <c r="U28885" i="1"/>
  <c r="T28885" i="1"/>
  <c r="V28885" i="1" s="1"/>
  <c r="W28885" i="1" s="1"/>
  <c r="U28884" i="1"/>
  <c r="T28884" i="1"/>
  <c r="U28883" i="1"/>
  <c r="T28883" i="1"/>
  <c r="U28882" i="1"/>
  <c r="V28882" i="1" s="1"/>
  <c r="W28882" i="1" s="1"/>
  <c r="T28882" i="1"/>
  <c r="U28881" i="1"/>
  <c r="T28881" i="1"/>
  <c r="U28880" i="1"/>
  <c r="T28880" i="1"/>
  <c r="U28879" i="1"/>
  <c r="T28879" i="1"/>
  <c r="U28878" i="1"/>
  <c r="T28878" i="1"/>
  <c r="U28877" i="1"/>
  <c r="T28877" i="1"/>
  <c r="U28876" i="1"/>
  <c r="T28876" i="1"/>
  <c r="U28875" i="1"/>
  <c r="T28875" i="1"/>
  <c r="U28874" i="1"/>
  <c r="V28874" i="1" s="1"/>
  <c r="W28874" i="1" s="1"/>
  <c r="T28874" i="1"/>
  <c r="U28873" i="1"/>
  <c r="T28873" i="1"/>
  <c r="U28872" i="1"/>
  <c r="T28872" i="1"/>
  <c r="U28871" i="1"/>
  <c r="V28871" i="1" s="1"/>
  <c r="W28871" i="1" s="1"/>
  <c r="T28871" i="1"/>
  <c r="U28870" i="1"/>
  <c r="T28870" i="1"/>
  <c r="U28869" i="1"/>
  <c r="V28869" i="1" s="1"/>
  <c r="W28869" i="1" s="1"/>
  <c r="T28869" i="1"/>
  <c r="U28868" i="1"/>
  <c r="T28868" i="1"/>
  <c r="U28867" i="1"/>
  <c r="V28867" i="1" s="1"/>
  <c r="W28867" i="1" s="1"/>
  <c r="T28867" i="1"/>
  <c r="U28866" i="1"/>
  <c r="V28866" i="1" s="1"/>
  <c r="W28866" i="1" s="1"/>
  <c r="T28866" i="1"/>
  <c r="U28865" i="1"/>
  <c r="T28865" i="1"/>
  <c r="U28864" i="1"/>
  <c r="T28864" i="1"/>
  <c r="U28863" i="1"/>
  <c r="V28863" i="1" s="1"/>
  <c r="W28863" i="1" s="1"/>
  <c r="T28863" i="1"/>
  <c r="U28862" i="1"/>
  <c r="T28862" i="1"/>
  <c r="U28861" i="1"/>
  <c r="T28861" i="1"/>
  <c r="U28860" i="1"/>
  <c r="T28860" i="1"/>
  <c r="U28859" i="1"/>
  <c r="V28859" i="1" s="1"/>
  <c r="W28859" i="1" s="1"/>
  <c r="T28859" i="1"/>
  <c r="U28858" i="1"/>
  <c r="V28858" i="1" s="1"/>
  <c r="W28858" i="1" s="1"/>
  <c r="T28858" i="1"/>
  <c r="U28857" i="1"/>
  <c r="T28857" i="1"/>
  <c r="U28856" i="1"/>
  <c r="T28856" i="1"/>
  <c r="V28855" i="1"/>
  <c r="W28855" i="1" s="1"/>
  <c r="U28855" i="1"/>
  <c r="T28855" i="1"/>
  <c r="U28854" i="1"/>
  <c r="T28854" i="1"/>
  <c r="U28853" i="1"/>
  <c r="T28853" i="1"/>
  <c r="V28853" i="1" s="1"/>
  <c r="W28853" i="1" s="1"/>
  <c r="U28852" i="1"/>
  <c r="V28852" i="1" s="1"/>
  <c r="W28852" i="1" s="1"/>
  <c r="T28852" i="1"/>
  <c r="U28851" i="1"/>
  <c r="T28851" i="1"/>
  <c r="U28850" i="1"/>
  <c r="T28850" i="1"/>
  <c r="U28849" i="1"/>
  <c r="T28849" i="1"/>
  <c r="V28849" i="1" s="1"/>
  <c r="W28849" i="1" s="1"/>
  <c r="U28848" i="1"/>
  <c r="T28848" i="1"/>
  <c r="U28847" i="1"/>
  <c r="T28847" i="1"/>
  <c r="U28846" i="1"/>
  <c r="V28846" i="1" s="1"/>
  <c r="W28846" i="1" s="1"/>
  <c r="T28846" i="1"/>
  <c r="U28845" i="1"/>
  <c r="V28845" i="1" s="1"/>
  <c r="W28845" i="1" s="1"/>
  <c r="T28845" i="1"/>
  <c r="U28844" i="1"/>
  <c r="V28844" i="1" s="1"/>
  <c r="W28844" i="1" s="1"/>
  <c r="T28844" i="1"/>
  <c r="U28843" i="1"/>
  <c r="V28843" i="1" s="1"/>
  <c r="W28843" i="1" s="1"/>
  <c r="T28843" i="1"/>
  <c r="U28842" i="1"/>
  <c r="T28842" i="1"/>
  <c r="U28841" i="1"/>
  <c r="V28841" i="1" s="1"/>
  <c r="W28841" i="1" s="1"/>
  <c r="T28841" i="1"/>
  <c r="U28840" i="1"/>
  <c r="T28840" i="1"/>
  <c r="U28839" i="1"/>
  <c r="T28839" i="1"/>
  <c r="U28838" i="1"/>
  <c r="T28838" i="1"/>
  <c r="U28837" i="1"/>
  <c r="T28837" i="1"/>
  <c r="U28836" i="1"/>
  <c r="T28836" i="1"/>
  <c r="U28835" i="1"/>
  <c r="V28835" i="1" s="1"/>
  <c r="W28835" i="1" s="1"/>
  <c r="T28835" i="1"/>
  <c r="U28834" i="1"/>
  <c r="T28834" i="1"/>
  <c r="U28833" i="1"/>
  <c r="V28833" i="1" s="1"/>
  <c r="W28833" i="1" s="1"/>
  <c r="T28833" i="1"/>
  <c r="U28832" i="1"/>
  <c r="T28832" i="1"/>
  <c r="U28831" i="1"/>
  <c r="T28831" i="1"/>
  <c r="U28830" i="1"/>
  <c r="T28830" i="1"/>
  <c r="U28829" i="1"/>
  <c r="T28829" i="1"/>
  <c r="U28828" i="1"/>
  <c r="V28828" i="1" s="1"/>
  <c r="W28828" i="1" s="1"/>
  <c r="T28828" i="1"/>
  <c r="U28827" i="1"/>
  <c r="T28827" i="1"/>
  <c r="U28826" i="1"/>
  <c r="T28826" i="1"/>
  <c r="U28825" i="1"/>
  <c r="V28825" i="1" s="1"/>
  <c r="W28825" i="1" s="1"/>
  <c r="T28825" i="1"/>
  <c r="U28824" i="1"/>
  <c r="T28824" i="1"/>
  <c r="U28823" i="1"/>
  <c r="T28823" i="1"/>
  <c r="U28822" i="1"/>
  <c r="T28822" i="1"/>
  <c r="U28821" i="1"/>
  <c r="T28821" i="1"/>
  <c r="U28820" i="1"/>
  <c r="T28820" i="1"/>
  <c r="U28819" i="1"/>
  <c r="T28819" i="1"/>
  <c r="U28818" i="1"/>
  <c r="T28818" i="1"/>
  <c r="U28817" i="1"/>
  <c r="T28817" i="1"/>
  <c r="U28816" i="1"/>
  <c r="T28816" i="1"/>
  <c r="U28815" i="1"/>
  <c r="T28815" i="1"/>
  <c r="U28814" i="1"/>
  <c r="T28814" i="1"/>
  <c r="U28813" i="1"/>
  <c r="V28813" i="1" s="1"/>
  <c r="W28813" i="1" s="1"/>
  <c r="T28813" i="1"/>
  <c r="U28812" i="1"/>
  <c r="T28812" i="1"/>
  <c r="U28811" i="1"/>
  <c r="V28811" i="1" s="1"/>
  <c r="W28811" i="1" s="1"/>
  <c r="T28811" i="1"/>
  <c r="U28810" i="1"/>
  <c r="T28810" i="1"/>
  <c r="V28810" i="1" s="1"/>
  <c r="W28810" i="1" s="1"/>
  <c r="U28809" i="1"/>
  <c r="V28809" i="1" s="1"/>
  <c r="W28809" i="1" s="1"/>
  <c r="T28809" i="1"/>
  <c r="U28808" i="1"/>
  <c r="T28808" i="1"/>
  <c r="U28807" i="1"/>
  <c r="T28807" i="1"/>
  <c r="U28806" i="1"/>
  <c r="T28806" i="1"/>
  <c r="U28805" i="1"/>
  <c r="T28805" i="1"/>
  <c r="U28804" i="1"/>
  <c r="T28804" i="1"/>
  <c r="U28803" i="1"/>
  <c r="V28803" i="1" s="1"/>
  <c r="W28803" i="1" s="1"/>
  <c r="T28803" i="1"/>
  <c r="U28802" i="1"/>
  <c r="T28802" i="1"/>
  <c r="U28801" i="1"/>
  <c r="V28801" i="1" s="1"/>
  <c r="W28801" i="1" s="1"/>
  <c r="T28801" i="1"/>
  <c r="U28800" i="1"/>
  <c r="T28800" i="1"/>
  <c r="U28799" i="1"/>
  <c r="T28799" i="1"/>
  <c r="V28799" i="1" s="1"/>
  <c r="W28799" i="1" s="1"/>
  <c r="U28798" i="1"/>
  <c r="T28798" i="1"/>
  <c r="U28797" i="1"/>
  <c r="T28797" i="1"/>
  <c r="U28796" i="1"/>
  <c r="T28796" i="1"/>
  <c r="U28795" i="1"/>
  <c r="T28795" i="1"/>
  <c r="U28794" i="1"/>
  <c r="T28794" i="1"/>
  <c r="U28793" i="1"/>
  <c r="T28793" i="1"/>
  <c r="U28792" i="1"/>
  <c r="V28792" i="1" s="1"/>
  <c r="W28792" i="1" s="1"/>
  <c r="T28792" i="1"/>
  <c r="U28791" i="1"/>
  <c r="T28791" i="1"/>
  <c r="U28790" i="1"/>
  <c r="T28790" i="1"/>
  <c r="V28789" i="1"/>
  <c r="W28789" i="1" s="1"/>
  <c r="U28789" i="1"/>
  <c r="T28789" i="1"/>
  <c r="U28788" i="1"/>
  <c r="T28788" i="1"/>
  <c r="U28787" i="1"/>
  <c r="V28787" i="1" s="1"/>
  <c r="W28787" i="1" s="1"/>
  <c r="T28787" i="1"/>
  <c r="U28786" i="1"/>
  <c r="T28786" i="1"/>
  <c r="U28785" i="1"/>
  <c r="T28785" i="1"/>
  <c r="U28784" i="1"/>
  <c r="T28784" i="1"/>
  <c r="U28783" i="1"/>
  <c r="V28783" i="1" s="1"/>
  <c r="W28783" i="1" s="1"/>
  <c r="T28783" i="1"/>
  <c r="U28782" i="1"/>
  <c r="T28782" i="1"/>
  <c r="V28781" i="1"/>
  <c r="W28781" i="1" s="1"/>
  <c r="U28781" i="1"/>
  <c r="T28781" i="1"/>
  <c r="U28780" i="1"/>
  <c r="V28780" i="1" s="1"/>
  <c r="W28780" i="1" s="1"/>
  <c r="T28780" i="1"/>
  <c r="U28779" i="1"/>
  <c r="T28779" i="1"/>
  <c r="U28778" i="1"/>
  <c r="T28778" i="1"/>
  <c r="U28777" i="1"/>
  <c r="V28777" i="1" s="1"/>
  <c r="W28777" i="1" s="1"/>
  <c r="T28777" i="1"/>
  <c r="U28776" i="1"/>
  <c r="T28776" i="1"/>
  <c r="U28775" i="1"/>
  <c r="V28775" i="1" s="1"/>
  <c r="W28775" i="1" s="1"/>
  <c r="T28775" i="1"/>
  <c r="U28774" i="1"/>
  <c r="T28774" i="1"/>
  <c r="U28773" i="1"/>
  <c r="V28773" i="1" s="1"/>
  <c r="W28773" i="1" s="1"/>
  <c r="T28773" i="1"/>
  <c r="U28772" i="1"/>
  <c r="T28772" i="1"/>
  <c r="U28771" i="1"/>
  <c r="T28771" i="1"/>
  <c r="V28771" i="1" s="1"/>
  <c r="W28771" i="1" s="1"/>
  <c r="U28770" i="1"/>
  <c r="V28770" i="1" s="1"/>
  <c r="W28770" i="1" s="1"/>
  <c r="T28770" i="1"/>
  <c r="U28769" i="1"/>
  <c r="T28769" i="1"/>
  <c r="U28768" i="1"/>
  <c r="T28768" i="1"/>
  <c r="U28767" i="1"/>
  <c r="T28767" i="1"/>
  <c r="U28766" i="1"/>
  <c r="V28766" i="1" s="1"/>
  <c r="W28766" i="1" s="1"/>
  <c r="T28766" i="1"/>
  <c r="U28765" i="1"/>
  <c r="V28765" i="1" s="1"/>
  <c r="W28765" i="1" s="1"/>
  <c r="T28765" i="1"/>
  <c r="U28764" i="1"/>
  <c r="T28764" i="1"/>
  <c r="U28763" i="1"/>
  <c r="T28763" i="1"/>
  <c r="U28762" i="1"/>
  <c r="T28762" i="1"/>
  <c r="V28762" i="1" s="1"/>
  <c r="W28762" i="1" s="1"/>
  <c r="U28761" i="1"/>
  <c r="T28761" i="1"/>
  <c r="U28760" i="1"/>
  <c r="V28760" i="1" s="1"/>
  <c r="W28760" i="1" s="1"/>
  <c r="T28760" i="1"/>
  <c r="U28759" i="1"/>
  <c r="T28759" i="1"/>
  <c r="U28758" i="1"/>
  <c r="T28758" i="1"/>
  <c r="U28757" i="1"/>
  <c r="V28757" i="1" s="1"/>
  <c r="W28757" i="1" s="1"/>
  <c r="T28757" i="1"/>
  <c r="U28756" i="1"/>
  <c r="T28756" i="1"/>
  <c r="U28755" i="1"/>
  <c r="T28755" i="1"/>
  <c r="U28754" i="1"/>
  <c r="T28754" i="1"/>
  <c r="U28753" i="1"/>
  <c r="T28753" i="1"/>
  <c r="U28752" i="1"/>
  <c r="T28752" i="1"/>
  <c r="U28751" i="1"/>
  <c r="T28751" i="1"/>
  <c r="U28750" i="1"/>
  <c r="T28750" i="1"/>
  <c r="U28749" i="1"/>
  <c r="T28749" i="1"/>
  <c r="U28748" i="1"/>
  <c r="T28748" i="1"/>
  <c r="U28747" i="1"/>
  <c r="T28747" i="1"/>
  <c r="U28746" i="1"/>
  <c r="T28746" i="1"/>
  <c r="U28745" i="1"/>
  <c r="T28745" i="1"/>
  <c r="U28744" i="1"/>
  <c r="V28744" i="1" s="1"/>
  <c r="W28744" i="1" s="1"/>
  <c r="T28744" i="1"/>
  <c r="U28743" i="1"/>
  <c r="V28743" i="1" s="1"/>
  <c r="W28743" i="1" s="1"/>
  <c r="T28743" i="1"/>
  <c r="U28742" i="1"/>
  <c r="T28742" i="1"/>
  <c r="U28741" i="1"/>
  <c r="V28741" i="1" s="1"/>
  <c r="W28741" i="1" s="1"/>
  <c r="T28741" i="1"/>
  <c r="U28740" i="1"/>
  <c r="T28740" i="1"/>
  <c r="U28739" i="1"/>
  <c r="T28739" i="1"/>
  <c r="U28738" i="1"/>
  <c r="V28738" i="1" s="1"/>
  <c r="W28738" i="1" s="1"/>
  <c r="T28738" i="1"/>
  <c r="U28737" i="1"/>
  <c r="T28737" i="1"/>
  <c r="U28736" i="1"/>
  <c r="T28736" i="1"/>
  <c r="U28735" i="1"/>
  <c r="T28735" i="1"/>
  <c r="U28734" i="1"/>
  <c r="T28734" i="1"/>
  <c r="U28733" i="1"/>
  <c r="T28733" i="1"/>
  <c r="U28732" i="1"/>
  <c r="T28732" i="1"/>
  <c r="U28731" i="1"/>
  <c r="T28731" i="1"/>
  <c r="U28730" i="1"/>
  <c r="T28730" i="1"/>
  <c r="U28729" i="1"/>
  <c r="T28729" i="1"/>
  <c r="U28728" i="1"/>
  <c r="T28728" i="1"/>
  <c r="U28727" i="1"/>
  <c r="V28727" i="1" s="1"/>
  <c r="W28727" i="1" s="1"/>
  <c r="T28727" i="1"/>
  <c r="U28726" i="1"/>
  <c r="T28726" i="1"/>
  <c r="V28726" i="1" s="1"/>
  <c r="W28726" i="1" s="1"/>
  <c r="U28725" i="1"/>
  <c r="V28725" i="1" s="1"/>
  <c r="W28725" i="1" s="1"/>
  <c r="T28725" i="1"/>
  <c r="U28724" i="1"/>
  <c r="T28724" i="1"/>
  <c r="U28723" i="1"/>
  <c r="T28723" i="1"/>
  <c r="U28722" i="1"/>
  <c r="T28722" i="1"/>
  <c r="U28721" i="1"/>
  <c r="T28721" i="1"/>
  <c r="U28720" i="1"/>
  <c r="V28720" i="1" s="1"/>
  <c r="W28720" i="1" s="1"/>
  <c r="T28720" i="1"/>
  <c r="U28719" i="1"/>
  <c r="V28719" i="1" s="1"/>
  <c r="W28719" i="1" s="1"/>
  <c r="T28719" i="1"/>
  <c r="U28718" i="1"/>
  <c r="T28718" i="1"/>
  <c r="U28717" i="1"/>
  <c r="T28717" i="1"/>
  <c r="U28716" i="1"/>
  <c r="V28716" i="1" s="1"/>
  <c r="W28716" i="1" s="1"/>
  <c r="T28716" i="1"/>
  <c r="U28715" i="1"/>
  <c r="T28715" i="1"/>
  <c r="U28714" i="1"/>
  <c r="T28714" i="1"/>
  <c r="U28713" i="1"/>
  <c r="T28713" i="1"/>
  <c r="U28712" i="1"/>
  <c r="T28712" i="1"/>
  <c r="U28711" i="1"/>
  <c r="V28711" i="1" s="1"/>
  <c r="W28711" i="1" s="1"/>
  <c r="T28711" i="1"/>
  <c r="U28710" i="1"/>
  <c r="T28710" i="1"/>
  <c r="U28709" i="1"/>
  <c r="T28709" i="1"/>
  <c r="U28708" i="1"/>
  <c r="T28708" i="1"/>
  <c r="V28708" i="1" s="1"/>
  <c r="W28708" i="1" s="1"/>
  <c r="U28707" i="1"/>
  <c r="T28707" i="1"/>
  <c r="U28706" i="1"/>
  <c r="T28706" i="1"/>
  <c r="U28705" i="1"/>
  <c r="T28705" i="1"/>
  <c r="U28704" i="1"/>
  <c r="T28704" i="1"/>
  <c r="U28703" i="1"/>
  <c r="T28703" i="1"/>
  <c r="U28702" i="1"/>
  <c r="T28702" i="1"/>
  <c r="U28701" i="1"/>
  <c r="T28701" i="1"/>
  <c r="U28700" i="1"/>
  <c r="T28700" i="1"/>
  <c r="U28699" i="1"/>
  <c r="T28699" i="1"/>
  <c r="V28699" i="1" s="1"/>
  <c r="W28699" i="1" s="1"/>
  <c r="U28698" i="1"/>
  <c r="T28698" i="1"/>
  <c r="U28697" i="1"/>
  <c r="T28697" i="1"/>
  <c r="V28696" i="1"/>
  <c r="W28696" i="1" s="1"/>
  <c r="U28696" i="1"/>
  <c r="T28696" i="1"/>
  <c r="U28695" i="1"/>
  <c r="T28695" i="1"/>
  <c r="U28694" i="1"/>
  <c r="T28694" i="1"/>
  <c r="U28693" i="1"/>
  <c r="T28693" i="1"/>
  <c r="U28692" i="1"/>
  <c r="T28692" i="1"/>
  <c r="U28691" i="1"/>
  <c r="T28691" i="1"/>
  <c r="U28690" i="1"/>
  <c r="T28690" i="1"/>
  <c r="U28689" i="1"/>
  <c r="T28689" i="1"/>
  <c r="U28688" i="1"/>
  <c r="V28688" i="1" s="1"/>
  <c r="W28688" i="1" s="1"/>
  <c r="T28688" i="1"/>
  <c r="U28687" i="1"/>
  <c r="T28687" i="1"/>
  <c r="U28686" i="1"/>
  <c r="V28686" i="1" s="1"/>
  <c r="W28686" i="1" s="1"/>
  <c r="T28686" i="1"/>
  <c r="U28685" i="1"/>
  <c r="T28685" i="1"/>
  <c r="U28684" i="1"/>
  <c r="T28684" i="1"/>
  <c r="U28683" i="1"/>
  <c r="T28683" i="1"/>
  <c r="U28682" i="1"/>
  <c r="T28682" i="1"/>
  <c r="U28681" i="1"/>
  <c r="T28681" i="1"/>
  <c r="U28680" i="1"/>
  <c r="T28680" i="1"/>
  <c r="U28679" i="1"/>
  <c r="T28679" i="1"/>
  <c r="U28678" i="1"/>
  <c r="T28678" i="1"/>
  <c r="U28677" i="1"/>
  <c r="T28677" i="1"/>
  <c r="U28676" i="1"/>
  <c r="T28676" i="1"/>
  <c r="U28675" i="1"/>
  <c r="T28675" i="1"/>
  <c r="U28674" i="1"/>
  <c r="T28674" i="1"/>
  <c r="V28673" i="1"/>
  <c r="W28673" i="1" s="1"/>
  <c r="U28673" i="1"/>
  <c r="T28673" i="1"/>
  <c r="U28672" i="1"/>
  <c r="T28672" i="1"/>
  <c r="U28671" i="1"/>
  <c r="T28671" i="1"/>
  <c r="U28670" i="1"/>
  <c r="T28670" i="1"/>
  <c r="U28669" i="1"/>
  <c r="T28669" i="1"/>
  <c r="U28668" i="1"/>
  <c r="T28668" i="1"/>
  <c r="U28667" i="1"/>
  <c r="T28667" i="1"/>
  <c r="V28667" i="1" s="1"/>
  <c r="W28667" i="1" s="1"/>
  <c r="U28666" i="1"/>
  <c r="V28666" i="1" s="1"/>
  <c r="W28666" i="1" s="1"/>
  <c r="T28666" i="1"/>
  <c r="U28665" i="1"/>
  <c r="T28665" i="1"/>
  <c r="U28664" i="1"/>
  <c r="T28664" i="1"/>
  <c r="U28663" i="1"/>
  <c r="V28663" i="1" s="1"/>
  <c r="W28663" i="1" s="1"/>
  <c r="T28663" i="1"/>
  <c r="U28662" i="1"/>
  <c r="T28662" i="1"/>
  <c r="U28661" i="1"/>
  <c r="T28661" i="1"/>
  <c r="V28661" i="1" s="1"/>
  <c r="W28661" i="1" s="1"/>
  <c r="U28660" i="1"/>
  <c r="T28660" i="1"/>
  <c r="U28659" i="1"/>
  <c r="T28659" i="1"/>
  <c r="U28658" i="1"/>
  <c r="T28658" i="1"/>
  <c r="U28657" i="1"/>
  <c r="T28657" i="1"/>
  <c r="U28656" i="1"/>
  <c r="T28656" i="1"/>
  <c r="U28655" i="1"/>
  <c r="V28655" i="1" s="1"/>
  <c r="W28655" i="1" s="1"/>
  <c r="T28655" i="1"/>
  <c r="U28654" i="1"/>
  <c r="V28654" i="1" s="1"/>
  <c r="W28654" i="1" s="1"/>
  <c r="T28654" i="1"/>
  <c r="U28653" i="1"/>
  <c r="T28653" i="1"/>
  <c r="U28652" i="1"/>
  <c r="V28652" i="1" s="1"/>
  <c r="W28652" i="1" s="1"/>
  <c r="T28652" i="1"/>
  <c r="U28651" i="1"/>
  <c r="T28651" i="1"/>
  <c r="U28650" i="1"/>
  <c r="V28650" i="1" s="1"/>
  <c r="W28650" i="1" s="1"/>
  <c r="T28650" i="1"/>
  <c r="U28649" i="1"/>
  <c r="T28649" i="1"/>
  <c r="U28648" i="1"/>
  <c r="T28648" i="1"/>
  <c r="U28647" i="1"/>
  <c r="T28647" i="1"/>
  <c r="U28646" i="1"/>
  <c r="T28646" i="1"/>
  <c r="U28645" i="1"/>
  <c r="T28645" i="1"/>
  <c r="U28644" i="1"/>
  <c r="V28644" i="1" s="1"/>
  <c r="W28644" i="1" s="1"/>
  <c r="T28644" i="1"/>
  <c r="U28643" i="1"/>
  <c r="V28643" i="1" s="1"/>
  <c r="W28643" i="1" s="1"/>
  <c r="T28643" i="1"/>
  <c r="U28642" i="1"/>
  <c r="V28642" i="1" s="1"/>
  <c r="W28642" i="1" s="1"/>
  <c r="T28642" i="1"/>
  <c r="U28641" i="1"/>
  <c r="T28641" i="1"/>
  <c r="U28640" i="1"/>
  <c r="T28640" i="1"/>
  <c r="U28639" i="1"/>
  <c r="T28639" i="1"/>
  <c r="U28638" i="1"/>
  <c r="T28638" i="1"/>
  <c r="U28637" i="1"/>
  <c r="T28637" i="1"/>
  <c r="U28636" i="1"/>
  <c r="V28636" i="1" s="1"/>
  <c r="W28636" i="1" s="1"/>
  <c r="T28636" i="1"/>
  <c r="U28635" i="1"/>
  <c r="T28635" i="1"/>
  <c r="U28634" i="1"/>
  <c r="V28634" i="1" s="1"/>
  <c r="W28634" i="1" s="1"/>
  <c r="T28634" i="1"/>
  <c r="U28633" i="1"/>
  <c r="T28633" i="1"/>
  <c r="V28633" i="1" s="1"/>
  <c r="W28633" i="1" s="1"/>
  <c r="U28632" i="1"/>
  <c r="V28632" i="1" s="1"/>
  <c r="W28632" i="1" s="1"/>
  <c r="T28632" i="1"/>
  <c r="U28631" i="1"/>
  <c r="T28631" i="1"/>
  <c r="V28631" i="1" s="1"/>
  <c r="W28631" i="1" s="1"/>
  <c r="U28630" i="1"/>
  <c r="V28630" i="1" s="1"/>
  <c r="W28630" i="1" s="1"/>
  <c r="T28630" i="1"/>
  <c r="U28629" i="1"/>
  <c r="T28629" i="1"/>
  <c r="U28628" i="1"/>
  <c r="T28628" i="1"/>
  <c r="U28627" i="1"/>
  <c r="V28627" i="1" s="1"/>
  <c r="W28627" i="1" s="1"/>
  <c r="T28627" i="1"/>
  <c r="U28626" i="1"/>
  <c r="T28626" i="1"/>
  <c r="U28625" i="1"/>
  <c r="T28625" i="1"/>
  <c r="U28624" i="1"/>
  <c r="T28624" i="1"/>
  <c r="U28623" i="1"/>
  <c r="V28623" i="1" s="1"/>
  <c r="W28623" i="1" s="1"/>
  <c r="T28623" i="1"/>
  <c r="U28622" i="1"/>
  <c r="T28622" i="1"/>
  <c r="U28621" i="1"/>
  <c r="T28621" i="1"/>
  <c r="U28620" i="1"/>
  <c r="T28620" i="1"/>
  <c r="U28619" i="1"/>
  <c r="V28619" i="1" s="1"/>
  <c r="W28619" i="1" s="1"/>
  <c r="T28619" i="1"/>
  <c r="U28618" i="1"/>
  <c r="T28618" i="1"/>
  <c r="U28617" i="1"/>
  <c r="T28617" i="1"/>
  <c r="U28616" i="1"/>
  <c r="V28616" i="1" s="1"/>
  <c r="W28616" i="1" s="1"/>
  <c r="T28616" i="1"/>
  <c r="U28615" i="1"/>
  <c r="T28615" i="1"/>
  <c r="U28614" i="1"/>
  <c r="T28614" i="1"/>
  <c r="U28613" i="1"/>
  <c r="V28613" i="1" s="1"/>
  <c r="W28613" i="1" s="1"/>
  <c r="T28613" i="1"/>
  <c r="U28612" i="1"/>
  <c r="T28612" i="1"/>
  <c r="V28612" i="1" s="1"/>
  <c r="W28612" i="1" s="1"/>
  <c r="U28611" i="1"/>
  <c r="T28611" i="1"/>
  <c r="U28610" i="1"/>
  <c r="T28610" i="1"/>
  <c r="U28609" i="1"/>
  <c r="T28609" i="1"/>
  <c r="U28608" i="1"/>
  <c r="T28608" i="1"/>
  <c r="U28607" i="1"/>
  <c r="T28607" i="1"/>
  <c r="V28607" i="1" s="1"/>
  <c r="W28607" i="1" s="1"/>
  <c r="U28606" i="1"/>
  <c r="T28606" i="1"/>
  <c r="U28605" i="1"/>
  <c r="T28605" i="1"/>
  <c r="U28604" i="1"/>
  <c r="V28604" i="1" s="1"/>
  <c r="W28604" i="1" s="1"/>
  <c r="T28604" i="1"/>
  <c r="U28603" i="1"/>
  <c r="V28603" i="1" s="1"/>
  <c r="W28603" i="1" s="1"/>
  <c r="T28603" i="1"/>
  <c r="U28602" i="1"/>
  <c r="T28602" i="1"/>
  <c r="U28601" i="1"/>
  <c r="T28601" i="1"/>
  <c r="U28600" i="1"/>
  <c r="T28600" i="1"/>
  <c r="U28599" i="1"/>
  <c r="T28599" i="1"/>
  <c r="U28598" i="1"/>
  <c r="T28598" i="1"/>
  <c r="U28597" i="1"/>
  <c r="T28597" i="1"/>
  <c r="U28596" i="1"/>
  <c r="T28596" i="1"/>
  <c r="U28595" i="1"/>
  <c r="T28595" i="1"/>
  <c r="V28595" i="1" s="1"/>
  <c r="W28595" i="1" s="1"/>
  <c r="U28594" i="1"/>
  <c r="T28594" i="1"/>
  <c r="U28593" i="1"/>
  <c r="T28593" i="1"/>
  <c r="U28592" i="1"/>
  <c r="T28592" i="1"/>
  <c r="U28591" i="1"/>
  <c r="V28591" i="1" s="1"/>
  <c r="W28591" i="1" s="1"/>
  <c r="T28591" i="1"/>
  <c r="U28590" i="1"/>
  <c r="T28590" i="1"/>
  <c r="U28589" i="1"/>
  <c r="T28589" i="1"/>
  <c r="U28588" i="1"/>
  <c r="V28588" i="1" s="1"/>
  <c r="W28588" i="1" s="1"/>
  <c r="T28588" i="1"/>
  <c r="U28587" i="1"/>
  <c r="T28587" i="1"/>
  <c r="U28586" i="1"/>
  <c r="T28586" i="1"/>
  <c r="U28585" i="1"/>
  <c r="T28585" i="1"/>
  <c r="U28584" i="1"/>
  <c r="T28584" i="1"/>
  <c r="U28583" i="1"/>
  <c r="V28583" i="1" s="1"/>
  <c r="W28583" i="1" s="1"/>
  <c r="T28583" i="1"/>
  <c r="U28582" i="1"/>
  <c r="T28582" i="1"/>
  <c r="U28581" i="1"/>
  <c r="T28581" i="1"/>
  <c r="U28580" i="1"/>
  <c r="V28580" i="1" s="1"/>
  <c r="W28580" i="1" s="1"/>
  <c r="T28580" i="1"/>
  <c r="U28579" i="1"/>
  <c r="T28579" i="1"/>
  <c r="U28578" i="1"/>
  <c r="V28578" i="1" s="1"/>
  <c r="W28578" i="1" s="1"/>
  <c r="T28578" i="1"/>
  <c r="U28577" i="1"/>
  <c r="V28577" i="1" s="1"/>
  <c r="W28577" i="1" s="1"/>
  <c r="T28577" i="1"/>
  <c r="U28576" i="1"/>
  <c r="V28576" i="1" s="1"/>
  <c r="W28576" i="1" s="1"/>
  <c r="T28576" i="1"/>
  <c r="U28575" i="1"/>
  <c r="T28575" i="1"/>
  <c r="U28574" i="1"/>
  <c r="T28574" i="1"/>
  <c r="U28573" i="1"/>
  <c r="T28573" i="1"/>
  <c r="U28572" i="1"/>
  <c r="T28572" i="1"/>
  <c r="U28571" i="1"/>
  <c r="T28571" i="1"/>
  <c r="U28570" i="1"/>
  <c r="V28570" i="1" s="1"/>
  <c r="W28570" i="1" s="1"/>
  <c r="T28570" i="1"/>
  <c r="U28569" i="1"/>
  <c r="V28569" i="1" s="1"/>
  <c r="W28569" i="1" s="1"/>
  <c r="T28569" i="1"/>
  <c r="U28568" i="1"/>
  <c r="V28568" i="1" s="1"/>
  <c r="W28568" i="1" s="1"/>
  <c r="T28568" i="1"/>
  <c r="U28567" i="1"/>
  <c r="V28567" i="1" s="1"/>
  <c r="W28567" i="1" s="1"/>
  <c r="T28567" i="1"/>
  <c r="U28566" i="1"/>
  <c r="T28566" i="1"/>
  <c r="U28565" i="1"/>
  <c r="V28565" i="1" s="1"/>
  <c r="W28565" i="1" s="1"/>
  <c r="T28565" i="1"/>
  <c r="U28564" i="1"/>
  <c r="T28564" i="1"/>
  <c r="U28563" i="1"/>
  <c r="T28563" i="1"/>
  <c r="U28562" i="1"/>
  <c r="T28562" i="1"/>
  <c r="V28561" i="1"/>
  <c r="W28561" i="1" s="1"/>
  <c r="U28561" i="1"/>
  <c r="T28561" i="1"/>
  <c r="U28560" i="1"/>
  <c r="V28560" i="1" s="1"/>
  <c r="W28560" i="1" s="1"/>
  <c r="T28560" i="1"/>
  <c r="U28559" i="1"/>
  <c r="T28559" i="1"/>
  <c r="U28558" i="1"/>
  <c r="V28558" i="1" s="1"/>
  <c r="W28558" i="1" s="1"/>
  <c r="T28558" i="1"/>
  <c r="U28557" i="1"/>
  <c r="T28557" i="1"/>
  <c r="U28556" i="1"/>
  <c r="T28556" i="1"/>
  <c r="U28555" i="1"/>
  <c r="T28555" i="1"/>
  <c r="U28554" i="1"/>
  <c r="T28554" i="1"/>
  <c r="U28553" i="1"/>
  <c r="T28553" i="1"/>
  <c r="U28552" i="1"/>
  <c r="T28552" i="1"/>
  <c r="U28551" i="1"/>
  <c r="T28551" i="1"/>
  <c r="U28550" i="1"/>
  <c r="T28550" i="1"/>
  <c r="U28549" i="1"/>
  <c r="V28549" i="1" s="1"/>
  <c r="W28549" i="1" s="1"/>
  <c r="T28549" i="1"/>
  <c r="U28548" i="1"/>
  <c r="T28548" i="1"/>
  <c r="U28547" i="1"/>
  <c r="V28547" i="1" s="1"/>
  <c r="W28547" i="1" s="1"/>
  <c r="T28547" i="1"/>
  <c r="U28546" i="1"/>
  <c r="T28546" i="1"/>
  <c r="U28545" i="1"/>
  <c r="T28545" i="1"/>
  <c r="U28544" i="1"/>
  <c r="T28544" i="1"/>
  <c r="U28543" i="1"/>
  <c r="V28543" i="1" s="1"/>
  <c r="W28543" i="1" s="1"/>
  <c r="T28543" i="1"/>
  <c r="U28542" i="1"/>
  <c r="T28542" i="1"/>
  <c r="U28541" i="1"/>
  <c r="T28541" i="1"/>
  <c r="U28540" i="1"/>
  <c r="T28540" i="1"/>
  <c r="U28539" i="1"/>
  <c r="T28539" i="1"/>
  <c r="U28538" i="1"/>
  <c r="T28538" i="1"/>
  <c r="U28537" i="1"/>
  <c r="T28537" i="1"/>
  <c r="U28536" i="1"/>
  <c r="T28536" i="1"/>
  <c r="U28535" i="1"/>
  <c r="T28535" i="1"/>
  <c r="U28534" i="1"/>
  <c r="T28534" i="1"/>
  <c r="U28533" i="1"/>
  <c r="T28533" i="1"/>
  <c r="U28532" i="1"/>
  <c r="T28532" i="1"/>
  <c r="V28531" i="1"/>
  <c r="W28531" i="1" s="1"/>
  <c r="U28531" i="1"/>
  <c r="T28531" i="1"/>
  <c r="U28530" i="1"/>
  <c r="T28530" i="1"/>
  <c r="U28529" i="1"/>
  <c r="T28529" i="1"/>
  <c r="V28528" i="1"/>
  <c r="W28528" i="1" s="1"/>
  <c r="U28528" i="1"/>
  <c r="T28528" i="1"/>
  <c r="U28527" i="1"/>
  <c r="T28527" i="1"/>
  <c r="U28526" i="1"/>
  <c r="T28526" i="1"/>
  <c r="U28525" i="1"/>
  <c r="V28525" i="1" s="1"/>
  <c r="W28525" i="1" s="1"/>
  <c r="T28525" i="1"/>
  <c r="U28524" i="1"/>
  <c r="T28524" i="1"/>
  <c r="U28523" i="1"/>
  <c r="V28523" i="1" s="1"/>
  <c r="W28523" i="1" s="1"/>
  <c r="T28523" i="1"/>
  <c r="U28522" i="1"/>
  <c r="T28522" i="1"/>
  <c r="U28521" i="1"/>
  <c r="V28521" i="1" s="1"/>
  <c r="W28521" i="1" s="1"/>
  <c r="T28521" i="1"/>
  <c r="U28520" i="1"/>
  <c r="T28520" i="1"/>
  <c r="U28519" i="1"/>
  <c r="T28519" i="1"/>
  <c r="U28518" i="1"/>
  <c r="T28518" i="1"/>
  <c r="U28517" i="1"/>
  <c r="V28517" i="1" s="1"/>
  <c r="W28517" i="1" s="1"/>
  <c r="T28517" i="1"/>
  <c r="U28516" i="1"/>
  <c r="T28516" i="1"/>
  <c r="U28515" i="1"/>
  <c r="V28515" i="1" s="1"/>
  <c r="W28515" i="1" s="1"/>
  <c r="T28515" i="1"/>
  <c r="U28514" i="1"/>
  <c r="T28514" i="1"/>
  <c r="U28513" i="1"/>
  <c r="V28513" i="1" s="1"/>
  <c r="W28513" i="1" s="1"/>
  <c r="T28513" i="1"/>
  <c r="U28512" i="1"/>
  <c r="T28512" i="1"/>
  <c r="U28511" i="1"/>
  <c r="T28511" i="1"/>
  <c r="V28511" i="1" s="1"/>
  <c r="W28511" i="1" s="1"/>
  <c r="U28510" i="1"/>
  <c r="V28510" i="1" s="1"/>
  <c r="W28510" i="1" s="1"/>
  <c r="T28510" i="1"/>
  <c r="U28509" i="1"/>
  <c r="T28509" i="1"/>
  <c r="U28508" i="1"/>
  <c r="T28508" i="1"/>
  <c r="U28507" i="1"/>
  <c r="T28507" i="1"/>
  <c r="U28506" i="1"/>
  <c r="V28506" i="1" s="1"/>
  <c r="W28506" i="1" s="1"/>
  <c r="T28506" i="1"/>
  <c r="V28505" i="1"/>
  <c r="W28505" i="1" s="1"/>
  <c r="U28505" i="1"/>
  <c r="T28505" i="1"/>
  <c r="U28504" i="1"/>
  <c r="V28504" i="1" s="1"/>
  <c r="W28504" i="1" s="1"/>
  <c r="T28504" i="1"/>
  <c r="U28503" i="1"/>
  <c r="T28503" i="1"/>
  <c r="U28502" i="1"/>
  <c r="T28502" i="1"/>
  <c r="U28501" i="1"/>
  <c r="T28501" i="1"/>
  <c r="U28500" i="1"/>
  <c r="V28500" i="1" s="1"/>
  <c r="W28500" i="1" s="1"/>
  <c r="T28500" i="1"/>
  <c r="U28499" i="1"/>
  <c r="T28499" i="1"/>
  <c r="U28498" i="1"/>
  <c r="V28498" i="1" s="1"/>
  <c r="W28498" i="1" s="1"/>
  <c r="T28498" i="1"/>
  <c r="U28497" i="1"/>
  <c r="T28497" i="1"/>
  <c r="U28496" i="1"/>
  <c r="T28496" i="1"/>
  <c r="U28495" i="1"/>
  <c r="V28495" i="1" s="1"/>
  <c r="W28495" i="1" s="1"/>
  <c r="T28495" i="1"/>
  <c r="U28494" i="1"/>
  <c r="V28494" i="1" s="1"/>
  <c r="W28494" i="1" s="1"/>
  <c r="T28494" i="1"/>
  <c r="U28493" i="1"/>
  <c r="V28493" i="1" s="1"/>
  <c r="W28493" i="1" s="1"/>
  <c r="T28493" i="1"/>
  <c r="U28492" i="1"/>
  <c r="T28492" i="1"/>
  <c r="U28491" i="1"/>
  <c r="T28491" i="1"/>
  <c r="U28490" i="1"/>
  <c r="T28490" i="1"/>
  <c r="U28489" i="1"/>
  <c r="T28489" i="1"/>
  <c r="V28489" i="1" s="1"/>
  <c r="W28489" i="1" s="1"/>
  <c r="U28488" i="1"/>
  <c r="T28488" i="1"/>
  <c r="U28487" i="1"/>
  <c r="V28487" i="1" s="1"/>
  <c r="W28487" i="1" s="1"/>
  <c r="T28487" i="1"/>
  <c r="U28486" i="1"/>
  <c r="T28486" i="1"/>
  <c r="U28485" i="1"/>
  <c r="T28485" i="1"/>
  <c r="U28484" i="1"/>
  <c r="T28484" i="1"/>
  <c r="U28483" i="1"/>
  <c r="T28483" i="1"/>
  <c r="U28482" i="1"/>
  <c r="V28482" i="1" s="1"/>
  <c r="W28482" i="1" s="1"/>
  <c r="T28482" i="1"/>
  <c r="U28481" i="1"/>
  <c r="T28481" i="1"/>
  <c r="U28480" i="1"/>
  <c r="T28480" i="1"/>
  <c r="V28480" i="1" s="1"/>
  <c r="W28480" i="1" s="1"/>
  <c r="U28479" i="1"/>
  <c r="T28479" i="1"/>
  <c r="U28478" i="1"/>
  <c r="T28478" i="1"/>
  <c r="U28477" i="1"/>
  <c r="T28477" i="1"/>
  <c r="U28476" i="1"/>
  <c r="T28476" i="1"/>
  <c r="U28475" i="1"/>
  <c r="T28475" i="1"/>
  <c r="V28475" i="1" s="1"/>
  <c r="W28475" i="1" s="1"/>
  <c r="U28474" i="1"/>
  <c r="T28474" i="1"/>
  <c r="V28474" i="1" s="1"/>
  <c r="W28474" i="1" s="1"/>
  <c r="U28473" i="1"/>
  <c r="T28473" i="1"/>
  <c r="U28472" i="1"/>
  <c r="T28472" i="1"/>
  <c r="U28471" i="1"/>
  <c r="T28471" i="1"/>
  <c r="U28470" i="1"/>
  <c r="T28470" i="1"/>
  <c r="U28469" i="1"/>
  <c r="T28469" i="1"/>
  <c r="U28468" i="1"/>
  <c r="V28468" i="1" s="1"/>
  <c r="W28468" i="1" s="1"/>
  <c r="T28468" i="1"/>
  <c r="U28467" i="1"/>
  <c r="T28467" i="1"/>
  <c r="U28466" i="1"/>
  <c r="V28466" i="1" s="1"/>
  <c r="W28466" i="1" s="1"/>
  <c r="T28466" i="1"/>
  <c r="U28465" i="1"/>
  <c r="V28465" i="1" s="1"/>
  <c r="W28465" i="1" s="1"/>
  <c r="T28465" i="1"/>
  <c r="U28464" i="1"/>
  <c r="T28464" i="1"/>
  <c r="V28463" i="1"/>
  <c r="W28463" i="1" s="1"/>
  <c r="U28463" i="1"/>
  <c r="T28463" i="1"/>
  <c r="U28462" i="1"/>
  <c r="T28462" i="1"/>
  <c r="U28461" i="1"/>
  <c r="T28461" i="1"/>
  <c r="U28460" i="1"/>
  <c r="T28460" i="1"/>
  <c r="U28459" i="1"/>
  <c r="T28459" i="1"/>
  <c r="U28458" i="1"/>
  <c r="T28458" i="1"/>
  <c r="U28457" i="1"/>
  <c r="T28457" i="1"/>
  <c r="U28456" i="1"/>
  <c r="T28456" i="1"/>
  <c r="U28455" i="1"/>
  <c r="T28455" i="1"/>
  <c r="U28454" i="1"/>
  <c r="T28454" i="1"/>
  <c r="U28453" i="1"/>
  <c r="T28453" i="1"/>
  <c r="U28452" i="1"/>
  <c r="T28452" i="1"/>
  <c r="U28451" i="1"/>
  <c r="T28451" i="1"/>
  <c r="U28450" i="1"/>
  <c r="T28450" i="1"/>
  <c r="U28449" i="1"/>
  <c r="V28449" i="1" s="1"/>
  <c r="W28449" i="1" s="1"/>
  <c r="T28449" i="1"/>
  <c r="U28448" i="1"/>
  <c r="T28448" i="1"/>
  <c r="U28447" i="1"/>
  <c r="T28447" i="1"/>
  <c r="U28446" i="1"/>
  <c r="T28446" i="1"/>
  <c r="U28445" i="1"/>
  <c r="V28445" i="1" s="1"/>
  <c r="W28445" i="1" s="1"/>
  <c r="T28445" i="1"/>
  <c r="U28444" i="1"/>
  <c r="V28444" i="1" s="1"/>
  <c r="W28444" i="1" s="1"/>
  <c r="T28444" i="1"/>
  <c r="U28443" i="1"/>
  <c r="V28443" i="1" s="1"/>
  <c r="W28443" i="1" s="1"/>
  <c r="T28443" i="1"/>
  <c r="U28442" i="1"/>
  <c r="T28442" i="1"/>
  <c r="U28441" i="1"/>
  <c r="T28441" i="1"/>
  <c r="U28440" i="1"/>
  <c r="V28440" i="1" s="1"/>
  <c r="W28440" i="1" s="1"/>
  <c r="T28440" i="1"/>
  <c r="U28439" i="1"/>
  <c r="T28439" i="1"/>
  <c r="U28438" i="1"/>
  <c r="T28438" i="1"/>
  <c r="U28437" i="1"/>
  <c r="T28437" i="1"/>
  <c r="U28436" i="1"/>
  <c r="T28436" i="1"/>
  <c r="U28435" i="1"/>
  <c r="T28435" i="1"/>
  <c r="U28434" i="1"/>
  <c r="T28434" i="1"/>
  <c r="U28433" i="1"/>
  <c r="T28433" i="1"/>
  <c r="U28432" i="1"/>
  <c r="T28432" i="1"/>
  <c r="U28431" i="1"/>
  <c r="V28431" i="1" s="1"/>
  <c r="W28431" i="1" s="1"/>
  <c r="T28431" i="1"/>
  <c r="U28430" i="1"/>
  <c r="T28430" i="1"/>
  <c r="U28429" i="1"/>
  <c r="V28429" i="1" s="1"/>
  <c r="W28429" i="1" s="1"/>
  <c r="T28429" i="1"/>
  <c r="U28428" i="1"/>
  <c r="V28428" i="1" s="1"/>
  <c r="W28428" i="1" s="1"/>
  <c r="T28428" i="1"/>
  <c r="U28427" i="1"/>
  <c r="T28427" i="1"/>
  <c r="U28426" i="1"/>
  <c r="T28426" i="1"/>
  <c r="U28425" i="1"/>
  <c r="T28425" i="1"/>
  <c r="U28424" i="1"/>
  <c r="V28424" i="1" s="1"/>
  <c r="W28424" i="1" s="1"/>
  <c r="T28424" i="1"/>
  <c r="U28423" i="1"/>
  <c r="T28423" i="1"/>
  <c r="U28422" i="1"/>
  <c r="T28422" i="1"/>
  <c r="U28421" i="1"/>
  <c r="T28421" i="1"/>
  <c r="U28420" i="1"/>
  <c r="T28420" i="1"/>
  <c r="U28419" i="1"/>
  <c r="V28419" i="1" s="1"/>
  <c r="W28419" i="1" s="1"/>
  <c r="T28419" i="1"/>
  <c r="U28418" i="1"/>
  <c r="T28418" i="1"/>
  <c r="U28417" i="1"/>
  <c r="T28417" i="1"/>
  <c r="U28416" i="1"/>
  <c r="T28416" i="1"/>
  <c r="U28415" i="1"/>
  <c r="T28415" i="1"/>
  <c r="U28414" i="1"/>
  <c r="T28414" i="1"/>
  <c r="U28413" i="1"/>
  <c r="T28413" i="1"/>
  <c r="U28412" i="1"/>
  <c r="T28412" i="1"/>
  <c r="U28411" i="1"/>
  <c r="V28411" i="1" s="1"/>
  <c r="W28411" i="1" s="1"/>
  <c r="T28411" i="1"/>
  <c r="U28410" i="1"/>
  <c r="T28410" i="1"/>
  <c r="U28409" i="1"/>
  <c r="T28409" i="1"/>
  <c r="U28408" i="1"/>
  <c r="V28408" i="1" s="1"/>
  <c r="W28408" i="1" s="1"/>
  <c r="T28408" i="1"/>
  <c r="U28407" i="1"/>
  <c r="T28407" i="1"/>
  <c r="U28406" i="1"/>
  <c r="T28406" i="1"/>
  <c r="U28405" i="1"/>
  <c r="T28405" i="1"/>
  <c r="U28404" i="1"/>
  <c r="T28404" i="1"/>
  <c r="U28403" i="1"/>
  <c r="T28403" i="1"/>
  <c r="U28402" i="1"/>
  <c r="T28402" i="1"/>
  <c r="U28401" i="1"/>
  <c r="T28401" i="1"/>
  <c r="U28400" i="1"/>
  <c r="T28400" i="1"/>
  <c r="U28399" i="1"/>
  <c r="T28399" i="1"/>
  <c r="U28398" i="1"/>
  <c r="V28398" i="1" s="1"/>
  <c r="W28398" i="1" s="1"/>
  <c r="T28398" i="1"/>
  <c r="U28397" i="1"/>
  <c r="T28397" i="1"/>
  <c r="U28396" i="1"/>
  <c r="T28396" i="1"/>
  <c r="U28395" i="1"/>
  <c r="T28395" i="1"/>
  <c r="U28394" i="1"/>
  <c r="T28394" i="1"/>
  <c r="U28393" i="1"/>
  <c r="V28393" i="1" s="1"/>
  <c r="W28393" i="1" s="1"/>
  <c r="T28393" i="1"/>
  <c r="U28392" i="1"/>
  <c r="T28392" i="1"/>
  <c r="U28391" i="1"/>
  <c r="T28391" i="1"/>
  <c r="U28390" i="1"/>
  <c r="T28390" i="1"/>
  <c r="U28389" i="1"/>
  <c r="T28389" i="1"/>
  <c r="U28388" i="1"/>
  <c r="T28388" i="1"/>
  <c r="U28387" i="1"/>
  <c r="T28387" i="1"/>
  <c r="U28386" i="1"/>
  <c r="T28386" i="1"/>
  <c r="U28385" i="1"/>
  <c r="V28385" i="1" s="1"/>
  <c r="W28385" i="1" s="1"/>
  <c r="T28385" i="1"/>
  <c r="U28384" i="1"/>
  <c r="T28384" i="1"/>
  <c r="U28383" i="1"/>
  <c r="V28383" i="1" s="1"/>
  <c r="W28383" i="1" s="1"/>
  <c r="T28383" i="1"/>
  <c r="U28382" i="1"/>
  <c r="T28382" i="1"/>
  <c r="U28381" i="1"/>
  <c r="T28381" i="1"/>
  <c r="U28380" i="1"/>
  <c r="T28380" i="1"/>
  <c r="U28379" i="1"/>
  <c r="T28379" i="1"/>
  <c r="U28378" i="1"/>
  <c r="T28378" i="1"/>
  <c r="U28377" i="1"/>
  <c r="T28377" i="1"/>
  <c r="U28376" i="1"/>
  <c r="T28376" i="1"/>
  <c r="U28375" i="1"/>
  <c r="T28375" i="1"/>
  <c r="U28374" i="1"/>
  <c r="T28374" i="1"/>
  <c r="U28373" i="1"/>
  <c r="T28373" i="1"/>
  <c r="V28373" i="1" s="1"/>
  <c r="W28373" i="1" s="1"/>
  <c r="U28372" i="1"/>
  <c r="T28372" i="1"/>
  <c r="V28372" i="1" s="1"/>
  <c r="W28372" i="1" s="1"/>
  <c r="U28371" i="1"/>
  <c r="T28371" i="1"/>
  <c r="U28370" i="1"/>
  <c r="V28370" i="1" s="1"/>
  <c r="W28370" i="1" s="1"/>
  <c r="T28370" i="1"/>
  <c r="U28369" i="1"/>
  <c r="T28369" i="1"/>
  <c r="U28368" i="1"/>
  <c r="T28368" i="1"/>
  <c r="U28367" i="1"/>
  <c r="T28367" i="1"/>
  <c r="U28366" i="1"/>
  <c r="T28366" i="1"/>
  <c r="U28365" i="1"/>
  <c r="T28365" i="1"/>
  <c r="U28364" i="1"/>
  <c r="T28364" i="1"/>
  <c r="U28363" i="1"/>
  <c r="T28363" i="1"/>
  <c r="U28362" i="1"/>
  <c r="T28362" i="1"/>
  <c r="U28361" i="1"/>
  <c r="T28361" i="1"/>
  <c r="U28360" i="1"/>
  <c r="T28360" i="1"/>
  <c r="U28359" i="1"/>
  <c r="T28359" i="1"/>
  <c r="U28358" i="1"/>
  <c r="T28358" i="1"/>
  <c r="U28357" i="1"/>
  <c r="T28357" i="1"/>
  <c r="U28356" i="1"/>
  <c r="T28356" i="1"/>
  <c r="U28355" i="1"/>
  <c r="V28355" i="1" s="1"/>
  <c r="W28355" i="1" s="1"/>
  <c r="T28355" i="1"/>
  <c r="U28354" i="1"/>
  <c r="V28354" i="1" s="1"/>
  <c r="W28354" i="1" s="1"/>
  <c r="T28354" i="1"/>
  <c r="U28353" i="1"/>
  <c r="T28353" i="1"/>
  <c r="U28352" i="1"/>
  <c r="T28352" i="1"/>
  <c r="U28351" i="1"/>
  <c r="V28351" i="1" s="1"/>
  <c r="W28351" i="1" s="1"/>
  <c r="T28351" i="1"/>
  <c r="U28350" i="1"/>
  <c r="T28350" i="1"/>
  <c r="U28349" i="1"/>
  <c r="T28349" i="1"/>
  <c r="U28348" i="1"/>
  <c r="V28348" i="1" s="1"/>
  <c r="W28348" i="1" s="1"/>
  <c r="T28348" i="1"/>
  <c r="U28347" i="1"/>
  <c r="T28347" i="1"/>
  <c r="U28346" i="1"/>
  <c r="T28346" i="1"/>
  <c r="U28345" i="1"/>
  <c r="T28345" i="1"/>
  <c r="U28344" i="1"/>
  <c r="T28344" i="1"/>
  <c r="U28343" i="1"/>
  <c r="V28343" i="1" s="1"/>
  <c r="W28343" i="1" s="1"/>
  <c r="T28343" i="1"/>
  <c r="U28342" i="1"/>
  <c r="T28342" i="1"/>
  <c r="U28341" i="1"/>
  <c r="T28341" i="1"/>
  <c r="U28340" i="1"/>
  <c r="T28340" i="1"/>
  <c r="U28339" i="1"/>
  <c r="T28339" i="1"/>
  <c r="U28338" i="1"/>
  <c r="T28338" i="1"/>
  <c r="V28337" i="1"/>
  <c r="W28337" i="1" s="1"/>
  <c r="U28337" i="1"/>
  <c r="T28337" i="1"/>
  <c r="U28336" i="1"/>
  <c r="T28336" i="1"/>
  <c r="V28336" i="1" s="1"/>
  <c r="W28336" i="1" s="1"/>
  <c r="U28335" i="1"/>
  <c r="T28335" i="1"/>
  <c r="U28334" i="1"/>
  <c r="V28334" i="1" s="1"/>
  <c r="W28334" i="1" s="1"/>
  <c r="T28334" i="1"/>
  <c r="U28333" i="1"/>
  <c r="V28333" i="1" s="1"/>
  <c r="W28333" i="1" s="1"/>
  <c r="T28333" i="1"/>
  <c r="U28332" i="1"/>
  <c r="T28332" i="1"/>
  <c r="U28331" i="1"/>
  <c r="V28331" i="1" s="1"/>
  <c r="W28331" i="1" s="1"/>
  <c r="T28331" i="1"/>
  <c r="U28330" i="1"/>
  <c r="T28330" i="1"/>
  <c r="U28329" i="1"/>
  <c r="V28329" i="1" s="1"/>
  <c r="W28329" i="1" s="1"/>
  <c r="T28329" i="1"/>
  <c r="U28328" i="1"/>
  <c r="T28328" i="1"/>
  <c r="U28327" i="1"/>
  <c r="T28327" i="1"/>
  <c r="U28326" i="1"/>
  <c r="T28326" i="1"/>
  <c r="U28325" i="1"/>
  <c r="V28325" i="1" s="1"/>
  <c r="W28325" i="1" s="1"/>
  <c r="T28325" i="1"/>
  <c r="U28324" i="1"/>
  <c r="T28324" i="1"/>
  <c r="U28323" i="1"/>
  <c r="T28323" i="1"/>
  <c r="U28322" i="1"/>
  <c r="T28322" i="1"/>
  <c r="U28321" i="1"/>
  <c r="T28321" i="1"/>
  <c r="U28320" i="1"/>
  <c r="T28320" i="1"/>
  <c r="U28319" i="1"/>
  <c r="T28319" i="1"/>
  <c r="U28318" i="1"/>
  <c r="T28318" i="1"/>
  <c r="U28317" i="1"/>
  <c r="T28317" i="1"/>
  <c r="U28316" i="1"/>
  <c r="V28316" i="1" s="1"/>
  <c r="W28316" i="1" s="1"/>
  <c r="T28316" i="1"/>
  <c r="U28315" i="1"/>
  <c r="T28315" i="1"/>
  <c r="U28314" i="1"/>
  <c r="T28314" i="1"/>
  <c r="U28313" i="1"/>
  <c r="T28313" i="1"/>
  <c r="U28312" i="1"/>
  <c r="T28312" i="1"/>
  <c r="U28311" i="1"/>
  <c r="T28311" i="1"/>
  <c r="U28310" i="1"/>
  <c r="T28310" i="1"/>
  <c r="U28309" i="1"/>
  <c r="V28309" i="1" s="1"/>
  <c r="W28309" i="1" s="1"/>
  <c r="T28309" i="1"/>
  <c r="U28308" i="1"/>
  <c r="V28308" i="1" s="1"/>
  <c r="W28308" i="1" s="1"/>
  <c r="T28308" i="1"/>
  <c r="U28307" i="1"/>
  <c r="V28307" i="1" s="1"/>
  <c r="W28307" i="1" s="1"/>
  <c r="T28307" i="1"/>
  <c r="U28306" i="1"/>
  <c r="T28306" i="1"/>
  <c r="U28305" i="1"/>
  <c r="V28305" i="1" s="1"/>
  <c r="W28305" i="1" s="1"/>
  <c r="T28305" i="1"/>
  <c r="U28304" i="1"/>
  <c r="T28304" i="1"/>
  <c r="U28303" i="1"/>
  <c r="T28303" i="1"/>
  <c r="U28302" i="1"/>
  <c r="T28302" i="1"/>
  <c r="U28301" i="1"/>
  <c r="T28301" i="1"/>
  <c r="U28300" i="1"/>
  <c r="T28300" i="1"/>
  <c r="U28299" i="1"/>
  <c r="T28299" i="1"/>
  <c r="U28298" i="1"/>
  <c r="T28298" i="1"/>
  <c r="U28297" i="1"/>
  <c r="T28297" i="1"/>
  <c r="U28296" i="1"/>
  <c r="V28296" i="1" s="1"/>
  <c r="W28296" i="1" s="1"/>
  <c r="T28296" i="1"/>
  <c r="U28295" i="1"/>
  <c r="T28295" i="1"/>
  <c r="U28294" i="1"/>
  <c r="V28294" i="1" s="1"/>
  <c r="W28294" i="1" s="1"/>
  <c r="T28294" i="1"/>
  <c r="U28293" i="1"/>
  <c r="T28293" i="1"/>
  <c r="U28292" i="1"/>
  <c r="T28292" i="1"/>
  <c r="U28291" i="1"/>
  <c r="T28291" i="1"/>
  <c r="U28290" i="1"/>
  <c r="T28290" i="1"/>
  <c r="U28289" i="1"/>
  <c r="T28289" i="1"/>
  <c r="U28288" i="1"/>
  <c r="T28288" i="1"/>
  <c r="U28287" i="1"/>
  <c r="T28287" i="1"/>
  <c r="U28286" i="1"/>
  <c r="T28286" i="1"/>
  <c r="U28285" i="1"/>
  <c r="V28285" i="1" s="1"/>
  <c r="W28285" i="1" s="1"/>
  <c r="T28285" i="1"/>
  <c r="U28284" i="1"/>
  <c r="T28284" i="1"/>
  <c r="U28283" i="1"/>
  <c r="V28283" i="1" s="1"/>
  <c r="W28283" i="1" s="1"/>
  <c r="T28283" i="1"/>
  <c r="U28282" i="1"/>
  <c r="T28282" i="1"/>
  <c r="U28281" i="1"/>
  <c r="T28281" i="1"/>
  <c r="U28280" i="1"/>
  <c r="V28280" i="1" s="1"/>
  <c r="W28280" i="1" s="1"/>
  <c r="T28280" i="1"/>
  <c r="U28279" i="1"/>
  <c r="T28279" i="1"/>
  <c r="U28278" i="1"/>
  <c r="T28278" i="1"/>
  <c r="U28277" i="1"/>
  <c r="V28277" i="1" s="1"/>
  <c r="W28277" i="1" s="1"/>
  <c r="T28277" i="1"/>
  <c r="U28276" i="1"/>
  <c r="T28276" i="1"/>
  <c r="U28275" i="1"/>
  <c r="T28275" i="1"/>
  <c r="U28274" i="1"/>
  <c r="T28274" i="1"/>
  <c r="U28273" i="1"/>
  <c r="T28273" i="1"/>
  <c r="U28272" i="1"/>
  <c r="T28272" i="1"/>
  <c r="U28271" i="1"/>
  <c r="T28271" i="1"/>
  <c r="U28270" i="1"/>
  <c r="T28270" i="1"/>
  <c r="U28269" i="1"/>
  <c r="T28269" i="1"/>
  <c r="U28268" i="1"/>
  <c r="T28268" i="1"/>
  <c r="U28267" i="1"/>
  <c r="T28267" i="1"/>
  <c r="U28266" i="1"/>
  <c r="T28266" i="1"/>
  <c r="U28265" i="1"/>
  <c r="V28265" i="1" s="1"/>
  <c r="W28265" i="1" s="1"/>
  <c r="T28265" i="1"/>
  <c r="U28264" i="1"/>
  <c r="T28264" i="1"/>
  <c r="U28263" i="1"/>
  <c r="T28263" i="1"/>
  <c r="U28262" i="1"/>
  <c r="T28262" i="1"/>
  <c r="U28261" i="1"/>
  <c r="T28261" i="1"/>
  <c r="U28260" i="1"/>
  <c r="T28260" i="1"/>
  <c r="U28259" i="1"/>
  <c r="V28259" i="1" s="1"/>
  <c r="W28259" i="1" s="1"/>
  <c r="T28259" i="1"/>
  <c r="U28258" i="1"/>
  <c r="T28258" i="1"/>
  <c r="U28257" i="1"/>
  <c r="T28257" i="1"/>
  <c r="U28256" i="1"/>
  <c r="T28256" i="1"/>
  <c r="U28255" i="1"/>
  <c r="V28255" i="1" s="1"/>
  <c r="W28255" i="1" s="1"/>
  <c r="T28255" i="1"/>
  <c r="U28254" i="1"/>
  <c r="T28254" i="1"/>
  <c r="U28253" i="1"/>
  <c r="V28253" i="1" s="1"/>
  <c r="W28253" i="1" s="1"/>
  <c r="T28253" i="1"/>
  <c r="U28252" i="1"/>
  <c r="V28252" i="1" s="1"/>
  <c r="W28252" i="1" s="1"/>
  <c r="T28252" i="1"/>
  <c r="U28251" i="1"/>
  <c r="T28251" i="1"/>
  <c r="U28250" i="1"/>
  <c r="T28250" i="1"/>
  <c r="U28249" i="1"/>
  <c r="V28249" i="1" s="1"/>
  <c r="W28249" i="1" s="1"/>
  <c r="T28249" i="1"/>
  <c r="U28248" i="1"/>
  <c r="T28248" i="1"/>
  <c r="U28247" i="1"/>
  <c r="T28247" i="1"/>
  <c r="U28246" i="1"/>
  <c r="T28246" i="1"/>
  <c r="U28245" i="1"/>
  <c r="V28245" i="1" s="1"/>
  <c r="W28245" i="1" s="1"/>
  <c r="T28245" i="1"/>
  <c r="U28244" i="1"/>
  <c r="T28244" i="1"/>
  <c r="U28243" i="1"/>
  <c r="V28243" i="1" s="1"/>
  <c r="W28243" i="1" s="1"/>
  <c r="T28243" i="1"/>
  <c r="U28242" i="1"/>
  <c r="V28242" i="1" s="1"/>
  <c r="W28242" i="1" s="1"/>
  <c r="T28242" i="1"/>
  <c r="U28241" i="1"/>
  <c r="T28241" i="1"/>
  <c r="V28241" i="1" s="1"/>
  <c r="W28241" i="1" s="1"/>
  <c r="U28240" i="1"/>
  <c r="V28240" i="1" s="1"/>
  <c r="W28240" i="1" s="1"/>
  <c r="T28240" i="1"/>
  <c r="U28239" i="1"/>
  <c r="T28239" i="1"/>
  <c r="U28238" i="1"/>
  <c r="T28238" i="1"/>
  <c r="U28237" i="1"/>
  <c r="V28237" i="1" s="1"/>
  <c r="W28237" i="1" s="1"/>
  <c r="T28237" i="1"/>
  <c r="U28236" i="1"/>
  <c r="T28236" i="1"/>
  <c r="U28235" i="1"/>
  <c r="T28235" i="1"/>
  <c r="U28234" i="1"/>
  <c r="T28234" i="1"/>
  <c r="U28233" i="1"/>
  <c r="T28233" i="1"/>
  <c r="U28232" i="1"/>
  <c r="T28232" i="1"/>
  <c r="U28231" i="1"/>
  <c r="T28231" i="1"/>
  <c r="U28230" i="1"/>
  <c r="T28230" i="1"/>
  <c r="V28229" i="1"/>
  <c r="W28229" i="1" s="1"/>
  <c r="U28229" i="1"/>
  <c r="T28229" i="1"/>
  <c r="U28228" i="1"/>
  <c r="V28228" i="1" s="1"/>
  <c r="W28228" i="1" s="1"/>
  <c r="T28228" i="1"/>
  <c r="U28227" i="1"/>
  <c r="V28227" i="1" s="1"/>
  <c r="W28227" i="1" s="1"/>
  <c r="T28227" i="1"/>
  <c r="U28226" i="1"/>
  <c r="T28226" i="1"/>
  <c r="U28225" i="1"/>
  <c r="V28225" i="1" s="1"/>
  <c r="W28225" i="1" s="1"/>
  <c r="T28225" i="1"/>
  <c r="U28224" i="1"/>
  <c r="T28224" i="1"/>
  <c r="U28223" i="1"/>
  <c r="T28223" i="1"/>
  <c r="U28222" i="1"/>
  <c r="V28222" i="1" s="1"/>
  <c r="W28222" i="1" s="1"/>
  <c r="T28222" i="1"/>
  <c r="U28221" i="1"/>
  <c r="T28221" i="1"/>
  <c r="U28220" i="1"/>
  <c r="T28220" i="1"/>
  <c r="U28219" i="1"/>
  <c r="T28219" i="1"/>
  <c r="U28218" i="1"/>
  <c r="T28218" i="1"/>
  <c r="U28217" i="1"/>
  <c r="T28217" i="1"/>
  <c r="U28216" i="1"/>
  <c r="T28216" i="1"/>
  <c r="U28215" i="1"/>
  <c r="T28215" i="1"/>
  <c r="U28214" i="1"/>
  <c r="V28214" i="1" s="1"/>
  <c r="W28214" i="1" s="1"/>
  <c r="T28214" i="1"/>
  <c r="U28213" i="1"/>
  <c r="V28213" i="1" s="1"/>
  <c r="W28213" i="1" s="1"/>
  <c r="T28213" i="1"/>
  <c r="U28212" i="1"/>
  <c r="T28212" i="1"/>
  <c r="U28211" i="1"/>
  <c r="T28211" i="1"/>
  <c r="U28210" i="1"/>
  <c r="T28210" i="1"/>
  <c r="U28209" i="1"/>
  <c r="T28209" i="1"/>
  <c r="U28208" i="1"/>
  <c r="T28208" i="1"/>
  <c r="U28207" i="1"/>
  <c r="V28207" i="1" s="1"/>
  <c r="W28207" i="1" s="1"/>
  <c r="T28207" i="1"/>
  <c r="U28206" i="1"/>
  <c r="T28206" i="1"/>
  <c r="U28205" i="1"/>
  <c r="T28205" i="1"/>
  <c r="U28204" i="1"/>
  <c r="T28204" i="1"/>
  <c r="U28203" i="1"/>
  <c r="V28203" i="1" s="1"/>
  <c r="W28203" i="1" s="1"/>
  <c r="T28203" i="1"/>
  <c r="U28202" i="1"/>
  <c r="T28202" i="1"/>
  <c r="U28201" i="1"/>
  <c r="T28201" i="1"/>
  <c r="U28200" i="1"/>
  <c r="T28200" i="1"/>
  <c r="U28199" i="1"/>
  <c r="T28199" i="1"/>
  <c r="U28198" i="1"/>
  <c r="T28198" i="1"/>
  <c r="U28197" i="1"/>
  <c r="T28197" i="1"/>
  <c r="U28196" i="1"/>
  <c r="T28196" i="1"/>
  <c r="U28195" i="1"/>
  <c r="T28195" i="1"/>
  <c r="V28195" i="1" s="1"/>
  <c r="W28195" i="1" s="1"/>
  <c r="U28194" i="1"/>
  <c r="T28194" i="1"/>
  <c r="U28193" i="1"/>
  <c r="V28193" i="1" s="1"/>
  <c r="W28193" i="1" s="1"/>
  <c r="T28193" i="1"/>
  <c r="U28192" i="1"/>
  <c r="T28192" i="1"/>
  <c r="V28192" i="1" s="1"/>
  <c r="W28192" i="1" s="1"/>
  <c r="U28191" i="1"/>
  <c r="V28191" i="1" s="1"/>
  <c r="W28191" i="1" s="1"/>
  <c r="T28191" i="1"/>
  <c r="U28190" i="1"/>
  <c r="T28190" i="1"/>
  <c r="U28189" i="1"/>
  <c r="V28189" i="1" s="1"/>
  <c r="W28189" i="1" s="1"/>
  <c r="T28189" i="1"/>
  <c r="U28188" i="1"/>
  <c r="V28188" i="1" s="1"/>
  <c r="W28188" i="1" s="1"/>
  <c r="T28188" i="1"/>
  <c r="U28187" i="1"/>
  <c r="T28187" i="1"/>
  <c r="U28186" i="1"/>
  <c r="T28186" i="1"/>
  <c r="V28186" i="1" s="1"/>
  <c r="W28186" i="1" s="1"/>
  <c r="U28185" i="1"/>
  <c r="T28185" i="1"/>
  <c r="U28184" i="1"/>
  <c r="T28184" i="1"/>
  <c r="U28183" i="1"/>
  <c r="T28183" i="1"/>
  <c r="U28182" i="1"/>
  <c r="T28182" i="1"/>
  <c r="U28181" i="1"/>
  <c r="V28181" i="1" s="1"/>
  <c r="W28181" i="1" s="1"/>
  <c r="T28181" i="1"/>
  <c r="U28180" i="1"/>
  <c r="T28180" i="1"/>
  <c r="V28180" i="1" s="1"/>
  <c r="W28180" i="1" s="1"/>
  <c r="U28179" i="1"/>
  <c r="T28179" i="1"/>
  <c r="U28178" i="1"/>
  <c r="T28178" i="1"/>
  <c r="U28177" i="1"/>
  <c r="T28177" i="1"/>
  <c r="U28176" i="1"/>
  <c r="T28176" i="1"/>
  <c r="U28175" i="1"/>
  <c r="T28175" i="1"/>
  <c r="U28174" i="1"/>
  <c r="T28174" i="1"/>
  <c r="U28173" i="1"/>
  <c r="T28173" i="1"/>
  <c r="U28172" i="1"/>
  <c r="T28172" i="1"/>
  <c r="U28171" i="1"/>
  <c r="V28171" i="1" s="1"/>
  <c r="W28171" i="1" s="1"/>
  <c r="T28171" i="1"/>
  <c r="U28170" i="1"/>
  <c r="T28170" i="1"/>
  <c r="U28169" i="1"/>
  <c r="T28169" i="1"/>
  <c r="U28168" i="1"/>
  <c r="V28168" i="1" s="1"/>
  <c r="W28168" i="1" s="1"/>
  <c r="T28168" i="1"/>
  <c r="U28167" i="1"/>
  <c r="T28167" i="1"/>
  <c r="U28166" i="1"/>
  <c r="T28166" i="1"/>
  <c r="U28165" i="1"/>
  <c r="T28165" i="1"/>
  <c r="U28164" i="1"/>
  <c r="T28164" i="1"/>
  <c r="U28163" i="1"/>
  <c r="V28163" i="1" s="1"/>
  <c r="W28163" i="1" s="1"/>
  <c r="T28163" i="1"/>
  <c r="U28162" i="1"/>
  <c r="T28162" i="1"/>
  <c r="U28161" i="1"/>
  <c r="T28161" i="1"/>
  <c r="U28160" i="1"/>
  <c r="T28160" i="1"/>
  <c r="U28159" i="1"/>
  <c r="V28159" i="1" s="1"/>
  <c r="W28159" i="1" s="1"/>
  <c r="T28159" i="1"/>
  <c r="U28158" i="1"/>
  <c r="T28158" i="1"/>
  <c r="U28157" i="1"/>
  <c r="T28157" i="1"/>
  <c r="U28156" i="1"/>
  <c r="T28156" i="1"/>
  <c r="U28155" i="1"/>
  <c r="T28155" i="1"/>
  <c r="U28154" i="1"/>
  <c r="T28154" i="1"/>
  <c r="U28153" i="1"/>
  <c r="T28153" i="1"/>
  <c r="U28152" i="1"/>
  <c r="T28152" i="1"/>
  <c r="V28151" i="1"/>
  <c r="W28151" i="1" s="1"/>
  <c r="U28151" i="1"/>
  <c r="T28151" i="1"/>
  <c r="U28150" i="1"/>
  <c r="T28150" i="1"/>
  <c r="V28150" i="1" s="1"/>
  <c r="W28150" i="1" s="1"/>
  <c r="U28149" i="1"/>
  <c r="T28149" i="1"/>
  <c r="U28148" i="1"/>
  <c r="T28148" i="1"/>
  <c r="U28147" i="1"/>
  <c r="T28147" i="1"/>
  <c r="V28147" i="1" s="1"/>
  <c r="W28147" i="1" s="1"/>
  <c r="U28146" i="1"/>
  <c r="T28146" i="1"/>
  <c r="U28145" i="1"/>
  <c r="T28145" i="1"/>
  <c r="U28144" i="1"/>
  <c r="T28144" i="1"/>
  <c r="U28143" i="1"/>
  <c r="T28143" i="1"/>
  <c r="U28142" i="1"/>
  <c r="T28142" i="1"/>
  <c r="U28141" i="1"/>
  <c r="V28141" i="1" s="1"/>
  <c r="W28141" i="1" s="1"/>
  <c r="T28141" i="1"/>
  <c r="U28140" i="1"/>
  <c r="T28140" i="1"/>
  <c r="U28139" i="1"/>
  <c r="T28139" i="1"/>
  <c r="U28138" i="1"/>
  <c r="T28138" i="1"/>
  <c r="U28137" i="1"/>
  <c r="T28137" i="1"/>
  <c r="U28136" i="1"/>
  <c r="T28136" i="1"/>
  <c r="U28135" i="1"/>
  <c r="T28135" i="1"/>
  <c r="U28134" i="1"/>
  <c r="T28134" i="1"/>
  <c r="U28133" i="1"/>
  <c r="V28133" i="1" s="1"/>
  <c r="W28133" i="1" s="1"/>
  <c r="T28133" i="1"/>
  <c r="U28132" i="1"/>
  <c r="T28132" i="1"/>
  <c r="U28131" i="1"/>
  <c r="T28131" i="1"/>
  <c r="U28130" i="1"/>
  <c r="T28130" i="1"/>
  <c r="U28129" i="1"/>
  <c r="V28129" i="1" s="1"/>
  <c r="W28129" i="1" s="1"/>
  <c r="T28129" i="1"/>
  <c r="U28128" i="1"/>
  <c r="T28128" i="1"/>
  <c r="U28127" i="1"/>
  <c r="V28127" i="1" s="1"/>
  <c r="W28127" i="1" s="1"/>
  <c r="T28127" i="1"/>
  <c r="U28126" i="1"/>
  <c r="T28126" i="1"/>
  <c r="U28125" i="1"/>
  <c r="T28125" i="1"/>
  <c r="U28124" i="1"/>
  <c r="T28124" i="1"/>
  <c r="V28123" i="1"/>
  <c r="W28123" i="1" s="1"/>
  <c r="U28123" i="1"/>
  <c r="T28123" i="1"/>
  <c r="U28122" i="1"/>
  <c r="T28122" i="1"/>
  <c r="U28121" i="1"/>
  <c r="T28121" i="1"/>
  <c r="U28120" i="1"/>
  <c r="T28120" i="1"/>
  <c r="U28119" i="1"/>
  <c r="T28119" i="1"/>
  <c r="U28118" i="1"/>
  <c r="T28118" i="1"/>
  <c r="U28117" i="1"/>
  <c r="T28117" i="1"/>
  <c r="U28116" i="1"/>
  <c r="T28116" i="1"/>
  <c r="U28115" i="1"/>
  <c r="V28115" i="1" s="1"/>
  <c r="W28115" i="1" s="1"/>
  <c r="T28115" i="1"/>
  <c r="U28114" i="1"/>
  <c r="T28114" i="1"/>
  <c r="U28113" i="1"/>
  <c r="T28113" i="1"/>
  <c r="U28112" i="1"/>
  <c r="T28112" i="1"/>
  <c r="U28111" i="1"/>
  <c r="T28111" i="1"/>
  <c r="U28110" i="1"/>
  <c r="T28110" i="1"/>
  <c r="U28109" i="1"/>
  <c r="T28109" i="1"/>
  <c r="U28108" i="1"/>
  <c r="T28108" i="1"/>
  <c r="U28107" i="1"/>
  <c r="T28107" i="1"/>
  <c r="U28106" i="1"/>
  <c r="V28106" i="1" s="1"/>
  <c r="W28106" i="1" s="1"/>
  <c r="T28106" i="1"/>
  <c r="U28105" i="1"/>
  <c r="T28105" i="1"/>
  <c r="U28104" i="1"/>
  <c r="T28104" i="1"/>
  <c r="U28103" i="1"/>
  <c r="V28103" i="1" s="1"/>
  <c r="W28103" i="1" s="1"/>
  <c r="T28103" i="1"/>
  <c r="U28102" i="1"/>
  <c r="T28102" i="1"/>
  <c r="U28101" i="1"/>
  <c r="T28101" i="1"/>
  <c r="U28100" i="1"/>
  <c r="T28100" i="1"/>
  <c r="U28099" i="1"/>
  <c r="T28099" i="1"/>
  <c r="U28098" i="1"/>
  <c r="T28098" i="1"/>
  <c r="U28097" i="1"/>
  <c r="T28097" i="1"/>
  <c r="U28096" i="1"/>
  <c r="T28096" i="1"/>
  <c r="U28095" i="1"/>
  <c r="T28095" i="1"/>
  <c r="U28094" i="1"/>
  <c r="T28094" i="1"/>
  <c r="U28093" i="1"/>
  <c r="T28093" i="1"/>
  <c r="U28092" i="1"/>
  <c r="T28092" i="1"/>
  <c r="U28091" i="1"/>
  <c r="T28091" i="1"/>
  <c r="U28090" i="1"/>
  <c r="V28090" i="1" s="1"/>
  <c r="W28090" i="1" s="1"/>
  <c r="T28090" i="1"/>
  <c r="U28089" i="1"/>
  <c r="T28089" i="1"/>
  <c r="U28088" i="1"/>
  <c r="T28088" i="1"/>
  <c r="U28087" i="1"/>
  <c r="T28087" i="1"/>
  <c r="U28086" i="1"/>
  <c r="T28086" i="1"/>
  <c r="U28085" i="1"/>
  <c r="T28085" i="1"/>
  <c r="V28085" i="1" s="1"/>
  <c r="W28085" i="1" s="1"/>
  <c r="U28084" i="1"/>
  <c r="T28084" i="1"/>
  <c r="U28083" i="1"/>
  <c r="T28083" i="1"/>
  <c r="U28082" i="1"/>
  <c r="T28082" i="1"/>
  <c r="U28081" i="1"/>
  <c r="V28081" i="1" s="1"/>
  <c r="W28081" i="1" s="1"/>
  <c r="T28081" i="1"/>
  <c r="U28080" i="1"/>
  <c r="T28080" i="1"/>
  <c r="U28079" i="1"/>
  <c r="V28079" i="1" s="1"/>
  <c r="W28079" i="1" s="1"/>
  <c r="T28079" i="1"/>
  <c r="U28078" i="1"/>
  <c r="T28078" i="1"/>
  <c r="U28077" i="1"/>
  <c r="T28077" i="1"/>
  <c r="U28076" i="1"/>
  <c r="T28076" i="1"/>
  <c r="U28075" i="1"/>
  <c r="T28075" i="1"/>
  <c r="U28074" i="1"/>
  <c r="T28074" i="1"/>
  <c r="U28073" i="1"/>
  <c r="T28073" i="1"/>
  <c r="U28072" i="1"/>
  <c r="T28072" i="1"/>
  <c r="U28071" i="1"/>
  <c r="T28071" i="1"/>
  <c r="U28070" i="1"/>
  <c r="V28070" i="1" s="1"/>
  <c r="W28070" i="1" s="1"/>
  <c r="T28070" i="1"/>
  <c r="U28069" i="1"/>
  <c r="T28069" i="1"/>
  <c r="U28068" i="1"/>
  <c r="T28068" i="1"/>
  <c r="U28067" i="1"/>
  <c r="T28067" i="1"/>
  <c r="U28066" i="1"/>
  <c r="T28066" i="1"/>
  <c r="U28065" i="1"/>
  <c r="T28065" i="1"/>
  <c r="U28064" i="1"/>
  <c r="T28064" i="1"/>
  <c r="U28063" i="1"/>
  <c r="T28063" i="1"/>
  <c r="V28063" i="1" s="1"/>
  <c r="W28063" i="1" s="1"/>
  <c r="U28062" i="1"/>
  <c r="T28062" i="1"/>
  <c r="U28061" i="1"/>
  <c r="T28061" i="1"/>
  <c r="U28060" i="1"/>
  <c r="V28060" i="1" s="1"/>
  <c r="W28060" i="1" s="1"/>
  <c r="T28060" i="1"/>
  <c r="U28059" i="1"/>
  <c r="V28059" i="1" s="1"/>
  <c r="W28059" i="1" s="1"/>
  <c r="T28059" i="1"/>
  <c r="U28058" i="1"/>
  <c r="T28058" i="1"/>
  <c r="U28057" i="1"/>
  <c r="V28057" i="1" s="1"/>
  <c r="W28057" i="1" s="1"/>
  <c r="T28057" i="1"/>
  <c r="U28056" i="1"/>
  <c r="T28056" i="1"/>
  <c r="U28055" i="1"/>
  <c r="T28055" i="1"/>
  <c r="U28054" i="1"/>
  <c r="V28054" i="1" s="1"/>
  <c r="W28054" i="1" s="1"/>
  <c r="T28054" i="1"/>
  <c r="U28053" i="1"/>
  <c r="T28053" i="1"/>
  <c r="U28052" i="1"/>
  <c r="T28052" i="1"/>
  <c r="U28051" i="1"/>
  <c r="V28051" i="1" s="1"/>
  <c r="W28051" i="1" s="1"/>
  <c r="T28051" i="1"/>
  <c r="U28050" i="1"/>
  <c r="T28050" i="1"/>
  <c r="U28049" i="1"/>
  <c r="T28049" i="1"/>
  <c r="U28048" i="1"/>
  <c r="T28048" i="1"/>
  <c r="V28048" i="1" s="1"/>
  <c r="W28048" i="1" s="1"/>
  <c r="U28047" i="1"/>
  <c r="T28047" i="1"/>
  <c r="U28046" i="1"/>
  <c r="T28046" i="1"/>
  <c r="U28045" i="1"/>
  <c r="V28045" i="1" s="1"/>
  <c r="W28045" i="1" s="1"/>
  <c r="T28045" i="1"/>
  <c r="U28044" i="1"/>
  <c r="T28044" i="1"/>
  <c r="V28043" i="1"/>
  <c r="W28043" i="1" s="1"/>
  <c r="U28043" i="1"/>
  <c r="T28043" i="1"/>
  <c r="U28042" i="1"/>
  <c r="V28042" i="1" s="1"/>
  <c r="W28042" i="1" s="1"/>
  <c r="T28042" i="1"/>
  <c r="U28041" i="1"/>
  <c r="T28041" i="1"/>
  <c r="U28040" i="1"/>
  <c r="V28040" i="1" s="1"/>
  <c r="W28040" i="1" s="1"/>
  <c r="T28040" i="1"/>
  <c r="U28039" i="1"/>
  <c r="T28039" i="1"/>
  <c r="U28038" i="1"/>
  <c r="T28038" i="1"/>
  <c r="U28037" i="1"/>
  <c r="V28037" i="1" s="1"/>
  <c r="W28037" i="1" s="1"/>
  <c r="T28037" i="1"/>
  <c r="U28036" i="1"/>
  <c r="T28036" i="1"/>
  <c r="U28035" i="1"/>
  <c r="T28035" i="1"/>
  <c r="U28034" i="1"/>
  <c r="T28034" i="1"/>
  <c r="U28033" i="1"/>
  <c r="T28033" i="1"/>
  <c r="U28032" i="1"/>
  <c r="T28032" i="1"/>
  <c r="V28031" i="1"/>
  <c r="W28031" i="1" s="1"/>
  <c r="U28031" i="1"/>
  <c r="T28031" i="1"/>
  <c r="U28030" i="1"/>
  <c r="T28030" i="1"/>
  <c r="U28029" i="1"/>
  <c r="T28029" i="1"/>
  <c r="U28028" i="1"/>
  <c r="V28028" i="1" s="1"/>
  <c r="W28028" i="1" s="1"/>
  <c r="T28028" i="1"/>
  <c r="U28027" i="1"/>
  <c r="T28027" i="1"/>
  <c r="U28026" i="1"/>
  <c r="T28026" i="1"/>
  <c r="U28025" i="1"/>
  <c r="T28025" i="1"/>
  <c r="U28024" i="1"/>
  <c r="T28024" i="1"/>
  <c r="U28023" i="1"/>
  <c r="T28023" i="1"/>
  <c r="U28022" i="1"/>
  <c r="T28022" i="1"/>
  <c r="U28021" i="1"/>
  <c r="T28021" i="1"/>
  <c r="U28020" i="1"/>
  <c r="V28020" i="1" s="1"/>
  <c r="W28020" i="1" s="1"/>
  <c r="T28020" i="1"/>
  <c r="U28019" i="1"/>
  <c r="T28019" i="1"/>
  <c r="U28018" i="1"/>
  <c r="T28018" i="1"/>
  <c r="U28017" i="1"/>
  <c r="T28017" i="1"/>
  <c r="U28016" i="1"/>
  <c r="T28016" i="1"/>
  <c r="U28015" i="1"/>
  <c r="V28015" i="1" s="1"/>
  <c r="W28015" i="1" s="1"/>
  <c r="T28015" i="1"/>
  <c r="U28014" i="1"/>
  <c r="T28014" i="1"/>
  <c r="U28013" i="1"/>
  <c r="V28013" i="1" s="1"/>
  <c r="W28013" i="1" s="1"/>
  <c r="T28013" i="1"/>
  <c r="U28012" i="1"/>
  <c r="V28012" i="1" s="1"/>
  <c r="W28012" i="1" s="1"/>
  <c r="T28012" i="1"/>
  <c r="U28011" i="1"/>
  <c r="T28011" i="1"/>
  <c r="U28010" i="1"/>
  <c r="T28010" i="1"/>
  <c r="U28009" i="1"/>
  <c r="T28009" i="1"/>
  <c r="U28008" i="1"/>
  <c r="T28008" i="1"/>
  <c r="U28007" i="1"/>
  <c r="T28007" i="1"/>
  <c r="U28006" i="1"/>
  <c r="V28006" i="1" s="1"/>
  <c r="W28006" i="1" s="1"/>
  <c r="T28006" i="1"/>
  <c r="U28005" i="1"/>
  <c r="T28005" i="1"/>
  <c r="U28004" i="1"/>
  <c r="T28004" i="1"/>
  <c r="U28003" i="1"/>
  <c r="T28003" i="1"/>
  <c r="U28002" i="1"/>
  <c r="T28002" i="1"/>
  <c r="U28001" i="1"/>
  <c r="T28001" i="1"/>
  <c r="U28000" i="1"/>
  <c r="T28000" i="1"/>
  <c r="U27999" i="1"/>
  <c r="T27999" i="1"/>
  <c r="U27998" i="1"/>
  <c r="T27998" i="1"/>
  <c r="U27997" i="1"/>
  <c r="T27997" i="1"/>
  <c r="U27996" i="1"/>
  <c r="T27996" i="1"/>
  <c r="U27995" i="1"/>
  <c r="T27995" i="1"/>
  <c r="U27994" i="1"/>
  <c r="V27994" i="1" s="1"/>
  <c r="W27994" i="1" s="1"/>
  <c r="T27994" i="1"/>
  <c r="U27993" i="1"/>
  <c r="T27993" i="1"/>
  <c r="U27992" i="1"/>
  <c r="T27992" i="1"/>
  <c r="U27991" i="1"/>
  <c r="T27991" i="1"/>
  <c r="U27990" i="1"/>
  <c r="T27990" i="1"/>
  <c r="U27989" i="1"/>
  <c r="V27989" i="1" s="1"/>
  <c r="W27989" i="1" s="1"/>
  <c r="T27989" i="1"/>
  <c r="U27988" i="1"/>
  <c r="V27988" i="1" s="1"/>
  <c r="W27988" i="1" s="1"/>
  <c r="T27988" i="1"/>
  <c r="U27987" i="1"/>
  <c r="T27987" i="1"/>
  <c r="U27986" i="1"/>
  <c r="T27986" i="1"/>
  <c r="U27985" i="1"/>
  <c r="T27985" i="1"/>
  <c r="U27984" i="1"/>
  <c r="T27984" i="1"/>
  <c r="U27983" i="1"/>
  <c r="T27983" i="1"/>
  <c r="U27982" i="1"/>
  <c r="V27982" i="1" s="1"/>
  <c r="W27982" i="1" s="1"/>
  <c r="T27982" i="1"/>
  <c r="U27981" i="1"/>
  <c r="T27981" i="1"/>
  <c r="U27980" i="1"/>
  <c r="T27980" i="1"/>
  <c r="U27979" i="1"/>
  <c r="T27979" i="1"/>
  <c r="U27978" i="1"/>
  <c r="T27978" i="1"/>
  <c r="U27977" i="1"/>
  <c r="V27977" i="1" s="1"/>
  <c r="W27977" i="1" s="1"/>
  <c r="T27977" i="1"/>
  <c r="U27976" i="1"/>
  <c r="T27976" i="1"/>
  <c r="U27975" i="1"/>
  <c r="T27975" i="1"/>
  <c r="U27974" i="1"/>
  <c r="T27974" i="1"/>
  <c r="U27973" i="1"/>
  <c r="T27973" i="1"/>
  <c r="U27972" i="1"/>
  <c r="T27972" i="1"/>
  <c r="U27971" i="1"/>
  <c r="T27971" i="1"/>
  <c r="U27970" i="1"/>
  <c r="V27970" i="1" s="1"/>
  <c r="W27970" i="1" s="1"/>
  <c r="T27970" i="1"/>
  <c r="U27969" i="1"/>
  <c r="T27969" i="1"/>
  <c r="U27968" i="1"/>
  <c r="T27968" i="1"/>
  <c r="U27967" i="1"/>
  <c r="T27967" i="1"/>
  <c r="U27966" i="1"/>
  <c r="V27966" i="1" s="1"/>
  <c r="W27966" i="1" s="1"/>
  <c r="T27966" i="1"/>
  <c r="U27965" i="1"/>
  <c r="T27965" i="1"/>
  <c r="U27964" i="1"/>
  <c r="T27964" i="1"/>
  <c r="U27963" i="1"/>
  <c r="T27963" i="1"/>
  <c r="U27962" i="1"/>
  <c r="T27962" i="1"/>
  <c r="U27961" i="1"/>
  <c r="V27961" i="1" s="1"/>
  <c r="W27961" i="1" s="1"/>
  <c r="T27961" i="1"/>
  <c r="U27960" i="1"/>
  <c r="T27960" i="1"/>
  <c r="U27959" i="1"/>
  <c r="T27959" i="1"/>
  <c r="U27958" i="1"/>
  <c r="T27958" i="1"/>
  <c r="U27957" i="1"/>
  <c r="T27957" i="1"/>
  <c r="U27956" i="1"/>
  <c r="T27956" i="1"/>
  <c r="U27955" i="1"/>
  <c r="V27955" i="1" s="1"/>
  <c r="W27955" i="1" s="1"/>
  <c r="T27955" i="1"/>
  <c r="U27954" i="1"/>
  <c r="V27954" i="1" s="1"/>
  <c r="W27954" i="1" s="1"/>
  <c r="T27954" i="1"/>
  <c r="U27953" i="1"/>
  <c r="V27953" i="1" s="1"/>
  <c r="W27953" i="1" s="1"/>
  <c r="T27953" i="1"/>
  <c r="U27952" i="1"/>
  <c r="V27952" i="1" s="1"/>
  <c r="W27952" i="1" s="1"/>
  <c r="T27952" i="1"/>
  <c r="U27951" i="1"/>
  <c r="T27951" i="1"/>
  <c r="U27950" i="1"/>
  <c r="T27950" i="1"/>
  <c r="U27949" i="1"/>
  <c r="T27949" i="1"/>
  <c r="U27948" i="1"/>
  <c r="T27948" i="1"/>
  <c r="U27947" i="1"/>
  <c r="T27947" i="1"/>
  <c r="U27946" i="1"/>
  <c r="T27946" i="1"/>
  <c r="U27945" i="1"/>
  <c r="T27945" i="1"/>
  <c r="U27944" i="1"/>
  <c r="T27944" i="1"/>
  <c r="U27943" i="1"/>
  <c r="V27943" i="1" s="1"/>
  <c r="W27943" i="1" s="1"/>
  <c r="T27943" i="1"/>
  <c r="U27942" i="1"/>
  <c r="T27942" i="1"/>
  <c r="V27941" i="1"/>
  <c r="W27941" i="1" s="1"/>
  <c r="U27941" i="1"/>
  <c r="T27941" i="1"/>
  <c r="U27940" i="1"/>
  <c r="T27940" i="1"/>
  <c r="U27939" i="1"/>
  <c r="T27939" i="1"/>
  <c r="U27938" i="1"/>
  <c r="T27938" i="1"/>
  <c r="U27937" i="1"/>
  <c r="T27937" i="1"/>
  <c r="U27936" i="1"/>
  <c r="T27936" i="1"/>
  <c r="U27935" i="1"/>
  <c r="T27935" i="1"/>
  <c r="V27934" i="1"/>
  <c r="W27934" i="1" s="1"/>
  <c r="U27934" i="1"/>
  <c r="T27934" i="1"/>
  <c r="U27933" i="1"/>
  <c r="T27933" i="1"/>
  <c r="U27932" i="1"/>
  <c r="T27932" i="1"/>
  <c r="U27931" i="1"/>
  <c r="V27931" i="1" s="1"/>
  <c r="W27931" i="1" s="1"/>
  <c r="T27931" i="1"/>
  <c r="U27930" i="1"/>
  <c r="T27930" i="1"/>
  <c r="U27929" i="1"/>
  <c r="T27929" i="1"/>
  <c r="U27928" i="1"/>
  <c r="V27928" i="1" s="1"/>
  <c r="W27928" i="1" s="1"/>
  <c r="T27928" i="1"/>
  <c r="U27927" i="1"/>
  <c r="T27927" i="1"/>
  <c r="U27926" i="1"/>
  <c r="V27926" i="1" s="1"/>
  <c r="W27926" i="1" s="1"/>
  <c r="T27926" i="1"/>
  <c r="U27925" i="1"/>
  <c r="T27925" i="1"/>
  <c r="U27924" i="1"/>
  <c r="T27924" i="1"/>
  <c r="U27923" i="1"/>
  <c r="T27923" i="1"/>
  <c r="U27922" i="1"/>
  <c r="T27922" i="1"/>
  <c r="U27921" i="1"/>
  <c r="T27921" i="1"/>
  <c r="U27920" i="1"/>
  <c r="T27920" i="1"/>
  <c r="U27919" i="1"/>
  <c r="T27919" i="1"/>
  <c r="U27918" i="1"/>
  <c r="V27918" i="1" s="1"/>
  <c r="W27918" i="1" s="1"/>
  <c r="T27918" i="1"/>
  <c r="U27917" i="1"/>
  <c r="T27917" i="1"/>
  <c r="V27917" i="1" s="1"/>
  <c r="W27917" i="1" s="1"/>
  <c r="U27916" i="1"/>
  <c r="T27916" i="1"/>
  <c r="U27915" i="1"/>
  <c r="T27915" i="1"/>
  <c r="U27914" i="1"/>
  <c r="T27914" i="1"/>
  <c r="U27913" i="1"/>
  <c r="T27913" i="1"/>
  <c r="U27912" i="1"/>
  <c r="T27912" i="1"/>
  <c r="U27911" i="1"/>
  <c r="T27911" i="1"/>
  <c r="U27910" i="1"/>
  <c r="T27910" i="1"/>
  <c r="U27909" i="1"/>
  <c r="T27909" i="1"/>
  <c r="U27908" i="1"/>
  <c r="T27908" i="1"/>
  <c r="U27907" i="1"/>
  <c r="T27907" i="1"/>
  <c r="U27906" i="1"/>
  <c r="T27906" i="1"/>
  <c r="U27905" i="1"/>
  <c r="T27905" i="1"/>
  <c r="U27904" i="1"/>
  <c r="V27904" i="1" s="1"/>
  <c r="W27904" i="1" s="1"/>
  <c r="T27904" i="1"/>
  <c r="U27903" i="1"/>
  <c r="T27903" i="1"/>
  <c r="U27902" i="1"/>
  <c r="T27902" i="1"/>
  <c r="U27901" i="1"/>
  <c r="T27901" i="1"/>
  <c r="U27900" i="1"/>
  <c r="T27900" i="1"/>
  <c r="V27899" i="1"/>
  <c r="W27899" i="1" s="1"/>
  <c r="U27899" i="1"/>
  <c r="T27899" i="1"/>
  <c r="V27898" i="1"/>
  <c r="W27898" i="1" s="1"/>
  <c r="U27898" i="1"/>
  <c r="T27898" i="1"/>
  <c r="U27897" i="1"/>
  <c r="V27897" i="1" s="1"/>
  <c r="W27897" i="1" s="1"/>
  <c r="T27897" i="1"/>
  <c r="U27896" i="1"/>
  <c r="T27896" i="1"/>
  <c r="U27895" i="1"/>
  <c r="T27895" i="1"/>
  <c r="U27894" i="1"/>
  <c r="T27894" i="1"/>
  <c r="U27893" i="1"/>
  <c r="V27893" i="1" s="1"/>
  <c r="W27893" i="1" s="1"/>
  <c r="T27893" i="1"/>
  <c r="U27892" i="1"/>
  <c r="T27892" i="1"/>
  <c r="V27892" i="1" s="1"/>
  <c r="W27892" i="1" s="1"/>
  <c r="U27891" i="1"/>
  <c r="T27891" i="1"/>
  <c r="U27890" i="1"/>
  <c r="T27890" i="1"/>
  <c r="U27889" i="1"/>
  <c r="V27889" i="1" s="1"/>
  <c r="W27889" i="1" s="1"/>
  <c r="T27889" i="1"/>
  <c r="U27888" i="1"/>
  <c r="T27888" i="1"/>
  <c r="U27887" i="1"/>
  <c r="T27887" i="1"/>
  <c r="V27887" i="1" s="1"/>
  <c r="W27887" i="1" s="1"/>
  <c r="U27886" i="1"/>
  <c r="T27886" i="1"/>
  <c r="U27885" i="1"/>
  <c r="T27885" i="1"/>
  <c r="U27884" i="1"/>
  <c r="T27884" i="1"/>
  <c r="U27883" i="1"/>
  <c r="V27883" i="1" s="1"/>
  <c r="W27883" i="1" s="1"/>
  <c r="T27883" i="1"/>
  <c r="U27882" i="1"/>
  <c r="T27882" i="1"/>
  <c r="U27881" i="1"/>
  <c r="V27881" i="1" s="1"/>
  <c r="W27881" i="1" s="1"/>
  <c r="T27881" i="1"/>
  <c r="U27880" i="1"/>
  <c r="T27880" i="1"/>
  <c r="U27879" i="1"/>
  <c r="T27879" i="1"/>
  <c r="U27878" i="1"/>
  <c r="T27878" i="1"/>
  <c r="U27877" i="1"/>
  <c r="T27877" i="1"/>
  <c r="U27876" i="1"/>
  <c r="V27876" i="1" s="1"/>
  <c r="W27876" i="1" s="1"/>
  <c r="T27876" i="1"/>
  <c r="U27875" i="1"/>
  <c r="V27875" i="1" s="1"/>
  <c r="W27875" i="1" s="1"/>
  <c r="T27875" i="1"/>
  <c r="U27874" i="1"/>
  <c r="T27874" i="1"/>
  <c r="U27873" i="1"/>
  <c r="T27873" i="1"/>
  <c r="U27872" i="1"/>
  <c r="T27872" i="1"/>
  <c r="U27871" i="1"/>
  <c r="V27871" i="1" s="1"/>
  <c r="W27871" i="1" s="1"/>
  <c r="T27871" i="1"/>
  <c r="U27870" i="1"/>
  <c r="T27870" i="1"/>
  <c r="U27869" i="1"/>
  <c r="T27869" i="1"/>
  <c r="U27868" i="1"/>
  <c r="V27868" i="1" s="1"/>
  <c r="W27868" i="1" s="1"/>
  <c r="T27868" i="1"/>
  <c r="U27867" i="1"/>
  <c r="V27867" i="1" s="1"/>
  <c r="W27867" i="1" s="1"/>
  <c r="T27867" i="1"/>
  <c r="U27866" i="1"/>
  <c r="T27866" i="1"/>
  <c r="V27865" i="1"/>
  <c r="W27865" i="1" s="1"/>
  <c r="U27865" i="1"/>
  <c r="T27865" i="1"/>
  <c r="U27864" i="1"/>
  <c r="T27864" i="1"/>
  <c r="U27863" i="1"/>
  <c r="T27863" i="1"/>
  <c r="U27862" i="1"/>
  <c r="V27862" i="1" s="1"/>
  <c r="W27862" i="1" s="1"/>
  <c r="T27862" i="1"/>
  <c r="U27861" i="1"/>
  <c r="T27861" i="1"/>
  <c r="U27860" i="1"/>
  <c r="T27860" i="1"/>
  <c r="U27859" i="1"/>
  <c r="T27859" i="1"/>
  <c r="U27858" i="1"/>
  <c r="T27858" i="1"/>
  <c r="U27857" i="1"/>
  <c r="T27857" i="1"/>
  <c r="U27856" i="1"/>
  <c r="V27856" i="1" s="1"/>
  <c r="W27856" i="1" s="1"/>
  <c r="T27856" i="1"/>
  <c r="U27855" i="1"/>
  <c r="T27855" i="1"/>
  <c r="U27854" i="1"/>
  <c r="T27854" i="1"/>
  <c r="U27853" i="1"/>
  <c r="T27853" i="1"/>
  <c r="U27852" i="1"/>
  <c r="T27852" i="1"/>
  <c r="U27851" i="1"/>
  <c r="T27851" i="1"/>
  <c r="U27850" i="1"/>
  <c r="T27850" i="1"/>
  <c r="U27849" i="1"/>
  <c r="T27849" i="1"/>
  <c r="U27848" i="1"/>
  <c r="V27848" i="1" s="1"/>
  <c r="W27848" i="1" s="1"/>
  <c r="T27848" i="1"/>
  <c r="U27847" i="1"/>
  <c r="T27847" i="1"/>
  <c r="U27846" i="1"/>
  <c r="T27846" i="1"/>
  <c r="U27845" i="1"/>
  <c r="T27845" i="1"/>
  <c r="U27844" i="1"/>
  <c r="T27844" i="1"/>
  <c r="U27843" i="1"/>
  <c r="T27843" i="1"/>
  <c r="U27842" i="1"/>
  <c r="V27842" i="1" s="1"/>
  <c r="W27842" i="1" s="1"/>
  <c r="T27842" i="1"/>
  <c r="U27841" i="1"/>
  <c r="T27841" i="1"/>
  <c r="U27840" i="1"/>
  <c r="T27840" i="1"/>
  <c r="U27839" i="1"/>
  <c r="V27839" i="1" s="1"/>
  <c r="W27839" i="1" s="1"/>
  <c r="T27839" i="1"/>
  <c r="U27838" i="1"/>
  <c r="T27838" i="1"/>
  <c r="U27837" i="1"/>
  <c r="T27837" i="1"/>
  <c r="U27836" i="1"/>
  <c r="V27836" i="1" s="1"/>
  <c r="W27836" i="1" s="1"/>
  <c r="T27836" i="1"/>
  <c r="U27835" i="1"/>
  <c r="V27835" i="1" s="1"/>
  <c r="W27835" i="1" s="1"/>
  <c r="T27835" i="1"/>
  <c r="U27834" i="1"/>
  <c r="T27834" i="1"/>
  <c r="U27833" i="1"/>
  <c r="T27833" i="1"/>
  <c r="U27832" i="1"/>
  <c r="T27832" i="1"/>
  <c r="U27831" i="1"/>
  <c r="T27831" i="1"/>
  <c r="U27830" i="1"/>
  <c r="T27830" i="1"/>
  <c r="U27829" i="1"/>
  <c r="T27829" i="1"/>
  <c r="U27828" i="1"/>
  <c r="T27828" i="1"/>
  <c r="U27827" i="1"/>
  <c r="T27827" i="1"/>
  <c r="U27826" i="1"/>
  <c r="V27826" i="1" s="1"/>
  <c r="W27826" i="1" s="1"/>
  <c r="T27826" i="1"/>
  <c r="U27825" i="1"/>
  <c r="V27825" i="1" s="1"/>
  <c r="W27825" i="1" s="1"/>
  <c r="T27825" i="1"/>
  <c r="U27824" i="1"/>
  <c r="T27824" i="1"/>
  <c r="U27823" i="1"/>
  <c r="V27823" i="1" s="1"/>
  <c r="W27823" i="1" s="1"/>
  <c r="T27823" i="1"/>
  <c r="U27822" i="1"/>
  <c r="T27822" i="1"/>
  <c r="U27821" i="1"/>
  <c r="T27821" i="1"/>
  <c r="U27820" i="1"/>
  <c r="T27820" i="1"/>
  <c r="U27819" i="1"/>
  <c r="T27819" i="1"/>
  <c r="U27818" i="1"/>
  <c r="T27818" i="1"/>
  <c r="U27817" i="1"/>
  <c r="T27817" i="1"/>
  <c r="U27816" i="1"/>
  <c r="V27816" i="1" s="1"/>
  <c r="W27816" i="1" s="1"/>
  <c r="T27816" i="1"/>
  <c r="U27815" i="1"/>
  <c r="T27815" i="1"/>
  <c r="U27814" i="1"/>
  <c r="T27814" i="1"/>
  <c r="U27813" i="1"/>
  <c r="T27813" i="1"/>
  <c r="U27812" i="1"/>
  <c r="T27812" i="1"/>
  <c r="U27811" i="1"/>
  <c r="T27811" i="1"/>
  <c r="U27810" i="1"/>
  <c r="T27810" i="1"/>
  <c r="U27809" i="1"/>
  <c r="T27809" i="1"/>
  <c r="U27808" i="1"/>
  <c r="T27808" i="1"/>
  <c r="U27807" i="1"/>
  <c r="V27807" i="1" s="1"/>
  <c r="W27807" i="1" s="1"/>
  <c r="T27807" i="1"/>
  <c r="U27806" i="1"/>
  <c r="T27806" i="1"/>
  <c r="U27805" i="1"/>
  <c r="V27805" i="1" s="1"/>
  <c r="W27805" i="1" s="1"/>
  <c r="T27805" i="1"/>
  <c r="U27804" i="1"/>
  <c r="T27804" i="1"/>
  <c r="U27803" i="1"/>
  <c r="V27803" i="1" s="1"/>
  <c r="W27803" i="1" s="1"/>
  <c r="T27803" i="1"/>
  <c r="U27802" i="1"/>
  <c r="V27802" i="1" s="1"/>
  <c r="W27802" i="1" s="1"/>
  <c r="T27802" i="1"/>
  <c r="U27801" i="1"/>
  <c r="T27801" i="1"/>
  <c r="U27800" i="1"/>
  <c r="T27800" i="1"/>
  <c r="U27799" i="1"/>
  <c r="T27799" i="1"/>
  <c r="U27798" i="1"/>
  <c r="T27798" i="1"/>
  <c r="U27797" i="1"/>
  <c r="T27797" i="1"/>
  <c r="U27796" i="1"/>
  <c r="V27796" i="1" s="1"/>
  <c r="W27796" i="1" s="1"/>
  <c r="T27796" i="1"/>
  <c r="U27795" i="1"/>
  <c r="T27795" i="1"/>
  <c r="U27794" i="1"/>
  <c r="T27794" i="1"/>
  <c r="U27793" i="1"/>
  <c r="T27793" i="1"/>
  <c r="U27792" i="1"/>
  <c r="T27792" i="1"/>
  <c r="U27791" i="1"/>
  <c r="T27791" i="1"/>
  <c r="U27790" i="1"/>
  <c r="T27790" i="1"/>
  <c r="U27789" i="1"/>
  <c r="T27789" i="1"/>
  <c r="U27788" i="1"/>
  <c r="T27788" i="1"/>
  <c r="U27787" i="1"/>
  <c r="T27787" i="1"/>
  <c r="U27786" i="1"/>
  <c r="T27786" i="1"/>
  <c r="U27785" i="1"/>
  <c r="T27785" i="1"/>
  <c r="U27784" i="1"/>
  <c r="T27784" i="1"/>
  <c r="U27783" i="1"/>
  <c r="T27783" i="1"/>
  <c r="U27782" i="1"/>
  <c r="T27782" i="1"/>
  <c r="U27781" i="1"/>
  <c r="T27781" i="1"/>
  <c r="U27780" i="1"/>
  <c r="T27780" i="1"/>
  <c r="U27779" i="1"/>
  <c r="V27779" i="1" s="1"/>
  <c r="W27779" i="1" s="1"/>
  <c r="T27779" i="1"/>
  <c r="U27778" i="1"/>
  <c r="V27778" i="1" s="1"/>
  <c r="W27778" i="1" s="1"/>
  <c r="T27778" i="1"/>
  <c r="U27777" i="1"/>
  <c r="T27777" i="1"/>
  <c r="U27776" i="1"/>
  <c r="T27776" i="1"/>
  <c r="U27775" i="1"/>
  <c r="T27775" i="1"/>
  <c r="U27774" i="1"/>
  <c r="T27774" i="1"/>
  <c r="U27773" i="1"/>
  <c r="T27773" i="1"/>
  <c r="U27772" i="1"/>
  <c r="V27772" i="1" s="1"/>
  <c r="W27772" i="1" s="1"/>
  <c r="T27772" i="1"/>
  <c r="U27771" i="1"/>
  <c r="V27771" i="1" s="1"/>
  <c r="W27771" i="1" s="1"/>
  <c r="T27771" i="1"/>
  <c r="U27770" i="1"/>
  <c r="T27770" i="1"/>
  <c r="U27769" i="1"/>
  <c r="V27769" i="1" s="1"/>
  <c r="W27769" i="1" s="1"/>
  <c r="T27769" i="1"/>
  <c r="U27768" i="1"/>
  <c r="V27768" i="1" s="1"/>
  <c r="W27768" i="1" s="1"/>
  <c r="T27768" i="1"/>
  <c r="U27767" i="1"/>
  <c r="T27767" i="1"/>
  <c r="U27766" i="1"/>
  <c r="T27766" i="1"/>
  <c r="U27765" i="1"/>
  <c r="T27765" i="1"/>
  <c r="U27764" i="1"/>
  <c r="T27764" i="1"/>
  <c r="U27763" i="1"/>
  <c r="V27763" i="1" s="1"/>
  <c r="W27763" i="1" s="1"/>
  <c r="T27763" i="1"/>
  <c r="U27762" i="1"/>
  <c r="T27762" i="1"/>
  <c r="U27761" i="1"/>
  <c r="T27761" i="1"/>
  <c r="U27760" i="1"/>
  <c r="V27760" i="1" s="1"/>
  <c r="W27760" i="1" s="1"/>
  <c r="T27760" i="1"/>
  <c r="U27759" i="1"/>
  <c r="V27759" i="1" s="1"/>
  <c r="W27759" i="1" s="1"/>
  <c r="T27759" i="1"/>
  <c r="U27758" i="1"/>
  <c r="T27758" i="1"/>
  <c r="U27757" i="1"/>
  <c r="V27757" i="1" s="1"/>
  <c r="W27757" i="1" s="1"/>
  <c r="T27757" i="1"/>
  <c r="U27756" i="1"/>
  <c r="T27756" i="1"/>
  <c r="U27755" i="1"/>
  <c r="V27755" i="1" s="1"/>
  <c r="W27755" i="1" s="1"/>
  <c r="T27755" i="1"/>
  <c r="U27754" i="1"/>
  <c r="V27754" i="1" s="1"/>
  <c r="W27754" i="1" s="1"/>
  <c r="T27754" i="1"/>
  <c r="U27753" i="1"/>
  <c r="T27753" i="1"/>
  <c r="U27752" i="1"/>
  <c r="T27752" i="1"/>
  <c r="U27751" i="1"/>
  <c r="V27751" i="1" s="1"/>
  <c r="W27751" i="1" s="1"/>
  <c r="T27751" i="1"/>
  <c r="U27750" i="1"/>
  <c r="V27750" i="1" s="1"/>
  <c r="W27750" i="1" s="1"/>
  <c r="T27750" i="1"/>
  <c r="U27749" i="1"/>
  <c r="T27749" i="1"/>
  <c r="U27748" i="1"/>
  <c r="T27748" i="1"/>
  <c r="U27747" i="1"/>
  <c r="T27747" i="1"/>
  <c r="U27746" i="1"/>
  <c r="V27746" i="1" s="1"/>
  <c r="W27746" i="1" s="1"/>
  <c r="T27746" i="1"/>
  <c r="U27745" i="1"/>
  <c r="T27745" i="1"/>
  <c r="U27744" i="1"/>
  <c r="T27744" i="1"/>
  <c r="U27743" i="1"/>
  <c r="T27743" i="1"/>
  <c r="U27742" i="1"/>
  <c r="T27742" i="1"/>
  <c r="U27741" i="1"/>
  <c r="T27741" i="1"/>
  <c r="U27740" i="1"/>
  <c r="T27740" i="1"/>
  <c r="V27739" i="1"/>
  <c r="W27739" i="1" s="1"/>
  <c r="U27739" i="1"/>
  <c r="T27739" i="1"/>
  <c r="U27738" i="1"/>
  <c r="T27738" i="1"/>
  <c r="U27737" i="1"/>
  <c r="T27737" i="1"/>
  <c r="U27736" i="1"/>
  <c r="T27736" i="1"/>
  <c r="U27735" i="1"/>
  <c r="V27735" i="1" s="1"/>
  <c r="W27735" i="1" s="1"/>
  <c r="T27735" i="1"/>
  <c r="U27734" i="1"/>
  <c r="T27734" i="1"/>
  <c r="U27733" i="1"/>
  <c r="T27733" i="1"/>
  <c r="U27732" i="1"/>
  <c r="T27732" i="1"/>
  <c r="U27731" i="1"/>
  <c r="T27731" i="1"/>
  <c r="U27730" i="1"/>
  <c r="V27730" i="1" s="1"/>
  <c r="W27730" i="1" s="1"/>
  <c r="T27730" i="1"/>
  <c r="U27729" i="1"/>
  <c r="T27729" i="1"/>
  <c r="U27728" i="1"/>
  <c r="V27728" i="1" s="1"/>
  <c r="W27728" i="1" s="1"/>
  <c r="T27728" i="1"/>
  <c r="U27727" i="1"/>
  <c r="V27727" i="1" s="1"/>
  <c r="W27727" i="1" s="1"/>
  <c r="T27727" i="1"/>
  <c r="U27726" i="1"/>
  <c r="T27726" i="1"/>
  <c r="U27725" i="1"/>
  <c r="T27725" i="1"/>
  <c r="U27724" i="1"/>
  <c r="T27724" i="1"/>
  <c r="U27723" i="1"/>
  <c r="T27723" i="1"/>
  <c r="U27722" i="1"/>
  <c r="T27722" i="1"/>
  <c r="U27721" i="1"/>
  <c r="T27721" i="1"/>
  <c r="U27720" i="1"/>
  <c r="V27720" i="1" s="1"/>
  <c r="W27720" i="1" s="1"/>
  <c r="T27720" i="1"/>
  <c r="U27719" i="1"/>
  <c r="T27719" i="1"/>
  <c r="U27718" i="1"/>
  <c r="T27718" i="1"/>
  <c r="U27717" i="1"/>
  <c r="T27717" i="1"/>
  <c r="U27716" i="1"/>
  <c r="T27716" i="1"/>
  <c r="U27715" i="1"/>
  <c r="T27715" i="1"/>
  <c r="U27714" i="1"/>
  <c r="T27714" i="1"/>
  <c r="U27713" i="1"/>
  <c r="T27713" i="1"/>
  <c r="U27712" i="1"/>
  <c r="T27712" i="1"/>
  <c r="V27712" i="1" s="1"/>
  <c r="W27712" i="1" s="1"/>
  <c r="U27711" i="1"/>
  <c r="T27711" i="1"/>
  <c r="U27710" i="1"/>
  <c r="T27710" i="1"/>
  <c r="U27709" i="1"/>
  <c r="T27709" i="1"/>
  <c r="U27708" i="1"/>
  <c r="T27708" i="1"/>
  <c r="U27707" i="1"/>
  <c r="T27707" i="1"/>
  <c r="U27706" i="1"/>
  <c r="T27706" i="1"/>
  <c r="U27705" i="1"/>
  <c r="V27705" i="1" s="1"/>
  <c r="W27705" i="1" s="1"/>
  <c r="T27705" i="1"/>
  <c r="U27704" i="1"/>
  <c r="T27704" i="1"/>
  <c r="U27703" i="1"/>
  <c r="V27703" i="1" s="1"/>
  <c r="W27703" i="1" s="1"/>
  <c r="T27703" i="1"/>
  <c r="U27702" i="1"/>
  <c r="T27702" i="1"/>
  <c r="U27701" i="1"/>
  <c r="V27701" i="1" s="1"/>
  <c r="W27701" i="1" s="1"/>
  <c r="T27701" i="1"/>
  <c r="U27700" i="1"/>
  <c r="T27700" i="1"/>
  <c r="U27699" i="1"/>
  <c r="T27699" i="1"/>
  <c r="U27698" i="1"/>
  <c r="T27698" i="1"/>
  <c r="U27697" i="1"/>
  <c r="T27697" i="1"/>
  <c r="U27696" i="1"/>
  <c r="T27696" i="1"/>
  <c r="U27695" i="1"/>
  <c r="T27695" i="1"/>
  <c r="U27694" i="1"/>
  <c r="T27694" i="1"/>
  <c r="U27693" i="1"/>
  <c r="T27693" i="1"/>
  <c r="U27692" i="1"/>
  <c r="T27692" i="1"/>
  <c r="U27691" i="1"/>
  <c r="T27691" i="1"/>
  <c r="U27690" i="1"/>
  <c r="T27690" i="1"/>
  <c r="U27689" i="1"/>
  <c r="V27689" i="1" s="1"/>
  <c r="W27689" i="1" s="1"/>
  <c r="T27689" i="1"/>
  <c r="U27688" i="1"/>
  <c r="V27688" i="1" s="1"/>
  <c r="W27688" i="1" s="1"/>
  <c r="T27688" i="1"/>
  <c r="U27687" i="1"/>
  <c r="T27687" i="1"/>
  <c r="U27686" i="1"/>
  <c r="V27686" i="1" s="1"/>
  <c r="W27686" i="1" s="1"/>
  <c r="T27686" i="1"/>
  <c r="U27685" i="1"/>
  <c r="T27685" i="1"/>
  <c r="U27684" i="1"/>
  <c r="T27684" i="1"/>
  <c r="U27683" i="1"/>
  <c r="T27683" i="1"/>
  <c r="U27682" i="1"/>
  <c r="V27682" i="1" s="1"/>
  <c r="W27682" i="1" s="1"/>
  <c r="T27682" i="1"/>
  <c r="U27681" i="1"/>
  <c r="V27681" i="1" s="1"/>
  <c r="W27681" i="1" s="1"/>
  <c r="T27681" i="1"/>
  <c r="U27680" i="1"/>
  <c r="T27680" i="1"/>
  <c r="U27679" i="1"/>
  <c r="T27679" i="1"/>
  <c r="U27678" i="1"/>
  <c r="T27678" i="1"/>
  <c r="U27677" i="1"/>
  <c r="T27677" i="1"/>
  <c r="U27676" i="1"/>
  <c r="T27676" i="1"/>
  <c r="U27675" i="1"/>
  <c r="T27675" i="1"/>
  <c r="U27674" i="1"/>
  <c r="T27674" i="1"/>
  <c r="U27673" i="1"/>
  <c r="T27673" i="1"/>
  <c r="U27672" i="1"/>
  <c r="T27672" i="1"/>
  <c r="U27671" i="1"/>
  <c r="T27671" i="1"/>
  <c r="U27670" i="1"/>
  <c r="V27670" i="1" s="1"/>
  <c r="W27670" i="1" s="1"/>
  <c r="T27670" i="1"/>
  <c r="U27669" i="1"/>
  <c r="T27669" i="1"/>
  <c r="U27668" i="1"/>
  <c r="T27668" i="1"/>
  <c r="U27667" i="1"/>
  <c r="V27667" i="1" s="1"/>
  <c r="W27667" i="1" s="1"/>
  <c r="T27667" i="1"/>
  <c r="U27666" i="1"/>
  <c r="T27666" i="1"/>
  <c r="U27665" i="1"/>
  <c r="V27665" i="1" s="1"/>
  <c r="W27665" i="1" s="1"/>
  <c r="T27665" i="1"/>
  <c r="U27664" i="1"/>
  <c r="T27664" i="1"/>
  <c r="U27663" i="1"/>
  <c r="T27663" i="1"/>
  <c r="U27662" i="1"/>
  <c r="T27662" i="1"/>
  <c r="U27661" i="1"/>
  <c r="V27661" i="1" s="1"/>
  <c r="W27661" i="1" s="1"/>
  <c r="T27661" i="1"/>
  <c r="U27660" i="1"/>
  <c r="T27660" i="1"/>
  <c r="U27659" i="1"/>
  <c r="V27659" i="1" s="1"/>
  <c r="W27659" i="1" s="1"/>
  <c r="T27659" i="1"/>
  <c r="U27658" i="1"/>
  <c r="T27658" i="1"/>
  <c r="U27657" i="1"/>
  <c r="T27657" i="1"/>
  <c r="U27656" i="1"/>
  <c r="T27656" i="1"/>
  <c r="U27655" i="1"/>
  <c r="T27655" i="1"/>
  <c r="U27654" i="1"/>
  <c r="T27654" i="1"/>
  <c r="U27653" i="1"/>
  <c r="T27653" i="1"/>
  <c r="U27652" i="1"/>
  <c r="T27652" i="1"/>
  <c r="V27652" i="1" s="1"/>
  <c r="W27652" i="1" s="1"/>
  <c r="U27651" i="1"/>
  <c r="T27651" i="1"/>
  <c r="U27650" i="1"/>
  <c r="T27650" i="1"/>
  <c r="U27649" i="1"/>
  <c r="T27649" i="1"/>
  <c r="U27648" i="1"/>
  <c r="T27648" i="1"/>
  <c r="U27647" i="1"/>
  <c r="T27647" i="1"/>
  <c r="U27646" i="1"/>
  <c r="T27646" i="1"/>
  <c r="U27645" i="1"/>
  <c r="T27645" i="1"/>
  <c r="U27644" i="1"/>
  <c r="T27644" i="1"/>
  <c r="U27643" i="1"/>
  <c r="T27643" i="1"/>
  <c r="U27642" i="1"/>
  <c r="T27642" i="1"/>
  <c r="V27641" i="1"/>
  <c r="W27641" i="1" s="1"/>
  <c r="U27641" i="1"/>
  <c r="T27641" i="1"/>
  <c r="U27640" i="1"/>
  <c r="T27640" i="1"/>
  <c r="U27639" i="1"/>
  <c r="T27639" i="1"/>
  <c r="U27638" i="1"/>
  <c r="T27638" i="1"/>
  <c r="U27637" i="1"/>
  <c r="T27637" i="1"/>
  <c r="U27636" i="1"/>
  <c r="V27636" i="1" s="1"/>
  <c r="W27636" i="1" s="1"/>
  <c r="T27636" i="1"/>
  <c r="U27635" i="1"/>
  <c r="T27635" i="1"/>
  <c r="U27634" i="1"/>
  <c r="V27634" i="1" s="1"/>
  <c r="W27634" i="1" s="1"/>
  <c r="T27634" i="1"/>
  <c r="U27633" i="1"/>
  <c r="T27633" i="1"/>
  <c r="U27632" i="1"/>
  <c r="T27632" i="1"/>
  <c r="U27631" i="1"/>
  <c r="T27631" i="1"/>
  <c r="U27630" i="1"/>
  <c r="T27630" i="1"/>
  <c r="U27629" i="1"/>
  <c r="T27629" i="1"/>
  <c r="U27628" i="1"/>
  <c r="T27628" i="1"/>
  <c r="U27627" i="1"/>
  <c r="T27627" i="1"/>
  <c r="U27626" i="1"/>
  <c r="T27626" i="1"/>
  <c r="U27625" i="1"/>
  <c r="V27625" i="1" s="1"/>
  <c r="W27625" i="1" s="1"/>
  <c r="T27625" i="1"/>
  <c r="U27624" i="1"/>
  <c r="T27624" i="1"/>
  <c r="U27623" i="1"/>
  <c r="T27623" i="1"/>
  <c r="V27623" i="1" s="1"/>
  <c r="W27623" i="1" s="1"/>
  <c r="V27622" i="1"/>
  <c r="W27622" i="1" s="1"/>
  <c r="U27622" i="1"/>
  <c r="T27622" i="1"/>
  <c r="U27621" i="1"/>
  <c r="V27621" i="1" s="1"/>
  <c r="W27621" i="1" s="1"/>
  <c r="T27621" i="1"/>
  <c r="U27620" i="1"/>
  <c r="T27620" i="1"/>
  <c r="U27619" i="1"/>
  <c r="T27619" i="1"/>
  <c r="U27618" i="1"/>
  <c r="T27618" i="1"/>
  <c r="U27617" i="1"/>
  <c r="T27617" i="1"/>
  <c r="U27616" i="1"/>
  <c r="V27616" i="1" s="1"/>
  <c r="W27616" i="1" s="1"/>
  <c r="T27616" i="1"/>
  <c r="U27615" i="1"/>
  <c r="V27615" i="1" s="1"/>
  <c r="W27615" i="1" s="1"/>
  <c r="T27615" i="1"/>
  <c r="U27614" i="1"/>
  <c r="T27614" i="1"/>
  <c r="U27613" i="1"/>
  <c r="T27613" i="1"/>
  <c r="U27612" i="1"/>
  <c r="T27612" i="1"/>
  <c r="V27611" i="1"/>
  <c r="W27611" i="1" s="1"/>
  <c r="U27611" i="1"/>
  <c r="T27611" i="1"/>
  <c r="U27610" i="1"/>
  <c r="V27610" i="1" s="1"/>
  <c r="W27610" i="1" s="1"/>
  <c r="T27610" i="1"/>
  <c r="U27609" i="1"/>
  <c r="T27609" i="1"/>
  <c r="U27608" i="1"/>
  <c r="T27608" i="1"/>
  <c r="U27607" i="1"/>
  <c r="V27607" i="1" s="1"/>
  <c r="W27607" i="1" s="1"/>
  <c r="T27607" i="1"/>
  <c r="U27606" i="1"/>
  <c r="T27606" i="1"/>
  <c r="U27605" i="1"/>
  <c r="T27605" i="1"/>
  <c r="U27604" i="1"/>
  <c r="V27604" i="1" s="1"/>
  <c r="W27604" i="1" s="1"/>
  <c r="T27604" i="1"/>
  <c r="U27603" i="1"/>
  <c r="V27603" i="1" s="1"/>
  <c r="W27603" i="1" s="1"/>
  <c r="T27603" i="1"/>
  <c r="U27602" i="1"/>
  <c r="V27602" i="1" s="1"/>
  <c r="W27602" i="1" s="1"/>
  <c r="T27602" i="1"/>
  <c r="U27601" i="1"/>
  <c r="T27601" i="1"/>
  <c r="U27600" i="1"/>
  <c r="T27600" i="1"/>
  <c r="U27599" i="1"/>
  <c r="T27599" i="1"/>
  <c r="U27598" i="1"/>
  <c r="T27598" i="1"/>
  <c r="U27597" i="1"/>
  <c r="T27597" i="1"/>
  <c r="U27596" i="1"/>
  <c r="T27596" i="1"/>
  <c r="U27595" i="1"/>
  <c r="T27595" i="1"/>
  <c r="U27594" i="1"/>
  <c r="T27594" i="1"/>
  <c r="U27593" i="1"/>
  <c r="T27593" i="1"/>
  <c r="U27592" i="1"/>
  <c r="T27592" i="1"/>
  <c r="U27591" i="1"/>
  <c r="V27591" i="1" s="1"/>
  <c r="W27591" i="1" s="1"/>
  <c r="T27591" i="1"/>
  <c r="U27590" i="1"/>
  <c r="T27590" i="1"/>
  <c r="U27589" i="1"/>
  <c r="T27589" i="1"/>
  <c r="U27588" i="1"/>
  <c r="V27588" i="1" s="1"/>
  <c r="W27588" i="1" s="1"/>
  <c r="T27588" i="1"/>
  <c r="U27587" i="1"/>
  <c r="T27587" i="1"/>
  <c r="U27586" i="1"/>
  <c r="V27586" i="1" s="1"/>
  <c r="W27586" i="1" s="1"/>
  <c r="T27586" i="1"/>
  <c r="U27585" i="1"/>
  <c r="T27585" i="1"/>
  <c r="U27584" i="1"/>
  <c r="T27584" i="1"/>
  <c r="U27583" i="1"/>
  <c r="T27583" i="1"/>
  <c r="U27582" i="1"/>
  <c r="T27582" i="1"/>
  <c r="U27581" i="1"/>
  <c r="T27581" i="1"/>
  <c r="U27580" i="1"/>
  <c r="T27580" i="1"/>
  <c r="U27579" i="1"/>
  <c r="T27579" i="1"/>
  <c r="U27578" i="1"/>
  <c r="T27578" i="1"/>
  <c r="U27577" i="1"/>
  <c r="T27577" i="1"/>
  <c r="U27576" i="1"/>
  <c r="T27576" i="1"/>
  <c r="U27575" i="1"/>
  <c r="V27575" i="1" s="1"/>
  <c r="W27575" i="1" s="1"/>
  <c r="T27575" i="1"/>
  <c r="U27574" i="1"/>
  <c r="V27574" i="1" s="1"/>
  <c r="W27574" i="1" s="1"/>
  <c r="T27574" i="1"/>
  <c r="U27573" i="1"/>
  <c r="T27573" i="1"/>
  <c r="U27572" i="1"/>
  <c r="T27572" i="1"/>
  <c r="U27571" i="1"/>
  <c r="T27571" i="1"/>
  <c r="U27570" i="1"/>
  <c r="T27570" i="1"/>
  <c r="U27569" i="1"/>
  <c r="T27569" i="1"/>
  <c r="U27568" i="1"/>
  <c r="T27568" i="1"/>
  <c r="U27567" i="1"/>
  <c r="T27567" i="1"/>
  <c r="U27566" i="1"/>
  <c r="V27566" i="1" s="1"/>
  <c r="W27566" i="1" s="1"/>
  <c r="T27566" i="1"/>
  <c r="U27565" i="1"/>
  <c r="T27565" i="1"/>
  <c r="U27564" i="1"/>
  <c r="T27564" i="1"/>
  <c r="U27563" i="1"/>
  <c r="T27563" i="1"/>
  <c r="U27562" i="1"/>
  <c r="T27562" i="1"/>
  <c r="V27562" i="1" s="1"/>
  <c r="W27562" i="1" s="1"/>
  <c r="U27561" i="1"/>
  <c r="T27561" i="1"/>
  <c r="U27560" i="1"/>
  <c r="T27560" i="1"/>
  <c r="U27559" i="1"/>
  <c r="T27559" i="1"/>
  <c r="U27558" i="1"/>
  <c r="V27558" i="1" s="1"/>
  <c r="W27558" i="1" s="1"/>
  <c r="T27558" i="1"/>
  <c r="U27557" i="1"/>
  <c r="T27557" i="1"/>
  <c r="V27557" i="1" s="1"/>
  <c r="W27557" i="1" s="1"/>
  <c r="U27556" i="1"/>
  <c r="V27556" i="1" s="1"/>
  <c r="W27556" i="1" s="1"/>
  <c r="T27556" i="1"/>
  <c r="U27555" i="1"/>
  <c r="T27555" i="1"/>
  <c r="U27554" i="1"/>
  <c r="T27554" i="1"/>
  <c r="U27553" i="1"/>
  <c r="V27553" i="1" s="1"/>
  <c r="W27553" i="1" s="1"/>
  <c r="T27553" i="1"/>
  <c r="U27552" i="1"/>
  <c r="T27552" i="1"/>
  <c r="U27551" i="1"/>
  <c r="T27551" i="1"/>
  <c r="U27550" i="1"/>
  <c r="T27550" i="1"/>
  <c r="U27549" i="1"/>
  <c r="T27549" i="1"/>
  <c r="U27548" i="1"/>
  <c r="T27548" i="1"/>
  <c r="U27547" i="1"/>
  <c r="T27547" i="1"/>
  <c r="U27546" i="1"/>
  <c r="T27546" i="1"/>
  <c r="U27545" i="1"/>
  <c r="V27545" i="1" s="1"/>
  <c r="W27545" i="1" s="1"/>
  <c r="T27545" i="1"/>
  <c r="U27544" i="1"/>
  <c r="T27544" i="1"/>
  <c r="U27543" i="1"/>
  <c r="T27543" i="1"/>
  <c r="U27542" i="1"/>
  <c r="T27542" i="1"/>
  <c r="U27541" i="1"/>
  <c r="T27541" i="1"/>
  <c r="U27540" i="1"/>
  <c r="T27540" i="1"/>
  <c r="U27539" i="1"/>
  <c r="T27539" i="1"/>
  <c r="U27538" i="1"/>
  <c r="T27538" i="1"/>
  <c r="V27538" i="1" s="1"/>
  <c r="W27538" i="1" s="1"/>
  <c r="U27537" i="1"/>
  <c r="T27537" i="1"/>
  <c r="U27536" i="1"/>
  <c r="T27536" i="1"/>
  <c r="U27535" i="1"/>
  <c r="T27535" i="1"/>
  <c r="U27534" i="1"/>
  <c r="V27534" i="1" s="1"/>
  <c r="W27534" i="1" s="1"/>
  <c r="T27534" i="1"/>
  <c r="U27533" i="1"/>
  <c r="T27533" i="1"/>
  <c r="U27532" i="1"/>
  <c r="T27532" i="1"/>
  <c r="U27531" i="1"/>
  <c r="V27531" i="1" s="1"/>
  <c r="W27531" i="1" s="1"/>
  <c r="T27531" i="1"/>
  <c r="U27530" i="1"/>
  <c r="T27530" i="1"/>
  <c r="U27529" i="1"/>
  <c r="T27529" i="1"/>
  <c r="U27528" i="1"/>
  <c r="T27528" i="1"/>
  <c r="U27527" i="1"/>
  <c r="T27527" i="1"/>
  <c r="V27526" i="1"/>
  <c r="W27526" i="1" s="1"/>
  <c r="U27526" i="1"/>
  <c r="T27526" i="1"/>
  <c r="U27525" i="1"/>
  <c r="T27525" i="1"/>
  <c r="U27524" i="1"/>
  <c r="T27524" i="1"/>
  <c r="U27523" i="1"/>
  <c r="V27523" i="1" s="1"/>
  <c r="W27523" i="1" s="1"/>
  <c r="T27523" i="1"/>
  <c r="U27522" i="1"/>
  <c r="T27522" i="1"/>
  <c r="U27521" i="1"/>
  <c r="V27521" i="1" s="1"/>
  <c r="W27521" i="1" s="1"/>
  <c r="T27521" i="1"/>
  <c r="U27520" i="1"/>
  <c r="T27520" i="1"/>
  <c r="U27519" i="1"/>
  <c r="T27519" i="1"/>
  <c r="U27518" i="1"/>
  <c r="T27518" i="1"/>
  <c r="U27517" i="1"/>
  <c r="V27517" i="1" s="1"/>
  <c r="W27517" i="1" s="1"/>
  <c r="T27517" i="1"/>
  <c r="U27516" i="1"/>
  <c r="T27516" i="1"/>
  <c r="U27515" i="1"/>
  <c r="T27515" i="1"/>
  <c r="V27515" i="1" s="1"/>
  <c r="W27515" i="1" s="1"/>
  <c r="U27514" i="1"/>
  <c r="T27514" i="1"/>
  <c r="U27513" i="1"/>
  <c r="T27513" i="1"/>
  <c r="U27512" i="1"/>
  <c r="T27512" i="1"/>
  <c r="U27511" i="1"/>
  <c r="T27511" i="1"/>
  <c r="U27510" i="1"/>
  <c r="T27510" i="1"/>
  <c r="U27509" i="1"/>
  <c r="T27509" i="1"/>
  <c r="V27508" i="1"/>
  <c r="W27508" i="1" s="1"/>
  <c r="U27508" i="1"/>
  <c r="T27508" i="1"/>
  <c r="U27507" i="1"/>
  <c r="T27507" i="1"/>
  <c r="U27506" i="1"/>
  <c r="V27506" i="1" s="1"/>
  <c r="W27506" i="1" s="1"/>
  <c r="T27506" i="1"/>
  <c r="U27505" i="1"/>
  <c r="V27505" i="1" s="1"/>
  <c r="W27505" i="1" s="1"/>
  <c r="T27505" i="1"/>
  <c r="U27504" i="1"/>
  <c r="T27504" i="1"/>
  <c r="U27503" i="1"/>
  <c r="T27503" i="1"/>
  <c r="V27503" i="1" s="1"/>
  <c r="W27503" i="1" s="1"/>
  <c r="U27502" i="1"/>
  <c r="V27502" i="1" s="1"/>
  <c r="W27502" i="1" s="1"/>
  <c r="T27502" i="1"/>
  <c r="U27501" i="1"/>
  <c r="T27501" i="1"/>
  <c r="U27500" i="1"/>
  <c r="T27500" i="1"/>
  <c r="U27499" i="1"/>
  <c r="T27499" i="1"/>
  <c r="U27498" i="1"/>
  <c r="T27498" i="1"/>
  <c r="U27497" i="1"/>
  <c r="V27497" i="1" s="1"/>
  <c r="W27497" i="1" s="1"/>
  <c r="T27497" i="1"/>
  <c r="U27496" i="1"/>
  <c r="T27496" i="1"/>
  <c r="U27495" i="1"/>
  <c r="T27495" i="1"/>
  <c r="U27494" i="1"/>
  <c r="T27494" i="1"/>
  <c r="U27493" i="1"/>
  <c r="T27493" i="1"/>
  <c r="U27492" i="1"/>
  <c r="T27492" i="1"/>
  <c r="U27491" i="1"/>
  <c r="T27491" i="1"/>
  <c r="U27490" i="1"/>
  <c r="T27490" i="1"/>
  <c r="U27489" i="1"/>
  <c r="T27489" i="1"/>
  <c r="U27488" i="1"/>
  <c r="T27488" i="1"/>
  <c r="U27487" i="1"/>
  <c r="T27487" i="1"/>
  <c r="V27487" i="1" s="1"/>
  <c r="W27487" i="1" s="1"/>
  <c r="U27486" i="1"/>
  <c r="T27486" i="1"/>
  <c r="U27485" i="1"/>
  <c r="T27485" i="1"/>
  <c r="U27484" i="1"/>
  <c r="V27484" i="1" s="1"/>
  <c r="W27484" i="1" s="1"/>
  <c r="T27484" i="1"/>
  <c r="U27483" i="1"/>
  <c r="T27483" i="1"/>
  <c r="U27482" i="1"/>
  <c r="T27482" i="1"/>
  <c r="U27481" i="1"/>
  <c r="T27481" i="1"/>
  <c r="U27480" i="1"/>
  <c r="T27480" i="1"/>
  <c r="U27479" i="1"/>
  <c r="T27479" i="1"/>
  <c r="V27478" i="1"/>
  <c r="W27478" i="1" s="1"/>
  <c r="U27478" i="1"/>
  <c r="T27478" i="1"/>
  <c r="U27477" i="1"/>
  <c r="T27477" i="1"/>
  <c r="U27476" i="1"/>
  <c r="T27476" i="1"/>
  <c r="U27475" i="1"/>
  <c r="T27475" i="1"/>
  <c r="U27474" i="1"/>
  <c r="T27474" i="1"/>
  <c r="U27473" i="1"/>
  <c r="T27473" i="1"/>
  <c r="V27472" i="1"/>
  <c r="W27472" i="1" s="1"/>
  <c r="U27472" i="1"/>
  <c r="T27472" i="1"/>
  <c r="U27471" i="1"/>
  <c r="T27471" i="1"/>
  <c r="U27470" i="1"/>
  <c r="T27470" i="1"/>
  <c r="U27469" i="1"/>
  <c r="V27469" i="1" s="1"/>
  <c r="W27469" i="1" s="1"/>
  <c r="T27469" i="1"/>
  <c r="U27468" i="1"/>
  <c r="T27468" i="1"/>
  <c r="U27467" i="1"/>
  <c r="V27467" i="1" s="1"/>
  <c r="W27467" i="1" s="1"/>
  <c r="T27467" i="1"/>
  <c r="U27466" i="1"/>
  <c r="T27466" i="1"/>
  <c r="U27465" i="1"/>
  <c r="T27465" i="1"/>
  <c r="U27464" i="1"/>
  <c r="T27464" i="1"/>
  <c r="U27463" i="1"/>
  <c r="T27463" i="1"/>
  <c r="U27462" i="1"/>
  <c r="T27462" i="1"/>
  <c r="U27461" i="1"/>
  <c r="V27461" i="1" s="1"/>
  <c r="W27461" i="1" s="1"/>
  <c r="T27461" i="1"/>
  <c r="U27460" i="1"/>
  <c r="T27460" i="1"/>
  <c r="U27459" i="1"/>
  <c r="T27459" i="1"/>
  <c r="U27458" i="1"/>
  <c r="T27458" i="1"/>
  <c r="U27457" i="1"/>
  <c r="T27457" i="1"/>
  <c r="U27456" i="1"/>
  <c r="T27456" i="1"/>
  <c r="U27455" i="1"/>
  <c r="V27455" i="1" s="1"/>
  <c r="W27455" i="1" s="1"/>
  <c r="T27455" i="1"/>
  <c r="U27454" i="1"/>
  <c r="T27454" i="1"/>
  <c r="U27453" i="1"/>
  <c r="T27453" i="1"/>
  <c r="U27452" i="1"/>
  <c r="T27452" i="1"/>
  <c r="U27451" i="1"/>
  <c r="T27451" i="1"/>
  <c r="U27450" i="1"/>
  <c r="T27450" i="1"/>
  <c r="U27449" i="1"/>
  <c r="V27449" i="1" s="1"/>
  <c r="W27449" i="1" s="1"/>
  <c r="T27449" i="1"/>
  <c r="U27448" i="1"/>
  <c r="T27448" i="1"/>
  <c r="U27447" i="1"/>
  <c r="T27447" i="1"/>
  <c r="U27446" i="1"/>
  <c r="T27446" i="1"/>
  <c r="U27445" i="1"/>
  <c r="T27445" i="1"/>
  <c r="U27444" i="1"/>
  <c r="T27444" i="1"/>
  <c r="U27443" i="1"/>
  <c r="T27443" i="1"/>
  <c r="U27442" i="1"/>
  <c r="V27442" i="1" s="1"/>
  <c r="W27442" i="1" s="1"/>
  <c r="T27442" i="1"/>
  <c r="U27441" i="1"/>
  <c r="V27441" i="1" s="1"/>
  <c r="W27441" i="1" s="1"/>
  <c r="T27441" i="1"/>
  <c r="U27440" i="1"/>
  <c r="T27440" i="1"/>
  <c r="U27439" i="1"/>
  <c r="V27439" i="1" s="1"/>
  <c r="W27439" i="1" s="1"/>
  <c r="T27439" i="1"/>
  <c r="U27438" i="1"/>
  <c r="T27438" i="1"/>
  <c r="U27437" i="1"/>
  <c r="T27437" i="1"/>
  <c r="U27436" i="1"/>
  <c r="T27436" i="1"/>
  <c r="V27436" i="1" s="1"/>
  <c r="W27436" i="1" s="1"/>
  <c r="U27435" i="1"/>
  <c r="V27435" i="1" s="1"/>
  <c r="W27435" i="1" s="1"/>
  <c r="T27435" i="1"/>
  <c r="U27434" i="1"/>
  <c r="T27434" i="1"/>
  <c r="U27433" i="1"/>
  <c r="V27433" i="1" s="1"/>
  <c r="W27433" i="1" s="1"/>
  <c r="T27433" i="1"/>
  <c r="U27432" i="1"/>
  <c r="V27432" i="1" s="1"/>
  <c r="W27432" i="1" s="1"/>
  <c r="T27432" i="1"/>
  <c r="U27431" i="1"/>
  <c r="T27431" i="1"/>
  <c r="U27430" i="1"/>
  <c r="V27430" i="1" s="1"/>
  <c r="W27430" i="1" s="1"/>
  <c r="T27430" i="1"/>
  <c r="U27429" i="1"/>
  <c r="T27429" i="1"/>
  <c r="U27428" i="1"/>
  <c r="T27428" i="1"/>
  <c r="U27427" i="1"/>
  <c r="T27427" i="1"/>
  <c r="U27426" i="1"/>
  <c r="T27426" i="1"/>
  <c r="U27425" i="1"/>
  <c r="T27425" i="1"/>
  <c r="U27424" i="1"/>
  <c r="T27424" i="1"/>
  <c r="U27423" i="1"/>
  <c r="T27423" i="1"/>
  <c r="U27422" i="1"/>
  <c r="T27422" i="1"/>
  <c r="U27421" i="1"/>
  <c r="T27421" i="1"/>
  <c r="U27420" i="1"/>
  <c r="T27420" i="1"/>
  <c r="U27419" i="1"/>
  <c r="V27419" i="1" s="1"/>
  <c r="W27419" i="1" s="1"/>
  <c r="T27419" i="1"/>
  <c r="U27418" i="1"/>
  <c r="T27418" i="1"/>
  <c r="U27417" i="1"/>
  <c r="T27417" i="1"/>
  <c r="U27416" i="1"/>
  <c r="T27416" i="1"/>
  <c r="U27415" i="1"/>
  <c r="T27415" i="1"/>
  <c r="U27414" i="1"/>
  <c r="T27414" i="1"/>
  <c r="U27413" i="1"/>
  <c r="T27413" i="1"/>
  <c r="U27412" i="1"/>
  <c r="T27412" i="1"/>
  <c r="U27411" i="1"/>
  <c r="T27411" i="1"/>
  <c r="U27410" i="1"/>
  <c r="T27410" i="1"/>
  <c r="U27409" i="1"/>
  <c r="T27409" i="1"/>
  <c r="U27408" i="1"/>
  <c r="T27408" i="1"/>
  <c r="U27407" i="1"/>
  <c r="T27407" i="1"/>
  <c r="U27406" i="1"/>
  <c r="T27406" i="1"/>
  <c r="U27405" i="1"/>
  <c r="T27405" i="1"/>
  <c r="U27404" i="1"/>
  <c r="T27404" i="1"/>
  <c r="U27403" i="1"/>
  <c r="V27403" i="1" s="1"/>
  <c r="W27403" i="1" s="1"/>
  <c r="T27403" i="1"/>
  <c r="U27402" i="1"/>
  <c r="T27402" i="1"/>
  <c r="U27401" i="1"/>
  <c r="T27401" i="1"/>
  <c r="U27400" i="1"/>
  <c r="T27400" i="1"/>
  <c r="U27399" i="1"/>
  <c r="T27399" i="1"/>
  <c r="U27398" i="1"/>
  <c r="T27398" i="1"/>
  <c r="U27397" i="1"/>
  <c r="T27397" i="1"/>
  <c r="U27396" i="1"/>
  <c r="T27396" i="1"/>
  <c r="U27395" i="1"/>
  <c r="V27395" i="1" s="1"/>
  <c r="W27395" i="1" s="1"/>
  <c r="T27395" i="1"/>
  <c r="U27394" i="1"/>
  <c r="V27394" i="1" s="1"/>
  <c r="W27394" i="1" s="1"/>
  <c r="T27394" i="1"/>
  <c r="U27393" i="1"/>
  <c r="T27393" i="1"/>
  <c r="U27392" i="1"/>
  <c r="T27392" i="1"/>
  <c r="U27391" i="1"/>
  <c r="T27391" i="1"/>
  <c r="U27390" i="1"/>
  <c r="T27390" i="1"/>
  <c r="U27389" i="1"/>
  <c r="T27389" i="1"/>
  <c r="U27388" i="1"/>
  <c r="T27388" i="1"/>
  <c r="U27387" i="1"/>
  <c r="T27387" i="1"/>
  <c r="U27386" i="1"/>
  <c r="T27386" i="1"/>
  <c r="U27385" i="1"/>
  <c r="T27385" i="1"/>
  <c r="U27384" i="1"/>
  <c r="T27384" i="1"/>
  <c r="U27383" i="1"/>
  <c r="T27383" i="1"/>
  <c r="U27382" i="1"/>
  <c r="T27382" i="1"/>
  <c r="U27381" i="1"/>
  <c r="T27381" i="1"/>
  <c r="U27380" i="1"/>
  <c r="T27380" i="1"/>
  <c r="U27379" i="1"/>
  <c r="V27379" i="1" s="1"/>
  <c r="W27379" i="1" s="1"/>
  <c r="T27379" i="1"/>
  <c r="U27378" i="1"/>
  <c r="T27378" i="1"/>
  <c r="U27377" i="1"/>
  <c r="T27377" i="1"/>
  <c r="U27376" i="1"/>
  <c r="T27376" i="1"/>
  <c r="U27375" i="1"/>
  <c r="V27375" i="1" s="1"/>
  <c r="W27375" i="1" s="1"/>
  <c r="T27375" i="1"/>
  <c r="U27374" i="1"/>
  <c r="T27374" i="1"/>
  <c r="U27373" i="1"/>
  <c r="T27373" i="1"/>
  <c r="U27372" i="1"/>
  <c r="V27372" i="1" s="1"/>
  <c r="W27372" i="1" s="1"/>
  <c r="T27372" i="1"/>
  <c r="U27371" i="1"/>
  <c r="V27371" i="1" s="1"/>
  <c r="W27371" i="1" s="1"/>
  <c r="T27371" i="1"/>
  <c r="U27370" i="1"/>
  <c r="V27370" i="1" s="1"/>
  <c r="W27370" i="1" s="1"/>
  <c r="T27370" i="1"/>
  <c r="U27369" i="1"/>
  <c r="T27369" i="1"/>
  <c r="U27368" i="1"/>
  <c r="T27368" i="1"/>
  <c r="U27367" i="1"/>
  <c r="T27367" i="1"/>
  <c r="U27366" i="1"/>
  <c r="T27366" i="1"/>
  <c r="U27365" i="1"/>
  <c r="T27365" i="1"/>
  <c r="U27364" i="1"/>
  <c r="T27364" i="1"/>
  <c r="U27363" i="1"/>
  <c r="V27363" i="1" s="1"/>
  <c r="W27363" i="1" s="1"/>
  <c r="T27363" i="1"/>
  <c r="U27362" i="1"/>
  <c r="T27362" i="1"/>
  <c r="U27361" i="1"/>
  <c r="T27361" i="1"/>
  <c r="U27360" i="1"/>
  <c r="T27360" i="1"/>
  <c r="U27359" i="1"/>
  <c r="T27359" i="1"/>
  <c r="U27358" i="1"/>
  <c r="T27358" i="1"/>
  <c r="U27357" i="1"/>
  <c r="T27357" i="1"/>
  <c r="U27356" i="1"/>
  <c r="T27356" i="1"/>
  <c r="U27355" i="1"/>
  <c r="T27355" i="1"/>
  <c r="U27354" i="1"/>
  <c r="T27354" i="1"/>
  <c r="U27353" i="1"/>
  <c r="T27353" i="1"/>
  <c r="U27352" i="1"/>
  <c r="V27352" i="1" s="1"/>
  <c r="W27352" i="1" s="1"/>
  <c r="T27352" i="1"/>
  <c r="U27351" i="1"/>
  <c r="T27351" i="1"/>
  <c r="U27350" i="1"/>
  <c r="T27350" i="1"/>
  <c r="U27349" i="1"/>
  <c r="V27349" i="1" s="1"/>
  <c r="W27349" i="1" s="1"/>
  <c r="T27349" i="1"/>
  <c r="U27348" i="1"/>
  <c r="T27348" i="1"/>
  <c r="U27347" i="1"/>
  <c r="V27347" i="1" s="1"/>
  <c r="W27347" i="1" s="1"/>
  <c r="T27347" i="1"/>
  <c r="U27346" i="1"/>
  <c r="T27346" i="1"/>
  <c r="U27345" i="1"/>
  <c r="T27345" i="1"/>
  <c r="U27344" i="1"/>
  <c r="T27344" i="1"/>
  <c r="U27343" i="1"/>
  <c r="T27343" i="1"/>
  <c r="V27343" i="1" s="1"/>
  <c r="W27343" i="1" s="1"/>
  <c r="U27342" i="1"/>
  <c r="T27342" i="1"/>
  <c r="U27341" i="1"/>
  <c r="T27341" i="1"/>
  <c r="U27340" i="1"/>
  <c r="V27340" i="1" s="1"/>
  <c r="W27340" i="1" s="1"/>
  <c r="T27340" i="1"/>
  <c r="U27339" i="1"/>
  <c r="T27339" i="1"/>
  <c r="U27338" i="1"/>
  <c r="T27338" i="1"/>
  <c r="U27337" i="1"/>
  <c r="V27337" i="1" s="1"/>
  <c r="W27337" i="1" s="1"/>
  <c r="T27337" i="1"/>
  <c r="U27336" i="1"/>
  <c r="T27336" i="1"/>
  <c r="U27335" i="1"/>
  <c r="T27335" i="1"/>
  <c r="U27334" i="1"/>
  <c r="T27334" i="1"/>
  <c r="U27333" i="1"/>
  <c r="V27333" i="1" s="1"/>
  <c r="W27333" i="1" s="1"/>
  <c r="T27333" i="1"/>
  <c r="U27332" i="1"/>
  <c r="T27332" i="1"/>
  <c r="U27331" i="1"/>
  <c r="T27331" i="1"/>
  <c r="V27331" i="1" s="1"/>
  <c r="W27331" i="1" s="1"/>
  <c r="U27330" i="1"/>
  <c r="T27330" i="1"/>
  <c r="U27329" i="1"/>
  <c r="T27329" i="1"/>
  <c r="U27328" i="1"/>
  <c r="T27328" i="1"/>
  <c r="U27327" i="1"/>
  <c r="T27327" i="1"/>
  <c r="U27326" i="1"/>
  <c r="V27326" i="1" s="1"/>
  <c r="W27326" i="1" s="1"/>
  <c r="T27326" i="1"/>
  <c r="U27325" i="1"/>
  <c r="T27325" i="1"/>
  <c r="U27324" i="1"/>
  <c r="T27324" i="1"/>
  <c r="U27323" i="1"/>
  <c r="T27323" i="1"/>
  <c r="U27322" i="1"/>
  <c r="T27322" i="1"/>
  <c r="V27322" i="1" s="1"/>
  <c r="W27322" i="1" s="1"/>
  <c r="U27321" i="1"/>
  <c r="T27321" i="1"/>
  <c r="U27320" i="1"/>
  <c r="T27320" i="1"/>
  <c r="U27319" i="1"/>
  <c r="V27319" i="1" s="1"/>
  <c r="W27319" i="1" s="1"/>
  <c r="T27319" i="1"/>
  <c r="U27318" i="1"/>
  <c r="T27318" i="1"/>
  <c r="U27317" i="1"/>
  <c r="V27317" i="1" s="1"/>
  <c r="W27317" i="1" s="1"/>
  <c r="T27317" i="1"/>
  <c r="U27316" i="1"/>
  <c r="V27316" i="1" s="1"/>
  <c r="W27316" i="1" s="1"/>
  <c r="T27316" i="1"/>
  <c r="U27315" i="1"/>
  <c r="T27315" i="1"/>
  <c r="U27314" i="1"/>
  <c r="T27314" i="1"/>
  <c r="U27313" i="1"/>
  <c r="T27313" i="1"/>
  <c r="U27312" i="1"/>
  <c r="T27312" i="1"/>
  <c r="U27311" i="1"/>
  <c r="T27311" i="1"/>
  <c r="U27310" i="1"/>
  <c r="T27310" i="1"/>
  <c r="U27309" i="1"/>
  <c r="T27309" i="1"/>
  <c r="U27308" i="1"/>
  <c r="T27308" i="1"/>
  <c r="U27307" i="1"/>
  <c r="V27307" i="1" s="1"/>
  <c r="W27307" i="1" s="1"/>
  <c r="T27307" i="1"/>
  <c r="U27306" i="1"/>
  <c r="T27306" i="1"/>
  <c r="U27305" i="1"/>
  <c r="T27305" i="1"/>
  <c r="U27304" i="1"/>
  <c r="V27304" i="1" s="1"/>
  <c r="W27304" i="1" s="1"/>
  <c r="T27304" i="1"/>
  <c r="U27303" i="1"/>
  <c r="T27303" i="1"/>
  <c r="U27302" i="1"/>
  <c r="T27302" i="1"/>
  <c r="U27301" i="1"/>
  <c r="T27301" i="1"/>
  <c r="U27300" i="1"/>
  <c r="T27300" i="1"/>
  <c r="U27299" i="1"/>
  <c r="T27299" i="1"/>
  <c r="U27298" i="1"/>
  <c r="V27298" i="1" s="1"/>
  <c r="W27298" i="1" s="1"/>
  <c r="T27298" i="1"/>
  <c r="U27297" i="1"/>
  <c r="T27297" i="1"/>
  <c r="U27296" i="1"/>
  <c r="T27296" i="1"/>
  <c r="U27295" i="1"/>
  <c r="T27295" i="1"/>
  <c r="U27294" i="1"/>
  <c r="T27294" i="1"/>
  <c r="U27293" i="1"/>
  <c r="V27293" i="1" s="1"/>
  <c r="W27293" i="1" s="1"/>
  <c r="T27293" i="1"/>
  <c r="U27292" i="1"/>
  <c r="T27292" i="1"/>
  <c r="U27291" i="1"/>
  <c r="T27291" i="1"/>
  <c r="U27290" i="1"/>
  <c r="T27290" i="1"/>
  <c r="U27289" i="1"/>
  <c r="V27289" i="1" s="1"/>
  <c r="W27289" i="1" s="1"/>
  <c r="T27289" i="1"/>
  <c r="U27288" i="1"/>
  <c r="T27288" i="1"/>
  <c r="U27287" i="1"/>
  <c r="V27287" i="1" s="1"/>
  <c r="W27287" i="1" s="1"/>
  <c r="T27287" i="1"/>
  <c r="U27286" i="1"/>
  <c r="T27286" i="1"/>
  <c r="U27285" i="1"/>
  <c r="V27285" i="1" s="1"/>
  <c r="W27285" i="1" s="1"/>
  <c r="T27285" i="1"/>
  <c r="U27284" i="1"/>
  <c r="T27284" i="1"/>
  <c r="U27283" i="1"/>
  <c r="T27283" i="1"/>
  <c r="U27282" i="1"/>
  <c r="T27282" i="1"/>
  <c r="U27281" i="1"/>
  <c r="T27281" i="1"/>
  <c r="U27280" i="1"/>
  <c r="T27280" i="1"/>
  <c r="V27280" i="1" s="1"/>
  <c r="W27280" i="1" s="1"/>
  <c r="U27279" i="1"/>
  <c r="V27279" i="1" s="1"/>
  <c r="W27279" i="1" s="1"/>
  <c r="T27279" i="1"/>
  <c r="U27278" i="1"/>
  <c r="T27278" i="1"/>
  <c r="V27277" i="1"/>
  <c r="W27277" i="1" s="1"/>
  <c r="U27277" i="1"/>
  <c r="T27277" i="1"/>
  <c r="U27276" i="1"/>
  <c r="T27276" i="1"/>
  <c r="U27275" i="1"/>
  <c r="V27275" i="1" s="1"/>
  <c r="W27275" i="1" s="1"/>
  <c r="T27275" i="1"/>
  <c r="U27274" i="1"/>
  <c r="T27274" i="1"/>
  <c r="U27273" i="1"/>
  <c r="T27273" i="1"/>
  <c r="U27272" i="1"/>
  <c r="T27272" i="1"/>
  <c r="U27271" i="1"/>
  <c r="T27271" i="1"/>
  <c r="U27270" i="1"/>
  <c r="T27270" i="1"/>
  <c r="U27269" i="1"/>
  <c r="T27269" i="1"/>
  <c r="U27268" i="1"/>
  <c r="T27268" i="1"/>
  <c r="U27267" i="1"/>
  <c r="T27267" i="1"/>
  <c r="U27266" i="1"/>
  <c r="T27266" i="1"/>
  <c r="U27265" i="1"/>
  <c r="T27265" i="1"/>
  <c r="U27264" i="1"/>
  <c r="T27264" i="1"/>
  <c r="U27263" i="1"/>
  <c r="T27263" i="1"/>
  <c r="U27262" i="1"/>
  <c r="T27262" i="1"/>
  <c r="U27261" i="1"/>
  <c r="T27261" i="1"/>
  <c r="U27260" i="1"/>
  <c r="T27260" i="1"/>
  <c r="V27259" i="1"/>
  <c r="W27259" i="1" s="1"/>
  <c r="U27259" i="1"/>
  <c r="T27259" i="1"/>
  <c r="U27258" i="1"/>
  <c r="T27258" i="1"/>
  <c r="U27257" i="1"/>
  <c r="T27257" i="1"/>
  <c r="U27256" i="1"/>
  <c r="V27256" i="1" s="1"/>
  <c r="W27256" i="1" s="1"/>
  <c r="T27256" i="1"/>
  <c r="U27255" i="1"/>
  <c r="T27255" i="1"/>
  <c r="U27254" i="1"/>
  <c r="T27254" i="1"/>
  <c r="U27253" i="1"/>
  <c r="T27253" i="1"/>
  <c r="U27252" i="1"/>
  <c r="T27252" i="1"/>
  <c r="U27251" i="1"/>
  <c r="V27251" i="1" s="1"/>
  <c r="W27251" i="1" s="1"/>
  <c r="T27251" i="1"/>
  <c r="U27250" i="1"/>
  <c r="V27250" i="1" s="1"/>
  <c r="W27250" i="1" s="1"/>
  <c r="T27250" i="1"/>
  <c r="U27249" i="1"/>
  <c r="T27249" i="1"/>
  <c r="U27248" i="1"/>
  <c r="V27248" i="1" s="1"/>
  <c r="W27248" i="1" s="1"/>
  <c r="T27248" i="1"/>
  <c r="U27247" i="1"/>
  <c r="T27247" i="1"/>
  <c r="U27246" i="1"/>
  <c r="T27246" i="1"/>
  <c r="U27245" i="1"/>
  <c r="T27245" i="1"/>
  <c r="U27244" i="1"/>
  <c r="T27244" i="1"/>
  <c r="U27243" i="1"/>
  <c r="T27243" i="1"/>
  <c r="U27242" i="1"/>
  <c r="T27242" i="1"/>
  <c r="U27241" i="1"/>
  <c r="T27241" i="1"/>
  <c r="V27241" i="1" s="1"/>
  <c r="W27241" i="1" s="1"/>
  <c r="U27240" i="1"/>
  <c r="T27240" i="1"/>
  <c r="U27239" i="1"/>
  <c r="T27239" i="1"/>
  <c r="U27238" i="1"/>
  <c r="V27238" i="1" s="1"/>
  <c r="W27238" i="1" s="1"/>
  <c r="T27238" i="1"/>
  <c r="U27237" i="1"/>
  <c r="T27237" i="1"/>
  <c r="U27236" i="1"/>
  <c r="T27236" i="1"/>
  <c r="U27235" i="1"/>
  <c r="V27235" i="1" s="1"/>
  <c r="W27235" i="1" s="1"/>
  <c r="T27235" i="1"/>
  <c r="U27234" i="1"/>
  <c r="T27234" i="1"/>
  <c r="U27233" i="1"/>
  <c r="T27233" i="1"/>
  <c r="U27232" i="1"/>
  <c r="V27232" i="1" s="1"/>
  <c r="W27232" i="1" s="1"/>
  <c r="T27232" i="1"/>
  <c r="U27231" i="1"/>
  <c r="T27231" i="1"/>
  <c r="U27230" i="1"/>
  <c r="T27230" i="1"/>
  <c r="U27229" i="1"/>
  <c r="T27229" i="1"/>
  <c r="U27228" i="1"/>
  <c r="T27228" i="1"/>
  <c r="U27227" i="1"/>
  <c r="V27227" i="1" s="1"/>
  <c r="W27227" i="1" s="1"/>
  <c r="T27227" i="1"/>
  <c r="V27226" i="1"/>
  <c r="W27226" i="1" s="1"/>
  <c r="U27226" i="1"/>
  <c r="T27226" i="1"/>
  <c r="U27225" i="1"/>
  <c r="T27225" i="1"/>
  <c r="U27224" i="1"/>
  <c r="T27224" i="1"/>
  <c r="U27223" i="1"/>
  <c r="V27223" i="1" s="1"/>
  <c r="W27223" i="1" s="1"/>
  <c r="T27223" i="1"/>
  <c r="U27222" i="1"/>
  <c r="V27222" i="1" s="1"/>
  <c r="W27222" i="1" s="1"/>
  <c r="T27222" i="1"/>
  <c r="U27221" i="1"/>
  <c r="T27221" i="1"/>
  <c r="U27220" i="1"/>
  <c r="V27220" i="1" s="1"/>
  <c r="W27220" i="1" s="1"/>
  <c r="T27220" i="1"/>
  <c r="U27219" i="1"/>
  <c r="T27219" i="1"/>
  <c r="U27218" i="1"/>
  <c r="T27218" i="1"/>
  <c r="U27217" i="1"/>
  <c r="T27217" i="1"/>
  <c r="U27216" i="1"/>
  <c r="T27216" i="1"/>
  <c r="U27215" i="1"/>
  <c r="T27215" i="1"/>
  <c r="U27214" i="1"/>
  <c r="T27214" i="1"/>
  <c r="U27213" i="1"/>
  <c r="T27213" i="1"/>
  <c r="U27212" i="1"/>
  <c r="V27212" i="1" s="1"/>
  <c r="W27212" i="1" s="1"/>
  <c r="T27212" i="1"/>
  <c r="U27211" i="1"/>
  <c r="T27211" i="1"/>
  <c r="U27210" i="1"/>
  <c r="T27210" i="1"/>
  <c r="U27209" i="1"/>
  <c r="T27209" i="1"/>
  <c r="U27208" i="1"/>
  <c r="T27208" i="1"/>
  <c r="U27207" i="1"/>
  <c r="T27207" i="1"/>
  <c r="U27206" i="1"/>
  <c r="T27206" i="1"/>
  <c r="U27205" i="1"/>
  <c r="T27205" i="1"/>
  <c r="U27204" i="1"/>
  <c r="T27204" i="1"/>
  <c r="U27203" i="1"/>
  <c r="T27203" i="1"/>
  <c r="U27202" i="1"/>
  <c r="V27202" i="1" s="1"/>
  <c r="W27202" i="1" s="1"/>
  <c r="T27202" i="1"/>
  <c r="U27201" i="1"/>
  <c r="T27201" i="1"/>
  <c r="U27200" i="1"/>
  <c r="T27200" i="1"/>
  <c r="U27199" i="1"/>
  <c r="T27199" i="1"/>
  <c r="U27198" i="1"/>
  <c r="T27198" i="1"/>
  <c r="U27197" i="1"/>
  <c r="T27197" i="1"/>
  <c r="U27196" i="1"/>
  <c r="T27196" i="1"/>
  <c r="U27195" i="1"/>
  <c r="T27195" i="1"/>
  <c r="U27194" i="1"/>
  <c r="V27194" i="1" s="1"/>
  <c r="W27194" i="1" s="1"/>
  <c r="T27194" i="1"/>
  <c r="U27193" i="1"/>
  <c r="T27193" i="1"/>
  <c r="U27192" i="1"/>
  <c r="T27192" i="1"/>
  <c r="U27191" i="1"/>
  <c r="V27191" i="1" s="1"/>
  <c r="W27191" i="1" s="1"/>
  <c r="T27191" i="1"/>
  <c r="U27190" i="1"/>
  <c r="T27190" i="1"/>
  <c r="U27189" i="1"/>
  <c r="T27189" i="1"/>
  <c r="U27188" i="1"/>
  <c r="T27188" i="1"/>
  <c r="U27187" i="1"/>
  <c r="T27187" i="1"/>
  <c r="U27186" i="1"/>
  <c r="T27186" i="1"/>
  <c r="U27185" i="1"/>
  <c r="T27185" i="1"/>
  <c r="U27184" i="1"/>
  <c r="T27184" i="1"/>
  <c r="U27183" i="1"/>
  <c r="T27183" i="1"/>
  <c r="U27182" i="1"/>
  <c r="T27182" i="1"/>
  <c r="U27181" i="1"/>
  <c r="T27181" i="1"/>
  <c r="U27180" i="1"/>
  <c r="T27180" i="1"/>
  <c r="U27179" i="1"/>
  <c r="T27179" i="1"/>
  <c r="U27178" i="1"/>
  <c r="V27178" i="1" s="1"/>
  <c r="W27178" i="1" s="1"/>
  <c r="T27178" i="1"/>
  <c r="U27177" i="1"/>
  <c r="T27177" i="1"/>
  <c r="U27176" i="1"/>
  <c r="T27176" i="1"/>
  <c r="U27175" i="1"/>
  <c r="V27175" i="1" s="1"/>
  <c r="W27175" i="1" s="1"/>
  <c r="T27175" i="1"/>
  <c r="U27174" i="1"/>
  <c r="T27174" i="1"/>
  <c r="U27173" i="1"/>
  <c r="T27173" i="1"/>
  <c r="U27172" i="1"/>
  <c r="T27172" i="1"/>
  <c r="U27171" i="1"/>
  <c r="T27171" i="1"/>
  <c r="U27170" i="1"/>
  <c r="T27170" i="1"/>
  <c r="U27169" i="1"/>
  <c r="T27169" i="1"/>
  <c r="U27168" i="1"/>
  <c r="T27168" i="1"/>
  <c r="U27167" i="1"/>
  <c r="T27167" i="1"/>
  <c r="U27166" i="1"/>
  <c r="T27166" i="1"/>
  <c r="U27165" i="1"/>
  <c r="T27165" i="1"/>
  <c r="U27164" i="1"/>
  <c r="T27164" i="1"/>
  <c r="U27163" i="1"/>
  <c r="V27163" i="1" s="1"/>
  <c r="W27163" i="1" s="1"/>
  <c r="T27163" i="1"/>
  <c r="U27162" i="1"/>
  <c r="T27162" i="1"/>
  <c r="U27161" i="1"/>
  <c r="T27161" i="1"/>
  <c r="U27160" i="1"/>
  <c r="T27160" i="1"/>
  <c r="U27159" i="1"/>
  <c r="T27159" i="1"/>
  <c r="U27158" i="1"/>
  <c r="T27158" i="1"/>
  <c r="U27157" i="1"/>
  <c r="T27157" i="1"/>
  <c r="U27156" i="1"/>
  <c r="T27156" i="1"/>
  <c r="U27155" i="1"/>
  <c r="V27155" i="1" s="1"/>
  <c r="W27155" i="1" s="1"/>
  <c r="T27155" i="1"/>
  <c r="U27154" i="1"/>
  <c r="T27154" i="1"/>
  <c r="U27153" i="1"/>
  <c r="T27153" i="1"/>
  <c r="U27152" i="1"/>
  <c r="T27152" i="1"/>
  <c r="U27151" i="1"/>
  <c r="T27151" i="1"/>
  <c r="U27150" i="1"/>
  <c r="T27150" i="1"/>
  <c r="U27149" i="1"/>
  <c r="T27149" i="1"/>
  <c r="U27148" i="1"/>
  <c r="T27148" i="1"/>
  <c r="U27147" i="1"/>
  <c r="T27147" i="1"/>
  <c r="U27146" i="1"/>
  <c r="V27146" i="1" s="1"/>
  <c r="W27146" i="1" s="1"/>
  <c r="T27146" i="1"/>
  <c r="U27145" i="1"/>
  <c r="V27145" i="1" s="1"/>
  <c r="W27145" i="1" s="1"/>
  <c r="T27145" i="1"/>
  <c r="U27144" i="1"/>
  <c r="T27144" i="1"/>
  <c r="U27143" i="1"/>
  <c r="T27143" i="1"/>
  <c r="U27142" i="1"/>
  <c r="T27142" i="1"/>
  <c r="V27142" i="1" s="1"/>
  <c r="W27142" i="1" s="1"/>
  <c r="U27141" i="1"/>
  <c r="T27141" i="1"/>
  <c r="U27140" i="1"/>
  <c r="T27140" i="1"/>
  <c r="U27139" i="1"/>
  <c r="V27139" i="1" s="1"/>
  <c r="W27139" i="1" s="1"/>
  <c r="T27139" i="1"/>
  <c r="U27138" i="1"/>
  <c r="T27138" i="1"/>
  <c r="U27137" i="1"/>
  <c r="T27137" i="1"/>
  <c r="U27136" i="1"/>
  <c r="T27136" i="1"/>
  <c r="U27135" i="1"/>
  <c r="T27135" i="1"/>
  <c r="U27134" i="1"/>
  <c r="T27134" i="1"/>
  <c r="U27133" i="1"/>
  <c r="T27133" i="1"/>
  <c r="U27132" i="1"/>
  <c r="T27132" i="1"/>
  <c r="U27131" i="1"/>
  <c r="T27131" i="1"/>
  <c r="U27130" i="1"/>
  <c r="T27130" i="1"/>
  <c r="U27129" i="1"/>
  <c r="T27129" i="1"/>
  <c r="U27128" i="1"/>
  <c r="T27128" i="1"/>
  <c r="U27127" i="1"/>
  <c r="T27127" i="1"/>
  <c r="U27126" i="1"/>
  <c r="T27126" i="1"/>
  <c r="U27125" i="1"/>
  <c r="T27125" i="1"/>
  <c r="U27124" i="1"/>
  <c r="V27124" i="1" s="1"/>
  <c r="W27124" i="1" s="1"/>
  <c r="T27124" i="1"/>
  <c r="U27123" i="1"/>
  <c r="T27123" i="1"/>
  <c r="U27122" i="1"/>
  <c r="T27122" i="1"/>
  <c r="U27121" i="1"/>
  <c r="T27121" i="1"/>
  <c r="U27120" i="1"/>
  <c r="T27120" i="1"/>
  <c r="U27119" i="1"/>
  <c r="V27119" i="1" s="1"/>
  <c r="W27119" i="1" s="1"/>
  <c r="T27119" i="1"/>
  <c r="U27118" i="1"/>
  <c r="V27118" i="1" s="1"/>
  <c r="W27118" i="1" s="1"/>
  <c r="T27118" i="1"/>
  <c r="U27117" i="1"/>
  <c r="T27117" i="1"/>
  <c r="U27116" i="1"/>
  <c r="T27116" i="1"/>
  <c r="U27115" i="1"/>
  <c r="V27115" i="1" s="1"/>
  <c r="W27115" i="1" s="1"/>
  <c r="T27115" i="1"/>
  <c r="U27114" i="1"/>
  <c r="T27114" i="1"/>
  <c r="U27113" i="1"/>
  <c r="T27113" i="1"/>
  <c r="U27112" i="1"/>
  <c r="T27112" i="1"/>
  <c r="U27111" i="1"/>
  <c r="T27111" i="1"/>
  <c r="U27110" i="1"/>
  <c r="T27110" i="1"/>
  <c r="U27109" i="1"/>
  <c r="T27109" i="1"/>
  <c r="V27109" i="1" s="1"/>
  <c r="W27109" i="1" s="1"/>
  <c r="U27108" i="1"/>
  <c r="T27108" i="1"/>
  <c r="U27107" i="1"/>
  <c r="T27107" i="1"/>
  <c r="U27106" i="1"/>
  <c r="T27106" i="1"/>
  <c r="U27105" i="1"/>
  <c r="T27105" i="1"/>
  <c r="U27104" i="1"/>
  <c r="T27104" i="1"/>
  <c r="U27103" i="1"/>
  <c r="T27103" i="1"/>
  <c r="U27102" i="1"/>
  <c r="T27102" i="1"/>
  <c r="U27101" i="1"/>
  <c r="V27101" i="1" s="1"/>
  <c r="W27101" i="1" s="1"/>
  <c r="T27101" i="1"/>
  <c r="U27100" i="1"/>
  <c r="V27100" i="1" s="1"/>
  <c r="W27100" i="1" s="1"/>
  <c r="T27100" i="1"/>
  <c r="U27099" i="1"/>
  <c r="T27099" i="1"/>
  <c r="U27098" i="1"/>
  <c r="T27098" i="1"/>
  <c r="U27097" i="1"/>
  <c r="T27097" i="1"/>
  <c r="U27096" i="1"/>
  <c r="T27096" i="1"/>
  <c r="U27095" i="1"/>
  <c r="T27095" i="1"/>
  <c r="U27094" i="1"/>
  <c r="T27094" i="1"/>
  <c r="U27093" i="1"/>
  <c r="T27093" i="1"/>
  <c r="U27092" i="1"/>
  <c r="T27092" i="1"/>
  <c r="U27091" i="1"/>
  <c r="V27091" i="1" s="1"/>
  <c r="W27091" i="1" s="1"/>
  <c r="T27091" i="1"/>
  <c r="U27090" i="1"/>
  <c r="T27090" i="1"/>
  <c r="U27089" i="1"/>
  <c r="T27089" i="1"/>
  <c r="U27088" i="1"/>
  <c r="T27088" i="1"/>
  <c r="U27087" i="1"/>
  <c r="T27087" i="1"/>
  <c r="U27086" i="1"/>
  <c r="T27086" i="1"/>
  <c r="U27085" i="1"/>
  <c r="T27085" i="1"/>
  <c r="U27084" i="1"/>
  <c r="T27084" i="1"/>
  <c r="U27083" i="1"/>
  <c r="T27083" i="1"/>
  <c r="U27082" i="1"/>
  <c r="T27082" i="1"/>
  <c r="U27081" i="1"/>
  <c r="T27081" i="1"/>
  <c r="U27080" i="1"/>
  <c r="T27080" i="1"/>
  <c r="U27079" i="1"/>
  <c r="T27079" i="1"/>
  <c r="U27078" i="1"/>
  <c r="T27078" i="1"/>
  <c r="U27077" i="1"/>
  <c r="T27077" i="1"/>
  <c r="U27076" i="1"/>
  <c r="V27076" i="1" s="1"/>
  <c r="W27076" i="1" s="1"/>
  <c r="T27076" i="1"/>
  <c r="U27075" i="1"/>
  <c r="T27075" i="1"/>
  <c r="U27074" i="1"/>
  <c r="V27074" i="1" s="1"/>
  <c r="W27074" i="1" s="1"/>
  <c r="T27074" i="1"/>
  <c r="U27073" i="1"/>
  <c r="V27073" i="1" s="1"/>
  <c r="W27073" i="1" s="1"/>
  <c r="T27073" i="1"/>
  <c r="U27072" i="1"/>
  <c r="T27072" i="1"/>
  <c r="U27071" i="1"/>
  <c r="T27071" i="1"/>
  <c r="V27071" i="1" s="1"/>
  <c r="W27071" i="1" s="1"/>
  <c r="U27070" i="1"/>
  <c r="V27070" i="1" s="1"/>
  <c r="W27070" i="1" s="1"/>
  <c r="T27070" i="1"/>
  <c r="U27069" i="1"/>
  <c r="T27069" i="1"/>
  <c r="U27068" i="1"/>
  <c r="V27068" i="1" s="1"/>
  <c r="W27068" i="1" s="1"/>
  <c r="T27068" i="1"/>
  <c r="U27067" i="1"/>
  <c r="V27067" i="1" s="1"/>
  <c r="W27067" i="1" s="1"/>
  <c r="T27067" i="1"/>
  <c r="U27066" i="1"/>
  <c r="V27066" i="1" s="1"/>
  <c r="W27066" i="1" s="1"/>
  <c r="T27066" i="1"/>
  <c r="U27065" i="1"/>
  <c r="T27065" i="1"/>
  <c r="U27064" i="1"/>
  <c r="T27064" i="1"/>
  <c r="U27063" i="1"/>
  <c r="T27063" i="1"/>
  <c r="U27062" i="1"/>
  <c r="V27062" i="1" s="1"/>
  <c r="W27062" i="1" s="1"/>
  <c r="T27062" i="1"/>
  <c r="U27061" i="1"/>
  <c r="T27061" i="1"/>
  <c r="U27060" i="1"/>
  <c r="T27060" i="1"/>
  <c r="U27059" i="1"/>
  <c r="T27059" i="1"/>
  <c r="U27058" i="1"/>
  <c r="T27058" i="1"/>
  <c r="U27057" i="1"/>
  <c r="T27057" i="1"/>
  <c r="U27056" i="1"/>
  <c r="V27056" i="1" s="1"/>
  <c r="W27056" i="1" s="1"/>
  <c r="T27056" i="1"/>
  <c r="U27055" i="1"/>
  <c r="T27055" i="1"/>
  <c r="U27054" i="1"/>
  <c r="T27054" i="1"/>
  <c r="U27053" i="1"/>
  <c r="V27053" i="1" s="1"/>
  <c r="W27053" i="1" s="1"/>
  <c r="T27053" i="1"/>
  <c r="U27052" i="1"/>
  <c r="V27052" i="1" s="1"/>
  <c r="W27052" i="1" s="1"/>
  <c r="T27052" i="1"/>
  <c r="U27051" i="1"/>
  <c r="T27051" i="1"/>
  <c r="U27050" i="1"/>
  <c r="T27050" i="1"/>
  <c r="U27049" i="1"/>
  <c r="V27049" i="1" s="1"/>
  <c r="W27049" i="1" s="1"/>
  <c r="T27049" i="1"/>
  <c r="U27048" i="1"/>
  <c r="V27048" i="1" s="1"/>
  <c r="W27048" i="1" s="1"/>
  <c r="T27048" i="1"/>
  <c r="U27047" i="1"/>
  <c r="T27047" i="1"/>
  <c r="U27046" i="1"/>
  <c r="T27046" i="1"/>
  <c r="U27045" i="1"/>
  <c r="T27045" i="1"/>
  <c r="U27044" i="1"/>
  <c r="V27044" i="1" s="1"/>
  <c r="W27044" i="1" s="1"/>
  <c r="T27044" i="1"/>
  <c r="U27043" i="1"/>
  <c r="V27043" i="1" s="1"/>
  <c r="W27043" i="1" s="1"/>
  <c r="T27043" i="1"/>
  <c r="U27042" i="1"/>
  <c r="T27042" i="1"/>
  <c r="U27041" i="1"/>
  <c r="T27041" i="1"/>
  <c r="U27040" i="1"/>
  <c r="V27040" i="1" s="1"/>
  <c r="W27040" i="1" s="1"/>
  <c r="T27040" i="1"/>
  <c r="U27039" i="1"/>
  <c r="T27039" i="1"/>
  <c r="U27038" i="1"/>
  <c r="T27038" i="1"/>
  <c r="U27037" i="1"/>
  <c r="T27037" i="1"/>
  <c r="U27036" i="1"/>
  <c r="T27036" i="1"/>
  <c r="U27035" i="1"/>
  <c r="T27035" i="1"/>
  <c r="U27034" i="1"/>
  <c r="V27034" i="1" s="1"/>
  <c r="W27034" i="1" s="1"/>
  <c r="T27034" i="1"/>
  <c r="U27033" i="1"/>
  <c r="T27033" i="1"/>
  <c r="U27032" i="1"/>
  <c r="V27032" i="1" s="1"/>
  <c r="W27032" i="1" s="1"/>
  <c r="T27032" i="1"/>
  <c r="U27031" i="1"/>
  <c r="T27031" i="1"/>
  <c r="U27030" i="1"/>
  <c r="T27030" i="1"/>
  <c r="U27029" i="1"/>
  <c r="T27029" i="1"/>
  <c r="V27028" i="1"/>
  <c r="W27028" i="1" s="1"/>
  <c r="U27028" i="1"/>
  <c r="T27028" i="1"/>
  <c r="U27027" i="1"/>
  <c r="T27027" i="1"/>
  <c r="U27026" i="1"/>
  <c r="T27026" i="1"/>
  <c r="U27025" i="1"/>
  <c r="T27025" i="1"/>
  <c r="U27024" i="1"/>
  <c r="T27024" i="1"/>
  <c r="U27023" i="1"/>
  <c r="V27023" i="1" s="1"/>
  <c r="W27023" i="1" s="1"/>
  <c r="T27023" i="1"/>
  <c r="U27022" i="1"/>
  <c r="T27022" i="1"/>
  <c r="U27021" i="1"/>
  <c r="T27021" i="1"/>
  <c r="U27020" i="1"/>
  <c r="T27020" i="1"/>
  <c r="U27019" i="1"/>
  <c r="T27019" i="1"/>
  <c r="U27018" i="1"/>
  <c r="T27018" i="1"/>
  <c r="U27017" i="1"/>
  <c r="T27017" i="1"/>
  <c r="V27017" i="1" s="1"/>
  <c r="W27017" i="1" s="1"/>
  <c r="U27016" i="1"/>
  <c r="T27016" i="1"/>
  <c r="U27015" i="1"/>
  <c r="T27015" i="1"/>
  <c r="U27014" i="1"/>
  <c r="T27014" i="1"/>
  <c r="U27013" i="1"/>
  <c r="V27013" i="1" s="1"/>
  <c r="W27013" i="1" s="1"/>
  <c r="T27013" i="1"/>
  <c r="U27012" i="1"/>
  <c r="V27012" i="1" s="1"/>
  <c r="W27012" i="1" s="1"/>
  <c r="T27012" i="1"/>
  <c r="U27011" i="1"/>
  <c r="V27011" i="1" s="1"/>
  <c r="W27011" i="1" s="1"/>
  <c r="T27011" i="1"/>
  <c r="U27010" i="1"/>
  <c r="T27010" i="1"/>
  <c r="U27009" i="1"/>
  <c r="T27009" i="1"/>
  <c r="U27008" i="1"/>
  <c r="T27008" i="1"/>
  <c r="U27007" i="1"/>
  <c r="T27007" i="1"/>
  <c r="U27006" i="1"/>
  <c r="T27006" i="1"/>
  <c r="U27005" i="1"/>
  <c r="V27005" i="1" s="1"/>
  <c r="W27005" i="1" s="1"/>
  <c r="T27005" i="1"/>
  <c r="U27004" i="1"/>
  <c r="V27004" i="1" s="1"/>
  <c r="W27004" i="1" s="1"/>
  <c r="T27004" i="1"/>
  <c r="U27003" i="1"/>
  <c r="V27003" i="1" s="1"/>
  <c r="W27003" i="1" s="1"/>
  <c r="T27003" i="1"/>
  <c r="U27002" i="1"/>
  <c r="T27002" i="1"/>
  <c r="U27001" i="1"/>
  <c r="T27001" i="1"/>
  <c r="U27000" i="1"/>
  <c r="T27000" i="1"/>
  <c r="U26999" i="1"/>
  <c r="T26999" i="1"/>
  <c r="U26998" i="1"/>
  <c r="T26998" i="1"/>
  <c r="U26997" i="1"/>
  <c r="T26997" i="1"/>
  <c r="U26996" i="1"/>
  <c r="V26996" i="1" s="1"/>
  <c r="W26996" i="1" s="1"/>
  <c r="T26996" i="1"/>
  <c r="U26995" i="1"/>
  <c r="T26995" i="1"/>
  <c r="U26994" i="1"/>
  <c r="T26994" i="1"/>
  <c r="U26993" i="1"/>
  <c r="T26993" i="1"/>
  <c r="U26992" i="1"/>
  <c r="T26992" i="1"/>
  <c r="U26991" i="1"/>
  <c r="V26991" i="1" s="1"/>
  <c r="W26991" i="1" s="1"/>
  <c r="T26991" i="1"/>
  <c r="U26990" i="1"/>
  <c r="T26990" i="1"/>
  <c r="U26989" i="1"/>
  <c r="T26989" i="1"/>
  <c r="V26989" i="1" s="1"/>
  <c r="W26989" i="1" s="1"/>
  <c r="U26988" i="1"/>
  <c r="T26988" i="1"/>
  <c r="U26987" i="1"/>
  <c r="T26987" i="1"/>
  <c r="U26986" i="1"/>
  <c r="T26986" i="1"/>
  <c r="U26985" i="1"/>
  <c r="T26985" i="1"/>
  <c r="U26984" i="1"/>
  <c r="T26984" i="1"/>
  <c r="U26983" i="1"/>
  <c r="T26983" i="1"/>
  <c r="U26982" i="1"/>
  <c r="T26982" i="1"/>
  <c r="U26981" i="1"/>
  <c r="T26981" i="1"/>
  <c r="V26980" i="1"/>
  <c r="W26980" i="1" s="1"/>
  <c r="U26980" i="1"/>
  <c r="T26980" i="1"/>
  <c r="U26979" i="1"/>
  <c r="T26979" i="1"/>
  <c r="U26978" i="1"/>
  <c r="T26978" i="1"/>
  <c r="U26977" i="1"/>
  <c r="T26977" i="1"/>
  <c r="U26976" i="1"/>
  <c r="T26976" i="1"/>
  <c r="U26975" i="1"/>
  <c r="T26975" i="1"/>
  <c r="U26974" i="1"/>
  <c r="T26974" i="1"/>
  <c r="V26974" i="1" s="1"/>
  <c r="W26974" i="1" s="1"/>
  <c r="U26973" i="1"/>
  <c r="T26973" i="1"/>
  <c r="U26972" i="1"/>
  <c r="T26972" i="1"/>
  <c r="U26971" i="1"/>
  <c r="T26971" i="1"/>
  <c r="U26970" i="1"/>
  <c r="T26970" i="1"/>
  <c r="U26969" i="1"/>
  <c r="T26969" i="1"/>
  <c r="V26969" i="1" s="1"/>
  <c r="W26969" i="1" s="1"/>
  <c r="U26968" i="1"/>
  <c r="V26968" i="1" s="1"/>
  <c r="W26968" i="1" s="1"/>
  <c r="T26968" i="1"/>
  <c r="U26967" i="1"/>
  <c r="T26967" i="1"/>
  <c r="U26966" i="1"/>
  <c r="T26966" i="1"/>
  <c r="U26965" i="1"/>
  <c r="V26965" i="1" s="1"/>
  <c r="W26965" i="1" s="1"/>
  <c r="T26965" i="1"/>
  <c r="U26964" i="1"/>
  <c r="T26964" i="1"/>
  <c r="U26963" i="1"/>
  <c r="T26963" i="1"/>
  <c r="U26962" i="1"/>
  <c r="V26962" i="1" s="1"/>
  <c r="W26962" i="1" s="1"/>
  <c r="T26962" i="1"/>
  <c r="U26961" i="1"/>
  <c r="T26961" i="1"/>
  <c r="U26960" i="1"/>
  <c r="T26960" i="1"/>
  <c r="U26959" i="1"/>
  <c r="V26959" i="1" s="1"/>
  <c r="W26959" i="1" s="1"/>
  <c r="T26959" i="1"/>
  <c r="U26958" i="1"/>
  <c r="T26958" i="1"/>
  <c r="U26957" i="1"/>
  <c r="V26957" i="1" s="1"/>
  <c r="W26957" i="1" s="1"/>
  <c r="T26957" i="1"/>
  <c r="U26956" i="1"/>
  <c r="T26956" i="1"/>
  <c r="U26955" i="1"/>
  <c r="T26955" i="1"/>
  <c r="U26954" i="1"/>
  <c r="T26954" i="1"/>
  <c r="U26953" i="1"/>
  <c r="T26953" i="1"/>
  <c r="U26952" i="1"/>
  <c r="T26952" i="1"/>
  <c r="U26951" i="1"/>
  <c r="V26951" i="1" s="1"/>
  <c r="W26951" i="1" s="1"/>
  <c r="T26951" i="1"/>
  <c r="U26950" i="1"/>
  <c r="V26950" i="1" s="1"/>
  <c r="W26950" i="1" s="1"/>
  <c r="T26950" i="1"/>
  <c r="U26949" i="1"/>
  <c r="T26949" i="1"/>
  <c r="U26948" i="1"/>
  <c r="V26948" i="1" s="1"/>
  <c r="W26948" i="1" s="1"/>
  <c r="T26948" i="1"/>
  <c r="U26947" i="1"/>
  <c r="V26947" i="1" s="1"/>
  <c r="W26947" i="1" s="1"/>
  <c r="T26947" i="1"/>
  <c r="U26946" i="1"/>
  <c r="T26946" i="1"/>
  <c r="U26945" i="1"/>
  <c r="T26945" i="1"/>
  <c r="U26944" i="1"/>
  <c r="T26944" i="1"/>
  <c r="U26943" i="1"/>
  <c r="V26943" i="1" s="1"/>
  <c r="W26943" i="1" s="1"/>
  <c r="T26943" i="1"/>
  <c r="U26942" i="1"/>
  <c r="T26942" i="1"/>
  <c r="U26941" i="1"/>
  <c r="T26941" i="1"/>
  <c r="U26940" i="1"/>
  <c r="T26940" i="1"/>
  <c r="U26939" i="1"/>
  <c r="V26939" i="1" s="1"/>
  <c r="W26939" i="1" s="1"/>
  <c r="T26939" i="1"/>
  <c r="U26938" i="1"/>
  <c r="T26938" i="1"/>
  <c r="U26937" i="1"/>
  <c r="T26937" i="1"/>
  <c r="U26936" i="1"/>
  <c r="T26936" i="1"/>
  <c r="U26935" i="1"/>
  <c r="V26935" i="1" s="1"/>
  <c r="W26935" i="1" s="1"/>
  <c r="T26935" i="1"/>
  <c r="U26934" i="1"/>
  <c r="T26934" i="1"/>
  <c r="V26933" i="1"/>
  <c r="W26933" i="1" s="1"/>
  <c r="U26933" i="1"/>
  <c r="T26933" i="1"/>
  <c r="U26932" i="1"/>
  <c r="T26932" i="1"/>
  <c r="U26931" i="1"/>
  <c r="V26931" i="1" s="1"/>
  <c r="W26931" i="1" s="1"/>
  <c r="T26931" i="1"/>
  <c r="U26930" i="1"/>
  <c r="T26930" i="1"/>
  <c r="U26929" i="1"/>
  <c r="T26929" i="1"/>
  <c r="U26928" i="1"/>
  <c r="T26928" i="1"/>
  <c r="U26927" i="1"/>
  <c r="T26927" i="1"/>
  <c r="U26926" i="1"/>
  <c r="T26926" i="1"/>
  <c r="U26925" i="1"/>
  <c r="T26925" i="1"/>
  <c r="U26924" i="1"/>
  <c r="V26924" i="1" s="1"/>
  <c r="W26924" i="1" s="1"/>
  <c r="T26924" i="1"/>
  <c r="U26923" i="1"/>
  <c r="T26923" i="1"/>
  <c r="U26922" i="1"/>
  <c r="T26922" i="1"/>
  <c r="U26921" i="1"/>
  <c r="T26921" i="1"/>
  <c r="U26920" i="1"/>
  <c r="T26920" i="1"/>
  <c r="U26919" i="1"/>
  <c r="T26919" i="1"/>
  <c r="U26918" i="1"/>
  <c r="T26918" i="1"/>
  <c r="U26917" i="1"/>
  <c r="T26917" i="1"/>
  <c r="U26916" i="1"/>
  <c r="T26916" i="1"/>
  <c r="U26915" i="1"/>
  <c r="T26915" i="1"/>
  <c r="U26914" i="1"/>
  <c r="T26914" i="1"/>
  <c r="U26913" i="1"/>
  <c r="T26913" i="1"/>
  <c r="U26912" i="1"/>
  <c r="V26912" i="1" s="1"/>
  <c r="W26912" i="1" s="1"/>
  <c r="T26912" i="1"/>
  <c r="U26911" i="1"/>
  <c r="T26911" i="1"/>
  <c r="U26910" i="1"/>
  <c r="T26910" i="1"/>
  <c r="U26909" i="1"/>
  <c r="T26909" i="1"/>
  <c r="U26908" i="1"/>
  <c r="T26908" i="1"/>
  <c r="U26907" i="1"/>
  <c r="T26907" i="1"/>
  <c r="U26906" i="1"/>
  <c r="T26906" i="1"/>
  <c r="U26905" i="1"/>
  <c r="T26905" i="1"/>
  <c r="U26904" i="1"/>
  <c r="T26904" i="1"/>
  <c r="U26903" i="1"/>
  <c r="T26903" i="1"/>
  <c r="U26902" i="1"/>
  <c r="V26902" i="1" s="1"/>
  <c r="W26902" i="1" s="1"/>
  <c r="T26902" i="1"/>
  <c r="U26901" i="1"/>
  <c r="T26901" i="1"/>
  <c r="U26900" i="1"/>
  <c r="T26900" i="1"/>
  <c r="U26899" i="1"/>
  <c r="T26899" i="1"/>
  <c r="U26898" i="1"/>
  <c r="V26898" i="1" s="1"/>
  <c r="W26898" i="1" s="1"/>
  <c r="T26898" i="1"/>
  <c r="U26897" i="1"/>
  <c r="T26897" i="1"/>
  <c r="U26896" i="1"/>
  <c r="T26896" i="1"/>
  <c r="U26895" i="1"/>
  <c r="T26895" i="1"/>
  <c r="U26894" i="1"/>
  <c r="T26894" i="1"/>
  <c r="U26893" i="1"/>
  <c r="T26893" i="1"/>
  <c r="U26892" i="1"/>
  <c r="T26892" i="1"/>
  <c r="U26891" i="1"/>
  <c r="T26891" i="1"/>
  <c r="V26891" i="1" s="1"/>
  <c r="W26891" i="1" s="1"/>
  <c r="U26890" i="1"/>
  <c r="V26890" i="1" s="1"/>
  <c r="W26890" i="1" s="1"/>
  <c r="T26890" i="1"/>
  <c r="U26889" i="1"/>
  <c r="T26889" i="1"/>
  <c r="U26888" i="1"/>
  <c r="T26888" i="1"/>
  <c r="U26887" i="1"/>
  <c r="V26887" i="1" s="1"/>
  <c r="W26887" i="1" s="1"/>
  <c r="T26887" i="1"/>
  <c r="U26886" i="1"/>
  <c r="T26886" i="1"/>
  <c r="U26885" i="1"/>
  <c r="T26885" i="1"/>
  <c r="U26884" i="1"/>
  <c r="V26884" i="1" s="1"/>
  <c r="W26884" i="1" s="1"/>
  <c r="T26884" i="1"/>
  <c r="U26883" i="1"/>
  <c r="T26883" i="1"/>
  <c r="U26882" i="1"/>
  <c r="V26882" i="1" s="1"/>
  <c r="W26882" i="1" s="1"/>
  <c r="T26882" i="1"/>
  <c r="U26881" i="1"/>
  <c r="T26881" i="1"/>
  <c r="U26880" i="1"/>
  <c r="T26880" i="1"/>
  <c r="U26879" i="1"/>
  <c r="T26879" i="1"/>
  <c r="U26878" i="1"/>
  <c r="V26878" i="1" s="1"/>
  <c r="W26878" i="1" s="1"/>
  <c r="T26878" i="1"/>
  <c r="U26877" i="1"/>
  <c r="T26877" i="1"/>
  <c r="U26876" i="1"/>
  <c r="T26876" i="1"/>
  <c r="U26875" i="1"/>
  <c r="V26875" i="1" s="1"/>
  <c r="W26875" i="1" s="1"/>
  <c r="T26875" i="1"/>
  <c r="U26874" i="1"/>
  <c r="V26874" i="1" s="1"/>
  <c r="W26874" i="1" s="1"/>
  <c r="T26874" i="1"/>
  <c r="U26873" i="1"/>
  <c r="T26873" i="1"/>
  <c r="U26872" i="1"/>
  <c r="T26872" i="1"/>
  <c r="U26871" i="1"/>
  <c r="T26871" i="1"/>
  <c r="U26870" i="1"/>
  <c r="V26870" i="1" s="1"/>
  <c r="W26870" i="1" s="1"/>
  <c r="T26870" i="1"/>
  <c r="U26869" i="1"/>
  <c r="T26869" i="1"/>
  <c r="U26868" i="1"/>
  <c r="T26868" i="1"/>
  <c r="U26867" i="1"/>
  <c r="T26867" i="1"/>
  <c r="V26867" i="1" s="1"/>
  <c r="W26867" i="1" s="1"/>
  <c r="U26866" i="1"/>
  <c r="V26866" i="1" s="1"/>
  <c r="W26866" i="1" s="1"/>
  <c r="T26866" i="1"/>
  <c r="U26865" i="1"/>
  <c r="T26865" i="1"/>
  <c r="U26864" i="1"/>
  <c r="T26864" i="1"/>
  <c r="U26863" i="1"/>
  <c r="V26863" i="1" s="1"/>
  <c r="W26863" i="1" s="1"/>
  <c r="T26863" i="1"/>
  <c r="U26862" i="1"/>
  <c r="V26862" i="1" s="1"/>
  <c r="W26862" i="1" s="1"/>
  <c r="T26862" i="1"/>
  <c r="U26861" i="1"/>
  <c r="T26861" i="1"/>
  <c r="U26860" i="1"/>
  <c r="T26860" i="1"/>
  <c r="U26859" i="1"/>
  <c r="T26859" i="1"/>
  <c r="U26858" i="1"/>
  <c r="T26858" i="1"/>
  <c r="U26857" i="1"/>
  <c r="T26857" i="1"/>
  <c r="U26856" i="1"/>
  <c r="T26856" i="1"/>
  <c r="U26855" i="1"/>
  <c r="T26855" i="1"/>
  <c r="U26854" i="1"/>
  <c r="V26854" i="1" s="1"/>
  <c r="W26854" i="1" s="1"/>
  <c r="T26854" i="1"/>
  <c r="U26853" i="1"/>
  <c r="T26853" i="1"/>
  <c r="U26852" i="1"/>
  <c r="T26852" i="1"/>
  <c r="U26851" i="1"/>
  <c r="T26851" i="1"/>
  <c r="U26850" i="1"/>
  <c r="T26850" i="1"/>
  <c r="U26849" i="1"/>
  <c r="T26849" i="1"/>
  <c r="U26848" i="1"/>
  <c r="V26848" i="1" s="1"/>
  <c r="W26848" i="1" s="1"/>
  <c r="T26848" i="1"/>
  <c r="U26847" i="1"/>
  <c r="T26847" i="1"/>
  <c r="U26846" i="1"/>
  <c r="T26846" i="1"/>
  <c r="U26845" i="1"/>
  <c r="T26845" i="1"/>
  <c r="U26844" i="1"/>
  <c r="T26844" i="1"/>
  <c r="U26843" i="1"/>
  <c r="T26843" i="1"/>
  <c r="V26843" i="1" s="1"/>
  <c r="W26843" i="1" s="1"/>
  <c r="U26842" i="1"/>
  <c r="T26842" i="1"/>
  <c r="V26842" i="1" s="1"/>
  <c r="W26842" i="1" s="1"/>
  <c r="U26841" i="1"/>
  <c r="T26841" i="1"/>
  <c r="U26840" i="1"/>
  <c r="T26840" i="1"/>
  <c r="U26839" i="1"/>
  <c r="T26839" i="1"/>
  <c r="U26838" i="1"/>
  <c r="V26838" i="1" s="1"/>
  <c r="W26838" i="1" s="1"/>
  <c r="T26838" i="1"/>
  <c r="U26837" i="1"/>
  <c r="V26837" i="1" s="1"/>
  <c r="W26837" i="1" s="1"/>
  <c r="T26837" i="1"/>
  <c r="U26836" i="1"/>
  <c r="T26836" i="1"/>
  <c r="U26835" i="1"/>
  <c r="T26835" i="1"/>
  <c r="U26834" i="1"/>
  <c r="V26834" i="1" s="1"/>
  <c r="W26834" i="1" s="1"/>
  <c r="T26834" i="1"/>
  <c r="U26833" i="1"/>
  <c r="T26833" i="1"/>
  <c r="U26832" i="1"/>
  <c r="T26832" i="1"/>
  <c r="U26831" i="1"/>
  <c r="T26831" i="1"/>
  <c r="U26830" i="1"/>
  <c r="V26830" i="1" s="1"/>
  <c r="W26830" i="1" s="1"/>
  <c r="T26830" i="1"/>
  <c r="U26829" i="1"/>
  <c r="T26829" i="1"/>
  <c r="U26828" i="1"/>
  <c r="T26828" i="1"/>
  <c r="V26827" i="1"/>
  <c r="W26827" i="1" s="1"/>
  <c r="U26827" i="1"/>
  <c r="T26827" i="1"/>
  <c r="U26826" i="1"/>
  <c r="T26826" i="1"/>
  <c r="U26825" i="1"/>
  <c r="V26825" i="1" s="1"/>
  <c r="W26825" i="1" s="1"/>
  <c r="T26825" i="1"/>
  <c r="U26824" i="1"/>
  <c r="T26824" i="1"/>
  <c r="U26823" i="1"/>
  <c r="T26823" i="1"/>
  <c r="U26822" i="1"/>
  <c r="T26822" i="1"/>
  <c r="U26821" i="1"/>
  <c r="V26821" i="1" s="1"/>
  <c r="W26821" i="1" s="1"/>
  <c r="T26821" i="1"/>
  <c r="U26820" i="1"/>
  <c r="T26820" i="1"/>
  <c r="U26819" i="1"/>
  <c r="T26819" i="1"/>
  <c r="U26818" i="1"/>
  <c r="V26818" i="1" s="1"/>
  <c r="W26818" i="1" s="1"/>
  <c r="T26818" i="1"/>
  <c r="U26817" i="1"/>
  <c r="T26817" i="1"/>
  <c r="U26816" i="1"/>
  <c r="T26816" i="1"/>
  <c r="U26815" i="1"/>
  <c r="T26815" i="1"/>
  <c r="U26814" i="1"/>
  <c r="T26814" i="1"/>
  <c r="U26813" i="1"/>
  <c r="V26813" i="1" s="1"/>
  <c r="W26813" i="1" s="1"/>
  <c r="T26813" i="1"/>
  <c r="U26812" i="1"/>
  <c r="T26812" i="1"/>
  <c r="U26811" i="1"/>
  <c r="T26811" i="1"/>
  <c r="U26810" i="1"/>
  <c r="T26810" i="1"/>
  <c r="U26809" i="1"/>
  <c r="T26809" i="1"/>
  <c r="U26808" i="1"/>
  <c r="T26808" i="1"/>
  <c r="U26807" i="1"/>
  <c r="T26807" i="1"/>
  <c r="U26806" i="1"/>
  <c r="T26806" i="1"/>
  <c r="U26805" i="1"/>
  <c r="T26805" i="1"/>
  <c r="U26804" i="1"/>
  <c r="T26804" i="1"/>
  <c r="U26803" i="1"/>
  <c r="T26803" i="1"/>
  <c r="V26803" i="1" s="1"/>
  <c r="W26803" i="1" s="1"/>
  <c r="U26802" i="1"/>
  <c r="T26802" i="1"/>
  <c r="U26801" i="1"/>
  <c r="V26801" i="1" s="1"/>
  <c r="W26801" i="1" s="1"/>
  <c r="T26801" i="1"/>
  <c r="U26800" i="1"/>
  <c r="V26800" i="1" s="1"/>
  <c r="W26800" i="1" s="1"/>
  <c r="T26800" i="1"/>
  <c r="U26799" i="1"/>
  <c r="T26799" i="1"/>
  <c r="U26798" i="1"/>
  <c r="T26798" i="1"/>
  <c r="U26797" i="1"/>
  <c r="T26797" i="1"/>
  <c r="U26796" i="1"/>
  <c r="T26796" i="1"/>
  <c r="U26795" i="1"/>
  <c r="T26795" i="1"/>
  <c r="U26794" i="1"/>
  <c r="T26794" i="1"/>
  <c r="V26794" i="1" s="1"/>
  <c r="W26794" i="1" s="1"/>
  <c r="U26793" i="1"/>
  <c r="V26793" i="1" s="1"/>
  <c r="W26793" i="1" s="1"/>
  <c r="T26793" i="1"/>
  <c r="U26792" i="1"/>
  <c r="T26792" i="1"/>
  <c r="U26791" i="1"/>
  <c r="T26791" i="1"/>
  <c r="V26791" i="1" s="1"/>
  <c r="W26791" i="1" s="1"/>
  <c r="U26790" i="1"/>
  <c r="T26790" i="1"/>
  <c r="U26789" i="1"/>
  <c r="T26789" i="1"/>
  <c r="V26789" i="1" s="1"/>
  <c r="W26789" i="1" s="1"/>
  <c r="U26788" i="1"/>
  <c r="T26788" i="1"/>
  <c r="U26787" i="1"/>
  <c r="T26787" i="1"/>
  <c r="U26786" i="1"/>
  <c r="T26786" i="1"/>
  <c r="U26785" i="1"/>
  <c r="T26785" i="1"/>
  <c r="U26784" i="1"/>
  <c r="T26784" i="1"/>
  <c r="U26783" i="1"/>
  <c r="T26783" i="1"/>
  <c r="U26782" i="1"/>
  <c r="T26782" i="1"/>
  <c r="U26781" i="1"/>
  <c r="T26781" i="1"/>
  <c r="U26780" i="1"/>
  <c r="T26780" i="1"/>
  <c r="U26779" i="1"/>
  <c r="T26779" i="1"/>
  <c r="U26778" i="1"/>
  <c r="T26778" i="1"/>
  <c r="U26777" i="1"/>
  <c r="T26777" i="1"/>
  <c r="V26777" i="1" s="1"/>
  <c r="W26777" i="1" s="1"/>
  <c r="U26776" i="1"/>
  <c r="V26776" i="1" s="1"/>
  <c r="W26776" i="1" s="1"/>
  <c r="T26776" i="1"/>
  <c r="U26775" i="1"/>
  <c r="T26775" i="1"/>
  <c r="U26774" i="1"/>
  <c r="T26774" i="1"/>
  <c r="V26773" i="1"/>
  <c r="W26773" i="1" s="1"/>
  <c r="U26773" i="1"/>
  <c r="T26773" i="1"/>
  <c r="U26772" i="1"/>
  <c r="T26772" i="1"/>
  <c r="U26771" i="1"/>
  <c r="T26771" i="1"/>
  <c r="U26770" i="1"/>
  <c r="T26770" i="1"/>
  <c r="U26769" i="1"/>
  <c r="T26769" i="1"/>
  <c r="U26768" i="1"/>
  <c r="T26768" i="1"/>
  <c r="U26767" i="1"/>
  <c r="T26767" i="1"/>
  <c r="U26766" i="1"/>
  <c r="T26766" i="1"/>
  <c r="U26765" i="1"/>
  <c r="T26765" i="1"/>
  <c r="U26764" i="1"/>
  <c r="V26764" i="1" s="1"/>
  <c r="W26764" i="1" s="1"/>
  <c r="T26764" i="1"/>
  <c r="U26763" i="1"/>
  <c r="T26763" i="1"/>
  <c r="U26762" i="1"/>
  <c r="T26762" i="1"/>
  <c r="U26761" i="1"/>
  <c r="T26761" i="1"/>
  <c r="V26761" i="1" s="1"/>
  <c r="W26761" i="1" s="1"/>
  <c r="U26760" i="1"/>
  <c r="T26760" i="1"/>
  <c r="U26759" i="1"/>
  <c r="T26759" i="1"/>
  <c r="U26758" i="1"/>
  <c r="T26758" i="1"/>
  <c r="U26757" i="1"/>
  <c r="T26757" i="1"/>
  <c r="U26756" i="1"/>
  <c r="T26756" i="1"/>
  <c r="U26755" i="1"/>
  <c r="V26755" i="1" s="1"/>
  <c r="W26755" i="1" s="1"/>
  <c r="T26755" i="1"/>
  <c r="U26754" i="1"/>
  <c r="T26754" i="1"/>
  <c r="U26753" i="1"/>
  <c r="V26753" i="1" s="1"/>
  <c r="W26753" i="1" s="1"/>
  <c r="T26753" i="1"/>
  <c r="U26752" i="1"/>
  <c r="T26752" i="1"/>
  <c r="U26751" i="1"/>
  <c r="T26751" i="1"/>
  <c r="U26750" i="1"/>
  <c r="T26750" i="1"/>
  <c r="V26749" i="1"/>
  <c r="W26749" i="1" s="1"/>
  <c r="U26749" i="1"/>
  <c r="T26749" i="1"/>
  <c r="U26748" i="1"/>
  <c r="T26748" i="1"/>
  <c r="U26747" i="1"/>
  <c r="T26747" i="1"/>
  <c r="U26746" i="1"/>
  <c r="T26746" i="1"/>
  <c r="U26745" i="1"/>
  <c r="T26745" i="1"/>
  <c r="U26744" i="1"/>
  <c r="T26744" i="1"/>
  <c r="U26743" i="1"/>
  <c r="V26743" i="1" s="1"/>
  <c r="W26743" i="1" s="1"/>
  <c r="T26743" i="1"/>
  <c r="U26742" i="1"/>
  <c r="T26742" i="1"/>
  <c r="U26741" i="1"/>
  <c r="T26741" i="1"/>
  <c r="U26740" i="1"/>
  <c r="T26740" i="1"/>
  <c r="V26740" i="1" s="1"/>
  <c r="W26740" i="1" s="1"/>
  <c r="U26739" i="1"/>
  <c r="T26739" i="1"/>
  <c r="U26738" i="1"/>
  <c r="T26738" i="1"/>
  <c r="U26737" i="1"/>
  <c r="T26737" i="1"/>
  <c r="U26736" i="1"/>
  <c r="V26736" i="1" s="1"/>
  <c r="W26736" i="1" s="1"/>
  <c r="T26736" i="1"/>
  <c r="U26735" i="1"/>
  <c r="T26735" i="1"/>
  <c r="U26734" i="1"/>
  <c r="T26734" i="1"/>
  <c r="U26733" i="1"/>
  <c r="T26733" i="1"/>
  <c r="U26732" i="1"/>
  <c r="T26732" i="1"/>
  <c r="U26731" i="1"/>
  <c r="T26731" i="1"/>
  <c r="U26730" i="1"/>
  <c r="T26730" i="1"/>
  <c r="U26729" i="1"/>
  <c r="T26729" i="1"/>
  <c r="U26728" i="1"/>
  <c r="T26728" i="1"/>
  <c r="U26727" i="1"/>
  <c r="V26727" i="1" s="1"/>
  <c r="W26727" i="1" s="1"/>
  <c r="T26727" i="1"/>
  <c r="U26726" i="1"/>
  <c r="T26726" i="1"/>
  <c r="U26725" i="1"/>
  <c r="T26725" i="1"/>
  <c r="U26724" i="1"/>
  <c r="V26724" i="1" s="1"/>
  <c r="W26724" i="1" s="1"/>
  <c r="T26724" i="1"/>
  <c r="U26723" i="1"/>
  <c r="T26723" i="1"/>
  <c r="U26722" i="1"/>
  <c r="T26722" i="1"/>
  <c r="U26721" i="1"/>
  <c r="T26721" i="1"/>
  <c r="U26720" i="1"/>
  <c r="T26720" i="1"/>
  <c r="U26719" i="1"/>
  <c r="V26719" i="1" s="1"/>
  <c r="W26719" i="1" s="1"/>
  <c r="T26719" i="1"/>
  <c r="U26718" i="1"/>
  <c r="T26718" i="1"/>
  <c r="U26717" i="1"/>
  <c r="V26717" i="1" s="1"/>
  <c r="W26717" i="1" s="1"/>
  <c r="T26717" i="1"/>
  <c r="V26716" i="1"/>
  <c r="W26716" i="1" s="1"/>
  <c r="U26716" i="1"/>
  <c r="T26716" i="1"/>
  <c r="U26715" i="1"/>
  <c r="T26715" i="1"/>
  <c r="U26714" i="1"/>
  <c r="V26714" i="1" s="1"/>
  <c r="W26714" i="1" s="1"/>
  <c r="T26714" i="1"/>
  <c r="U26713" i="1"/>
  <c r="T26713" i="1"/>
  <c r="U26712" i="1"/>
  <c r="T26712" i="1"/>
  <c r="U26711" i="1"/>
  <c r="V26711" i="1" s="1"/>
  <c r="W26711" i="1" s="1"/>
  <c r="T26711" i="1"/>
  <c r="U26710" i="1"/>
  <c r="T26710" i="1"/>
  <c r="U26709" i="1"/>
  <c r="T26709" i="1"/>
  <c r="U26708" i="1"/>
  <c r="T26708" i="1"/>
  <c r="U26707" i="1"/>
  <c r="V26707" i="1" s="1"/>
  <c r="W26707" i="1" s="1"/>
  <c r="T26707" i="1"/>
  <c r="U26706" i="1"/>
  <c r="T26706" i="1"/>
  <c r="U26705" i="1"/>
  <c r="V26705" i="1" s="1"/>
  <c r="W26705" i="1" s="1"/>
  <c r="T26705" i="1"/>
  <c r="U26704" i="1"/>
  <c r="T26704" i="1"/>
  <c r="U26703" i="1"/>
  <c r="T26703" i="1"/>
  <c r="U26702" i="1"/>
  <c r="T26702" i="1"/>
  <c r="U26701" i="1"/>
  <c r="T26701" i="1"/>
  <c r="U26700" i="1"/>
  <c r="T26700" i="1"/>
  <c r="U26699" i="1"/>
  <c r="V26699" i="1" s="1"/>
  <c r="W26699" i="1" s="1"/>
  <c r="T26699" i="1"/>
  <c r="U26698" i="1"/>
  <c r="T26698" i="1"/>
  <c r="U26697" i="1"/>
  <c r="T26697" i="1"/>
  <c r="U26696" i="1"/>
  <c r="T26696" i="1"/>
  <c r="U26695" i="1"/>
  <c r="T26695" i="1"/>
  <c r="U26694" i="1"/>
  <c r="T26694" i="1"/>
  <c r="U26693" i="1"/>
  <c r="T26693" i="1"/>
  <c r="U26692" i="1"/>
  <c r="V26692" i="1" s="1"/>
  <c r="W26692" i="1" s="1"/>
  <c r="T26692" i="1"/>
  <c r="U26691" i="1"/>
  <c r="V26691" i="1" s="1"/>
  <c r="W26691" i="1" s="1"/>
  <c r="T26691" i="1"/>
  <c r="U26690" i="1"/>
  <c r="V26690" i="1" s="1"/>
  <c r="W26690" i="1" s="1"/>
  <c r="T26690" i="1"/>
  <c r="U26689" i="1"/>
  <c r="T26689" i="1"/>
  <c r="U26688" i="1"/>
  <c r="T26688" i="1"/>
  <c r="U26687" i="1"/>
  <c r="T26687" i="1"/>
  <c r="U26686" i="1"/>
  <c r="T26686" i="1"/>
  <c r="U26685" i="1"/>
  <c r="T26685" i="1"/>
  <c r="U26684" i="1"/>
  <c r="V26684" i="1" s="1"/>
  <c r="W26684" i="1" s="1"/>
  <c r="T26684" i="1"/>
  <c r="U26683" i="1"/>
  <c r="T26683" i="1"/>
  <c r="U26682" i="1"/>
  <c r="T26682" i="1"/>
  <c r="U26681" i="1"/>
  <c r="T26681" i="1"/>
  <c r="U26680" i="1"/>
  <c r="T26680" i="1"/>
  <c r="V26680" i="1" s="1"/>
  <c r="W26680" i="1" s="1"/>
  <c r="U26679" i="1"/>
  <c r="V26679" i="1" s="1"/>
  <c r="W26679" i="1" s="1"/>
  <c r="T26679" i="1"/>
  <c r="U26678" i="1"/>
  <c r="T26678" i="1"/>
  <c r="U26677" i="1"/>
  <c r="V26677" i="1" s="1"/>
  <c r="W26677" i="1" s="1"/>
  <c r="T26677" i="1"/>
  <c r="U26676" i="1"/>
  <c r="T26676" i="1"/>
  <c r="U26675" i="1"/>
  <c r="V26675" i="1" s="1"/>
  <c r="W26675" i="1" s="1"/>
  <c r="T26675" i="1"/>
  <c r="U26674" i="1"/>
  <c r="V26674" i="1" s="1"/>
  <c r="W26674" i="1" s="1"/>
  <c r="T26674" i="1"/>
  <c r="U26673" i="1"/>
  <c r="T26673" i="1"/>
  <c r="U26672" i="1"/>
  <c r="T26672" i="1"/>
  <c r="U26671" i="1"/>
  <c r="T26671" i="1"/>
  <c r="U26670" i="1"/>
  <c r="T26670" i="1"/>
  <c r="U26669" i="1"/>
  <c r="T26669" i="1"/>
  <c r="U26668" i="1"/>
  <c r="T26668" i="1"/>
  <c r="U26667" i="1"/>
  <c r="V26667" i="1" s="1"/>
  <c r="W26667" i="1" s="1"/>
  <c r="T26667" i="1"/>
  <c r="U26666" i="1"/>
  <c r="T26666" i="1"/>
  <c r="U26665" i="1"/>
  <c r="T26665" i="1"/>
  <c r="U26664" i="1"/>
  <c r="T26664" i="1"/>
  <c r="U26663" i="1"/>
  <c r="V26663" i="1" s="1"/>
  <c r="W26663" i="1" s="1"/>
  <c r="T26663" i="1"/>
  <c r="U26662" i="1"/>
  <c r="V26662" i="1" s="1"/>
  <c r="W26662" i="1" s="1"/>
  <c r="T26662" i="1"/>
  <c r="U26661" i="1"/>
  <c r="T26661" i="1"/>
  <c r="U26660" i="1"/>
  <c r="V26660" i="1" s="1"/>
  <c r="W26660" i="1" s="1"/>
  <c r="T26660" i="1"/>
  <c r="U26659" i="1"/>
  <c r="T26659" i="1"/>
  <c r="U26658" i="1"/>
  <c r="T26658" i="1"/>
  <c r="U26657" i="1"/>
  <c r="T26657" i="1"/>
  <c r="U26656" i="1"/>
  <c r="T26656" i="1"/>
  <c r="U26655" i="1"/>
  <c r="V26655" i="1" s="1"/>
  <c r="W26655" i="1" s="1"/>
  <c r="T26655" i="1"/>
  <c r="U26654" i="1"/>
  <c r="V26654" i="1" s="1"/>
  <c r="W26654" i="1" s="1"/>
  <c r="T26654" i="1"/>
  <c r="U26653" i="1"/>
  <c r="V26653" i="1" s="1"/>
  <c r="W26653" i="1" s="1"/>
  <c r="T26653" i="1"/>
  <c r="U26652" i="1"/>
  <c r="T26652" i="1"/>
  <c r="U26651" i="1"/>
  <c r="T26651" i="1"/>
  <c r="U26650" i="1"/>
  <c r="T26650" i="1"/>
  <c r="U26649" i="1"/>
  <c r="V26649" i="1" s="1"/>
  <c r="W26649" i="1" s="1"/>
  <c r="T26649" i="1"/>
  <c r="U26648" i="1"/>
  <c r="T26648" i="1"/>
  <c r="U26647" i="1"/>
  <c r="T26647" i="1"/>
  <c r="U26646" i="1"/>
  <c r="T26646" i="1"/>
  <c r="U26645" i="1"/>
  <c r="T26645" i="1"/>
  <c r="V26645" i="1" s="1"/>
  <c r="W26645" i="1" s="1"/>
  <c r="U26644" i="1"/>
  <c r="T26644" i="1"/>
  <c r="U26643" i="1"/>
  <c r="V26643" i="1" s="1"/>
  <c r="W26643" i="1" s="1"/>
  <c r="T26643" i="1"/>
  <c r="U26642" i="1"/>
  <c r="T26642" i="1"/>
  <c r="U26641" i="1"/>
  <c r="T26641" i="1"/>
  <c r="U26640" i="1"/>
  <c r="T26640" i="1"/>
  <c r="U26639" i="1"/>
  <c r="T26639" i="1"/>
  <c r="U26638" i="1"/>
  <c r="T26638" i="1"/>
  <c r="U26637" i="1"/>
  <c r="T26637" i="1"/>
  <c r="U26636" i="1"/>
  <c r="T26636" i="1"/>
  <c r="U26635" i="1"/>
  <c r="T26635" i="1"/>
  <c r="U26634" i="1"/>
  <c r="T26634" i="1"/>
  <c r="U26633" i="1"/>
  <c r="T26633" i="1"/>
  <c r="U26632" i="1"/>
  <c r="T26632" i="1"/>
  <c r="U26631" i="1"/>
  <c r="T26631" i="1"/>
  <c r="U26630" i="1"/>
  <c r="T26630" i="1"/>
  <c r="U26629" i="1"/>
  <c r="T26629" i="1"/>
  <c r="U26628" i="1"/>
  <c r="T26628" i="1"/>
  <c r="V26627" i="1"/>
  <c r="W26627" i="1" s="1"/>
  <c r="U26627" i="1"/>
  <c r="T26627" i="1"/>
  <c r="U26626" i="1"/>
  <c r="T26626" i="1"/>
  <c r="U26625" i="1"/>
  <c r="T26625" i="1"/>
  <c r="U26624" i="1"/>
  <c r="T26624" i="1"/>
  <c r="U26623" i="1"/>
  <c r="T26623" i="1"/>
  <c r="U26622" i="1"/>
  <c r="T26622" i="1"/>
  <c r="U26621" i="1"/>
  <c r="T26621" i="1"/>
  <c r="V26621" i="1" s="1"/>
  <c r="W26621" i="1" s="1"/>
  <c r="U26620" i="1"/>
  <c r="T26620" i="1"/>
  <c r="U26619" i="1"/>
  <c r="T26619" i="1"/>
  <c r="U26618" i="1"/>
  <c r="T26618" i="1"/>
  <c r="U26617" i="1"/>
  <c r="T26617" i="1"/>
  <c r="V26617" i="1" s="1"/>
  <c r="W26617" i="1" s="1"/>
  <c r="U26616" i="1"/>
  <c r="T26616" i="1"/>
  <c r="U26615" i="1"/>
  <c r="T26615" i="1"/>
  <c r="V26615" i="1" s="1"/>
  <c r="W26615" i="1" s="1"/>
  <c r="U26614" i="1"/>
  <c r="V26614" i="1" s="1"/>
  <c r="W26614" i="1" s="1"/>
  <c r="T26614" i="1"/>
  <c r="U26613" i="1"/>
  <c r="T26613" i="1"/>
  <c r="U26612" i="1"/>
  <c r="T26612" i="1"/>
  <c r="U26611" i="1"/>
  <c r="V26611" i="1" s="1"/>
  <c r="W26611" i="1" s="1"/>
  <c r="T26611" i="1"/>
  <c r="U26610" i="1"/>
  <c r="T26610" i="1"/>
  <c r="U26609" i="1"/>
  <c r="T26609" i="1"/>
  <c r="U26608" i="1"/>
  <c r="V26608" i="1" s="1"/>
  <c r="W26608" i="1" s="1"/>
  <c r="T26608" i="1"/>
  <c r="U26607" i="1"/>
  <c r="T26607" i="1"/>
  <c r="U26606" i="1"/>
  <c r="T26606" i="1"/>
  <c r="U26605" i="1"/>
  <c r="V26605" i="1" s="1"/>
  <c r="W26605" i="1" s="1"/>
  <c r="T26605" i="1"/>
  <c r="U26604" i="1"/>
  <c r="T26604" i="1"/>
  <c r="U26603" i="1"/>
  <c r="T26603" i="1"/>
  <c r="U26602" i="1"/>
  <c r="T26602" i="1"/>
  <c r="U26601" i="1"/>
  <c r="T26601" i="1"/>
  <c r="U26600" i="1"/>
  <c r="T26600" i="1"/>
  <c r="U26599" i="1"/>
  <c r="V26599" i="1" s="1"/>
  <c r="W26599" i="1" s="1"/>
  <c r="T26599" i="1"/>
  <c r="U26598" i="1"/>
  <c r="T26598" i="1"/>
  <c r="U26597" i="1"/>
  <c r="T26597" i="1"/>
  <c r="U26596" i="1"/>
  <c r="V26596" i="1" s="1"/>
  <c r="W26596" i="1" s="1"/>
  <c r="T26596" i="1"/>
  <c r="U26595" i="1"/>
  <c r="T26595" i="1"/>
  <c r="U26594" i="1"/>
  <c r="T26594" i="1"/>
  <c r="U26593" i="1"/>
  <c r="T26593" i="1"/>
  <c r="V26593" i="1" s="1"/>
  <c r="W26593" i="1" s="1"/>
  <c r="U26592" i="1"/>
  <c r="T26592" i="1"/>
  <c r="U26591" i="1"/>
  <c r="V26591" i="1" s="1"/>
  <c r="W26591" i="1" s="1"/>
  <c r="T26591" i="1"/>
  <c r="U26590" i="1"/>
  <c r="T26590" i="1"/>
  <c r="U26589" i="1"/>
  <c r="T26589" i="1"/>
  <c r="U26588" i="1"/>
  <c r="T26588" i="1"/>
  <c r="U26587" i="1"/>
  <c r="T26587" i="1"/>
  <c r="U26586" i="1"/>
  <c r="T26586" i="1"/>
  <c r="U26585" i="1"/>
  <c r="T26585" i="1"/>
  <c r="U26584" i="1"/>
  <c r="T26584" i="1"/>
  <c r="U26583" i="1"/>
  <c r="T26583" i="1"/>
  <c r="U26582" i="1"/>
  <c r="V26582" i="1" s="1"/>
  <c r="W26582" i="1" s="1"/>
  <c r="T26582" i="1"/>
  <c r="U26581" i="1"/>
  <c r="T26581" i="1"/>
  <c r="U26580" i="1"/>
  <c r="V26580" i="1" s="1"/>
  <c r="W26580" i="1" s="1"/>
  <c r="T26580" i="1"/>
  <c r="U26579" i="1"/>
  <c r="T26579" i="1"/>
  <c r="U26578" i="1"/>
  <c r="V26578" i="1" s="1"/>
  <c r="W26578" i="1" s="1"/>
  <c r="T26578" i="1"/>
  <c r="U26577" i="1"/>
  <c r="T26577" i="1"/>
  <c r="U26576" i="1"/>
  <c r="T26576" i="1"/>
  <c r="U26575" i="1"/>
  <c r="T26575" i="1"/>
  <c r="U26574" i="1"/>
  <c r="V26574" i="1" s="1"/>
  <c r="W26574" i="1" s="1"/>
  <c r="T26574" i="1"/>
  <c r="U26573" i="1"/>
  <c r="T26573" i="1"/>
  <c r="U26572" i="1"/>
  <c r="V26572" i="1" s="1"/>
  <c r="W26572" i="1" s="1"/>
  <c r="T26572" i="1"/>
  <c r="U26571" i="1"/>
  <c r="T26571" i="1"/>
  <c r="U26570" i="1"/>
  <c r="T26570" i="1"/>
  <c r="U26569" i="1"/>
  <c r="T26569" i="1"/>
  <c r="U26568" i="1"/>
  <c r="T26568" i="1"/>
  <c r="U26567" i="1"/>
  <c r="T26567" i="1"/>
  <c r="V26566" i="1"/>
  <c r="W26566" i="1" s="1"/>
  <c r="U26566" i="1"/>
  <c r="T26566" i="1"/>
  <c r="U26565" i="1"/>
  <c r="T26565" i="1"/>
  <c r="U26564" i="1"/>
  <c r="T26564" i="1"/>
  <c r="U26563" i="1"/>
  <c r="T26563" i="1"/>
  <c r="U26562" i="1"/>
  <c r="T26562" i="1"/>
  <c r="U26561" i="1"/>
  <c r="T26561" i="1"/>
  <c r="U26560" i="1"/>
  <c r="T26560" i="1"/>
  <c r="U26559" i="1"/>
  <c r="T26559" i="1"/>
  <c r="U26558" i="1"/>
  <c r="T26558" i="1"/>
  <c r="U26557" i="1"/>
  <c r="T26557" i="1"/>
  <c r="U26556" i="1"/>
  <c r="T26556" i="1"/>
  <c r="U26555" i="1"/>
  <c r="V26555" i="1" s="1"/>
  <c r="W26555" i="1" s="1"/>
  <c r="T26555" i="1"/>
  <c r="U26554" i="1"/>
  <c r="T26554" i="1"/>
  <c r="V26554" i="1" s="1"/>
  <c r="W26554" i="1" s="1"/>
  <c r="U26553" i="1"/>
  <c r="T26553" i="1"/>
  <c r="U26552" i="1"/>
  <c r="T26552" i="1"/>
  <c r="U26551" i="1"/>
  <c r="T26551" i="1"/>
  <c r="V26551" i="1" s="1"/>
  <c r="W26551" i="1" s="1"/>
  <c r="U26550" i="1"/>
  <c r="T26550" i="1"/>
  <c r="U26549" i="1"/>
  <c r="T26549" i="1"/>
  <c r="U26548" i="1"/>
  <c r="T26548" i="1"/>
  <c r="U26547" i="1"/>
  <c r="T26547" i="1"/>
  <c r="U26546" i="1"/>
  <c r="T26546" i="1"/>
  <c r="U26545" i="1"/>
  <c r="V26545" i="1" s="1"/>
  <c r="W26545" i="1" s="1"/>
  <c r="T26545" i="1"/>
  <c r="U26544" i="1"/>
  <c r="V26544" i="1" s="1"/>
  <c r="W26544" i="1" s="1"/>
  <c r="T26544" i="1"/>
  <c r="U26543" i="1"/>
  <c r="T26543" i="1"/>
  <c r="U26542" i="1"/>
  <c r="T26542" i="1"/>
  <c r="U26541" i="1"/>
  <c r="T26541" i="1"/>
  <c r="U26540" i="1"/>
  <c r="T26540" i="1"/>
  <c r="V26539" i="1"/>
  <c r="W26539" i="1" s="1"/>
  <c r="U26539" i="1"/>
  <c r="T26539" i="1"/>
  <c r="U26538" i="1"/>
  <c r="T26538" i="1"/>
  <c r="U26537" i="1"/>
  <c r="T26537" i="1"/>
  <c r="U26536" i="1"/>
  <c r="T26536" i="1"/>
  <c r="U26535" i="1"/>
  <c r="T26535" i="1"/>
  <c r="U26534" i="1"/>
  <c r="V26534" i="1" s="1"/>
  <c r="W26534" i="1" s="1"/>
  <c r="T26534" i="1"/>
  <c r="U26533" i="1"/>
  <c r="V26533" i="1" s="1"/>
  <c r="W26533" i="1" s="1"/>
  <c r="T26533" i="1"/>
  <c r="U26532" i="1"/>
  <c r="T26532" i="1"/>
  <c r="U26531" i="1"/>
  <c r="V26531" i="1" s="1"/>
  <c r="W26531" i="1" s="1"/>
  <c r="T26531" i="1"/>
  <c r="U26530" i="1"/>
  <c r="T26530" i="1"/>
  <c r="U26529" i="1"/>
  <c r="T26529" i="1"/>
  <c r="U26528" i="1"/>
  <c r="V26528" i="1" s="1"/>
  <c r="W26528" i="1" s="1"/>
  <c r="T26528" i="1"/>
  <c r="U26527" i="1"/>
  <c r="T26527" i="1"/>
  <c r="U26526" i="1"/>
  <c r="T26526" i="1"/>
  <c r="U26525" i="1"/>
  <c r="T26525" i="1"/>
  <c r="U26524" i="1"/>
  <c r="T26524" i="1"/>
  <c r="U26523" i="1"/>
  <c r="V26523" i="1" s="1"/>
  <c r="W26523" i="1" s="1"/>
  <c r="T26523" i="1"/>
  <c r="U26522" i="1"/>
  <c r="T26522" i="1"/>
  <c r="U26521" i="1"/>
  <c r="T26521" i="1"/>
  <c r="U26520" i="1"/>
  <c r="T26520" i="1"/>
  <c r="U26519" i="1"/>
  <c r="T26519" i="1"/>
  <c r="U26518" i="1"/>
  <c r="T26518" i="1"/>
  <c r="V26518" i="1" s="1"/>
  <c r="W26518" i="1" s="1"/>
  <c r="U26517" i="1"/>
  <c r="T26517" i="1"/>
  <c r="U26516" i="1"/>
  <c r="T26516" i="1"/>
  <c r="U26515" i="1"/>
  <c r="T26515" i="1"/>
  <c r="U26514" i="1"/>
  <c r="T26514" i="1"/>
  <c r="U26513" i="1"/>
  <c r="T26513" i="1"/>
  <c r="U26512" i="1"/>
  <c r="V26512" i="1" s="1"/>
  <c r="W26512" i="1" s="1"/>
  <c r="T26512" i="1"/>
  <c r="U26511" i="1"/>
  <c r="T26511" i="1"/>
  <c r="U26510" i="1"/>
  <c r="T26510" i="1"/>
  <c r="U26509" i="1"/>
  <c r="V26509" i="1" s="1"/>
  <c r="W26509" i="1" s="1"/>
  <c r="T26509" i="1"/>
  <c r="U26508" i="1"/>
  <c r="T26508" i="1"/>
  <c r="U26507" i="1"/>
  <c r="T26507" i="1"/>
  <c r="U26506" i="1"/>
  <c r="T26506" i="1"/>
  <c r="V26506" i="1" s="1"/>
  <c r="W26506" i="1" s="1"/>
  <c r="U26505" i="1"/>
  <c r="V26505" i="1" s="1"/>
  <c r="W26505" i="1" s="1"/>
  <c r="T26505" i="1"/>
  <c r="U26504" i="1"/>
  <c r="V26504" i="1" s="1"/>
  <c r="W26504" i="1" s="1"/>
  <c r="T26504" i="1"/>
  <c r="U26503" i="1"/>
  <c r="V26503" i="1" s="1"/>
  <c r="W26503" i="1" s="1"/>
  <c r="T26503" i="1"/>
  <c r="U26502" i="1"/>
  <c r="T26502" i="1"/>
  <c r="U26501" i="1"/>
  <c r="T26501" i="1"/>
  <c r="U26500" i="1"/>
  <c r="T26500" i="1"/>
  <c r="U26499" i="1"/>
  <c r="V26499" i="1" s="1"/>
  <c r="W26499" i="1" s="1"/>
  <c r="T26499" i="1"/>
  <c r="U26498" i="1"/>
  <c r="T26498" i="1"/>
  <c r="U26497" i="1"/>
  <c r="T26497" i="1"/>
  <c r="U26496" i="1"/>
  <c r="T26496" i="1"/>
  <c r="U26495" i="1"/>
  <c r="T26495" i="1"/>
  <c r="V26495" i="1" s="1"/>
  <c r="W26495" i="1" s="1"/>
  <c r="U26494" i="1"/>
  <c r="T26494" i="1"/>
  <c r="U26493" i="1"/>
  <c r="T26493" i="1"/>
  <c r="U26492" i="1"/>
  <c r="T26492" i="1"/>
  <c r="U26491" i="1"/>
  <c r="V26491" i="1" s="1"/>
  <c r="W26491" i="1" s="1"/>
  <c r="T26491" i="1"/>
  <c r="U26490" i="1"/>
  <c r="T26490" i="1"/>
  <c r="U26489" i="1"/>
  <c r="T26489" i="1"/>
  <c r="U26488" i="1"/>
  <c r="T26488" i="1"/>
  <c r="U26487" i="1"/>
  <c r="T26487" i="1"/>
  <c r="U26486" i="1"/>
  <c r="T26486" i="1"/>
  <c r="U26485" i="1"/>
  <c r="T26485" i="1"/>
  <c r="V26485" i="1" s="1"/>
  <c r="W26485" i="1" s="1"/>
  <c r="U26484" i="1"/>
  <c r="T26484" i="1"/>
  <c r="U26483" i="1"/>
  <c r="T26483" i="1"/>
  <c r="U26482" i="1"/>
  <c r="V26482" i="1" s="1"/>
  <c r="W26482" i="1" s="1"/>
  <c r="T26482" i="1"/>
  <c r="U26481" i="1"/>
  <c r="V26481" i="1" s="1"/>
  <c r="W26481" i="1" s="1"/>
  <c r="T26481" i="1"/>
  <c r="U26480" i="1"/>
  <c r="T26480" i="1"/>
  <c r="U26479" i="1"/>
  <c r="T26479" i="1"/>
  <c r="U26478" i="1"/>
  <c r="T26478" i="1"/>
  <c r="U26477" i="1"/>
  <c r="V26477" i="1" s="1"/>
  <c r="W26477" i="1" s="1"/>
  <c r="T26477" i="1"/>
  <c r="U26476" i="1"/>
  <c r="V26476" i="1" s="1"/>
  <c r="W26476" i="1" s="1"/>
  <c r="T26476" i="1"/>
  <c r="U26475" i="1"/>
  <c r="T26475" i="1"/>
  <c r="U26474" i="1"/>
  <c r="T26474" i="1"/>
  <c r="U26473" i="1"/>
  <c r="T26473" i="1"/>
  <c r="V26473" i="1" s="1"/>
  <c r="W26473" i="1" s="1"/>
  <c r="U26472" i="1"/>
  <c r="T26472" i="1"/>
  <c r="U26471" i="1"/>
  <c r="T26471" i="1"/>
  <c r="U26470" i="1"/>
  <c r="T26470" i="1"/>
  <c r="U26469" i="1"/>
  <c r="T26469" i="1"/>
  <c r="U26468" i="1"/>
  <c r="T26468" i="1"/>
  <c r="U26467" i="1"/>
  <c r="V26467" i="1" s="1"/>
  <c r="W26467" i="1" s="1"/>
  <c r="T26467" i="1"/>
  <c r="U26466" i="1"/>
  <c r="T26466" i="1"/>
  <c r="U26465" i="1"/>
  <c r="V26465" i="1" s="1"/>
  <c r="W26465" i="1" s="1"/>
  <c r="T26465" i="1"/>
  <c r="U26464" i="1"/>
  <c r="T26464" i="1"/>
  <c r="U26463" i="1"/>
  <c r="T26463" i="1"/>
  <c r="U26462" i="1"/>
  <c r="T26462" i="1"/>
  <c r="U26461" i="1"/>
  <c r="T26461" i="1"/>
  <c r="U26460" i="1"/>
  <c r="T26460" i="1"/>
  <c r="U26459" i="1"/>
  <c r="T26459" i="1"/>
  <c r="U26458" i="1"/>
  <c r="V26458" i="1" s="1"/>
  <c r="W26458" i="1" s="1"/>
  <c r="T26458" i="1"/>
  <c r="U26457" i="1"/>
  <c r="T26457" i="1"/>
  <c r="U26456" i="1"/>
  <c r="T26456" i="1"/>
  <c r="U26455" i="1"/>
  <c r="T26455" i="1"/>
  <c r="U26454" i="1"/>
  <c r="V26454" i="1" s="1"/>
  <c r="W26454" i="1" s="1"/>
  <c r="T26454" i="1"/>
  <c r="U26453" i="1"/>
  <c r="T26453" i="1"/>
  <c r="V26453" i="1" s="1"/>
  <c r="W26453" i="1" s="1"/>
  <c r="U26452" i="1"/>
  <c r="T26452" i="1"/>
  <c r="V26452" i="1" s="1"/>
  <c r="W26452" i="1" s="1"/>
  <c r="U26451" i="1"/>
  <c r="T26451" i="1"/>
  <c r="U26450" i="1"/>
  <c r="T26450" i="1"/>
  <c r="U26449" i="1"/>
  <c r="T26449" i="1"/>
  <c r="U26448" i="1"/>
  <c r="T26448" i="1"/>
  <c r="U26447" i="1"/>
  <c r="V26447" i="1" s="1"/>
  <c r="W26447" i="1" s="1"/>
  <c r="T26447" i="1"/>
  <c r="U26446" i="1"/>
  <c r="V26446" i="1" s="1"/>
  <c r="W26446" i="1" s="1"/>
  <c r="T26446" i="1"/>
  <c r="U26445" i="1"/>
  <c r="T26445" i="1"/>
  <c r="U26444" i="1"/>
  <c r="T26444" i="1"/>
  <c r="U26443" i="1"/>
  <c r="T26443" i="1"/>
  <c r="U26442" i="1"/>
  <c r="T26442" i="1"/>
  <c r="U26441" i="1"/>
  <c r="T26441" i="1"/>
  <c r="U26440" i="1"/>
  <c r="V26440" i="1" s="1"/>
  <c r="W26440" i="1" s="1"/>
  <c r="T26440" i="1"/>
  <c r="U26439" i="1"/>
  <c r="T26439" i="1"/>
  <c r="U26438" i="1"/>
  <c r="T26438" i="1"/>
  <c r="U26437" i="1"/>
  <c r="T26437" i="1"/>
  <c r="U26436" i="1"/>
  <c r="T26436" i="1"/>
  <c r="V26435" i="1"/>
  <c r="W26435" i="1" s="1"/>
  <c r="U26435" i="1"/>
  <c r="T26435" i="1"/>
  <c r="U26434" i="1"/>
  <c r="T26434" i="1"/>
  <c r="U26433" i="1"/>
  <c r="T26433" i="1"/>
  <c r="U26432" i="1"/>
  <c r="V26432" i="1" s="1"/>
  <c r="W26432" i="1" s="1"/>
  <c r="T26432" i="1"/>
  <c r="U26431" i="1"/>
  <c r="T26431" i="1"/>
  <c r="U26430" i="1"/>
  <c r="T26430" i="1"/>
  <c r="U26429" i="1"/>
  <c r="T26429" i="1"/>
  <c r="U26428" i="1"/>
  <c r="V26428" i="1" s="1"/>
  <c r="W26428" i="1" s="1"/>
  <c r="T26428" i="1"/>
  <c r="U26427" i="1"/>
  <c r="T26427" i="1"/>
  <c r="U26426" i="1"/>
  <c r="T26426" i="1"/>
  <c r="U26425" i="1"/>
  <c r="T26425" i="1"/>
  <c r="U26424" i="1"/>
  <c r="V26424" i="1" s="1"/>
  <c r="W26424" i="1" s="1"/>
  <c r="T26424" i="1"/>
  <c r="U26423" i="1"/>
  <c r="T26423" i="1"/>
  <c r="U26422" i="1"/>
  <c r="V26422" i="1" s="1"/>
  <c r="W26422" i="1" s="1"/>
  <c r="T26422" i="1"/>
  <c r="U26421" i="1"/>
  <c r="T26421" i="1"/>
  <c r="U26420" i="1"/>
  <c r="T26420" i="1"/>
  <c r="U26419" i="1"/>
  <c r="T26419" i="1"/>
  <c r="U26418" i="1"/>
  <c r="T26418" i="1"/>
  <c r="V26417" i="1"/>
  <c r="W26417" i="1" s="1"/>
  <c r="U26417" i="1"/>
  <c r="T26417" i="1"/>
  <c r="U26416" i="1"/>
  <c r="T26416" i="1"/>
  <c r="U26415" i="1"/>
  <c r="V26415" i="1" s="1"/>
  <c r="W26415" i="1" s="1"/>
  <c r="T26415" i="1"/>
  <c r="U26414" i="1"/>
  <c r="T26414" i="1"/>
  <c r="U26413" i="1"/>
  <c r="V26413" i="1" s="1"/>
  <c r="W26413" i="1" s="1"/>
  <c r="T26413" i="1"/>
  <c r="U26412" i="1"/>
  <c r="T26412" i="1"/>
  <c r="U26411" i="1"/>
  <c r="T26411" i="1"/>
  <c r="U26410" i="1"/>
  <c r="T26410" i="1"/>
  <c r="U26409" i="1"/>
  <c r="T26409" i="1"/>
  <c r="U26408" i="1"/>
  <c r="T26408" i="1"/>
  <c r="U26407" i="1"/>
  <c r="T26407" i="1"/>
  <c r="U26406" i="1"/>
  <c r="T26406" i="1"/>
  <c r="U26405" i="1"/>
  <c r="T26405" i="1"/>
  <c r="U26404" i="1"/>
  <c r="T26404" i="1"/>
  <c r="U26403" i="1"/>
  <c r="T26403" i="1"/>
  <c r="U26402" i="1"/>
  <c r="T26402" i="1"/>
  <c r="U26401" i="1"/>
  <c r="T26401" i="1"/>
  <c r="U26400" i="1"/>
  <c r="V26400" i="1" s="1"/>
  <c r="W26400" i="1" s="1"/>
  <c r="T26400" i="1"/>
  <c r="U26399" i="1"/>
  <c r="T26399" i="1"/>
  <c r="U26398" i="1"/>
  <c r="T26398" i="1"/>
  <c r="V26398" i="1" s="1"/>
  <c r="W26398" i="1" s="1"/>
  <c r="U26397" i="1"/>
  <c r="T26397" i="1"/>
  <c r="U26396" i="1"/>
  <c r="T26396" i="1"/>
  <c r="U26395" i="1"/>
  <c r="T26395" i="1"/>
  <c r="U26394" i="1"/>
  <c r="T26394" i="1"/>
  <c r="U26393" i="1"/>
  <c r="T26393" i="1"/>
  <c r="U26392" i="1"/>
  <c r="V26392" i="1" s="1"/>
  <c r="W26392" i="1" s="1"/>
  <c r="T26392" i="1"/>
  <c r="U26391" i="1"/>
  <c r="T26391" i="1"/>
  <c r="U26390" i="1"/>
  <c r="T26390" i="1"/>
  <c r="U26389" i="1"/>
  <c r="T26389" i="1"/>
  <c r="U26388" i="1"/>
  <c r="T26388" i="1"/>
  <c r="U26387" i="1"/>
  <c r="T26387" i="1"/>
  <c r="U26386" i="1"/>
  <c r="T26386" i="1"/>
  <c r="U26385" i="1"/>
  <c r="T26385" i="1"/>
  <c r="U26384" i="1"/>
  <c r="T26384" i="1"/>
  <c r="U26383" i="1"/>
  <c r="T26383" i="1"/>
  <c r="U26382" i="1"/>
  <c r="T26382" i="1"/>
  <c r="U26381" i="1"/>
  <c r="T26381" i="1"/>
  <c r="U26380" i="1"/>
  <c r="T26380" i="1"/>
  <c r="U26379" i="1"/>
  <c r="T26379" i="1"/>
  <c r="U26378" i="1"/>
  <c r="T26378" i="1"/>
  <c r="U26377" i="1"/>
  <c r="V26377" i="1" s="1"/>
  <c r="W26377" i="1" s="1"/>
  <c r="T26377" i="1"/>
  <c r="U26376" i="1"/>
  <c r="T26376" i="1"/>
  <c r="U26375" i="1"/>
  <c r="T26375" i="1"/>
  <c r="V26374" i="1"/>
  <c r="W26374" i="1" s="1"/>
  <c r="U26374" i="1"/>
  <c r="T26374" i="1"/>
  <c r="U26373" i="1"/>
  <c r="T26373" i="1"/>
  <c r="U26372" i="1"/>
  <c r="T26372" i="1"/>
  <c r="U26371" i="1"/>
  <c r="V26371" i="1" s="1"/>
  <c r="W26371" i="1" s="1"/>
  <c r="T26371" i="1"/>
  <c r="U26370" i="1"/>
  <c r="T26370" i="1"/>
  <c r="U26369" i="1"/>
  <c r="T26369" i="1"/>
  <c r="U26368" i="1"/>
  <c r="T26368" i="1"/>
  <c r="U26367" i="1"/>
  <c r="T26367" i="1"/>
  <c r="U26366" i="1"/>
  <c r="T26366" i="1"/>
  <c r="U26365" i="1"/>
  <c r="V26365" i="1" s="1"/>
  <c r="W26365" i="1" s="1"/>
  <c r="T26365" i="1"/>
  <c r="U26364" i="1"/>
  <c r="T26364" i="1"/>
  <c r="U26363" i="1"/>
  <c r="V26363" i="1" s="1"/>
  <c r="W26363" i="1" s="1"/>
  <c r="T26363" i="1"/>
  <c r="U26362" i="1"/>
  <c r="T26362" i="1"/>
  <c r="U26361" i="1"/>
  <c r="T26361" i="1"/>
  <c r="U26360" i="1"/>
  <c r="V26360" i="1" s="1"/>
  <c r="W26360" i="1" s="1"/>
  <c r="T26360" i="1"/>
  <c r="U26359" i="1"/>
  <c r="V26359" i="1" s="1"/>
  <c r="W26359" i="1" s="1"/>
  <c r="T26359" i="1"/>
  <c r="U26358" i="1"/>
  <c r="T26358" i="1"/>
  <c r="U26357" i="1"/>
  <c r="T26357" i="1"/>
  <c r="U26356" i="1"/>
  <c r="T26356" i="1"/>
  <c r="V26356" i="1" s="1"/>
  <c r="W26356" i="1" s="1"/>
  <c r="U26355" i="1"/>
  <c r="T26355" i="1"/>
  <c r="U26354" i="1"/>
  <c r="T26354" i="1"/>
  <c r="U26353" i="1"/>
  <c r="T26353" i="1"/>
  <c r="U26352" i="1"/>
  <c r="T26352" i="1"/>
  <c r="U26351" i="1"/>
  <c r="V26351" i="1" s="1"/>
  <c r="W26351" i="1" s="1"/>
  <c r="T26351" i="1"/>
  <c r="U26350" i="1"/>
  <c r="V26350" i="1" s="1"/>
  <c r="W26350" i="1" s="1"/>
  <c r="T26350" i="1"/>
  <c r="U26349" i="1"/>
  <c r="T26349" i="1"/>
  <c r="U26348" i="1"/>
  <c r="T26348" i="1"/>
  <c r="U26347" i="1"/>
  <c r="T26347" i="1"/>
  <c r="U26346" i="1"/>
  <c r="T26346" i="1"/>
  <c r="U26345" i="1"/>
  <c r="T26345" i="1"/>
  <c r="U26344" i="1"/>
  <c r="T26344" i="1"/>
  <c r="U26343" i="1"/>
  <c r="T26343" i="1"/>
  <c r="U26342" i="1"/>
  <c r="T26342" i="1"/>
  <c r="U26341" i="1"/>
  <c r="T26341" i="1"/>
  <c r="U26340" i="1"/>
  <c r="T26340" i="1"/>
  <c r="U26339" i="1"/>
  <c r="T26339" i="1"/>
  <c r="U26338" i="1"/>
  <c r="T26338" i="1"/>
  <c r="U26337" i="1"/>
  <c r="T26337" i="1"/>
  <c r="U26336" i="1"/>
  <c r="V26336" i="1" s="1"/>
  <c r="W26336" i="1" s="1"/>
  <c r="T26336" i="1"/>
  <c r="U26335" i="1"/>
  <c r="T26335" i="1"/>
  <c r="U26334" i="1"/>
  <c r="T26334" i="1"/>
  <c r="U26333" i="1"/>
  <c r="T26333" i="1"/>
  <c r="U26332" i="1"/>
  <c r="T26332" i="1"/>
  <c r="U26331" i="1"/>
  <c r="T26331" i="1"/>
  <c r="U26330" i="1"/>
  <c r="T26330" i="1"/>
  <c r="U26329" i="1"/>
  <c r="V26329" i="1" s="1"/>
  <c r="W26329" i="1" s="1"/>
  <c r="T26329" i="1"/>
  <c r="U26328" i="1"/>
  <c r="T26328" i="1"/>
  <c r="U26327" i="1"/>
  <c r="V26327" i="1" s="1"/>
  <c r="W26327" i="1" s="1"/>
  <c r="T26327" i="1"/>
  <c r="U26326" i="1"/>
  <c r="T26326" i="1"/>
  <c r="U26325" i="1"/>
  <c r="T26325" i="1"/>
  <c r="U26324" i="1"/>
  <c r="T26324" i="1"/>
  <c r="U26323" i="1"/>
  <c r="V26323" i="1" s="1"/>
  <c r="W26323" i="1" s="1"/>
  <c r="T26323" i="1"/>
  <c r="U26322" i="1"/>
  <c r="V26322" i="1" s="1"/>
  <c r="W26322" i="1" s="1"/>
  <c r="T26322" i="1"/>
  <c r="U26321" i="1"/>
  <c r="T26321" i="1"/>
  <c r="U26320" i="1"/>
  <c r="T26320" i="1"/>
  <c r="U26319" i="1"/>
  <c r="T26319" i="1"/>
  <c r="U26318" i="1"/>
  <c r="V26318" i="1" s="1"/>
  <c r="W26318" i="1" s="1"/>
  <c r="T26318" i="1"/>
  <c r="U26317" i="1"/>
  <c r="T26317" i="1"/>
  <c r="U26316" i="1"/>
  <c r="T26316" i="1"/>
  <c r="U26315" i="1"/>
  <c r="T26315" i="1"/>
  <c r="U26314" i="1"/>
  <c r="T26314" i="1"/>
  <c r="U26313" i="1"/>
  <c r="T26313" i="1"/>
  <c r="U26312" i="1"/>
  <c r="T26312" i="1"/>
  <c r="U26311" i="1"/>
  <c r="T26311" i="1"/>
  <c r="U26310" i="1"/>
  <c r="T26310" i="1"/>
  <c r="U26309" i="1"/>
  <c r="T26309" i="1"/>
  <c r="U26308" i="1"/>
  <c r="V26308" i="1" s="1"/>
  <c r="W26308" i="1" s="1"/>
  <c r="T26308" i="1"/>
  <c r="U26307" i="1"/>
  <c r="T26307" i="1"/>
  <c r="U26306" i="1"/>
  <c r="T26306" i="1"/>
  <c r="U26305" i="1"/>
  <c r="T26305" i="1"/>
  <c r="V26305" i="1" s="1"/>
  <c r="W26305" i="1" s="1"/>
  <c r="U26304" i="1"/>
  <c r="T26304" i="1"/>
  <c r="U26303" i="1"/>
  <c r="T26303" i="1"/>
  <c r="U26302" i="1"/>
  <c r="V26302" i="1" s="1"/>
  <c r="W26302" i="1" s="1"/>
  <c r="T26302" i="1"/>
  <c r="U26301" i="1"/>
  <c r="V26301" i="1" s="1"/>
  <c r="W26301" i="1" s="1"/>
  <c r="T26301" i="1"/>
  <c r="U26300" i="1"/>
  <c r="T26300" i="1"/>
  <c r="U26299" i="1"/>
  <c r="T26299" i="1"/>
  <c r="U26298" i="1"/>
  <c r="T26298" i="1"/>
  <c r="U26297" i="1"/>
  <c r="T26297" i="1"/>
  <c r="U26296" i="1"/>
  <c r="V26296" i="1" s="1"/>
  <c r="W26296" i="1" s="1"/>
  <c r="T26296" i="1"/>
  <c r="U26295" i="1"/>
  <c r="T26295" i="1"/>
  <c r="U26294" i="1"/>
  <c r="T26294" i="1"/>
  <c r="U26293" i="1"/>
  <c r="T26293" i="1"/>
  <c r="U26292" i="1"/>
  <c r="T26292" i="1"/>
  <c r="U26291" i="1"/>
  <c r="V26291" i="1" s="1"/>
  <c r="W26291" i="1" s="1"/>
  <c r="T26291" i="1"/>
  <c r="U26290" i="1"/>
  <c r="T26290" i="1"/>
  <c r="U26289" i="1"/>
  <c r="T26289" i="1"/>
  <c r="U26288" i="1"/>
  <c r="T26288" i="1"/>
  <c r="U26287" i="1"/>
  <c r="T26287" i="1"/>
  <c r="U26286" i="1"/>
  <c r="V26286" i="1" s="1"/>
  <c r="W26286" i="1" s="1"/>
  <c r="T26286" i="1"/>
  <c r="U26285" i="1"/>
  <c r="T26285" i="1"/>
  <c r="V26285" i="1" s="1"/>
  <c r="W26285" i="1" s="1"/>
  <c r="U26284" i="1"/>
  <c r="T26284" i="1"/>
  <c r="U26283" i="1"/>
  <c r="T26283" i="1"/>
  <c r="U26282" i="1"/>
  <c r="V26282" i="1" s="1"/>
  <c r="W26282" i="1" s="1"/>
  <c r="T26282" i="1"/>
  <c r="U26281" i="1"/>
  <c r="T26281" i="1"/>
  <c r="U26280" i="1"/>
  <c r="T26280" i="1"/>
  <c r="U26279" i="1"/>
  <c r="T26279" i="1"/>
  <c r="U26278" i="1"/>
  <c r="T26278" i="1"/>
  <c r="U26277" i="1"/>
  <c r="T26277" i="1"/>
  <c r="U26276" i="1"/>
  <c r="T26276" i="1"/>
  <c r="U26275" i="1"/>
  <c r="T26275" i="1"/>
  <c r="U26274" i="1"/>
  <c r="T26274" i="1"/>
  <c r="U26273" i="1"/>
  <c r="T26273" i="1"/>
  <c r="U26272" i="1"/>
  <c r="V26272" i="1" s="1"/>
  <c r="W26272" i="1" s="1"/>
  <c r="T26272" i="1"/>
  <c r="U26271" i="1"/>
  <c r="T26271" i="1"/>
  <c r="U26270" i="1"/>
  <c r="T26270" i="1"/>
  <c r="U26269" i="1"/>
  <c r="T26269" i="1"/>
  <c r="U26268" i="1"/>
  <c r="T26268" i="1"/>
  <c r="U26267" i="1"/>
  <c r="V26267" i="1" s="1"/>
  <c r="W26267" i="1" s="1"/>
  <c r="T26267" i="1"/>
  <c r="V26266" i="1"/>
  <c r="W26266" i="1" s="1"/>
  <c r="U26266" i="1"/>
  <c r="T26266" i="1"/>
  <c r="U26265" i="1"/>
  <c r="T26265" i="1"/>
  <c r="U26264" i="1"/>
  <c r="T26264" i="1"/>
  <c r="U26263" i="1"/>
  <c r="T26263" i="1"/>
  <c r="U26262" i="1"/>
  <c r="V26262" i="1" s="1"/>
  <c r="W26262" i="1" s="1"/>
  <c r="T26262" i="1"/>
  <c r="U26261" i="1"/>
  <c r="V26261" i="1" s="1"/>
  <c r="W26261" i="1" s="1"/>
  <c r="T26261" i="1"/>
  <c r="U26260" i="1"/>
  <c r="T26260" i="1"/>
  <c r="U26259" i="1"/>
  <c r="T26259" i="1"/>
  <c r="U26258" i="1"/>
  <c r="T26258" i="1"/>
  <c r="U26257" i="1"/>
  <c r="T26257" i="1"/>
  <c r="U26256" i="1"/>
  <c r="V26256" i="1" s="1"/>
  <c r="W26256" i="1" s="1"/>
  <c r="T26256" i="1"/>
  <c r="U26255" i="1"/>
  <c r="T26255" i="1"/>
  <c r="U26254" i="1"/>
  <c r="T26254" i="1"/>
  <c r="U26253" i="1"/>
  <c r="T26253" i="1"/>
  <c r="U26252" i="1"/>
  <c r="T26252" i="1"/>
  <c r="U26251" i="1"/>
  <c r="T26251" i="1"/>
  <c r="V26251" i="1" s="1"/>
  <c r="W26251" i="1" s="1"/>
  <c r="U26250" i="1"/>
  <c r="V26250" i="1" s="1"/>
  <c r="W26250" i="1" s="1"/>
  <c r="T26250" i="1"/>
  <c r="U26249" i="1"/>
  <c r="V26249" i="1" s="1"/>
  <c r="W26249" i="1" s="1"/>
  <c r="T26249" i="1"/>
  <c r="U26248" i="1"/>
  <c r="V26248" i="1" s="1"/>
  <c r="W26248" i="1" s="1"/>
  <c r="T26248" i="1"/>
  <c r="U26247" i="1"/>
  <c r="T26247" i="1"/>
  <c r="U26246" i="1"/>
  <c r="T26246" i="1"/>
  <c r="V26245" i="1"/>
  <c r="W26245" i="1" s="1"/>
  <c r="U26245" i="1"/>
  <c r="T26245" i="1"/>
  <c r="U26244" i="1"/>
  <c r="T26244" i="1"/>
  <c r="V26243" i="1"/>
  <c r="W26243" i="1" s="1"/>
  <c r="U26243" i="1"/>
  <c r="T26243" i="1"/>
  <c r="U26242" i="1"/>
  <c r="T26242" i="1"/>
  <c r="U26241" i="1"/>
  <c r="V26241" i="1" s="1"/>
  <c r="W26241" i="1" s="1"/>
  <c r="T26241" i="1"/>
  <c r="U26240" i="1"/>
  <c r="T26240" i="1"/>
  <c r="U26239" i="1"/>
  <c r="T26239" i="1"/>
  <c r="U26238" i="1"/>
  <c r="T26238" i="1"/>
  <c r="U26237" i="1"/>
  <c r="T26237" i="1"/>
  <c r="U26236" i="1"/>
  <c r="T26236" i="1"/>
  <c r="U26235" i="1"/>
  <c r="T26235" i="1"/>
  <c r="U26234" i="1"/>
  <c r="T26234" i="1"/>
  <c r="U26233" i="1"/>
  <c r="T26233" i="1"/>
  <c r="U26232" i="1"/>
  <c r="T26232" i="1"/>
  <c r="U26231" i="1"/>
  <c r="T26231" i="1"/>
  <c r="U26230" i="1"/>
  <c r="V26230" i="1" s="1"/>
  <c r="W26230" i="1" s="1"/>
  <c r="T26230" i="1"/>
  <c r="U26229" i="1"/>
  <c r="T26229" i="1"/>
  <c r="U26228" i="1"/>
  <c r="T26228" i="1"/>
  <c r="U26227" i="1"/>
  <c r="V26227" i="1" s="1"/>
  <c r="W26227" i="1" s="1"/>
  <c r="T26227" i="1"/>
  <c r="U26226" i="1"/>
  <c r="T26226" i="1"/>
  <c r="U26225" i="1"/>
  <c r="T26225" i="1"/>
  <c r="U26224" i="1"/>
  <c r="T26224" i="1"/>
  <c r="U26223" i="1"/>
  <c r="T26223" i="1"/>
  <c r="U26222" i="1"/>
  <c r="T26222" i="1"/>
  <c r="U26221" i="1"/>
  <c r="V26221" i="1" s="1"/>
  <c r="W26221" i="1" s="1"/>
  <c r="T26221" i="1"/>
  <c r="U26220" i="1"/>
  <c r="T26220" i="1"/>
  <c r="U26219" i="1"/>
  <c r="T26219" i="1"/>
  <c r="U26218" i="1"/>
  <c r="T26218" i="1"/>
  <c r="V26218" i="1" s="1"/>
  <c r="W26218" i="1" s="1"/>
  <c r="U26217" i="1"/>
  <c r="T26217" i="1"/>
  <c r="U26216" i="1"/>
  <c r="T26216" i="1"/>
  <c r="U26215" i="1"/>
  <c r="T26215" i="1"/>
  <c r="U26214" i="1"/>
  <c r="T26214" i="1"/>
  <c r="U26213" i="1"/>
  <c r="V26213" i="1" s="1"/>
  <c r="W26213" i="1" s="1"/>
  <c r="T26213" i="1"/>
  <c r="U26212" i="1"/>
  <c r="T26212" i="1"/>
  <c r="U26211" i="1"/>
  <c r="T26211" i="1"/>
  <c r="U26210" i="1"/>
  <c r="T26210" i="1"/>
  <c r="U26209" i="1"/>
  <c r="T26209" i="1"/>
  <c r="U26208" i="1"/>
  <c r="T26208" i="1"/>
  <c r="U26207" i="1"/>
  <c r="T26207" i="1"/>
  <c r="U26206" i="1"/>
  <c r="V26206" i="1" s="1"/>
  <c r="W26206" i="1" s="1"/>
  <c r="T26206" i="1"/>
  <c r="U26205" i="1"/>
  <c r="T26205" i="1"/>
  <c r="U26204" i="1"/>
  <c r="T26204" i="1"/>
  <c r="U26203" i="1"/>
  <c r="V26203" i="1" s="1"/>
  <c r="W26203" i="1" s="1"/>
  <c r="T26203" i="1"/>
  <c r="U26202" i="1"/>
  <c r="T26202" i="1"/>
  <c r="V26201" i="1"/>
  <c r="W26201" i="1" s="1"/>
  <c r="U26201" i="1"/>
  <c r="T26201" i="1"/>
  <c r="U26200" i="1"/>
  <c r="T26200" i="1"/>
  <c r="U26199" i="1"/>
  <c r="T26199" i="1"/>
  <c r="U26198" i="1"/>
  <c r="T26198" i="1"/>
  <c r="U26197" i="1"/>
  <c r="V26197" i="1" s="1"/>
  <c r="W26197" i="1" s="1"/>
  <c r="T26197" i="1"/>
  <c r="U26196" i="1"/>
  <c r="T26196" i="1"/>
  <c r="U26195" i="1"/>
  <c r="V26195" i="1" s="1"/>
  <c r="W26195" i="1" s="1"/>
  <c r="T26195" i="1"/>
  <c r="U26194" i="1"/>
  <c r="T26194" i="1"/>
  <c r="U26193" i="1"/>
  <c r="V26193" i="1" s="1"/>
  <c r="W26193" i="1" s="1"/>
  <c r="T26193" i="1"/>
  <c r="U26192" i="1"/>
  <c r="T26192" i="1"/>
  <c r="U26191" i="1"/>
  <c r="T26191" i="1"/>
  <c r="U26190" i="1"/>
  <c r="T26190" i="1"/>
  <c r="U26189" i="1"/>
  <c r="T26189" i="1"/>
  <c r="U26188" i="1"/>
  <c r="V26188" i="1" s="1"/>
  <c r="W26188" i="1" s="1"/>
  <c r="T26188" i="1"/>
  <c r="U26187" i="1"/>
  <c r="T26187" i="1"/>
  <c r="U26186" i="1"/>
  <c r="T26186" i="1"/>
  <c r="U26185" i="1"/>
  <c r="T26185" i="1"/>
  <c r="V26185" i="1" s="1"/>
  <c r="W26185" i="1" s="1"/>
  <c r="U26184" i="1"/>
  <c r="T26184" i="1"/>
  <c r="U26183" i="1"/>
  <c r="T26183" i="1"/>
  <c r="U26182" i="1"/>
  <c r="T26182" i="1"/>
  <c r="U26181" i="1"/>
  <c r="V26181" i="1" s="1"/>
  <c r="W26181" i="1" s="1"/>
  <c r="T26181" i="1"/>
  <c r="U26180" i="1"/>
  <c r="T26180" i="1"/>
  <c r="U26179" i="1"/>
  <c r="T26179" i="1"/>
  <c r="U26178" i="1"/>
  <c r="T26178" i="1"/>
  <c r="U26177" i="1"/>
  <c r="V26177" i="1" s="1"/>
  <c r="W26177" i="1" s="1"/>
  <c r="T26177" i="1"/>
  <c r="U26176" i="1"/>
  <c r="T26176" i="1"/>
  <c r="U26175" i="1"/>
  <c r="T26175" i="1"/>
  <c r="U26174" i="1"/>
  <c r="T26174" i="1"/>
  <c r="U26173" i="1"/>
  <c r="V26173" i="1" s="1"/>
  <c r="W26173" i="1" s="1"/>
  <c r="T26173" i="1"/>
  <c r="U26172" i="1"/>
  <c r="T26172" i="1"/>
  <c r="U26171" i="1"/>
  <c r="V26171" i="1" s="1"/>
  <c r="W26171" i="1" s="1"/>
  <c r="T26171" i="1"/>
  <c r="U26170" i="1"/>
  <c r="T26170" i="1"/>
  <c r="V26170" i="1" s="1"/>
  <c r="W26170" i="1" s="1"/>
  <c r="U26169" i="1"/>
  <c r="V26169" i="1" s="1"/>
  <c r="W26169" i="1" s="1"/>
  <c r="T26169" i="1"/>
  <c r="U26168" i="1"/>
  <c r="T26168" i="1"/>
  <c r="U26167" i="1"/>
  <c r="T26167" i="1"/>
  <c r="U26166" i="1"/>
  <c r="V26166" i="1" s="1"/>
  <c r="W26166" i="1" s="1"/>
  <c r="T26166" i="1"/>
  <c r="U26165" i="1"/>
  <c r="T26165" i="1"/>
  <c r="U26164" i="1"/>
  <c r="V26164" i="1" s="1"/>
  <c r="W26164" i="1" s="1"/>
  <c r="T26164" i="1"/>
  <c r="U26163" i="1"/>
  <c r="V26163" i="1" s="1"/>
  <c r="W26163" i="1" s="1"/>
  <c r="T26163" i="1"/>
  <c r="U26162" i="1"/>
  <c r="T26162" i="1"/>
  <c r="U26161" i="1"/>
  <c r="T26161" i="1"/>
  <c r="U26160" i="1"/>
  <c r="T26160" i="1"/>
  <c r="U26159" i="1"/>
  <c r="V26159" i="1" s="1"/>
  <c r="W26159" i="1" s="1"/>
  <c r="T26159" i="1"/>
  <c r="U26158" i="1"/>
  <c r="V26158" i="1" s="1"/>
  <c r="W26158" i="1" s="1"/>
  <c r="T26158" i="1"/>
  <c r="U26157" i="1"/>
  <c r="V26157" i="1" s="1"/>
  <c r="W26157" i="1" s="1"/>
  <c r="T26157" i="1"/>
  <c r="U26156" i="1"/>
  <c r="T26156" i="1"/>
  <c r="U26155" i="1"/>
  <c r="T26155" i="1"/>
  <c r="U26154" i="1"/>
  <c r="T26154" i="1"/>
  <c r="U26153" i="1"/>
  <c r="V26153" i="1" s="1"/>
  <c r="W26153" i="1" s="1"/>
  <c r="T26153" i="1"/>
  <c r="U26152" i="1"/>
  <c r="T26152" i="1"/>
  <c r="U26151" i="1"/>
  <c r="T26151" i="1"/>
  <c r="U26150" i="1"/>
  <c r="T26150" i="1"/>
  <c r="U26149" i="1"/>
  <c r="V26149" i="1" s="1"/>
  <c r="W26149" i="1" s="1"/>
  <c r="T26149" i="1"/>
  <c r="U26148" i="1"/>
  <c r="T26148" i="1"/>
  <c r="U26147" i="1"/>
  <c r="T26147" i="1"/>
  <c r="V26147" i="1" s="1"/>
  <c r="W26147" i="1" s="1"/>
  <c r="U26146" i="1"/>
  <c r="T26146" i="1"/>
  <c r="U26145" i="1"/>
  <c r="T26145" i="1"/>
  <c r="U26144" i="1"/>
  <c r="T26144" i="1"/>
  <c r="V26143" i="1"/>
  <c r="W26143" i="1" s="1"/>
  <c r="U26143" i="1"/>
  <c r="T26143" i="1"/>
  <c r="U26142" i="1"/>
  <c r="T26142" i="1"/>
  <c r="U26141" i="1"/>
  <c r="V26141" i="1" s="1"/>
  <c r="W26141" i="1" s="1"/>
  <c r="T26141" i="1"/>
  <c r="U26140" i="1"/>
  <c r="T26140" i="1"/>
  <c r="U26139" i="1"/>
  <c r="T26139" i="1"/>
  <c r="U26138" i="1"/>
  <c r="T26138" i="1"/>
  <c r="U26137" i="1"/>
  <c r="V26137" i="1" s="1"/>
  <c r="W26137" i="1" s="1"/>
  <c r="T26137" i="1"/>
  <c r="U26136" i="1"/>
  <c r="T26136" i="1"/>
  <c r="U26135" i="1"/>
  <c r="T26135" i="1"/>
  <c r="U26134" i="1"/>
  <c r="T26134" i="1"/>
  <c r="U26133" i="1"/>
  <c r="T26133" i="1"/>
  <c r="U26132" i="1"/>
  <c r="T26132" i="1"/>
  <c r="U26131" i="1"/>
  <c r="T26131" i="1"/>
  <c r="U26130" i="1"/>
  <c r="T26130" i="1"/>
  <c r="U26129" i="1"/>
  <c r="V26129" i="1" s="1"/>
  <c r="W26129" i="1" s="1"/>
  <c r="T26129" i="1"/>
  <c r="U26128" i="1"/>
  <c r="V26128" i="1" s="1"/>
  <c r="W26128" i="1" s="1"/>
  <c r="T26128" i="1"/>
  <c r="U26127" i="1"/>
  <c r="T26127" i="1"/>
  <c r="U26126" i="1"/>
  <c r="T26126" i="1"/>
  <c r="U26125" i="1"/>
  <c r="T26125" i="1"/>
  <c r="V26125" i="1" s="1"/>
  <c r="W26125" i="1" s="1"/>
  <c r="U26124" i="1"/>
  <c r="T26124" i="1"/>
  <c r="U26123" i="1"/>
  <c r="V26123" i="1" s="1"/>
  <c r="W26123" i="1" s="1"/>
  <c r="T26123" i="1"/>
  <c r="U26122" i="1"/>
  <c r="T26122" i="1"/>
  <c r="U26121" i="1"/>
  <c r="T26121" i="1"/>
  <c r="U26120" i="1"/>
  <c r="T26120" i="1"/>
  <c r="U26119" i="1"/>
  <c r="T26119" i="1"/>
  <c r="V26119" i="1" s="1"/>
  <c r="W26119" i="1" s="1"/>
  <c r="U26118" i="1"/>
  <c r="T26118" i="1"/>
  <c r="U26117" i="1"/>
  <c r="T26117" i="1"/>
  <c r="U26116" i="1"/>
  <c r="T26116" i="1"/>
  <c r="U26115" i="1"/>
  <c r="T26115" i="1"/>
  <c r="U26114" i="1"/>
  <c r="T26114" i="1"/>
  <c r="U26113" i="1"/>
  <c r="V26113" i="1" s="1"/>
  <c r="W26113" i="1" s="1"/>
  <c r="T26113" i="1"/>
  <c r="U26112" i="1"/>
  <c r="T26112" i="1"/>
  <c r="U26111" i="1"/>
  <c r="T26111" i="1"/>
  <c r="U26110" i="1"/>
  <c r="T26110" i="1"/>
  <c r="U26109" i="1"/>
  <c r="T26109" i="1"/>
  <c r="U26108" i="1"/>
  <c r="T26108" i="1"/>
  <c r="U26107" i="1"/>
  <c r="T26107" i="1"/>
  <c r="U26106" i="1"/>
  <c r="T26106" i="1"/>
  <c r="U26105" i="1"/>
  <c r="T26105" i="1"/>
  <c r="U26104" i="1"/>
  <c r="V26104" i="1" s="1"/>
  <c r="W26104" i="1" s="1"/>
  <c r="T26104" i="1"/>
  <c r="U26103" i="1"/>
  <c r="T26103" i="1"/>
  <c r="U26102" i="1"/>
  <c r="T26102" i="1"/>
  <c r="U26101" i="1"/>
  <c r="T26101" i="1"/>
  <c r="U26100" i="1"/>
  <c r="T26100" i="1"/>
  <c r="U26099" i="1"/>
  <c r="V26099" i="1" s="1"/>
  <c r="W26099" i="1" s="1"/>
  <c r="T26099" i="1"/>
  <c r="U26098" i="1"/>
  <c r="T26098" i="1"/>
  <c r="U26097" i="1"/>
  <c r="T26097" i="1"/>
  <c r="U26096" i="1"/>
  <c r="T26096" i="1"/>
  <c r="U26095" i="1"/>
  <c r="T26095" i="1"/>
  <c r="U26094" i="1"/>
  <c r="T26094" i="1"/>
  <c r="U26093" i="1"/>
  <c r="T26093" i="1"/>
  <c r="U26092" i="1"/>
  <c r="V26092" i="1" s="1"/>
  <c r="W26092" i="1" s="1"/>
  <c r="T26092" i="1"/>
  <c r="U26091" i="1"/>
  <c r="T26091" i="1"/>
  <c r="U26090" i="1"/>
  <c r="V26090" i="1" s="1"/>
  <c r="W26090" i="1" s="1"/>
  <c r="T26090" i="1"/>
  <c r="U26089" i="1"/>
  <c r="T26089" i="1"/>
  <c r="U26088" i="1"/>
  <c r="V26088" i="1" s="1"/>
  <c r="W26088" i="1" s="1"/>
  <c r="T26088" i="1"/>
  <c r="U26087" i="1"/>
  <c r="V26087" i="1" s="1"/>
  <c r="W26087" i="1" s="1"/>
  <c r="T26087" i="1"/>
  <c r="U26086" i="1"/>
  <c r="T26086" i="1"/>
  <c r="U26085" i="1"/>
  <c r="T26085" i="1"/>
  <c r="U26084" i="1"/>
  <c r="T26084" i="1"/>
  <c r="U26083" i="1"/>
  <c r="T26083" i="1"/>
  <c r="U26082" i="1"/>
  <c r="T26082" i="1"/>
  <c r="U26081" i="1"/>
  <c r="T26081" i="1"/>
  <c r="U26080" i="1"/>
  <c r="T26080" i="1"/>
  <c r="U26079" i="1"/>
  <c r="V26079" i="1" s="1"/>
  <c r="W26079" i="1" s="1"/>
  <c r="T26079" i="1"/>
  <c r="U26078" i="1"/>
  <c r="V26078" i="1" s="1"/>
  <c r="W26078" i="1" s="1"/>
  <c r="T26078" i="1"/>
  <c r="U26077" i="1"/>
  <c r="T26077" i="1"/>
  <c r="U26076" i="1"/>
  <c r="T26076" i="1"/>
  <c r="U26075" i="1"/>
  <c r="T26075" i="1"/>
  <c r="U26074" i="1"/>
  <c r="T26074" i="1"/>
  <c r="U26073" i="1"/>
  <c r="V26073" i="1" s="1"/>
  <c r="W26073" i="1" s="1"/>
  <c r="T26073" i="1"/>
  <c r="U26072" i="1"/>
  <c r="V26072" i="1" s="1"/>
  <c r="W26072" i="1" s="1"/>
  <c r="T26072" i="1"/>
  <c r="U26071" i="1"/>
  <c r="T26071" i="1"/>
  <c r="U26070" i="1"/>
  <c r="T26070" i="1"/>
  <c r="U26069" i="1"/>
  <c r="T26069" i="1"/>
  <c r="U26068" i="1"/>
  <c r="V26068" i="1" s="1"/>
  <c r="W26068" i="1" s="1"/>
  <c r="T26068" i="1"/>
  <c r="U26067" i="1"/>
  <c r="T26067" i="1"/>
  <c r="U26066" i="1"/>
  <c r="T26066" i="1"/>
  <c r="U26065" i="1"/>
  <c r="T26065" i="1"/>
  <c r="U26064" i="1"/>
  <c r="V26064" i="1" s="1"/>
  <c r="W26064" i="1" s="1"/>
  <c r="T26064" i="1"/>
  <c r="U26063" i="1"/>
  <c r="T26063" i="1"/>
  <c r="U26062" i="1"/>
  <c r="V26062" i="1" s="1"/>
  <c r="W26062" i="1" s="1"/>
  <c r="T26062" i="1"/>
  <c r="U26061" i="1"/>
  <c r="T26061" i="1"/>
  <c r="U26060" i="1"/>
  <c r="T26060" i="1"/>
  <c r="U26059" i="1"/>
  <c r="T26059" i="1"/>
  <c r="U26058" i="1"/>
  <c r="T26058" i="1"/>
  <c r="U26057" i="1"/>
  <c r="T26057" i="1"/>
  <c r="U26056" i="1"/>
  <c r="T26056" i="1"/>
  <c r="U26055" i="1"/>
  <c r="T26055" i="1"/>
  <c r="U26054" i="1"/>
  <c r="T26054" i="1"/>
  <c r="U26053" i="1"/>
  <c r="T26053" i="1"/>
  <c r="U26052" i="1"/>
  <c r="T26052" i="1"/>
  <c r="U26051" i="1"/>
  <c r="T26051" i="1"/>
  <c r="U26050" i="1"/>
  <c r="T26050" i="1"/>
  <c r="U26049" i="1"/>
  <c r="V26049" i="1" s="1"/>
  <c r="W26049" i="1" s="1"/>
  <c r="T26049" i="1"/>
  <c r="U26048" i="1"/>
  <c r="T26048" i="1"/>
  <c r="U26047" i="1"/>
  <c r="V26047" i="1" s="1"/>
  <c r="W26047" i="1" s="1"/>
  <c r="T26047" i="1"/>
  <c r="U26046" i="1"/>
  <c r="T26046" i="1"/>
  <c r="U26045" i="1"/>
  <c r="T26045" i="1"/>
  <c r="V26045" i="1" s="1"/>
  <c r="W26045" i="1" s="1"/>
  <c r="U26044" i="1"/>
  <c r="V26044" i="1" s="1"/>
  <c r="W26044" i="1" s="1"/>
  <c r="T26044" i="1"/>
  <c r="U26043" i="1"/>
  <c r="T26043" i="1"/>
  <c r="U26042" i="1"/>
  <c r="V26042" i="1" s="1"/>
  <c r="W26042" i="1" s="1"/>
  <c r="T26042" i="1"/>
  <c r="U26041" i="1"/>
  <c r="T26041" i="1"/>
  <c r="U26040" i="1"/>
  <c r="T26040" i="1"/>
  <c r="U26039" i="1"/>
  <c r="T26039" i="1"/>
  <c r="U26038" i="1"/>
  <c r="T26038" i="1"/>
  <c r="U26037" i="1"/>
  <c r="T26037" i="1"/>
  <c r="U26036" i="1"/>
  <c r="T26036" i="1"/>
  <c r="U26035" i="1"/>
  <c r="T26035" i="1"/>
  <c r="U26034" i="1"/>
  <c r="T26034" i="1"/>
  <c r="U26033" i="1"/>
  <c r="T26033" i="1"/>
  <c r="U26032" i="1"/>
  <c r="T26032" i="1"/>
  <c r="U26031" i="1"/>
  <c r="T26031" i="1"/>
  <c r="U26030" i="1"/>
  <c r="T26030" i="1"/>
  <c r="U26029" i="1"/>
  <c r="T26029" i="1"/>
  <c r="U26028" i="1"/>
  <c r="T26028" i="1"/>
  <c r="U26027" i="1"/>
  <c r="V26027" i="1" s="1"/>
  <c r="W26027" i="1" s="1"/>
  <c r="T26027" i="1"/>
  <c r="U26026" i="1"/>
  <c r="V26026" i="1" s="1"/>
  <c r="W26026" i="1" s="1"/>
  <c r="T26026" i="1"/>
  <c r="U26025" i="1"/>
  <c r="T26025" i="1"/>
  <c r="U26024" i="1"/>
  <c r="T26024" i="1"/>
  <c r="U26023" i="1"/>
  <c r="T26023" i="1"/>
  <c r="U26022" i="1"/>
  <c r="T26022" i="1"/>
  <c r="U26021" i="1"/>
  <c r="V26021" i="1" s="1"/>
  <c r="W26021" i="1" s="1"/>
  <c r="T26021" i="1"/>
  <c r="U26020" i="1"/>
  <c r="T26020" i="1"/>
  <c r="U26019" i="1"/>
  <c r="T26019" i="1"/>
  <c r="U26018" i="1"/>
  <c r="T26018" i="1"/>
  <c r="U26017" i="1"/>
  <c r="T26017" i="1"/>
  <c r="V26017" i="1" s="1"/>
  <c r="W26017" i="1" s="1"/>
  <c r="U26016" i="1"/>
  <c r="T26016" i="1"/>
  <c r="U26015" i="1"/>
  <c r="V26015" i="1" s="1"/>
  <c r="W26015" i="1" s="1"/>
  <c r="T26015" i="1"/>
  <c r="U26014" i="1"/>
  <c r="T26014" i="1"/>
  <c r="U26013" i="1"/>
  <c r="T26013" i="1"/>
  <c r="U26012" i="1"/>
  <c r="T26012" i="1"/>
  <c r="V26011" i="1"/>
  <c r="W26011" i="1" s="1"/>
  <c r="U26011" i="1"/>
  <c r="T26011" i="1"/>
  <c r="U26010" i="1"/>
  <c r="T26010" i="1"/>
  <c r="U26009" i="1"/>
  <c r="T26009" i="1"/>
  <c r="U26008" i="1"/>
  <c r="V26008" i="1" s="1"/>
  <c r="W26008" i="1" s="1"/>
  <c r="T26008" i="1"/>
  <c r="U26007" i="1"/>
  <c r="T26007" i="1"/>
  <c r="U26006" i="1"/>
  <c r="T26006" i="1"/>
  <c r="U26005" i="1"/>
  <c r="T26005" i="1"/>
  <c r="U26004" i="1"/>
  <c r="V26004" i="1" s="1"/>
  <c r="W26004" i="1" s="1"/>
  <c r="T26004" i="1"/>
  <c r="U26003" i="1"/>
  <c r="T26003" i="1"/>
  <c r="U26002" i="1"/>
  <c r="V26002" i="1" s="1"/>
  <c r="W26002" i="1" s="1"/>
  <c r="T26002" i="1"/>
  <c r="U26001" i="1"/>
  <c r="T26001" i="1"/>
  <c r="U26000" i="1"/>
  <c r="T26000" i="1"/>
  <c r="U25999" i="1"/>
  <c r="V25999" i="1" s="1"/>
  <c r="W25999" i="1" s="1"/>
  <c r="T25999" i="1"/>
  <c r="U25998" i="1"/>
  <c r="T25998" i="1"/>
  <c r="U25997" i="1"/>
  <c r="T25997" i="1"/>
  <c r="U25996" i="1"/>
  <c r="T25996" i="1"/>
  <c r="U25995" i="1"/>
  <c r="T25995" i="1"/>
  <c r="U25994" i="1"/>
  <c r="T25994" i="1"/>
  <c r="U25993" i="1"/>
  <c r="T25993" i="1"/>
  <c r="V25993" i="1" s="1"/>
  <c r="W25993" i="1" s="1"/>
  <c r="U25992" i="1"/>
  <c r="T25992" i="1"/>
  <c r="U25991" i="1"/>
  <c r="T25991" i="1"/>
  <c r="U25990" i="1"/>
  <c r="T25990" i="1"/>
  <c r="U25989" i="1"/>
  <c r="T25989" i="1"/>
  <c r="U25988" i="1"/>
  <c r="T25988" i="1"/>
  <c r="U25987" i="1"/>
  <c r="T25987" i="1"/>
  <c r="U25986" i="1"/>
  <c r="T25986" i="1"/>
  <c r="U25985" i="1"/>
  <c r="T25985" i="1"/>
  <c r="U25984" i="1"/>
  <c r="V25984" i="1" s="1"/>
  <c r="W25984" i="1" s="1"/>
  <c r="T25984" i="1"/>
  <c r="U25983" i="1"/>
  <c r="T25983" i="1"/>
  <c r="U25982" i="1"/>
  <c r="T25982" i="1"/>
  <c r="U25981" i="1"/>
  <c r="T25981" i="1"/>
  <c r="U25980" i="1"/>
  <c r="T25980" i="1"/>
  <c r="U25979" i="1"/>
  <c r="V25979" i="1" s="1"/>
  <c r="W25979" i="1" s="1"/>
  <c r="T25979" i="1"/>
  <c r="U25978" i="1"/>
  <c r="V25978" i="1" s="1"/>
  <c r="W25978" i="1" s="1"/>
  <c r="T25978" i="1"/>
  <c r="U25977" i="1"/>
  <c r="T25977" i="1"/>
  <c r="U25976" i="1"/>
  <c r="T25976" i="1"/>
  <c r="U25975" i="1"/>
  <c r="T25975" i="1"/>
  <c r="U25974" i="1"/>
  <c r="T25974" i="1"/>
  <c r="U25973" i="1"/>
  <c r="T25973" i="1"/>
  <c r="V25972" i="1"/>
  <c r="W25972" i="1" s="1"/>
  <c r="U25972" i="1"/>
  <c r="T25972" i="1"/>
  <c r="U25971" i="1"/>
  <c r="T25971" i="1"/>
  <c r="U25970" i="1"/>
  <c r="T25970" i="1"/>
  <c r="U25969" i="1"/>
  <c r="T25969" i="1"/>
  <c r="U25968" i="1"/>
  <c r="T25968" i="1"/>
  <c r="U25967" i="1"/>
  <c r="T25967" i="1"/>
  <c r="U25966" i="1"/>
  <c r="T25966" i="1"/>
  <c r="U25965" i="1"/>
  <c r="V25965" i="1" s="1"/>
  <c r="W25965" i="1" s="1"/>
  <c r="T25965" i="1"/>
  <c r="U25964" i="1"/>
  <c r="T25964" i="1"/>
  <c r="U25963" i="1"/>
  <c r="T25963" i="1"/>
  <c r="V25963" i="1" s="1"/>
  <c r="W25963" i="1" s="1"/>
  <c r="U25962" i="1"/>
  <c r="T25962" i="1"/>
  <c r="U25961" i="1"/>
  <c r="V25961" i="1" s="1"/>
  <c r="W25961" i="1" s="1"/>
  <c r="T25961" i="1"/>
  <c r="U25960" i="1"/>
  <c r="T25960" i="1"/>
  <c r="U25959" i="1"/>
  <c r="T25959" i="1"/>
  <c r="U25958" i="1"/>
  <c r="T25958" i="1"/>
  <c r="U25957" i="1"/>
  <c r="T25957" i="1"/>
  <c r="U25956" i="1"/>
  <c r="T25956" i="1"/>
  <c r="U25955" i="1"/>
  <c r="V25955" i="1" s="1"/>
  <c r="W25955" i="1" s="1"/>
  <c r="T25955" i="1"/>
  <c r="U25954" i="1"/>
  <c r="V25954" i="1" s="1"/>
  <c r="W25954" i="1" s="1"/>
  <c r="T25954" i="1"/>
  <c r="U25953" i="1"/>
  <c r="T25953" i="1"/>
  <c r="U25952" i="1"/>
  <c r="T25952" i="1"/>
  <c r="U25951" i="1"/>
  <c r="T25951" i="1"/>
  <c r="V25951" i="1" s="1"/>
  <c r="W25951" i="1" s="1"/>
  <c r="U25950" i="1"/>
  <c r="T25950" i="1"/>
  <c r="U25949" i="1"/>
  <c r="V25949" i="1" s="1"/>
  <c r="W25949" i="1" s="1"/>
  <c r="T25949" i="1"/>
  <c r="U25948" i="1"/>
  <c r="T25948" i="1"/>
  <c r="U25947" i="1"/>
  <c r="T25947" i="1"/>
  <c r="U25946" i="1"/>
  <c r="V25946" i="1" s="1"/>
  <c r="W25946" i="1" s="1"/>
  <c r="T25946" i="1"/>
  <c r="U25945" i="1"/>
  <c r="T25945" i="1"/>
  <c r="U25944" i="1"/>
  <c r="T25944" i="1"/>
  <c r="U25943" i="1"/>
  <c r="V25943" i="1" s="1"/>
  <c r="W25943" i="1" s="1"/>
  <c r="T25943" i="1"/>
  <c r="U25942" i="1"/>
  <c r="T25942" i="1"/>
  <c r="U25941" i="1"/>
  <c r="V25941" i="1" s="1"/>
  <c r="W25941" i="1" s="1"/>
  <c r="T25941" i="1"/>
  <c r="U25940" i="1"/>
  <c r="T25940" i="1"/>
  <c r="U25939" i="1"/>
  <c r="T25939" i="1"/>
  <c r="U25938" i="1"/>
  <c r="V25938" i="1" s="1"/>
  <c r="W25938" i="1" s="1"/>
  <c r="T25938" i="1"/>
  <c r="U25937" i="1"/>
  <c r="T25937" i="1"/>
  <c r="U25936" i="1"/>
  <c r="V25936" i="1" s="1"/>
  <c r="W25936" i="1" s="1"/>
  <c r="T25936" i="1"/>
  <c r="U25935" i="1"/>
  <c r="V25935" i="1" s="1"/>
  <c r="W25935" i="1" s="1"/>
  <c r="T25935" i="1"/>
  <c r="U25934" i="1"/>
  <c r="T25934" i="1"/>
  <c r="U25933" i="1"/>
  <c r="T25933" i="1"/>
  <c r="U25932" i="1"/>
  <c r="T25932" i="1"/>
  <c r="U25931" i="1"/>
  <c r="T25931" i="1"/>
  <c r="V25930" i="1"/>
  <c r="W25930" i="1" s="1"/>
  <c r="U25930" i="1"/>
  <c r="T25930" i="1"/>
  <c r="U25929" i="1"/>
  <c r="T25929" i="1"/>
  <c r="U25928" i="1"/>
  <c r="T25928" i="1"/>
  <c r="U25927" i="1"/>
  <c r="T25927" i="1"/>
  <c r="U25926" i="1"/>
  <c r="T25926" i="1"/>
  <c r="U25925" i="1"/>
  <c r="V25925" i="1" s="1"/>
  <c r="W25925" i="1" s="1"/>
  <c r="T25925" i="1"/>
  <c r="U25924" i="1"/>
  <c r="V25924" i="1" s="1"/>
  <c r="W25924" i="1" s="1"/>
  <c r="T25924" i="1"/>
  <c r="U25923" i="1"/>
  <c r="T25923" i="1"/>
  <c r="U25922" i="1"/>
  <c r="T25922" i="1"/>
  <c r="U25921" i="1"/>
  <c r="T25921" i="1"/>
  <c r="V25921" i="1" s="1"/>
  <c r="W25921" i="1" s="1"/>
  <c r="U25920" i="1"/>
  <c r="T25920" i="1"/>
  <c r="U25919" i="1"/>
  <c r="T25919" i="1"/>
  <c r="U25918" i="1"/>
  <c r="T25918" i="1"/>
  <c r="U25917" i="1"/>
  <c r="V25917" i="1" s="1"/>
  <c r="W25917" i="1" s="1"/>
  <c r="T25917" i="1"/>
  <c r="U25916" i="1"/>
  <c r="T25916" i="1"/>
  <c r="U25915" i="1"/>
  <c r="T25915" i="1"/>
  <c r="V25915" i="1" s="1"/>
  <c r="W25915" i="1" s="1"/>
  <c r="U25914" i="1"/>
  <c r="T25914" i="1"/>
  <c r="U25913" i="1"/>
  <c r="V25913" i="1" s="1"/>
  <c r="W25913" i="1" s="1"/>
  <c r="T25913" i="1"/>
  <c r="U25912" i="1"/>
  <c r="T25912" i="1"/>
  <c r="U25911" i="1"/>
  <c r="T25911" i="1"/>
  <c r="U25910" i="1"/>
  <c r="T25910" i="1"/>
  <c r="U25909" i="1"/>
  <c r="T25909" i="1"/>
  <c r="U25908" i="1"/>
  <c r="T25908" i="1"/>
  <c r="U25907" i="1"/>
  <c r="T25907" i="1"/>
  <c r="U25906" i="1"/>
  <c r="V25906" i="1" s="1"/>
  <c r="W25906" i="1" s="1"/>
  <c r="T25906" i="1"/>
  <c r="U25905" i="1"/>
  <c r="T25905" i="1"/>
  <c r="U25904" i="1"/>
  <c r="T25904" i="1"/>
  <c r="U25903" i="1"/>
  <c r="T25903" i="1"/>
  <c r="U25902" i="1"/>
  <c r="T25902" i="1"/>
  <c r="U25901" i="1"/>
  <c r="T25901" i="1"/>
  <c r="U25900" i="1"/>
  <c r="V25900" i="1" s="1"/>
  <c r="W25900" i="1" s="1"/>
  <c r="T25900" i="1"/>
  <c r="U25899" i="1"/>
  <c r="T25899" i="1"/>
  <c r="U25898" i="1"/>
  <c r="T25898" i="1"/>
  <c r="U25897" i="1"/>
  <c r="T25897" i="1"/>
  <c r="U25896" i="1"/>
  <c r="T25896" i="1"/>
  <c r="U25895" i="1"/>
  <c r="V25895" i="1" s="1"/>
  <c r="W25895" i="1" s="1"/>
  <c r="T25895" i="1"/>
  <c r="U25894" i="1"/>
  <c r="T25894" i="1"/>
  <c r="U25893" i="1"/>
  <c r="T25893" i="1"/>
  <c r="U25892" i="1"/>
  <c r="T25892" i="1"/>
  <c r="U25891" i="1"/>
  <c r="T25891" i="1"/>
  <c r="U25890" i="1"/>
  <c r="T25890" i="1"/>
  <c r="U25889" i="1"/>
  <c r="T25889" i="1"/>
  <c r="U25888" i="1"/>
  <c r="T25888" i="1"/>
  <c r="U25887" i="1"/>
  <c r="T25887" i="1"/>
  <c r="U25886" i="1"/>
  <c r="T25886" i="1"/>
  <c r="U25885" i="1"/>
  <c r="T25885" i="1"/>
  <c r="U25884" i="1"/>
  <c r="V25884" i="1" s="1"/>
  <c r="W25884" i="1" s="1"/>
  <c r="T25884" i="1"/>
  <c r="U25883" i="1"/>
  <c r="T25883" i="1"/>
  <c r="U25882" i="1"/>
  <c r="V25882" i="1" s="1"/>
  <c r="W25882" i="1" s="1"/>
  <c r="T25882" i="1"/>
  <c r="U25881" i="1"/>
  <c r="T25881" i="1"/>
  <c r="U25880" i="1"/>
  <c r="T25880" i="1"/>
  <c r="U25879" i="1"/>
  <c r="T25879" i="1"/>
  <c r="U25878" i="1"/>
  <c r="V25878" i="1" s="1"/>
  <c r="W25878" i="1" s="1"/>
  <c r="T25878" i="1"/>
  <c r="U25877" i="1"/>
  <c r="V25877" i="1" s="1"/>
  <c r="W25877" i="1" s="1"/>
  <c r="T25877" i="1"/>
  <c r="U25876" i="1"/>
  <c r="V25876" i="1" s="1"/>
  <c r="W25876" i="1" s="1"/>
  <c r="T25876" i="1"/>
  <c r="U25875" i="1"/>
  <c r="T25875" i="1"/>
  <c r="U25874" i="1"/>
  <c r="T25874" i="1"/>
  <c r="V25873" i="1"/>
  <c r="W25873" i="1" s="1"/>
  <c r="U25873" i="1"/>
  <c r="T25873" i="1"/>
  <c r="U25872" i="1"/>
  <c r="T25872" i="1"/>
  <c r="U25871" i="1"/>
  <c r="T25871" i="1"/>
  <c r="U25870" i="1"/>
  <c r="T25870" i="1"/>
  <c r="U25869" i="1"/>
  <c r="T25869" i="1"/>
  <c r="U25868" i="1"/>
  <c r="T25868" i="1"/>
  <c r="U25867" i="1"/>
  <c r="T25867" i="1"/>
  <c r="U25866" i="1"/>
  <c r="T25866" i="1"/>
  <c r="U25865" i="1"/>
  <c r="T25865" i="1"/>
  <c r="U25864" i="1"/>
  <c r="T25864" i="1"/>
  <c r="U25863" i="1"/>
  <c r="T25863" i="1"/>
  <c r="U25862" i="1"/>
  <c r="T25862" i="1"/>
  <c r="U25861" i="1"/>
  <c r="T25861" i="1"/>
  <c r="V25861" i="1" s="1"/>
  <c r="W25861" i="1" s="1"/>
  <c r="U25860" i="1"/>
  <c r="T25860" i="1"/>
  <c r="U25859" i="1"/>
  <c r="T25859" i="1"/>
  <c r="U25858" i="1"/>
  <c r="T25858" i="1"/>
  <c r="U25857" i="1"/>
  <c r="V25857" i="1" s="1"/>
  <c r="W25857" i="1" s="1"/>
  <c r="T25857" i="1"/>
  <c r="U25856" i="1"/>
  <c r="T25856" i="1"/>
  <c r="U25855" i="1"/>
  <c r="T25855" i="1"/>
  <c r="U25854" i="1"/>
  <c r="T25854" i="1"/>
  <c r="U25853" i="1"/>
  <c r="T25853" i="1"/>
  <c r="U25852" i="1"/>
  <c r="T25852" i="1"/>
  <c r="U25851" i="1"/>
  <c r="T25851" i="1"/>
  <c r="U25850" i="1"/>
  <c r="T25850" i="1"/>
  <c r="U25849" i="1"/>
  <c r="T25849" i="1"/>
  <c r="V25849" i="1" s="1"/>
  <c r="W25849" i="1" s="1"/>
  <c r="U25848" i="1"/>
  <c r="T25848" i="1"/>
  <c r="U25847" i="1"/>
  <c r="T25847" i="1"/>
  <c r="U25846" i="1"/>
  <c r="T25846" i="1"/>
  <c r="U25845" i="1"/>
  <c r="T25845" i="1"/>
  <c r="U25844" i="1"/>
  <c r="T25844" i="1"/>
  <c r="U25843" i="1"/>
  <c r="T25843" i="1"/>
  <c r="U25842" i="1"/>
  <c r="T25842" i="1"/>
  <c r="U25841" i="1"/>
  <c r="T25841" i="1"/>
  <c r="U25840" i="1"/>
  <c r="T25840" i="1"/>
  <c r="U25839" i="1"/>
  <c r="T25839" i="1"/>
  <c r="U25838" i="1"/>
  <c r="T25838" i="1"/>
  <c r="U25837" i="1"/>
  <c r="T25837" i="1"/>
  <c r="U25836" i="1"/>
  <c r="T25836" i="1"/>
  <c r="U25835" i="1"/>
  <c r="V25835" i="1" s="1"/>
  <c r="W25835" i="1" s="1"/>
  <c r="T25835" i="1"/>
  <c r="U25834" i="1"/>
  <c r="V25834" i="1" s="1"/>
  <c r="W25834" i="1" s="1"/>
  <c r="T25834" i="1"/>
  <c r="U25833" i="1"/>
  <c r="T25833" i="1"/>
  <c r="U25832" i="1"/>
  <c r="T25832" i="1"/>
  <c r="U25831" i="1"/>
  <c r="T25831" i="1"/>
  <c r="U25830" i="1"/>
  <c r="T25830" i="1"/>
  <c r="U25829" i="1"/>
  <c r="V25829" i="1" s="1"/>
  <c r="W25829" i="1" s="1"/>
  <c r="T25829" i="1"/>
  <c r="U25828" i="1"/>
  <c r="V25828" i="1" s="1"/>
  <c r="W25828" i="1" s="1"/>
  <c r="T25828" i="1"/>
  <c r="U25827" i="1"/>
  <c r="T25827" i="1"/>
  <c r="U25826" i="1"/>
  <c r="T25826" i="1"/>
  <c r="U25825" i="1"/>
  <c r="V25825" i="1" s="1"/>
  <c r="W25825" i="1" s="1"/>
  <c r="T25825" i="1"/>
  <c r="U25824" i="1"/>
  <c r="T25824" i="1"/>
  <c r="U25823" i="1"/>
  <c r="V25823" i="1" s="1"/>
  <c r="W25823" i="1" s="1"/>
  <c r="T25823" i="1"/>
  <c r="U25822" i="1"/>
  <c r="T25822" i="1"/>
  <c r="V25822" i="1" s="1"/>
  <c r="W25822" i="1" s="1"/>
  <c r="U25821" i="1"/>
  <c r="T25821" i="1"/>
  <c r="U25820" i="1"/>
  <c r="T25820" i="1"/>
  <c r="U25819" i="1"/>
  <c r="T25819" i="1"/>
  <c r="U25818" i="1"/>
  <c r="T25818" i="1"/>
  <c r="U25817" i="1"/>
  <c r="T25817" i="1"/>
  <c r="U25816" i="1"/>
  <c r="T25816" i="1"/>
  <c r="U25815" i="1"/>
  <c r="T25815" i="1"/>
  <c r="U25814" i="1"/>
  <c r="T25814" i="1"/>
  <c r="U25813" i="1"/>
  <c r="V25813" i="1" s="1"/>
  <c r="W25813" i="1" s="1"/>
  <c r="T25813" i="1"/>
  <c r="U25812" i="1"/>
  <c r="V25812" i="1" s="1"/>
  <c r="W25812" i="1" s="1"/>
  <c r="T25812" i="1"/>
  <c r="U25811" i="1"/>
  <c r="T25811" i="1"/>
  <c r="U25810" i="1"/>
  <c r="V25810" i="1" s="1"/>
  <c r="W25810" i="1" s="1"/>
  <c r="T25810" i="1"/>
  <c r="U25809" i="1"/>
  <c r="V25809" i="1" s="1"/>
  <c r="W25809" i="1" s="1"/>
  <c r="T25809" i="1"/>
  <c r="U25808" i="1"/>
  <c r="V25808" i="1" s="1"/>
  <c r="W25808" i="1" s="1"/>
  <c r="T25808" i="1"/>
  <c r="U25807" i="1"/>
  <c r="V25807" i="1" s="1"/>
  <c r="W25807" i="1" s="1"/>
  <c r="T25807" i="1"/>
  <c r="U25806" i="1"/>
  <c r="T25806" i="1"/>
  <c r="U25805" i="1"/>
  <c r="T25805" i="1"/>
  <c r="U25804" i="1"/>
  <c r="V25804" i="1" s="1"/>
  <c r="W25804" i="1" s="1"/>
  <c r="T25804" i="1"/>
  <c r="U25803" i="1"/>
  <c r="T25803" i="1"/>
  <c r="U25802" i="1"/>
  <c r="T25802" i="1"/>
  <c r="U25801" i="1"/>
  <c r="T25801" i="1"/>
  <c r="U25800" i="1"/>
  <c r="T25800" i="1"/>
  <c r="U25799" i="1"/>
  <c r="T25799" i="1"/>
  <c r="U25798" i="1"/>
  <c r="T25798" i="1"/>
  <c r="U25797" i="1"/>
  <c r="T25797" i="1"/>
  <c r="U25796" i="1"/>
  <c r="V25796" i="1" s="1"/>
  <c r="W25796" i="1" s="1"/>
  <c r="T25796" i="1"/>
  <c r="U25795" i="1"/>
  <c r="T25795" i="1"/>
  <c r="U25794" i="1"/>
  <c r="T25794" i="1"/>
  <c r="U25793" i="1"/>
  <c r="T25793" i="1"/>
  <c r="U25792" i="1"/>
  <c r="T25792" i="1"/>
  <c r="U25791" i="1"/>
  <c r="T25791" i="1"/>
  <c r="U25790" i="1"/>
  <c r="T25790" i="1"/>
  <c r="U25789" i="1"/>
  <c r="T25789" i="1"/>
  <c r="U25788" i="1"/>
  <c r="V25788" i="1" s="1"/>
  <c r="W25788" i="1" s="1"/>
  <c r="T25788" i="1"/>
  <c r="U25787" i="1"/>
  <c r="V25787" i="1" s="1"/>
  <c r="W25787" i="1" s="1"/>
  <c r="T25787" i="1"/>
  <c r="U25786" i="1"/>
  <c r="T25786" i="1"/>
  <c r="U25785" i="1"/>
  <c r="V25785" i="1" s="1"/>
  <c r="W25785" i="1" s="1"/>
  <c r="T25785" i="1"/>
  <c r="U25784" i="1"/>
  <c r="T25784" i="1"/>
  <c r="U25783" i="1"/>
  <c r="T25783" i="1"/>
  <c r="U25782" i="1"/>
  <c r="T25782" i="1"/>
  <c r="U25781" i="1"/>
  <c r="T25781" i="1"/>
  <c r="U25780" i="1"/>
  <c r="T25780" i="1"/>
  <c r="U25779" i="1"/>
  <c r="V25779" i="1" s="1"/>
  <c r="W25779" i="1" s="1"/>
  <c r="T25779" i="1"/>
  <c r="U25778" i="1"/>
  <c r="T25778" i="1"/>
  <c r="U25777" i="1"/>
  <c r="T25777" i="1"/>
  <c r="U25776" i="1"/>
  <c r="V25776" i="1" s="1"/>
  <c r="W25776" i="1" s="1"/>
  <c r="T25776" i="1"/>
  <c r="U25775" i="1"/>
  <c r="T25775" i="1"/>
  <c r="U25774" i="1"/>
  <c r="V25774" i="1" s="1"/>
  <c r="W25774" i="1" s="1"/>
  <c r="T25774" i="1"/>
  <c r="U25773" i="1"/>
  <c r="T25773" i="1"/>
  <c r="U25772" i="1"/>
  <c r="T25772" i="1"/>
  <c r="U25771" i="1"/>
  <c r="T25771" i="1"/>
  <c r="U25770" i="1"/>
  <c r="T25770" i="1"/>
  <c r="U25769" i="1"/>
  <c r="T25769" i="1"/>
  <c r="U25768" i="1"/>
  <c r="T25768" i="1"/>
  <c r="U25767" i="1"/>
  <c r="T25767" i="1"/>
  <c r="U25766" i="1"/>
  <c r="T25766" i="1"/>
  <c r="U25765" i="1"/>
  <c r="T25765" i="1"/>
  <c r="V25765" i="1" s="1"/>
  <c r="W25765" i="1" s="1"/>
  <c r="U25764" i="1"/>
  <c r="T25764" i="1"/>
  <c r="U25763" i="1"/>
  <c r="V25763" i="1" s="1"/>
  <c r="W25763" i="1" s="1"/>
  <c r="T25763" i="1"/>
  <c r="U25762" i="1"/>
  <c r="T25762" i="1"/>
  <c r="U25761" i="1"/>
  <c r="T25761" i="1"/>
  <c r="U25760" i="1"/>
  <c r="T25760" i="1"/>
  <c r="U25759" i="1"/>
  <c r="T25759" i="1"/>
  <c r="U25758" i="1"/>
  <c r="T25758" i="1"/>
  <c r="U25757" i="1"/>
  <c r="T25757" i="1"/>
  <c r="U25756" i="1"/>
  <c r="T25756" i="1"/>
  <c r="U25755" i="1"/>
  <c r="T25755" i="1"/>
  <c r="U25754" i="1"/>
  <c r="T25754" i="1"/>
  <c r="U25753" i="1"/>
  <c r="T25753" i="1"/>
  <c r="U25752" i="1"/>
  <c r="V25752" i="1" s="1"/>
  <c r="W25752" i="1" s="1"/>
  <c r="T25752" i="1"/>
  <c r="U25751" i="1"/>
  <c r="T25751" i="1"/>
  <c r="U25750" i="1"/>
  <c r="T25750" i="1"/>
  <c r="U25749" i="1"/>
  <c r="T25749" i="1"/>
  <c r="U25748" i="1"/>
  <c r="T25748" i="1"/>
  <c r="U25747" i="1"/>
  <c r="V25747" i="1" s="1"/>
  <c r="W25747" i="1" s="1"/>
  <c r="T25747" i="1"/>
  <c r="U25746" i="1"/>
  <c r="T25746" i="1"/>
  <c r="U25745" i="1"/>
  <c r="V25745" i="1" s="1"/>
  <c r="W25745" i="1" s="1"/>
  <c r="T25745" i="1"/>
  <c r="U25744" i="1"/>
  <c r="V25744" i="1" s="1"/>
  <c r="W25744" i="1" s="1"/>
  <c r="T25744" i="1"/>
  <c r="U25743" i="1"/>
  <c r="T25743" i="1"/>
  <c r="U25742" i="1"/>
  <c r="T25742" i="1"/>
  <c r="U25741" i="1"/>
  <c r="V25741" i="1" s="1"/>
  <c r="W25741" i="1" s="1"/>
  <c r="T25741" i="1"/>
  <c r="U25740" i="1"/>
  <c r="V25740" i="1" s="1"/>
  <c r="W25740" i="1" s="1"/>
  <c r="T25740" i="1"/>
  <c r="U25739" i="1"/>
  <c r="T25739" i="1"/>
  <c r="U25738" i="1"/>
  <c r="T25738" i="1"/>
  <c r="U25737" i="1"/>
  <c r="T25737" i="1"/>
  <c r="U25736" i="1"/>
  <c r="V25736" i="1" s="1"/>
  <c r="W25736" i="1" s="1"/>
  <c r="T25736" i="1"/>
  <c r="U25735" i="1"/>
  <c r="T25735" i="1"/>
  <c r="U25734" i="1"/>
  <c r="T25734" i="1"/>
  <c r="U25733" i="1"/>
  <c r="T25733" i="1"/>
  <c r="U25732" i="1"/>
  <c r="V25732" i="1" s="1"/>
  <c r="W25732" i="1" s="1"/>
  <c r="T25732" i="1"/>
  <c r="U25731" i="1"/>
  <c r="V25731" i="1" s="1"/>
  <c r="W25731" i="1" s="1"/>
  <c r="T25731" i="1"/>
  <c r="U25730" i="1"/>
  <c r="T25730" i="1"/>
  <c r="U25729" i="1"/>
  <c r="T25729" i="1"/>
  <c r="U25728" i="1"/>
  <c r="T25728" i="1"/>
  <c r="U25727" i="1"/>
  <c r="T25727" i="1"/>
  <c r="U25726" i="1"/>
  <c r="T25726" i="1"/>
  <c r="U25725" i="1"/>
  <c r="T25725" i="1"/>
  <c r="U25724" i="1"/>
  <c r="V25724" i="1" s="1"/>
  <c r="W25724" i="1" s="1"/>
  <c r="T25724" i="1"/>
  <c r="U25723" i="1"/>
  <c r="T25723" i="1"/>
  <c r="U25722" i="1"/>
  <c r="T25722" i="1"/>
  <c r="U25721" i="1"/>
  <c r="T25721" i="1"/>
  <c r="U25720" i="1"/>
  <c r="T25720" i="1"/>
  <c r="U25719" i="1"/>
  <c r="T25719" i="1"/>
  <c r="U25718" i="1"/>
  <c r="T25718" i="1"/>
  <c r="U25717" i="1"/>
  <c r="V25717" i="1" s="1"/>
  <c r="W25717" i="1" s="1"/>
  <c r="T25717" i="1"/>
  <c r="U25716" i="1"/>
  <c r="T25716" i="1"/>
  <c r="U25715" i="1"/>
  <c r="T25715" i="1"/>
  <c r="U25714" i="1"/>
  <c r="V25714" i="1" s="1"/>
  <c r="W25714" i="1" s="1"/>
  <c r="T25714" i="1"/>
  <c r="U25713" i="1"/>
  <c r="T25713" i="1"/>
  <c r="U25712" i="1"/>
  <c r="T25712" i="1"/>
  <c r="U25711" i="1"/>
  <c r="T25711" i="1"/>
  <c r="V25711" i="1" s="1"/>
  <c r="W25711" i="1" s="1"/>
  <c r="U25710" i="1"/>
  <c r="T25710" i="1"/>
  <c r="V25709" i="1"/>
  <c r="W25709" i="1" s="1"/>
  <c r="U25709" i="1"/>
  <c r="T25709" i="1"/>
  <c r="U25708" i="1"/>
  <c r="T25708" i="1"/>
  <c r="U25707" i="1"/>
  <c r="V25707" i="1" s="1"/>
  <c r="W25707" i="1" s="1"/>
  <c r="T25707" i="1"/>
  <c r="U25706" i="1"/>
  <c r="T25706" i="1"/>
  <c r="U25705" i="1"/>
  <c r="T25705" i="1"/>
  <c r="U25704" i="1"/>
  <c r="T25704" i="1"/>
  <c r="U25703" i="1"/>
  <c r="T25703" i="1"/>
  <c r="U25702" i="1"/>
  <c r="T25702" i="1"/>
  <c r="U25701" i="1"/>
  <c r="T25701" i="1"/>
  <c r="U25700" i="1"/>
  <c r="T25700" i="1"/>
  <c r="U25699" i="1"/>
  <c r="V25699" i="1" s="1"/>
  <c r="W25699" i="1" s="1"/>
  <c r="T25699" i="1"/>
  <c r="U25698" i="1"/>
  <c r="T25698" i="1"/>
  <c r="U25697" i="1"/>
  <c r="T25697" i="1"/>
  <c r="U25696" i="1"/>
  <c r="T25696" i="1"/>
  <c r="V25696" i="1" s="1"/>
  <c r="W25696" i="1" s="1"/>
  <c r="U25695" i="1"/>
  <c r="T25695" i="1"/>
  <c r="U25694" i="1"/>
  <c r="T25694" i="1"/>
  <c r="U25693" i="1"/>
  <c r="V25693" i="1" s="1"/>
  <c r="W25693" i="1" s="1"/>
  <c r="T25693" i="1"/>
  <c r="U25692" i="1"/>
  <c r="V25692" i="1" s="1"/>
  <c r="W25692" i="1" s="1"/>
  <c r="T25692" i="1"/>
  <c r="U25691" i="1"/>
  <c r="T25691" i="1"/>
  <c r="U25690" i="1"/>
  <c r="T25690" i="1"/>
  <c r="U25689" i="1"/>
  <c r="T25689" i="1"/>
  <c r="U25688" i="1"/>
  <c r="T25688" i="1"/>
  <c r="U25687" i="1"/>
  <c r="T25687" i="1"/>
  <c r="U25686" i="1"/>
  <c r="V25686" i="1" s="1"/>
  <c r="W25686" i="1" s="1"/>
  <c r="T25686" i="1"/>
  <c r="U25685" i="1"/>
  <c r="V25685" i="1" s="1"/>
  <c r="W25685" i="1" s="1"/>
  <c r="T25685" i="1"/>
  <c r="U25684" i="1"/>
  <c r="V25684" i="1" s="1"/>
  <c r="W25684" i="1" s="1"/>
  <c r="T25684" i="1"/>
  <c r="U25683" i="1"/>
  <c r="V25683" i="1" s="1"/>
  <c r="W25683" i="1" s="1"/>
  <c r="T25683" i="1"/>
  <c r="U25682" i="1"/>
  <c r="T25682" i="1"/>
  <c r="U25681" i="1"/>
  <c r="T25681" i="1"/>
  <c r="U25680" i="1"/>
  <c r="V25680" i="1" s="1"/>
  <c r="W25680" i="1" s="1"/>
  <c r="T25680" i="1"/>
  <c r="U25679" i="1"/>
  <c r="T25679" i="1"/>
  <c r="U25678" i="1"/>
  <c r="V25678" i="1" s="1"/>
  <c r="W25678" i="1" s="1"/>
  <c r="T25678" i="1"/>
  <c r="U25677" i="1"/>
  <c r="V25677" i="1" s="1"/>
  <c r="W25677" i="1" s="1"/>
  <c r="T25677" i="1"/>
  <c r="U25676" i="1"/>
  <c r="T25676" i="1"/>
  <c r="U25675" i="1"/>
  <c r="T25675" i="1"/>
  <c r="V25675" i="1" s="1"/>
  <c r="W25675" i="1" s="1"/>
  <c r="U25674" i="1"/>
  <c r="T25674" i="1"/>
  <c r="U25673" i="1"/>
  <c r="T25673" i="1"/>
  <c r="U25672" i="1"/>
  <c r="T25672" i="1"/>
  <c r="U25671" i="1"/>
  <c r="T25671" i="1"/>
  <c r="U25670" i="1"/>
  <c r="T25670" i="1"/>
  <c r="V25669" i="1"/>
  <c r="W25669" i="1" s="1"/>
  <c r="U25669" i="1"/>
  <c r="T25669" i="1"/>
  <c r="U25668" i="1"/>
  <c r="T25668" i="1"/>
  <c r="U25667" i="1"/>
  <c r="T25667" i="1"/>
  <c r="U25666" i="1"/>
  <c r="T25666" i="1"/>
  <c r="U25665" i="1"/>
  <c r="T25665" i="1"/>
  <c r="U25664" i="1"/>
  <c r="V25664" i="1" s="1"/>
  <c r="W25664" i="1" s="1"/>
  <c r="T25664" i="1"/>
  <c r="U25663" i="1"/>
  <c r="T25663" i="1"/>
  <c r="U25662" i="1"/>
  <c r="T25662" i="1"/>
  <c r="U25661" i="1"/>
  <c r="V25661" i="1" s="1"/>
  <c r="W25661" i="1" s="1"/>
  <c r="T25661" i="1"/>
  <c r="U25660" i="1"/>
  <c r="T25660" i="1"/>
  <c r="U25659" i="1"/>
  <c r="T25659" i="1"/>
  <c r="U25658" i="1"/>
  <c r="T25658" i="1"/>
  <c r="U25657" i="1"/>
  <c r="T25657" i="1"/>
  <c r="U25656" i="1"/>
  <c r="T25656" i="1"/>
  <c r="U25655" i="1"/>
  <c r="T25655" i="1"/>
  <c r="U25654" i="1"/>
  <c r="T25654" i="1"/>
  <c r="U25653" i="1"/>
  <c r="V25653" i="1" s="1"/>
  <c r="W25653" i="1" s="1"/>
  <c r="T25653" i="1"/>
  <c r="U25652" i="1"/>
  <c r="V25652" i="1" s="1"/>
  <c r="W25652" i="1" s="1"/>
  <c r="T25652" i="1"/>
  <c r="U25651" i="1"/>
  <c r="T25651" i="1"/>
  <c r="U25650" i="1"/>
  <c r="T25650" i="1"/>
  <c r="U25649" i="1"/>
  <c r="V25649" i="1" s="1"/>
  <c r="W25649" i="1" s="1"/>
  <c r="T25649" i="1"/>
  <c r="U25648" i="1"/>
  <c r="T25648" i="1"/>
  <c r="V25648" i="1" s="1"/>
  <c r="W25648" i="1" s="1"/>
  <c r="U25647" i="1"/>
  <c r="T25647" i="1"/>
  <c r="U25646" i="1"/>
  <c r="T25646" i="1"/>
  <c r="U25645" i="1"/>
  <c r="V25645" i="1" s="1"/>
  <c r="W25645" i="1" s="1"/>
  <c r="T25645" i="1"/>
  <c r="U25644" i="1"/>
  <c r="T25644" i="1"/>
  <c r="U25643" i="1"/>
  <c r="T25643" i="1"/>
  <c r="V25643" i="1" s="1"/>
  <c r="W25643" i="1" s="1"/>
  <c r="U25642" i="1"/>
  <c r="T25642" i="1"/>
  <c r="U25641" i="1"/>
  <c r="T25641" i="1"/>
  <c r="U25640" i="1"/>
  <c r="T25640" i="1"/>
  <c r="U25639" i="1"/>
  <c r="V25639" i="1" s="1"/>
  <c r="W25639" i="1" s="1"/>
  <c r="T25639" i="1"/>
  <c r="U25638" i="1"/>
  <c r="T25638" i="1"/>
  <c r="U25637" i="1"/>
  <c r="T25637" i="1"/>
  <c r="U25636" i="1"/>
  <c r="V25636" i="1" s="1"/>
  <c r="W25636" i="1" s="1"/>
  <c r="T25636" i="1"/>
  <c r="U25635" i="1"/>
  <c r="T25635" i="1"/>
  <c r="U25634" i="1"/>
  <c r="T25634" i="1"/>
  <c r="U25633" i="1"/>
  <c r="V25633" i="1" s="1"/>
  <c r="W25633" i="1" s="1"/>
  <c r="T25633" i="1"/>
  <c r="U25632" i="1"/>
  <c r="T25632" i="1"/>
  <c r="U25631" i="1"/>
  <c r="T25631" i="1"/>
  <c r="V25631" i="1" s="1"/>
  <c r="W25631" i="1" s="1"/>
  <c r="U25630" i="1"/>
  <c r="T25630" i="1"/>
  <c r="U25629" i="1"/>
  <c r="T25629" i="1"/>
  <c r="U25628" i="1"/>
  <c r="V25628" i="1" s="1"/>
  <c r="W25628" i="1" s="1"/>
  <c r="T25628" i="1"/>
  <c r="U25627" i="1"/>
  <c r="V25627" i="1" s="1"/>
  <c r="W25627" i="1" s="1"/>
  <c r="T25627" i="1"/>
  <c r="U25626" i="1"/>
  <c r="T25626" i="1"/>
  <c r="U25625" i="1"/>
  <c r="V25625" i="1" s="1"/>
  <c r="W25625" i="1" s="1"/>
  <c r="T25625" i="1"/>
  <c r="U25624" i="1"/>
  <c r="T25624" i="1"/>
  <c r="U25623" i="1"/>
  <c r="T25623" i="1"/>
  <c r="U25622" i="1"/>
  <c r="V25622" i="1" s="1"/>
  <c r="W25622" i="1" s="1"/>
  <c r="T25622" i="1"/>
  <c r="U25621" i="1"/>
  <c r="T25621" i="1"/>
  <c r="U25620" i="1"/>
  <c r="V25620" i="1" s="1"/>
  <c r="W25620" i="1" s="1"/>
  <c r="T25620" i="1"/>
  <c r="U25619" i="1"/>
  <c r="T25619" i="1"/>
  <c r="U25618" i="1"/>
  <c r="T25618" i="1"/>
  <c r="U25617" i="1"/>
  <c r="V25617" i="1" s="1"/>
  <c r="W25617" i="1" s="1"/>
  <c r="T25617" i="1"/>
  <c r="U25616" i="1"/>
  <c r="T25616" i="1"/>
  <c r="U25615" i="1"/>
  <c r="T25615" i="1"/>
  <c r="U25614" i="1"/>
  <c r="T25614" i="1"/>
  <c r="U25613" i="1"/>
  <c r="T25613" i="1"/>
  <c r="U25612" i="1"/>
  <c r="V25612" i="1" s="1"/>
  <c r="W25612" i="1" s="1"/>
  <c r="T25612" i="1"/>
  <c r="U25611" i="1"/>
  <c r="V25611" i="1" s="1"/>
  <c r="W25611" i="1" s="1"/>
  <c r="T25611" i="1"/>
  <c r="U25610" i="1"/>
  <c r="T25610" i="1"/>
  <c r="V25609" i="1"/>
  <c r="W25609" i="1" s="1"/>
  <c r="U25609" i="1"/>
  <c r="T25609" i="1"/>
  <c r="U25608" i="1"/>
  <c r="T25608" i="1"/>
  <c r="U25607" i="1"/>
  <c r="V25607" i="1" s="1"/>
  <c r="W25607" i="1" s="1"/>
  <c r="T25607" i="1"/>
  <c r="U25606" i="1"/>
  <c r="T25606" i="1"/>
  <c r="U25605" i="1"/>
  <c r="V25605" i="1" s="1"/>
  <c r="W25605" i="1" s="1"/>
  <c r="T25605" i="1"/>
  <c r="U25604" i="1"/>
  <c r="T25604" i="1"/>
  <c r="U25603" i="1"/>
  <c r="T25603" i="1"/>
  <c r="V25603" i="1" s="1"/>
  <c r="W25603" i="1" s="1"/>
  <c r="U25602" i="1"/>
  <c r="T25602" i="1"/>
  <c r="U25601" i="1"/>
  <c r="T25601" i="1"/>
  <c r="U25600" i="1"/>
  <c r="T25600" i="1"/>
  <c r="U25599" i="1"/>
  <c r="T25599" i="1"/>
  <c r="U25598" i="1"/>
  <c r="T25598" i="1"/>
  <c r="U25597" i="1"/>
  <c r="V25597" i="1" s="1"/>
  <c r="W25597" i="1" s="1"/>
  <c r="T25597" i="1"/>
  <c r="U25596" i="1"/>
  <c r="T25596" i="1"/>
  <c r="U25595" i="1"/>
  <c r="T25595" i="1"/>
  <c r="U25594" i="1"/>
  <c r="T25594" i="1"/>
  <c r="V25594" i="1" s="1"/>
  <c r="W25594" i="1" s="1"/>
  <c r="U25593" i="1"/>
  <c r="T25593" i="1"/>
  <c r="U25592" i="1"/>
  <c r="T25592" i="1"/>
  <c r="U25591" i="1"/>
  <c r="T25591" i="1"/>
  <c r="V25591" i="1" s="1"/>
  <c r="W25591" i="1" s="1"/>
  <c r="U25590" i="1"/>
  <c r="T25590" i="1"/>
  <c r="U25589" i="1"/>
  <c r="V25589" i="1" s="1"/>
  <c r="W25589" i="1" s="1"/>
  <c r="T25589" i="1"/>
  <c r="U25588" i="1"/>
  <c r="V25588" i="1" s="1"/>
  <c r="W25588" i="1" s="1"/>
  <c r="T25588" i="1"/>
  <c r="U25587" i="1"/>
  <c r="T25587" i="1"/>
  <c r="U25586" i="1"/>
  <c r="T25586" i="1"/>
  <c r="U25585" i="1"/>
  <c r="T25585" i="1"/>
  <c r="U25584" i="1"/>
  <c r="T25584" i="1"/>
  <c r="U25583" i="1"/>
  <c r="T25583" i="1"/>
  <c r="U25582" i="1"/>
  <c r="T25582" i="1"/>
  <c r="U25581" i="1"/>
  <c r="T25581" i="1"/>
  <c r="U25580" i="1"/>
  <c r="T25580" i="1"/>
  <c r="U25579" i="1"/>
  <c r="T25579" i="1"/>
  <c r="U25578" i="1"/>
  <c r="T25578" i="1"/>
  <c r="U25577" i="1"/>
  <c r="T25577" i="1"/>
  <c r="U25576" i="1"/>
  <c r="T25576" i="1"/>
  <c r="U25575" i="1"/>
  <c r="T25575" i="1"/>
  <c r="U25574" i="1"/>
  <c r="T25574" i="1"/>
  <c r="U25573" i="1"/>
  <c r="T25573" i="1"/>
  <c r="U25572" i="1"/>
  <c r="T25572" i="1"/>
  <c r="U25571" i="1"/>
  <c r="T25571" i="1"/>
  <c r="V25571" i="1" s="1"/>
  <c r="W25571" i="1" s="1"/>
  <c r="U25570" i="1"/>
  <c r="T25570" i="1"/>
  <c r="V25570" i="1" s="1"/>
  <c r="W25570" i="1" s="1"/>
  <c r="U25569" i="1"/>
  <c r="T25569" i="1"/>
  <c r="U25568" i="1"/>
  <c r="T25568" i="1"/>
  <c r="U25567" i="1"/>
  <c r="T25567" i="1"/>
  <c r="U25566" i="1"/>
  <c r="T25566" i="1"/>
  <c r="U25565" i="1"/>
  <c r="T25565" i="1"/>
  <c r="V25565" i="1" s="1"/>
  <c r="W25565" i="1" s="1"/>
  <c r="U25564" i="1"/>
  <c r="T25564" i="1"/>
  <c r="U25563" i="1"/>
  <c r="V25563" i="1" s="1"/>
  <c r="W25563" i="1" s="1"/>
  <c r="T25563" i="1"/>
  <c r="U25562" i="1"/>
  <c r="T25562" i="1"/>
  <c r="U25561" i="1"/>
  <c r="V25561" i="1" s="1"/>
  <c r="W25561" i="1" s="1"/>
  <c r="T25561" i="1"/>
  <c r="U25560" i="1"/>
  <c r="T25560" i="1"/>
  <c r="U25559" i="1"/>
  <c r="V25559" i="1" s="1"/>
  <c r="W25559" i="1" s="1"/>
  <c r="T25559" i="1"/>
  <c r="U25558" i="1"/>
  <c r="T25558" i="1"/>
  <c r="U25557" i="1"/>
  <c r="T25557" i="1"/>
  <c r="U25556" i="1"/>
  <c r="T25556" i="1"/>
  <c r="U25555" i="1"/>
  <c r="T25555" i="1"/>
  <c r="U25554" i="1"/>
  <c r="T25554" i="1"/>
  <c r="U25553" i="1"/>
  <c r="T25553" i="1"/>
  <c r="U25552" i="1"/>
  <c r="T25552" i="1"/>
  <c r="U25551" i="1"/>
  <c r="V25551" i="1" s="1"/>
  <c r="W25551" i="1" s="1"/>
  <c r="T25551" i="1"/>
  <c r="U25550" i="1"/>
  <c r="T25550" i="1"/>
  <c r="U25549" i="1"/>
  <c r="T25549" i="1"/>
  <c r="U25548" i="1"/>
  <c r="T25548" i="1"/>
  <c r="U25547" i="1"/>
  <c r="T25547" i="1"/>
  <c r="U25546" i="1"/>
  <c r="T25546" i="1"/>
  <c r="U25545" i="1"/>
  <c r="T25545" i="1"/>
  <c r="U25544" i="1"/>
  <c r="T25544" i="1"/>
  <c r="V25543" i="1"/>
  <c r="W25543" i="1" s="1"/>
  <c r="U25543" i="1"/>
  <c r="T25543" i="1"/>
  <c r="U25542" i="1"/>
  <c r="T25542" i="1"/>
  <c r="U25541" i="1"/>
  <c r="V25541" i="1" s="1"/>
  <c r="W25541" i="1" s="1"/>
  <c r="T25541" i="1"/>
  <c r="U25540" i="1"/>
  <c r="T25540" i="1"/>
  <c r="U25539" i="1"/>
  <c r="V25539" i="1" s="1"/>
  <c r="W25539" i="1" s="1"/>
  <c r="T25539" i="1"/>
  <c r="U25538" i="1"/>
  <c r="T25538" i="1"/>
  <c r="V25537" i="1"/>
  <c r="W25537" i="1" s="1"/>
  <c r="U25537" i="1"/>
  <c r="T25537" i="1"/>
  <c r="U25536" i="1"/>
  <c r="T25536" i="1"/>
  <c r="U25535" i="1"/>
  <c r="T25535" i="1"/>
  <c r="U25534" i="1"/>
  <c r="T25534" i="1"/>
  <c r="U25533" i="1"/>
  <c r="V25533" i="1" s="1"/>
  <c r="W25533" i="1" s="1"/>
  <c r="T25533" i="1"/>
  <c r="U25532" i="1"/>
  <c r="T25532" i="1"/>
  <c r="U25531" i="1"/>
  <c r="T25531" i="1"/>
  <c r="U25530" i="1"/>
  <c r="V25530" i="1" s="1"/>
  <c r="W25530" i="1" s="1"/>
  <c r="T25530" i="1"/>
  <c r="U25529" i="1"/>
  <c r="T25529" i="1"/>
  <c r="V25529" i="1" s="1"/>
  <c r="W25529" i="1" s="1"/>
  <c r="U25528" i="1"/>
  <c r="V25528" i="1" s="1"/>
  <c r="W25528" i="1" s="1"/>
  <c r="T25528" i="1"/>
  <c r="U25527" i="1"/>
  <c r="T25527" i="1"/>
  <c r="U25526" i="1"/>
  <c r="T25526" i="1"/>
  <c r="U25525" i="1"/>
  <c r="V25525" i="1" s="1"/>
  <c r="W25525" i="1" s="1"/>
  <c r="T25525" i="1"/>
  <c r="U25524" i="1"/>
  <c r="T25524" i="1"/>
  <c r="U25523" i="1"/>
  <c r="T25523" i="1"/>
  <c r="U25522" i="1"/>
  <c r="T25522" i="1"/>
  <c r="U25521" i="1"/>
  <c r="T25521" i="1"/>
  <c r="U25520" i="1"/>
  <c r="T25520" i="1"/>
  <c r="U25519" i="1"/>
  <c r="T25519" i="1"/>
  <c r="U25518" i="1"/>
  <c r="T25518" i="1"/>
  <c r="U25517" i="1"/>
  <c r="T25517" i="1"/>
  <c r="U25516" i="1"/>
  <c r="T25516" i="1"/>
  <c r="U25515" i="1"/>
  <c r="T25515" i="1"/>
  <c r="U25514" i="1"/>
  <c r="V25514" i="1" s="1"/>
  <c r="W25514" i="1" s="1"/>
  <c r="T25514" i="1"/>
  <c r="U25513" i="1"/>
  <c r="T25513" i="1"/>
  <c r="U25512" i="1"/>
  <c r="T25512" i="1"/>
  <c r="U25511" i="1"/>
  <c r="V25511" i="1" s="1"/>
  <c r="W25511" i="1" s="1"/>
  <c r="T25511" i="1"/>
  <c r="U25510" i="1"/>
  <c r="T25510" i="1"/>
  <c r="U25509" i="1"/>
  <c r="T25509" i="1"/>
  <c r="U25508" i="1"/>
  <c r="T25508" i="1"/>
  <c r="U25507" i="1"/>
  <c r="T25507" i="1"/>
  <c r="U25506" i="1"/>
  <c r="T25506" i="1"/>
  <c r="U25505" i="1"/>
  <c r="T25505" i="1"/>
  <c r="U25504" i="1"/>
  <c r="T25504" i="1"/>
  <c r="U25503" i="1"/>
  <c r="T25503" i="1"/>
  <c r="U25502" i="1"/>
  <c r="T25502" i="1"/>
  <c r="U25501" i="1"/>
  <c r="T25501" i="1"/>
  <c r="U25500" i="1"/>
  <c r="V25500" i="1" s="1"/>
  <c r="W25500" i="1" s="1"/>
  <c r="T25500" i="1"/>
  <c r="U25499" i="1"/>
  <c r="T25499" i="1"/>
  <c r="U25498" i="1"/>
  <c r="V25498" i="1" s="1"/>
  <c r="W25498" i="1" s="1"/>
  <c r="T25498" i="1"/>
  <c r="U25497" i="1"/>
  <c r="T25497" i="1"/>
  <c r="U25496" i="1"/>
  <c r="T25496" i="1"/>
  <c r="U25495" i="1"/>
  <c r="T25495" i="1"/>
  <c r="U25494" i="1"/>
  <c r="T25494" i="1"/>
  <c r="U25493" i="1"/>
  <c r="T25493" i="1"/>
  <c r="V25493" i="1" s="1"/>
  <c r="W25493" i="1" s="1"/>
  <c r="U25492" i="1"/>
  <c r="V25492" i="1" s="1"/>
  <c r="W25492" i="1" s="1"/>
  <c r="T25492" i="1"/>
  <c r="U25491" i="1"/>
  <c r="T25491" i="1"/>
  <c r="U25490" i="1"/>
  <c r="T25490" i="1"/>
  <c r="U25489" i="1"/>
  <c r="T25489" i="1"/>
  <c r="U25488" i="1"/>
  <c r="T25488" i="1"/>
  <c r="U25487" i="1"/>
  <c r="T25487" i="1"/>
  <c r="U25486" i="1"/>
  <c r="T25486" i="1"/>
  <c r="U25485" i="1"/>
  <c r="T25485" i="1"/>
  <c r="U25484" i="1"/>
  <c r="T25484" i="1"/>
  <c r="U25483" i="1"/>
  <c r="T25483" i="1"/>
  <c r="U25482" i="1"/>
  <c r="T25482" i="1"/>
  <c r="U25481" i="1"/>
  <c r="T25481" i="1"/>
  <c r="U25480" i="1"/>
  <c r="T25480" i="1"/>
  <c r="U25479" i="1"/>
  <c r="V25479" i="1" s="1"/>
  <c r="W25479" i="1" s="1"/>
  <c r="T25479" i="1"/>
  <c r="U25478" i="1"/>
  <c r="T25478" i="1"/>
  <c r="U25477" i="1"/>
  <c r="V25477" i="1" s="1"/>
  <c r="W25477" i="1" s="1"/>
  <c r="T25477" i="1"/>
  <c r="U25476" i="1"/>
  <c r="V25476" i="1" s="1"/>
  <c r="W25476" i="1" s="1"/>
  <c r="T25476" i="1"/>
  <c r="U25475" i="1"/>
  <c r="V25475" i="1" s="1"/>
  <c r="W25475" i="1" s="1"/>
  <c r="T25475" i="1"/>
  <c r="U25474" i="1"/>
  <c r="T25474" i="1"/>
  <c r="U25473" i="1"/>
  <c r="T25473" i="1"/>
  <c r="U25472" i="1"/>
  <c r="V25472" i="1" s="1"/>
  <c r="W25472" i="1" s="1"/>
  <c r="T25472" i="1"/>
  <c r="U25471" i="1"/>
  <c r="T25471" i="1"/>
  <c r="U25470" i="1"/>
  <c r="T25470" i="1"/>
  <c r="U25469" i="1"/>
  <c r="T25469" i="1"/>
  <c r="U25468" i="1"/>
  <c r="T25468" i="1"/>
  <c r="U25467" i="1"/>
  <c r="V25467" i="1" s="1"/>
  <c r="W25467" i="1" s="1"/>
  <c r="T25467" i="1"/>
  <c r="U25466" i="1"/>
  <c r="T25466" i="1"/>
  <c r="U25465" i="1"/>
  <c r="T25465" i="1"/>
  <c r="U25464" i="1"/>
  <c r="T25464" i="1"/>
  <c r="U25463" i="1"/>
  <c r="T25463" i="1"/>
  <c r="U25462" i="1"/>
  <c r="V25462" i="1" s="1"/>
  <c r="W25462" i="1" s="1"/>
  <c r="T25462" i="1"/>
  <c r="U25461" i="1"/>
  <c r="T25461" i="1"/>
  <c r="U25460" i="1"/>
  <c r="T25460" i="1"/>
  <c r="U25459" i="1"/>
  <c r="T25459" i="1"/>
  <c r="U25458" i="1"/>
  <c r="T25458" i="1"/>
  <c r="V25457" i="1"/>
  <c r="W25457" i="1" s="1"/>
  <c r="U25457" i="1"/>
  <c r="T25457" i="1"/>
  <c r="U25456" i="1"/>
  <c r="V25456" i="1" s="1"/>
  <c r="W25456" i="1" s="1"/>
  <c r="T25456" i="1"/>
  <c r="U25455" i="1"/>
  <c r="T25455" i="1"/>
  <c r="U25454" i="1"/>
  <c r="T25454" i="1"/>
  <c r="U25453" i="1"/>
  <c r="T25453" i="1"/>
  <c r="U25452" i="1"/>
  <c r="T25452" i="1"/>
  <c r="U25451" i="1"/>
  <c r="T25451" i="1"/>
  <c r="U25450" i="1"/>
  <c r="T25450" i="1"/>
  <c r="U25449" i="1"/>
  <c r="T25449" i="1"/>
  <c r="U25448" i="1"/>
  <c r="T25448" i="1"/>
  <c r="U25447" i="1"/>
  <c r="T25447" i="1"/>
  <c r="U25446" i="1"/>
  <c r="T25446" i="1"/>
  <c r="U25445" i="1"/>
  <c r="T25445" i="1"/>
  <c r="U25444" i="1"/>
  <c r="T25444" i="1"/>
  <c r="U25443" i="1"/>
  <c r="T25443" i="1"/>
  <c r="U25442" i="1"/>
  <c r="T25442" i="1"/>
  <c r="U25441" i="1"/>
  <c r="T25441" i="1"/>
  <c r="U25440" i="1"/>
  <c r="V25440" i="1" s="1"/>
  <c r="W25440" i="1" s="1"/>
  <c r="T25440" i="1"/>
  <c r="U25439" i="1"/>
  <c r="T25439" i="1"/>
  <c r="U25438" i="1"/>
  <c r="T25438" i="1"/>
  <c r="U25437" i="1"/>
  <c r="T25437" i="1"/>
  <c r="U25436" i="1"/>
  <c r="V25436" i="1" s="1"/>
  <c r="W25436" i="1" s="1"/>
  <c r="T25436" i="1"/>
  <c r="U25435" i="1"/>
  <c r="T25435" i="1"/>
  <c r="U25434" i="1"/>
  <c r="T25434" i="1"/>
  <c r="U25433" i="1"/>
  <c r="V25433" i="1" s="1"/>
  <c r="W25433" i="1" s="1"/>
  <c r="T25433" i="1"/>
  <c r="U25432" i="1"/>
  <c r="T25432" i="1"/>
  <c r="U25431" i="1"/>
  <c r="T25431" i="1"/>
  <c r="U25430" i="1"/>
  <c r="T25430" i="1"/>
  <c r="U25429" i="1"/>
  <c r="T25429" i="1"/>
  <c r="U25428" i="1"/>
  <c r="V25428" i="1" s="1"/>
  <c r="W25428" i="1" s="1"/>
  <c r="T25428" i="1"/>
  <c r="U25427" i="1"/>
  <c r="T25427" i="1"/>
  <c r="U25426" i="1"/>
  <c r="T25426" i="1"/>
  <c r="U25425" i="1"/>
  <c r="T25425" i="1"/>
  <c r="U25424" i="1"/>
  <c r="T25424" i="1"/>
  <c r="U25423" i="1"/>
  <c r="V25423" i="1" s="1"/>
  <c r="W25423" i="1" s="1"/>
  <c r="T25423" i="1"/>
  <c r="U25422" i="1"/>
  <c r="T25422" i="1"/>
  <c r="U25421" i="1"/>
  <c r="T25421" i="1"/>
  <c r="U25420" i="1"/>
  <c r="T25420" i="1"/>
  <c r="U25419" i="1"/>
  <c r="T25419" i="1"/>
  <c r="U25418" i="1"/>
  <c r="T25418" i="1"/>
  <c r="U25417" i="1"/>
  <c r="V25417" i="1" s="1"/>
  <c r="W25417" i="1" s="1"/>
  <c r="T25417" i="1"/>
  <c r="U25416" i="1"/>
  <c r="T25416" i="1"/>
  <c r="U25415" i="1"/>
  <c r="V25415" i="1" s="1"/>
  <c r="W25415" i="1" s="1"/>
  <c r="T25415" i="1"/>
  <c r="U25414" i="1"/>
  <c r="V25414" i="1" s="1"/>
  <c r="W25414" i="1" s="1"/>
  <c r="T25414" i="1"/>
  <c r="U25413" i="1"/>
  <c r="T25413" i="1"/>
  <c r="U25412" i="1"/>
  <c r="T25412" i="1"/>
  <c r="U25411" i="1"/>
  <c r="V25411" i="1" s="1"/>
  <c r="W25411" i="1" s="1"/>
  <c r="T25411" i="1"/>
  <c r="U25410" i="1"/>
  <c r="T25410" i="1"/>
  <c r="V25409" i="1"/>
  <c r="W25409" i="1" s="1"/>
  <c r="U25409" i="1"/>
  <c r="T25409" i="1"/>
  <c r="U25408" i="1"/>
  <c r="T25408" i="1"/>
  <c r="U25407" i="1"/>
  <c r="T25407" i="1"/>
  <c r="U25406" i="1"/>
  <c r="T25406" i="1"/>
  <c r="U25405" i="1"/>
  <c r="V25405" i="1" s="1"/>
  <c r="W25405" i="1" s="1"/>
  <c r="T25405" i="1"/>
  <c r="U25404" i="1"/>
  <c r="T25404" i="1"/>
  <c r="U25403" i="1"/>
  <c r="T25403" i="1"/>
  <c r="U25402" i="1"/>
  <c r="T25402" i="1"/>
  <c r="U25401" i="1"/>
  <c r="T25401" i="1"/>
  <c r="U25400" i="1"/>
  <c r="T25400" i="1"/>
  <c r="U25399" i="1"/>
  <c r="T25399" i="1"/>
  <c r="U25398" i="1"/>
  <c r="T25398" i="1"/>
  <c r="V25397" i="1"/>
  <c r="W25397" i="1" s="1"/>
  <c r="U25397" i="1"/>
  <c r="T25397" i="1"/>
  <c r="U25396" i="1"/>
  <c r="T25396" i="1"/>
  <c r="U25395" i="1"/>
  <c r="V25395" i="1" s="1"/>
  <c r="W25395" i="1" s="1"/>
  <c r="T25395" i="1"/>
  <c r="U25394" i="1"/>
  <c r="T25394" i="1"/>
  <c r="U25393" i="1"/>
  <c r="T25393" i="1"/>
  <c r="U25392" i="1"/>
  <c r="T25392" i="1"/>
  <c r="U25391" i="1"/>
  <c r="T25391" i="1"/>
  <c r="U25390" i="1"/>
  <c r="V25390" i="1" s="1"/>
  <c r="W25390" i="1" s="1"/>
  <c r="T25390" i="1"/>
  <c r="U25389" i="1"/>
  <c r="T25389" i="1"/>
  <c r="U25388" i="1"/>
  <c r="T25388" i="1"/>
  <c r="V25387" i="1"/>
  <c r="W25387" i="1" s="1"/>
  <c r="U25387" i="1"/>
  <c r="T25387" i="1"/>
  <c r="U25386" i="1"/>
  <c r="T25386" i="1"/>
  <c r="U25385" i="1"/>
  <c r="T25385" i="1"/>
  <c r="U25384" i="1"/>
  <c r="T25384" i="1"/>
  <c r="U25383" i="1"/>
  <c r="T25383" i="1"/>
  <c r="U25382" i="1"/>
  <c r="T25382" i="1"/>
  <c r="U25381" i="1"/>
  <c r="T25381" i="1"/>
  <c r="U25380" i="1"/>
  <c r="T25380" i="1"/>
  <c r="U25379" i="1"/>
  <c r="T25379" i="1"/>
  <c r="U25378" i="1"/>
  <c r="T25378" i="1"/>
  <c r="V25378" i="1" s="1"/>
  <c r="W25378" i="1" s="1"/>
  <c r="U25377" i="1"/>
  <c r="T25377" i="1"/>
  <c r="U25376" i="1"/>
  <c r="V25376" i="1" s="1"/>
  <c r="W25376" i="1" s="1"/>
  <c r="T25376" i="1"/>
  <c r="U25375" i="1"/>
  <c r="T25375" i="1"/>
  <c r="U25374" i="1"/>
  <c r="V25374" i="1" s="1"/>
  <c r="W25374" i="1" s="1"/>
  <c r="T25374" i="1"/>
  <c r="U25373" i="1"/>
  <c r="T25373" i="1"/>
  <c r="U25372" i="1"/>
  <c r="T25372" i="1"/>
  <c r="U25371" i="1"/>
  <c r="V25371" i="1" s="1"/>
  <c r="W25371" i="1" s="1"/>
  <c r="T25371" i="1"/>
  <c r="U25370" i="1"/>
  <c r="T25370" i="1"/>
  <c r="U25369" i="1"/>
  <c r="T25369" i="1"/>
  <c r="U25368" i="1"/>
  <c r="T25368" i="1"/>
  <c r="U25367" i="1"/>
  <c r="T25367" i="1"/>
  <c r="U25366" i="1"/>
  <c r="T25366" i="1"/>
  <c r="U25365" i="1"/>
  <c r="T25365" i="1"/>
  <c r="U25364" i="1"/>
  <c r="T25364" i="1"/>
  <c r="U25363" i="1"/>
  <c r="V25363" i="1" s="1"/>
  <c r="W25363" i="1" s="1"/>
  <c r="T25363" i="1"/>
  <c r="U25362" i="1"/>
  <c r="T25362" i="1"/>
  <c r="U25361" i="1"/>
  <c r="T25361" i="1"/>
  <c r="U25360" i="1"/>
  <c r="V25360" i="1" s="1"/>
  <c r="W25360" i="1" s="1"/>
  <c r="T25360" i="1"/>
  <c r="U25359" i="1"/>
  <c r="T25359" i="1"/>
  <c r="U25358" i="1"/>
  <c r="T25358" i="1"/>
  <c r="V25357" i="1"/>
  <c r="W25357" i="1" s="1"/>
  <c r="U25357" i="1"/>
  <c r="T25357" i="1"/>
  <c r="U25356" i="1"/>
  <c r="T25356" i="1"/>
  <c r="U25355" i="1"/>
  <c r="T25355" i="1"/>
  <c r="U25354" i="1"/>
  <c r="T25354" i="1"/>
  <c r="U25353" i="1"/>
  <c r="T25353" i="1"/>
  <c r="U25352" i="1"/>
  <c r="T25352" i="1"/>
  <c r="U25351" i="1"/>
  <c r="T25351" i="1"/>
  <c r="U25350" i="1"/>
  <c r="T25350" i="1"/>
  <c r="U25349" i="1"/>
  <c r="V25349" i="1" s="1"/>
  <c r="W25349" i="1" s="1"/>
  <c r="T25349" i="1"/>
  <c r="U25348" i="1"/>
  <c r="V25348" i="1" s="1"/>
  <c r="W25348" i="1" s="1"/>
  <c r="T25348" i="1"/>
  <c r="U25347" i="1"/>
  <c r="T25347" i="1"/>
  <c r="U25346" i="1"/>
  <c r="V25346" i="1" s="1"/>
  <c r="W25346" i="1" s="1"/>
  <c r="T25346" i="1"/>
  <c r="U25345" i="1"/>
  <c r="T25345" i="1"/>
  <c r="U25344" i="1"/>
  <c r="T25344" i="1"/>
  <c r="U25343" i="1"/>
  <c r="T25343" i="1"/>
  <c r="U25342" i="1"/>
  <c r="T25342" i="1"/>
  <c r="U25341" i="1"/>
  <c r="T25341" i="1"/>
  <c r="U25340" i="1"/>
  <c r="T25340" i="1"/>
  <c r="U25339" i="1"/>
  <c r="V25339" i="1" s="1"/>
  <c r="W25339" i="1" s="1"/>
  <c r="T25339" i="1"/>
  <c r="U25338" i="1"/>
  <c r="T25338" i="1"/>
  <c r="U25337" i="1"/>
  <c r="T25337" i="1"/>
  <c r="U25336" i="1"/>
  <c r="V25336" i="1" s="1"/>
  <c r="W25336" i="1" s="1"/>
  <c r="T25336" i="1"/>
  <c r="U25335" i="1"/>
  <c r="T25335" i="1"/>
  <c r="U25334" i="1"/>
  <c r="T25334" i="1"/>
  <c r="U25333" i="1"/>
  <c r="T25333" i="1"/>
  <c r="U25332" i="1"/>
  <c r="T25332" i="1"/>
  <c r="U25331" i="1"/>
  <c r="T25331" i="1"/>
  <c r="U25330" i="1"/>
  <c r="T25330" i="1"/>
  <c r="U25329" i="1"/>
  <c r="T25329" i="1"/>
  <c r="U25328" i="1"/>
  <c r="T25328" i="1"/>
  <c r="U25327" i="1"/>
  <c r="T25327" i="1"/>
  <c r="V25327" i="1" s="1"/>
  <c r="W25327" i="1" s="1"/>
  <c r="U25326" i="1"/>
  <c r="V25326" i="1" s="1"/>
  <c r="W25326" i="1" s="1"/>
  <c r="T25326" i="1"/>
  <c r="U25325" i="1"/>
  <c r="T25325" i="1"/>
  <c r="U25324" i="1"/>
  <c r="V25324" i="1" s="1"/>
  <c r="W25324" i="1" s="1"/>
  <c r="T25324" i="1"/>
  <c r="U25323" i="1"/>
  <c r="T25323" i="1"/>
  <c r="U25322" i="1"/>
  <c r="T25322" i="1"/>
  <c r="U25321" i="1"/>
  <c r="T25321" i="1"/>
  <c r="U25320" i="1"/>
  <c r="T25320" i="1"/>
  <c r="U25319" i="1"/>
  <c r="T25319" i="1"/>
  <c r="U25318" i="1"/>
  <c r="T25318" i="1"/>
  <c r="U25317" i="1"/>
  <c r="V25317" i="1" s="1"/>
  <c r="W25317" i="1" s="1"/>
  <c r="T25317" i="1"/>
  <c r="U25316" i="1"/>
  <c r="T25316" i="1"/>
  <c r="U25315" i="1"/>
  <c r="V25315" i="1" s="1"/>
  <c r="W25315" i="1" s="1"/>
  <c r="T25315" i="1"/>
  <c r="U25314" i="1"/>
  <c r="T25314" i="1"/>
  <c r="U25313" i="1"/>
  <c r="V25313" i="1" s="1"/>
  <c r="W25313" i="1" s="1"/>
  <c r="T25313" i="1"/>
  <c r="U25312" i="1"/>
  <c r="T25312" i="1"/>
  <c r="U25311" i="1"/>
  <c r="V25311" i="1" s="1"/>
  <c r="W25311" i="1" s="1"/>
  <c r="T25311" i="1"/>
  <c r="U25310" i="1"/>
  <c r="T25310" i="1"/>
  <c r="U25309" i="1"/>
  <c r="T25309" i="1"/>
  <c r="V25309" i="1" s="1"/>
  <c r="W25309" i="1" s="1"/>
  <c r="U25308" i="1"/>
  <c r="T25308" i="1"/>
  <c r="U25307" i="1"/>
  <c r="T25307" i="1"/>
  <c r="V25307" i="1" s="1"/>
  <c r="W25307" i="1" s="1"/>
  <c r="U25306" i="1"/>
  <c r="T25306" i="1"/>
  <c r="U25305" i="1"/>
  <c r="T25305" i="1"/>
  <c r="U25304" i="1"/>
  <c r="T25304" i="1"/>
  <c r="U25303" i="1"/>
  <c r="T25303" i="1"/>
  <c r="U25302" i="1"/>
  <c r="T25302" i="1"/>
  <c r="U25301" i="1"/>
  <c r="T25301" i="1"/>
  <c r="V25300" i="1"/>
  <c r="W25300" i="1" s="1"/>
  <c r="U25300" i="1"/>
  <c r="T25300" i="1"/>
  <c r="U25299" i="1"/>
  <c r="T25299" i="1"/>
  <c r="U25298" i="1"/>
  <c r="T25298" i="1"/>
  <c r="U25297" i="1"/>
  <c r="T25297" i="1"/>
  <c r="V25297" i="1" s="1"/>
  <c r="W25297" i="1" s="1"/>
  <c r="U25296" i="1"/>
  <c r="T25296" i="1"/>
  <c r="U25295" i="1"/>
  <c r="T25295" i="1"/>
  <c r="U25294" i="1"/>
  <c r="T25294" i="1"/>
  <c r="U25293" i="1"/>
  <c r="T25293" i="1"/>
  <c r="U25292" i="1"/>
  <c r="T25292" i="1"/>
  <c r="U25291" i="1"/>
  <c r="T25291" i="1"/>
  <c r="U25290" i="1"/>
  <c r="T25290" i="1"/>
  <c r="U25289" i="1"/>
  <c r="T25289" i="1"/>
  <c r="U25288" i="1"/>
  <c r="V25288" i="1" s="1"/>
  <c r="W25288" i="1" s="1"/>
  <c r="T25288" i="1"/>
  <c r="U25287" i="1"/>
  <c r="T25287" i="1"/>
  <c r="U25286" i="1"/>
  <c r="T25286" i="1"/>
  <c r="U25285" i="1"/>
  <c r="V25285" i="1" s="1"/>
  <c r="W25285" i="1" s="1"/>
  <c r="T25285" i="1"/>
  <c r="U25284" i="1"/>
  <c r="T25284" i="1"/>
  <c r="U25283" i="1"/>
  <c r="T25283" i="1"/>
  <c r="U25282" i="1"/>
  <c r="V25282" i="1" s="1"/>
  <c r="W25282" i="1" s="1"/>
  <c r="T25282" i="1"/>
  <c r="U25281" i="1"/>
  <c r="T25281" i="1"/>
  <c r="U25280" i="1"/>
  <c r="V25280" i="1" s="1"/>
  <c r="W25280" i="1" s="1"/>
  <c r="T25280" i="1"/>
  <c r="U25279" i="1"/>
  <c r="T25279" i="1"/>
  <c r="V25279" i="1" s="1"/>
  <c r="W25279" i="1" s="1"/>
  <c r="U25278" i="1"/>
  <c r="T25278" i="1"/>
  <c r="U25277" i="1"/>
  <c r="T25277" i="1"/>
  <c r="U25276" i="1"/>
  <c r="T25276" i="1"/>
  <c r="U25275" i="1"/>
  <c r="T25275" i="1"/>
  <c r="U25274" i="1"/>
  <c r="T25274" i="1"/>
  <c r="U25273" i="1"/>
  <c r="T25273" i="1"/>
  <c r="U25272" i="1"/>
  <c r="T25272" i="1"/>
  <c r="U25271" i="1"/>
  <c r="T25271" i="1"/>
  <c r="U25270" i="1"/>
  <c r="T25270" i="1"/>
  <c r="U25269" i="1"/>
  <c r="T25269" i="1"/>
  <c r="U25268" i="1"/>
  <c r="T25268" i="1"/>
  <c r="U25267" i="1"/>
  <c r="T25267" i="1"/>
  <c r="U25266" i="1"/>
  <c r="T25266" i="1"/>
  <c r="U25265" i="1"/>
  <c r="V25265" i="1" s="1"/>
  <c r="W25265" i="1" s="1"/>
  <c r="T25265" i="1"/>
  <c r="U25264" i="1"/>
  <c r="T25264" i="1"/>
  <c r="U25263" i="1"/>
  <c r="T25263" i="1"/>
  <c r="U25262" i="1"/>
  <c r="T25262" i="1"/>
  <c r="U25261" i="1"/>
  <c r="T25261" i="1"/>
  <c r="U25260" i="1"/>
  <c r="T25260" i="1"/>
  <c r="V25259" i="1"/>
  <c r="W25259" i="1" s="1"/>
  <c r="U25259" i="1"/>
  <c r="T25259" i="1"/>
  <c r="U25258" i="1"/>
  <c r="T25258" i="1"/>
  <c r="U25257" i="1"/>
  <c r="V25257" i="1" s="1"/>
  <c r="W25257" i="1" s="1"/>
  <c r="T25257" i="1"/>
  <c r="U25256" i="1"/>
  <c r="T25256" i="1"/>
  <c r="U25255" i="1"/>
  <c r="T25255" i="1"/>
  <c r="U25254" i="1"/>
  <c r="T25254" i="1"/>
  <c r="U25253" i="1"/>
  <c r="V25253" i="1" s="1"/>
  <c r="W25253" i="1" s="1"/>
  <c r="T25253" i="1"/>
  <c r="U25252" i="1"/>
  <c r="T25252" i="1"/>
  <c r="U25251" i="1"/>
  <c r="T25251" i="1"/>
  <c r="U25250" i="1"/>
  <c r="T25250" i="1"/>
  <c r="U25249" i="1"/>
  <c r="V25249" i="1" s="1"/>
  <c r="W25249" i="1" s="1"/>
  <c r="T25249" i="1"/>
  <c r="U25248" i="1"/>
  <c r="V25248" i="1" s="1"/>
  <c r="W25248" i="1" s="1"/>
  <c r="T25248" i="1"/>
  <c r="U25247" i="1"/>
  <c r="V25247" i="1" s="1"/>
  <c r="W25247" i="1" s="1"/>
  <c r="T25247" i="1"/>
  <c r="U25246" i="1"/>
  <c r="T25246" i="1"/>
  <c r="U25245" i="1"/>
  <c r="T25245" i="1"/>
  <c r="U25244" i="1"/>
  <c r="T25244" i="1"/>
  <c r="U25243" i="1"/>
  <c r="T25243" i="1"/>
  <c r="U25242" i="1"/>
  <c r="T25242" i="1"/>
  <c r="U25241" i="1"/>
  <c r="T25241" i="1"/>
  <c r="U25240" i="1"/>
  <c r="T25240" i="1"/>
  <c r="U25239" i="1"/>
  <c r="T25239" i="1"/>
  <c r="U25238" i="1"/>
  <c r="T25238" i="1"/>
  <c r="U25237" i="1"/>
  <c r="V25237" i="1" s="1"/>
  <c r="W25237" i="1" s="1"/>
  <c r="T25237" i="1"/>
  <c r="U25236" i="1"/>
  <c r="T25236" i="1"/>
  <c r="U25235" i="1"/>
  <c r="T25235" i="1"/>
  <c r="U25234" i="1"/>
  <c r="T25234" i="1"/>
  <c r="U25233" i="1"/>
  <c r="T25233" i="1"/>
  <c r="U25232" i="1"/>
  <c r="V25232" i="1" s="1"/>
  <c r="W25232" i="1" s="1"/>
  <c r="T25232" i="1"/>
  <c r="U25231" i="1"/>
  <c r="V25231" i="1" s="1"/>
  <c r="W25231" i="1" s="1"/>
  <c r="T25231" i="1"/>
  <c r="U25230" i="1"/>
  <c r="V25230" i="1" s="1"/>
  <c r="W25230" i="1" s="1"/>
  <c r="T25230" i="1"/>
  <c r="U25229" i="1"/>
  <c r="V25229" i="1" s="1"/>
  <c r="W25229" i="1" s="1"/>
  <c r="T25229" i="1"/>
  <c r="U25228" i="1"/>
  <c r="T25228" i="1"/>
  <c r="U25227" i="1"/>
  <c r="T25227" i="1"/>
  <c r="U25226" i="1"/>
  <c r="V25226" i="1" s="1"/>
  <c r="W25226" i="1" s="1"/>
  <c r="T25226" i="1"/>
  <c r="U25225" i="1"/>
  <c r="T25225" i="1"/>
  <c r="U25224" i="1"/>
  <c r="T25224" i="1"/>
  <c r="U25223" i="1"/>
  <c r="V25223" i="1" s="1"/>
  <c r="W25223" i="1" s="1"/>
  <c r="T25223" i="1"/>
  <c r="U25222" i="1"/>
  <c r="T25222" i="1"/>
  <c r="U25221" i="1"/>
  <c r="T25221" i="1"/>
  <c r="U25220" i="1"/>
  <c r="V25220" i="1" s="1"/>
  <c r="W25220" i="1" s="1"/>
  <c r="T25220" i="1"/>
  <c r="U25219" i="1"/>
  <c r="T25219" i="1"/>
  <c r="V25219" i="1" s="1"/>
  <c r="W25219" i="1" s="1"/>
  <c r="U25218" i="1"/>
  <c r="V25218" i="1" s="1"/>
  <c r="W25218" i="1" s="1"/>
  <c r="T25218" i="1"/>
  <c r="U25217" i="1"/>
  <c r="V25217" i="1" s="1"/>
  <c r="W25217" i="1" s="1"/>
  <c r="T25217" i="1"/>
  <c r="U25216" i="1"/>
  <c r="T25216" i="1"/>
  <c r="U25215" i="1"/>
  <c r="T25215" i="1"/>
  <c r="U25214" i="1"/>
  <c r="T25214" i="1"/>
  <c r="U25213" i="1"/>
  <c r="T25213" i="1"/>
  <c r="U25212" i="1"/>
  <c r="T25212" i="1"/>
  <c r="U25211" i="1"/>
  <c r="T25211" i="1"/>
  <c r="U25210" i="1"/>
  <c r="T25210" i="1"/>
  <c r="U25209" i="1"/>
  <c r="T25209" i="1"/>
  <c r="U25208" i="1"/>
  <c r="T25208" i="1"/>
  <c r="U25207" i="1"/>
  <c r="T25207" i="1"/>
  <c r="U25206" i="1"/>
  <c r="V25206" i="1" s="1"/>
  <c r="W25206" i="1" s="1"/>
  <c r="T25206" i="1"/>
  <c r="U25205" i="1"/>
  <c r="T25205" i="1"/>
  <c r="U25204" i="1"/>
  <c r="V25204" i="1" s="1"/>
  <c r="W25204" i="1" s="1"/>
  <c r="T25204" i="1"/>
  <c r="U25203" i="1"/>
  <c r="T25203" i="1"/>
  <c r="U25202" i="1"/>
  <c r="V25202" i="1" s="1"/>
  <c r="W25202" i="1" s="1"/>
  <c r="T25202" i="1"/>
  <c r="U25201" i="1"/>
  <c r="T25201" i="1"/>
  <c r="U25200" i="1"/>
  <c r="T25200" i="1"/>
  <c r="U25199" i="1"/>
  <c r="V25199" i="1" s="1"/>
  <c r="W25199" i="1" s="1"/>
  <c r="T25199" i="1"/>
  <c r="U25198" i="1"/>
  <c r="T25198" i="1"/>
  <c r="U25197" i="1"/>
  <c r="T25197" i="1"/>
  <c r="U25196" i="1"/>
  <c r="V25196" i="1" s="1"/>
  <c r="W25196" i="1" s="1"/>
  <c r="T25196" i="1"/>
  <c r="U25195" i="1"/>
  <c r="T25195" i="1"/>
  <c r="W25194" i="1"/>
  <c r="U25194" i="1"/>
  <c r="V25194" i="1" s="1"/>
  <c r="T25194" i="1"/>
  <c r="U25193" i="1"/>
  <c r="T25193" i="1"/>
  <c r="U25192" i="1"/>
  <c r="T25192" i="1"/>
  <c r="U25191" i="1"/>
  <c r="T25191" i="1"/>
  <c r="U25190" i="1"/>
  <c r="T25190" i="1"/>
  <c r="U25189" i="1"/>
  <c r="T25189" i="1"/>
  <c r="U25188" i="1"/>
  <c r="V25188" i="1" s="1"/>
  <c r="W25188" i="1" s="1"/>
  <c r="T25188" i="1"/>
  <c r="U25187" i="1"/>
  <c r="T25187" i="1"/>
  <c r="V25187" i="1" s="1"/>
  <c r="W25187" i="1" s="1"/>
  <c r="U25186" i="1"/>
  <c r="T25186" i="1"/>
  <c r="U25185" i="1"/>
  <c r="V25185" i="1" s="1"/>
  <c r="W25185" i="1" s="1"/>
  <c r="T25185" i="1"/>
  <c r="U25184" i="1"/>
  <c r="T25184" i="1"/>
  <c r="U25183" i="1"/>
  <c r="V25183" i="1" s="1"/>
  <c r="W25183" i="1" s="1"/>
  <c r="T25183" i="1"/>
  <c r="U25182" i="1"/>
  <c r="T25182" i="1"/>
  <c r="U25181" i="1"/>
  <c r="T25181" i="1"/>
  <c r="U25180" i="1"/>
  <c r="T25180" i="1"/>
  <c r="U25179" i="1"/>
  <c r="T25179" i="1"/>
  <c r="U25178" i="1"/>
  <c r="T25178" i="1"/>
  <c r="U25177" i="1"/>
  <c r="T25177" i="1"/>
  <c r="U25176" i="1"/>
  <c r="T25176" i="1"/>
  <c r="U25175" i="1"/>
  <c r="V25175" i="1" s="1"/>
  <c r="W25175" i="1" s="1"/>
  <c r="T25175" i="1"/>
  <c r="U25174" i="1"/>
  <c r="T25174" i="1"/>
  <c r="U25173" i="1"/>
  <c r="T25173" i="1"/>
  <c r="U25172" i="1"/>
  <c r="V25172" i="1" s="1"/>
  <c r="W25172" i="1" s="1"/>
  <c r="T25172" i="1"/>
  <c r="U25171" i="1"/>
  <c r="V25171" i="1" s="1"/>
  <c r="W25171" i="1" s="1"/>
  <c r="T25171" i="1"/>
  <c r="U25170" i="1"/>
  <c r="T25170" i="1"/>
  <c r="U25169" i="1"/>
  <c r="T25169" i="1"/>
  <c r="U25168" i="1"/>
  <c r="T25168" i="1"/>
  <c r="U25167" i="1"/>
  <c r="T25167" i="1"/>
  <c r="U25166" i="1"/>
  <c r="T25166" i="1"/>
  <c r="U25165" i="1"/>
  <c r="T25165" i="1"/>
  <c r="U25164" i="1"/>
  <c r="T25164" i="1"/>
  <c r="U25163" i="1"/>
  <c r="T25163" i="1"/>
  <c r="U25162" i="1"/>
  <c r="V25162" i="1" s="1"/>
  <c r="W25162" i="1" s="1"/>
  <c r="T25162" i="1"/>
  <c r="U25161" i="1"/>
  <c r="T25161" i="1"/>
  <c r="U25160" i="1"/>
  <c r="V25160" i="1" s="1"/>
  <c r="W25160" i="1" s="1"/>
  <c r="T25160" i="1"/>
  <c r="U25159" i="1"/>
  <c r="V25159" i="1" s="1"/>
  <c r="W25159" i="1" s="1"/>
  <c r="T25159" i="1"/>
  <c r="U25158" i="1"/>
  <c r="T25158" i="1"/>
  <c r="V25157" i="1"/>
  <c r="W25157" i="1" s="1"/>
  <c r="U25157" i="1"/>
  <c r="T25157" i="1"/>
  <c r="U25156" i="1"/>
  <c r="T25156" i="1"/>
  <c r="U25155" i="1"/>
  <c r="T25155" i="1"/>
  <c r="U25154" i="1"/>
  <c r="T25154" i="1"/>
  <c r="U25153" i="1"/>
  <c r="T25153" i="1"/>
  <c r="U25152" i="1"/>
  <c r="T25152" i="1"/>
  <c r="U25151" i="1"/>
  <c r="T25151" i="1"/>
  <c r="U25150" i="1"/>
  <c r="T25150" i="1"/>
  <c r="V25150" i="1" s="1"/>
  <c r="W25150" i="1" s="1"/>
  <c r="U25149" i="1"/>
  <c r="T25149" i="1"/>
  <c r="U25148" i="1"/>
  <c r="T25148" i="1"/>
  <c r="U25147" i="1"/>
  <c r="T25147" i="1"/>
  <c r="U25146" i="1"/>
  <c r="T25146" i="1"/>
  <c r="U25145" i="1"/>
  <c r="T25145" i="1"/>
  <c r="U25144" i="1"/>
  <c r="T25144" i="1"/>
  <c r="U25143" i="1"/>
  <c r="T25143" i="1"/>
  <c r="U25142" i="1"/>
  <c r="T25142" i="1"/>
  <c r="U25141" i="1"/>
  <c r="V25141" i="1" s="1"/>
  <c r="W25141" i="1" s="1"/>
  <c r="T25141" i="1"/>
  <c r="U25140" i="1"/>
  <c r="T25140" i="1"/>
  <c r="V25139" i="1"/>
  <c r="W25139" i="1" s="1"/>
  <c r="U25139" i="1"/>
  <c r="T25139" i="1"/>
  <c r="U25138" i="1"/>
  <c r="V25138" i="1" s="1"/>
  <c r="W25138" i="1" s="1"/>
  <c r="T25138" i="1"/>
  <c r="U25137" i="1"/>
  <c r="T25137" i="1"/>
  <c r="U25136" i="1"/>
  <c r="T25136" i="1"/>
  <c r="U25135" i="1"/>
  <c r="T25135" i="1"/>
  <c r="U25134" i="1"/>
  <c r="T25134" i="1"/>
  <c r="U25133" i="1"/>
  <c r="T25133" i="1"/>
  <c r="U25132" i="1"/>
  <c r="T25132" i="1"/>
  <c r="U25131" i="1"/>
  <c r="T25131" i="1"/>
  <c r="U25130" i="1"/>
  <c r="T25130" i="1"/>
  <c r="U25129" i="1"/>
  <c r="T25129" i="1"/>
  <c r="U25128" i="1"/>
  <c r="T25128" i="1"/>
  <c r="U25127" i="1"/>
  <c r="T25127" i="1"/>
  <c r="U25126" i="1"/>
  <c r="T25126" i="1"/>
  <c r="U25125" i="1"/>
  <c r="T25125" i="1"/>
  <c r="U25124" i="1"/>
  <c r="T25124" i="1"/>
  <c r="U25123" i="1"/>
  <c r="V25123" i="1" s="1"/>
  <c r="W25123" i="1" s="1"/>
  <c r="T25123" i="1"/>
  <c r="U25122" i="1"/>
  <c r="T25122" i="1"/>
  <c r="U25121" i="1"/>
  <c r="V25121" i="1" s="1"/>
  <c r="W25121" i="1" s="1"/>
  <c r="T25121" i="1"/>
  <c r="U25120" i="1"/>
  <c r="V25120" i="1" s="1"/>
  <c r="W25120" i="1" s="1"/>
  <c r="T25120" i="1"/>
  <c r="U25119" i="1"/>
  <c r="T25119" i="1"/>
  <c r="U25118" i="1"/>
  <c r="T25118" i="1"/>
  <c r="U25117" i="1"/>
  <c r="T25117" i="1"/>
  <c r="U25116" i="1"/>
  <c r="T25116" i="1"/>
  <c r="U25115" i="1"/>
  <c r="T25115" i="1"/>
  <c r="U25114" i="1"/>
  <c r="T25114" i="1"/>
  <c r="U25113" i="1"/>
  <c r="T25113" i="1"/>
  <c r="U25112" i="1"/>
  <c r="T25112" i="1"/>
  <c r="U25111" i="1"/>
  <c r="T25111" i="1"/>
  <c r="U25110" i="1"/>
  <c r="T25110" i="1"/>
  <c r="U25109" i="1"/>
  <c r="T25109" i="1"/>
  <c r="V25109" i="1" s="1"/>
  <c r="W25109" i="1" s="1"/>
  <c r="U25108" i="1"/>
  <c r="T25108" i="1"/>
  <c r="V25108" i="1" s="1"/>
  <c r="W25108" i="1" s="1"/>
  <c r="U25107" i="1"/>
  <c r="T25107" i="1"/>
  <c r="U25106" i="1"/>
  <c r="T25106" i="1"/>
  <c r="U25105" i="1"/>
  <c r="V25105" i="1" s="1"/>
  <c r="W25105" i="1" s="1"/>
  <c r="T25105" i="1"/>
  <c r="U25104" i="1"/>
  <c r="T25104" i="1"/>
  <c r="U25103" i="1"/>
  <c r="T25103" i="1"/>
  <c r="U25102" i="1"/>
  <c r="T25102" i="1"/>
  <c r="U25101" i="1"/>
  <c r="T25101" i="1"/>
  <c r="U25100" i="1"/>
  <c r="T25100" i="1"/>
  <c r="U25099" i="1"/>
  <c r="T25099" i="1"/>
  <c r="U25098" i="1"/>
  <c r="T25098" i="1"/>
  <c r="U25097" i="1"/>
  <c r="T25097" i="1"/>
  <c r="U25096" i="1"/>
  <c r="V25096" i="1" s="1"/>
  <c r="W25096" i="1" s="1"/>
  <c r="T25096" i="1"/>
  <c r="U25095" i="1"/>
  <c r="T25095" i="1"/>
  <c r="U25094" i="1"/>
  <c r="T25094" i="1"/>
  <c r="U25093" i="1"/>
  <c r="T25093" i="1"/>
  <c r="U25092" i="1"/>
  <c r="T25092" i="1"/>
  <c r="U25091" i="1"/>
  <c r="T25091" i="1"/>
  <c r="U25090" i="1"/>
  <c r="V25090" i="1" s="1"/>
  <c r="W25090" i="1" s="1"/>
  <c r="T25090" i="1"/>
  <c r="U25089" i="1"/>
  <c r="T25089" i="1"/>
  <c r="U25088" i="1"/>
  <c r="V25088" i="1" s="1"/>
  <c r="W25088" i="1" s="1"/>
  <c r="T25088" i="1"/>
  <c r="U25087" i="1"/>
  <c r="T25087" i="1"/>
  <c r="U25086" i="1"/>
  <c r="V25086" i="1" s="1"/>
  <c r="W25086" i="1" s="1"/>
  <c r="T25086" i="1"/>
  <c r="U25085" i="1"/>
  <c r="T25085" i="1"/>
  <c r="U25084" i="1"/>
  <c r="V25084" i="1" s="1"/>
  <c r="W25084" i="1" s="1"/>
  <c r="T25084" i="1"/>
  <c r="U25083" i="1"/>
  <c r="T25083" i="1"/>
  <c r="U25082" i="1"/>
  <c r="T25082" i="1"/>
  <c r="U25081" i="1"/>
  <c r="V25081" i="1" s="1"/>
  <c r="W25081" i="1" s="1"/>
  <c r="T25081" i="1"/>
  <c r="U25080" i="1"/>
  <c r="T25080" i="1"/>
  <c r="U25079" i="1"/>
  <c r="T25079" i="1"/>
  <c r="U25078" i="1"/>
  <c r="T25078" i="1"/>
  <c r="U25077" i="1"/>
  <c r="T25077" i="1"/>
  <c r="U25076" i="1"/>
  <c r="T25076" i="1"/>
  <c r="U25075" i="1"/>
  <c r="T25075" i="1"/>
  <c r="U25074" i="1"/>
  <c r="T25074" i="1"/>
  <c r="U25073" i="1"/>
  <c r="T25073" i="1"/>
  <c r="V25073" i="1" s="1"/>
  <c r="W25073" i="1" s="1"/>
  <c r="U25072" i="1"/>
  <c r="V25072" i="1" s="1"/>
  <c r="W25072" i="1" s="1"/>
  <c r="T25072" i="1"/>
  <c r="U25071" i="1"/>
  <c r="V25071" i="1" s="1"/>
  <c r="W25071" i="1" s="1"/>
  <c r="T25071" i="1"/>
  <c r="U25070" i="1"/>
  <c r="T25070" i="1"/>
  <c r="U25069" i="1"/>
  <c r="V25069" i="1" s="1"/>
  <c r="W25069" i="1" s="1"/>
  <c r="T25069" i="1"/>
  <c r="U25068" i="1"/>
  <c r="T25068" i="1"/>
  <c r="U25067" i="1"/>
  <c r="T25067" i="1"/>
  <c r="V25067" i="1" s="1"/>
  <c r="W25067" i="1" s="1"/>
  <c r="U25066" i="1"/>
  <c r="T25066" i="1"/>
  <c r="U25065" i="1"/>
  <c r="T25065" i="1"/>
  <c r="U25064" i="1"/>
  <c r="T25064" i="1"/>
  <c r="U25063" i="1"/>
  <c r="V25063" i="1" s="1"/>
  <c r="W25063" i="1" s="1"/>
  <c r="T25063" i="1"/>
  <c r="U25062" i="1"/>
  <c r="T25062" i="1"/>
  <c r="U25061" i="1"/>
  <c r="T25061" i="1"/>
  <c r="V25061" i="1" s="1"/>
  <c r="W25061" i="1" s="1"/>
  <c r="U25060" i="1"/>
  <c r="V25060" i="1" s="1"/>
  <c r="W25060" i="1" s="1"/>
  <c r="T25060" i="1"/>
  <c r="U25059" i="1"/>
  <c r="T25059" i="1"/>
  <c r="U25058" i="1"/>
  <c r="T25058" i="1"/>
  <c r="U25057" i="1"/>
  <c r="T25057" i="1"/>
  <c r="U25056" i="1"/>
  <c r="T25056" i="1"/>
  <c r="U25055" i="1"/>
  <c r="T25055" i="1"/>
  <c r="U25054" i="1"/>
  <c r="T25054" i="1"/>
  <c r="U25053" i="1"/>
  <c r="T25053" i="1"/>
  <c r="U25052" i="1"/>
  <c r="T25052" i="1"/>
  <c r="U25051" i="1"/>
  <c r="V25051" i="1" s="1"/>
  <c r="W25051" i="1" s="1"/>
  <c r="T25051" i="1"/>
  <c r="U25050" i="1"/>
  <c r="T25050" i="1"/>
  <c r="U25049" i="1"/>
  <c r="T25049" i="1"/>
  <c r="U25048" i="1"/>
  <c r="T25048" i="1"/>
  <c r="U25047" i="1"/>
  <c r="T25047" i="1"/>
  <c r="U25046" i="1"/>
  <c r="T25046" i="1"/>
  <c r="U25045" i="1"/>
  <c r="T25045" i="1"/>
  <c r="U25044" i="1"/>
  <c r="T25044" i="1"/>
  <c r="U25043" i="1"/>
  <c r="V25043" i="1" s="1"/>
  <c r="W25043" i="1" s="1"/>
  <c r="T25043" i="1"/>
  <c r="U25042" i="1"/>
  <c r="T25042" i="1"/>
  <c r="U25041" i="1"/>
  <c r="T25041" i="1"/>
  <c r="U25040" i="1"/>
  <c r="T25040" i="1"/>
  <c r="U25039" i="1"/>
  <c r="T25039" i="1"/>
  <c r="U25038" i="1"/>
  <c r="T25038" i="1"/>
  <c r="U25037" i="1"/>
  <c r="T25037" i="1"/>
  <c r="V25037" i="1" s="1"/>
  <c r="W25037" i="1" s="1"/>
  <c r="U25036" i="1"/>
  <c r="T25036" i="1"/>
  <c r="U25035" i="1"/>
  <c r="T25035" i="1"/>
  <c r="U25034" i="1"/>
  <c r="V25034" i="1" s="1"/>
  <c r="W25034" i="1" s="1"/>
  <c r="T25034" i="1"/>
  <c r="U25033" i="1"/>
  <c r="T25033" i="1"/>
  <c r="U25032" i="1"/>
  <c r="T25032" i="1"/>
  <c r="U25031" i="1"/>
  <c r="V25031" i="1" s="1"/>
  <c r="W25031" i="1" s="1"/>
  <c r="T25031" i="1"/>
  <c r="U25030" i="1"/>
  <c r="T25030" i="1"/>
  <c r="U25029" i="1"/>
  <c r="T25029" i="1"/>
  <c r="U25028" i="1"/>
  <c r="T25028" i="1"/>
  <c r="U25027" i="1"/>
  <c r="T25027" i="1"/>
  <c r="U25026" i="1"/>
  <c r="T25026" i="1"/>
  <c r="U25025" i="1"/>
  <c r="V25025" i="1" s="1"/>
  <c r="W25025" i="1" s="1"/>
  <c r="T25025" i="1"/>
  <c r="U25024" i="1"/>
  <c r="V25024" i="1" s="1"/>
  <c r="W25024" i="1" s="1"/>
  <c r="T25024" i="1"/>
  <c r="U25023" i="1"/>
  <c r="V25023" i="1" s="1"/>
  <c r="W25023" i="1" s="1"/>
  <c r="T25023" i="1"/>
  <c r="U25022" i="1"/>
  <c r="T25022" i="1"/>
  <c r="U25021" i="1"/>
  <c r="T25021" i="1"/>
  <c r="U25020" i="1"/>
  <c r="T25020" i="1"/>
  <c r="U25019" i="1"/>
  <c r="T25019" i="1"/>
  <c r="U25018" i="1"/>
  <c r="T25018" i="1"/>
  <c r="U25017" i="1"/>
  <c r="T25017" i="1"/>
  <c r="U25016" i="1"/>
  <c r="T25016" i="1"/>
  <c r="U25015" i="1"/>
  <c r="T25015" i="1"/>
  <c r="V25015" i="1" s="1"/>
  <c r="W25015" i="1" s="1"/>
  <c r="U25014" i="1"/>
  <c r="T25014" i="1"/>
  <c r="U25013" i="1"/>
  <c r="T25013" i="1"/>
  <c r="U25012" i="1"/>
  <c r="T25012" i="1"/>
  <c r="U25011" i="1"/>
  <c r="T25011" i="1"/>
  <c r="U25010" i="1"/>
  <c r="V25010" i="1" s="1"/>
  <c r="W25010" i="1" s="1"/>
  <c r="T25010" i="1"/>
  <c r="U25009" i="1"/>
  <c r="T25009" i="1"/>
  <c r="V25009" i="1" s="1"/>
  <c r="W25009" i="1" s="1"/>
  <c r="U25008" i="1"/>
  <c r="V25008" i="1" s="1"/>
  <c r="W25008" i="1" s="1"/>
  <c r="T25008" i="1"/>
  <c r="U25007" i="1"/>
  <c r="T25007" i="1"/>
  <c r="U25006" i="1"/>
  <c r="V25006" i="1" s="1"/>
  <c r="W25006" i="1" s="1"/>
  <c r="T25006" i="1"/>
  <c r="U25005" i="1"/>
  <c r="T25005" i="1"/>
  <c r="U25004" i="1"/>
  <c r="V25004" i="1" s="1"/>
  <c r="W25004" i="1" s="1"/>
  <c r="T25004" i="1"/>
  <c r="U25003" i="1"/>
  <c r="T25003" i="1"/>
  <c r="U25002" i="1"/>
  <c r="T25002" i="1"/>
  <c r="U25001" i="1"/>
  <c r="T25001" i="1"/>
  <c r="U25000" i="1"/>
  <c r="V25000" i="1" s="1"/>
  <c r="W25000" i="1" s="1"/>
  <c r="T25000" i="1"/>
  <c r="U24999" i="1"/>
  <c r="T24999" i="1"/>
  <c r="U24998" i="1"/>
  <c r="T24998" i="1"/>
  <c r="U24997" i="1"/>
  <c r="V24997" i="1" s="1"/>
  <c r="W24997" i="1" s="1"/>
  <c r="T24997" i="1"/>
  <c r="U24996" i="1"/>
  <c r="V24996" i="1" s="1"/>
  <c r="W24996" i="1" s="1"/>
  <c r="T24996" i="1"/>
  <c r="U24995" i="1"/>
  <c r="V24995" i="1" s="1"/>
  <c r="W24995" i="1" s="1"/>
  <c r="T24995" i="1"/>
  <c r="U24994" i="1"/>
  <c r="T24994" i="1"/>
  <c r="U24993" i="1"/>
  <c r="T24993" i="1"/>
  <c r="U24992" i="1"/>
  <c r="T24992" i="1"/>
  <c r="U24991" i="1"/>
  <c r="T24991" i="1"/>
  <c r="V24991" i="1" s="1"/>
  <c r="W24991" i="1" s="1"/>
  <c r="U24990" i="1"/>
  <c r="V24990" i="1" s="1"/>
  <c r="W24990" i="1" s="1"/>
  <c r="T24990" i="1"/>
  <c r="U24989" i="1"/>
  <c r="T24989" i="1"/>
  <c r="U24988" i="1"/>
  <c r="T24988" i="1"/>
  <c r="U24987" i="1"/>
  <c r="T24987" i="1"/>
  <c r="U24986" i="1"/>
  <c r="T24986" i="1"/>
  <c r="U24985" i="1"/>
  <c r="T24985" i="1"/>
  <c r="U24984" i="1"/>
  <c r="T24984" i="1"/>
  <c r="U24983" i="1"/>
  <c r="T24983" i="1"/>
  <c r="U24982" i="1"/>
  <c r="T24982" i="1"/>
  <c r="U24981" i="1"/>
  <c r="T24981" i="1"/>
  <c r="U24980" i="1"/>
  <c r="V24980" i="1" s="1"/>
  <c r="W24980" i="1" s="1"/>
  <c r="T24980" i="1"/>
  <c r="U24979" i="1"/>
  <c r="T24979" i="1"/>
  <c r="U24978" i="1"/>
  <c r="T24978" i="1"/>
  <c r="U24977" i="1"/>
  <c r="T24977" i="1"/>
  <c r="U24976" i="1"/>
  <c r="T24976" i="1"/>
  <c r="U24975" i="1"/>
  <c r="T24975" i="1"/>
  <c r="U24974" i="1"/>
  <c r="T24974" i="1"/>
  <c r="U24973" i="1"/>
  <c r="V24973" i="1" s="1"/>
  <c r="W24973" i="1" s="1"/>
  <c r="T24973" i="1"/>
  <c r="U24972" i="1"/>
  <c r="V24972" i="1" s="1"/>
  <c r="W24972" i="1" s="1"/>
  <c r="T24972" i="1"/>
  <c r="U24971" i="1"/>
  <c r="T24971" i="1"/>
  <c r="U24970" i="1"/>
  <c r="T24970" i="1"/>
  <c r="U24969" i="1"/>
  <c r="T24969" i="1"/>
  <c r="U24968" i="1"/>
  <c r="V24968" i="1" s="1"/>
  <c r="W24968" i="1" s="1"/>
  <c r="T24968" i="1"/>
  <c r="U24967" i="1"/>
  <c r="T24967" i="1"/>
  <c r="U24966" i="1"/>
  <c r="V24966" i="1" s="1"/>
  <c r="W24966" i="1" s="1"/>
  <c r="T24966" i="1"/>
  <c r="V24965" i="1"/>
  <c r="W24965" i="1" s="1"/>
  <c r="U24965" i="1"/>
  <c r="T24965" i="1"/>
  <c r="U24964" i="1"/>
  <c r="V24964" i="1" s="1"/>
  <c r="W24964" i="1" s="1"/>
  <c r="T24964" i="1"/>
  <c r="U24963" i="1"/>
  <c r="T24963" i="1"/>
  <c r="U24962" i="1"/>
  <c r="T24962" i="1"/>
  <c r="U24961" i="1"/>
  <c r="T24961" i="1"/>
  <c r="U24960" i="1"/>
  <c r="T24960" i="1"/>
  <c r="U24959" i="1"/>
  <c r="T24959" i="1"/>
  <c r="U24958" i="1"/>
  <c r="V24958" i="1" s="1"/>
  <c r="W24958" i="1" s="1"/>
  <c r="T24958" i="1"/>
  <c r="U24957" i="1"/>
  <c r="T24957" i="1"/>
  <c r="U24956" i="1"/>
  <c r="T24956" i="1"/>
  <c r="U24955" i="1"/>
  <c r="V24955" i="1" s="1"/>
  <c r="W24955" i="1" s="1"/>
  <c r="T24955" i="1"/>
  <c r="U24954" i="1"/>
  <c r="T24954" i="1"/>
  <c r="U24953" i="1"/>
  <c r="T24953" i="1"/>
  <c r="U24952" i="1"/>
  <c r="T24952" i="1"/>
  <c r="U24951" i="1"/>
  <c r="T24951" i="1"/>
  <c r="U24950" i="1"/>
  <c r="V24950" i="1" s="1"/>
  <c r="W24950" i="1" s="1"/>
  <c r="T24950" i="1"/>
  <c r="U24949" i="1"/>
  <c r="T24949" i="1"/>
  <c r="U24948" i="1"/>
  <c r="T24948" i="1"/>
  <c r="U24947" i="1"/>
  <c r="T24947" i="1"/>
  <c r="U24946" i="1"/>
  <c r="T24946" i="1"/>
  <c r="U24945" i="1"/>
  <c r="V24945" i="1" s="1"/>
  <c r="W24945" i="1" s="1"/>
  <c r="T24945" i="1"/>
  <c r="U24944" i="1"/>
  <c r="T24944" i="1"/>
  <c r="U24943" i="1"/>
  <c r="V24943" i="1" s="1"/>
  <c r="W24943" i="1" s="1"/>
  <c r="T24943" i="1"/>
  <c r="U24942" i="1"/>
  <c r="V24942" i="1" s="1"/>
  <c r="W24942" i="1" s="1"/>
  <c r="T24942" i="1"/>
  <c r="U24941" i="1"/>
  <c r="T24941" i="1"/>
  <c r="U24940" i="1"/>
  <c r="V24940" i="1" s="1"/>
  <c r="W24940" i="1" s="1"/>
  <c r="T24940" i="1"/>
  <c r="U24939" i="1"/>
  <c r="T24939" i="1"/>
  <c r="U24938" i="1"/>
  <c r="T24938" i="1"/>
  <c r="U24937" i="1"/>
  <c r="T24937" i="1"/>
  <c r="U24936" i="1"/>
  <c r="T24936" i="1"/>
  <c r="U24935" i="1"/>
  <c r="T24935" i="1"/>
  <c r="U24934" i="1"/>
  <c r="V24934" i="1" s="1"/>
  <c r="W24934" i="1" s="1"/>
  <c r="T24934" i="1"/>
  <c r="U24933" i="1"/>
  <c r="T24933" i="1"/>
  <c r="U24932" i="1"/>
  <c r="V24932" i="1" s="1"/>
  <c r="W24932" i="1" s="1"/>
  <c r="T24932" i="1"/>
  <c r="U24931" i="1"/>
  <c r="V24931" i="1" s="1"/>
  <c r="W24931" i="1" s="1"/>
  <c r="T24931" i="1"/>
  <c r="U24930" i="1"/>
  <c r="T24930" i="1"/>
  <c r="U24929" i="1"/>
  <c r="T24929" i="1"/>
  <c r="U24928" i="1"/>
  <c r="T24928" i="1"/>
  <c r="U24927" i="1"/>
  <c r="T24927" i="1"/>
  <c r="U24926" i="1"/>
  <c r="T24926" i="1"/>
  <c r="U24925" i="1"/>
  <c r="V24925" i="1" s="1"/>
  <c r="W24925" i="1" s="1"/>
  <c r="T24925" i="1"/>
  <c r="U24924" i="1"/>
  <c r="T24924" i="1"/>
  <c r="U24923" i="1"/>
  <c r="V24923" i="1" s="1"/>
  <c r="W24923" i="1" s="1"/>
  <c r="T24923" i="1"/>
  <c r="U24922" i="1"/>
  <c r="V24922" i="1" s="1"/>
  <c r="W24922" i="1" s="1"/>
  <c r="T24922" i="1"/>
  <c r="U24921" i="1"/>
  <c r="T24921" i="1"/>
  <c r="U24920" i="1"/>
  <c r="T24920" i="1"/>
  <c r="U24919" i="1"/>
  <c r="T24919" i="1"/>
  <c r="U24918" i="1"/>
  <c r="T24918" i="1"/>
  <c r="U24917" i="1"/>
  <c r="T24917" i="1"/>
  <c r="U24916" i="1"/>
  <c r="V24916" i="1" s="1"/>
  <c r="W24916" i="1" s="1"/>
  <c r="T24916" i="1"/>
  <c r="U24915" i="1"/>
  <c r="T24915" i="1"/>
  <c r="U24914" i="1"/>
  <c r="T24914" i="1"/>
  <c r="U24913" i="1"/>
  <c r="V24913" i="1" s="1"/>
  <c r="W24913" i="1" s="1"/>
  <c r="T24913" i="1"/>
  <c r="U24912" i="1"/>
  <c r="T24912" i="1"/>
  <c r="U24911" i="1"/>
  <c r="T24911" i="1"/>
  <c r="U24910" i="1"/>
  <c r="T24910" i="1"/>
  <c r="V24910" i="1" s="1"/>
  <c r="W24910" i="1" s="1"/>
  <c r="U24909" i="1"/>
  <c r="T24909" i="1"/>
  <c r="U24908" i="1"/>
  <c r="V24908" i="1" s="1"/>
  <c r="W24908" i="1" s="1"/>
  <c r="T24908" i="1"/>
  <c r="U24907" i="1"/>
  <c r="T24907" i="1"/>
  <c r="W24906" i="1"/>
  <c r="U24906" i="1"/>
  <c r="V24906" i="1" s="1"/>
  <c r="T24906" i="1"/>
  <c r="U24905" i="1"/>
  <c r="T24905" i="1"/>
  <c r="U24904" i="1"/>
  <c r="T24904" i="1"/>
  <c r="U24903" i="1"/>
  <c r="T24903" i="1"/>
  <c r="U24902" i="1"/>
  <c r="V24902" i="1" s="1"/>
  <c r="W24902" i="1" s="1"/>
  <c r="T24902" i="1"/>
  <c r="U24901" i="1"/>
  <c r="T24901" i="1"/>
  <c r="U24900" i="1"/>
  <c r="T24900" i="1"/>
  <c r="U24899" i="1"/>
  <c r="T24899" i="1"/>
  <c r="U24898" i="1"/>
  <c r="V24898" i="1" s="1"/>
  <c r="W24898" i="1" s="1"/>
  <c r="T24898" i="1"/>
  <c r="U24897" i="1"/>
  <c r="T24897" i="1"/>
  <c r="U24896" i="1"/>
  <c r="T24896" i="1"/>
  <c r="V24895" i="1"/>
  <c r="W24895" i="1" s="1"/>
  <c r="U24895" i="1"/>
  <c r="T24895" i="1"/>
  <c r="U24894" i="1"/>
  <c r="T24894" i="1"/>
  <c r="U24893" i="1"/>
  <c r="V24893" i="1" s="1"/>
  <c r="W24893" i="1" s="1"/>
  <c r="T24893" i="1"/>
  <c r="U24892" i="1"/>
  <c r="T24892" i="1"/>
  <c r="U24891" i="1"/>
  <c r="T24891" i="1"/>
  <c r="U24890" i="1"/>
  <c r="T24890" i="1"/>
  <c r="U24889" i="1"/>
  <c r="T24889" i="1"/>
  <c r="V24889" i="1" s="1"/>
  <c r="W24889" i="1" s="1"/>
  <c r="U24888" i="1"/>
  <c r="T24888" i="1"/>
  <c r="U24887" i="1"/>
  <c r="T24887" i="1"/>
  <c r="U24886" i="1"/>
  <c r="T24886" i="1"/>
  <c r="U24885" i="1"/>
  <c r="T24885" i="1"/>
  <c r="U24884" i="1"/>
  <c r="T24884" i="1"/>
  <c r="U24883" i="1"/>
  <c r="V24883" i="1" s="1"/>
  <c r="W24883" i="1" s="1"/>
  <c r="T24883" i="1"/>
  <c r="U24882" i="1"/>
  <c r="T24882" i="1"/>
  <c r="U24881" i="1"/>
  <c r="T24881" i="1"/>
  <c r="V24880" i="1"/>
  <c r="W24880" i="1" s="1"/>
  <c r="U24880" i="1"/>
  <c r="T24880" i="1"/>
  <c r="U24879" i="1"/>
  <c r="T24879" i="1"/>
  <c r="U24878" i="1"/>
  <c r="V24878" i="1" s="1"/>
  <c r="W24878" i="1" s="1"/>
  <c r="T24878" i="1"/>
  <c r="U24877" i="1"/>
  <c r="T24877" i="1"/>
  <c r="U24876" i="1"/>
  <c r="T24876" i="1"/>
  <c r="U24875" i="1"/>
  <c r="V24875" i="1" s="1"/>
  <c r="W24875" i="1" s="1"/>
  <c r="T24875" i="1"/>
  <c r="V24874" i="1"/>
  <c r="W24874" i="1" s="1"/>
  <c r="U24874" i="1"/>
  <c r="T24874" i="1"/>
  <c r="U24873" i="1"/>
  <c r="T24873" i="1"/>
  <c r="U24872" i="1"/>
  <c r="V24872" i="1" s="1"/>
  <c r="W24872" i="1" s="1"/>
  <c r="T24872" i="1"/>
  <c r="U24871" i="1"/>
  <c r="T24871" i="1"/>
  <c r="U24870" i="1"/>
  <c r="T24870" i="1"/>
  <c r="U24869" i="1"/>
  <c r="V24869" i="1" s="1"/>
  <c r="W24869" i="1" s="1"/>
  <c r="T24869" i="1"/>
  <c r="U24868" i="1"/>
  <c r="T24868" i="1"/>
  <c r="U24867" i="1"/>
  <c r="T24867" i="1"/>
  <c r="U24866" i="1"/>
  <c r="T24866" i="1"/>
  <c r="U24865" i="1"/>
  <c r="T24865" i="1"/>
  <c r="U24864" i="1"/>
  <c r="T24864" i="1"/>
  <c r="U24863" i="1"/>
  <c r="V24863" i="1" s="1"/>
  <c r="W24863" i="1" s="1"/>
  <c r="T24863" i="1"/>
  <c r="U24862" i="1"/>
  <c r="V24862" i="1" s="1"/>
  <c r="W24862" i="1" s="1"/>
  <c r="T24862" i="1"/>
  <c r="U24861" i="1"/>
  <c r="T24861" i="1"/>
  <c r="U24860" i="1"/>
  <c r="T24860" i="1"/>
  <c r="U24859" i="1"/>
  <c r="T24859" i="1"/>
  <c r="U24858" i="1"/>
  <c r="V24858" i="1" s="1"/>
  <c r="W24858" i="1" s="1"/>
  <c r="T24858" i="1"/>
  <c r="U24857" i="1"/>
  <c r="T24857" i="1"/>
  <c r="U24856" i="1"/>
  <c r="T24856" i="1"/>
  <c r="V24856" i="1" s="1"/>
  <c r="W24856" i="1" s="1"/>
  <c r="U24855" i="1"/>
  <c r="T24855" i="1"/>
  <c r="U24854" i="1"/>
  <c r="T24854" i="1"/>
  <c r="U24853" i="1"/>
  <c r="T24853" i="1"/>
  <c r="U24852" i="1"/>
  <c r="T24852" i="1"/>
  <c r="U24851" i="1"/>
  <c r="T24851" i="1"/>
  <c r="U24850" i="1"/>
  <c r="T24850" i="1"/>
  <c r="U24849" i="1"/>
  <c r="V24849" i="1" s="1"/>
  <c r="W24849" i="1" s="1"/>
  <c r="T24849" i="1"/>
  <c r="U24848" i="1"/>
  <c r="T24848" i="1"/>
  <c r="U24847" i="1"/>
  <c r="V24847" i="1" s="1"/>
  <c r="W24847" i="1" s="1"/>
  <c r="T24847" i="1"/>
  <c r="U24846" i="1"/>
  <c r="T24846" i="1"/>
  <c r="U24845" i="1"/>
  <c r="V24845" i="1" s="1"/>
  <c r="W24845" i="1" s="1"/>
  <c r="T24845" i="1"/>
  <c r="U24844" i="1"/>
  <c r="T24844" i="1"/>
  <c r="U24843" i="1"/>
  <c r="T24843" i="1"/>
  <c r="U24842" i="1"/>
  <c r="T24842" i="1"/>
  <c r="U24841" i="1"/>
  <c r="T24841" i="1"/>
  <c r="U24840" i="1"/>
  <c r="T24840" i="1"/>
  <c r="V24839" i="1"/>
  <c r="W24839" i="1" s="1"/>
  <c r="U24839" i="1"/>
  <c r="T24839" i="1"/>
  <c r="U24838" i="1"/>
  <c r="T24838" i="1"/>
  <c r="U24837" i="1"/>
  <c r="T24837" i="1"/>
  <c r="U24836" i="1"/>
  <c r="T24836" i="1"/>
  <c r="U24835" i="1"/>
  <c r="T24835" i="1"/>
  <c r="U24834" i="1"/>
  <c r="T24834" i="1"/>
  <c r="U24833" i="1"/>
  <c r="T24833" i="1"/>
  <c r="U24832" i="1"/>
  <c r="T24832" i="1"/>
  <c r="U24831" i="1"/>
  <c r="T24831" i="1"/>
  <c r="U24830" i="1"/>
  <c r="T24830" i="1"/>
  <c r="U24829" i="1"/>
  <c r="T24829" i="1"/>
  <c r="U24828" i="1"/>
  <c r="T24828" i="1"/>
  <c r="U24827" i="1"/>
  <c r="T24827" i="1"/>
  <c r="U24826" i="1"/>
  <c r="V24826" i="1" s="1"/>
  <c r="W24826" i="1" s="1"/>
  <c r="T24826" i="1"/>
  <c r="U24825" i="1"/>
  <c r="V24825" i="1" s="1"/>
  <c r="W24825" i="1" s="1"/>
  <c r="T24825" i="1"/>
  <c r="U24824" i="1"/>
  <c r="T24824" i="1"/>
  <c r="U24823" i="1"/>
  <c r="T24823" i="1"/>
  <c r="U24822" i="1"/>
  <c r="T24822" i="1"/>
  <c r="U24821" i="1"/>
  <c r="T24821" i="1"/>
  <c r="U24820" i="1"/>
  <c r="V24820" i="1" s="1"/>
  <c r="W24820" i="1" s="1"/>
  <c r="T24820" i="1"/>
  <c r="U24819" i="1"/>
  <c r="T24819" i="1"/>
  <c r="U24818" i="1"/>
  <c r="T24818" i="1"/>
  <c r="U24817" i="1"/>
  <c r="T24817" i="1"/>
  <c r="U24816" i="1"/>
  <c r="T24816" i="1"/>
  <c r="U24815" i="1"/>
  <c r="V24815" i="1" s="1"/>
  <c r="W24815" i="1" s="1"/>
  <c r="T24815" i="1"/>
  <c r="U24814" i="1"/>
  <c r="V24814" i="1" s="1"/>
  <c r="W24814" i="1" s="1"/>
  <c r="T24814" i="1"/>
  <c r="U24813" i="1"/>
  <c r="V24813" i="1" s="1"/>
  <c r="W24813" i="1" s="1"/>
  <c r="T24813" i="1"/>
  <c r="U24812" i="1"/>
  <c r="T24812" i="1"/>
  <c r="U24811" i="1"/>
  <c r="T24811" i="1"/>
  <c r="U24810" i="1"/>
  <c r="T24810" i="1"/>
  <c r="U24809" i="1"/>
  <c r="V24809" i="1" s="1"/>
  <c r="W24809" i="1" s="1"/>
  <c r="T24809" i="1"/>
  <c r="U24808" i="1"/>
  <c r="V24808" i="1" s="1"/>
  <c r="W24808" i="1" s="1"/>
  <c r="T24808" i="1"/>
  <c r="U24807" i="1"/>
  <c r="T24807" i="1"/>
  <c r="U24806" i="1"/>
  <c r="T24806" i="1"/>
  <c r="U24805" i="1"/>
  <c r="V24805" i="1" s="1"/>
  <c r="W24805" i="1" s="1"/>
  <c r="T24805" i="1"/>
  <c r="U24804" i="1"/>
  <c r="T24804" i="1"/>
  <c r="U24803" i="1"/>
  <c r="T24803" i="1"/>
  <c r="U24802" i="1"/>
  <c r="V24802" i="1" s="1"/>
  <c r="W24802" i="1" s="1"/>
  <c r="T24802" i="1"/>
  <c r="U24801" i="1"/>
  <c r="T24801" i="1"/>
  <c r="U24800" i="1"/>
  <c r="T24800" i="1"/>
  <c r="U24799" i="1"/>
  <c r="T24799" i="1"/>
  <c r="U24798" i="1"/>
  <c r="V24798" i="1" s="1"/>
  <c r="W24798" i="1" s="1"/>
  <c r="T24798" i="1"/>
  <c r="U24797" i="1"/>
  <c r="V24797" i="1" s="1"/>
  <c r="W24797" i="1" s="1"/>
  <c r="T24797" i="1"/>
  <c r="U24796" i="1"/>
  <c r="T24796" i="1"/>
  <c r="U24795" i="1"/>
  <c r="T24795" i="1"/>
  <c r="U24794" i="1"/>
  <c r="T24794" i="1"/>
  <c r="U24793" i="1"/>
  <c r="T24793" i="1"/>
  <c r="U24792" i="1"/>
  <c r="T24792" i="1"/>
  <c r="U24791" i="1"/>
  <c r="T24791" i="1"/>
  <c r="U24790" i="1"/>
  <c r="T24790" i="1"/>
  <c r="U24789" i="1"/>
  <c r="T24789" i="1"/>
  <c r="U24788" i="1"/>
  <c r="T24788" i="1"/>
  <c r="U24787" i="1"/>
  <c r="V24787" i="1" s="1"/>
  <c r="W24787" i="1" s="1"/>
  <c r="T24787" i="1"/>
  <c r="U24786" i="1"/>
  <c r="T24786" i="1"/>
  <c r="V24785" i="1"/>
  <c r="W24785" i="1" s="1"/>
  <c r="U24785" i="1"/>
  <c r="T24785" i="1"/>
  <c r="U24784" i="1"/>
  <c r="T24784" i="1"/>
  <c r="V24784" i="1" s="1"/>
  <c r="W24784" i="1" s="1"/>
  <c r="U24783" i="1"/>
  <c r="T24783" i="1"/>
  <c r="U24782" i="1"/>
  <c r="T24782" i="1"/>
  <c r="V24781" i="1"/>
  <c r="W24781" i="1" s="1"/>
  <c r="U24781" i="1"/>
  <c r="T24781" i="1"/>
  <c r="U24780" i="1"/>
  <c r="V24780" i="1" s="1"/>
  <c r="W24780" i="1" s="1"/>
  <c r="T24780" i="1"/>
  <c r="U24779" i="1"/>
  <c r="T24779" i="1"/>
  <c r="U24778" i="1"/>
  <c r="T24778" i="1"/>
  <c r="U24777" i="1"/>
  <c r="T24777" i="1"/>
  <c r="U24776" i="1"/>
  <c r="T24776" i="1"/>
  <c r="U24775" i="1"/>
  <c r="T24775" i="1"/>
  <c r="U24774" i="1"/>
  <c r="T24774" i="1"/>
  <c r="U24773" i="1"/>
  <c r="T24773" i="1"/>
  <c r="U24772" i="1"/>
  <c r="T24772" i="1"/>
  <c r="U24771" i="1"/>
  <c r="T24771" i="1"/>
  <c r="U24770" i="1"/>
  <c r="T24770" i="1"/>
  <c r="U24769" i="1"/>
  <c r="T24769" i="1"/>
  <c r="U24768" i="1"/>
  <c r="T24768" i="1"/>
  <c r="U24767" i="1"/>
  <c r="T24767" i="1"/>
  <c r="U24766" i="1"/>
  <c r="T24766" i="1"/>
  <c r="U24765" i="1"/>
  <c r="T24765" i="1"/>
  <c r="U24764" i="1"/>
  <c r="V24764" i="1" s="1"/>
  <c r="W24764" i="1" s="1"/>
  <c r="T24764" i="1"/>
  <c r="U24763" i="1"/>
  <c r="T24763" i="1"/>
  <c r="U24762" i="1"/>
  <c r="T24762" i="1"/>
  <c r="U24761" i="1"/>
  <c r="T24761" i="1"/>
  <c r="U24760" i="1"/>
  <c r="T24760" i="1"/>
  <c r="V24760" i="1" s="1"/>
  <c r="W24760" i="1" s="1"/>
  <c r="U24759" i="1"/>
  <c r="T24759" i="1"/>
  <c r="U24758" i="1"/>
  <c r="T24758" i="1"/>
  <c r="U24757" i="1"/>
  <c r="V24757" i="1" s="1"/>
  <c r="W24757" i="1" s="1"/>
  <c r="T24757" i="1"/>
  <c r="U24756" i="1"/>
  <c r="T24756" i="1"/>
  <c r="U24755" i="1"/>
  <c r="T24755" i="1"/>
  <c r="U24754" i="1"/>
  <c r="T24754" i="1"/>
  <c r="U24753" i="1"/>
  <c r="T24753" i="1"/>
  <c r="U24752" i="1"/>
  <c r="T24752" i="1"/>
  <c r="U24751" i="1"/>
  <c r="V24751" i="1" s="1"/>
  <c r="W24751" i="1" s="1"/>
  <c r="T24751" i="1"/>
  <c r="U24750" i="1"/>
  <c r="T24750" i="1"/>
  <c r="U24749" i="1"/>
  <c r="V24749" i="1" s="1"/>
  <c r="W24749" i="1" s="1"/>
  <c r="T24749" i="1"/>
  <c r="U24748" i="1"/>
  <c r="V24748" i="1" s="1"/>
  <c r="W24748" i="1" s="1"/>
  <c r="T24748" i="1"/>
  <c r="U24747" i="1"/>
  <c r="T24747" i="1"/>
  <c r="U24746" i="1"/>
  <c r="T24746" i="1"/>
  <c r="U24745" i="1"/>
  <c r="T24745" i="1"/>
  <c r="U24744" i="1"/>
  <c r="T24744" i="1"/>
  <c r="U24743" i="1"/>
  <c r="T24743" i="1"/>
  <c r="U24742" i="1"/>
  <c r="T24742" i="1"/>
  <c r="U24741" i="1"/>
  <c r="V24741" i="1" s="1"/>
  <c r="W24741" i="1" s="1"/>
  <c r="T24741" i="1"/>
  <c r="U24740" i="1"/>
  <c r="T24740" i="1"/>
  <c r="U24739" i="1"/>
  <c r="T24739" i="1"/>
  <c r="U24738" i="1"/>
  <c r="T24738" i="1"/>
  <c r="U24737" i="1"/>
  <c r="V24737" i="1" s="1"/>
  <c r="W24737" i="1" s="1"/>
  <c r="T24737" i="1"/>
  <c r="U24736" i="1"/>
  <c r="T24736" i="1"/>
  <c r="U24735" i="1"/>
  <c r="V24735" i="1" s="1"/>
  <c r="W24735" i="1" s="1"/>
  <c r="T24735" i="1"/>
  <c r="U24734" i="1"/>
  <c r="T24734" i="1"/>
  <c r="U24733" i="1"/>
  <c r="T24733" i="1"/>
  <c r="V24733" i="1" s="1"/>
  <c r="W24733" i="1" s="1"/>
  <c r="U24732" i="1"/>
  <c r="T24732" i="1"/>
  <c r="U24731" i="1"/>
  <c r="V24731" i="1" s="1"/>
  <c r="W24731" i="1" s="1"/>
  <c r="T24731" i="1"/>
  <c r="U24730" i="1"/>
  <c r="T24730" i="1"/>
  <c r="U24729" i="1"/>
  <c r="T24729" i="1"/>
  <c r="U24728" i="1"/>
  <c r="T24728" i="1"/>
  <c r="U24727" i="1"/>
  <c r="T24727" i="1"/>
  <c r="V24727" i="1" s="1"/>
  <c r="W24727" i="1" s="1"/>
  <c r="U24726" i="1"/>
  <c r="T24726" i="1"/>
  <c r="U24725" i="1"/>
  <c r="V24725" i="1" s="1"/>
  <c r="W24725" i="1" s="1"/>
  <c r="T24725" i="1"/>
  <c r="U24724" i="1"/>
  <c r="V24724" i="1" s="1"/>
  <c r="W24724" i="1" s="1"/>
  <c r="T24724" i="1"/>
  <c r="U24723" i="1"/>
  <c r="T24723" i="1"/>
  <c r="U24722" i="1"/>
  <c r="T24722" i="1"/>
  <c r="U24721" i="1"/>
  <c r="V24721" i="1" s="1"/>
  <c r="W24721" i="1" s="1"/>
  <c r="T24721" i="1"/>
  <c r="U24720" i="1"/>
  <c r="V24720" i="1" s="1"/>
  <c r="W24720" i="1" s="1"/>
  <c r="T24720" i="1"/>
  <c r="U24719" i="1"/>
  <c r="T24719" i="1"/>
  <c r="U24718" i="1"/>
  <c r="T24718" i="1"/>
  <c r="U24717" i="1"/>
  <c r="T24717" i="1"/>
  <c r="U24716" i="1"/>
  <c r="T24716" i="1"/>
  <c r="U24715" i="1"/>
  <c r="T24715" i="1"/>
  <c r="U24714" i="1"/>
  <c r="T24714" i="1"/>
  <c r="U24713" i="1"/>
  <c r="T24713" i="1"/>
  <c r="U24712" i="1"/>
  <c r="T24712" i="1"/>
  <c r="U24711" i="1"/>
  <c r="T24711" i="1"/>
  <c r="U24710" i="1"/>
  <c r="T24710" i="1"/>
  <c r="U24709" i="1"/>
  <c r="T24709" i="1"/>
  <c r="U24708" i="1"/>
  <c r="T24708" i="1"/>
  <c r="U24707" i="1"/>
  <c r="T24707" i="1"/>
  <c r="U24706" i="1"/>
  <c r="T24706" i="1"/>
  <c r="U24705" i="1"/>
  <c r="T24705" i="1"/>
  <c r="U24704" i="1"/>
  <c r="T24704" i="1"/>
  <c r="V24703" i="1"/>
  <c r="W24703" i="1" s="1"/>
  <c r="U24703" i="1"/>
  <c r="T24703" i="1"/>
  <c r="U24702" i="1"/>
  <c r="T24702" i="1"/>
  <c r="U24701" i="1"/>
  <c r="V24701" i="1" s="1"/>
  <c r="W24701" i="1" s="1"/>
  <c r="T24701" i="1"/>
  <c r="U24700" i="1"/>
  <c r="T24700" i="1"/>
  <c r="U24699" i="1"/>
  <c r="T24699" i="1"/>
  <c r="U24698" i="1"/>
  <c r="T24698" i="1"/>
  <c r="U24697" i="1"/>
  <c r="T24697" i="1"/>
  <c r="U24696" i="1"/>
  <c r="T24696" i="1"/>
  <c r="U24695" i="1"/>
  <c r="T24695" i="1"/>
  <c r="U24694" i="1"/>
  <c r="T24694" i="1"/>
  <c r="U24693" i="1"/>
  <c r="T24693" i="1"/>
  <c r="U24692" i="1"/>
  <c r="T24692" i="1"/>
  <c r="U24691" i="1"/>
  <c r="T24691" i="1"/>
  <c r="U24690" i="1"/>
  <c r="T24690" i="1"/>
  <c r="V24689" i="1"/>
  <c r="W24689" i="1" s="1"/>
  <c r="U24689" i="1"/>
  <c r="T24689" i="1"/>
  <c r="U24688" i="1"/>
  <c r="T24688" i="1"/>
  <c r="U24687" i="1"/>
  <c r="T24687" i="1"/>
  <c r="U24686" i="1"/>
  <c r="T24686" i="1"/>
  <c r="U24685" i="1"/>
  <c r="T24685" i="1"/>
  <c r="U24684" i="1"/>
  <c r="T24684" i="1"/>
  <c r="U24683" i="1"/>
  <c r="T24683" i="1"/>
  <c r="U24682" i="1"/>
  <c r="T24682" i="1"/>
  <c r="U24681" i="1"/>
  <c r="T24681" i="1"/>
  <c r="U24680" i="1"/>
  <c r="T24680" i="1"/>
  <c r="U24679" i="1"/>
  <c r="T24679" i="1"/>
  <c r="U24678" i="1"/>
  <c r="V24678" i="1" s="1"/>
  <c r="W24678" i="1" s="1"/>
  <c r="T24678" i="1"/>
  <c r="U24677" i="1"/>
  <c r="T24677" i="1"/>
  <c r="U24676" i="1"/>
  <c r="V24676" i="1" s="1"/>
  <c r="W24676" i="1" s="1"/>
  <c r="T24676" i="1"/>
  <c r="U24675" i="1"/>
  <c r="T24675" i="1"/>
  <c r="U24674" i="1"/>
  <c r="T24674" i="1"/>
  <c r="U24673" i="1"/>
  <c r="V24673" i="1" s="1"/>
  <c r="W24673" i="1" s="1"/>
  <c r="T24673" i="1"/>
  <c r="U24672" i="1"/>
  <c r="V24672" i="1" s="1"/>
  <c r="W24672" i="1" s="1"/>
  <c r="T24672" i="1"/>
  <c r="U24671" i="1"/>
  <c r="T24671" i="1"/>
  <c r="U24670" i="1"/>
  <c r="V24670" i="1" s="1"/>
  <c r="W24670" i="1" s="1"/>
  <c r="T24670" i="1"/>
  <c r="U24669" i="1"/>
  <c r="T24669" i="1"/>
  <c r="U24668" i="1"/>
  <c r="T24668" i="1"/>
  <c r="U24667" i="1"/>
  <c r="T24667" i="1"/>
  <c r="U24666" i="1"/>
  <c r="T24666" i="1"/>
  <c r="U24665" i="1"/>
  <c r="T24665" i="1"/>
  <c r="U24664" i="1"/>
  <c r="V24664" i="1" s="1"/>
  <c r="W24664" i="1" s="1"/>
  <c r="T24664" i="1"/>
  <c r="U24663" i="1"/>
  <c r="T24663" i="1"/>
  <c r="U24662" i="1"/>
  <c r="T24662" i="1"/>
  <c r="U24661" i="1"/>
  <c r="V24661" i="1" s="1"/>
  <c r="W24661" i="1" s="1"/>
  <c r="T24661" i="1"/>
  <c r="U24660" i="1"/>
  <c r="T24660" i="1"/>
  <c r="U24659" i="1"/>
  <c r="T24659" i="1"/>
  <c r="V24659" i="1" s="1"/>
  <c r="W24659" i="1" s="1"/>
  <c r="U24658" i="1"/>
  <c r="V24658" i="1" s="1"/>
  <c r="W24658" i="1" s="1"/>
  <c r="T24658" i="1"/>
  <c r="U24657" i="1"/>
  <c r="T24657" i="1"/>
  <c r="U24656" i="1"/>
  <c r="T24656" i="1"/>
  <c r="U24655" i="1"/>
  <c r="V24655" i="1" s="1"/>
  <c r="W24655" i="1" s="1"/>
  <c r="T24655" i="1"/>
  <c r="U24654" i="1"/>
  <c r="T24654" i="1"/>
  <c r="U24653" i="1"/>
  <c r="T24653" i="1"/>
  <c r="U24652" i="1"/>
  <c r="V24652" i="1" s="1"/>
  <c r="W24652" i="1" s="1"/>
  <c r="T24652" i="1"/>
  <c r="U24651" i="1"/>
  <c r="T24651" i="1"/>
  <c r="U24650" i="1"/>
  <c r="T24650" i="1"/>
  <c r="U24649" i="1"/>
  <c r="T24649" i="1"/>
  <c r="U24648" i="1"/>
  <c r="T24648" i="1"/>
  <c r="U24647" i="1"/>
  <c r="T24647" i="1"/>
  <c r="U24646" i="1"/>
  <c r="T24646" i="1"/>
  <c r="V24646" i="1" s="1"/>
  <c r="W24646" i="1" s="1"/>
  <c r="U24645" i="1"/>
  <c r="T24645" i="1"/>
  <c r="U24644" i="1"/>
  <c r="T24644" i="1"/>
  <c r="U24643" i="1"/>
  <c r="T24643" i="1"/>
  <c r="V24643" i="1" s="1"/>
  <c r="W24643" i="1" s="1"/>
  <c r="U24642" i="1"/>
  <c r="V24642" i="1" s="1"/>
  <c r="W24642" i="1" s="1"/>
  <c r="T24642" i="1"/>
  <c r="U24641" i="1"/>
  <c r="T24641" i="1"/>
  <c r="U24640" i="1"/>
  <c r="T24640" i="1"/>
  <c r="V24640" i="1" s="1"/>
  <c r="W24640" i="1" s="1"/>
  <c r="U24639" i="1"/>
  <c r="T24639" i="1"/>
  <c r="U24638" i="1"/>
  <c r="T24638" i="1"/>
  <c r="U24637" i="1"/>
  <c r="T24637" i="1"/>
  <c r="U24636" i="1"/>
  <c r="T24636" i="1"/>
  <c r="U24635" i="1"/>
  <c r="T24635" i="1"/>
  <c r="V24635" i="1" s="1"/>
  <c r="W24635" i="1" s="1"/>
  <c r="U24634" i="1"/>
  <c r="T24634" i="1"/>
  <c r="U24633" i="1"/>
  <c r="T24633" i="1"/>
  <c r="U24632" i="1"/>
  <c r="T24632" i="1"/>
  <c r="U24631" i="1"/>
  <c r="V24631" i="1" s="1"/>
  <c r="W24631" i="1" s="1"/>
  <c r="T24631" i="1"/>
  <c r="U24630" i="1"/>
  <c r="T24630" i="1"/>
  <c r="U24629" i="1"/>
  <c r="T24629" i="1"/>
  <c r="U24628" i="1"/>
  <c r="T24628" i="1"/>
  <c r="U24627" i="1"/>
  <c r="T24627" i="1"/>
  <c r="U24626" i="1"/>
  <c r="T24626" i="1"/>
  <c r="U24625" i="1"/>
  <c r="V24625" i="1" s="1"/>
  <c r="W24625" i="1" s="1"/>
  <c r="T24625" i="1"/>
  <c r="U24624" i="1"/>
  <c r="T24624" i="1"/>
  <c r="U24623" i="1"/>
  <c r="T24623" i="1"/>
  <c r="U24622" i="1"/>
  <c r="T24622" i="1"/>
  <c r="U24621" i="1"/>
  <c r="T24621" i="1"/>
  <c r="U24620" i="1"/>
  <c r="V24620" i="1" s="1"/>
  <c r="W24620" i="1" s="1"/>
  <c r="T24620" i="1"/>
  <c r="U24619" i="1"/>
  <c r="T24619" i="1"/>
  <c r="U24618" i="1"/>
  <c r="T24618" i="1"/>
  <c r="U24617" i="1"/>
  <c r="T24617" i="1"/>
  <c r="U24616" i="1"/>
  <c r="V24616" i="1" s="1"/>
  <c r="W24616" i="1" s="1"/>
  <c r="T24616" i="1"/>
  <c r="U24615" i="1"/>
  <c r="T24615" i="1"/>
  <c r="U24614" i="1"/>
  <c r="V24614" i="1" s="1"/>
  <c r="W24614" i="1" s="1"/>
  <c r="T24614" i="1"/>
  <c r="U24613" i="1"/>
  <c r="T24613" i="1"/>
  <c r="U24612" i="1"/>
  <c r="T24612" i="1"/>
  <c r="V24611" i="1"/>
  <c r="W24611" i="1" s="1"/>
  <c r="U24611" i="1"/>
  <c r="T24611" i="1"/>
  <c r="U24610" i="1"/>
  <c r="V24610" i="1" s="1"/>
  <c r="W24610" i="1" s="1"/>
  <c r="T24610" i="1"/>
  <c r="U24609" i="1"/>
  <c r="T24609" i="1"/>
  <c r="U24608" i="1"/>
  <c r="T24608" i="1"/>
  <c r="U24607" i="1"/>
  <c r="T24607" i="1"/>
  <c r="U24606" i="1"/>
  <c r="T24606" i="1"/>
  <c r="V24605" i="1"/>
  <c r="W24605" i="1" s="1"/>
  <c r="U24605" i="1"/>
  <c r="T24605" i="1"/>
  <c r="U24604" i="1"/>
  <c r="T24604" i="1"/>
  <c r="U24603" i="1"/>
  <c r="T24603" i="1"/>
  <c r="U24602" i="1"/>
  <c r="T24602" i="1"/>
  <c r="U24601" i="1"/>
  <c r="T24601" i="1"/>
  <c r="U24600" i="1"/>
  <c r="T24600" i="1"/>
  <c r="U24599" i="1"/>
  <c r="V24599" i="1" s="1"/>
  <c r="W24599" i="1" s="1"/>
  <c r="T24599" i="1"/>
  <c r="U24598" i="1"/>
  <c r="T24598" i="1"/>
  <c r="U24597" i="1"/>
  <c r="T24597" i="1"/>
  <c r="U24596" i="1"/>
  <c r="T24596" i="1"/>
  <c r="U24595" i="1"/>
  <c r="V24595" i="1" s="1"/>
  <c r="W24595" i="1" s="1"/>
  <c r="T24595" i="1"/>
  <c r="U24594" i="1"/>
  <c r="T24594" i="1"/>
  <c r="U24593" i="1"/>
  <c r="T24593" i="1"/>
  <c r="U24592" i="1"/>
  <c r="T24592" i="1"/>
  <c r="V24592" i="1" s="1"/>
  <c r="W24592" i="1" s="1"/>
  <c r="U24591" i="1"/>
  <c r="T24591" i="1"/>
  <c r="U24590" i="1"/>
  <c r="V24590" i="1" s="1"/>
  <c r="W24590" i="1" s="1"/>
  <c r="T24590" i="1"/>
  <c r="U24589" i="1"/>
  <c r="T24589" i="1"/>
  <c r="U24588" i="1"/>
  <c r="V24588" i="1" s="1"/>
  <c r="W24588" i="1" s="1"/>
  <c r="T24588" i="1"/>
  <c r="U24587" i="1"/>
  <c r="V24587" i="1" s="1"/>
  <c r="W24587" i="1" s="1"/>
  <c r="T24587" i="1"/>
  <c r="U24586" i="1"/>
  <c r="T24586" i="1"/>
  <c r="V24586" i="1" s="1"/>
  <c r="W24586" i="1" s="1"/>
  <c r="U24585" i="1"/>
  <c r="T24585" i="1"/>
  <c r="U24584" i="1"/>
  <c r="T24584" i="1"/>
  <c r="U24583" i="1"/>
  <c r="T24583" i="1"/>
  <c r="U24582" i="1"/>
  <c r="T24582" i="1"/>
  <c r="U24581" i="1"/>
  <c r="V24581" i="1" s="1"/>
  <c r="W24581" i="1" s="1"/>
  <c r="T24581" i="1"/>
  <c r="U24580" i="1"/>
  <c r="V24580" i="1" s="1"/>
  <c r="W24580" i="1" s="1"/>
  <c r="T24580" i="1"/>
  <c r="U24579" i="1"/>
  <c r="T24579" i="1"/>
  <c r="U24578" i="1"/>
  <c r="T24578" i="1"/>
  <c r="V24577" i="1"/>
  <c r="W24577" i="1" s="1"/>
  <c r="U24577" i="1"/>
  <c r="T24577" i="1"/>
  <c r="U24576" i="1"/>
  <c r="T24576" i="1"/>
  <c r="U24575" i="1"/>
  <c r="T24575" i="1"/>
  <c r="V24575" i="1" s="1"/>
  <c r="W24575" i="1" s="1"/>
  <c r="U24574" i="1"/>
  <c r="T24574" i="1"/>
  <c r="U24573" i="1"/>
  <c r="T24573" i="1"/>
  <c r="U24572" i="1"/>
  <c r="T24572" i="1"/>
  <c r="U24571" i="1"/>
  <c r="V24571" i="1" s="1"/>
  <c r="W24571" i="1" s="1"/>
  <c r="T24571" i="1"/>
  <c r="U24570" i="1"/>
  <c r="V24570" i="1" s="1"/>
  <c r="W24570" i="1" s="1"/>
  <c r="T24570" i="1"/>
  <c r="U24569" i="1"/>
  <c r="T24569" i="1"/>
  <c r="U24568" i="1"/>
  <c r="T24568" i="1"/>
  <c r="U24567" i="1"/>
  <c r="T24567" i="1"/>
  <c r="U24566" i="1"/>
  <c r="T24566" i="1"/>
  <c r="U24565" i="1"/>
  <c r="T24565" i="1"/>
  <c r="U24564" i="1"/>
  <c r="T24564" i="1"/>
  <c r="U24563" i="1"/>
  <c r="T24563" i="1"/>
  <c r="V24562" i="1"/>
  <c r="W24562" i="1" s="1"/>
  <c r="U24562" i="1"/>
  <c r="T24562" i="1"/>
  <c r="U24561" i="1"/>
  <c r="T24561" i="1"/>
  <c r="U24560" i="1"/>
  <c r="V24560" i="1" s="1"/>
  <c r="W24560" i="1" s="1"/>
  <c r="T24560" i="1"/>
  <c r="U24559" i="1"/>
  <c r="T24559" i="1"/>
  <c r="U24558" i="1"/>
  <c r="T24558" i="1"/>
  <c r="U24557" i="1"/>
  <c r="V24557" i="1" s="1"/>
  <c r="W24557" i="1" s="1"/>
  <c r="T24557" i="1"/>
  <c r="U24556" i="1"/>
  <c r="T24556" i="1"/>
  <c r="U24555" i="1"/>
  <c r="T24555" i="1"/>
  <c r="U24554" i="1"/>
  <c r="V24554" i="1" s="1"/>
  <c r="W24554" i="1" s="1"/>
  <c r="T24554" i="1"/>
  <c r="U24553" i="1"/>
  <c r="T24553" i="1"/>
  <c r="U24552" i="1"/>
  <c r="T24552" i="1"/>
  <c r="U24551" i="1"/>
  <c r="T24551" i="1"/>
  <c r="U24550" i="1"/>
  <c r="T24550" i="1"/>
  <c r="V24550" i="1" s="1"/>
  <c r="W24550" i="1" s="1"/>
  <c r="U24549" i="1"/>
  <c r="V24549" i="1" s="1"/>
  <c r="W24549" i="1" s="1"/>
  <c r="T24549" i="1"/>
  <c r="U24548" i="1"/>
  <c r="T24548" i="1"/>
  <c r="U24547" i="1"/>
  <c r="T24547" i="1"/>
  <c r="U24546" i="1"/>
  <c r="T24546" i="1"/>
  <c r="U24545" i="1"/>
  <c r="T24545" i="1"/>
  <c r="U24544" i="1"/>
  <c r="T24544" i="1"/>
  <c r="U24543" i="1"/>
  <c r="T24543" i="1"/>
  <c r="U24542" i="1"/>
  <c r="T24542" i="1"/>
  <c r="U24541" i="1"/>
  <c r="T24541" i="1"/>
  <c r="U24540" i="1"/>
  <c r="T24540" i="1"/>
  <c r="U24539" i="1"/>
  <c r="T24539" i="1"/>
  <c r="U24538" i="1"/>
  <c r="V24538" i="1" s="1"/>
  <c r="W24538" i="1" s="1"/>
  <c r="T24538" i="1"/>
  <c r="U24537" i="1"/>
  <c r="T24537" i="1"/>
  <c r="U24536" i="1"/>
  <c r="T24536" i="1"/>
  <c r="U24535" i="1"/>
  <c r="T24535" i="1"/>
  <c r="U24534" i="1"/>
  <c r="T24534" i="1"/>
  <c r="V24533" i="1"/>
  <c r="W24533" i="1" s="1"/>
  <c r="U24533" i="1"/>
  <c r="T24533" i="1"/>
  <c r="U24532" i="1"/>
  <c r="V24532" i="1" s="1"/>
  <c r="W24532" i="1" s="1"/>
  <c r="T24532" i="1"/>
  <c r="U24531" i="1"/>
  <c r="T24531" i="1"/>
  <c r="U24530" i="1"/>
  <c r="T24530" i="1"/>
  <c r="U24529" i="1"/>
  <c r="T24529" i="1"/>
  <c r="U24528" i="1"/>
  <c r="T24528" i="1"/>
  <c r="U24527" i="1"/>
  <c r="V24527" i="1" s="1"/>
  <c r="W24527" i="1" s="1"/>
  <c r="T24527" i="1"/>
  <c r="U24526" i="1"/>
  <c r="T24526" i="1"/>
  <c r="U24525" i="1"/>
  <c r="T24525" i="1"/>
  <c r="U24524" i="1"/>
  <c r="T24524" i="1"/>
  <c r="U24523" i="1"/>
  <c r="V24523" i="1" s="1"/>
  <c r="W24523" i="1" s="1"/>
  <c r="T24523" i="1"/>
  <c r="U24522" i="1"/>
  <c r="T24522" i="1"/>
  <c r="U24521" i="1"/>
  <c r="V24521" i="1" s="1"/>
  <c r="W24521" i="1" s="1"/>
  <c r="T24521" i="1"/>
  <c r="U24520" i="1"/>
  <c r="T24520" i="1"/>
  <c r="U24519" i="1"/>
  <c r="T24519" i="1"/>
  <c r="U24518" i="1"/>
  <c r="V24518" i="1" s="1"/>
  <c r="W24518" i="1" s="1"/>
  <c r="T24518" i="1"/>
  <c r="U24517" i="1"/>
  <c r="T24517" i="1"/>
  <c r="U24516" i="1"/>
  <c r="T24516" i="1"/>
  <c r="U24515" i="1"/>
  <c r="T24515" i="1"/>
  <c r="U24514" i="1"/>
  <c r="T24514" i="1"/>
  <c r="U24513" i="1"/>
  <c r="V24513" i="1" s="1"/>
  <c r="W24513" i="1" s="1"/>
  <c r="T24513" i="1"/>
  <c r="U24512" i="1"/>
  <c r="T24512" i="1"/>
  <c r="U24511" i="1"/>
  <c r="V24511" i="1" s="1"/>
  <c r="W24511" i="1" s="1"/>
  <c r="T24511" i="1"/>
  <c r="U24510" i="1"/>
  <c r="V24510" i="1" s="1"/>
  <c r="W24510" i="1" s="1"/>
  <c r="T24510" i="1"/>
  <c r="U24509" i="1"/>
  <c r="V24509" i="1" s="1"/>
  <c r="W24509" i="1" s="1"/>
  <c r="T24509" i="1"/>
  <c r="U24508" i="1"/>
  <c r="V24508" i="1" s="1"/>
  <c r="W24508" i="1" s="1"/>
  <c r="T24508" i="1"/>
  <c r="U24507" i="1"/>
  <c r="T24507" i="1"/>
  <c r="U24506" i="1"/>
  <c r="T24506" i="1"/>
  <c r="U24505" i="1"/>
  <c r="T24505" i="1"/>
  <c r="V24505" i="1" s="1"/>
  <c r="W24505" i="1" s="1"/>
  <c r="U24504" i="1"/>
  <c r="V24504" i="1" s="1"/>
  <c r="W24504" i="1" s="1"/>
  <c r="T24504" i="1"/>
  <c r="U24503" i="1"/>
  <c r="V24503" i="1" s="1"/>
  <c r="W24503" i="1" s="1"/>
  <c r="T24503" i="1"/>
  <c r="U24502" i="1"/>
  <c r="V24502" i="1" s="1"/>
  <c r="W24502" i="1" s="1"/>
  <c r="T24502" i="1"/>
  <c r="U24501" i="1"/>
  <c r="T24501" i="1"/>
  <c r="U24500" i="1"/>
  <c r="T24500" i="1"/>
  <c r="U24499" i="1"/>
  <c r="V24499" i="1" s="1"/>
  <c r="W24499" i="1" s="1"/>
  <c r="T24499" i="1"/>
  <c r="U24498" i="1"/>
  <c r="T24498" i="1"/>
  <c r="U24497" i="1"/>
  <c r="T24497" i="1"/>
  <c r="U24496" i="1"/>
  <c r="V24496" i="1" s="1"/>
  <c r="W24496" i="1" s="1"/>
  <c r="T24496" i="1"/>
  <c r="U24495" i="1"/>
  <c r="V24495" i="1" s="1"/>
  <c r="W24495" i="1" s="1"/>
  <c r="T24495" i="1"/>
  <c r="U24494" i="1"/>
  <c r="V24494" i="1" s="1"/>
  <c r="W24494" i="1" s="1"/>
  <c r="T24494" i="1"/>
  <c r="U24493" i="1"/>
  <c r="V24493" i="1" s="1"/>
  <c r="W24493" i="1" s="1"/>
  <c r="T24493" i="1"/>
  <c r="U24492" i="1"/>
  <c r="T24492" i="1"/>
  <c r="U24491" i="1"/>
  <c r="T24491" i="1"/>
  <c r="U24490" i="1"/>
  <c r="T24490" i="1"/>
  <c r="U24489" i="1"/>
  <c r="V24489" i="1" s="1"/>
  <c r="W24489" i="1" s="1"/>
  <c r="T24489" i="1"/>
  <c r="U24488" i="1"/>
  <c r="V24488" i="1" s="1"/>
  <c r="W24488" i="1" s="1"/>
  <c r="T24488" i="1"/>
  <c r="U24487" i="1"/>
  <c r="T24487" i="1"/>
  <c r="U24486" i="1"/>
  <c r="V24486" i="1" s="1"/>
  <c r="W24486" i="1" s="1"/>
  <c r="T24486" i="1"/>
  <c r="U24485" i="1"/>
  <c r="V24485" i="1" s="1"/>
  <c r="W24485" i="1" s="1"/>
  <c r="T24485" i="1"/>
  <c r="U24484" i="1"/>
  <c r="V24484" i="1" s="1"/>
  <c r="W24484" i="1" s="1"/>
  <c r="T24484" i="1"/>
  <c r="U24483" i="1"/>
  <c r="T24483" i="1"/>
  <c r="U24482" i="1"/>
  <c r="T24482" i="1"/>
  <c r="U24481" i="1"/>
  <c r="V24481" i="1" s="1"/>
  <c r="W24481" i="1" s="1"/>
  <c r="T24481" i="1"/>
  <c r="U24480" i="1"/>
  <c r="T24480" i="1"/>
  <c r="U24479" i="1"/>
  <c r="T24479" i="1"/>
  <c r="U24478" i="1"/>
  <c r="V24478" i="1" s="1"/>
  <c r="W24478" i="1" s="1"/>
  <c r="T24478" i="1"/>
  <c r="U24477" i="1"/>
  <c r="T24477" i="1"/>
  <c r="U24476" i="1"/>
  <c r="T24476" i="1"/>
  <c r="U24475" i="1"/>
  <c r="V24475" i="1" s="1"/>
  <c r="W24475" i="1" s="1"/>
  <c r="T24475" i="1"/>
  <c r="U24474" i="1"/>
  <c r="T24474" i="1"/>
  <c r="U24473" i="1"/>
  <c r="T24473" i="1"/>
  <c r="V24472" i="1"/>
  <c r="W24472" i="1" s="1"/>
  <c r="U24472" i="1"/>
  <c r="T24472" i="1"/>
  <c r="U24471" i="1"/>
  <c r="T24471" i="1"/>
  <c r="U24470" i="1"/>
  <c r="T24470" i="1"/>
  <c r="U24469" i="1"/>
  <c r="T24469" i="1"/>
  <c r="U24468" i="1"/>
  <c r="T24468" i="1"/>
  <c r="U24467" i="1"/>
  <c r="T24467" i="1"/>
  <c r="U24466" i="1"/>
  <c r="T24466" i="1"/>
  <c r="U24465" i="1"/>
  <c r="T24465" i="1"/>
  <c r="U24464" i="1"/>
  <c r="T24464" i="1"/>
  <c r="U24463" i="1"/>
  <c r="T24463" i="1"/>
  <c r="U24462" i="1"/>
  <c r="T24462" i="1"/>
  <c r="U24461" i="1"/>
  <c r="T24461" i="1"/>
  <c r="V24461" i="1" s="1"/>
  <c r="W24461" i="1" s="1"/>
  <c r="U24460" i="1"/>
  <c r="V24460" i="1" s="1"/>
  <c r="W24460" i="1" s="1"/>
  <c r="T24460" i="1"/>
  <c r="U24459" i="1"/>
  <c r="T24459" i="1"/>
  <c r="U24458" i="1"/>
  <c r="T24458" i="1"/>
  <c r="U24457" i="1"/>
  <c r="V24457" i="1" s="1"/>
  <c r="W24457" i="1" s="1"/>
  <c r="T24457" i="1"/>
  <c r="U24456" i="1"/>
  <c r="V24456" i="1" s="1"/>
  <c r="W24456" i="1" s="1"/>
  <c r="T24456" i="1"/>
  <c r="U24455" i="1"/>
  <c r="T24455" i="1"/>
  <c r="U24454" i="1"/>
  <c r="T24454" i="1"/>
  <c r="U24453" i="1"/>
  <c r="T24453" i="1"/>
  <c r="U24452" i="1"/>
  <c r="T24452" i="1"/>
  <c r="U24451" i="1"/>
  <c r="T24451" i="1"/>
  <c r="U24450" i="1"/>
  <c r="T24450" i="1"/>
  <c r="U24449" i="1"/>
  <c r="T24449" i="1"/>
  <c r="U24448" i="1"/>
  <c r="V24448" i="1" s="1"/>
  <c r="W24448" i="1" s="1"/>
  <c r="T24448" i="1"/>
  <c r="U24447" i="1"/>
  <c r="T24447" i="1"/>
  <c r="U24446" i="1"/>
  <c r="T24446" i="1"/>
  <c r="U24445" i="1"/>
  <c r="V24445" i="1" s="1"/>
  <c r="W24445" i="1" s="1"/>
  <c r="T24445" i="1"/>
  <c r="U24444" i="1"/>
  <c r="T24444" i="1"/>
  <c r="U24443" i="1"/>
  <c r="T24443" i="1"/>
  <c r="U24442" i="1"/>
  <c r="T24442" i="1"/>
  <c r="U24441" i="1"/>
  <c r="T24441" i="1"/>
  <c r="U24440" i="1"/>
  <c r="T24440" i="1"/>
  <c r="U24439" i="1"/>
  <c r="T24439" i="1"/>
  <c r="U24438" i="1"/>
  <c r="T24438" i="1"/>
  <c r="U24437" i="1"/>
  <c r="V24437" i="1" s="1"/>
  <c r="W24437" i="1" s="1"/>
  <c r="T24437" i="1"/>
  <c r="U24436" i="1"/>
  <c r="T24436" i="1"/>
  <c r="U24435" i="1"/>
  <c r="T24435" i="1"/>
  <c r="U24434" i="1"/>
  <c r="V24434" i="1" s="1"/>
  <c r="W24434" i="1" s="1"/>
  <c r="T24434" i="1"/>
  <c r="U24433" i="1"/>
  <c r="V24433" i="1" s="1"/>
  <c r="W24433" i="1" s="1"/>
  <c r="T24433" i="1"/>
  <c r="U24432" i="1"/>
  <c r="T24432" i="1"/>
  <c r="U24431" i="1"/>
  <c r="T24431" i="1"/>
  <c r="U24430" i="1"/>
  <c r="T24430" i="1"/>
  <c r="U24429" i="1"/>
  <c r="V24429" i="1" s="1"/>
  <c r="W24429" i="1" s="1"/>
  <c r="T24429" i="1"/>
  <c r="U24428" i="1"/>
  <c r="T24428" i="1"/>
  <c r="U24427" i="1"/>
  <c r="T24427" i="1"/>
  <c r="U24426" i="1"/>
  <c r="T24426" i="1"/>
  <c r="U24425" i="1"/>
  <c r="T24425" i="1"/>
  <c r="U24424" i="1"/>
  <c r="T24424" i="1"/>
  <c r="U24423" i="1"/>
  <c r="T24423" i="1"/>
  <c r="U24422" i="1"/>
  <c r="T24422" i="1"/>
  <c r="U24421" i="1"/>
  <c r="T24421" i="1"/>
  <c r="U24420" i="1"/>
  <c r="T24420" i="1"/>
  <c r="U24419" i="1"/>
  <c r="V24419" i="1" s="1"/>
  <c r="W24419" i="1" s="1"/>
  <c r="T24419" i="1"/>
  <c r="U24418" i="1"/>
  <c r="T24418" i="1"/>
  <c r="U24417" i="1"/>
  <c r="T24417" i="1"/>
  <c r="U24416" i="1"/>
  <c r="T24416" i="1"/>
  <c r="U24415" i="1"/>
  <c r="T24415" i="1"/>
  <c r="U24414" i="1"/>
  <c r="T24414" i="1"/>
  <c r="U24413" i="1"/>
  <c r="V24413" i="1" s="1"/>
  <c r="W24413" i="1" s="1"/>
  <c r="T24413" i="1"/>
  <c r="U24412" i="1"/>
  <c r="T24412" i="1"/>
  <c r="U24411" i="1"/>
  <c r="T24411" i="1"/>
  <c r="U24410" i="1"/>
  <c r="T24410" i="1"/>
  <c r="U24409" i="1"/>
  <c r="T24409" i="1"/>
  <c r="U24408" i="1"/>
  <c r="T24408" i="1"/>
  <c r="U24407" i="1"/>
  <c r="T24407" i="1"/>
  <c r="U24406" i="1"/>
  <c r="T24406" i="1"/>
  <c r="U24405" i="1"/>
  <c r="T24405" i="1"/>
  <c r="U24404" i="1"/>
  <c r="T24404" i="1"/>
  <c r="U24403" i="1"/>
  <c r="T24403" i="1"/>
  <c r="U24402" i="1"/>
  <c r="T24402" i="1"/>
  <c r="U24401" i="1"/>
  <c r="V24401" i="1" s="1"/>
  <c r="W24401" i="1" s="1"/>
  <c r="T24401" i="1"/>
  <c r="U24400" i="1"/>
  <c r="T24400" i="1"/>
  <c r="U24399" i="1"/>
  <c r="T24399" i="1"/>
  <c r="U24398" i="1"/>
  <c r="T24398" i="1"/>
  <c r="U24397" i="1"/>
  <c r="T24397" i="1"/>
  <c r="U24396" i="1"/>
  <c r="T24396" i="1"/>
  <c r="U24395" i="1"/>
  <c r="V24395" i="1" s="1"/>
  <c r="W24395" i="1" s="1"/>
  <c r="T24395" i="1"/>
  <c r="U24394" i="1"/>
  <c r="T24394" i="1"/>
  <c r="U24393" i="1"/>
  <c r="T24393" i="1"/>
  <c r="U24392" i="1"/>
  <c r="V24392" i="1" s="1"/>
  <c r="W24392" i="1" s="1"/>
  <c r="T24392" i="1"/>
  <c r="U24391" i="1"/>
  <c r="T24391" i="1"/>
  <c r="U24390" i="1"/>
  <c r="T24390" i="1"/>
  <c r="U24389" i="1"/>
  <c r="T24389" i="1"/>
  <c r="V24388" i="1"/>
  <c r="W24388" i="1" s="1"/>
  <c r="U24388" i="1"/>
  <c r="T24388" i="1"/>
  <c r="U24387" i="1"/>
  <c r="T24387" i="1"/>
  <c r="U24386" i="1"/>
  <c r="T24386" i="1"/>
  <c r="U24385" i="1"/>
  <c r="T24385" i="1"/>
  <c r="U24384" i="1"/>
  <c r="T24384" i="1"/>
  <c r="U24383" i="1"/>
  <c r="T24383" i="1"/>
  <c r="V24382" i="1"/>
  <c r="W24382" i="1" s="1"/>
  <c r="U24382" i="1"/>
  <c r="T24382" i="1"/>
  <c r="U24381" i="1"/>
  <c r="T24381" i="1"/>
  <c r="U24380" i="1"/>
  <c r="T24380" i="1"/>
  <c r="U24379" i="1"/>
  <c r="V24379" i="1" s="1"/>
  <c r="W24379" i="1" s="1"/>
  <c r="T24379" i="1"/>
  <c r="U24378" i="1"/>
  <c r="T24378" i="1"/>
  <c r="U24377" i="1"/>
  <c r="T24377" i="1"/>
  <c r="U24376" i="1"/>
  <c r="T24376" i="1"/>
  <c r="U24375" i="1"/>
  <c r="V24375" i="1" s="1"/>
  <c r="W24375" i="1" s="1"/>
  <c r="T24375" i="1"/>
  <c r="U24374" i="1"/>
  <c r="T24374" i="1"/>
  <c r="U24373" i="1"/>
  <c r="T24373" i="1"/>
  <c r="U24372" i="1"/>
  <c r="T24372" i="1"/>
  <c r="U24371" i="1"/>
  <c r="T24371" i="1"/>
  <c r="U24370" i="1"/>
  <c r="T24370" i="1"/>
  <c r="U24369" i="1"/>
  <c r="T24369" i="1"/>
  <c r="U24368" i="1"/>
  <c r="T24368" i="1"/>
  <c r="U24367" i="1"/>
  <c r="V24367" i="1" s="1"/>
  <c r="W24367" i="1" s="1"/>
  <c r="T24367" i="1"/>
  <c r="U24366" i="1"/>
  <c r="T24366" i="1"/>
  <c r="U24365" i="1"/>
  <c r="T24365" i="1"/>
  <c r="U24364" i="1"/>
  <c r="T24364" i="1"/>
  <c r="U24363" i="1"/>
  <c r="T24363" i="1"/>
  <c r="U24362" i="1"/>
  <c r="T24362" i="1"/>
  <c r="U24361" i="1"/>
  <c r="T24361" i="1"/>
  <c r="U24360" i="1"/>
  <c r="T24360" i="1"/>
  <c r="U24359" i="1"/>
  <c r="T24359" i="1"/>
  <c r="U24358" i="1"/>
  <c r="V24358" i="1" s="1"/>
  <c r="W24358" i="1" s="1"/>
  <c r="T24358" i="1"/>
  <c r="U24357" i="1"/>
  <c r="T24357" i="1"/>
  <c r="U24356" i="1"/>
  <c r="T24356" i="1"/>
  <c r="U24355" i="1"/>
  <c r="T24355" i="1"/>
  <c r="U24354" i="1"/>
  <c r="V24354" i="1" s="1"/>
  <c r="W24354" i="1" s="1"/>
  <c r="T24354" i="1"/>
  <c r="U24353" i="1"/>
  <c r="T24353" i="1"/>
  <c r="U24352" i="1"/>
  <c r="V24352" i="1" s="1"/>
  <c r="W24352" i="1" s="1"/>
  <c r="T24352" i="1"/>
  <c r="U24351" i="1"/>
  <c r="V24351" i="1" s="1"/>
  <c r="W24351" i="1" s="1"/>
  <c r="T24351" i="1"/>
  <c r="U24350" i="1"/>
  <c r="T24350" i="1"/>
  <c r="U24349" i="1"/>
  <c r="V24349" i="1" s="1"/>
  <c r="W24349" i="1" s="1"/>
  <c r="T24349" i="1"/>
  <c r="U24348" i="1"/>
  <c r="T24348" i="1"/>
  <c r="U24347" i="1"/>
  <c r="V24347" i="1" s="1"/>
  <c r="W24347" i="1" s="1"/>
  <c r="T24347" i="1"/>
  <c r="U24346" i="1"/>
  <c r="T24346" i="1"/>
  <c r="U24345" i="1"/>
  <c r="T24345" i="1"/>
  <c r="U24344" i="1"/>
  <c r="T24344" i="1"/>
  <c r="U24343" i="1"/>
  <c r="T24343" i="1"/>
  <c r="U24342" i="1"/>
  <c r="T24342" i="1"/>
  <c r="U24341" i="1"/>
  <c r="T24341" i="1"/>
  <c r="U24340" i="1"/>
  <c r="T24340" i="1"/>
  <c r="U24339" i="1"/>
  <c r="T24339" i="1"/>
  <c r="U24338" i="1"/>
  <c r="T24338" i="1"/>
  <c r="U24337" i="1"/>
  <c r="T24337" i="1"/>
  <c r="U24336" i="1"/>
  <c r="V24336" i="1" s="1"/>
  <c r="W24336" i="1" s="1"/>
  <c r="T24336" i="1"/>
  <c r="U24335" i="1"/>
  <c r="V24335" i="1" s="1"/>
  <c r="W24335" i="1" s="1"/>
  <c r="T24335" i="1"/>
  <c r="V24334" i="1"/>
  <c r="W24334" i="1" s="1"/>
  <c r="U24334" i="1"/>
  <c r="T24334" i="1"/>
  <c r="U24333" i="1"/>
  <c r="T24333" i="1"/>
  <c r="U24332" i="1"/>
  <c r="T24332" i="1"/>
  <c r="U24331" i="1"/>
  <c r="T24331" i="1"/>
  <c r="U24330" i="1"/>
  <c r="T24330" i="1"/>
  <c r="U24329" i="1"/>
  <c r="T24329" i="1"/>
  <c r="U24328" i="1"/>
  <c r="T24328" i="1"/>
  <c r="U24327" i="1"/>
  <c r="T24327" i="1"/>
  <c r="U24326" i="1"/>
  <c r="V24326" i="1" s="1"/>
  <c r="W24326" i="1" s="1"/>
  <c r="T24326" i="1"/>
  <c r="U24325" i="1"/>
  <c r="T24325" i="1"/>
  <c r="U24324" i="1"/>
  <c r="V24324" i="1" s="1"/>
  <c r="W24324" i="1" s="1"/>
  <c r="T24324" i="1"/>
  <c r="U24323" i="1"/>
  <c r="T24323" i="1"/>
  <c r="U24322" i="1"/>
  <c r="T24322" i="1"/>
  <c r="U24321" i="1"/>
  <c r="T24321" i="1"/>
  <c r="U24320" i="1"/>
  <c r="T24320" i="1"/>
  <c r="U24319" i="1"/>
  <c r="V24319" i="1" s="1"/>
  <c r="W24319" i="1" s="1"/>
  <c r="T24319" i="1"/>
  <c r="U24318" i="1"/>
  <c r="T24318" i="1"/>
  <c r="U24317" i="1"/>
  <c r="V24317" i="1" s="1"/>
  <c r="W24317" i="1" s="1"/>
  <c r="T24317" i="1"/>
  <c r="U24316" i="1"/>
  <c r="V24316" i="1" s="1"/>
  <c r="W24316" i="1" s="1"/>
  <c r="T24316" i="1"/>
  <c r="U24315" i="1"/>
  <c r="V24315" i="1" s="1"/>
  <c r="W24315" i="1" s="1"/>
  <c r="T24315" i="1"/>
  <c r="U24314" i="1"/>
  <c r="T24314" i="1"/>
  <c r="U24313" i="1"/>
  <c r="T24313" i="1"/>
  <c r="U24312" i="1"/>
  <c r="T24312" i="1"/>
  <c r="V24311" i="1"/>
  <c r="W24311" i="1" s="1"/>
  <c r="U24311" i="1"/>
  <c r="T24311" i="1"/>
  <c r="U24310" i="1"/>
  <c r="T24310" i="1"/>
  <c r="U24309" i="1"/>
  <c r="T24309" i="1"/>
  <c r="U24308" i="1"/>
  <c r="T24308" i="1"/>
  <c r="U24307" i="1"/>
  <c r="T24307" i="1"/>
  <c r="U24306" i="1"/>
  <c r="T24306" i="1"/>
  <c r="U24305" i="1"/>
  <c r="V24305" i="1" s="1"/>
  <c r="W24305" i="1" s="1"/>
  <c r="T24305" i="1"/>
  <c r="U24304" i="1"/>
  <c r="T24304" i="1"/>
  <c r="U24303" i="1"/>
  <c r="T24303" i="1"/>
  <c r="U24302" i="1"/>
  <c r="T24302" i="1"/>
  <c r="U24301" i="1"/>
  <c r="T24301" i="1"/>
  <c r="U24300" i="1"/>
  <c r="V24300" i="1" s="1"/>
  <c r="W24300" i="1" s="1"/>
  <c r="T24300" i="1"/>
  <c r="U24299" i="1"/>
  <c r="T24299" i="1"/>
  <c r="U24298" i="1"/>
  <c r="V24298" i="1" s="1"/>
  <c r="W24298" i="1" s="1"/>
  <c r="T24298" i="1"/>
  <c r="U24297" i="1"/>
  <c r="T24297" i="1"/>
  <c r="U24296" i="1"/>
  <c r="T24296" i="1"/>
  <c r="U24295" i="1"/>
  <c r="V24295" i="1" s="1"/>
  <c r="W24295" i="1" s="1"/>
  <c r="T24295" i="1"/>
  <c r="U24294" i="1"/>
  <c r="T24294" i="1"/>
  <c r="U24293" i="1"/>
  <c r="T24293" i="1"/>
  <c r="U24292" i="1"/>
  <c r="V24292" i="1" s="1"/>
  <c r="W24292" i="1" s="1"/>
  <c r="T24292" i="1"/>
  <c r="U24291" i="1"/>
  <c r="T24291" i="1"/>
  <c r="U24290" i="1"/>
  <c r="V24290" i="1" s="1"/>
  <c r="W24290" i="1" s="1"/>
  <c r="T24290" i="1"/>
  <c r="U24289" i="1"/>
  <c r="T24289" i="1"/>
  <c r="U24288" i="1"/>
  <c r="T24288" i="1"/>
  <c r="U24287" i="1"/>
  <c r="T24287" i="1"/>
  <c r="U24286" i="1"/>
  <c r="T24286" i="1"/>
  <c r="U24285" i="1"/>
  <c r="T24285" i="1"/>
  <c r="U24284" i="1"/>
  <c r="T24284" i="1"/>
  <c r="U24283" i="1"/>
  <c r="V24283" i="1" s="1"/>
  <c r="W24283" i="1" s="1"/>
  <c r="T24283" i="1"/>
  <c r="U24282" i="1"/>
  <c r="V24282" i="1" s="1"/>
  <c r="W24282" i="1" s="1"/>
  <c r="T24282" i="1"/>
  <c r="U24281" i="1"/>
  <c r="T24281" i="1"/>
  <c r="U24280" i="1"/>
  <c r="T24280" i="1"/>
  <c r="U24279" i="1"/>
  <c r="T24279" i="1"/>
  <c r="U24278" i="1"/>
  <c r="T24278" i="1"/>
  <c r="V24277" i="1"/>
  <c r="W24277" i="1" s="1"/>
  <c r="U24277" i="1"/>
  <c r="T24277" i="1"/>
  <c r="U24276" i="1"/>
  <c r="T24276" i="1"/>
  <c r="U24275" i="1"/>
  <c r="V24275" i="1" s="1"/>
  <c r="W24275" i="1" s="1"/>
  <c r="T24275" i="1"/>
  <c r="U24274" i="1"/>
  <c r="V24274" i="1" s="1"/>
  <c r="W24274" i="1" s="1"/>
  <c r="T24274" i="1"/>
  <c r="U24273" i="1"/>
  <c r="V24273" i="1" s="1"/>
  <c r="W24273" i="1" s="1"/>
  <c r="T24273" i="1"/>
  <c r="U24272" i="1"/>
  <c r="T24272" i="1"/>
  <c r="U24271" i="1"/>
  <c r="T24271" i="1"/>
  <c r="U24270" i="1"/>
  <c r="T24270" i="1"/>
  <c r="U24269" i="1"/>
  <c r="T24269" i="1"/>
  <c r="U24268" i="1"/>
  <c r="V24268" i="1" s="1"/>
  <c r="W24268" i="1" s="1"/>
  <c r="T24268" i="1"/>
  <c r="U24267" i="1"/>
  <c r="T24267" i="1"/>
  <c r="U24266" i="1"/>
  <c r="T24266" i="1"/>
  <c r="U24265" i="1"/>
  <c r="V24265" i="1" s="1"/>
  <c r="W24265" i="1" s="1"/>
  <c r="T24265" i="1"/>
  <c r="U24264" i="1"/>
  <c r="T24264" i="1"/>
  <c r="U24263" i="1"/>
  <c r="T24263" i="1"/>
  <c r="U24262" i="1"/>
  <c r="V24262" i="1" s="1"/>
  <c r="W24262" i="1" s="1"/>
  <c r="T24262" i="1"/>
  <c r="U24261" i="1"/>
  <c r="T24261" i="1"/>
  <c r="U24260" i="1"/>
  <c r="T24260" i="1"/>
  <c r="U24259" i="1"/>
  <c r="T24259" i="1"/>
  <c r="U24258" i="1"/>
  <c r="V24258" i="1" s="1"/>
  <c r="W24258" i="1" s="1"/>
  <c r="T24258" i="1"/>
  <c r="U24257" i="1"/>
  <c r="V24257" i="1" s="1"/>
  <c r="W24257" i="1" s="1"/>
  <c r="T24257" i="1"/>
  <c r="U24256" i="1"/>
  <c r="V24256" i="1" s="1"/>
  <c r="W24256" i="1" s="1"/>
  <c r="T24256" i="1"/>
  <c r="U24255" i="1"/>
  <c r="T24255" i="1"/>
  <c r="U24254" i="1"/>
  <c r="T24254" i="1"/>
  <c r="U24253" i="1"/>
  <c r="V24253" i="1" s="1"/>
  <c r="W24253" i="1" s="1"/>
  <c r="T24253" i="1"/>
  <c r="U24252" i="1"/>
  <c r="T24252" i="1"/>
  <c r="U24251" i="1"/>
  <c r="T24251" i="1"/>
  <c r="U24250" i="1"/>
  <c r="T24250" i="1"/>
  <c r="U24249" i="1"/>
  <c r="T24249" i="1"/>
  <c r="U24248" i="1"/>
  <c r="T24248" i="1"/>
  <c r="U24247" i="1"/>
  <c r="V24247" i="1" s="1"/>
  <c r="W24247" i="1" s="1"/>
  <c r="T24247" i="1"/>
  <c r="U24246" i="1"/>
  <c r="T24246" i="1"/>
  <c r="U24245" i="1"/>
  <c r="T24245" i="1"/>
  <c r="U24244" i="1"/>
  <c r="T24244" i="1"/>
  <c r="U24243" i="1"/>
  <c r="V24243" i="1" s="1"/>
  <c r="W24243" i="1" s="1"/>
  <c r="T24243" i="1"/>
  <c r="U24242" i="1"/>
  <c r="T24242" i="1"/>
  <c r="U24241" i="1"/>
  <c r="V24241" i="1" s="1"/>
  <c r="W24241" i="1" s="1"/>
  <c r="T24241" i="1"/>
  <c r="U24240" i="1"/>
  <c r="T24240" i="1"/>
  <c r="U24239" i="1"/>
  <c r="V24239" i="1" s="1"/>
  <c r="W24239" i="1" s="1"/>
  <c r="T24239" i="1"/>
  <c r="U24238" i="1"/>
  <c r="T24238" i="1"/>
  <c r="U24237" i="1"/>
  <c r="T24237" i="1"/>
  <c r="U24236" i="1"/>
  <c r="T24236" i="1"/>
  <c r="U24235" i="1"/>
  <c r="V24235" i="1" s="1"/>
  <c r="W24235" i="1" s="1"/>
  <c r="T24235" i="1"/>
  <c r="U24234" i="1"/>
  <c r="T24234" i="1"/>
  <c r="U24233" i="1"/>
  <c r="T24233" i="1"/>
  <c r="U24232" i="1"/>
  <c r="V24232" i="1" s="1"/>
  <c r="W24232" i="1" s="1"/>
  <c r="T24232" i="1"/>
  <c r="U24231" i="1"/>
  <c r="T24231" i="1"/>
  <c r="U24230" i="1"/>
  <c r="V24230" i="1" s="1"/>
  <c r="W24230" i="1" s="1"/>
  <c r="T24230" i="1"/>
  <c r="U24229" i="1"/>
  <c r="T24229" i="1"/>
  <c r="U24228" i="1"/>
  <c r="T24228" i="1"/>
  <c r="U24227" i="1"/>
  <c r="V24227" i="1" s="1"/>
  <c r="W24227" i="1" s="1"/>
  <c r="T24227" i="1"/>
  <c r="U24226" i="1"/>
  <c r="T24226" i="1"/>
  <c r="V24226" i="1" s="1"/>
  <c r="W24226" i="1" s="1"/>
  <c r="U24225" i="1"/>
  <c r="T24225" i="1"/>
  <c r="U24224" i="1"/>
  <c r="T24224" i="1"/>
  <c r="U24223" i="1"/>
  <c r="T24223" i="1"/>
  <c r="U24222" i="1"/>
  <c r="T24222" i="1"/>
  <c r="U24221" i="1"/>
  <c r="T24221" i="1"/>
  <c r="U24220" i="1"/>
  <c r="T24220" i="1"/>
  <c r="U24219" i="1"/>
  <c r="T24219" i="1"/>
  <c r="U24218" i="1"/>
  <c r="T24218" i="1"/>
  <c r="U24217" i="1"/>
  <c r="T24217" i="1"/>
  <c r="U24216" i="1"/>
  <c r="T24216" i="1"/>
  <c r="U24215" i="1"/>
  <c r="T24215" i="1"/>
  <c r="V24215" i="1" s="1"/>
  <c r="W24215" i="1" s="1"/>
  <c r="U24214" i="1"/>
  <c r="T24214" i="1"/>
  <c r="U24213" i="1"/>
  <c r="V24213" i="1" s="1"/>
  <c r="W24213" i="1" s="1"/>
  <c r="T24213" i="1"/>
  <c r="U24212" i="1"/>
  <c r="T24212" i="1"/>
  <c r="U24211" i="1"/>
  <c r="T24211" i="1"/>
  <c r="U24210" i="1"/>
  <c r="T24210" i="1"/>
  <c r="U24209" i="1"/>
  <c r="T24209" i="1"/>
  <c r="U24208" i="1"/>
  <c r="V24208" i="1" s="1"/>
  <c r="W24208" i="1" s="1"/>
  <c r="T24208" i="1"/>
  <c r="U24207" i="1"/>
  <c r="T24207" i="1"/>
  <c r="U24206" i="1"/>
  <c r="T24206" i="1"/>
  <c r="U24205" i="1"/>
  <c r="T24205" i="1"/>
  <c r="U24204" i="1"/>
  <c r="T24204" i="1"/>
  <c r="U24203" i="1"/>
  <c r="V24203" i="1" s="1"/>
  <c r="W24203" i="1" s="1"/>
  <c r="T24203" i="1"/>
  <c r="U24202" i="1"/>
  <c r="V24202" i="1" s="1"/>
  <c r="W24202" i="1" s="1"/>
  <c r="T24202" i="1"/>
  <c r="U24201" i="1"/>
  <c r="T24201" i="1"/>
  <c r="U24200" i="1"/>
  <c r="T24200" i="1"/>
  <c r="U24199" i="1"/>
  <c r="T24199" i="1"/>
  <c r="U24198" i="1"/>
  <c r="V24198" i="1" s="1"/>
  <c r="W24198" i="1" s="1"/>
  <c r="T24198" i="1"/>
  <c r="U24197" i="1"/>
  <c r="T24197" i="1"/>
  <c r="U24196" i="1"/>
  <c r="V24196" i="1" s="1"/>
  <c r="W24196" i="1" s="1"/>
  <c r="T24196" i="1"/>
  <c r="U24195" i="1"/>
  <c r="T24195" i="1"/>
  <c r="U24194" i="1"/>
  <c r="T24194" i="1"/>
  <c r="U24193" i="1"/>
  <c r="T24193" i="1"/>
  <c r="U24192" i="1"/>
  <c r="T24192" i="1"/>
  <c r="U24191" i="1"/>
  <c r="T24191" i="1"/>
  <c r="U24190" i="1"/>
  <c r="T24190" i="1"/>
  <c r="U24189" i="1"/>
  <c r="T24189" i="1"/>
  <c r="U24188" i="1"/>
  <c r="V24188" i="1" s="1"/>
  <c r="W24188" i="1" s="1"/>
  <c r="T24188" i="1"/>
  <c r="U24187" i="1"/>
  <c r="T24187" i="1"/>
  <c r="U24186" i="1"/>
  <c r="T24186" i="1"/>
  <c r="U24185" i="1"/>
  <c r="V24185" i="1" s="1"/>
  <c r="W24185" i="1" s="1"/>
  <c r="T24185" i="1"/>
  <c r="U24184" i="1"/>
  <c r="T24184" i="1"/>
  <c r="U24183" i="1"/>
  <c r="T24183" i="1"/>
  <c r="U24182" i="1"/>
  <c r="V24182" i="1" s="1"/>
  <c r="W24182" i="1" s="1"/>
  <c r="T24182" i="1"/>
  <c r="U24181" i="1"/>
  <c r="V24181" i="1" s="1"/>
  <c r="W24181" i="1" s="1"/>
  <c r="T24181" i="1"/>
  <c r="U24180" i="1"/>
  <c r="T24180" i="1"/>
  <c r="U24179" i="1"/>
  <c r="T24179" i="1"/>
  <c r="U24178" i="1"/>
  <c r="T24178" i="1"/>
  <c r="V24178" i="1" s="1"/>
  <c r="W24178" i="1" s="1"/>
  <c r="U24177" i="1"/>
  <c r="T24177" i="1"/>
  <c r="U24176" i="1"/>
  <c r="T24176" i="1"/>
  <c r="U24175" i="1"/>
  <c r="V24175" i="1" s="1"/>
  <c r="W24175" i="1" s="1"/>
  <c r="T24175" i="1"/>
  <c r="U24174" i="1"/>
  <c r="T24174" i="1"/>
  <c r="U24173" i="1"/>
  <c r="T24173" i="1"/>
  <c r="U24172" i="1"/>
  <c r="V24172" i="1" s="1"/>
  <c r="W24172" i="1" s="1"/>
  <c r="T24172" i="1"/>
  <c r="U24171" i="1"/>
  <c r="T24171" i="1"/>
  <c r="U24170" i="1"/>
  <c r="T24170" i="1"/>
  <c r="U24169" i="1"/>
  <c r="V24169" i="1" s="1"/>
  <c r="W24169" i="1" s="1"/>
  <c r="T24169" i="1"/>
  <c r="U24168" i="1"/>
  <c r="T24168" i="1"/>
  <c r="U24167" i="1"/>
  <c r="T24167" i="1"/>
  <c r="U24166" i="1"/>
  <c r="T24166" i="1"/>
  <c r="U24165" i="1"/>
  <c r="T24165" i="1"/>
  <c r="U24164" i="1"/>
  <c r="T24164" i="1"/>
  <c r="U24163" i="1"/>
  <c r="T24163" i="1"/>
  <c r="V24163" i="1" s="1"/>
  <c r="W24163" i="1" s="1"/>
  <c r="U24162" i="1"/>
  <c r="T24162" i="1"/>
  <c r="U24161" i="1"/>
  <c r="T24161" i="1"/>
  <c r="V24160" i="1"/>
  <c r="W24160" i="1" s="1"/>
  <c r="U24160" i="1"/>
  <c r="T24160" i="1"/>
  <c r="U24159" i="1"/>
  <c r="T24159" i="1"/>
  <c r="U24158" i="1"/>
  <c r="T24158" i="1"/>
  <c r="U24157" i="1"/>
  <c r="T24157" i="1"/>
  <c r="U24156" i="1"/>
  <c r="T24156" i="1"/>
  <c r="U24155" i="1"/>
  <c r="T24155" i="1"/>
  <c r="V24155" i="1" s="1"/>
  <c r="W24155" i="1" s="1"/>
  <c r="V24154" i="1"/>
  <c r="W24154" i="1" s="1"/>
  <c r="U24154" i="1"/>
  <c r="T24154" i="1"/>
  <c r="U24153" i="1"/>
  <c r="T24153" i="1"/>
  <c r="U24152" i="1"/>
  <c r="T24152" i="1"/>
  <c r="U24151" i="1"/>
  <c r="T24151" i="1"/>
  <c r="V24151" i="1" s="1"/>
  <c r="W24151" i="1" s="1"/>
  <c r="U24150" i="1"/>
  <c r="V24150" i="1" s="1"/>
  <c r="W24150" i="1" s="1"/>
  <c r="T24150" i="1"/>
  <c r="U24149" i="1"/>
  <c r="T24149" i="1"/>
  <c r="U24148" i="1"/>
  <c r="T24148" i="1"/>
  <c r="U24147" i="1"/>
  <c r="T24147" i="1"/>
  <c r="U24146" i="1"/>
  <c r="T24146" i="1"/>
  <c r="U24145" i="1"/>
  <c r="T24145" i="1"/>
  <c r="U24144" i="1"/>
  <c r="T24144" i="1"/>
  <c r="U24143" i="1"/>
  <c r="T24143" i="1"/>
  <c r="U24142" i="1"/>
  <c r="V24142" i="1" s="1"/>
  <c r="W24142" i="1" s="1"/>
  <c r="T24142" i="1"/>
  <c r="U24141" i="1"/>
  <c r="T24141" i="1"/>
  <c r="U24140" i="1"/>
  <c r="T24140" i="1"/>
  <c r="U24139" i="1"/>
  <c r="T24139" i="1"/>
  <c r="U24138" i="1"/>
  <c r="V24138" i="1" s="1"/>
  <c r="W24138" i="1" s="1"/>
  <c r="T24138" i="1"/>
  <c r="U24137" i="1"/>
  <c r="V24137" i="1" s="1"/>
  <c r="W24137" i="1" s="1"/>
  <c r="T24137" i="1"/>
  <c r="U24136" i="1"/>
  <c r="T24136" i="1"/>
  <c r="U24135" i="1"/>
  <c r="T24135" i="1"/>
  <c r="U24134" i="1"/>
  <c r="T24134" i="1"/>
  <c r="U24133" i="1"/>
  <c r="V24133" i="1" s="1"/>
  <c r="W24133" i="1" s="1"/>
  <c r="T24133" i="1"/>
  <c r="U24132" i="1"/>
  <c r="V24132" i="1" s="1"/>
  <c r="W24132" i="1" s="1"/>
  <c r="T24132" i="1"/>
  <c r="U24131" i="1"/>
  <c r="T24131" i="1"/>
  <c r="V24131" i="1" s="1"/>
  <c r="W24131" i="1" s="1"/>
  <c r="U24130" i="1"/>
  <c r="T24130" i="1"/>
  <c r="U24129" i="1"/>
  <c r="T24129" i="1"/>
  <c r="U24128" i="1"/>
  <c r="T24128" i="1"/>
  <c r="U24127" i="1"/>
  <c r="V24127" i="1" s="1"/>
  <c r="W24127" i="1" s="1"/>
  <c r="T24127" i="1"/>
  <c r="U24126" i="1"/>
  <c r="T24126" i="1"/>
  <c r="U24125" i="1"/>
  <c r="T24125" i="1"/>
  <c r="U24124" i="1"/>
  <c r="T24124" i="1"/>
  <c r="U24123" i="1"/>
  <c r="T24123" i="1"/>
  <c r="U24122" i="1"/>
  <c r="T24122" i="1"/>
  <c r="U24121" i="1"/>
  <c r="V24121" i="1" s="1"/>
  <c r="W24121" i="1" s="1"/>
  <c r="T24121" i="1"/>
  <c r="U24120" i="1"/>
  <c r="T24120" i="1"/>
  <c r="U24119" i="1"/>
  <c r="V24119" i="1" s="1"/>
  <c r="W24119" i="1" s="1"/>
  <c r="T24119" i="1"/>
  <c r="U24118" i="1"/>
  <c r="T24118" i="1"/>
  <c r="V24118" i="1" s="1"/>
  <c r="W24118" i="1" s="1"/>
  <c r="U24117" i="1"/>
  <c r="T24117" i="1"/>
  <c r="U24116" i="1"/>
  <c r="T24116" i="1"/>
  <c r="U24115" i="1"/>
  <c r="V24115" i="1" s="1"/>
  <c r="W24115" i="1" s="1"/>
  <c r="T24115" i="1"/>
  <c r="U24114" i="1"/>
  <c r="T24114" i="1"/>
  <c r="U24113" i="1"/>
  <c r="V24113" i="1" s="1"/>
  <c r="W24113" i="1" s="1"/>
  <c r="T24113" i="1"/>
  <c r="U24112" i="1"/>
  <c r="T24112" i="1"/>
  <c r="U24111" i="1"/>
  <c r="V24111" i="1" s="1"/>
  <c r="W24111" i="1" s="1"/>
  <c r="T24111" i="1"/>
  <c r="U24110" i="1"/>
  <c r="T24110" i="1"/>
  <c r="U24109" i="1"/>
  <c r="T24109" i="1"/>
  <c r="U24108" i="1"/>
  <c r="T24108" i="1"/>
  <c r="V24107" i="1"/>
  <c r="W24107" i="1" s="1"/>
  <c r="U24107" i="1"/>
  <c r="T24107" i="1"/>
  <c r="U24106" i="1"/>
  <c r="T24106" i="1"/>
  <c r="U24105" i="1"/>
  <c r="T24105" i="1"/>
  <c r="U24104" i="1"/>
  <c r="T24104" i="1"/>
  <c r="U24103" i="1"/>
  <c r="V24103" i="1" s="1"/>
  <c r="W24103" i="1" s="1"/>
  <c r="T24103" i="1"/>
  <c r="U24102" i="1"/>
  <c r="T24102" i="1"/>
  <c r="U24101" i="1"/>
  <c r="V24101" i="1" s="1"/>
  <c r="W24101" i="1" s="1"/>
  <c r="T24101" i="1"/>
  <c r="U24100" i="1"/>
  <c r="T24100" i="1"/>
  <c r="U24099" i="1"/>
  <c r="T24099" i="1"/>
  <c r="U24098" i="1"/>
  <c r="T24098" i="1"/>
  <c r="U24097" i="1"/>
  <c r="T24097" i="1"/>
  <c r="U24096" i="1"/>
  <c r="T24096" i="1"/>
  <c r="U24095" i="1"/>
  <c r="V24095" i="1" s="1"/>
  <c r="W24095" i="1" s="1"/>
  <c r="T24095" i="1"/>
  <c r="U24094" i="1"/>
  <c r="V24094" i="1" s="1"/>
  <c r="W24094" i="1" s="1"/>
  <c r="T24094" i="1"/>
  <c r="U24093" i="1"/>
  <c r="T24093" i="1"/>
  <c r="U24092" i="1"/>
  <c r="T24092" i="1"/>
  <c r="U24091" i="1"/>
  <c r="T24091" i="1"/>
  <c r="U24090" i="1"/>
  <c r="T24090" i="1"/>
  <c r="U24089" i="1"/>
  <c r="V24089" i="1" s="1"/>
  <c r="W24089" i="1" s="1"/>
  <c r="T24089" i="1"/>
  <c r="U24088" i="1"/>
  <c r="T24088" i="1"/>
  <c r="U24087" i="1"/>
  <c r="T24087" i="1"/>
  <c r="U24086" i="1"/>
  <c r="T24086" i="1"/>
  <c r="U24085" i="1"/>
  <c r="T24085" i="1"/>
  <c r="V24085" i="1" s="1"/>
  <c r="W24085" i="1" s="1"/>
  <c r="U24084" i="1"/>
  <c r="T24084" i="1"/>
  <c r="U24083" i="1"/>
  <c r="T24083" i="1"/>
  <c r="U24082" i="1"/>
  <c r="T24082" i="1"/>
  <c r="U24081" i="1"/>
  <c r="T24081" i="1"/>
  <c r="U24080" i="1"/>
  <c r="T24080" i="1"/>
  <c r="U24079" i="1"/>
  <c r="V24079" i="1" s="1"/>
  <c r="W24079" i="1" s="1"/>
  <c r="T24079" i="1"/>
  <c r="U24078" i="1"/>
  <c r="T24078" i="1"/>
  <c r="U24077" i="1"/>
  <c r="T24077" i="1"/>
  <c r="U24076" i="1"/>
  <c r="T24076" i="1"/>
  <c r="U24075" i="1"/>
  <c r="T24075" i="1"/>
  <c r="U24074" i="1"/>
  <c r="T24074" i="1"/>
  <c r="U24073" i="1"/>
  <c r="T24073" i="1"/>
  <c r="U24072" i="1"/>
  <c r="V24072" i="1" s="1"/>
  <c r="W24072" i="1" s="1"/>
  <c r="T24072" i="1"/>
  <c r="U24071" i="1"/>
  <c r="T24071" i="1"/>
  <c r="U24070" i="1"/>
  <c r="T24070" i="1"/>
  <c r="U24069" i="1"/>
  <c r="T24069" i="1"/>
  <c r="U24068" i="1"/>
  <c r="T24068" i="1"/>
  <c r="U24067" i="1"/>
  <c r="T24067" i="1"/>
  <c r="U24066" i="1"/>
  <c r="V24066" i="1" s="1"/>
  <c r="W24066" i="1" s="1"/>
  <c r="T24066" i="1"/>
  <c r="U24065" i="1"/>
  <c r="T24065" i="1"/>
  <c r="U24064" i="1"/>
  <c r="V24064" i="1" s="1"/>
  <c r="W24064" i="1" s="1"/>
  <c r="T24064" i="1"/>
  <c r="U24063" i="1"/>
  <c r="T24063" i="1"/>
  <c r="U24062" i="1"/>
  <c r="T24062" i="1"/>
  <c r="U24061" i="1"/>
  <c r="V24061" i="1" s="1"/>
  <c r="W24061" i="1" s="1"/>
  <c r="T24061" i="1"/>
  <c r="U24060" i="1"/>
  <c r="T24060" i="1"/>
  <c r="U24059" i="1"/>
  <c r="T24059" i="1"/>
  <c r="U24058" i="1"/>
  <c r="V24058" i="1" s="1"/>
  <c r="W24058" i="1" s="1"/>
  <c r="T24058" i="1"/>
  <c r="U24057" i="1"/>
  <c r="T24057" i="1"/>
  <c r="U24056" i="1"/>
  <c r="T24056" i="1"/>
  <c r="U24055" i="1"/>
  <c r="V24055" i="1" s="1"/>
  <c r="W24055" i="1" s="1"/>
  <c r="T24055" i="1"/>
  <c r="U24054" i="1"/>
  <c r="T24054" i="1"/>
  <c r="U24053" i="1"/>
  <c r="V24053" i="1" s="1"/>
  <c r="W24053" i="1" s="1"/>
  <c r="T24053" i="1"/>
  <c r="U24052" i="1"/>
  <c r="T24052" i="1"/>
  <c r="U24051" i="1"/>
  <c r="T24051" i="1"/>
  <c r="U24050" i="1"/>
  <c r="T24050" i="1"/>
  <c r="U24049" i="1"/>
  <c r="T24049" i="1"/>
  <c r="U24048" i="1"/>
  <c r="T24048" i="1"/>
  <c r="U24047" i="1"/>
  <c r="T24047" i="1"/>
  <c r="U24046" i="1"/>
  <c r="T24046" i="1"/>
  <c r="U24045" i="1"/>
  <c r="T24045" i="1"/>
  <c r="U24044" i="1"/>
  <c r="T24044" i="1"/>
  <c r="U24043" i="1"/>
  <c r="T24043" i="1"/>
  <c r="U24042" i="1"/>
  <c r="V24042" i="1" s="1"/>
  <c r="W24042" i="1" s="1"/>
  <c r="T24042" i="1"/>
  <c r="U24041" i="1"/>
  <c r="T24041" i="1"/>
  <c r="U24040" i="1"/>
  <c r="T24040" i="1"/>
  <c r="V24040" i="1" s="1"/>
  <c r="W24040" i="1" s="1"/>
  <c r="U24039" i="1"/>
  <c r="T24039" i="1"/>
  <c r="U24038" i="1"/>
  <c r="T24038" i="1"/>
  <c r="U24037" i="1"/>
  <c r="T24037" i="1"/>
  <c r="U24036" i="1"/>
  <c r="T24036" i="1"/>
  <c r="U24035" i="1"/>
  <c r="T24035" i="1"/>
  <c r="U24034" i="1"/>
  <c r="V24034" i="1" s="1"/>
  <c r="W24034" i="1" s="1"/>
  <c r="T24034" i="1"/>
  <c r="U24033" i="1"/>
  <c r="T24033" i="1"/>
  <c r="U24032" i="1"/>
  <c r="T24032" i="1"/>
  <c r="U24031" i="1"/>
  <c r="T24031" i="1"/>
  <c r="U24030" i="1"/>
  <c r="V24030" i="1" s="1"/>
  <c r="W24030" i="1" s="1"/>
  <c r="T24030" i="1"/>
  <c r="U24029" i="1"/>
  <c r="V24029" i="1" s="1"/>
  <c r="W24029" i="1" s="1"/>
  <c r="T24029" i="1"/>
  <c r="V24028" i="1"/>
  <c r="W24028" i="1" s="1"/>
  <c r="U24028" i="1"/>
  <c r="T24028" i="1"/>
  <c r="U24027" i="1"/>
  <c r="T24027" i="1"/>
  <c r="U24026" i="1"/>
  <c r="T24026" i="1"/>
  <c r="U24025" i="1"/>
  <c r="T24025" i="1"/>
  <c r="V24025" i="1" s="1"/>
  <c r="W24025" i="1" s="1"/>
  <c r="U24024" i="1"/>
  <c r="V24024" i="1" s="1"/>
  <c r="W24024" i="1" s="1"/>
  <c r="T24024" i="1"/>
  <c r="U24023" i="1"/>
  <c r="V24023" i="1" s="1"/>
  <c r="W24023" i="1" s="1"/>
  <c r="T24023" i="1"/>
  <c r="U24022" i="1"/>
  <c r="T24022" i="1"/>
  <c r="V24022" i="1" s="1"/>
  <c r="W24022" i="1" s="1"/>
  <c r="U24021" i="1"/>
  <c r="T24021" i="1"/>
  <c r="U24020" i="1"/>
  <c r="V24020" i="1" s="1"/>
  <c r="W24020" i="1" s="1"/>
  <c r="T24020" i="1"/>
  <c r="U24019" i="1"/>
  <c r="T24019" i="1"/>
  <c r="V24019" i="1" s="1"/>
  <c r="W24019" i="1" s="1"/>
  <c r="U24018" i="1"/>
  <c r="T24018" i="1"/>
  <c r="V24017" i="1"/>
  <c r="W24017" i="1" s="1"/>
  <c r="U24017" i="1"/>
  <c r="T24017" i="1"/>
  <c r="U24016" i="1"/>
  <c r="T24016" i="1"/>
  <c r="U24015" i="1"/>
  <c r="T24015" i="1"/>
  <c r="U24014" i="1"/>
  <c r="T24014" i="1"/>
  <c r="U24013" i="1"/>
  <c r="T24013" i="1"/>
  <c r="U24012" i="1"/>
  <c r="T24012" i="1"/>
  <c r="V24011" i="1"/>
  <c r="W24011" i="1" s="1"/>
  <c r="U24011" i="1"/>
  <c r="T24011" i="1"/>
  <c r="U24010" i="1"/>
  <c r="T24010" i="1"/>
  <c r="U24009" i="1"/>
  <c r="T24009" i="1"/>
  <c r="U24008" i="1"/>
  <c r="T24008" i="1"/>
  <c r="U24007" i="1"/>
  <c r="T24007" i="1"/>
  <c r="U24006" i="1"/>
  <c r="T24006" i="1"/>
  <c r="U24005" i="1"/>
  <c r="V24005" i="1" s="1"/>
  <c r="W24005" i="1" s="1"/>
  <c r="T24005" i="1"/>
  <c r="U24004" i="1"/>
  <c r="T24004" i="1"/>
  <c r="U24003" i="1"/>
  <c r="T24003" i="1"/>
  <c r="U24002" i="1"/>
  <c r="V24002" i="1" s="1"/>
  <c r="W24002" i="1" s="1"/>
  <c r="T24002" i="1"/>
  <c r="U24001" i="1"/>
  <c r="T24001" i="1"/>
  <c r="U24000" i="1"/>
  <c r="T24000" i="1"/>
  <c r="U23999" i="1"/>
  <c r="T23999" i="1"/>
  <c r="U23998" i="1"/>
  <c r="T23998" i="1"/>
  <c r="U23997" i="1"/>
  <c r="T23997" i="1"/>
  <c r="U23996" i="1"/>
  <c r="T23996" i="1"/>
  <c r="U23995" i="1"/>
  <c r="V23995" i="1" s="1"/>
  <c r="W23995" i="1" s="1"/>
  <c r="T23995" i="1"/>
  <c r="U23994" i="1"/>
  <c r="T23994" i="1"/>
  <c r="U23993" i="1"/>
  <c r="T23993" i="1"/>
  <c r="U23992" i="1"/>
  <c r="T23992" i="1"/>
  <c r="U23991" i="1"/>
  <c r="T23991" i="1"/>
  <c r="U23990" i="1"/>
  <c r="T23990" i="1"/>
  <c r="U23989" i="1"/>
  <c r="T23989" i="1"/>
  <c r="U23988" i="1"/>
  <c r="T23988" i="1"/>
  <c r="U23987" i="1"/>
  <c r="T23987" i="1"/>
  <c r="U23986" i="1"/>
  <c r="T23986" i="1"/>
  <c r="V23986" i="1" s="1"/>
  <c r="W23986" i="1" s="1"/>
  <c r="U23985" i="1"/>
  <c r="T23985" i="1"/>
  <c r="U23984" i="1"/>
  <c r="T23984" i="1"/>
  <c r="U23983" i="1"/>
  <c r="T23983" i="1"/>
  <c r="U23982" i="1"/>
  <c r="T23982" i="1"/>
  <c r="U23981" i="1"/>
  <c r="T23981" i="1"/>
  <c r="U23980" i="1"/>
  <c r="T23980" i="1"/>
  <c r="U23979" i="1"/>
  <c r="V23979" i="1" s="1"/>
  <c r="W23979" i="1" s="1"/>
  <c r="T23979" i="1"/>
  <c r="U23978" i="1"/>
  <c r="T23978" i="1"/>
  <c r="U23977" i="1"/>
  <c r="V23977" i="1" s="1"/>
  <c r="W23977" i="1" s="1"/>
  <c r="T23977" i="1"/>
  <c r="U23976" i="1"/>
  <c r="T23976" i="1"/>
  <c r="U23975" i="1"/>
  <c r="T23975" i="1"/>
  <c r="U23974" i="1"/>
  <c r="T23974" i="1"/>
  <c r="U23973" i="1"/>
  <c r="T23973" i="1"/>
  <c r="U23972" i="1"/>
  <c r="T23972" i="1"/>
  <c r="U23971" i="1"/>
  <c r="V23971" i="1" s="1"/>
  <c r="W23971" i="1" s="1"/>
  <c r="T23971" i="1"/>
  <c r="U23970" i="1"/>
  <c r="T23970" i="1"/>
  <c r="U23969" i="1"/>
  <c r="V23969" i="1" s="1"/>
  <c r="W23969" i="1" s="1"/>
  <c r="T23969" i="1"/>
  <c r="U23968" i="1"/>
  <c r="V23968" i="1" s="1"/>
  <c r="W23968" i="1" s="1"/>
  <c r="T23968" i="1"/>
  <c r="U23967" i="1"/>
  <c r="T23967" i="1"/>
  <c r="U23966" i="1"/>
  <c r="T23966" i="1"/>
  <c r="U23965" i="1"/>
  <c r="V23965" i="1" s="1"/>
  <c r="W23965" i="1" s="1"/>
  <c r="T23965" i="1"/>
  <c r="U23964" i="1"/>
  <c r="T23964" i="1"/>
  <c r="U23963" i="1"/>
  <c r="T23963" i="1"/>
  <c r="U23962" i="1"/>
  <c r="T23962" i="1"/>
  <c r="U23961" i="1"/>
  <c r="V23961" i="1" s="1"/>
  <c r="W23961" i="1" s="1"/>
  <c r="T23961" i="1"/>
  <c r="U23960" i="1"/>
  <c r="T23960" i="1"/>
  <c r="U23959" i="1"/>
  <c r="T23959" i="1"/>
  <c r="V23959" i="1" s="1"/>
  <c r="W23959" i="1" s="1"/>
  <c r="U23958" i="1"/>
  <c r="T23958" i="1"/>
  <c r="U23957" i="1"/>
  <c r="V23957" i="1" s="1"/>
  <c r="W23957" i="1" s="1"/>
  <c r="T23957" i="1"/>
  <c r="U23956" i="1"/>
  <c r="T23956" i="1"/>
  <c r="U23955" i="1"/>
  <c r="T23955" i="1"/>
  <c r="U23954" i="1"/>
  <c r="T23954" i="1"/>
  <c r="V23953" i="1"/>
  <c r="W23953" i="1" s="1"/>
  <c r="U23953" i="1"/>
  <c r="T23953" i="1"/>
  <c r="U23952" i="1"/>
  <c r="T23952" i="1"/>
  <c r="V23951" i="1"/>
  <c r="W23951" i="1" s="1"/>
  <c r="U23951" i="1"/>
  <c r="T23951" i="1"/>
  <c r="U23950" i="1"/>
  <c r="V23950" i="1" s="1"/>
  <c r="W23950" i="1" s="1"/>
  <c r="T23950" i="1"/>
  <c r="U23949" i="1"/>
  <c r="V23949" i="1" s="1"/>
  <c r="W23949" i="1" s="1"/>
  <c r="T23949" i="1"/>
  <c r="U23948" i="1"/>
  <c r="T23948" i="1"/>
  <c r="U23947" i="1"/>
  <c r="T23947" i="1"/>
  <c r="U23946" i="1"/>
  <c r="V23946" i="1" s="1"/>
  <c r="W23946" i="1" s="1"/>
  <c r="T23946" i="1"/>
  <c r="U23945" i="1"/>
  <c r="T23945" i="1"/>
  <c r="U23944" i="1"/>
  <c r="T23944" i="1"/>
  <c r="U23943" i="1"/>
  <c r="T23943" i="1"/>
  <c r="U23942" i="1"/>
  <c r="V23942" i="1" s="1"/>
  <c r="W23942" i="1" s="1"/>
  <c r="T23942" i="1"/>
  <c r="U23941" i="1"/>
  <c r="T23941" i="1"/>
  <c r="U23940" i="1"/>
  <c r="V23940" i="1" s="1"/>
  <c r="W23940" i="1" s="1"/>
  <c r="T23940" i="1"/>
  <c r="U23939" i="1"/>
  <c r="T23939" i="1"/>
  <c r="U23938" i="1"/>
  <c r="V23938" i="1" s="1"/>
  <c r="W23938" i="1" s="1"/>
  <c r="T23938" i="1"/>
  <c r="U23937" i="1"/>
  <c r="T23937" i="1"/>
  <c r="U23936" i="1"/>
  <c r="T23936" i="1"/>
  <c r="U23935" i="1"/>
  <c r="T23935" i="1"/>
  <c r="U23934" i="1"/>
  <c r="V23934" i="1" s="1"/>
  <c r="W23934" i="1" s="1"/>
  <c r="T23934" i="1"/>
  <c r="U23933" i="1"/>
  <c r="V23933" i="1" s="1"/>
  <c r="W23933" i="1" s="1"/>
  <c r="T23933" i="1"/>
  <c r="U23932" i="1"/>
  <c r="T23932" i="1"/>
  <c r="U23931" i="1"/>
  <c r="T23931" i="1"/>
  <c r="U23930" i="1"/>
  <c r="T23930" i="1"/>
  <c r="U23929" i="1"/>
  <c r="V23929" i="1" s="1"/>
  <c r="W23929" i="1" s="1"/>
  <c r="T23929" i="1"/>
  <c r="U23928" i="1"/>
  <c r="V23928" i="1" s="1"/>
  <c r="W23928" i="1" s="1"/>
  <c r="T23928" i="1"/>
  <c r="U23927" i="1"/>
  <c r="T23927" i="1"/>
  <c r="V23927" i="1" s="1"/>
  <c r="W23927" i="1" s="1"/>
  <c r="U23926" i="1"/>
  <c r="T23926" i="1"/>
  <c r="U23925" i="1"/>
  <c r="T23925" i="1"/>
  <c r="U23924" i="1"/>
  <c r="T23924" i="1"/>
  <c r="U23923" i="1"/>
  <c r="T23923" i="1"/>
  <c r="U23922" i="1"/>
  <c r="T23922" i="1"/>
  <c r="U23921" i="1"/>
  <c r="T23921" i="1"/>
  <c r="V23921" i="1" s="1"/>
  <c r="W23921" i="1" s="1"/>
  <c r="U23920" i="1"/>
  <c r="V23920" i="1" s="1"/>
  <c r="W23920" i="1" s="1"/>
  <c r="T23920" i="1"/>
  <c r="U23919" i="1"/>
  <c r="T23919" i="1"/>
  <c r="U23918" i="1"/>
  <c r="V23918" i="1" s="1"/>
  <c r="W23918" i="1" s="1"/>
  <c r="T23918" i="1"/>
  <c r="U23917" i="1"/>
  <c r="T23917" i="1"/>
  <c r="V23917" i="1" s="1"/>
  <c r="W23917" i="1" s="1"/>
  <c r="U23916" i="1"/>
  <c r="T23916" i="1"/>
  <c r="U23915" i="1"/>
  <c r="T23915" i="1"/>
  <c r="U23914" i="1"/>
  <c r="T23914" i="1"/>
  <c r="U23913" i="1"/>
  <c r="T23913" i="1"/>
  <c r="U23912" i="1"/>
  <c r="V23912" i="1" s="1"/>
  <c r="W23912" i="1" s="1"/>
  <c r="T23912" i="1"/>
  <c r="U23911" i="1"/>
  <c r="T23911" i="1"/>
  <c r="U23910" i="1"/>
  <c r="T23910" i="1"/>
  <c r="U23909" i="1"/>
  <c r="T23909" i="1"/>
  <c r="U23908" i="1"/>
  <c r="T23908" i="1"/>
  <c r="U23907" i="1"/>
  <c r="T23907" i="1"/>
  <c r="U23906" i="1"/>
  <c r="T23906" i="1"/>
  <c r="U23905" i="1"/>
  <c r="T23905" i="1"/>
  <c r="U23904" i="1"/>
  <c r="T23904" i="1"/>
  <c r="U23903" i="1"/>
  <c r="T23903" i="1"/>
  <c r="U23902" i="1"/>
  <c r="T23902" i="1"/>
  <c r="U23901" i="1"/>
  <c r="T23901" i="1"/>
  <c r="U23900" i="1"/>
  <c r="T23900" i="1"/>
  <c r="U23899" i="1"/>
  <c r="V23899" i="1" s="1"/>
  <c r="W23899" i="1" s="1"/>
  <c r="T23899" i="1"/>
  <c r="U23898" i="1"/>
  <c r="T23898" i="1"/>
  <c r="U23897" i="1"/>
  <c r="T23897" i="1"/>
  <c r="U23896" i="1"/>
  <c r="V23896" i="1" s="1"/>
  <c r="W23896" i="1" s="1"/>
  <c r="T23896" i="1"/>
  <c r="U23895" i="1"/>
  <c r="T23895" i="1"/>
  <c r="U23894" i="1"/>
  <c r="T23894" i="1"/>
  <c r="U23893" i="1"/>
  <c r="V23893" i="1" s="1"/>
  <c r="W23893" i="1" s="1"/>
  <c r="T23893" i="1"/>
  <c r="U23892" i="1"/>
  <c r="T23892" i="1"/>
  <c r="U23891" i="1"/>
  <c r="V23891" i="1" s="1"/>
  <c r="W23891" i="1" s="1"/>
  <c r="T23891" i="1"/>
  <c r="U23890" i="1"/>
  <c r="T23890" i="1"/>
  <c r="V23890" i="1" s="1"/>
  <c r="W23890" i="1" s="1"/>
  <c r="U23889" i="1"/>
  <c r="T23889" i="1"/>
  <c r="U23888" i="1"/>
  <c r="T23888" i="1"/>
  <c r="U23887" i="1"/>
  <c r="T23887" i="1"/>
  <c r="U23886" i="1"/>
  <c r="V23886" i="1" s="1"/>
  <c r="W23886" i="1" s="1"/>
  <c r="T23886" i="1"/>
  <c r="V23885" i="1"/>
  <c r="W23885" i="1" s="1"/>
  <c r="U23885" i="1"/>
  <c r="T23885" i="1"/>
  <c r="U23884" i="1"/>
  <c r="T23884" i="1"/>
  <c r="U23883" i="1"/>
  <c r="T23883" i="1"/>
  <c r="U23882" i="1"/>
  <c r="T23882" i="1"/>
  <c r="U23881" i="1"/>
  <c r="V23881" i="1" s="1"/>
  <c r="W23881" i="1" s="1"/>
  <c r="T23881" i="1"/>
  <c r="U23880" i="1"/>
  <c r="T23880" i="1"/>
  <c r="U23879" i="1"/>
  <c r="T23879" i="1"/>
  <c r="U23878" i="1"/>
  <c r="T23878" i="1"/>
  <c r="U23877" i="1"/>
  <c r="T23877" i="1"/>
  <c r="U23876" i="1"/>
  <c r="T23876" i="1"/>
  <c r="U23875" i="1"/>
  <c r="T23875" i="1"/>
  <c r="U23874" i="1"/>
  <c r="T23874" i="1"/>
  <c r="U23873" i="1"/>
  <c r="T23873" i="1"/>
  <c r="U23872" i="1"/>
  <c r="T23872" i="1"/>
  <c r="U23871" i="1"/>
  <c r="V23871" i="1" s="1"/>
  <c r="W23871" i="1" s="1"/>
  <c r="T23871" i="1"/>
  <c r="U23870" i="1"/>
  <c r="T23870" i="1"/>
  <c r="U23869" i="1"/>
  <c r="T23869" i="1"/>
  <c r="U23868" i="1"/>
  <c r="T23868" i="1"/>
  <c r="U23867" i="1"/>
  <c r="V23867" i="1" s="1"/>
  <c r="W23867" i="1" s="1"/>
  <c r="T23867" i="1"/>
  <c r="U23866" i="1"/>
  <c r="T23866" i="1"/>
  <c r="V23866" i="1" s="1"/>
  <c r="W23866" i="1" s="1"/>
  <c r="U23865" i="1"/>
  <c r="T23865" i="1"/>
  <c r="U23864" i="1"/>
  <c r="T23864" i="1"/>
  <c r="U23863" i="1"/>
  <c r="V23863" i="1" s="1"/>
  <c r="W23863" i="1" s="1"/>
  <c r="T23863" i="1"/>
  <c r="U23862" i="1"/>
  <c r="T23862" i="1"/>
  <c r="U23861" i="1"/>
  <c r="T23861" i="1"/>
  <c r="U23860" i="1"/>
  <c r="T23860" i="1"/>
  <c r="U23859" i="1"/>
  <c r="V23859" i="1" s="1"/>
  <c r="W23859" i="1" s="1"/>
  <c r="T23859" i="1"/>
  <c r="U23858" i="1"/>
  <c r="T23858" i="1"/>
  <c r="U23857" i="1"/>
  <c r="T23857" i="1"/>
  <c r="U23856" i="1"/>
  <c r="T23856" i="1"/>
  <c r="U23855" i="1"/>
  <c r="T23855" i="1"/>
  <c r="U23854" i="1"/>
  <c r="T23854" i="1"/>
  <c r="U23853" i="1"/>
  <c r="T23853" i="1"/>
  <c r="U23852" i="1"/>
  <c r="V23852" i="1" s="1"/>
  <c r="W23852" i="1" s="1"/>
  <c r="T23852" i="1"/>
  <c r="U23851" i="1"/>
  <c r="V23851" i="1" s="1"/>
  <c r="W23851" i="1" s="1"/>
  <c r="T23851" i="1"/>
  <c r="U23850" i="1"/>
  <c r="T23850" i="1"/>
  <c r="U23849" i="1"/>
  <c r="V23849" i="1" s="1"/>
  <c r="W23849" i="1" s="1"/>
  <c r="T23849" i="1"/>
  <c r="U23848" i="1"/>
  <c r="T23848" i="1"/>
  <c r="U23847" i="1"/>
  <c r="V23847" i="1" s="1"/>
  <c r="W23847" i="1" s="1"/>
  <c r="T23847" i="1"/>
  <c r="U23846" i="1"/>
  <c r="T23846" i="1"/>
  <c r="V23845" i="1"/>
  <c r="W23845" i="1" s="1"/>
  <c r="U23845" i="1"/>
  <c r="T23845" i="1"/>
  <c r="U23844" i="1"/>
  <c r="T23844" i="1"/>
  <c r="V23843" i="1"/>
  <c r="W23843" i="1" s="1"/>
  <c r="U23843" i="1"/>
  <c r="T23843" i="1"/>
  <c r="U23842" i="1"/>
  <c r="V23842" i="1" s="1"/>
  <c r="W23842" i="1" s="1"/>
  <c r="T23842" i="1"/>
  <c r="U23841" i="1"/>
  <c r="T23841" i="1"/>
  <c r="U23840" i="1"/>
  <c r="T23840" i="1"/>
  <c r="U23839" i="1"/>
  <c r="T23839" i="1"/>
  <c r="W23838" i="1"/>
  <c r="U23838" i="1"/>
  <c r="V23838" i="1" s="1"/>
  <c r="T23838" i="1"/>
  <c r="U23837" i="1"/>
  <c r="T23837" i="1"/>
  <c r="U23836" i="1"/>
  <c r="T23836" i="1"/>
  <c r="U23835" i="1"/>
  <c r="T23835" i="1"/>
  <c r="U23834" i="1"/>
  <c r="T23834" i="1"/>
  <c r="U23833" i="1"/>
  <c r="T23833" i="1"/>
  <c r="U23832" i="1"/>
  <c r="T23832" i="1"/>
  <c r="U23831" i="1"/>
  <c r="V23831" i="1" s="1"/>
  <c r="W23831" i="1" s="1"/>
  <c r="T23831" i="1"/>
  <c r="U23830" i="1"/>
  <c r="V23830" i="1" s="1"/>
  <c r="W23830" i="1" s="1"/>
  <c r="T23830" i="1"/>
  <c r="U23829" i="1"/>
  <c r="T23829" i="1"/>
  <c r="U23828" i="1"/>
  <c r="T23828" i="1"/>
  <c r="U23827" i="1"/>
  <c r="T23827" i="1"/>
  <c r="U23826" i="1"/>
  <c r="T23826" i="1"/>
  <c r="U23825" i="1"/>
  <c r="T23825" i="1"/>
  <c r="U23824" i="1"/>
  <c r="T23824" i="1"/>
  <c r="U23823" i="1"/>
  <c r="T23823" i="1"/>
  <c r="U23822" i="1"/>
  <c r="T23822" i="1"/>
  <c r="U23821" i="1"/>
  <c r="V23821" i="1" s="1"/>
  <c r="W23821" i="1" s="1"/>
  <c r="T23821" i="1"/>
  <c r="U23820" i="1"/>
  <c r="V23820" i="1" s="1"/>
  <c r="W23820" i="1" s="1"/>
  <c r="T23820" i="1"/>
  <c r="U23819" i="1"/>
  <c r="T23819" i="1"/>
  <c r="U23818" i="1"/>
  <c r="T23818" i="1"/>
  <c r="U23817" i="1"/>
  <c r="V23817" i="1" s="1"/>
  <c r="W23817" i="1" s="1"/>
  <c r="T23817" i="1"/>
  <c r="U23816" i="1"/>
  <c r="T23816" i="1"/>
  <c r="U23815" i="1"/>
  <c r="V23815" i="1" s="1"/>
  <c r="W23815" i="1" s="1"/>
  <c r="T23815" i="1"/>
  <c r="U23814" i="1"/>
  <c r="T23814" i="1"/>
  <c r="U23813" i="1"/>
  <c r="T23813" i="1"/>
  <c r="U23812" i="1"/>
  <c r="V23812" i="1" s="1"/>
  <c r="W23812" i="1" s="1"/>
  <c r="T23812" i="1"/>
  <c r="U23811" i="1"/>
  <c r="T23811" i="1"/>
  <c r="U23810" i="1"/>
  <c r="T23810" i="1"/>
  <c r="U23809" i="1"/>
  <c r="T23809" i="1"/>
  <c r="U23808" i="1"/>
  <c r="T23808" i="1"/>
  <c r="U23807" i="1"/>
  <c r="V23807" i="1" s="1"/>
  <c r="W23807" i="1" s="1"/>
  <c r="T23807" i="1"/>
  <c r="U23806" i="1"/>
  <c r="T23806" i="1"/>
  <c r="U23805" i="1"/>
  <c r="T23805" i="1"/>
  <c r="U23804" i="1"/>
  <c r="V23804" i="1" s="1"/>
  <c r="W23804" i="1" s="1"/>
  <c r="T23804" i="1"/>
  <c r="U23803" i="1"/>
  <c r="T23803" i="1"/>
  <c r="U23802" i="1"/>
  <c r="T23802" i="1"/>
  <c r="U23801" i="1"/>
  <c r="T23801" i="1"/>
  <c r="U23800" i="1"/>
  <c r="T23800" i="1"/>
  <c r="U23799" i="1"/>
  <c r="V23799" i="1" s="1"/>
  <c r="W23799" i="1" s="1"/>
  <c r="T23799" i="1"/>
  <c r="U23798" i="1"/>
  <c r="T23798" i="1"/>
  <c r="U23797" i="1"/>
  <c r="T23797" i="1"/>
  <c r="U23796" i="1"/>
  <c r="T23796" i="1"/>
  <c r="U23795" i="1"/>
  <c r="V23795" i="1" s="1"/>
  <c r="W23795" i="1" s="1"/>
  <c r="T23795" i="1"/>
  <c r="U23794" i="1"/>
  <c r="V23794" i="1" s="1"/>
  <c r="W23794" i="1" s="1"/>
  <c r="T23794" i="1"/>
  <c r="U23793" i="1"/>
  <c r="T23793" i="1"/>
  <c r="U23792" i="1"/>
  <c r="T23792" i="1"/>
  <c r="U23791" i="1"/>
  <c r="T23791" i="1"/>
  <c r="U23790" i="1"/>
  <c r="T23790" i="1"/>
  <c r="U23789" i="1"/>
  <c r="V23789" i="1" s="1"/>
  <c r="W23789" i="1" s="1"/>
  <c r="T23789" i="1"/>
  <c r="U23788" i="1"/>
  <c r="T23788" i="1"/>
  <c r="U23787" i="1"/>
  <c r="T23787" i="1"/>
  <c r="U23786" i="1"/>
  <c r="T23786" i="1"/>
  <c r="U23785" i="1"/>
  <c r="T23785" i="1"/>
  <c r="U23784" i="1"/>
  <c r="T23784" i="1"/>
  <c r="U23783" i="1"/>
  <c r="T23783" i="1"/>
  <c r="U23782" i="1"/>
  <c r="V23782" i="1" s="1"/>
  <c r="W23782" i="1" s="1"/>
  <c r="T23782" i="1"/>
  <c r="U23781" i="1"/>
  <c r="T23781" i="1"/>
  <c r="U23780" i="1"/>
  <c r="T23780" i="1"/>
  <c r="U23779" i="1"/>
  <c r="T23779" i="1"/>
  <c r="U23778" i="1"/>
  <c r="T23778" i="1"/>
  <c r="U23777" i="1"/>
  <c r="T23777" i="1"/>
  <c r="U23776" i="1"/>
  <c r="T23776" i="1"/>
  <c r="U23775" i="1"/>
  <c r="T23775" i="1"/>
  <c r="U23774" i="1"/>
  <c r="T23774" i="1"/>
  <c r="U23773" i="1"/>
  <c r="V23773" i="1" s="1"/>
  <c r="W23773" i="1" s="1"/>
  <c r="T23773" i="1"/>
  <c r="U23772" i="1"/>
  <c r="T23772" i="1"/>
  <c r="U23771" i="1"/>
  <c r="T23771" i="1"/>
  <c r="U23770" i="1"/>
  <c r="V23770" i="1" s="1"/>
  <c r="W23770" i="1" s="1"/>
  <c r="T23770" i="1"/>
  <c r="U23769" i="1"/>
  <c r="T23769" i="1"/>
  <c r="U23768" i="1"/>
  <c r="T23768" i="1"/>
  <c r="U23767" i="1"/>
  <c r="T23767" i="1"/>
  <c r="U23766" i="1"/>
  <c r="T23766" i="1"/>
  <c r="U23765" i="1"/>
  <c r="T23765" i="1"/>
  <c r="U23764" i="1"/>
  <c r="V23764" i="1" s="1"/>
  <c r="W23764" i="1" s="1"/>
  <c r="T23764" i="1"/>
  <c r="U23763" i="1"/>
  <c r="T23763" i="1"/>
  <c r="U23762" i="1"/>
  <c r="T23762" i="1"/>
  <c r="U23761" i="1"/>
  <c r="T23761" i="1"/>
  <c r="U23760" i="1"/>
  <c r="T23760" i="1"/>
  <c r="U23759" i="1"/>
  <c r="T23759" i="1"/>
  <c r="U23758" i="1"/>
  <c r="V23758" i="1" s="1"/>
  <c r="W23758" i="1" s="1"/>
  <c r="T23758" i="1"/>
  <c r="U23757" i="1"/>
  <c r="T23757" i="1"/>
  <c r="U23756" i="1"/>
  <c r="T23756" i="1"/>
  <c r="U23755" i="1"/>
  <c r="T23755" i="1"/>
  <c r="U23754" i="1"/>
  <c r="T23754" i="1"/>
  <c r="U23753" i="1"/>
  <c r="T23753" i="1"/>
  <c r="U23752" i="1"/>
  <c r="T23752" i="1"/>
  <c r="U23751" i="1"/>
  <c r="T23751" i="1"/>
  <c r="U23750" i="1"/>
  <c r="T23750" i="1"/>
  <c r="U23749" i="1"/>
  <c r="T23749" i="1"/>
  <c r="U23748" i="1"/>
  <c r="T23748" i="1"/>
  <c r="U23747" i="1"/>
  <c r="V23747" i="1" s="1"/>
  <c r="W23747" i="1" s="1"/>
  <c r="T23747" i="1"/>
  <c r="U23746" i="1"/>
  <c r="T23746" i="1"/>
  <c r="U23745" i="1"/>
  <c r="T23745" i="1"/>
  <c r="U23744" i="1"/>
  <c r="T23744" i="1"/>
  <c r="U23743" i="1"/>
  <c r="T23743" i="1"/>
  <c r="U23742" i="1"/>
  <c r="V23742" i="1" s="1"/>
  <c r="W23742" i="1" s="1"/>
  <c r="T23742" i="1"/>
  <c r="U23741" i="1"/>
  <c r="T23741" i="1"/>
  <c r="U23740" i="1"/>
  <c r="T23740" i="1"/>
  <c r="U23739" i="1"/>
  <c r="T23739" i="1"/>
  <c r="U23738" i="1"/>
  <c r="T23738" i="1"/>
  <c r="U23737" i="1"/>
  <c r="T23737" i="1"/>
  <c r="U23736" i="1"/>
  <c r="T23736" i="1"/>
  <c r="U23735" i="1"/>
  <c r="T23735" i="1"/>
  <c r="U23734" i="1"/>
  <c r="T23734" i="1"/>
  <c r="U23733" i="1"/>
  <c r="T23733" i="1"/>
  <c r="U23732" i="1"/>
  <c r="T23732" i="1"/>
  <c r="U23731" i="1"/>
  <c r="V23731" i="1" s="1"/>
  <c r="W23731" i="1" s="1"/>
  <c r="T23731" i="1"/>
  <c r="U23730" i="1"/>
  <c r="V23730" i="1" s="1"/>
  <c r="W23730" i="1" s="1"/>
  <c r="T23730" i="1"/>
  <c r="U23729" i="1"/>
  <c r="V23729" i="1" s="1"/>
  <c r="W23729" i="1" s="1"/>
  <c r="T23729" i="1"/>
  <c r="U23728" i="1"/>
  <c r="T23728" i="1"/>
  <c r="U23727" i="1"/>
  <c r="T23727" i="1"/>
  <c r="U23726" i="1"/>
  <c r="T23726" i="1"/>
  <c r="U23725" i="1"/>
  <c r="V23725" i="1" s="1"/>
  <c r="W23725" i="1" s="1"/>
  <c r="T23725" i="1"/>
  <c r="U23724" i="1"/>
  <c r="T23724" i="1"/>
  <c r="U23723" i="1"/>
  <c r="T23723" i="1"/>
  <c r="U23722" i="1"/>
  <c r="T23722" i="1"/>
  <c r="U23721" i="1"/>
  <c r="T23721" i="1"/>
  <c r="U23720" i="1"/>
  <c r="T23720" i="1"/>
  <c r="U23719" i="1"/>
  <c r="V23719" i="1" s="1"/>
  <c r="W23719" i="1" s="1"/>
  <c r="T23719" i="1"/>
  <c r="U23718" i="1"/>
  <c r="T23718" i="1"/>
  <c r="U23717" i="1"/>
  <c r="T23717" i="1"/>
  <c r="U23716" i="1"/>
  <c r="T23716" i="1"/>
  <c r="U23715" i="1"/>
  <c r="T23715" i="1"/>
  <c r="U23714" i="1"/>
  <c r="V23714" i="1" s="1"/>
  <c r="W23714" i="1" s="1"/>
  <c r="T23714" i="1"/>
  <c r="U23713" i="1"/>
  <c r="T23713" i="1"/>
  <c r="U23712" i="1"/>
  <c r="T23712" i="1"/>
  <c r="U23711" i="1"/>
  <c r="T23711" i="1"/>
  <c r="U23710" i="1"/>
  <c r="T23710" i="1"/>
  <c r="U23709" i="1"/>
  <c r="T23709" i="1"/>
  <c r="U23708" i="1"/>
  <c r="V23708" i="1" s="1"/>
  <c r="W23708" i="1" s="1"/>
  <c r="T23708" i="1"/>
  <c r="U23707" i="1"/>
  <c r="T23707" i="1"/>
  <c r="V23707" i="1" s="1"/>
  <c r="W23707" i="1" s="1"/>
  <c r="U23706" i="1"/>
  <c r="T23706" i="1"/>
  <c r="U23705" i="1"/>
  <c r="T23705" i="1"/>
  <c r="U23704" i="1"/>
  <c r="T23704" i="1"/>
  <c r="U23703" i="1"/>
  <c r="T23703" i="1"/>
  <c r="U23702" i="1"/>
  <c r="V23702" i="1" s="1"/>
  <c r="W23702" i="1" s="1"/>
  <c r="T23702" i="1"/>
  <c r="U23701" i="1"/>
  <c r="T23701" i="1"/>
  <c r="U23700" i="1"/>
  <c r="T23700" i="1"/>
  <c r="U23699" i="1"/>
  <c r="T23699" i="1"/>
  <c r="V23699" i="1" s="1"/>
  <c r="W23699" i="1" s="1"/>
  <c r="U23698" i="1"/>
  <c r="V23698" i="1" s="1"/>
  <c r="W23698" i="1" s="1"/>
  <c r="T23698" i="1"/>
  <c r="U23697" i="1"/>
  <c r="T23697" i="1"/>
  <c r="U23696" i="1"/>
  <c r="T23696" i="1"/>
  <c r="U23695" i="1"/>
  <c r="T23695" i="1"/>
  <c r="U23694" i="1"/>
  <c r="T23694" i="1"/>
  <c r="U23693" i="1"/>
  <c r="T23693" i="1"/>
  <c r="V23692" i="1"/>
  <c r="W23692" i="1" s="1"/>
  <c r="U23692" i="1"/>
  <c r="T23692" i="1"/>
  <c r="U23691" i="1"/>
  <c r="V23691" i="1" s="1"/>
  <c r="W23691" i="1" s="1"/>
  <c r="T23691" i="1"/>
  <c r="U23690" i="1"/>
  <c r="V23690" i="1" s="1"/>
  <c r="W23690" i="1" s="1"/>
  <c r="T23690" i="1"/>
  <c r="U23689" i="1"/>
  <c r="T23689" i="1"/>
  <c r="V23689" i="1" s="1"/>
  <c r="W23689" i="1" s="1"/>
  <c r="U23688" i="1"/>
  <c r="T23688" i="1"/>
  <c r="U23687" i="1"/>
  <c r="T23687" i="1"/>
  <c r="U23686" i="1"/>
  <c r="V23686" i="1" s="1"/>
  <c r="W23686" i="1" s="1"/>
  <c r="T23686" i="1"/>
  <c r="U23685" i="1"/>
  <c r="T23685" i="1"/>
  <c r="U23684" i="1"/>
  <c r="T23684" i="1"/>
  <c r="U23683" i="1"/>
  <c r="T23683" i="1"/>
  <c r="U23682" i="1"/>
  <c r="T23682" i="1"/>
  <c r="U23681" i="1"/>
  <c r="T23681" i="1"/>
  <c r="U23680" i="1"/>
  <c r="T23680" i="1"/>
  <c r="V23680" i="1" s="1"/>
  <c r="W23680" i="1" s="1"/>
  <c r="U23679" i="1"/>
  <c r="T23679" i="1"/>
  <c r="U23678" i="1"/>
  <c r="T23678" i="1"/>
  <c r="U23677" i="1"/>
  <c r="T23677" i="1"/>
  <c r="V23677" i="1" s="1"/>
  <c r="W23677" i="1" s="1"/>
  <c r="U23676" i="1"/>
  <c r="T23676" i="1"/>
  <c r="U23675" i="1"/>
  <c r="V23675" i="1" s="1"/>
  <c r="W23675" i="1" s="1"/>
  <c r="T23675" i="1"/>
  <c r="U23674" i="1"/>
  <c r="T23674" i="1"/>
  <c r="V23674" i="1" s="1"/>
  <c r="W23674" i="1" s="1"/>
  <c r="U23673" i="1"/>
  <c r="T23673" i="1"/>
  <c r="U23672" i="1"/>
  <c r="T23672" i="1"/>
  <c r="U23671" i="1"/>
  <c r="T23671" i="1"/>
  <c r="U23670" i="1"/>
  <c r="V23670" i="1" s="1"/>
  <c r="W23670" i="1" s="1"/>
  <c r="T23670" i="1"/>
  <c r="U23669" i="1"/>
  <c r="V23669" i="1" s="1"/>
  <c r="W23669" i="1" s="1"/>
  <c r="T23669" i="1"/>
  <c r="U23668" i="1"/>
  <c r="V23668" i="1" s="1"/>
  <c r="W23668" i="1" s="1"/>
  <c r="T23668" i="1"/>
  <c r="U23667" i="1"/>
  <c r="T23667" i="1"/>
  <c r="U23666" i="1"/>
  <c r="T23666" i="1"/>
  <c r="U23665" i="1"/>
  <c r="T23665" i="1"/>
  <c r="V23665" i="1" s="1"/>
  <c r="W23665" i="1" s="1"/>
  <c r="U23664" i="1"/>
  <c r="T23664" i="1"/>
  <c r="U23663" i="1"/>
  <c r="V23663" i="1" s="1"/>
  <c r="W23663" i="1" s="1"/>
  <c r="T23663" i="1"/>
  <c r="U23662" i="1"/>
  <c r="T23662" i="1"/>
  <c r="U23661" i="1"/>
  <c r="T23661" i="1"/>
  <c r="U23660" i="1"/>
  <c r="T23660" i="1"/>
  <c r="U23659" i="1"/>
  <c r="T23659" i="1"/>
  <c r="U23658" i="1"/>
  <c r="T23658" i="1"/>
  <c r="U23657" i="1"/>
  <c r="T23657" i="1"/>
  <c r="U23656" i="1"/>
  <c r="T23656" i="1"/>
  <c r="U23655" i="1"/>
  <c r="T23655" i="1"/>
  <c r="U23654" i="1"/>
  <c r="T23654" i="1"/>
  <c r="U23653" i="1"/>
  <c r="T23653" i="1"/>
  <c r="U23652" i="1"/>
  <c r="V23652" i="1" s="1"/>
  <c r="W23652" i="1" s="1"/>
  <c r="T23652" i="1"/>
  <c r="U23651" i="1"/>
  <c r="V23651" i="1" s="1"/>
  <c r="W23651" i="1" s="1"/>
  <c r="T23651" i="1"/>
  <c r="U23650" i="1"/>
  <c r="V23650" i="1" s="1"/>
  <c r="W23650" i="1" s="1"/>
  <c r="T23650" i="1"/>
  <c r="U23649" i="1"/>
  <c r="T23649" i="1"/>
  <c r="U23648" i="1"/>
  <c r="T23648" i="1"/>
  <c r="U23647" i="1"/>
  <c r="V23647" i="1" s="1"/>
  <c r="W23647" i="1" s="1"/>
  <c r="T23647" i="1"/>
  <c r="U23646" i="1"/>
  <c r="T23646" i="1"/>
  <c r="U23645" i="1"/>
  <c r="T23645" i="1"/>
  <c r="U23644" i="1"/>
  <c r="T23644" i="1"/>
  <c r="U23643" i="1"/>
  <c r="V23643" i="1" s="1"/>
  <c r="W23643" i="1" s="1"/>
  <c r="T23643" i="1"/>
  <c r="U23642" i="1"/>
  <c r="T23642" i="1"/>
  <c r="U23641" i="1"/>
  <c r="T23641" i="1"/>
  <c r="U23640" i="1"/>
  <c r="T23640" i="1"/>
  <c r="U23639" i="1"/>
  <c r="V23639" i="1" s="1"/>
  <c r="W23639" i="1" s="1"/>
  <c r="T23639" i="1"/>
  <c r="U23638" i="1"/>
  <c r="T23638" i="1"/>
  <c r="U23637" i="1"/>
  <c r="V23637" i="1" s="1"/>
  <c r="W23637" i="1" s="1"/>
  <c r="T23637" i="1"/>
  <c r="U23636" i="1"/>
  <c r="T23636" i="1"/>
  <c r="U23635" i="1"/>
  <c r="V23635" i="1" s="1"/>
  <c r="W23635" i="1" s="1"/>
  <c r="T23635" i="1"/>
  <c r="U23634" i="1"/>
  <c r="T23634" i="1"/>
  <c r="U23633" i="1"/>
  <c r="T23633" i="1"/>
  <c r="V23633" i="1" s="1"/>
  <c r="W23633" i="1" s="1"/>
  <c r="U23632" i="1"/>
  <c r="T23632" i="1"/>
  <c r="V23632" i="1" s="1"/>
  <c r="W23632" i="1" s="1"/>
  <c r="U23631" i="1"/>
  <c r="T23631" i="1"/>
  <c r="U23630" i="1"/>
  <c r="T23630" i="1"/>
  <c r="U23629" i="1"/>
  <c r="T23629" i="1"/>
  <c r="U23628" i="1"/>
  <c r="T23628" i="1"/>
  <c r="U23627" i="1"/>
  <c r="T23627" i="1"/>
  <c r="U23626" i="1"/>
  <c r="T23626" i="1"/>
  <c r="U23625" i="1"/>
  <c r="T23625" i="1"/>
  <c r="U23624" i="1"/>
  <c r="T23624" i="1"/>
  <c r="U23623" i="1"/>
  <c r="T23623" i="1"/>
  <c r="U23622" i="1"/>
  <c r="T23622" i="1"/>
  <c r="U23621" i="1"/>
  <c r="T23621" i="1"/>
  <c r="U23620" i="1"/>
  <c r="T23620" i="1"/>
  <c r="U23619" i="1"/>
  <c r="V23619" i="1" s="1"/>
  <c r="W23619" i="1" s="1"/>
  <c r="T23619" i="1"/>
  <c r="U23618" i="1"/>
  <c r="T23618" i="1"/>
  <c r="U23617" i="1"/>
  <c r="T23617" i="1"/>
  <c r="U23616" i="1"/>
  <c r="T23616" i="1"/>
  <c r="V23615" i="1"/>
  <c r="W23615" i="1" s="1"/>
  <c r="U23615" i="1"/>
  <c r="T23615" i="1"/>
  <c r="U23614" i="1"/>
  <c r="V23614" i="1" s="1"/>
  <c r="W23614" i="1" s="1"/>
  <c r="T23614" i="1"/>
  <c r="U23613" i="1"/>
  <c r="T23613" i="1"/>
  <c r="U23612" i="1"/>
  <c r="T23612" i="1"/>
  <c r="U23611" i="1"/>
  <c r="V23611" i="1" s="1"/>
  <c r="W23611" i="1" s="1"/>
  <c r="T23611" i="1"/>
  <c r="U23610" i="1"/>
  <c r="T23610" i="1"/>
  <c r="U23609" i="1"/>
  <c r="T23609" i="1"/>
  <c r="U23608" i="1"/>
  <c r="V23608" i="1" s="1"/>
  <c r="W23608" i="1" s="1"/>
  <c r="T23608" i="1"/>
  <c r="U23607" i="1"/>
  <c r="T23607" i="1"/>
  <c r="U23606" i="1"/>
  <c r="V23606" i="1" s="1"/>
  <c r="W23606" i="1" s="1"/>
  <c r="T23606" i="1"/>
  <c r="U23605" i="1"/>
  <c r="T23605" i="1"/>
  <c r="U23604" i="1"/>
  <c r="V23604" i="1" s="1"/>
  <c r="W23604" i="1" s="1"/>
  <c r="T23604" i="1"/>
  <c r="U23603" i="1"/>
  <c r="T23603" i="1"/>
  <c r="U23602" i="1"/>
  <c r="V23602" i="1" s="1"/>
  <c r="W23602" i="1" s="1"/>
  <c r="T23602" i="1"/>
  <c r="U23601" i="1"/>
  <c r="T23601" i="1"/>
  <c r="U23600" i="1"/>
  <c r="T23600" i="1"/>
  <c r="U23599" i="1"/>
  <c r="T23599" i="1"/>
  <c r="U23598" i="1"/>
  <c r="T23598" i="1"/>
  <c r="U23597" i="1"/>
  <c r="V23597" i="1" s="1"/>
  <c r="W23597" i="1" s="1"/>
  <c r="T23597" i="1"/>
  <c r="U23596" i="1"/>
  <c r="T23596" i="1"/>
  <c r="U23595" i="1"/>
  <c r="T23595" i="1"/>
  <c r="U23594" i="1"/>
  <c r="T23594" i="1"/>
  <c r="U23593" i="1"/>
  <c r="T23593" i="1"/>
  <c r="U23592" i="1"/>
  <c r="T23592" i="1"/>
  <c r="U23591" i="1"/>
  <c r="T23591" i="1"/>
  <c r="U23590" i="1"/>
  <c r="T23590" i="1"/>
  <c r="U23589" i="1"/>
  <c r="T23589" i="1"/>
  <c r="U23588" i="1"/>
  <c r="T23588" i="1"/>
  <c r="U23587" i="1"/>
  <c r="T23587" i="1"/>
  <c r="U23586" i="1"/>
  <c r="V23586" i="1" s="1"/>
  <c r="W23586" i="1" s="1"/>
  <c r="T23586" i="1"/>
  <c r="U23585" i="1"/>
  <c r="T23585" i="1"/>
  <c r="U23584" i="1"/>
  <c r="V23584" i="1" s="1"/>
  <c r="W23584" i="1" s="1"/>
  <c r="T23584" i="1"/>
  <c r="U23583" i="1"/>
  <c r="T23583" i="1"/>
  <c r="U23582" i="1"/>
  <c r="T23582" i="1"/>
  <c r="U23581" i="1"/>
  <c r="V23581" i="1" s="1"/>
  <c r="W23581" i="1" s="1"/>
  <c r="T23581" i="1"/>
  <c r="U23580" i="1"/>
  <c r="T23580" i="1"/>
  <c r="U23579" i="1"/>
  <c r="T23579" i="1"/>
  <c r="U23578" i="1"/>
  <c r="T23578" i="1"/>
  <c r="U23577" i="1"/>
  <c r="T23577" i="1"/>
  <c r="U23576" i="1"/>
  <c r="T23576" i="1"/>
  <c r="U23575" i="1"/>
  <c r="T23575" i="1"/>
  <c r="U23574" i="1"/>
  <c r="T23574" i="1"/>
  <c r="U23573" i="1"/>
  <c r="T23573" i="1"/>
  <c r="U23572" i="1"/>
  <c r="T23572" i="1"/>
  <c r="U23571" i="1"/>
  <c r="T23571" i="1"/>
  <c r="U23570" i="1"/>
  <c r="T23570" i="1"/>
  <c r="U23569" i="1"/>
  <c r="T23569" i="1"/>
  <c r="U23568" i="1"/>
  <c r="T23568" i="1"/>
  <c r="U23567" i="1"/>
  <c r="T23567" i="1"/>
  <c r="U23566" i="1"/>
  <c r="V23566" i="1" s="1"/>
  <c r="W23566" i="1" s="1"/>
  <c r="T23566" i="1"/>
  <c r="U23565" i="1"/>
  <c r="T23565" i="1"/>
  <c r="U23564" i="1"/>
  <c r="T23564" i="1"/>
  <c r="U23563" i="1"/>
  <c r="T23563" i="1"/>
  <c r="U23562" i="1"/>
  <c r="V23562" i="1" s="1"/>
  <c r="W23562" i="1" s="1"/>
  <c r="T23562" i="1"/>
  <c r="U23561" i="1"/>
  <c r="T23561" i="1"/>
  <c r="V23561" i="1" s="1"/>
  <c r="W23561" i="1" s="1"/>
  <c r="U23560" i="1"/>
  <c r="V23560" i="1" s="1"/>
  <c r="W23560" i="1" s="1"/>
  <c r="T23560" i="1"/>
  <c r="U23559" i="1"/>
  <c r="T23559" i="1"/>
  <c r="U23558" i="1"/>
  <c r="T23558" i="1"/>
  <c r="U23557" i="1"/>
  <c r="T23557" i="1"/>
  <c r="U23556" i="1"/>
  <c r="T23556" i="1"/>
  <c r="U23555" i="1"/>
  <c r="V23555" i="1" s="1"/>
  <c r="W23555" i="1" s="1"/>
  <c r="T23555" i="1"/>
  <c r="U23554" i="1"/>
  <c r="T23554" i="1"/>
  <c r="U23553" i="1"/>
  <c r="T23553" i="1"/>
  <c r="U23552" i="1"/>
  <c r="V23552" i="1" s="1"/>
  <c r="W23552" i="1" s="1"/>
  <c r="T23552" i="1"/>
  <c r="U23551" i="1"/>
  <c r="V23551" i="1" s="1"/>
  <c r="W23551" i="1" s="1"/>
  <c r="T23551" i="1"/>
  <c r="U23550" i="1"/>
  <c r="T23550" i="1"/>
  <c r="U23549" i="1"/>
  <c r="T23549" i="1"/>
  <c r="U23548" i="1"/>
  <c r="T23548" i="1"/>
  <c r="U23547" i="1"/>
  <c r="T23547" i="1"/>
  <c r="U23546" i="1"/>
  <c r="T23546" i="1"/>
  <c r="U23545" i="1"/>
  <c r="T23545" i="1"/>
  <c r="U23544" i="1"/>
  <c r="V23544" i="1" s="1"/>
  <c r="W23544" i="1" s="1"/>
  <c r="T23544" i="1"/>
  <c r="U23543" i="1"/>
  <c r="T23543" i="1"/>
  <c r="U23542" i="1"/>
  <c r="T23542" i="1"/>
  <c r="U23541" i="1"/>
  <c r="V23541" i="1" s="1"/>
  <c r="W23541" i="1" s="1"/>
  <c r="T23541" i="1"/>
  <c r="U23540" i="1"/>
  <c r="T23540" i="1"/>
  <c r="U23539" i="1"/>
  <c r="T23539" i="1"/>
  <c r="U23538" i="1"/>
  <c r="V23538" i="1" s="1"/>
  <c r="W23538" i="1" s="1"/>
  <c r="T23538" i="1"/>
  <c r="U23537" i="1"/>
  <c r="T23537" i="1"/>
  <c r="U23536" i="1"/>
  <c r="T23536" i="1"/>
  <c r="U23535" i="1"/>
  <c r="T23535" i="1"/>
  <c r="U23534" i="1"/>
  <c r="T23534" i="1"/>
  <c r="U23533" i="1"/>
  <c r="T23533" i="1"/>
  <c r="U23532" i="1"/>
  <c r="T23532" i="1"/>
  <c r="U23531" i="1"/>
  <c r="T23531" i="1"/>
  <c r="U23530" i="1"/>
  <c r="T23530" i="1"/>
  <c r="U23529" i="1"/>
  <c r="T23529" i="1"/>
  <c r="U23528" i="1"/>
  <c r="T23528" i="1"/>
  <c r="U23527" i="1"/>
  <c r="V23527" i="1" s="1"/>
  <c r="W23527" i="1" s="1"/>
  <c r="T23527" i="1"/>
  <c r="U23526" i="1"/>
  <c r="T23526" i="1"/>
  <c r="U23525" i="1"/>
  <c r="T23525" i="1"/>
  <c r="U23524" i="1"/>
  <c r="T23524" i="1"/>
  <c r="U23523" i="1"/>
  <c r="T23523" i="1"/>
  <c r="U23522" i="1"/>
  <c r="T23522" i="1"/>
  <c r="U23521" i="1"/>
  <c r="V23521" i="1" s="1"/>
  <c r="W23521" i="1" s="1"/>
  <c r="T23521" i="1"/>
  <c r="U23520" i="1"/>
  <c r="T23520" i="1"/>
  <c r="U23519" i="1"/>
  <c r="V23519" i="1" s="1"/>
  <c r="W23519" i="1" s="1"/>
  <c r="T23519" i="1"/>
  <c r="U23518" i="1"/>
  <c r="T23518" i="1"/>
  <c r="U23517" i="1"/>
  <c r="T23517" i="1"/>
  <c r="U23516" i="1"/>
  <c r="T23516" i="1"/>
  <c r="U23515" i="1"/>
  <c r="V23515" i="1" s="1"/>
  <c r="W23515" i="1" s="1"/>
  <c r="T23515" i="1"/>
  <c r="U23514" i="1"/>
  <c r="T23514" i="1"/>
  <c r="U23513" i="1"/>
  <c r="V23513" i="1" s="1"/>
  <c r="W23513" i="1" s="1"/>
  <c r="T23513" i="1"/>
  <c r="U23512" i="1"/>
  <c r="T23512" i="1"/>
  <c r="U23511" i="1"/>
  <c r="T23511" i="1"/>
  <c r="U23510" i="1"/>
  <c r="V23510" i="1" s="1"/>
  <c r="W23510" i="1" s="1"/>
  <c r="T23510" i="1"/>
  <c r="U23509" i="1"/>
  <c r="T23509" i="1"/>
  <c r="U23508" i="1"/>
  <c r="T23508" i="1"/>
  <c r="U23507" i="1"/>
  <c r="V23507" i="1" s="1"/>
  <c r="W23507" i="1" s="1"/>
  <c r="T23507" i="1"/>
  <c r="U23506" i="1"/>
  <c r="T23506" i="1"/>
  <c r="U23505" i="1"/>
  <c r="T23505" i="1"/>
  <c r="U23504" i="1"/>
  <c r="T23504" i="1"/>
  <c r="U23503" i="1"/>
  <c r="T23503" i="1"/>
  <c r="U23502" i="1"/>
  <c r="T23502" i="1"/>
  <c r="U23501" i="1"/>
  <c r="V23501" i="1" s="1"/>
  <c r="W23501" i="1" s="1"/>
  <c r="T23501" i="1"/>
  <c r="U23500" i="1"/>
  <c r="T23500" i="1"/>
  <c r="U23499" i="1"/>
  <c r="T23499" i="1"/>
  <c r="U23498" i="1"/>
  <c r="T23498" i="1"/>
  <c r="U23497" i="1"/>
  <c r="T23497" i="1"/>
  <c r="U23496" i="1"/>
  <c r="V23496" i="1" s="1"/>
  <c r="W23496" i="1" s="1"/>
  <c r="T23496" i="1"/>
  <c r="U23495" i="1"/>
  <c r="T23495" i="1"/>
  <c r="V23495" i="1" s="1"/>
  <c r="W23495" i="1" s="1"/>
  <c r="U23494" i="1"/>
  <c r="T23494" i="1"/>
  <c r="U23493" i="1"/>
  <c r="T23493" i="1"/>
  <c r="U23492" i="1"/>
  <c r="T23492" i="1"/>
  <c r="U23491" i="1"/>
  <c r="T23491" i="1"/>
  <c r="U23490" i="1"/>
  <c r="V23490" i="1" s="1"/>
  <c r="W23490" i="1" s="1"/>
  <c r="T23490" i="1"/>
  <c r="U23489" i="1"/>
  <c r="T23489" i="1"/>
  <c r="U23488" i="1"/>
  <c r="V23488" i="1" s="1"/>
  <c r="W23488" i="1" s="1"/>
  <c r="T23488" i="1"/>
  <c r="U23487" i="1"/>
  <c r="T23487" i="1"/>
  <c r="U23486" i="1"/>
  <c r="T23486" i="1"/>
  <c r="U23485" i="1"/>
  <c r="T23485" i="1"/>
  <c r="U23484" i="1"/>
  <c r="T23484" i="1"/>
  <c r="U23483" i="1"/>
  <c r="T23483" i="1"/>
  <c r="U23482" i="1"/>
  <c r="T23482" i="1"/>
  <c r="U23481" i="1"/>
  <c r="V23481" i="1" s="1"/>
  <c r="W23481" i="1" s="1"/>
  <c r="T23481" i="1"/>
  <c r="U23480" i="1"/>
  <c r="V23480" i="1" s="1"/>
  <c r="W23480" i="1" s="1"/>
  <c r="T23480" i="1"/>
  <c r="U23479" i="1"/>
  <c r="V23479" i="1" s="1"/>
  <c r="W23479" i="1" s="1"/>
  <c r="T23479" i="1"/>
  <c r="U23478" i="1"/>
  <c r="T23478" i="1"/>
  <c r="U23477" i="1"/>
  <c r="T23477" i="1"/>
  <c r="U23476" i="1"/>
  <c r="T23476" i="1"/>
  <c r="U23475" i="1"/>
  <c r="T23475" i="1"/>
  <c r="U23474" i="1"/>
  <c r="T23474" i="1"/>
  <c r="U23473" i="1"/>
  <c r="V23473" i="1" s="1"/>
  <c r="W23473" i="1" s="1"/>
  <c r="T23473" i="1"/>
  <c r="U23472" i="1"/>
  <c r="T23472" i="1"/>
  <c r="U23471" i="1"/>
  <c r="T23471" i="1"/>
  <c r="U23470" i="1"/>
  <c r="V23470" i="1" s="1"/>
  <c r="W23470" i="1" s="1"/>
  <c r="T23470" i="1"/>
  <c r="U23469" i="1"/>
  <c r="T23469" i="1"/>
  <c r="U23468" i="1"/>
  <c r="T23468" i="1"/>
  <c r="U23467" i="1"/>
  <c r="T23467" i="1"/>
  <c r="U23466" i="1"/>
  <c r="V23466" i="1" s="1"/>
  <c r="W23466" i="1" s="1"/>
  <c r="T23466" i="1"/>
  <c r="U23465" i="1"/>
  <c r="T23465" i="1"/>
  <c r="U23464" i="1"/>
  <c r="V23464" i="1" s="1"/>
  <c r="W23464" i="1" s="1"/>
  <c r="T23464" i="1"/>
  <c r="U23463" i="1"/>
  <c r="T23463" i="1"/>
  <c r="U23462" i="1"/>
  <c r="T23462" i="1"/>
  <c r="U23461" i="1"/>
  <c r="T23461" i="1"/>
  <c r="U23460" i="1"/>
  <c r="T23460" i="1"/>
  <c r="U23459" i="1"/>
  <c r="V23459" i="1" s="1"/>
  <c r="W23459" i="1" s="1"/>
  <c r="T23459" i="1"/>
  <c r="U23458" i="1"/>
  <c r="T23458" i="1"/>
  <c r="U23457" i="1"/>
  <c r="T23457" i="1"/>
  <c r="U23456" i="1"/>
  <c r="T23456" i="1"/>
  <c r="V23455" i="1"/>
  <c r="W23455" i="1" s="1"/>
  <c r="U23455" i="1"/>
  <c r="T23455" i="1"/>
  <c r="U23454" i="1"/>
  <c r="T23454" i="1"/>
  <c r="U23453" i="1"/>
  <c r="T23453" i="1"/>
  <c r="U23452" i="1"/>
  <c r="T23452" i="1"/>
  <c r="U23451" i="1"/>
  <c r="T23451" i="1"/>
  <c r="U23450" i="1"/>
  <c r="T23450" i="1"/>
  <c r="U23449" i="1"/>
  <c r="V23449" i="1" s="1"/>
  <c r="W23449" i="1" s="1"/>
  <c r="T23449" i="1"/>
  <c r="U23448" i="1"/>
  <c r="T23448" i="1"/>
  <c r="U23447" i="1"/>
  <c r="T23447" i="1"/>
  <c r="U23446" i="1"/>
  <c r="V23446" i="1" s="1"/>
  <c r="W23446" i="1" s="1"/>
  <c r="T23446" i="1"/>
  <c r="U23445" i="1"/>
  <c r="T23445" i="1"/>
  <c r="U23444" i="1"/>
  <c r="T23444" i="1"/>
  <c r="U23443" i="1"/>
  <c r="T23443" i="1"/>
  <c r="U23442" i="1"/>
  <c r="T23442" i="1"/>
  <c r="U23441" i="1"/>
  <c r="V23441" i="1" s="1"/>
  <c r="W23441" i="1" s="1"/>
  <c r="T23441" i="1"/>
  <c r="U23440" i="1"/>
  <c r="T23440" i="1"/>
  <c r="U23439" i="1"/>
  <c r="V23439" i="1" s="1"/>
  <c r="W23439" i="1" s="1"/>
  <c r="T23439" i="1"/>
  <c r="U23438" i="1"/>
  <c r="V23438" i="1" s="1"/>
  <c r="W23438" i="1" s="1"/>
  <c r="T23438" i="1"/>
  <c r="U23437" i="1"/>
  <c r="T23437" i="1"/>
  <c r="U23436" i="1"/>
  <c r="T23436" i="1"/>
  <c r="U23435" i="1"/>
  <c r="T23435" i="1"/>
  <c r="U23434" i="1"/>
  <c r="V23434" i="1" s="1"/>
  <c r="W23434" i="1" s="1"/>
  <c r="T23434" i="1"/>
  <c r="U23433" i="1"/>
  <c r="V23433" i="1" s="1"/>
  <c r="W23433" i="1" s="1"/>
  <c r="T23433" i="1"/>
  <c r="U23432" i="1"/>
  <c r="T23432" i="1"/>
  <c r="U23431" i="1"/>
  <c r="T23431" i="1"/>
  <c r="U23430" i="1"/>
  <c r="V23430" i="1" s="1"/>
  <c r="W23430" i="1" s="1"/>
  <c r="T23430" i="1"/>
  <c r="U23429" i="1"/>
  <c r="T23429" i="1"/>
  <c r="U23428" i="1"/>
  <c r="T23428" i="1"/>
  <c r="U23427" i="1"/>
  <c r="T23427" i="1"/>
  <c r="U23426" i="1"/>
  <c r="T23426" i="1"/>
  <c r="U23425" i="1"/>
  <c r="V23425" i="1" s="1"/>
  <c r="W23425" i="1" s="1"/>
  <c r="T23425" i="1"/>
  <c r="U23424" i="1"/>
  <c r="T23424" i="1"/>
  <c r="U23423" i="1"/>
  <c r="T23423" i="1"/>
  <c r="U23422" i="1"/>
  <c r="T23422" i="1"/>
  <c r="U23421" i="1"/>
  <c r="T23421" i="1"/>
  <c r="U23420" i="1"/>
  <c r="T23420" i="1"/>
  <c r="U23419" i="1"/>
  <c r="V23419" i="1" s="1"/>
  <c r="W23419" i="1" s="1"/>
  <c r="T23419" i="1"/>
  <c r="U23418" i="1"/>
  <c r="T23418" i="1"/>
  <c r="U23417" i="1"/>
  <c r="T23417" i="1"/>
  <c r="U23416" i="1"/>
  <c r="T23416" i="1"/>
  <c r="U23415" i="1"/>
  <c r="T23415" i="1"/>
  <c r="U23414" i="1"/>
  <c r="T23414" i="1"/>
  <c r="U23413" i="1"/>
  <c r="T23413" i="1"/>
  <c r="U23412" i="1"/>
  <c r="T23412" i="1"/>
  <c r="U23411" i="1"/>
  <c r="T23411" i="1"/>
  <c r="U23410" i="1"/>
  <c r="V23410" i="1" s="1"/>
  <c r="W23410" i="1" s="1"/>
  <c r="T23410" i="1"/>
  <c r="U23409" i="1"/>
  <c r="T23409" i="1"/>
  <c r="U23408" i="1"/>
  <c r="T23408" i="1"/>
  <c r="U23407" i="1"/>
  <c r="V23407" i="1" s="1"/>
  <c r="W23407" i="1" s="1"/>
  <c r="T23407" i="1"/>
  <c r="U23406" i="1"/>
  <c r="T23406" i="1"/>
  <c r="U23405" i="1"/>
  <c r="T23405" i="1"/>
  <c r="U23404" i="1"/>
  <c r="T23404" i="1"/>
  <c r="U23403" i="1"/>
  <c r="T23403" i="1"/>
  <c r="U23402" i="1"/>
  <c r="T23402" i="1"/>
  <c r="U23401" i="1"/>
  <c r="T23401" i="1"/>
  <c r="U23400" i="1"/>
  <c r="T23400" i="1"/>
  <c r="U23399" i="1"/>
  <c r="T23399" i="1"/>
  <c r="U23398" i="1"/>
  <c r="T23398" i="1"/>
  <c r="U23397" i="1"/>
  <c r="T23397" i="1"/>
  <c r="U23396" i="1"/>
  <c r="T23396" i="1"/>
  <c r="U23395" i="1"/>
  <c r="V23395" i="1" s="1"/>
  <c r="W23395" i="1" s="1"/>
  <c r="T23395" i="1"/>
  <c r="U23394" i="1"/>
  <c r="T23394" i="1"/>
  <c r="U23393" i="1"/>
  <c r="T23393" i="1"/>
  <c r="V23393" i="1" s="1"/>
  <c r="W23393" i="1" s="1"/>
  <c r="U23392" i="1"/>
  <c r="T23392" i="1"/>
  <c r="U23391" i="1"/>
  <c r="T23391" i="1"/>
  <c r="U23390" i="1"/>
  <c r="T23390" i="1"/>
  <c r="U23389" i="1"/>
  <c r="T23389" i="1"/>
  <c r="U23388" i="1"/>
  <c r="T23388" i="1"/>
  <c r="U23387" i="1"/>
  <c r="T23387" i="1"/>
  <c r="V23387" i="1" s="1"/>
  <c r="W23387" i="1" s="1"/>
  <c r="U23386" i="1"/>
  <c r="V23386" i="1" s="1"/>
  <c r="W23386" i="1" s="1"/>
  <c r="T23386" i="1"/>
  <c r="U23385" i="1"/>
  <c r="T23385" i="1"/>
  <c r="U23384" i="1"/>
  <c r="T23384" i="1"/>
  <c r="U23383" i="1"/>
  <c r="T23383" i="1"/>
  <c r="U23382" i="1"/>
  <c r="T23382" i="1"/>
  <c r="U23381" i="1"/>
  <c r="T23381" i="1"/>
  <c r="U23380" i="1"/>
  <c r="T23380" i="1"/>
  <c r="U23379" i="1"/>
  <c r="V23379" i="1" s="1"/>
  <c r="W23379" i="1" s="1"/>
  <c r="T23379" i="1"/>
  <c r="U23378" i="1"/>
  <c r="T23378" i="1"/>
  <c r="U23377" i="1"/>
  <c r="V23377" i="1" s="1"/>
  <c r="W23377" i="1" s="1"/>
  <c r="T23377" i="1"/>
  <c r="U23376" i="1"/>
  <c r="T23376" i="1"/>
  <c r="U23375" i="1"/>
  <c r="T23375" i="1"/>
  <c r="U23374" i="1"/>
  <c r="T23374" i="1"/>
  <c r="U23373" i="1"/>
  <c r="T23373" i="1"/>
  <c r="U23372" i="1"/>
  <c r="T23372" i="1"/>
  <c r="U23371" i="1"/>
  <c r="T23371" i="1"/>
  <c r="U23370" i="1"/>
  <c r="T23370" i="1"/>
  <c r="U23369" i="1"/>
  <c r="V23369" i="1" s="1"/>
  <c r="W23369" i="1" s="1"/>
  <c r="T23369" i="1"/>
  <c r="U23368" i="1"/>
  <c r="T23368" i="1"/>
  <c r="U23367" i="1"/>
  <c r="T23367" i="1"/>
  <c r="U23366" i="1"/>
  <c r="T23366" i="1"/>
  <c r="U23365" i="1"/>
  <c r="T23365" i="1"/>
  <c r="U23364" i="1"/>
  <c r="T23364" i="1"/>
  <c r="U23363" i="1"/>
  <c r="T23363" i="1"/>
  <c r="U23362" i="1"/>
  <c r="T23362" i="1"/>
  <c r="U23361" i="1"/>
  <c r="V23361" i="1" s="1"/>
  <c r="W23361" i="1" s="1"/>
  <c r="T23361" i="1"/>
  <c r="U23360" i="1"/>
  <c r="T23360" i="1"/>
  <c r="U23359" i="1"/>
  <c r="T23359" i="1"/>
  <c r="U23358" i="1"/>
  <c r="T23358" i="1"/>
  <c r="U23357" i="1"/>
  <c r="V23357" i="1" s="1"/>
  <c r="W23357" i="1" s="1"/>
  <c r="T23357" i="1"/>
  <c r="U23356" i="1"/>
  <c r="T23356" i="1"/>
  <c r="U23355" i="1"/>
  <c r="T23355" i="1"/>
  <c r="U23354" i="1"/>
  <c r="T23354" i="1"/>
  <c r="U23353" i="1"/>
  <c r="T23353" i="1"/>
  <c r="U23352" i="1"/>
  <c r="T23352" i="1"/>
  <c r="U23351" i="1"/>
  <c r="T23351" i="1"/>
  <c r="V23351" i="1" s="1"/>
  <c r="W23351" i="1" s="1"/>
  <c r="U23350" i="1"/>
  <c r="T23350" i="1"/>
  <c r="U23349" i="1"/>
  <c r="V23349" i="1" s="1"/>
  <c r="W23349" i="1" s="1"/>
  <c r="T23349" i="1"/>
  <c r="U23348" i="1"/>
  <c r="T23348" i="1"/>
  <c r="U23347" i="1"/>
  <c r="T23347" i="1"/>
  <c r="U23346" i="1"/>
  <c r="T23346" i="1"/>
  <c r="U23345" i="1"/>
  <c r="T23345" i="1"/>
  <c r="U23344" i="1"/>
  <c r="T23344" i="1"/>
  <c r="U23343" i="1"/>
  <c r="T23343" i="1"/>
  <c r="U23342" i="1"/>
  <c r="T23342" i="1"/>
  <c r="U23341" i="1"/>
  <c r="T23341" i="1"/>
  <c r="U23340" i="1"/>
  <c r="T23340" i="1"/>
  <c r="U23339" i="1"/>
  <c r="T23339" i="1"/>
  <c r="U23338" i="1"/>
  <c r="V23338" i="1" s="1"/>
  <c r="W23338" i="1" s="1"/>
  <c r="T23338" i="1"/>
  <c r="U23337" i="1"/>
  <c r="T23337" i="1"/>
  <c r="U23336" i="1"/>
  <c r="T23336" i="1"/>
  <c r="U23335" i="1"/>
  <c r="T23335" i="1"/>
  <c r="U23334" i="1"/>
  <c r="T23334" i="1"/>
  <c r="V23333" i="1"/>
  <c r="W23333" i="1" s="1"/>
  <c r="U23333" i="1"/>
  <c r="T23333" i="1"/>
  <c r="U23332" i="1"/>
  <c r="V23332" i="1" s="1"/>
  <c r="W23332" i="1" s="1"/>
  <c r="T23332" i="1"/>
  <c r="U23331" i="1"/>
  <c r="T23331" i="1"/>
  <c r="U23330" i="1"/>
  <c r="T23330" i="1"/>
  <c r="U23329" i="1"/>
  <c r="T23329" i="1"/>
  <c r="U23328" i="1"/>
  <c r="V23328" i="1" s="1"/>
  <c r="W23328" i="1" s="1"/>
  <c r="T23328" i="1"/>
  <c r="U23327" i="1"/>
  <c r="V23327" i="1" s="1"/>
  <c r="W23327" i="1" s="1"/>
  <c r="T23327" i="1"/>
  <c r="U23326" i="1"/>
  <c r="T23326" i="1"/>
  <c r="V23326" i="1" s="1"/>
  <c r="W23326" i="1" s="1"/>
  <c r="U23325" i="1"/>
  <c r="T23325" i="1"/>
  <c r="U23324" i="1"/>
  <c r="T23324" i="1"/>
  <c r="U23323" i="1"/>
  <c r="T23323" i="1"/>
  <c r="U23322" i="1"/>
  <c r="T23322" i="1"/>
  <c r="U23321" i="1"/>
  <c r="T23321" i="1"/>
  <c r="U23320" i="1"/>
  <c r="T23320" i="1"/>
  <c r="U23319" i="1"/>
  <c r="T23319" i="1"/>
  <c r="U23318" i="1"/>
  <c r="T23318" i="1"/>
  <c r="U23317" i="1"/>
  <c r="T23317" i="1"/>
  <c r="U23316" i="1"/>
  <c r="T23316" i="1"/>
  <c r="U23315" i="1"/>
  <c r="T23315" i="1"/>
  <c r="U23314" i="1"/>
  <c r="T23314" i="1"/>
  <c r="U23313" i="1"/>
  <c r="T23313" i="1"/>
  <c r="U23312" i="1"/>
  <c r="T23312" i="1"/>
  <c r="U23311" i="1"/>
  <c r="T23311" i="1"/>
  <c r="V23311" i="1" s="1"/>
  <c r="W23311" i="1" s="1"/>
  <c r="U23310" i="1"/>
  <c r="T23310" i="1"/>
  <c r="V23309" i="1"/>
  <c r="W23309" i="1" s="1"/>
  <c r="U23309" i="1"/>
  <c r="T23309" i="1"/>
  <c r="U23308" i="1"/>
  <c r="T23308" i="1"/>
  <c r="U23307" i="1"/>
  <c r="T23307" i="1"/>
  <c r="U23306" i="1"/>
  <c r="T23306" i="1"/>
  <c r="U23305" i="1"/>
  <c r="V23305" i="1" s="1"/>
  <c r="W23305" i="1" s="1"/>
  <c r="T23305" i="1"/>
  <c r="U23304" i="1"/>
  <c r="T23304" i="1"/>
  <c r="U23303" i="1"/>
  <c r="T23303" i="1"/>
  <c r="U23302" i="1"/>
  <c r="T23302" i="1"/>
  <c r="U23301" i="1"/>
  <c r="T23301" i="1"/>
  <c r="U23300" i="1"/>
  <c r="T23300" i="1"/>
  <c r="U23299" i="1"/>
  <c r="V23299" i="1" s="1"/>
  <c r="W23299" i="1" s="1"/>
  <c r="T23299" i="1"/>
  <c r="U23298" i="1"/>
  <c r="T23298" i="1"/>
  <c r="U23297" i="1"/>
  <c r="V23297" i="1" s="1"/>
  <c r="W23297" i="1" s="1"/>
  <c r="T23297" i="1"/>
  <c r="U23296" i="1"/>
  <c r="T23296" i="1"/>
  <c r="U23295" i="1"/>
  <c r="T23295" i="1"/>
  <c r="U23294" i="1"/>
  <c r="V23294" i="1" s="1"/>
  <c r="W23294" i="1" s="1"/>
  <c r="T23294" i="1"/>
  <c r="U23293" i="1"/>
  <c r="V23293" i="1" s="1"/>
  <c r="W23293" i="1" s="1"/>
  <c r="T23293" i="1"/>
  <c r="U23292" i="1"/>
  <c r="T23292" i="1"/>
  <c r="U23291" i="1"/>
  <c r="V23291" i="1" s="1"/>
  <c r="W23291" i="1" s="1"/>
  <c r="T23291" i="1"/>
  <c r="U23290" i="1"/>
  <c r="T23290" i="1"/>
  <c r="U23289" i="1"/>
  <c r="T23289" i="1"/>
  <c r="U23288" i="1"/>
  <c r="T23288" i="1"/>
  <c r="U23287" i="1"/>
  <c r="V23287" i="1" s="1"/>
  <c r="W23287" i="1" s="1"/>
  <c r="T23287" i="1"/>
  <c r="U23286" i="1"/>
  <c r="T23286" i="1"/>
  <c r="U23285" i="1"/>
  <c r="T23285" i="1"/>
  <c r="U23284" i="1"/>
  <c r="V23284" i="1" s="1"/>
  <c r="W23284" i="1" s="1"/>
  <c r="T23284" i="1"/>
  <c r="U23283" i="1"/>
  <c r="T23283" i="1"/>
  <c r="U23282" i="1"/>
  <c r="T23282" i="1"/>
  <c r="U23281" i="1"/>
  <c r="T23281" i="1"/>
  <c r="U23280" i="1"/>
  <c r="T23280" i="1"/>
  <c r="U23279" i="1"/>
  <c r="V23279" i="1" s="1"/>
  <c r="W23279" i="1" s="1"/>
  <c r="T23279" i="1"/>
  <c r="V23278" i="1"/>
  <c r="W23278" i="1" s="1"/>
  <c r="U23278" i="1"/>
  <c r="T23278" i="1"/>
  <c r="U23277" i="1"/>
  <c r="T23277" i="1"/>
  <c r="U23276" i="1"/>
  <c r="T23276" i="1"/>
  <c r="U23275" i="1"/>
  <c r="T23275" i="1"/>
  <c r="U23274" i="1"/>
  <c r="T23274" i="1"/>
  <c r="U23273" i="1"/>
  <c r="V23273" i="1" s="1"/>
  <c r="W23273" i="1" s="1"/>
  <c r="T23273" i="1"/>
  <c r="U23272" i="1"/>
  <c r="T23272" i="1"/>
  <c r="U23271" i="1"/>
  <c r="T23271" i="1"/>
  <c r="U23270" i="1"/>
  <c r="V23270" i="1" s="1"/>
  <c r="W23270" i="1" s="1"/>
  <c r="T23270" i="1"/>
  <c r="U23269" i="1"/>
  <c r="T23269" i="1"/>
  <c r="U23268" i="1"/>
  <c r="T23268" i="1"/>
  <c r="U23267" i="1"/>
  <c r="T23267" i="1"/>
  <c r="U23266" i="1"/>
  <c r="T23266" i="1"/>
  <c r="U23265" i="1"/>
  <c r="T23265" i="1"/>
  <c r="U23264" i="1"/>
  <c r="T23264" i="1"/>
  <c r="U23263" i="1"/>
  <c r="T23263" i="1"/>
  <c r="U23262" i="1"/>
  <c r="V23262" i="1" s="1"/>
  <c r="W23262" i="1" s="1"/>
  <c r="T23262" i="1"/>
  <c r="U23261" i="1"/>
  <c r="T23261" i="1"/>
  <c r="U23260" i="1"/>
  <c r="V23260" i="1" s="1"/>
  <c r="W23260" i="1" s="1"/>
  <c r="T23260" i="1"/>
  <c r="U23259" i="1"/>
  <c r="T23259" i="1"/>
  <c r="U23258" i="1"/>
  <c r="T23258" i="1"/>
  <c r="U23257" i="1"/>
  <c r="V23257" i="1" s="1"/>
  <c r="W23257" i="1" s="1"/>
  <c r="T23257" i="1"/>
  <c r="U23256" i="1"/>
  <c r="T23256" i="1"/>
  <c r="U23255" i="1"/>
  <c r="T23255" i="1"/>
  <c r="U23254" i="1"/>
  <c r="V23254" i="1" s="1"/>
  <c r="W23254" i="1" s="1"/>
  <c r="T23254" i="1"/>
  <c r="U23253" i="1"/>
  <c r="T23253" i="1"/>
  <c r="U23252" i="1"/>
  <c r="T23252" i="1"/>
  <c r="U23251" i="1"/>
  <c r="T23251" i="1"/>
  <c r="U23250" i="1"/>
  <c r="T23250" i="1"/>
  <c r="U23249" i="1"/>
  <c r="T23249" i="1"/>
  <c r="U23248" i="1"/>
  <c r="T23248" i="1"/>
  <c r="U23247" i="1"/>
  <c r="V23247" i="1" s="1"/>
  <c r="W23247" i="1" s="1"/>
  <c r="T23247" i="1"/>
  <c r="U23246" i="1"/>
  <c r="T23246" i="1"/>
  <c r="U23245" i="1"/>
  <c r="T23245" i="1"/>
  <c r="V23245" i="1" s="1"/>
  <c r="W23245" i="1" s="1"/>
  <c r="U23244" i="1"/>
  <c r="V23244" i="1" s="1"/>
  <c r="W23244" i="1" s="1"/>
  <c r="T23244" i="1"/>
  <c r="U23243" i="1"/>
  <c r="T23243" i="1"/>
  <c r="V23243" i="1" s="1"/>
  <c r="W23243" i="1" s="1"/>
  <c r="U23242" i="1"/>
  <c r="V23242" i="1" s="1"/>
  <c r="W23242" i="1" s="1"/>
  <c r="T23242" i="1"/>
  <c r="U23241" i="1"/>
  <c r="T23241" i="1"/>
  <c r="U23240" i="1"/>
  <c r="T23240" i="1"/>
  <c r="U23239" i="1"/>
  <c r="T23239" i="1"/>
  <c r="W23238" i="1"/>
  <c r="U23238" i="1"/>
  <c r="V23238" i="1" s="1"/>
  <c r="T23238" i="1"/>
  <c r="U23237" i="1"/>
  <c r="V23237" i="1" s="1"/>
  <c r="W23237" i="1" s="1"/>
  <c r="T23237" i="1"/>
  <c r="U23236" i="1"/>
  <c r="T23236" i="1"/>
  <c r="V23236" i="1" s="1"/>
  <c r="W23236" i="1" s="1"/>
  <c r="U23235" i="1"/>
  <c r="T23235" i="1"/>
  <c r="U23234" i="1"/>
  <c r="T23234" i="1"/>
  <c r="U23233" i="1"/>
  <c r="T23233" i="1"/>
  <c r="U23232" i="1"/>
  <c r="T23232" i="1"/>
  <c r="U23231" i="1"/>
  <c r="V23231" i="1" s="1"/>
  <c r="W23231" i="1" s="1"/>
  <c r="T23231" i="1"/>
  <c r="U23230" i="1"/>
  <c r="T23230" i="1"/>
  <c r="U23229" i="1"/>
  <c r="T23229" i="1"/>
  <c r="U23228" i="1"/>
  <c r="T23228" i="1"/>
  <c r="U23227" i="1"/>
  <c r="T23227" i="1"/>
  <c r="U23226" i="1"/>
  <c r="T23226" i="1"/>
  <c r="U23225" i="1"/>
  <c r="V23225" i="1" s="1"/>
  <c r="W23225" i="1" s="1"/>
  <c r="T23225" i="1"/>
  <c r="U23224" i="1"/>
  <c r="T23224" i="1"/>
  <c r="U23223" i="1"/>
  <c r="T23223" i="1"/>
  <c r="U23222" i="1"/>
  <c r="T23222" i="1"/>
  <c r="U23221" i="1"/>
  <c r="T23221" i="1"/>
  <c r="V23221" i="1" s="1"/>
  <c r="W23221" i="1" s="1"/>
  <c r="U23220" i="1"/>
  <c r="T23220" i="1"/>
  <c r="V23219" i="1"/>
  <c r="W23219" i="1" s="1"/>
  <c r="U23219" i="1"/>
  <c r="T23219" i="1"/>
  <c r="U23218" i="1"/>
  <c r="V23218" i="1" s="1"/>
  <c r="W23218" i="1" s="1"/>
  <c r="T23218" i="1"/>
  <c r="U23217" i="1"/>
  <c r="T23217" i="1"/>
  <c r="U23216" i="1"/>
  <c r="T23216" i="1"/>
  <c r="U23215" i="1"/>
  <c r="V23215" i="1" s="1"/>
  <c r="W23215" i="1" s="1"/>
  <c r="T23215" i="1"/>
  <c r="U23214" i="1"/>
  <c r="T23214" i="1"/>
  <c r="U23213" i="1"/>
  <c r="V23213" i="1" s="1"/>
  <c r="W23213" i="1" s="1"/>
  <c r="T23213" i="1"/>
  <c r="U23212" i="1"/>
  <c r="T23212" i="1"/>
  <c r="U23211" i="1"/>
  <c r="T23211" i="1"/>
  <c r="U23210" i="1"/>
  <c r="T23210" i="1"/>
  <c r="U23209" i="1"/>
  <c r="V23209" i="1" s="1"/>
  <c r="W23209" i="1" s="1"/>
  <c r="T23209" i="1"/>
  <c r="U23208" i="1"/>
  <c r="T23208" i="1"/>
  <c r="U23207" i="1"/>
  <c r="T23207" i="1"/>
  <c r="U23206" i="1"/>
  <c r="T23206" i="1"/>
  <c r="U23205" i="1"/>
  <c r="V23205" i="1" s="1"/>
  <c r="W23205" i="1" s="1"/>
  <c r="T23205" i="1"/>
  <c r="U23204" i="1"/>
  <c r="T23204" i="1"/>
  <c r="U23203" i="1"/>
  <c r="V23203" i="1" s="1"/>
  <c r="W23203" i="1" s="1"/>
  <c r="T23203" i="1"/>
  <c r="U23202" i="1"/>
  <c r="T23202" i="1"/>
  <c r="U23201" i="1"/>
  <c r="T23201" i="1"/>
  <c r="U23200" i="1"/>
  <c r="T23200" i="1"/>
  <c r="U23199" i="1"/>
  <c r="T23199" i="1"/>
  <c r="U23198" i="1"/>
  <c r="T23198" i="1"/>
  <c r="U23197" i="1"/>
  <c r="T23197" i="1"/>
  <c r="U23196" i="1"/>
  <c r="T23196" i="1"/>
  <c r="U23195" i="1"/>
  <c r="T23195" i="1"/>
  <c r="U23194" i="1"/>
  <c r="T23194" i="1"/>
  <c r="V23194" i="1" s="1"/>
  <c r="W23194" i="1" s="1"/>
  <c r="U23193" i="1"/>
  <c r="T23193" i="1"/>
  <c r="U23192" i="1"/>
  <c r="T23192" i="1"/>
  <c r="U23191" i="1"/>
  <c r="T23191" i="1"/>
  <c r="U23190" i="1"/>
  <c r="T23190" i="1"/>
  <c r="U23189" i="1"/>
  <c r="V23189" i="1" s="1"/>
  <c r="W23189" i="1" s="1"/>
  <c r="T23189" i="1"/>
  <c r="U23188" i="1"/>
  <c r="T23188" i="1"/>
  <c r="U23187" i="1"/>
  <c r="T23187" i="1"/>
  <c r="U23186" i="1"/>
  <c r="T23186" i="1"/>
  <c r="U23185" i="1"/>
  <c r="V23185" i="1" s="1"/>
  <c r="W23185" i="1" s="1"/>
  <c r="T23185" i="1"/>
  <c r="U23184" i="1"/>
  <c r="T23184" i="1"/>
  <c r="U23183" i="1"/>
  <c r="T23183" i="1"/>
  <c r="U23182" i="1"/>
  <c r="T23182" i="1"/>
  <c r="U23181" i="1"/>
  <c r="T23181" i="1"/>
  <c r="U23180" i="1"/>
  <c r="V23180" i="1" s="1"/>
  <c r="W23180" i="1" s="1"/>
  <c r="T23180" i="1"/>
  <c r="U23179" i="1"/>
  <c r="V23179" i="1" s="1"/>
  <c r="W23179" i="1" s="1"/>
  <c r="T23179" i="1"/>
  <c r="U23178" i="1"/>
  <c r="T23178" i="1"/>
  <c r="U23177" i="1"/>
  <c r="T23177" i="1"/>
  <c r="U23176" i="1"/>
  <c r="T23176" i="1"/>
  <c r="U23175" i="1"/>
  <c r="T23175" i="1"/>
  <c r="U23174" i="1"/>
  <c r="V23174" i="1" s="1"/>
  <c r="W23174" i="1" s="1"/>
  <c r="T23174" i="1"/>
  <c r="U23173" i="1"/>
  <c r="T23173" i="1"/>
  <c r="U23172" i="1"/>
  <c r="T23172" i="1"/>
  <c r="V23171" i="1"/>
  <c r="W23171" i="1" s="1"/>
  <c r="U23171" i="1"/>
  <c r="T23171" i="1"/>
  <c r="U23170" i="1"/>
  <c r="V23170" i="1" s="1"/>
  <c r="W23170" i="1" s="1"/>
  <c r="T23170" i="1"/>
  <c r="U23169" i="1"/>
  <c r="T23169" i="1"/>
  <c r="U23168" i="1"/>
  <c r="T23168" i="1"/>
  <c r="U23167" i="1"/>
  <c r="T23167" i="1"/>
  <c r="U23166" i="1"/>
  <c r="T23166" i="1"/>
  <c r="U23165" i="1"/>
  <c r="T23165" i="1"/>
  <c r="U23164" i="1"/>
  <c r="T23164" i="1"/>
  <c r="U23163" i="1"/>
  <c r="V23163" i="1" s="1"/>
  <c r="W23163" i="1" s="1"/>
  <c r="T23163" i="1"/>
  <c r="U23162" i="1"/>
  <c r="T23162" i="1"/>
  <c r="U23161" i="1"/>
  <c r="T23161" i="1"/>
  <c r="U23160" i="1"/>
  <c r="T23160" i="1"/>
  <c r="U23159" i="1"/>
  <c r="T23159" i="1"/>
  <c r="U23158" i="1"/>
  <c r="T23158" i="1"/>
  <c r="U23157" i="1"/>
  <c r="V23157" i="1" s="1"/>
  <c r="W23157" i="1" s="1"/>
  <c r="T23157" i="1"/>
  <c r="U23156" i="1"/>
  <c r="T23156" i="1"/>
  <c r="V23155" i="1"/>
  <c r="W23155" i="1" s="1"/>
  <c r="U23155" i="1"/>
  <c r="T23155" i="1"/>
  <c r="U23154" i="1"/>
  <c r="T23154" i="1"/>
  <c r="U23153" i="1"/>
  <c r="T23153" i="1"/>
  <c r="U23152" i="1"/>
  <c r="T23152" i="1"/>
  <c r="U23151" i="1"/>
  <c r="V23151" i="1" s="1"/>
  <c r="W23151" i="1" s="1"/>
  <c r="T23151" i="1"/>
  <c r="U23150" i="1"/>
  <c r="T23150" i="1"/>
  <c r="U23149" i="1"/>
  <c r="T23149" i="1"/>
  <c r="U23148" i="1"/>
  <c r="V23148" i="1" s="1"/>
  <c r="W23148" i="1" s="1"/>
  <c r="T23148" i="1"/>
  <c r="U23147" i="1"/>
  <c r="T23147" i="1"/>
  <c r="U23146" i="1"/>
  <c r="T23146" i="1"/>
  <c r="U23145" i="1"/>
  <c r="V23145" i="1" s="1"/>
  <c r="W23145" i="1" s="1"/>
  <c r="T23145" i="1"/>
  <c r="U23144" i="1"/>
  <c r="T23144" i="1"/>
  <c r="U23143" i="1"/>
  <c r="T23143" i="1"/>
  <c r="U23142" i="1"/>
  <c r="T23142" i="1"/>
  <c r="U23141" i="1"/>
  <c r="T23141" i="1"/>
  <c r="U23140" i="1"/>
  <c r="T23140" i="1"/>
  <c r="U23139" i="1"/>
  <c r="T23139" i="1"/>
  <c r="U23138" i="1"/>
  <c r="T23138" i="1"/>
  <c r="U23137" i="1"/>
  <c r="V23137" i="1" s="1"/>
  <c r="W23137" i="1" s="1"/>
  <c r="T23137" i="1"/>
  <c r="U23136" i="1"/>
  <c r="T23136" i="1"/>
  <c r="U23135" i="1"/>
  <c r="T23135" i="1"/>
  <c r="U23134" i="1"/>
  <c r="V23134" i="1" s="1"/>
  <c r="W23134" i="1" s="1"/>
  <c r="T23134" i="1"/>
  <c r="U23133" i="1"/>
  <c r="T23133" i="1"/>
  <c r="U23132" i="1"/>
  <c r="T23132" i="1"/>
  <c r="U23131" i="1"/>
  <c r="T23131" i="1"/>
  <c r="U23130" i="1"/>
  <c r="V23130" i="1" s="1"/>
  <c r="W23130" i="1" s="1"/>
  <c r="T23130" i="1"/>
  <c r="U23129" i="1"/>
  <c r="T23129" i="1"/>
  <c r="U23128" i="1"/>
  <c r="T23128" i="1"/>
  <c r="U23127" i="1"/>
  <c r="T23127" i="1"/>
  <c r="U23126" i="1"/>
  <c r="T23126" i="1"/>
  <c r="U23125" i="1"/>
  <c r="T23125" i="1"/>
  <c r="U23124" i="1"/>
  <c r="T23124" i="1"/>
  <c r="U23123" i="1"/>
  <c r="T23123" i="1"/>
  <c r="U23122" i="1"/>
  <c r="V23122" i="1" s="1"/>
  <c r="W23122" i="1" s="1"/>
  <c r="T23122" i="1"/>
  <c r="U23121" i="1"/>
  <c r="V23121" i="1" s="1"/>
  <c r="W23121" i="1" s="1"/>
  <c r="T23121" i="1"/>
  <c r="U23120" i="1"/>
  <c r="T23120" i="1"/>
  <c r="U23119" i="1"/>
  <c r="T23119" i="1"/>
  <c r="U23118" i="1"/>
  <c r="V23118" i="1" s="1"/>
  <c r="W23118" i="1" s="1"/>
  <c r="T23118" i="1"/>
  <c r="U23117" i="1"/>
  <c r="T23117" i="1"/>
  <c r="U23116" i="1"/>
  <c r="T23116" i="1"/>
  <c r="U23115" i="1"/>
  <c r="T23115" i="1"/>
  <c r="U23114" i="1"/>
  <c r="T23114" i="1"/>
  <c r="U23113" i="1"/>
  <c r="V23113" i="1" s="1"/>
  <c r="W23113" i="1" s="1"/>
  <c r="T23113" i="1"/>
  <c r="U23112" i="1"/>
  <c r="V23112" i="1" s="1"/>
  <c r="W23112" i="1" s="1"/>
  <c r="T23112" i="1"/>
  <c r="U23111" i="1"/>
  <c r="T23111" i="1"/>
  <c r="U23110" i="1"/>
  <c r="T23110" i="1"/>
  <c r="U23109" i="1"/>
  <c r="T23109" i="1"/>
  <c r="U23108" i="1"/>
  <c r="T23108" i="1"/>
  <c r="U23107" i="1"/>
  <c r="T23107" i="1"/>
  <c r="U23106" i="1"/>
  <c r="T23106" i="1"/>
  <c r="U23105" i="1"/>
  <c r="T23105" i="1"/>
  <c r="U23104" i="1"/>
  <c r="V23104" i="1" s="1"/>
  <c r="W23104" i="1" s="1"/>
  <c r="T23104" i="1"/>
  <c r="U23103" i="1"/>
  <c r="T23103" i="1"/>
  <c r="U23102" i="1"/>
  <c r="T23102" i="1"/>
  <c r="U23101" i="1"/>
  <c r="T23101" i="1"/>
  <c r="U23100" i="1"/>
  <c r="T23100" i="1"/>
  <c r="U23099" i="1"/>
  <c r="V23099" i="1" s="1"/>
  <c r="W23099" i="1" s="1"/>
  <c r="T23099" i="1"/>
  <c r="U23098" i="1"/>
  <c r="V23098" i="1" s="1"/>
  <c r="W23098" i="1" s="1"/>
  <c r="T23098" i="1"/>
  <c r="U23097" i="1"/>
  <c r="T23097" i="1"/>
  <c r="U23096" i="1"/>
  <c r="T23096" i="1"/>
  <c r="U23095" i="1"/>
  <c r="T23095" i="1"/>
  <c r="U23094" i="1"/>
  <c r="T23094" i="1"/>
  <c r="U23093" i="1"/>
  <c r="T23093" i="1"/>
  <c r="U23092" i="1"/>
  <c r="T23092" i="1"/>
  <c r="U23091" i="1"/>
  <c r="T23091" i="1"/>
  <c r="U23090" i="1"/>
  <c r="T23090" i="1"/>
  <c r="U23089" i="1"/>
  <c r="T23089" i="1"/>
  <c r="U23088" i="1"/>
  <c r="T23088" i="1"/>
  <c r="V23087" i="1"/>
  <c r="W23087" i="1" s="1"/>
  <c r="U23087" i="1"/>
  <c r="T23087" i="1"/>
  <c r="U23086" i="1"/>
  <c r="T23086" i="1"/>
  <c r="V23086" i="1" s="1"/>
  <c r="W23086" i="1" s="1"/>
  <c r="U23085" i="1"/>
  <c r="T23085" i="1"/>
  <c r="U23084" i="1"/>
  <c r="T23084" i="1"/>
  <c r="U23083" i="1"/>
  <c r="T23083" i="1"/>
  <c r="U23082" i="1"/>
  <c r="T23082" i="1"/>
  <c r="U23081" i="1"/>
  <c r="T23081" i="1"/>
  <c r="U23080" i="1"/>
  <c r="T23080" i="1"/>
  <c r="U23079" i="1"/>
  <c r="T23079" i="1"/>
  <c r="U23078" i="1"/>
  <c r="T23078" i="1"/>
  <c r="U23077" i="1"/>
  <c r="V23077" i="1" s="1"/>
  <c r="W23077" i="1" s="1"/>
  <c r="T23077" i="1"/>
  <c r="U23076" i="1"/>
  <c r="T23076" i="1"/>
  <c r="V23075" i="1"/>
  <c r="W23075" i="1" s="1"/>
  <c r="U23075" i="1"/>
  <c r="T23075" i="1"/>
  <c r="U23074" i="1"/>
  <c r="T23074" i="1"/>
  <c r="U23073" i="1"/>
  <c r="T23073" i="1"/>
  <c r="U23072" i="1"/>
  <c r="V23072" i="1" s="1"/>
  <c r="W23072" i="1" s="1"/>
  <c r="T23072" i="1"/>
  <c r="U23071" i="1"/>
  <c r="V23071" i="1" s="1"/>
  <c r="W23071" i="1" s="1"/>
  <c r="T23071" i="1"/>
  <c r="U23070" i="1"/>
  <c r="T23070" i="1"/>
  <c r="U23069" i="1"/>
  <c r="V23069" i="1" s="1"/>
  <c r="W23069" i="1" s="1"/>
  <c r="T23069" i="1"/>
  <c r="U23068" i="1"/>
  <c r="T23068" i="1"/>
  <c r="U23067" i="1"/>
  <c r="T23067" i="1"/>
  <c r="U23066" i="1"/>
  <c r="V23066" i="1" s="1"/>
  <c r="W23066" i="1" s="1"/>
  <c r="T23066" i="1"/>
  <c r="U23065" i="1"/>
  <c r="T23065" i="1"/>
  <c r="U23064" i="1"/>
  <c r="T23064" i="1"/>
  <c r="U23063" i="1"/>
  <c r="T23063" i="1"/>
  <c r="U23062" i="1"/>
  <c r="T23062" i="1"/>
  <c r="U23061" i="1"/>
  <c r="T23061" i="1"/>
  <c r="U23060" i="1"/>
  <c r="V23060" i="1" s="1"/>
  <c r="W23060" i="1" s="1"/>
  <c r="T23060" i="1"/>
  <c r="U23059" i="1"/>
  <c r="V23059" i="1" s="1"/>
  <c r="W23059" i="1" s="1"/>
  <c r="T23059" i="1"/>
  <c r="U23058" i="1"/>
  <c r="T23058" i="1"/>
  <c r="U23057" i="1"/>
  <c r="T23057" i="1"/>
  <c r="U23056" i="1"/>
  <c r="T23056" i="1"/>
  <c r="U23055" i="1"/>
  <c r="T23055" i="1"/>
  <c r="U23054" i="1"/>
  <c r="T23054" i="1"/>
  <c r="U23053" i="1"/>
  <c r="V23053" i="1" s="1"/>
  <c r="W23053" i="1" s="1"/>
  <c r="T23053" i="1"/>
  <c r="U23052" i="1"/>
  <c r="T23052" i="1"/>
  <c r="U23051" i="1"/>
  <c r="T23051" i="1"/>
  <c r="U23050" i="1"/>
  <c r="V23050" i="1" s="1"/>
  <c r="W23050" i="1" s="1"/>
  <c r="T23050" i="1"/>
  <c r="U23049" i="1"/>
  <c r="T23049" i="1"/>
  <c r="U23048" i="1"/>
  <c r="V23048" i="1" s="1"/>
  <c r="W23048" i="1" s="1"/>
  <c r="T23048" i="1"/>
  <c r="U23047" i="1"/>
  <c r="T23047" i="1"/>
  <c r="V23047" i="1" s="1"/>
  <c r="W23047" i="1" s="1"/>
  <c r="U23046" i="1"/>
  <c r="V23046" i="1" s="1"/>
  <c r="W23046" i="1" s="1"/>
  <c r="T23046" i="1"/>
  <c r="U23045" i="1"/>
  <c r="T23045" i="1"/>
  <c r="U23044" i="1"/>
  <c r="V23044" i="1" s="1"/>
  <c r="W23044" i="1" s="1"/>
  <c r="T23044" i="1"/>
  <c r="U23043" i="1"/>
  <c r="T23043" i="1"/>
  <c r="U23042" i="1"/>
  <c r="T23042" i="1"/>
  <c r="U23041" i="1"/>
  <c r="T23041" i="1"/>
  <c r="U23040" i="1"/>
  <c r="T23040" i="1"/>
  <c r="U23039" i="1"/>
  <c r="T23039" i="1"/>
  <c r="U23038" i="1"/>
  <c r="T23038" i="1"/>
  <c r="U23037" i="1"/>
  <c r="V23037" i="1" s="1"/>
  <c r="W23037" i="1" s="1"/>
  <c r="T23037" i="1"/>
  <c r="U23036" i="1"/>
  <c r="T23036" i="1"/>
  <c r="U23035" i="1"/>
  <c r="V23035" i="1" s="1"/>
  <c r="W23035" i="1" s="1"/>
  <c r="T23035" i="1"/>
  <c r="U23034" i="1"/>
  <c r="T23034" i="1"/>
  <c r="U23033" i="1"/>
  <c r="T23033" i="1"/>
  <c r="U23032" i="1"/>
  <c r="T23032" i="1"/>
  <c r="U23031" i="1"/>
  <c r="T23031" i="1"/>
  <c r="U23030" i="1"/>
  <c r="T23030" i="1"/>
  <c r="V23029" i="1"/>
  <c r="W23029" i="1" s="1"/>
  <c r="U23029" i="1"/>
  <c r="T23029" i="1"/>
  <c r="U23028" i="1"/>
  <c r="T23028" i="1"/>
  <c r="U23027" i="1"/>
  <c r="T23027" i="1"/>
  <c r="V23027" i="1" s="1"/>
  <c r="W23027" i="1" s="1"/>
  <c r="U23026" i="1"/>
  <c r="T23026" i="1"/>
  <c r="U23025" i="1"/>
  <c r="T23025" i="1"/>
  <c r="U23024" i="1"/>
  <c r="T23024" i="1"/>
  <c r="U23023" i="1"/>
  <c r="V23023" i="1" s="1"/>
  <c r="W23023" i="1" s="1"/>
  <c r="T23023" i="1"/>
  <c r="U23022" i="1"/>
  <c r="T23022" i="1"/>
  <c r="U23021" i="1"/>
  <c r="T23021" i="1"/>
  <c r="U23020" i="1"/>
  <c r="T23020" i="1"/>
  <c r="U23019" i="1"/>
  <c r="T23019" i="1"/>
  <c r="U23018" i="1"/>
  <c r="T23018" i="1"/>
  <c r="U23017" i="1"/>
  <c r="T23017" i="1"/>
  <c r="V23017" i="1" s="1"/>
  <c r="W23017" i="1" s="1"/>
  <c r="U23016" i="1"/>
  <c r="T23016" i="1"/>
  <c r="U23015" i="1"/>
  <c r="V23015" i="1" s="1"/>
  <c r="W23015" i="1" s="1"/>
  <c r="T23015" i="1"/>
  <c r="U23014" i="1"/>
  <c r="T23014" i="1"/>
  <c r="U23013" i="1"/>
  <c r="V23013" i="1" s="1"/>
  <c r="W23013" i="1" s="1"/>
  <c r="T23013" i="1"/>
  <c r="U23012" i="1"/>
  <c r="T23012" i="1"/>
  <c r="U23011" i="1"/>
  <c r="T23011" i="1"/>
  <c r="U23010" i="1"/>
  <c r="T23010" i="1"/>
  <c r="U23009" i="1"/>
  <c r="V23009" i="1" s="1"/>
  <c r="W23009" i="1" s="1"/>
  <c r="T23009" i="1"/>
  <c r="U23008" i="1"/>
  <c r="T23008" i="1"/>
  <c r="U23007" i="1"/>
  <c r="T23007" i="1"/>
  <c r="U23006" i="1"/>
  <c r="T23006" i="1"/>
  <c r="U23005" i="1"/>
  <c r="V23005" i="1" s="1"/>
  <c r="W23005" i="1" s="1"/>
  <c r="T23005" i="1"/>
  <c r="U23004" i="1"/>
  <c r="T23004" i="1"/>
  <c r="U23003" i="1"/>
  <c r="T23003" i="1"/>
  <c r="U23002" i="1"/>
  <c r="T23002" i="1"/>
  <c r="U23001" i="1"/>
  <c r="T23001" i="1"/>
  <c r="U23000" i="1"/>
  <c r="T23000" i="1"/>
  <c r="U22999" i="1"/>
  <c r="V22999" i="1" s="1"/>
  <c r="W22999" i="1" s="1"/>
  <c r="T22999" i="1"/>
  <c r="U22998" i="1"/>
  <c r="T22998" i="1"/>
  <c r="U22997" i="1"/>
  <c r="T22997" i="1"/>
  <c r="U22996" i="1"/>
  <c r="T22996" i="1"/>
  <c r="U22995" i="1"/>
  <c r="T22995" i="1"/>
  <c r="U22994" i="1"/>
  <c r="T22994" i="1"/>
  <c r="V22993" i="1"/>
  <c r="W22993" i="1" s="1"/>
  <c r="U22993" i="1"/>
  <c r="T22993" i="1"/>
  <c r="U22992" i="1"/>
  <c r="T22992" i="1"/>
  <c r="U22991" i="1"/>
  <c r="T22991" i="1"/>
  <c r="U22990" i="1"/>
  <c r="T22990" i="1"/>
  <c r="U22989" i="1"/>
  <c r="T22989" i="1"/>
  <c r="U22988" i="1"/>
  <c r="V22988" i="1" s="1"/>
  <c r="W22988" i="1" s="1"/>
  <c r="T22988" i="1"/>
  <c r="U22987" i="1"/>
  <c r="T22987" i="1"/>
  <c r="U22986" i="1"/>
  <c r="T22986" i="1"/>
  <c r="U22985" i="1"/>
  <c r="T22985" i="1"/>
  <c r="U22984" i="1"/>
  <c r="T22984" i="1"/>
  <c r="U22983" i="1"/>
  <c r="T22983" i="1"/>
  <c r="U22982" i="1"/>
  <c r="T22982" i="1"/>
  <c r="U22981" i="1"/>
  <c r="T22981" i="1"/>
  <c r="V22981" i="1" s="1"/>
  <c r="W22981" i="1" s="1"/>
  <c r="U22980" i="1"/>
  <c r="T22980" i="1"/>
  <c r="U22979" i="1"/>
  <c r="V22979" i="1" s="1"/>
  <c r="W22979" i="1" s="1"/>
  <c r="T22979" i="1"/>
  <c r="U22978" i="1"/>
  <c r="T22978" i="1"/>
  <c r="U22977" i="1"/>
  <c r="T22977" i="1"/>
  <c r="U22976" i="1"/>
  <c r="T22976" i="1"/>
  <c r="U22975" i="1"/>
  <c r="T22975" i="1"/>
  <c r="U22974" i="1"/>
  <c r="T22974" i="1"/>
  <c r="U22973" i="1"/>
  <c r="T22973" i="1"/>
  <c r="U22972" i="1"/>
  <c r="T22972" i="1"/>
  <c r="U22971" i="1"/>
  <c r="T22971" i="1"/>
  <c r="U22970" i="1"/>
  <c r="T22970" i="1"/>
  <c r="U22969" i="1"/>
  <c r="V22969" i="1" s="1"/>
  <c r="W22969" i="1" s="1"/>
  <c r="T22969" i="1"/>
  <c r="U22968" i="1"/>
  <c r="T22968" i="1"/>
  <c r="U22967" i="1"/>
  <c r="T22967" i="1"/>
  <c r="U22966" i="1"/>
  <c r="V22966" i="1" s="1"/>
  <c r="W22966" i="1" s="1"/>
  <c r="T22966" i="1"/>
  <c r="U22965" i="1"/>
  <c r="T22965" i="1"/>
  <c r="U22964" i="1"/>
  <c r="T22964" i="1"/>
  <c r="U22963" i="1"/>
  <c r="T22963" i="1"/>
  <c r="U22962" i="1"/>
  <c r="T22962" i="1"/>
  <c r="U22961" i="1"/>
  <c r="V22961" i="1" s="1"/>
  <c r="W22961" i="1" s="1"/>
  <c r="T22961" i="1"/>
  <c r="U22960" i="1"/>
  <c r="V22960" i="1" s="1"/>
  <c r="W22960" i="1" s="1"/>
  <c r="T22960" i="1"/>
  <c r="U22959" i="1"/>
  <c r="T22959" i="1"/>
  <c r="U22958" i="1"/>
  <c r="V22958" i="1" s="1"/>
  <c r="W22958" i="1" s="1"/>
  <c r="T22958" i="1"/>
  <c r="U22957" i="1"/>
  <c r="T22957" i="1"/>
  <c r="U22956" i="1"/>
  <c r="T22956" i="1"/>
  <c r="V22955" i="1"/>
  <c r="W22955" i="1" s="1"/>
  <c r="U22955" i="1"/>
  <c r="T22955" i="1"/>
  <c r="U22954" i="1"/>
  <c r="V22954" i="1" s="1"/>
  <c r="W22954" i="1" s="1"/>
  <c r="T22954" i="1"/>
  <c r="U22953" i="1"/>
  <c r="T22953" i="1"/>
  <c r="U22952" i="1"/>
  <c r="T22952" i="1"/>
  <c r="U22951" i="1"/>
  <c r="T22951" i="1"/>
  <c r="U22950" i="1"/>
  <c r="T22950" i="1"/>
  <c r="U22949" i="1"/>
  <c r="T22949" i="1"/>
  <c r="U22948" i="1"/>
  <c r="T22948" i="1"/>
  <c r="U22947" i="1"/>
  <c r="T22947" i="1"/>
  <c r="U22946" i="1"/>
  <c r="T22946" i="1"/>
  <c r="U22945" i="1"/>
  <c r="T22945" i="1"/>
  <c r="U22944" i="1"/>
  <c r="V22944" i="1" s="1"/>
  <c r="W22944" i="1" s="1"/>
  <c r="T22944" i="1"/>
  <c r="U22943" i="1"/>
  <c r="T22943" i="1"/>
  <c r="V22943" i="1" s="1"/>
  <c r="W22943" i="1" s="1"/>
  <c r="U22942" i="1"/>
  <c r="V22942" i="1" s="1"/>
  <c r="W22942" i="1" s="1"/>
  <c r="T22942" i="1"/>
  <c r="U22941" i="1"/>
  <c r="T22941" i="1"/>
  <c r="U22940" i="1"/>
  <c r="T22940" i="1"/>
  <c r="U22939" i="1"/>
  <c r="T22939" i="1"/>
  <c r="U22938" i="1"/>
  <c r="T22938" i="1"/>
  <c r="U22937" i="1"/>
  <c r="V22937" i="1" s="1"/>
  <c r="W22937" i="1" s="1"/>
  <c r="T22937" i="1"/>
  <c r="U22936" i="1"/>
  <c r="T22936" i="1"/>
  <c r="U22935" i="1"/>
  <c r="T22935" i="1"/>
  <c r="U22934" i="1"/>
  <c r="V22934" i="1" s="1"/>
  <c r="W22934" i="1" s="1"/>
  <c r="T22934" i="1"/>
  <c r="U22933" i="1"/>
  <c r="T22933" i="1"/>
  <c r="U22932" i="1"/>
  <c r="T22932" i="1"/>
  <c r="U22931" i="1"/>
  <c r="V22931" i="1" s="1"/>
  <c r="W22931" i="1" s="1"/>
  <c r="T22931" i="1"/>
  <c r="U22930" i="1"/>
  <c r="T22930" i="1"/>
  <c r="U22929" i="1"/>
  <c r="T22929" i="1"/>
  <c r="U22928" i="1"/>
  <c r="T22928" i="1"/>
  <c r="U22927" i="1"/>
  <c r="V22927" i="1" s="1"/>
  <c r="W22927" i="1" s="1"/>
  <c r="T22927" i="1"/>
  <c r="U22926" i="1"/>
  <c r="T22926" i="1"/>
  <c r="U22925" i="1"/>
  <c r="T22925" i="1"/>
  <c r="U22924" i="1"/>
  <c r="V22924" i="1" s="1"/>
  <c r="W22924" i="1" s="1"/>
  <c r="T22924" i="1"/>
  <c r="U22923" i="1"/>
  <c r="V22923" i="1" s="1"/>
  <c r="W22923" i="1" s="1"/>
  <c r="T22923" i="1"/>
  <c r="U22922" i="1"/>
  <c r="T22922" i="1"/>
  <c r="U22921" i="1"/>
  <c r="V22921" i="1" s="1"/>
  <c r="W22921" i="1" s="1"/>
  <c r="T22921" i="1"/>
  <c r="U22920" i="1"/>
  <c r="T22920" i="1"/>
  <c r="U22919" i="1"/>
  <c r="T22919" i="1"/>
  <c r="U22918" i="1"/>
  <c r="V22918" i="1" s="1"/>
  <c r="W22918" i="1" s="1"/>
  <c r="T22918" i="1"/>
  <c r="U22917" i="1"/>
  <c r="T22917" i="1"/>
  <c r="U22916" i="1"/>
  <c r="T22916" i="1"/>
  <c r="U22915" i="1"/>
  <c r="V22915" i="1" s="1"/>
  <c r="W22915" i="1" s="1"/>
  <c r="T22915" i="1"/>
  <c r="U22914" i="1"/>
  <c r="T22914" i="1"/>
  <c r="U22913" i="1"/>
  <c r="V22913" i="1" s="1"/>
  <c r="W22913" i="1" s="1"/>
  <c r="T22913" i="1"/>
  <c r="U22912" i="1"/>
  <c r="T22912" i="1"/>
  <c r="U22911" i="1"/>
  <c r="T22911" i="1"/>
  <c r="U22910" i="1"/>
  <c r="T22910" i="1"/>
  <c r="U22909" i="1"/>
  <c r="T22909" i="1"/>
  <c r="U22908" i="1"/>
  <c r="T22908" i="1"/>
  <c r="U22907" i="1"/>
  <c r="T22907" i="1"/>
  <c r="U22906" i="1"/>
  <c r="T22906" i="1"/>
  <c r="U22905" i="1"/>
  <c r="V22905" i="1" s="1"/>
  <c r="W22905" i="1" s="1"/>
  <c r="T22905" i="1"/>
  <c r="U22904" i="1"/>
  <c r="T22904" i="1"/>
  <c r="U22903" i="1"/>
  <c r="T22903" i="1"/>
  <c r="V22903" i="1" s="1"/>
  <c r="W22903" i="1" s="1"/>
  <c r="U22902" i="1"/>
  <c r="V22902" i="1" s="1"/>
  <c r="W22902" i="1" s="1"/>
  <c r="T22902" i="1"/>
  <c r="U22901" i="1"/>
  <c r="T22901" i="1"/>
  <c r="U22900" i="1"/>
  <c r="T22900" i="1"/>
  <c r="U22899" i="1"/>
  <c r="T22899" i="1"/>
  <c r="U22898" i="1"/>
  <c r="T22898" i="1"/>
  <c r="U22897" i="1"/>
  <c r="T22897" i="1"/>
  <c r="U22896" i="1"/>
  <c r="V22896" i="1" s="1"/>
  <c r="W22896" i="1" s="1"/>
  <c r="T22896" i="1"/>
  <c r="U22895" i="1"/>
  <c r="T22895" i="1"/>
  <c r="V22895" i="1" s="1"/>
  <c r="W22895" i="1" s="1"/>
  <c r="V22894" i="1"/>
  <c r="W22894" i="1" s="1"/>
  <c r="U22894" i="1"/>
  <c r="T22894" i="1"/>
  <c r="U22893" i="1"/>
  <c r="T22893" i="1"/>
  <c r="U22892" i="1"/>
  <c r="T22892" i="1"/>
  <c r="U22891" i="1"/>
  <c r="V22891" i="1" s="1"/>
  <c r="W22891" i="1" s="1"/>
  <c r="T22891" i="1"/>
  <c r="U22890" i="1"/>
  <c r="T22890" i="1"/>
  <c r="U22889" i="1"/>
  <c r="T22889" i="1"/>
  <c r="U22888" i="1"/>
  <c r="T22888" i="1"/>
  <c r="U22887" i="1"/>
  <c r="T22887" i="1"/>
  <c r="U22886" i="1"/>
  <c r="T22886" i="1"/>
  <c r="U22885" i="1"/>
  <c r="T22885" i="1"/>
  <c r="U22884" i="1"/>
  <c r="T22884" i="1"/>
  <c r="V22883" i="1"/>
  <c r="W22883" i="1" s="1"/>
  <c r="U22883" i="1"/>
  <c r="T22883" i="1"/>
  <c r="U22882" i="1"/>
  <c r="T22882" i="1"/>
  <c r="U22881" i="1"/>
  <c r="V22881" i="1" s="1"/>
  <c r="W22881" i="1" s="1"/>
  <c r="T22881" i="1"/>
  <c r="U22880" i="1"/>
  <c r="T22880" i="1"/>
  <c r="U22879" i="1"/>
  <c r="T22879" i="1"/>
  <c r="U22878" i="1"/>
  <c r="T22878" i="1"/>
  <c r="U22877" i="1"/>
  <c r="T22877" i="1"/>
  <c r="U22876" i="1"/>
  <c r="T22876" i="1"/>
  <c r="U22875" i="1"/>
  <c r="T22875" i="1"/>
  <c r="U22874" i="1"/>
  <c r="T22874" i="1"/>
  <c r="U22873" i="1"/>
  <c r="T22873" i="1"/>
  <c r="U22872" i="1"/>
  <c r="T22872" i="1"/>
  <c r="U22871" i="1"/>
  <c r="T22871" i="1"/>
  <c r="U22870" i="1"/>
  <c r="T22870" i="1"/>
  <c r="U22869" i="1"/>
  <c r="T22869" i="1"/>
  <c r="U22868" i="1"/>
  <c r="V22868" i="1" s="1"/>
  <c r="W22868" i="1" s="1"/>
  <c r="T22868" i="1"/>
  <c r="U22867" i="1"/>
  <c r="V22867" i="1" s="1"/>
  <c r="W22867" i="1" s="1"/>
  <c r="T22867" i="1"/>
  <c r="U22866" i="1"/>
  <c r="T22866" i="1"/>
  <c r="U22865" i="1"/>
  <c r="V22865" i="1" s="1"/>
  <c r="W22865" i="1" s="1"/>
  <c r="T22865" i="1"/>
  <c r="U22864" i="1"/>
  <c r="T22864" i="1"/>
  <c r="U22863" i="1"/>
  <c r="T22863" i="1"/>
  <c r="U22862" i="1"/>
  <c r="T22862" i="1"/>
  <c r="U22861" i="1"/>
  <c r="V22861" i="1" s="1"/>
  <c r="W22861" i="1" s="1"/>
  <c r="T22861" i="1"/>
  <c r="U22860" i="1"/>
  <c r="T22860" i="1"/>
  <c r="V22859" i="1"/>
  <c r="W22859" i="1" s="1"/>
  <c r="U22859" i="1"/>
  <c r="T22859" i="1"/>
  <c r="U22858" i="1"/>
  <c r="V22858" i="1" s="1"/>
  <c r="W22858" i="1" s="1"/>
  <c r="T22858" i="1"/>
  <c r="U22857" i="1"/>
  <c r="T22857" i="1"/>
  <c r="U22856" i="1"/>
  <c r="T22856" i="1"/>
  <c r="U22855" i="1"/>
  <c r="T22855" i="1"/>
  <c r="U22854" i="1"/>
  <c r="T22854" i="1"/>
  <c r="U22853" i="1"/>
  <c r="T22853" i="1"/>
  <c r="U22852" i="1"/>
  <c r="T22852" i="1"/>
  <c r="U22851" i="1"/>
  <c r="T22851" i="1"/>
  <c r="U22850" i="1"/>
  <c r="T22850" i="1"/>
  <c r="U22849" i="1"/>
  <c r="T22849" i="1"/>
  <c r="U22848" i="1"/>
  <c r="T22848" i="1"/>
  <c r="U22847" i="1"/>
  <c r="T22847" i="1"/>
  <c r="U22846" i="1"/>
  <c r="T22846" i="1"/>
  <c r="U22845" i="1"/>
  <c r="T22845" i="1"/>
  <c r="U22844" i="1"/>
  <c r="T22844" i="1"/>
  <c r="U22843" i="1"/>
  <c r="T22843" i="1"/>
  <c r="U22842" i="1"/>
  <c r="T22842" i="1"/>
  <c r="U22841" i="1"/>
  <c r="T22841" i="1"/>
  <c r="U22840" i="1"/>
  <c r="T22840" i="1"/>
  <c r="U22839" i="1"/>
  <c r="T22839" i="1"/>
  <c r="U22838" i="1"/>
  <c r="T22838" i="1"/>
  <c r="U22837" i="1"/>
  <c r="V22837" i="1" s="1"/>
  <c r="W22837" i="1" s="1"/>
  <c r="T22837" i="1"/>
  <c r="U22836" i="1"/>
  <c r="V22836" i="1" s="1"/>
  <c r="W22836" i="1" s="1"/>
  <c r="T22836" i="1"/>
  <c r="U22835" i="1"/>
  <c r="T22835" i="1"/>
  <c r="U22834" i="1"/>
  <c r="V22834" i="1" s="1"/>
  <c r="W22834" i="1" s="1"/>
  <c r="T22834" i="1"/>
  <c r="U22833" i="1"/>
  <c r="T22833" i="1"/>
  <c r="U22832" i="1"/>
  <c r="T22832" i="1"/>
  <c r="U22831" i="1"/>
  <c r="T22831" i="1"/>
  <c r="U22830" i="1"/>
  <c r="T22830" i="1"/>
  <c r="U22829" i="1"/>
  <c r="T22829" i="1"/>
  <c r="U22828" i="1"/>
  <c r="T22828" i="1"/>
  <c r="U22827" i="1"/>
  <c r="T22827" i="1"/>
  <c r="U22826" i="1"/>
  <c r="T22826" i="1"/>
  <c r="U22825" i="1"/>
  <c r="T22825" i="1"/>
  <c r="U22824" i="1"/>
  <c r="T22824" i="1"/>
  <c r="U22823" i="1"/>
  <c r="T22823" i="1"/>
  <c r="U22822" i="1"/>
  <c r="V22822" i="1" s="1"/>
  <c r="W22822" i="1" s="1"/>
  <c r="T22822" i="1"/>
  <c r="U22821" i="1"/>
  <c r="T22821" i="1"/>
  <c r="U22820" i="1"/>
  <c r="T22820" i="1"/>
  <c r="U22819" i="1"/>
  <c r="V22819" i="1" s="1"/>
  <c r="W22819" i="1" s="1"/>
  <c r="T22819" i="1"/>
  <c r="U22818" i="1"/>
  <c r="V22818" i="1" s="1"/>
  <c r="W22818" i="1" s="1"/>
  <c r="T22818" i="1"/>
  <c r="U22817" i="1"/>
  <c r="T22817" i="1"/>
  <c r="U22816" i="1"/>
  <c r="V22816" i="1" s="1"/>
  <c r="W22816" i="1" s="1"/>
  <c r="T22816" i="1"/>
  <c r="U22815" i="1"/>
  <c r="T22815" i="1"/>
  <c r="U22814" i="1"/>
  <c r="T22814" i="1"/>
  <c r="U22813" i="1"/>
  <c r="V22813" i="1" s="1"/>
  <c r="W22813" i="1" s="1"/>
  <c r="T22813" i="1"/>
  <c r="U22812" i="1"/>
  <c r="V22812" i="1" s="1"/>
  <c r="W22812" i="1" s="1"/>
  <c r="T22812" i="1"/>
  <c r="U22811" i="1"/>
  <c r="T22811" i="1"/>
  <c r="U22810" i="1"/>
  <c r="T22810" i="1"/>
  <c r="U22809" i="1"/>
  <c r="T22809" i="1"/>
  <c r="U22808" i="1"/>
  <c r="T22808" i="1"/>
  <c r="U22807" i="1"/>
  <c r="V22807" i="1" s="1"/>
  <c r="W22807" i="1" s="1"/>
  <c r="T22807" i="1"/>
  <c r="U22806" i="1"/>
  <c r="T22806" i="1"/>
  <c r="U22805" i="1"/>
  <c r="T22805" i="1"/>
  <c r="U22804" i="1"/>
  <c r="T22804" i="1"/>
  <c r="U22803" i="1"/>
  <c r="T22803" i="1"/>
  <c r="U22802" i="1"/>
  <c r="T22802" i="1"/>
  <c r="U22801" i="1"/>
  <c r="V22801" i="1" s="1"/>
  <c r="W22801" i="1" s="1"/>
  <c r="T22801" i="1"/>
  <c r="U22800" i="1"/>
  <c r="T22800" i="1"/>
  <c r="U22799" i="1"/>
  <c r="T22799" i="1"/>
  <c r="U22798" i="1"/>
  <c r="V22798" i="1" s="1"/>
  <c r="W22798" i="1" s="1"/>
  <c r="T22798" i="1"/>
  <c r="U22797" i="1"/>
  <c r="T22797" i="1"/>
  <c r="U22796" i="1"/>
  <c r="T22796" i="1"/>
  <c r="U22795" i="1"/>
  <c r="T22795" i="1"/>
  <c r="U22794" i="1"/>
  <c r="T22794" i="1"/>
  <c r="U22793" i="1"/>
  <c r="V22793" i="1" s="1"/>
  <c r="W22793" i="1" s="1"/>
  <c r="T22793" i="1"/>
  <c r="U22792" i="1"/>
  <c r="T22792" i="1"/>
  <c r="U22791" i="1"/>
  <c r="T22791" i="1"/>
  <c r="U22790" i="1"/>
  <c r="T22790" i="1"/>
  <c r="U22789" i="1"/>
  <c r="T22789" i="1"/>
  <c r="U22788" i="1"/>
  <c r="T22788" i="1"/>
  <c r="U22787" i="1"/>
  <c r="T22787" i="1"/>
  <c r="V22787" i="1" s="1"/>
  <c r="W22787" i="1" s="1"/>
  <c r="U22786" i="1"/>
  <c r="T22786" i="1"/>
  <c r="U22785" i="1"/>
  <c r="T22785" i="1"/>
  <c r="U22784" i="1"/>
  <c r="T22784" i="1"/>
  <c r="U22783" i="1"/>
  <c r="T22783" i="1"/>
  <c r="U22782" i="1"/>
  <c r="T22782" i="1"/>
  <c r="U22781" i="1"/>
  <c r="T22781" i="1"/>
  <c r="U22780" i="1"/>
  <c r="V22780" i="1" s="1"/>
  <c r="W22780" i="1" s="1"/>
  <c r="T22780" i="1"/>
  <c r="U22779" i="1"/>
  <c r="T22779" i="1"/>
  <c r="U22778" i="1"/>
  <c r="V22778" i="1" s="1"/>
  <c r="W22778" i="1" s="1"/>
  <c r="T22778" i="1"/>
  <c r="U22777" i="1"/>
  <c r="T22777" i="1"/>
  <c r="U22776" i="1"/>
  <c r="T22776" i="1"/>
  <c r="U22775" i="1"/>
  <c r="V22775" i="1" s="1"/>
  <c r="W22775" i="1" s="1"/>
  <c r="T22775" i="1"/>
  <c r="U22774" i="1"/>
  <c r="V22774" i="1" s="1"/>
  <c r="W22774" i="1" s="1"/>
  <c r="T22774" i="1"/>
  <c r="U22773" i="1"/>
  <c r="T22773" i="1"/>
  <c r="U22772" i="1"/>
  <c r="T22772" i="1"/>
  <c r="U22771" i="1"/>
  <c r="T22771" i="1"/>
  <c r="V22771" i="1" s="1"/>
  <c r="W22771" i="1" s="1"/>
  <c r="U22770" i="1"/>
  <c r="T22770" i="1"/>
  <c r="U22769" i="1"/>
  <c r="T22769" i="1"/>
  <c r="U22768" i="1"/>
  <c r="V22768" i="1" s="1"/>
  <c r="W22768" i="1" s="1"/>
  <c r="T22768" i="1"/>
  <c r="U22767" i="1"/>
  <c r="V22767" i="1" s="1"/>
  <c r="W22767" i="1" s="1"/>
  <c r="T22767" i="1"/>
  <c r="U22766" i="1"/>
  <c r="V22766" i="1" s="1"/>
  <c r="W22766" i="1" s="1"/>
  <c r="T22766" i="1"/>
  <c r="U22765" i="1"/>
  <c r="T22765" i="1"/>
  <c r="U22764" i="1"/>
  <c r="T22764" i="1"/>
  <c r="U22763" i="1"/>
  <c r="T22763" i="1"/>
  <c r="U22762" i="1"/>
  <c r="V22762" i="1" s="1"/>
  <c r="W22762" i="1" s="1"/>
  <c r="T22762" i="1"/>
  <c r="U22761" i="1"/>
  <c r="T22761" i="1"/>
  <c r="U22760" i="1"/>
  <c r="T22760" i="1"/>
  <c r="U22759" i="1"/>
  <c r="T22759" i="1"/>
  <c r="U22758" i="1"/>
  <c r="T22758" i="1"/>
  <c r="U22757" i="1"/>
  <c r="T22757" i="1"/>
  <c r="U22756" i="1"/>
  <c r="T22756" i="1"/>
  <c r="U22755" i="1"/>
  <c r="T22755" i="1"/>
  <c r="U22754" i="1"/>
  <c r="T22754" i="1"/>
  <c r="U22753" i="1"/>
  <c r="T22753" i="1"/>
  <c r="U22752" i="1"/>
  <c r="T22752" i="1"/>
  <c r="V22751" i="1"/>
  <c r="W22751" i="1" s="1"/>
  <c r="U22751" i="1"/>
  <c r="T22751" i="1"/>
  <c r="U22750" i="1"/>
  <c r="T22750" i="1"/>
  <c r="U22749" i="1"/>
  <c r="T22749" i="1"/>
  <c r="U22748" i="1"/>
  <c r="T22748" i="1"/>
  <c r="U22747" i="1"/>
  <c r="T22747" i="1"/>
  <c r="U22746" i="1"/>
  <c r="T22746" i="1"/>
  <c r="U22745" i="1"/>
  <c r="T22745" i="1"/>
  <c r="U22744" i="1"/>
  <c r="T22744" i="1"/>
  <c r="U22743" i="1"/>
  <c r="T22743" i="1"/>
  <c r="U22742" i="1"/>
  <c r="T22742" i="1"/>
  <c r="U22741" i="1"/>
  <c r="T22741" i="1"/>
  <c r="U22740" i="1"/>
  <c r="T22740" i="1"/>
  <c r="U22739" i="1"/>
  <c r="T22739" i="1"/>
  <c r="U22738" i="1"/>
  <c r="T22738" i="1"/>
  <c r="U22737" i="1"/>
  <c r="T22737" i="1"/>
  <c r="U22736" i="1"/>
  <c r="T22736" i="1"/>
  <c r="U22735" i="1"/>
  <c r="V22735" i="1" s="1"/>
  <c r="W22735" i="1" s="1"/>
  <c r="T22735" i="1"/>
  <c r="U22734" i="1"/>
  <c r="V22734" i="1" s="1"/>
  <c r="W22734" i="1" s="1"/>
  <c r="T22734" i="1"/>
  <c r="U22733" i="1"/>
  <c r="T22733" i="1"/>
  <c r="U22732" i="1"/>
  <c r="T22732" i="1"/>
  <c r="U22731" i="1"/>
  <c r="V22731" i="1" s="1"/>
  <c r="W22731" i="1" s="1"/>
  <c r="T22731" i="1"/>
  <c r="U22730" i="1"/>
  <c r="T22730" i="1"/>
  <c r="U22729" i="1"/>
  <c r="T22729" i="1"/>
  <c r="U22728" i="1"/>
  <c r="T22728" i="1"/>
  <c r="U22727" i="1"/>
  <c r="T22727" i="1"/>
  <c r="U22726" i="1"/>
  <c r="V22726" i="1" s="1"/>
  <c r="W22726" i="1" s="1"/>
  <c r="T22726" i="1"/>
  <c r="U22725" i="1"/>
  <c r="V22725" i="1" s="1"/>
  <c r="W22725" i="1" s="1"/>
  <c r="T22725" i="1"/>
  <c r="U22724" i="1"/>
  <c r="T22724" i="1"/>
  <c r="U22723" i="1"/>
  <c r="T22723" i="1"/>
  <c r="U22722" i="1"/>
  <c r="V22722" i="1" s="1"/>
  <c r="W22722" i="1" s="1"/>
  <c r="T22722" i="1"/>
  <c r="U22721" i="1"/>
  <c r="V22721" i="1" s="1"/>
  <c r="W22721" i="1" s="1"/>
  <c r="T22721" i="1"/>
  <c r="U22720" i="1"/>
  <c r="T22720" i="1"/>
  <c r="U22719" i="1"/>
  <c r="T22719" i="1"/>
  <c r="U22718" i="1"/>
  <c r="T22718" i="1"/>
  <c r="U22717" i="1"/>
  <c r="V22717" i="1" s="1"/>
  <c r="W22717" i="1" s="1"/>
  <c r="T22717" i="1"/>
  <c r="U22716" i="1"/>
  <c r="T22716" i="1"/>
  <c r="U22715" i="1"/>
  <c r="V22715" i="1" s="1"/>
  <c r="W22715" i="1" s="1"/>
  <c r="T22715" i="1"/>
  <c r="U22714" i="1"/>
  <c r="V22714" i="1" s="1"/>
  <c r="W22714" i="1" s="1"/>
  <c r="T22714" i="1"/>
  <c r="U22713" i="1"/>
  <c r="V22713" i="1" s="1"/>
  <c r="W22713" i="1" s="1"/>
  <c r="T22713" i="1"/>
  <c r="U22712" i="1"/>
  <c r="T22712" i="1"/>
  <c r="U22711" i="1"/>
  <c r="T22711" i="1"/>
  <c r="U22710" i="1"/>
  <c r="T22710" i="1"/>
  <c r="U22709" i="1"/>
  <c r="T22709" i="1"/>
  <c r="U22708" i="1"/>
  <c r="V22708" i="1" s="1"/>
  <c r="W22708" i="1" s="1"/>
  <c r="T22708" i="1"/>
  <c r="U22707" i="1"/>
  <c r="V22707" i="1" s="1"/>
  <c r="W22707" i="1" s="1"/>
  <c r="T22707" i="1"/>
  <c r="U22706" i="1"/>
  <c r="T22706" i="1"/>
  <c r="U22705" i="1"/>
  <c r="T22705" i="1"/>
  <c r="U22704" i="1"/>
  <c r="T22704" i="1"/>
  <c r="U22703" i="1"/>
  <c r="V22703" i="1" s="1"/>
  <c r="W22703" i="1" s="1"/>
  <c r="T22703" i="1"/>
  <c r="U22702" i="1"/>
  <c r="T22702" i="1"/>
  <c r="U22701" i="1"/>
  <c r="V22701" i="1" s="1"/>
  <c r="W22701" i="1" s="1"/>
  <c r="T22701" i="1"/>
  <c r="U22700" i="1"/>
  <c r="T22700" i="1"/>
  <c r="U22699" i="1"/>
  <c r="V22699" i="1" s="1"/>
  <c r="W22699" i="1" s="1"/>
  <c r="T22699" i="1"/>
  <c r="U22698" i="1"/>
  <c r="T22698" i="1"/>
  <c r="V22697" i="1"/>
  <c r="W22697" i="1" s="1"/>
  <c r="U22697" i="1"/>
  <c r="T22697" i="1"/>
  <c r="U22696" i="1"/>
  <c r="T22696" i="1"/>
  <c r="U22695" i="1"/>
  <c r="T22695" i="1"/>
  <c r="U22694" i="1"/>
  <c r="T22694" i="1"/>
  <c r="U22693" i="1"/>
  <c r="T22693" i="1"/>
  <c r="U22692" i="1"/>
  <c r="T22692" i="1"/>
  <c r="U22691" i="1"/>
  <c r="V22691" i="1" s="1"/>
  <c r="W22691" i="1" s="1"/>
  <c r="T22691" i="1"/>
  <c r="U22690" i="1"/>
  <c r="T22690" i="1"/>
  <c r="U22689" i="1"/>
  <c r="T22689" i="1"/>
  <c r="U22688" i="1"/>
  <c r="T22688" i="1"/>
  <c r="U22687" i="1"/>
  <c r="V22687" i="1" s="1"/>
  <c r="W22687" i="1" s="1"/>
  <c r="T22687" i="1"/>
  <c r="U22686" i="1"/>
  <c r="T22686" i="1"/>
  <c r="U22685" i="1"/>
  <c r="T22685" i="1"/>
  <c r="U22684" i="1"/>
  <c r="T22684" i="1"/>
  <c r="U22683" i="1"/>
  <c r="T22683" i="1"/>
  <c r="U22682" i="1"/>
  <c r="T22682" i="1"/>
  <c r="U22681" i="1"/>
  <c r="V22681" i="1" s="1"/>
  <c r="W22681" i="1" s="1"/>
  <c r="T22681" i="1"/>
  <c r="U22680" i="1"/>
  <c r="T22680" i="1"/>
  <c r="U22679" i="1"/>
  <c r="T22679" i="1"/>
  <c r="U22678" i="1"/>
  <c r="V22678" i="1" s="1"/>
  <c r="W22678" i="1" s="1"/>
  <c r="T22678" i="1"/>
  <c r="U22677" i="1"/>
  <c r="T22677" i="1"/>
  <c r="U22676" i="1"/>
  <c r="T22676" i="1"/>
  <c r="U22675" i="1"/>
  <c r="T22675" i="1"/>
  <c r="U22674" i="1"/>
  <c r="V22674" i="1" s="1"/>
  <c r="W22674" i="1" s="1"/>
  <c r="T22674" i="1"/>
  <c r="U22673" i="1"/>
  <c r="T22673" i="1"/>
  <c r="U22672" i="1"/>
  <c r="T22672" i="1"/>
  <c r="U22671" i="1"/>
  <c r="T22671" i="1"/>
  <c r="U22670" i="1"/>
  <c r="T22670" i="1"/>
  <c r="U22669" i="1"/>
  <c r="V22669" i="1" s="1"/>
  <c r="W22669" i="1" s="1"/>
  <c r="T22669" i="1"/>
  <c r="U22668" i="1"/>
  <c r="T22668" i="1"/>
  <c r="U22667" i="1"/>
  <c r="T22667" i="1"/>
  <c r="U22666" i="1"/>
  <c r="T22666" i="1"/>
  <c r="U22665" i="1"/>
  <c r="T22665" i="1"/>
  <c r="U22664" i="1"/>
  <c r="T22664" i="1"/>
  <c r="U22663" i="1"/>
  <c r="T22663" i="1"/>
  <c r="U22662" i="1"/>
  <c r="T22662" i="1"/>
  <c r="U22661" i="1"/>
  <c r="T22661" i="1"/>
  <c r="V22660" i="1"/>
  <c r="W22660" i="1" s="1"/>
  <c r="U22660" i="1"/>
  <c r="T22660" i="1"/>
  <c r="U22659" i="1"/>
  <c r="T22659" i="1"/>
  <c r="U22658" i="1"/>
  <c r="V22658" i="1" s="1"/>
  <c r="W22658" i="1" s="1"/>
  <c r="T22658" i="1"/>
  <c r="U22657" i="1"/>
  <c r="V22657" i="1" s="1"/>
  <c r="W22657" i="1" s="1"/>
  <c r="T22657" i="1"/>
  <c r="U22656" i="1"/>
  <c r="T22656" i="1"/>
  <c r="U22655" i="1"/>
  <c r="T22655" i="1"/>
  <c r="U22654" i="1"/>
  <c r="T22654" i="1"/>
  <c r="U22653" i="1"/>
  <c r="T22653" i="1"/>
  <c r="U22652" i="1"/>
  <c r="T22652" i="1"/>
  <c r="U22651" i="1"/>
  <c r="V22651" i="1" s="1"/>
  <c r="W22651" i="1" s="1"/>
  <c r="T22651" i="1"/>
  <c r="U22650" i="1"/>
  <c r="V22650" i="1" s="1"/>
  <c r="W22650" i="1" s="1"/>
  <c r="T22650" i="1"/>
  <c r="U22649" i="1"/>
  <c r="T22649" i="1"/>
  <c r="U22648" i="1"/>
  <c r="T22648" i="1"/>
  <c r="U22647" i="1"/>
  <c r="T22647" i="1"/>
  <c r="U22646" i="1"/>
  <c r="T22646" i="1"/>
  <c r="U22645" i="1"/>
  <c r="V22645" i="1" s="1"/>
  <c r="W22645" i="1" s="1"/>
  <c r="T22645" i="1"/>
  <c r="U22644" i="1"/>
  <c r="T22644" i="1"/>
  <c r="U22643" i="1"/>
  <c r="T22643" i="1"/>
  <c r="U22642" i="1"/>
  <c r="T22642" i="1"/>
  <c r="U22641" i="1"/>
  <c r="T22641" i="1"/>
  <c r="U22640" i="1"/>
  <c r="T22640" i="1"/>
  <c r="U22639" i="1"/>
  <c r="T22639" i="1"/>
  <c r="U22638" i="1"/>
  <c r="T22638" i="1"/>
  <c r="U22637" i="1"/>
  <c r="V22637" i="1" s="1"/>
  <c r="W22637" i="1" s="1"/>
  <c r="T22637" i="1"/>
  <c r="U22636" i="1"/>
  <c r="T22636" i="1"/>
  <c r="V22636" i="1" s="1"/>
  <c r="W22636" i="1" s="1"/>
  <c r="U22635" i="1"/>
  <c r="T22635" i="1"/>
  <c r="U22634" i="1"/>
  <c r="T22634" i="1"/>
  <c r="U22633" i="1"/>
  <c r="T22633" i="1"/>
  <c r="U22632" i="1"/>
  <c r="T22632" i="1"/>
  <c r="U22631" i="1"/>
  <c r="T22631" i="1"/>
  <c r="U22630" i="1"/>
  <c r="T22630" i="1"/>
  <c r="U22629" i="1"/>
  <c r="V22629" i="1" s="1"/>
  <c r="W22629" i="1" s="1"/>
  <c r="T22629" i="1"/>
  <c r="U22628" i="1"/>
  <c r="T22628" i="1"/>
  <c r="U22627" i="1"/>
  <c r="T22627" i="1"/>
  <c r="U22626" i="1"/>
  <c r="T22626" i="1"/>
  <c r="U22625" i="1"/>
  <c r="T22625" i="1"/>
  <c r="U22624" i="1"/>
  <c r="T22624" i="1"/>
  <c r="U22623" i="1"/>
  <c r="T22623" i="1"/>
  <c r="U22622" i="1"/>
  <c r="T22622" i="1"/>
  <c r="U22621" i="1"/>
  <c r="T22621" i="1"/>
  <c r="U22620" i="1"/>
  <c r="T22620" i="1"/>
  <c r="U22619" i="1"/>
  <c r="V22619" i="1" s="1"/>
  <c r="W22619" i="1" s="1"/>
  <c r="T22619" i="1"/>
  <c r="U22618" i="1"/>
  <c r="T22618" i="1"/>
  <c r="U22617" i="1"/>
  <c r="T22617" i="1"/>
  <c r="U22616" i="1"/>
  <c r="T22616" i="1"/>
  <c r="U22615" i="1"/>
  <c r="T22615" i="1"/>
  <c r="U22614" i="1"/>
  <c r="T22614" i="1"/>
  <c r="V22613" i="1"/>
  <c r="W22613" i="1" s="1"/>
  <c r="U22613" i="1"/>
  <c r="T22613" i="1"/>
  <c r="U22612" i="1"/>
  <c r="T22612" i="1"/>
  <c r="U22611" i="1"/>
  <c r="T22611" i="1"/>
  <c r="U22610" i="1"/>
  <c r="T22610" i="1"/>
  <c r="U22609" i="1"/>
  <c r="T22609" i="1"/>
  <c r="U22608" i="1"/>
  <c r="T22608" i="1"/>
  <c r="U22607" i="1"/>
  <c r="T22607" i="1"/>
  <c r="U22606" i="1"/>
  <c r="T22606" i="1"/>
  <c r="U22605" i="1"/>
  <c r="T22605" i="1"/>
  <c r="U22604" i="1"/>
  <c r="V22604" i="1" s="1"/>
  <c r="W22604" i="1" s="1"/>
  <c r="T22604" i="1"/>
  <c r="U22603" i="1"/>
  <c r="T22603" i="1"/>
  <c r="V22603" i="1" s="1"/>
  <c r="W22603" i="1" s="1"/>
  <c r="U22602" i="1"/>
  <c r="V22602" i="1" s="1"/>
  <c r="W22602" i="1" s="1"/>
  <c r="T22602" i="1"/>
  <c r="U22601" i="1"/>
  <c r="T22601" i="1"/>
  <c r="U22600" i="1"/>
  <c r="T22600" i="1"/>
  <c r="U22599" i="1"/>
  <c r="T22599" i="1"/>
  <c r="U22598" i="1"/>
  <c r="T22598" i="1"/>
  <c r="U22597" i="1"/>
  <c r="T22597" i="1"/>
  <c r="U22596" i="1"/>
  <c r="T22596" i="1"/>
  <c r="U22595" i="1"/>
  <c r="T22595" i="1"/>
  <c r="U22594" i="1"/>
  <c r="T22594" i="1"/>
  <c r="U22593" i="1"/>
  <c r="T22593" i="1"/>
  <c r="U22592" i="1"/>
  <c r="T22592" i="1"/>
  <c r="U22591" i="1"/>
  <c r="V22591" i="1" s="1"/>
  <c r="W22591" i="1" s="1"/>
  <c r="T22591" i="1"/>
  <c r="U22590" i="1"/>
  <c r="T22590" i="1"/>
  <c r="U22589" i="1"/>
  <c r="T22589" i="1"/>
  <c r="U22588" i="1"/>
  <c r="T22588" i="1"/>
  <c r="U22587" i="1"/>
  <c r="V22587" i="1" s="1"/>
  <c r="W22587" i="1" s="1"/>
  <c r="T22587" i="1"/>
  <c r="U22586" i="1"/>
  <c r="T22586" i="1"/>
  <c r="U22585" i="1"/>
  <c r="V22585" i="1" s="1"/>
  <c r="W22585" i="1" s="1"/>
  <c r="T22585" i="1"/>
  <c r="U22584" i="1"/>
  <c r="T22584" i="1"/>
  <c r="U22583" i="1"/>
  <c r="V22583" i="1" s="1"/>
  <c r="W22583" i="1" s="1"/>
  <c r="T22583" i="1"/>
  <c r="U22582" i="1"/>
  <c r="T22582" i="1"/>
  <c r="U22581" i="1"/>
  <c r="V22581" i="1" s="1"/>
  <c r="W22581" i="1" s="1"/>
  <c r="T22581" i="1"/>
  <c r="U22580" i="1"/>
  <c r="T22580" i="1"/>
  <c r="U22579" i="1"/>
  <c r="V22579" i="1" s="1"/>
  <c r="W22579" i="1" s="1"/>
  <c r="T22579" i="1"/>
  <c r="U22578" i="1"/>
  <c r="T22578" i="1"/>
  <c r="U22577" i="1"/>
  <c r="T22577" i="1"/>
  <c r="U22576" i="1"/>
  <c r="T22576" i="1"/>
  <c r="U22575" i="1"/>
  <c r="T22575" i="1"/>
  <c r="U22574" i="1"/>
  <c r="T22574" i="1"/>
  <c r="U22573" i="1"/>
  <c r="T22573" i="1"/>
  <c r="U22572" i="1"/>
  <c r="V22572" i="1" s="1"/>
  <c r="W22572" i="1" s="1"/>
  <c r="T22572" i="1"/>
  <c r="U22571" i="1"/>
  <c r="V22571" i="1" s="1"/>
  <c r="W22571" i="1" s="1"/>
  <c r="T22571" i="1"/>
  <c r="U22570" i="1"/>
  <c r="T22570" i="1"/>
  <c r="U22569" i="1"/>
  <c r="T22569" i="1"/>
  <c r="U22568" i="1"/>
  <c r="T22568" i="1"/>
  <c r="U22567" i="1"/>
  <c r="V22567" i="1" s="1"/>
  <c r="W22567" i="1" s="1"/>
  <c r="T22567" i="1"/>
  <c r="U22566" i="1"/>
  <c r="T22566" i="1"/>
  <c r="V22565" i="1"/>
  <c r="W22565" i="1" s="1"/>
  <c r="U22565" i="1"/>
  <c r="T22565" i="1"/>
  <c r="U22564" i="1"/>
  <c r="T22564" i="1"/>
  <c r="V22564" i="1" s="1"/>
  <c r="W22564" i="1" s="1"/>
  <c r="U22563" i="1"/>
  <c r="T22563" i="1"/>
  <c r="U22562" i="1"/>
  <c r="V22562" i="1" s="1"/>
  <c r="W22562" i="1" s="1"/>
  <c r="T22562" i="1"/>
  <c r="U22561" i="1"/>
  <c r="T22561" i="1"/>
  <c r="U22560" i="1"/>
  <c r="T22560" i="1"/>
  <c r="U22559" i="1"/>
  <c r="V22559" i="1" s="1"/>
  <c r="W22559" i="1" s="1"/>
  <c r="T22559" i="1"/>
  <c r="U22558" i="1"/>
  <c r="T22558" i="1"/>
  <c r="U22557" i="1"/>
  <c r="T22557" i="1"/>
  <c r="U22556" i="1"/>
  <c r="T22556" i="1"/>
  <c r="U22555" i="1"/>
  <c r="T22555" i="1"/>
  <c r="W22554" i="1"/>
  <c r="U22554" i="1"/>
  <c r="V22554" i="1" s="1"/>
  <c r="T22554" i="1"/>
  <c r="U22553" i="1"/>
  <c r="T22553" i="1"/>
  <c r="U22552" i="1"/>
  <c r="T22552" i="1"/>
  <c r="U22551" i="1"/>
  <c r="T22551" i="1"/>
  <c r="U22550" i="1"/>
  <c r="T22550" i="1"/>
  <c r="U22549" i="1"/>
  <c r="V22549" i="1" s="1"/>
  <c r="W22549" i="1" s="1"/>
  <c r="T22549" i="1"/>
  <c r="U22548" i="1"/>
  <c r="T22548" i="1"/>
  <c r="U22547" i="1"/>
  <c r="T22547" i="1"/>
  <c r="U22546" i="1"/>
  <c r="V22546" i="1" s="1"/>
  <c r="W22546" i="1" s="1"/>
  <c r="T22546" i="1"/>
  <c r="U22545" i="1"/>
  <c r="T22545" i="1"/>
  <c r="U22544" i="1"/>
  <c r="T22544" i="1"/>
  <c r="U22543" i="1"/>
  <c r="T22543" i="1"/>
  <c r="U22542" i="1"/>
  <c r="T22542" i="1"/>
  <c r="U22541" i="1"/>
  <c r="V22541" i="1" s="1"/>
  <c r="W22541" i="1" s="1"/>
  <c r="T22541" i="1"/>
  <c r="U22540" i="1"/>
  <c r="T22540" i="1"/>
  <c r="U22539" i="1"/>
  <c r="T22539" i="1"/>
  <c r="U22538" i="1"/>
  <c r="T22538" i="1"/>
  <c r="U22537" i="1"/>
  <c r="T22537" i="1"/>
  <c r="U22536" i="1"/>
  <c r="T22536" i="1"/>
  <c r="U22535" i="1"/>
  <c r="T22535" i="1"/>
  <c r="V22534" i="1"/>
  <c r="W22534" i="1" s="1"/>
  <c r="U22534" i="1"/>
  <c r="T22534" i="1"/>
  <c r="U22533" i="1"/>
  <c r="T22533" i="1"/>
  <c r="U22532" i="1"/>
  <c r="T22532" i="1"/>
  <c r="U22531" i="1"/>
  <c r="T22531" i="1"/>
  <c r="U22530" i="1"/>
  <c r="T22530" i="1"/>
  <c r="U22529" i="1"/>
  <c r="T22529" i="1"/>
  <c r="U22528" i="1"/>
  <c r="T22528" i="1"/>
  <c r="U22527" i="1"/>
  <c r="T22527" i="1"/>
  <c r="U22526" i="1"/>
  <c r="T22526" i="1"/>
  <c r="U22525" i="1"/>
  <c r="T22525" i="1"/>
  <c r="U22524" i="1"/>
  <c r="T22524" i="1"/>
  <c r="U22523" i="1"/>
  <c r="V22523" i="1" s="1"/>
  <c r="W22523" i="1" s="1"/>
  <c r="T22523" i="1"/>
  <c r="U22522" i="1"/>
  <c r="T22522" i="1"/>
  <c r="U22521" i="1"/>
  <c r="T22521" i="1"/>
  <c r="U22520" i="1"/>
  <c r="V22520" i="1" s="1"/>
  <c r="W22520" i="1" s="1"/>
  <c r="T22520" i="1"/>
  <c r="U22519" i="1"/>
  <c r="T22519" i="1"/>
  <c r="U22518" i="1"/>
  <c r="T22518" i="1"/>
  <c r="U22517" i="1"/>
  <c r="T22517" i="1"/>
  <c r="V22517" i="1" s="1"/>
  <c r="W22517" i="1" s="1"/>
  <c r="U22516" i="1"/>
  <c r="T22516" i="1"/>
  <c r="U22515" i="1"/>
  <c r="T22515" i="1"/>
  <c r="U22514" i="1"/>
  <c r="T22514" i="1"/>
  <c r="U22513" i="1"/>
  <c r="T22513" i="1"/>
  <c r="U22512" i="1"/>
  <c r="T22512" i="1"/>
  <c r="U22511" i="1"/>
  <c r="T22511" i="1"/>
  <c r="U22510" i="1"/>
  <c r="T22510" i="1"/>
  <c r="U22509" i="1"/>
  <c r="T22509" i="1"/>
  <c r="U22508" i="1"/>
  <c r="T22508" i="1"/>
  <c r="U22507" i="1"/>
  <c r="T22507" i="1"/>
  <c r="U22506" i="1"/>
  <c r="T22506" i="1"/>
  <c r="U22505" i="1"/>
  <c r="V22505" i="1" s="1"/>
  <c r="W22505" i="1" s="1"/>
  <c r="T22505" i="1"/>
  <c r="U22504" i="1"/>
  <c r="T22504" i="1"/>
  <c r="U22503" i="1"/>
  <c r="T22503" i="1"/>
  <c r="U22502" i="1"/>
  <c r="V22502" i="1" s="1"/>
  <c r="W22502" i="1" s="1"/>
  <c r="T22502" i="1"/>
  <c r="U22501" i="1"/>
  <c r="T22501" i="1"/>
  <c r="U22500" i="1"/>
  <c r="T22500" i="1"/>
  <c r="U22499" i="1"/>
  <c r="T22499" i="1"/>
  <c r="U22498" i="1"/>
  <c r="V22498" i="1" s="1"/>
  <c r="W22498" i="1" s="1"/>
  <c r="T22498" i="1"/>
  <c r="U22497" i="1"/>
  <c r="T22497" i="1"/>
  <c r="U22496" i="1"/>
  <c r="T22496" i="1"/>
  <c r="U22495" i="1"/>
  <c r="V22495" i="1" s="1"/>
  <c r="W22495" i="1" s="1"/>
  <c r="T22495" i="1"/>
  <c r="U22494" i="1"/>
  <c r="V22494" i="1" s="1"/>
  <c r="W22494" i="1" s="1"/>
  <c r="T22494" i="1"/>
  <c r="U22493" i="1"/>
  <c r="V22493" i="1" s="1"/>
  <c r="W22493" i="1" s="1"/>
  <c r="T22493" i="1"/>
  <c r="V22492" i="1"/>
  <c r="W22492" i="1" s="1"/>
  <c r="U22492" i="1"/>
  <c r="T22492" i="1"/>
  <c r="U22491" i="1"/>
  <c r="T22491" i="1"/>
  <c r="U22490" i="1"/>
  <c r="T22490" i="1"/>
  <c r="U22489" i="1"/>
  <c r="T22489" i="1"/>
  <c r="U22488" i="1"/>
  <c r="T22488" i="1"/>
  <c r="U22487" i="1"/>
  <c r="V22487" i="1" s="1"/>
  <c r="W22487" i="1" s="1"/>
  <c r="T22487" i="1"/>
  <c r="U22486" i="1"/>
  <c r="T22486" i="1"/>
  <c r="U22485" i="1"/>
  <c r="T22485" i="1"/>
  <c r="U22484" i="1"/>
  <c r="V22484" i="1" s="1"/>
  <c r="W22484" i="1" s="1"/>
  <c r="T22484" i="1"/>
  <c r="U22483" i="1"/>
  <c r="V22483" i="1" s="1"/>
  <c r="W22483" i="1" s="1"/>
  <c r="T22483" i="1"/>
  <c r="U22482" i="1"/>
  <c r="T22482" i="1"/>
  <c r="V22481" i="1"/>
  <c r="W22481" i="1" s="1"/>
  <c r="U22481" i="1"/>
  <c r="T22481" i="1"/>
  <c r="U22480" i="1"/>
  <c r="V22480" i="1" s="1"/>
  <c r="W22480" i="1" s="1"/>
  <c r="T22480" i="1"/>
  <c r="U22479" i="1"/>
  <c r="T22479" i="1"/>
  <c r="U22478" i="1"/>
  <c r="T22478" i="1"/>
  <c r="U22477" i="1"/>
  <c r="T22477" i="1"/>
  <c r="U22476" i="1"/>
  <c r="T22476" i="1"/>
  <c r="U22475" i="1"/>
  <c r="T22475" i="1"/>
  <c r="U22474" i="1"/>
  <c r="T22474" i="1"/>
  <c r="U22473" i="1"/>
  <c r="T22473" i="1"/>
  <c r="U22472" i="1"/>
  <c r="T22472" i="1"/>
  <c r="U22471" i="1"/>
  <c r="T22471" i="1"/>
  <c r="U22470" i="1"/>
  <c r="T22470" i="1"/>
  <c r="U22469" i="1"/>
  <c r="T22469" i="1"/>
  <c r="U22468" i="1"/>
  <c r="V22468" i="1" s="1"/>
  <c r="W22468" i="1" s="1"/>
  <c r="T22468" i="1"/>
  <c r="U22467" i="1"/>
  <c r="T22467" i="1"/>
  <c r="U22466" i="1"/>
  <c r="T22466" i="1"/>
  <c r="U22465" i="1"/>
  <c r="T22465" i="1"/>
  <c r="U22464" i="1"/>
  <c r="T22464" i="1"/>
  <c r="U22463" i="1"/>
  <c r="T22463" i="1"/>
  <c r="U22462" i="1"/>
  <c r="T22462" i="1"/>
  <c r="U22461" i="1"/>
  <c r="T22461" i="1"/>
  <c r="U22460" i="1"/>
  <c r="V22460" i="1" s="1"/>
  <c r="W22460" i="1" s="1"/>
  <c r="T22460" i="1"/>
  <c r="U22459" i="1"/>
  <c r="T22459" i="1"/>
  <c r="U22458" i="1"/>
  <c r="V22458" i="1" s="1"/>
  <c r="W22458" i="1" s="1"/>
  <c r="T22458" i="1"/>
  <c r="U22457" i="1"/>
  <c r="T22457" i="1"/>
  <c r="U22456" i="1"/>
  <c r="T22456" i="1"/>
  <c r="U22455" i="1"/>
  <c r="T22455" i="1"/>
  <c r="U22454" i="1"/>
  <c r="T22454" i="1"/>
  <c r="U22453" i="1"/>
  <c r="T22453" i="1"/>
  <c r="U22452" i="1"/>
  <c r="V22452" i="1" s="1"/>
  <c r="W22452" i="1" s="1"/>
  <c r="T22452" i="1"/>
  <c r="U22451" i="1"/>
  <c r="T22451" i="1"/>
  <c r="V22451" i="1" s="1"/>
  <c r="W22451" i="1" s="1"/>
  <c r="V22450" i="1"/>
  <c r="W22450" i="1" s="1"/>
  <c r="U22450" i="1"/>
  <c r="T22450" i="1"/>
  <c r="U22449" i="1"/>
  <c r="V22449" i="1" s="1"/>
  <c r="W22449" i="1" s="1"/>
  <c r="T22449" i="1"/>
  <c r="U22448" i="1"/>
  <c r="T22448" i="1"/>
  <c r="U22447" i="1"/>
  <c r="T22447" i="1"/>
  <c r="U22446" i="1"/>
  <c r="T22446" i="1"/>
  <c r="U22445" i="1"/>
  <c r="T22445" i="1"/>
  <c r="V22445" i="1" s="1"/>
  <c r="W22445" i="1" s="1"/>
  <c r="U22444" i="1"/>
  <c r="T22444" i="1"/>
  <c r="U22443" i="1"/>
  <c r="T22443" i="1"/>
  <c r="U22442" i="1"/>
  <c r="T22442" i="1"/>
  <c r="U22441" i="1"/>
  <c r="T22441" i="1"/>
  <c r="U22440" i="1"/>
  <c r="T22440" i="1"/>
  <c r="V22439" i="1"/>
  <c r="W22439" i="1" s="1"/>
  <c r="U22439" i="1"/>
  <c r="T22439" i="1"/>
  <c r="U22438" i="1"/>
  <c r="T22438" i="1"/>
  <c r="V22438" i="1" s="1"/>
  <c r="W22438" i="1" s="1"/>
  <c r="U22437" i="1"/>
  <c r="V22437" i="1" s="1"/>
  <c r="W22437" i="1" s="1"/>
  <c r="T22437" i="1"/>
  <c r="U22436" i="1"/>
  <c r="T22436" i="1"/>
  <c r="U22435" i="1"/>
  <c r="T22435" i="1"/>
  <c r="U22434" i="1"/>
  <c r="T22434" i="1"/>
  <c r="U22433" i="1"/>
  <c r="T22433" i="1"/>
  <c r="U22432" i="1"/>
  <c r="V22432" i="1" s="1"/>
  <c r="W22432" i="1" s="1"/>
  <c r="T22432" i="1"/>
  <c r="U22431" i="1"/>
  <c r="T22431" i="1"/>
  <c r="U22430" i="1"/>
  <c r="T22430" i="1"/>
  <c r="U22429" i="1"/>
  <c r="T22429" i="1"/>
  <c r="U22428" i="1"/>
  <c r="T22428" i="1"/>
  <c r="U22427" i="1"/>
  <c r="T22427" i="1"/>
  <c r="U22426" i="1"/>
  <c r="T22426" i="1"/>
  <c r="U22425" i="1"/>
  <c r="T22425" i="1"/>
  <c r="U22424" i="1"/>
  <c r="T22424" i="1"/>
  <c r="U22423" i="1"/>
  <c r="T22423" i="1"/>
  <c r="U22422" i="1"/>
  <c r="T22422" i="1"/>
  <c r="U22421" i="1"/>
  <c r="V22421" i="1" s="1"/>
  <c r="W22421" i="1" s="1"/>
  <c r="T22421" i="1"/>
  <c r="U22420" i="1"/>
  <c r="T22420" i="1"/>
  <c r="U22419" i="1"/>
  <c r="V22419" i="1" s="1"/>
  <c r="W22419" i="1" s="1"/>
  <c r="T22419" i="1"/>
  <c r="U22418" i="1"/>
  <c r="T22418" i="1"/>
  <c r="U22417" i="1"/>
  <c r="T22417" i="1"/>
  <c r="U22416" i="1"/>
  <c r="T22416" i="1"/>
  <c r="U22415" i="1"/>
  <c r="T22415" i="1"/>
  <c r="U22414" i="1"/>
  <c r="T22414" i="1"/>
  <c r="U22413" i="1"/>
  <c r="V22413" i="1" s="1"/>
  <c r="W22413" i="1" s="1"/>
  <c r="T22413" i="1"/>
  <c r="U22412" i="1"/>
  <c r="T22412" i="1"/>
  <c r="U22411" i="1"/>
  <c r="T22411" i="1"/>
  <c r="U22410" i="1"/>
  <c r="T22410" i="1"/>
  <c r="U22409" i="1"/>
  <c r="V22409" i="1" s="1"/>
  <c r="W22409" i="1" s="1"/>
  <c r="T22409" i="1"/>
  <c r="U22408" i="1"/>
  <c r="T22408" i="1"/>
  <c r="U22407" i="1"/>
  <c r="T22407" i="1"/>
  <c r="U22406" i="1"/>
  <c r="T22406" i="1"/>
  <c r="U22405" i="1"/>
  <c r="V22405" i="1" s="1"/>
  <c r="W22405" i="1" s="1"/>
  <c r="T22405" i="1"/>
  <c r="U22404" i="1"/>
  <c r="T22404" i="1"/>
  <c r="U22403" i="1"/>
  <c r="V22403" i="1" s="1"/>
  <c r="W22403" i="1" s="1"/>
  <c r="T22403" i="1"/>
  <c r="U22402" i="1"/>
  <c r="V22402" i="1" s="1"/>
  <c r="W22402" i="1" s="1"/>
  <c r="T22402" i="1"/>
  <c r="U22401" i="1"/>
  <c r="T22401" i="1"/>
  <c r="U22400" i="1"/>
  <c r="T22400" i="1"/>
  <c r="U22399" i="1"/>
  <c r="T22399" i="1"/>
  <c r="U22398" i="1"/>
  <c r="T22398" i="1"/>
  <c r="V22397" i="1"/>
  <c r="W22397" i="1" s="1"/>
  <c r="U22397" i="1"/>
  <c r="T22397" i="1"/>
  <c r="U22396" i="1"/>
  <c r="T22396" i="1"/>
  <c r="U22395" i="1"/>
  <c r="T22395" i="1"/>
  <c r="U22394" i="1"/>
  <c r="T22394" i="1"/>
  <c r="U22393" i="1"/>
  <c r="T22393" i="1"/>
  <c r="V22393" i="1" s="1"/>
  <c r="W22393" i="1" s="1"/>
  <c r="U22392" i="1"/>
  <c r="T22392" i="1"/>
  <c r="U22391" i="1"/>
  <c r="T22391" i="1"/>
  <c r="U22390" i="1"/>
  <c r="T22390" i="1"/>
  <c r="U22389" i="1"/>
  <c r="T22389" i="1"/>
  <c r="U22388" i="1"/>
  <c r="T22388" i="1"/>
  <c r="U22387" i="1"/>
  <c r="T22387" i="1"/>
  <c r="U22386" i="1"/>
  <c r="T22386" i="1"/>
  <c r="U22385" i="1"/>
  <c r="T22385" i="1"/>
  <c r="U22384" i="1"/>
  <c r="T22384" i="1"/>
  <c r="U22383" i="1"/>
  <c r="T22383" i="1"/>
  <c r="U22382" i="1"/>
  <c r="T22382" i="1"/>
  <c r="U22381" i="1"/>
  <c r="V22381" i="1" s="1"/>
  <c r="W22381" i="1" s="1"/>
  <c r="T22381" i="1"/>
  <c r="U22380" i="1"/>
  <c r="T22380" i="1"/>
  <c r="U22379" i="1"/>
  <c r="T22379" i="1"/>
  <c r="U22378" i="1"/>
  <c r="T22378" i="1"/>
  <c r="U22377" i="1"/>
  <c r="T22377" i="1"/>
  <c r="U22376" i="1"/>
  <c r="T22376" i="1"/>
  <c r="U22375" i="1"/>
  <c r="T22375" i="1"/>
  <c r="U22374" i="1"/>
  <c r="T22374" i="1"/>
  <c r="U22373" i="1"/>
  <c r="T22373" i="1"/>
  <c r="U22372" i="1"/>
  <c r="V22372" i="1" s="1"/>
  <c r="W22372" i="1" s="1"/>
  <c r="T22372" i="1"/>
  <c r="U22371" i="1"/>
  <c r="V22371" i="1" s="1"/>
  <c r="W22371" i="1" s="1"/>
  <c r="T22371" i="1"/>
  <c r="U22370" i="1"/>
  <c r="T22370" i="1"/>
  <c r="U22369" i="1"/>
  <c r="T22369" i="1"/>
  <c r="U22368" i="1"/>
  <c r="T22368" i="1"/>
  <c r="U22367" i="1"/>
  <c r="T22367" i="1"/>
  <c r="U22366" i="1"/>
  <c r="T22366" i="1"/>
  <c r="U22365" i="1"/>
  <c r="T22365" i="1"/>
  <c r="U22364" i="1"/>
  <c r="T22364" i="1"/>
  <c r="U22363" i="1"/>
  <c r="T22363" i="1"/>
  <c r="U22362" i="1"/>
  <c r="V22362" i="1" s="1"/>
  <c r="W22362" i="1" s="1"/>
  <c r="T22362" i="1"/>
  <c r="U22361" i="1"/>
  <c r="T22361" i="1"/>
  <c r="U22360" i="1"/>
  <c r="V22360" i="1" s="1"/>
  <c r="W22360" i="1" s="1"/>
  <c r="T22360" i="1"/>
  <c r="U22359" i="1"/>
  <c r="T22359" i="1"/>
  <c r="U22358" i="1"/>
  <c r="T22358" i="1"/>
  <c r="U22357" i="1"/>
  <c r="T22357" i="1"/>
  <c r="U22356" i="1"/>
  <c r="T22356" i="1"/>
  <c r="U22355" i="1"/>
  <c r="T22355" i="1"/>
  <c r="V22355" i="1" s="1"/>
  <c r="W22355" i="1" s="1"/>
  <c r="U22354" i="1"/>
  <c r="V22354" i="1" s="1"/>
  <c r="W22354" i="1" s="1"/>
  <c r="T22354" i="1"/>
  <c r="U22353" i="1"/>
  <c r="T22353" i="1"/>
  <c r="U22352" i="1"/>
  <c r="T22352" i="1"/>
  <c r="U22351" i="1"/>
  <c r="T22351" i="1"/>
  <c r="U22350" i="1"/>
  <c r="T22350" i="1"/>
  <c r="U22349" i="1"/>
  <c r="T22349" i="1"/>
  <c r="U22348" i="1"/>
  <c r="V22348" i="1" s="1"/>
  <c r="W22348" i="1" s="1"/>
  <c r="T22348" i="1"/>
  <c r="U22347" i="1"/>
  <c r="T22347" i="1"/>
  <c r="U22346" i="1"/>
  <c r="V22346" i="1" s="1"/>
  <c r="W22346" i="1" s="1"/>
  <c r="T22346" i="1"/>
  <c r="U22345" i="1"/>
  <c r="T22345" i="1"/>
  <c r="U22344" i="1"/>
  <c r="T22344" i="1"/>
  <c r="U22343" i="1"/>
  <c r="T22343" i="1"/>
  <c r="U22342" i="1"/>
  <c r="T22342" i="1"/>
  <c r="U22341" i="1"/>
  <c r="T22341" i="1"/>
  <c r="U22340" i="1"/>
  <c r="T22340" i="1"/>
  <c r="U22339" i="1"/>
  <c r="T22339" i="1"/>
  <c r="U22338" i="1"/>
  <c r="T22338" i="1"/>
  <c r="U22337" i="1"/>
  <c r="T22337" i="1"/>
  <c r="U22336" i="1"/>
  <c r="V22336" i="1" s="1"/>
  <c r="W22336" i="1" s="1"/>
  <c r="T22336" i="1"/>
  <c r="U22335" i="1"/>
  <c r="T22335" i="1"/>
  <c r="U22334" i="1"/>
  <c r="T22334" i="1"/>
  <c r="U22333" i="1"/>
  <c r="T22333" i="1"/>
  <c r="U22332" i="1"/>
  <c r="T22332" i="1"/>
  <c r="U22331" i="1"/>
  <c r="T22331" i="1"/>
  <c r="U22330" i="1"/>
  <c r="T22330" i="1"/>
  <c r="U22329" i="1"/>
  <c r="V22329" i="1" s="1"/>
  <c r="W22329" i="1" s="1"/>
  <c r="T22329" i="1"/>
  <c r="U22328" i="1"/>
  <c r="T22328" i="1"/>
  <c r="U22327" i="1"/>
  <c r="V22327" i="1" s="1"/>
  <c r="W22327" i="1" s="1"/>
  <c r="T22327" i="1"/>
  <c r="U22326" i="1"/>
  <c r="T22326" i="1"/>
  <c r="U22325" i="1"/>
  <c r="T22325" i="1"/>
  <c r="U22324" i="1"/>
  <c r="T22324" i="1"/>
  <c r="U22323" i="1"/>
  <c r="V22323" i="1" s="1"/>
  <c r="W22323" i="1" s="1"/>
  <c r="T22323" i="1"/>
  <c r="U22322" i="1"/>
  <c r="T22322" i="1"/>
  <c r="U22321" i="1"/>
  <c r="T22321" i="1"/>
  <c r="U22320" i="1"/>
  <c r="T22320" i="1"/>
  <c r="U22319" i="1"/>
  <c r="T22319" i="1"/>
  <c r="U22318" i="1"/>
  <c r="T22318" i="1"/>
  <c r="U22317" i="1"/>
  <c r="V22317" i="1" s="1"/>
  <c r="W22317" i="1" s="1"/>
  <c r="T22317" i="1"/>
  <c r="U22316" i="1"/>
  <c r="V22316" i="1" s="1"/>
  <c r="W22316" i="1" s="1"/>
  <c r="T22316" i="1"/>
  <c r="U22315" i="1"/>
  <c r="T22315" i="1"/>
  <c r="U22314" i="1"/>
  <c r="T22314" i="1"/>
  <c r="U22313" i="1"/>
  <c r="V22313" i="1" s="1"/>
  <c r="W22313" i="1" s="1"/>
  <c r="T22313" i="1"/>
  <c r="U22312" i="1"/>
  <c r="T22312" i="1"/>
  <c r="V22312" i="1" s="1"/>
  <c r="W22312" i="1" s="1"/>
  <c r="U22311" i="1"/>
  <c r="T22311" i="1"/>
  <c r="U22310" i="1"/>
  <c r="T22310" i="1"/>
  <c r="U22309" i="1"/>
  <c r="V22309" i="1" s="1"/>
  <c r="W22309" i="1" s="1"/>
  <c r="T22309" i="1"/>
  <c r="U22308" i="1"/>
  <c r="T22308" i="1"/>
  <c r="U22307" i="1"/>
  <c r="T22307" i="1"/>
  <c r="V22306" i="1"/>
  <c r="W22306" i="1" s="1"/>
  <c r="U22306" i="1"/>
  <c r="T22306" i="1"/>
  <c r="U22305" i="1"/>
  <c r="T22305" i="1"/>
  <c r="U22304" i="1"/>
  <c r="T22304" i="1"/>
  <c r="U22303" i="1"/>
  <c r="T22303" i="1"/>
  <c r="U22302" i="1"/>
  <c r="T22302" i="1"/>
  <c r="U22301" i="1"/>
  <c r="T22301" i="1"/>
  <c r="U22300" i="1"/>
  <c r="T22300" i="1"/>
  <c r="U22299" i="1"/>
  <c r="T22299" i="1"/>
  <c r="U22298" i="1"/>
  <c r="V22298" i="1" s="1"/>
  <c r="W22298" i="1" s="1"/>
  <c r="T22298" i="1"/>
  <c r="U22297" i="1"/>
  <c r="T22297" i="1"/>
  <c r="U22296" i="1"/>
  <c r="T22296" i="1"/>
  <c r="U22295" i="1"/>
  <c r="T22295" i="1"/>
  <c r="U22294" i="1"/>
  <c r="V22294" i="1" s="1"/>
  <c r="W22294" i="1" s="1"/>
  <c r="T22294" i="1"/>
  <c r="U22293" i="1"/>
  <c r="V22293" i="1" s="1"/>
  <c r="W22293" i="1" s="1"/>
  <c r="T22293" i="1"/>
  <c r="U22292" i="1"/>
  <c r="T22292" i="1"/>
  <c r="U22291" i="1"/>
  <c r="V22291" i="1" s="1"/>
  <c r="W22291" i="1" s="1"/>
  <c r="T22291" i="1"/>
  <c r="U22290" i="1"/>
  <c r="T22290" i="1"/>
  <c r="U22289" i="1"/>
  <c r="T22289" i="1"/>
  <c r="U22288" i="1"/>
  <c r="T22288" i="1"/>
  <c r="U22287" i="1"/>
  <c r="T22287" i="1"/>
  <c r="U22286" i="1"/>
  <c r="T22286" i="1"/>
  <c r="U22285" i="1"/>
  <c r="T22285" i="1"/>
  <c r="U22284" i="1"/>
  <c r="T22284" i="1"/>
  <c r="U22283" i="1"/>
  <c r="V22283" i="1" s="1"/>
  <c r="W22283" i="1" s="1"/>
  <c r="T22283" i="1"/>
  <c r="U22282" i="1"/>
  <c r="V22282" i="1" s="1"/>
  <c r="W22282" i="1" s="1"/>
  <c r="T22282" i="1"/>
  <c r="U22281" i="1"/>
  <c r="T22281" i="1"/>
  <c r="U22280" i="1"/>
  <c r="T22280" i="1"/>
  <c r="U22279" i="1"/>
  <c r="T22279" i="1"/>
  <c r="U22278" i="1"/>
  <c r="T22278" i="1"/>
  <c r="U22277" i="1"/>
  <c r="T22277" i="1"/>
  <c r="U22276" i="1"/>
  <c r="T22276" i="1"/>
  <c r="U22275" i="1"/>
  <c r="T22275" i="1"/>
  <c r="U22274" i="1"/>
  <c r="V22274" i="1" s="1"/>
  <c r="W22274" i="1" s="1"/>
  <c r="T22274" i="1"/>
  <c r="U22273" i="1"/>
  <c r="V22273" i="1" s="1"/>
  <c r="W22273" i="1" s="1"/>
  <c r="T22273" i="1"/>
  <c r="U22272" i="1"/>
  <c r="T22272" i="1"/>
  <c r="U22271" i="1"/>
  <c r="T22271" i="1"/>
  <c r="U22270" i="1"/>
  <c r="T22270" i="1"/>
  <c r="U22269" i="1"/>
  <c r="T22269" i="1"/>
  <c r="U22268" i="1"/>
  <c r="T22268" i="1"/>
  <c r="U22267" i="1"/>
  <c r="T22267" i="1"/>
  <c r="U22266" i="1"/>
  <c r="V22266" i="1" s="1"/>
  <c r="W22266" i="1" s="1"/>
  <c r="T22266" i="1"/>
  <c r="U22265" i="1"/>
  <c r="T22265" i="1"/>
  <c r="U22264" i="1"/>
  <c r="T22264" i="1"/>
  <c r="U22263" i="1"/>
  <c r="T22263" i="1"/>
  <c r="U22262" i="1"/>
  <c r="V22262" i="1" s="1"/>
  <c r="W22262" i="1" s="1"/>
  <c r="T22262" i="1"/>
  <c r="U22261" i="1"/>
  <c r="T22261" i="1"/>
  <c r="U22260" i="1"/>
  <c r="V22260" i="1" s="1"/>
  <c r="W22260" i="1" s="1"/>
  <c r="T22260" i="1"/>
  <c r="U22259" i="1"/>
  <c r="T22259" i="1"/>
  <c r="U22258" i="1"/>
  <c r="T22258" i="1"/>
  <c r="U22257" i="1"/>
  <c r="V22257" i="1" s="1"/>
  <c r="W22257" i="1" s="1"/>
  <c r="T22257" i="1"/>
  <c r="U22256" i="1"/>
  <c r="T22256" i="1"/>
  <c r="U22255" i="1"/>
  <c r="V22255" i="1" s="1"/>
  <c r="W22255" i="1" s="1"/>
  <c r="T22255" i="1"/>
  <c r="U22254" i="1"/>
  <c r="T22254" i="1"/>
  <c r="U22253" i="1"/>
  <c r="T22253" i="1"/>
  <c r="U22252" i="1"/>
  <c r="T22252" i="1"/>
  <c r="U22251" i="1"/>
  <c r="T22251" i="1"/>
  <c r="U22250" i="1"/>
  <c r="T22250" i="1"/>
  <c r="U22249" i="1"/>
  <c r="T22249" i="1"/>
  <c r="U22248" i="1"/>
  <c r="T22248" i="1"/>
  <c r="U22247" i="1"/>
  <c r="T22247" i="1"/>
  <c r="U22246" i="1"/>
  <c r="T22246" i="1"/>
  <c r="U22245" i="1"/>
  <c r="T22245" i="1"/>
  <c r="U22244" i="1"/>
  <c r="T22244" i="1"/>
  <c r="U22243" i="1"/>
  <c r="T22243" i="1"/>
  <c r="U22242" i="1"/>
  <c r="T22242" i="1"/>
  <c r="U22241" i="1"/>
  <c r="T22241" i="1"/>
  <c r="U22240" i="1"/>
  <c r="T22240" i="1"/>
  <c r="V22240" i="1" s="1"/>
  <c r="W22240" i="1" s="1"/>
  <c r="U22239" i="1"/>
  <c r="T22239" i="1"/>
  <c r="U22238" i="1"/>
  <c r="T22238" i="1"/>
  <c r="U22237" i="1"/>
  <c r="T22237" i="1"/>
  <c r="U22236" i="1"/>
  <c r="V22236" i="1" s="1"/>
  <c r="W22236" i="1" s="1"/>
  <c r="T22236" i="1"/>
  <c r="U22235" i="1"/>
  <c r="T22235" i="1"/>
  <c r="U22234" i="1"/>
  <c r="T22234" i="1"/>
  <c r="U22233" i="1"/>
  <c r="T22233" i="1"/>
  <c r="U22232" i="1"/>
  <c r="T22232" i="1"/>
  <c r="U22231" i="1"/>
  <c r="V22231" i="1" s="1"/>
  <c r="W22231" i="1" s="1"/>
  <c r="T22231" i="1"/>
  <c r="U22230" i="1"/>
  <c r="T22230" i="1"/>
  <c r="U22229" i="1"/>
  <c r="V22229" i="1" s="1"/>
  <c r="W22229" i="1" s="1"/>
  <c r="T22229" i="1"/>
  <c r="U22228" i="1"/>
  <c r="T22228" i="1"/>
  <c r="U22227" i="1"/>
  <c r="T22227" i="1"/>
  <c r="U22226" i="1"/>
  <c r="T22226" i="1"/>
  <c r="U22225" i="1"/>
  <c r="T22225" i="1"/>
  <c r="U22224" i="1"/>
  <c r="T22224" i="1"/>
  <c r="U22223" i="1"/>
  <c r="T22223" i="1"/>
  <c r="U22222" i="1"/>
  <c r="T22222" i="1"/>
  <c r="U22221" i="1"/>
  <c r="T22221" i="1"/>
  <c r="U22220" i="1"/>
  <c r="T22220" i="1"/>
  <c r="U22219" i="1"/>
  <c r="T22219" i="1"/>
  <c r="U22218" i="1"/>
  <c r="V22218" i="1" s="1"/>
  <c r="W22218" i="1" s="1"/>
  <c r="T22218" i="1"/>
  <c r="U22217" i="1"/>
  <c r="T22217" i="1"/>
  <c r="U22216" i="1"/>
  <c r="V22216" i="1" s="1"/>
  <c r="W22216" i="1" s="1"/>
  <c r="T22216" i="1"/>
  <c r="U22215" i="1"/>
  <c r="T22215" i="1"/>
  <c r="U22214" i="1"/>
  <c r="T22214" i="1"/>
  <c r="U22213" i="1"/>
  <c r="V22213" i="1" s="1"/>
  <c r="W22213" i="1" s="1"/>
  <c r="T22213" i="1"/>
  <c r="U22212" i="1"/>
  <c r="T22212" i="1"/>
  <c r="U22211" i="1"/>
  <c r="T22211" i="1"/>
  <c r="U22210" i="1"/>
  <c r="V22210" i="1" s="1"/>
  <c r="W22210" i="1" s="1"/>
  <c r="T22210" i="1"/>
  <c r="U22209" i="1"/>
  <c r="T22209" i="1"/>
  <c r="U22208" i="1"/>
  <c r="T22208" i="1"/>
  <c r="U22207" i="1"/>
  <c r="T22207" i="1"/>
  <c r="U22206" i="1"/>
  <c r="T22206" i="1"/>
  <c r="U22205" i="1"/>
  <c r="T22205" i="1"/>
  <c r="U22204" i="1"/>
  <c r="T22204" i="1"/>
  <c r="U22203" i="1"/>
  <c r="T22203" i="1"/>
  <c r="U22202" i="1"/>
  <c r="T22202" i="1"/>
  <c r="U22201" i="1"/>
  <c r="T22201" i="1"/>
  <c r="U22200" i="1"/>
  <c r="V22200" i="1" s="1"/>
  <c r="W22200" i="1" s="1"/>
  <c r="T22200" i="1"/>
  <c r="U22199" i="1"/>
  <c r="T22199" i="1"/>
  <c r="U22198" i="1"/>
  <c r="T22198" i="1"/>
  <c r="U22197" i="1"/>
  <c r="T22197" i="1"/>
  <c r="U22196" i="1"/>
  <c r="T22196" i="1"/>
  <c r="U22195" i="1"/>
  <c r="T22195" i="1"/>
  <c r="U22194" i="1"/>
  <c r="V22194" i="1" s="1"/>
  <c r="W22194" i="1" s="1"/>
  <c r="T22194" i="1"/>
  <c r="U22193" i="1"/>
  <c r="T22193" i="1"/>
  <c r="U22192" i="1"/>
  <c r="V22192" i="1" s="1"/>
  <c r="W22192" i="1" s="1"/>
  <c r="T22192" i="1"/>
  <c r="U22191" i="1"/>
  <c r="T22191" i="1"/>
  <c r="U22190" i="1"/>
  <c r="T22190" i="1"/>
  <c r="V22189" i="1"/>
  <c r="W22189" i="1" s="1"/>
  <c r="U22189" i="1"/>
  <c r="T22189" i="1"/>
  <c r="U22188" i="1"/>
  <c r="T22188" i="1"/>
  <c r="U22187" i="1"/>
  <c r="T22187" i="1"/>
  <c r="U22186" i="1"/>
  <c r="T22186" i="1"/>
  <c r="U22185" i="1"/>
  <c r="T22185" i="1"/>
  <c r="U22184" i="1"/>
  <c r="V22184" i="1" s="1"/>
  <c r="W22184" i="1" s="1"/>
  <c r="T22184" i="1"/>
  <c r="U22183" i="1"/>
  <c r="T22183" i="1"/>
  <c r="V22183" i="1" s="1"/>
  <c r="W22183" i="1" s="1"/>
  <c r="U22182" i="1"/>
  <c r="T22182" i="1"/>
  <c r="U22181" i="1"/>
  <c r="T22181" i="1"/>
  <c r="U22180" i="1"/>
  <c r="V22180" i="1" s="1"/>
  <c r="W22180" i="1" s="1"/>
  <c r="T22180" i="1"/>
  <c r="U22179" i="1"/>
  <c r="T22179" i="1"/>
  <c r="U22178" i="1"/>
  <c r="T22178" i="1"/>
  <c r="U22177" i="1"/>
  <c r="T22177" i="1"/>
  <c r="U22176" i="1"/>
  <c r="T22176" i="1"/>
  <c r="U22175" i="1"/>
  <c r="T22175" i="1"/>
  <c r="U22174" i="1"/>
  <c r="T22174" i="1"/>
  <c r="U22173" i="1"/>
  <c r="T22173" i="1"/>
  <c r="U22172" i="1"/>
  <c r="T22172" i="1"/>
  <c r="U22171" i="1"/>
  <c r="T22171" i="1"/>
  <c r="U22170" i="1"/>
  <c r="T22170" i="1"/>
  <c r="U22169" i="1"/>
  <c r="V22169" i="1" s="1"/>
  <c r="W22169" i="1" s="1"/>
  <c r="T22169" i="1"/>
  <c r="U22168" i="1"/>
  <c r="T22168" i="1"/>
  <c r="U22167" i="1"/>
  <c r="T22167" i="1"/>
  <c r="U22166" i="1"/>
  <c r="V22166" i="1" s="1"/>
  <c r="W22166" i="1" s="1"/>
  <c r="T22166" i="1"/>
  <c r="U22165" i="1"/>
  <c r="T22165" i="1"/>
  <c r="U22164" i="1"/>
  <c r="T22164" i="1"/>
  <c r="V22163" i="1"/>
  <c r="W22163" i="1" s="1"/>
  <c r="U22163" i="1"/>
  <c r="T22163" i="1"/>
  <c r="U22162" i="1"/>
  <c r="V22162" i="1" s="1"/>
  <c r="W22162" i="1" s="1"/>
  <c r="T22162" i="1"/>
  <c r="U22161" i="1"/>
  <c r="T22161" i="1"/>
  <c r="U22160" i="1"/>
  <c r="T22160" i="1"/>
  <c r="U22159" i="1"/>
  <c r="T22159" i="1"/>
  <c r="U22158" i="1"/>
  <c r="T22158" i="1"/>
  <c r="U22157" i="1"/>
  <c r="T22157" i="1"/>
  <c r="U22156" i="1"/>
  <c r="T22156" i="1"/>
  <c r="U22155" i="1"/>
  <c r="T22155" i="1"/>
  <c r="U22154" i="1"/>
  <c r="T22154" i="1"/>
  <c r="U22153" i="1"/>
  <c r="T22153" i="1"/>
  <c r="U22152" i="1"/>
  <c r="T22152" i="1"/>
  <c r="U22151" i="1"/>
  <c r="V22151" i="1" s="1"/>
  <c r="W22151" i="1" s="1"/>
  <c r="T22151" i="1"/>
  <c r="U22150" i="1"/>
  <c r="T22150" i="1"/>
  <c r="U22149" i="1"/>
  <c r="T22149" i="1"/>
  <c r="U22148" i="1"/>
  <c r="T22148" i="1"/>
  <c r="U22147" i="1"/>
  <c r="T22147" i="1"/>
  <c r="V22147" i="1" s="1"/>
  <c r="W22147" i="1" s="1"/>
  <c r="U22146" i="1"/>
  <c r="T22146" i="1"/>
  <c r="U22145" i="1"/>
  <c r="T22145" i="1"/>
  <c r="U22144" i="1"/>
  <c r="T22144" i="1"/>
  <c r="V22144" i="1" s="1"/>
  <c r="W22144" i="1" s="1"/>
  <c r="U22143" i="1"/>
  <c r="T22143" i="1"/>
  <c r="U22142" i="1"/>
  <c r="T22142" i="1"/>
  <c r="U22141" i="1"/>
  <c r="T22141" i="1"/>
  <c r="U22140" i="1"/>
  <c r="T22140" i="1"/>
  <c r="U22139" i="1"/>
  <c r="T22139" i="1"/>
  <c r="U22138" i="1"/>
  <c r="T22138" i="1"/>
  <c r="U22137" i="1"/>
  <c r="V22137" i="1" s="1"/>
  <c r="W22137" i="1" s="1"/>
  <c r="T22137" i="1"/>
  <c r="U22136" i="1"/>
  <c r="T22136" i="1"/>
  <c r="V22135" i="1"/>
  <c r="W22135" i="1" s="1"/>
  <c r="U22135" i="1"/>
  <c r="T22135" i="1"/>
  <c r="U22134" i="1"/>
  <c r="T22134" i="1"/>
  <c r="U22133" i="1"/>
  <c r="T22133" i="1"/>
  <c r="U22132" i="1"/>
  <c r="T22132" i="1"/>
  <c r="V22132" i="1" s="1"/>
  <c r="W22132" i="1" s="1"/>
  <c r="U22131" i="1"/>
  <c r="V22131" i="1" s="1"/>
  <c r="W22131" i="1" s="1"/>
  <c r="T22131" i="1"/>
  <c r="U22130" i="1"/>
  <c r="T22130" i="1"/>
  <c r="U22129" i="1"/>
  <c r="T22129" i="1"/>
  <c r="U22128" i="1"/>
  <c r="T22128" i="1"/>
  <c r="U22127" i="1"/>
  <c r="V22127" i="1" s="1"/>
  <c r="W22127" i="1" s="1"/>
  <c r="T22127" i="1"/>
  <c r="U22126" i="1"/>
  <c r="T22126" i="1"/>
  <c r="U22125" i="1"/>
  <c r="T22125" i="1"/>
  <c r="U22124" i="1"/>
  <c r="T22124" i="1"/>
  <c r="V22123" i="1"/>
  <c r="W22123" i="1" s="1"/>
  <c r="U22123" i="1"/>
  <c r="T22123" i="1"/>
  <c r="U22122" i="1"/>
  <c r="T22122" i="1"/>
  <c r="U22121" i="1"/>
  <c r="T22121" i="1"/>
  <c r="U22120" i="1"/>
  <c r="V22120" i="1" s="1"/>
  <c r="W22120" i="1" s="1"/>
  <c r="T22120" i="1"/>
  <c r="U22119" i="1"/>
  <c r="T22119" i="1"/>
  <c r="U22118" i="1"/>
  <c r="T22118" i="1"/>
  <c r="U22117" i="1"/>
  <c r="T22117" i="1"/>
  <c r="U22116" i="1"/>
  <c r="T22116" i="1"/>
  <c r="U22115" i="1"/>
  <c r="V22115" i="1" s="1"/>
  <c r="W22115" i="1" s="1"/>
  <c r="T22115" i="1"/>
  <c r="U22114" i="1"/>
  <c r="T22114" i="1"/>
  <c r="V22114" i="1" s="1"/>
  <c r="W22114" i="1" s="1"/>
  <c r="U22113" i="1"/>
  <c r="T22113" i="1"/>
  <c r="U22112" i="1"/>
  <c r="T22112" i="1"/>
  <c r="U22111" i="1"/>
  <c r="T22111" i="1"/>
  <c r="U22110" i="1"/>
  <c r="T22110" i="1"/>
  <c r="U22109" i="1"/>
  <c r="T22109" i="1"/>
  <c r="U22108" i="1"/>
  <c r="T22108" i="1"/>
  <c r="U22107" i="1"/>
  <c r="V22107" i="1" s="1"/>
  <c r="W22107" i="1" s="1"/>
  <c r="T22107" i="1"/>
  <c r="U22106" i="1"/>
  <c r="V22106" i="1" s="1"/>
  <c r="W22106" i="1" s="1"/>
  <c r="T22106" i="1"/>
  <c r="U22105" i="1"/>
  <c r="T22105" i="1"/>
  <c r="V22105" i="1" s="1"/>
  <c r="W22105" i="1" s="1"/>
  <c r="U22104" i="1"/>
  <c r="T22104" i="1"/>
  <c r="U22103" i="1"/>
  <c r="V22103" i="1" s="1"/>
  <c r="W22103" i="1" s="1"/>
  <c r="T22103" i="1"/>
  <c r="U22102" i="1"/>
  <c r="T22102" i="1"/>
  <c r="U22101" i="1"/>
  <c r="T22101" i="1"/>
  <c r="U22100" i="1"/>
  <c r="V22100" i="1" s="1"/>
  <c r="W22100" i="1" s="1"/>
  <c r="T22100" i="1"/>
  <c r="U22099" i="1"/>
  <c r="V22099" i="1" s="1"/>
  <c r="W22099" i="1" s="1"/>
  <c r="T22099" i="1"/>
  <c r="U22098" i="1"/>
  <c r="T22098" i="1"/>
  <c r="U22097" i="1"/>
  <c r="T22097" i="1"/>
  <c r="U22096" i="1"/>
  <c r="T22096" i="1"/>
  <c r="U22095" i="1"/>
  <c r="T22095" i="1"/>
  <c r="U22094" i="1"/>
  <c r="T22094" i="1"/>
  <c r="U22093" i="1"/>
  <c r="T22093" i="1"/>
  <c r="U22092" i="1"/>
  <c r="T22092" i="1"/>
  <c r="V22091" i="1"/>
  <c r="W22091" i="1" s="1"/>
  <c r="U22091" i="1"/>
  <c r="T22091" i="1"/>
  <c r="U22090" i="1"/>
  <c r="T22090" i="1"/>
  <c r="U22089" i="1"/>
  <c r="T22089" i="1"/>
  <c r="U22088" i="1"/>
  <c r="T22088" i="1"/>
  <c r="U22087" i="1"/>
  <c r="V22087" i="1" s="1"/>
  <c r="W22087" i="1" s="1"/>
  <c r="T22087" i="1"/>
  <c r="U22086" i="1"/>
  <c r="T22086" i="1"/>
  <c r="U22085" i="1"/>
  <c r="V22085" i="1" s="1"/>
  <c r="W22085" i="1" s="1"/>
  <c r="T22085" i="1"/>
  <c r="V22084" i="1"/>
  <c r="W22084" i="1" s="1"/>
  <c r="U22084" i="1"/>
  <c r="T22084" i="1"/>
  <c r="U22083" i="1"/>
  <c r="T22083" i="1"/>
  <c r="U22082" i="1"/>
  <c r="T22082" i="1"/>
  <c r="U22081" i="1"/>
  <c r="T22081" i="1"/>
  <c r="U22080" i="1"/>
  <c r="T22080" i="1"/>
  <c r="U22079" i="1"/>
  <c r="V22079" i="1" s="1"/>
  <c r="W22079" i="1" s="1"/>
  <c r="T22079" i="1"/>
  <c r="U22078" i="1"/>
  <c r="T22078" i="1"/>
  <c r="U22077" i="1"/>
  <c r="T22077" i="1"/>
  <c r="U22076" i="1"/>
  <c r="T22076" i="1"/>
  <c r="U22075" i="1"/>
  <c r="T22075" i="1"/>
  <c r="V22075" i="1" s="1"/>
  <c r="W22075" i="1" s="1"/>
  <c r="U22074" i="1"/>
  <c r="T22074" i="1"/>
  <c r="U22073" i="1"/>
  <c r="T22073" i="1"/>
  <c r="U22072" i="1"/>
  <c r="T22072" i="1"/>
  <c r="U22071" i="1"/>
  <c r="T22071" i="1"/>
  <c r="U22070" i="1"/>
  <c r="T22070" i="1"/>
  <c r="U22069" i="1"/>
  <c r="T22069" i="1"/>
  <c r="U22068" i="1"/>
  <c r="T22068" i="1"/>
  <c r="U22067" i="1"/>
  <c r="T22067" i="1"/>
  <c r="U22066" i="1"/>
  <c r="V22066" i="1" s="1"/>
  <c r="W22066" i="1" s="1"/>
  <c r="T22066" i="1"/>
  <c r="U22065" i="1"/>
  <c r="T22065" i="1"/>
  <c r="U22064" i="1"/>
  <c r="T22064" i="1"/>
  <c r="U22063" i="1"/>
  <c r="T22063" i="1"/>
  <c r="U22062" i="1"/>
  <c r="T22062" i="1"/>
  <c r="U22061" i="1"/>
  <c r="T22061" i="1"/>
  <c r="U22060" i="1"/>
  <c r="T22060" i="1"/>
  <c r="U22059" i="1"/>
  <c r="T22059" i="1"/>
  <c r="U22058" i="1"/>
  <c r="T22058" i="1"/>
  <c r="U22057" i="1"/>
  <c r="T22057" i="1"/>
  <c r="U22056" i="1"/>
  <c r="V22056" i="1" s="1"/>
  <c r="W22056" i="1" s="1"/>
  <c r="T22056" i="1"/>
  <c r="U22055" i="1"/>
  <c r="T22055" i="1"/>
  <c r="V22055" i="1" s="1"/>
  <c r="W22055" i="1" s="1"/>
  <c r="U22054" i="1"/>
  <c r="T22054" i="1"/>
  <c r="U22053" i="1"/>
  <c r="T22053" i="1"/>
  <c r="U22052" i="1"/>
  <c r="T22052" i="1"/>
  <c r="U22051" i="1"/>
  <c r="T22051" i="1"/>
  <c r="U22050" i="1"/>
  <c r="V22050" i="1" s="1"/>
  <c r="W22050" i="1" s="1"/>
  <c r="T22050" i="1"/>
  <c r="U22049" i="1"/>
  <c r="V22049" i="1" s="1"/>
  <c r="W22049" i="1" s="1"/>
  <c r="T22049" i="1"/>
  <c r="V22048" i="1"/>
  <c r="W22048" i="1" s="1"/>
  <c r="U22048" i="1"/>
  <c r="T22048" i="1"/>
  <c r="U22047" i="1"/>
  <c r="V22047" i="1" s="1"/>
  <c r="W22047" i="1" s="1"/>
  <c r="T22047" i="1"/>
  <c r="U22046" i="1"/>
  <c r="T22046" i="1"/>
  <c r="U22045" i="1"/>
  <c r="T22045" i="1"/>
  <c r="U22044" i="1"/>
  <c r="T22044" i="1"/>
  <c r="U22043" i="1"/>
  <c r="T22043" i="1"/>
  <c r="U22042" i="1"/>
  <c r="T22042" i="1"/>
  <c r="U22041" i="1"/>
  <c r="T22041" i="1"/>
  <c r="U22040" i="1"/>
  <c r="T22040" i="1"/>
  <c r="V22039" i="1"/>
  <c r="W22039" i="1" s="1"/>
  <c r="U22039" i="1"/>
  <c r="T22039" i="1"/>
  <c r="U22038" i="1"/>
  <c r="V22038" i="1" s="1"/>
  <c r="W22038" i="1" s="1"/>
  <c r="T22038" i="1"/>
  <c r="U22037" i="1"/>
  <c r="V22037" i="1" s="1"/>
  <c r="W22037" i="1" s="1"/>
  <c r="T22037" i="1"/>
  <c r="U22036" i="1"/>
  <c r="T22036" i="1"/>
  <c r="U22035" i="1"/>
  <c r="V22035" i="1" s="1"/>
  <c r="W22035" i="1" s="1"/>
  <c r="T22035" i="1"/>
  <c r="U22034" i="1"/>
  <c r="T22034" i="1"/>
  <c r="U22033" i="1"/>
  <c r="T22033" i="1"/>
  <c r="U22032" i="1"/>
  <c r="T22032" i="1"/>
  <c r="U22031" i="1"/>
  <c r="T22031" i="1"/>
  <c r="U22030" i="1"/>
  <c r="T22030" i="1"/>
  <c r="U22029" i="1"/>
  <c r="T22029" i="1"/>
  <c r="U22028" i="1"/>
  <c r="T22028" i="1"/>
  <c r="U22027" i="1"/>
  <c r="V22027" i="1" s="1"/>
  <c r="W22027" i="1" s="1"/>
  <c r="T22027" i="1"/>
  <c r="U22026" i="1"/>
  <c r="T22026" i="1"/>
  <c r="U22025" i="1"/>
  <c r="V22025" i="1" s="1"/>
  <c r="W22025" i="1" s="1"/>
  <c r="T22025" i="1"/>
  <c r="U22024" i="1"/>
  <c r="T22024" i="1"/>
  <c r="U22023" i="1"/>
  <c r="T22023" i="1"/>
  <c r="U22022" i="1"/>
  <c r="T22022" i="1"/>
  <c r="U22021" i="1"/>
  <c r="T22021" i="1"/>
  <c r="U22020" i="1"/>
  <c r="T22020" i="1"/>
  <c r="U22019" i="1"/>
  <c r="V22019" i="1" s="1"/>
  <c r="W22019" i="1" s="1"/>
  <c r="T22019" i="1"/>
  <c r="U22018" i="1"/>
  <c r="T22018" i="1"/>
  <c r="V22018" i="1" s="1"/>
  <c r="W22018" i="1" s="1"/>
  <c r="U22017" i="1"/>
  <c r="V22017" i="1" s="1"/>
  <c r="W22017" i="1" s="1"/>
  <c r="T22017" i="1"/>
  <c r="U22016" i="1"/>
  <c r="T22016" i="1"/>
  <c r="U22015" i="1"/>
  <c r="T22015" i="1"/>
  <c r="V22015" i="1" s="1"/>
  <c r="W22015" i="1" s="1"/>
  <c r="U22014" i="1"/>
  <c r="V22014" i="1" s="1"/>
  <c r="W22014" i="1" s="1"/>
  <c r="T22014" i="1"/>
  <c r="U22013" i="1"/>
  <c r="T22013" i="1"/>
  <c r="U22012" i="1"/>
  <c r="V22012" i="1" s="1"/>
  <c r="W22012" i="1" s="1"/>
  <c r="T22012" i="1"/>
  <c r="U22011" i="1"/>
  <c r="T22011" i="1"/>
  <c r="U22010" i="1"/>
  <c r="T22010" i="1"/>
  <c r="U22009" i="1"/>
  <c r="V22009" i="1" s="1"/>
  <c r="W22009" i="1" s="1"/>
  <c r="T22009" i="1"/>
  <c r="U22008" i="1"/>
  <c r="T22008" i="1"/>
  <c r="U22007" i="1"/>
  <c r="T22007" i="1"/>
  <c r="U22006" i="1"/>
  <c r="T22006" i="1"/>
  <c r="U22005" i="1"/>
  <c r="T22005" i="1"/>
  <c r="U22004" i="1"/>
  <c r="T22004" i="1"/>
  <c r="U22003" i="1"/>
  <c r="T22003" i="1"/>
  <c r="U22002" i="1"/>
  <c r="T22002" i="1"/>
  <c r="U22001" i="1"/>
  <c r="V22001" i="1" s="1"/>
  <c r="W22001" i="1" s="1"/>
  <c r="T22001" i="1"/>
  <c r="U22000" i="1"/>
  <c r="T22000" i="1"/>
  <c r="U21999" i="1"/>
  <c r="T21999" i="1"/>
  <c r="U21998" i="1"/>
  <c r="T21998" i="1"/>
  <c r="U21997" i="1"/>
  <c r="T21997" i="1"/>
  <c r="U21996" i="1"/>
  <c r="T21996" i="1"/>
  <c r="U21995" i="1"/>
  <c r="T21995" i="1"/>
  <c r="V21995" i="1" s="1"/>
  <c r="W21995" i="1" s="1"/>
  <c r="U21994" i="1"/>
  <c r="V21994" i="1" s="1"/>
  <c r="W21994" i="1" s="1"/>
  <c r="T21994" i="1"/>
  <c r="U21993" i="1"/>
  <c r="T21993" i="1"/>
  <c r="U21992" i="1"/>
  <c r="T21992" i="1"/>
  <c r="U21991" i="1"/>
  <c r="T21991" i="1"/>
  <c r="U21990" i="1"/>
  <c r="T21990" i="1"/>
  <c r="U21989" i="1"/>
  <c r="T21989" i="1"/>
  <c r="U21988" i="1"/>
  <c r="V21988" i="1" s="1"/>
  <c r="W21988" i="1" s="1"/>
  <c r="T21988" i="1"/>
  <c r="U21987" i="1"/>
  <c r="V21987" i="1" s="1"/>
  <c r="W21987" i="1" s="1"/>
  <c r="T21987" i="1"/>
  <c r="U21986" i="1"/>
  <c r="T21986" i="1"/>
  <c r="U21985" i="1"/>
  <c r="T21985" i="1"/>
  <c r="U21984" i="1"/>
  <c r="V21984" i="1" s="1"/>
  <c r="W21984" i="1" s="1"/>
  <c r="T21984" i="1"/>
  <c r="U21983" i="1"/>
  <c r="V21983" i="1" s="1"/>
  <c r="W21983" i="1" s="1"/>
  <c r="T21983" i="1"/>
  <c r="U21982" i="1"/>
  <c r="V21982" i="1" s="1"/>
  <c r="W21982" i="1" s="1"/>
  <c r="T21982" i="1"/>
  <c r="U21981" i="1"/>
  <c r="T21981" i="1"/>
  <c r="U21980" i="1"/>
  <c r="T21980" i="1"/>
  <c r="U21979" i="1"/>
  <c r="T21979" i="1"/>
  <c r="U21978" i="1"/>
  <c r="T21978" i="1"/>
  <c r="U21977" i="1"/>
  <c r="T21977" i="1"/>
  <c r="U21976" i="1"/>
  <c r="V21976" i="1" s="1"/>
  <c r="W21976" i="1" s="1"/>
  <c r="T21976" i="1"/>
  <c r="U21975" i="1"/>
  <c r="T21975" i="1"/>
  <c r="U21974" i="1"/>
  <c r="T21974" i="1"/>
  <c r="U21973" i="1"/>
  <c r="T21973" i="1"/>
  <c r="U21972" i="1"/>
  <c r="T21972" i="1"/>
  <c r="U21971" i="1"/>
  <c r="T21971" i="1"/>
  <c r="U21970" i="1"/>
  <c r="T21970" i="1"/>
  <c r="U21969" i="1"/>
  <c r="T21969" i="1"/>
  <c r="U21968" i="1"/>
  <c r="V21968" i="1" s="1"/>
  <c r="W21968" i="1" s="1"/>
  <c r="T21968" i="1"/>
  <c r="U21967" i="1"/>
  <c r="T21967" i="1"/>
  <c r="U21966" i="1"/>
  <c r="T21966" i="1"/>
  <c r="U21965" i="1"/>
  <c r="T21965" i="1"/>
  <c r="V21965" i="1" s="1"/>
  <c r="W21965" i="1" s="1"/>
  <c r="U21964" i="1"/>
  <c r="T21964" i="1"/>
  <c r="U21963" i="1"/>
  <c r="T21963" i="1"/>
  <c r="U21962" i="1"/>
  <c r="T21962" i="1"/>
  <c r="U21961" i="1"/>
  <c r="T21961" i="1"/>
  <c r="U21960" i="1"/>
  <c r="T21960" i="1"/>
  <c r="U21959" i="1"/>
  <c r="V21959" i="1" s="1"/>
  <c r="W21959" i="1" s="1"/>
  <c r="T21959" i="1"/>
  <c r="U21958" i="1"/>
  <c r="T21958" i="1"/>
  <c r="V21958" i="1" s="1"/>
  <c r="W21958" i="1" s="1"/>
  <c r="U21957" i="1"/>
  <c r="T21957" i="1"/>
  <c r="U21956" i="1"/>
  <c r="T21956" i="1"/>
  <c r="U21955" i="1"/>
  <c r="V21955" i="1" s="1"/>
  <c r="W21955" i="1" s="1"/>
  <c r="T21955" i="1"/>
  <c r="U21954" i="1"/>
  <c r="T21954" i="1"/>
  <c r="U21953" i="1"/>
  <c r="T21953" i="1"/>
  <c r="U21952" i="1"/>
  <c r="T21952" i="1"/>
  <c r="U21951" i="1"/>
  <c r="T21951" i="1"/>
  <c r="U21950" i="1"/>
  <c r="T21950" i="1"/>
  <c r="U21949" i="1"/>
  <c r="T21949" i="1"/>
  <c r="U21948" i="1"/>
  <c r="T21948" i="1"/>
  <c r="U21947" i="1"/>
  <c r="V21947" i="1" s="1"/>
  <c r="W21947" i="1" s="1"/>
  <c r="T21947" i="1"/>
  <c r="U21946" i="1"/>
  <c r="T21946" i="1"/>
  <c r="U21945" i="1"/>
  <c r="T21945" i="1"/>
  <c r="U21944" i="1"/>
  <c r="T21944" i="1"/>
  <c r="U21943" i="1"/>
  <c r="T21943" i="1"/>
  <c r="U21942" i="1"/>
  <c r="V21942" i="1" s="1"/>
  <c r="W21942" i="1" s="1"/>
  <c r="T21942" i="1"/>
  <c r="U21941" i="1"/>
  <c r="T21941" i="1"/>
  <c r="U21940" i="1"/>
  <c r="V21940" i="1" s="1"/>
  <c r="W21940" i="1" s="1"/>
  <c r="T21940" i="1"/>
  <c r="U21939" i="1"/>
  <c r="T21939" i="1"/>
  <c r="U21938" i="1"/>
  <c r="T21938" i="1"/>
  <c r="U21937" i="1"/>
  <c r="T21937" i="1"/>
  <c r="U21936" i="1"/>
  <c r="T21936" i="1"/>
  <c r="U21935" i="1"/>
  <c r="T21935" i="1"/>
  <c r="U21934" i="1"/>
  <c r="T21934" i="1"/>
  <c r="U21933" i="1"/>
  <c r="T21933" i="1"/>
  <c r="U21932" i="1"/>
  <c r="T21932" i="1"/>
  <c r="U21931" i="1"/>
  <c r="T21931" i="1"/>
  <c r="U21930" i="1"/>
  <c r="T21930" i="1"/>
  <c r="U21929" i="1"/>
  <c r="T21929" i="1"/>
  <c r="V21928" i="1"/>
  <c r="W21928" i="1" s="1"/>
  <c r="U21928" i="1"/>
  <c r="T21928" i="1"/>
  <c r="U21927" i="1"/>
  <c r="V21927" i="1" s="1"/>
  <c r="W21927" i="1" s="1"/>
  <c r="T21927" i="1"/>
  <c r="U21926" i="1"/>
  <c r="T21926" i="1"/>
  <c r="V21925" i="1"/>
  <c r="W21925" i="1" s="1"/>
  <c r="U21925" i="1"/>
  <c r="T21925" i="1"/>
  <c r="U21924" i="1"/>
  <c r="T21924" i="1"/>
  <c r="U21923" i="1"/>
  <c r="T21923" i="1"/>
  <c r="U21922" i="1"/>
  <c r="T21922" i="1"/>
  <c r="U21921" i="1"/>
  <c r="V21921" i="1" s="1"/>
  <c r="W21921" i="1" s="1"/>
  <c r="T21921" i="1"/>
  <c r="U21920" i="1"/>
  <c r="T21920" i="1"/>
  <c r="U21919" i="1"/>
  <c r="T21919" i="1"/>
  <c r="U21918" i="1"/>
  <c r="T21918" i="1"/>
  <c r="U21917" i="1"/>
  <c r="T21917" i="1"/>
  <c r="V21917" i="1" s="1"/>
  <c r="W21917" i="1" s="1"/>
  <c r="U21916" i="1"/>
  <c r="V21916" i="1" s="1"/>
  <c r="W21916" i="1" s="1"/>
  <c r="T21916" i="1"/>
  <c r="U21915" i="1"/>
  <c r="T21915" i="1"/>
  <c r="U21914" i="1"/>
  <c r="T21914" i="1"/>
  <c r="U21913" i="1"/>
  <c r="T21913" i="1"/>
  <c r="U21912" i="1"/>
  <c r="T21912" i="1"/>
  <c r="U21911" i="1"/>
  <c r="T21911" i="1"/>
  <c r="U21910" i="1"/>
  <c r="V21910" i="1" s="1"/>
  <c r="W21910" i="1" s="1"/>
  <c r="T21910" i="1"/>
  <c r="U21909" i="1"/>
  <c r="T21909" i="1"/>
  <c r="U21908" i="1"/>
  <c r="T21908" i="1"/>
  <c r="U21907" i="1"/>
  <c r="T21907" i="1"/>
  <c r="U21906" i="1"/>
  <c r="T21906" i="1"/>
  <c r="U21905" i="1"/>
  <c r="V21905" i="1" s="1"/>
  <c r="W21905" i="1" s="1"/>
  <c r="T21905" i="1"/>
  <c r="U21904" i="1"/>
  <c r="T21904" i="1"/>
  <c r="V21904" i="1" s="1"/>
  <c r="W21904" i="1" s="1"/>
  <c r="U21903" i="1"/>
  <c r="T21903" i="1"/>
  <c r="U21902" i="1"/>
  <c r="T21902" i="1"/>
  <c r="U21901" i="1"/>
  <c r="T21901" i="1"/>
  <c r="U21900" i="1"/>
  <c r="T21900" i="1"/>
  <c r="U21899" i="1"/>
  <c r="T21899" i="1"/>
  <c r="U21898" i="1"/>
  <c r="T21898" i="1"/>
  <c r="U21897" i="1"/>
  <c r="T21897" i="1"/>
  <c r="U21896" i="1"/>
  <c r="T21896" i="1"/>
  <c r="U21895" i="1"/>
  <c r="T21895" i="1"/>
  <c r="U21894" i="1"/>
  <c r="T21894" i="1"/>
  <c r="U21893" i="1"/>
  <c r="T21893" i="1"/>
  <c r="U21892" i="1"/>
  <c r="V21892" i="1" s="1"/>
  <c r="W21892" i="1" s="1"/>
  <c r="T21892" i="1"/>
  <c r="U21891" i="1"/>
  <c r="T21891" i="1"/>
  <c r="U21890" i="1"/>
  <c r="T21890" i="1"/>
  <c r="U21889" i="1"/>
  <c r="V21889" i="1" s="1"/>
  <c r="W21889" i="1" s="1"/>
  <c r="T21889" i="1"/>
  <c r="U21888" i="1"/>
  <c r="T21888" i="1"/>
  <c r="U21887" i="1"/>
  <c r="T21887" i="1"/>
  <c r="U21886" i="1"/>
  <c r="V21886" i="1" s="1"/>
  <c r="W21886" i="1" s="1"/>
  <c r="T21886" i="1"/>
  <c r="U21885" i="1"/>
  <c r="T21885" i="1"/>
  <c r="U21884" i="1"/>
  <c r="T21884" i="1"/>
  <c r="U21883" i="1"/>
  <c r="T21883" i="1"/>
  <c r="U21882" i="1"/>
  <c r="T21882" i="1"/>
  <c r="U21881" i="1"/>
  <c r="T21881" i="1"/>
  <c r="U21880" i="1"/>
  <c r="V21880" i="1" s="1"/>
  <c r="W21880" i="1" s="1"/>
  <c r="T21880" i="1"/>
  <c r="U21879" i="1"/>
  <c r="T21879" i="1"/>
  <c r="U21878" i="1"/>
  <c r="T21878" i="1"/>
  <c r="U21877" i="1"/>
  <c r="T21877" i="1"/>
  <c r="U21876" i="1"/>
  <c r="T21876" i="1"/>
  <c r="U21875" i="1"/>
  <c r="T21875" i="1"/>
  <c r="U21874" i="1"/>
  <c r="T21874" i="1"/>
  <c r="U21873" i="1"/>
  <c r="T21873" i="1"/>
  <c r="U21872" i="1"/>
  <c r="T21872" i="1"/>
  <c r="U21871" i="1"/>
  <c r="T21871" i="1"/>
  <c r="U21870" i="1"/>
  <c r="T21870" i="1"/>
  <c r="U21869" i="1"/>
  <c r="T21869" i="1"/>
  <c r="V21868" i="1"/>
  <c r="W21868" i="1" s="1"/>
  <c r="U21868" i="1"/>
  <c r="T21868" i="1"/>
  <c r="U21867" i="1"/>
  <c r="V21867" i="1" s="1"/>
  <c r="W21867" i="1" s="1"/>
  <c r="T21867" i="1"/>
  <c r="U21866" i="1"/>
  <c r="T21866" i="1"/>
  <c r="U21865" i="1"/>
  <c r="T21865" i="1"/>
  <c r="V21865" i="1" s="1"/>
  <c r="W21865" i="1" s="1"/>
  <c r="U21864" i="1"/>
  <c r="T21864" i="1"/>
  <c r="U21863" i="1"/>
  <c r="T21863" i="1"/>
  <c r="V21863" i="1" s="1"/>
  <c r="W21863" i="1" s="1"/>
  <c r="U21862" i="1"/>
  <c r="V21862" i="1" s="1"/>
  <c r="W21862" i="1" s="1"/>
  <c r="T21862" i="1"/>
  <c r="U21861" i="1"/>
  <c r="T21861" i="1"/>
  <c r="U21860" i="1"/>
  <c r="V21860" i="1" s="1"/>
  <c r="W21860" i="1" s="1"/>
  <c r="T21860" i="1"/>
  <c r="U21859" i="1"/>
  <c r="T21859" i="1"/>
  <c r="U21858" i="1"/>
  <c r="T21858" i="1"/>
  <c r="U21857" i="1"/>
  <c r="T21857" i="1"/>
  <c r="U21856" i="1"/>
  <c r="T21856" i="1"/>
  <c r="U21855" i="1"/>
  <c r="T21855" i="1"/>
  <c r="U21854" i="1"/>
  <c r="T21854" i="1"/>
  <c r="U21853" i="1"/>
  <c r="T21853" i="1"/>
  <c r="U21852" i="1"/>
  <c r="T21852" i="1"/>
  <c r="U21851" i="1"/>
  <c r="T21851" i="1"/>
  <c r="U21850" i="1"/>
  <c r="T21850" i="1"/>
  <c r="U21849" i="1"/>
  <c r="T21849" i="1"/>
  <c r="U21848" i="1"/>
  <c r="V21848" i="1" s="1"/>
  <c r="W21848" i="1" s="1"/>
  <c r="T21848" i="1"/>
  <c r="U21847" i="1"/>
  <c r="T21847" i="1"/>
  <c r="U21846" i="1"/>
  <c r="T21846" i="1"/>
  <c r="U21845" i="1"/>
  <c r="T21845" i="1"/>
  <c r="U21844" i="1"/>
  <c r="T21844" i="1"/>
  <c r="U21843" i="1"/>
  <c r="V21843" i="1" s="1"/>
  <c r="W21843" i="1" s="1"/>
  <c r="T21843" i="1"/>
  <c r="U21842" i="1"/>
  <c r="T21842" i="1"/>
  <c r="U21841" i="1"/>
  <c r="T21841" i="1"/>
  <c r="U21840" i="1"/>
  <c r="V21840" i="1" s="1"/>
  <c r="W21840" i="1" s="1"/>
  <c r="T21840" i="1"/>
  <c r="U21839" i="1"/>
  <c r="V21839" i="1" s="1"/>
  <c r="W21839" i="1" s="1"/>
  <c r="T21839" i="1"/>
  <c r="U21838" i="1"/>
  <c r="T21838" i="1"/>
  <c r="U21837" i="1"/>
  <c r="T21837" i="1"/>
  <c r="U21836" i="1"/>
  <c r="T21836" i="1"/>
  <c r="U21835" i="1"/>
  <c r="V21835" i="1" s="1"/>
  <c r="W21835" i="1" s="1"/>
  <c r="T21835" i="1"/>
  <c r="U21834" i="1"/>
  <c r="T21834" i="1"/>
  <c r="U21833" i="1"/>
  <c r="T21833" i="1"/>
  <c r="U21832" i="1"/>
  <c r="T21832" i="1"/>
  <c r="U21831" i="1"/>
  <c r="T21831" i="1"/>
  <c r="U21830" i="1"/>
  <c r="T21830" i="1"/>
  <c r="U21829" i="1"/>
  <c r="T21829" i="1"/>
  <c r="U21828" i="1"/>
  <c r="T21828" i="1"/>
  <c r="U21827" i="1"/>
  <c r="T21827" i="1"/>
  <c r="U21826" i="1"/>
  <c r="T21826" i="1"/>
  <c r="U21825" i="1"/>
  <c r="T21825" i="1"/>
  <c r="U21824" i="1"/>
  <c r="T21824" i="1"/>
  <c r="U21823" i="1"/>
  <c r="T21823" i="1"/>
  <c r="U21822" i="1"/>
  <c r="T21822" i="1"/>
  <c r="U21821" i="1"/>
  <c r="T21821" i="1"/>
  <c r="U21820" i="1"/>
  <c r="T21820" i="1"/>
  <c r="U21819" i="1"/>
  <c r="T21819" i="1"/>
  <c r="U21818" i="1"/>
  <c r="T21818" i="1"/>
  <c r="U21817" i="1"/>
  <c r="T21817" i="1"/>
  <c r="U21816" i="1"/>
  <c r="T21816" i="1"/>
  <c r="U21815" i="1"/>
  <c r="T21815" i="1"/>
  <c r="U21814" i="1"/>
  <c r="V21814" i="1" s="1"/>
  <c r="W21814" i="1" s="1"/>
  <c r="T21814" i="1"/>
  <c r="U21813" i="1"/>
  <c r="T21813" i="1"/>
  <c r="U21812" i="1"/>
  <c r="V21812" i="1" s="1"/>
  <c r="W21812" i="1" s="1"/>
  <c r="T21812" i="1"/>
  <c r="U21811" i="1"/>
  <c r="V21811" i="1" s="1"/>
  <c r="W21811" i="1" s="1"/>
  <c r="T21811" i="1"/>
  <c r="U21810" i="1"/>
  <c r="T21810" i="1"/>
  <c r="U21809" i="1"/>
  <c r="T21809" i="1"/>
  <c r="U21808" i="1"/>
  <c r="T21808" i="1"/>
  <c r="U21807" i="1"/>
  <c r="T21807" i="1"/>
  <c r="U21806" i="1"/>
  <c r="T21806" i="1"/>
  <c r="U21805" i="1"/>
  <c r="T21805" i="1"/>
  <c r="V21805" i="1" s="1"/>
  <c r="W21805" i="1" s="1"/>
  <c r="U21804" i="1"/>
  <c r="T21804" i="1"/>
  <c r="U21803" i="1"/>
  <c r="V21803" i="1" s="1"/>
  <c r="W21803" i="1" s="1"/>
  <c r="T21803" i="1"/>
  <c r="U21802" i="1"/>
  <c r="T21802" i="1"/>
  <c r="U21801" i="1"/>
  <c r="V21801" i="1" s="1"/>
  <c r="W21801" i="1" s="1"/>
  <c r="T21801" i="1"/>
  <c r="U21800" i="1"/>
  <c r="T21800" i="1"/>
  <c r="U21799" i="1"/>
  <c r="V21799" i="1" s="1"/>
  <c r="W21799" i="1" s="1"/>
  <c r="T21799" i="1"/>
  <c r="U21798" i="1"/>
  <c r="T21798" i="1"/>
  <c r="U21797" i="1"/>
  <c r="T21797" i="1"/>
  <c r="U21796" i="1"/>
  <c r="T21796" i="1"/>
  <c r="U21795" i="1"/>
  <c r="T21795" i="1"/>
  <c r="U21794" i="1"/>
  <c r="T21794" i="1"/>
  <c r="U21793" i="1"/>
  <c r="V21793" i="1" s="1"/>
  <c r="W21793" i="1" s="1"/>
  <c r="T21793" i="1"/>
  <c r="U21792" i="1"/>
  <c r="T21792" i="1"/>
  <c r="U21791" i="1"/>
  <c r="V21791" i="1" s="1"/>
  <c r="W21791" i="1" s="1"/>
  <c r="T21791" i="1"/>
  <c r="V21790" i="1"/>
  <c r="W21790" i="1" s="1"/>
  <c r="U21790" i="1"/>
  <c r="T21790" i="1"/>
  <c r="U21789" i="1"/>
  <c r="V21789" i="1" s="1"/>
  <c r="W21789" i="1" s="1"/>
  <c r="T21789" i="1"/>
  <c r="U21788" i="1"/>
  <c r="T21788" i="1"/>
  <c r="U21787" i="1"/>
  <c r="T21787" i="1"/>
  <c r="U21786" i="1"/>
  <c r="T21786" i="1"/>
  <c r="U21785" i="1"/>
  <c r="T21785" i="1"/>
  <c r="U21784" i="1"/>
  <c r="T21784" i="1"/>
  <c r="U21783" i="1"/>
  <c r="T21783" i="1"/>
  <c r="U21782" i="1"/>
  <c r="T21782" i="1"/>
  <c r="U21781" i="1"/>
  <c r="V21781" i="1" s="1"/>
  <c r="W21781" i="1" s="1"/>
  <c r="T21781" i="1"/>
  <c r="U21780" i="1"/>
  <c r="T21780" i="1"/>
  <c r="U21779" i="1"/>
  <c r="T21779" i="1"/>
  <c r="V21778" i="1"/>
  <c r="W21778" i="1" s="1"/>
  <c r="U21778" i="1"/>
  <c r="T21778" i="1"/>
  <c r="U21777" i="1"/>
  <c r="T21777" i="1"/>
  <c r="U21776" i="1"/>
  <c r="T21776" i="1"/>
  <c r="U21775" i="1"/>
  <c r="T21775" i="1"/>
  <c r="U21774" i="1"/>
  <c r="V21774" i="1" s="1"/>
  <c r="W21774" i="1" s="1"/>
  <c r="T21774" i="1"/>
  <c r="U21773" i="1"/>
  <c r="V21773" i="1" s="1"/>
  <c r="W21773" i="1" s="1"/>
  <c r="T21773" i="1"/>
  <c r="U21772" i="1"/>
  <c r="T21772" i="1"/>
  <c r="U21771" i="1"/>
  <c r="T21771" i="1"/>
  <c r="U21770" i="1"/>
  <c r="T21770" i="1"/>
  <c r="U21769" i="1"/>
  <c r="V21769" i="1" s="1"/>
  <c r="W21769" i="1" s="1"/>
  <c r="T21769" i="1"/>
  <c r="U21768" i="1"/>
  <c r="T21768" i="1"/>
  <c r="U21767" i="1"/>
  <c r="T21767" i="1"/>
  <c r="U21766" i="1"/>
  <c r="V21766" i="1" s="1"/>
  <c r="W21766" i="1" s="1"/>
  <c r="T21766" i="1"/>
  <c r="U21765" i="1"/>
  <c r="V21765" i="1" s="1"/>
  <c r="W21765" i="1" s="1"/>
  <c r="T21765" i="1"/>
  <c r="U21764" i="1"/>
  <c r="T21764" i="1"/>
  <c r="U21763" i="1"/>
  <c r="T21763" i="1"/>
  <c r="U21762" i="1"/>
  <c r="T21762" i="1"/>
  <c r="U21761" i="1"/>
  <c r="V21761" i="1" s="1"/>
  <c r="W21761" i="1" s="1"/>
  <c r="T21761" i="1"/>
  <c r="U21760" i="1"/>
  <c r="T21760" i="1"/>
  <c r="U21759" i="1"/>
  <c r="V21759" i="1" s="1"/>
  <c r="W21759" i="1" s="1"/>
  <c r="T21759" i="1"/>
  <c r="U21758" i="1"/>
  <c r="T21758" i="1"/>
  <c r="U21757" i="1"/>
  <c r="T21757" i="1"/>
  <c r="U21756" i="1"/>
  <c r="T21756" i="1"/>
  <c r="U21755" i="1"/>
  <c r="T21755" i="1"/>
  <c r="U21754" i="1"/>
  <c r="T21754" i="1"/>
  <c r="U21753" i="1"/>
  <c r="T21753" i="1"/>
  <c r="U21752" i="1"/>
  <c r="T21752" i="1"/>
  <c r="U21751" i="1"/>
  <c r="V21751" i="1" s="1"/>
  <c r="W21751" i="1" s="1"/>
  <c r="T21751" i="1"/>
  <c r="U21750" i="1"/>
  <c r="T21750" i="1"/>
  <c r="U21749" i="1"/>
  <c r="T21749" i="1"/>
  <c r="U21748" i="1"/>
  <c r="T21748" i="1"/>
  <c r="U21747" i="1"/>
  <c r="T21747" i="1"/>
  <c r="U21746" i="1"/>
  <c r="T21746" i="1"/>
  <c r="U21745" i="1"/>
  <c r="V21745" i="1" s="1"/>
  <c r="W21745" i="1" s="1"/>
  <c r="T21745" i="1"/>
  <c r="U21744" i="1"/>
  <c r="T21744" i="1"/>
  <c r="U21743" i="1"/>
  <c r="T21743" i="1"/>
  <c r="U21742" i="1"/>
  <c r="V21742" i="1" s="1"/>
  <c r="W21742" i="1" s="1"/>
  <c r="T21742" i="1"/>
  <c r="U21741" i="1"/>
  <c r="T21741" i="1"/>
  <c r="U21740" i="1"/>
  <c r="T21740" i="1"/>
  <c r="U21739" i="1"/>
  <c r="T21739" i="1"/>
  <c r="U21738" i="1"/>
  <c r="T21738" i="1"/>
  <c r="V21737" i="1"/>
  <c r="W21737" i="1" s="1"/>
  <c r="U21737" i="1"/>
  <c r="T21737" i="1"/>
  <c r="U21736" i="1"/>
  <c r="T21736" i="1"/>
  <c r="U21735" i="1"/>
  <c r="T21735" i="1"/>
  <c r="U21734" i="1"/>
  <c r="T21734" i="1"/>
  <c r="U21733" i="1"/>
  <c r="T21733" i="1"/>
  <c r="U21732" i="1"/>
  <c r="T21732" i="1"/>
  <c r="U21731" i="1"/>
  <c r="T21731" i="1"/>
  <c r="U21730" i="1"/>
  <c r="V21730" i="1" s="1"/>
  <c r="W21730" i="1" s="1"/>
  <c r="T21730" i="1"/>
  <c r="U21729" i="1"/>
  <c r="T21729" i="1"/>
  <c r="U21728" i="1"/>
  <c r="T21728" i="1"/>
  <c r="U21727" i="1"/>
  <c r="T21727" i="1"/>
  <c r="U21726" i="1"/>
  <c r="T21726" i="1"/>
  <c r="U21725" i="1"/>
  <c r="T21725" i="1"/>
  <c r="U21724" i="1"/>
  <c r="T21724" i="1"/>
  <c r="U21723" i="1"/>
  <c r="T21723" i="1"/>
  <c r="U21722" i="1"/>
  <c r="V21722" i="1" s="1"/>
  <c r="W21722" i="1" s="1"/>
  <c r="T21722" i="1"/>
  <c r="U21721" i="1"/>
  <c r="T21721" i="1"/>
  <c r="U21720" i="1"/>
  <c r="T21720" i="1"/>
  <c r="U21719" i="1"/>
  <c r="V21719" i="1" s="1"/>
  <c r="W21719" i="1" s="1"/>
  <c r="T21719" i="1"/>
  <c r="U21718" i="1"/>
  <c r="T21718" i="1"/>
  <c r="V21718" i="1" s="1"/>
  <c r="W21718" i="1" s="1"/>
  <c r="U21717" i="1"/>
  <c r="T21717" i="1"/>
  <c r="U21716" i="1"/>
  <c r="T21716" i="1"/>
  <c r="V21715" i="1"/>
  <c r="W21715" i="1" s="1"/>
  <c r="U21715" i="1"/>
  <c r="T21715" i="1"/>
  <c r="U21714" i="1"/>
  <c r="T21714" i="1"/>
  <c r="U21713" i="1"/>
  <c r="V21713" i="1" s="1"/>
  <c r="W21713" i="1" s="1"/>
  <c r="T21713" i="1"/>
  <c r="U21712" i="1"/>
  <c r="T21712" i="1"/>
  <c r="U21711" i="1"/>
  <c r="T21711" i="1"/>
  <c r="U21710" i="1"/>
  <c r="T21710" i="1"/>
  <c r="V21709" i="1"/>
  <c r="W21709" i="1" s="1"/>
  <c r="U21709" i="1"/>
  <c r="T21709" i="1"/>
  <c r="U21708" i="1"/>
  <c r="T21708" i="1"/>
  <c r="U21707" i="1"/>
  <c r="T21707" i="1"/>
  <c r="U21706" i="1"/>
  <c r="T21706" i="1"/>
  <c r="U21705" i="1"/>
  <c r="T21705" i="1"/>
  <c r="U21704" i="1"/>
  <c r="T21704" i="1"/>
  <c r="U21703" i="1"/>
  <c r="T21703" i="1"/>
  <c r="U21702" i="1"/>
  <c r="T21702" i="1"/>
  <c r="U21701" i="1"/>
  <c r="T21701" i="1"/>
  <c r="U21700" i="1"/>
  <c r="T21700" i="1"/>
  <c r="U21699" i="1"/>
  <c r="V21699" i="1" s="1"/>
  <c r="W21699" i="1" s="1"/>
  <c r="T21699" i="1"/>
  <c r="U21698" i="1"/>
  <c r="T21698" i="1"/>
  <c r="U21697" i="1"/>
  <c r="T21697" i="1"/>
  <c r="U21696" i="1"/>
  <c r="T21696" i="1"/>
  <c r="U21695" i="1"/>
  <c r="V21695" i="1" s="1"/>
  <c r="W21695" i="1" s="1"/>
  <c r="T21695" i="1"/>
  <c r="U21694" i="1"/>
  <c r="V21694" i="1" s="1"/>
  <c r="W21694" i="1" s="1"/>
  <c r="T21694" i="1"/>
  <c r="U21693" i="1"/>
  <c r="V21693" i="1" s="1"/>
  <c r="W21693" i="1" s="1"/>
  <c r="T21693" i="1"/>
  <c r="U21692" i="1"/>
  <c r="T21692" i="1"/>
  <c r="U21691" i="1"/>
  <c r="T21691" i="1"/>
  <c r="U21690" i="1"/>
  <c r="T21690" i="1"/>
  <c r="U21689" i="1"/>
  <c r="V21689" i="1" s="1"/>
  <c r="W21689" i="1" s="1"/>
  <c r="T21689" i="1"/>
  <c r="U21688" i="1"/>
  <c r="V21688" i="1" s="1"/>
  <c r="W21688" i="1" s="1"/>
  <c r="T21688" i="1"/>
  <c r="U21687" i="1"/>
  <c r="T21687" i="1"/>
  <c r="U21686" i="1"/>
  <c r="T21686" i="1"/>
  <c r="U21685" i="1"/>
  <c r="V21685" i="1" s="1"/>
  <c r="W21685" i="1" s="1"/>
  <c r="T21685" i="1"/>
  <c r="U21684" i="1"/>
  <c r="T21684" i="1"/>
  <c r="U21683" i="1"/>
  <c r="T21683" i="1"/>
  <c r="U21682" i="1"/>
  <c r="T21682" i="1"/>
  <c r="U21681" i="1"/>
  <c r="V21681" i="1" s="1"/>
  <c r="W21681" i="1" s="1"/>
  <c r="T21681" i="1"/>
  <c r="U21680" i="1"/>
  <c r="T21680" i="1"/>
  <c r="U21679" i="1"/>
  <c r="T21679" i="1"/>
  <c r="U21678" i="1"/>
  <c r="T21678" i="1"/>
  <c r="U21677" i="1"/>
  <c r="T21677" i="1"/>
  <c r="U21676" i="1"/>
  <c r="T21676" i="1"/>
  <c r="U21675" i="1"/>
  <c r="T21675" i="1"/>
  <c r="U21674" i="1"/>
  <c r="T21674" i="1"/>
  <c r="U21673" i="1"/>
  <c r="T21673" i="1"/>
  <c r="U21672" i="1"/>
  <c r="V21672" i="1" s="1"/>
  <c r="W21672" i="1" s="1"/>
  <c r="T21672" i="1"/>
  <c r="U21671" i="1"/>
  <c r="T21671" i="1"/>
  <c r="U21670" i="1"/>
  <c r="T21670" i="1"/>
  <c r="U21669" i="1"/>
  <c r="V21669" i="1" s="1"/>
  <c r="W21669" i="1" s="1"/>
  <c r="T21669" i="1"/>
  <c r="U21668" i="1"/>
  <c r="T21668" i="1"/>
  <c r="U21667" i="1"/>
  <c r="V21667" i="1" s="1"/>
  <c r="W21667" i="1" s="1"/>
  <c r="T21667" i="1"/>
  <c r="U21666" i="1"/>
  <c r="T21666" i="1"/>
  <c r="U21665" i="1"/>
  <c r="T21665" i="1"/>
  <c r="U21664" i="1"/>
  <c r="T21664" i="1"/>
  <c r="U21663" i="1"/>
  <c r="T21663" i="1"/>
  <c r="U21662" i="1"/>
  <c r="T21662" i="1"/>
  <c r="U21661" i="1"/>
  <c r="V21661" i="1" s="1"/>
  <c r="W21661" i="1" s="1"/>
  <c r="T21661" i="1"/>
  <c r="U21660" i="1"/>
  <c r="T21660" i="1"/>
  <c r="U21659" i="1"/>
  <c r="V21659" i="1" s="1"/>
  <c r="W21659" i="1" s="1"/>
  <c r="T21659" i="1"/>
  <c r="U21658" i="1"/>
  <c r="T21658" i="1"/>
  <c r="U21657" i="1"/>
  <c r="T21657" i="1"/>
  <c r="U21656" i="1"/>
  <c r="T21656" i="1"/>
  <c r="U21655" i="1"/>
  <c r="T21655" i="1"/>
  <c r="U21654" i="1"/>
  <c r="T21654" i="1"/>
  <c r="U21653" i="1"/>
  <c r="T21653" i="1"/>
  <c r="U21652" i="1"/>
  <c r="T21652" i="1"/>
  <c r="U21651" i="1"/>
  <c r="T21651" i="1"/>
  <c r="U21650" i="1"/>
  <c r="T21650" i="1"/>
  <c r="U21649" i="1"/>
  <c r="T21649" i="1"/>
  <c r="U21648" i="1"/>
  <c r="T21648" i="1"/>
  <c r="U21647" i="1"/>
  <c r="V21647" i="1" s="1"/>
  <c r="W21647" i="1" s="1"/>
  <c r="T21647" i="1"/>
  <c r="U21646" i="1"/>
  <c r="T21646" i="1"/>
  <c r="U21645" i="1"/>
  <c r="T21645" i="1"/>
  <c r="U21644" i="1"/>
  <c r="V21644" i="1" s="1"/>
  <c r="W21644" i="1" s="1"/>
  <c r="T21644" i="1"/>
  <c r="U21643" i="1"/>
  <c r="V21643" i="1" s="1"/>
  <c r="W21643" i="1" s="1"/>
  <c r="T21643" i="1"/>
  <c r="U21642" i="1"/>
  <c r="T21642" i="1"/>
  <c r="U21641" i="1"/>
  <c r="T21641" i="1"/>
  <c r="U21640" i="1"/>
  <c r="T21640" i="1"/>
  <c r="U21639" i="1"/>
  <c r="V21639" i="1" s="1"/>
  <c r="W21639" i="1" s="1"/>
  <c r="T21639" i="1"/>
  <c r="U21638" i="1"/>
  <c r="T21638" i="1"/>
  <c r="U21637" i="1"/>
  <c r="V21637" i="1" s="1"/>
  <c r="W21637" i="1" s="1"/>
  <c r="T21637" i="1"/>
  <c r="U21636" i="1"/>
  <c r="T21636" i="1"/>
  <c r="U21635" i="1"/>
  <c r="V21635" i="1" s="1"/>
  <c r="W21635" i="1" s="1"/>
  <c r="T21635" i="1"/>
  <c r="U21634" i="1"/>
  <c r="T21634" i="1"/>
  <c r="U21633" i="1"/>
  <c r="V21633" i="1" s="1"/>
  <c r="W21633" i="1" s="1"/>
  <c r="T21633" i="1"/>
  <c r="U21632" i="1"/>
  <c r="T21632" i="1"/>
  <c r="U21631" i="1"/>
  <c r="V21631" i="1" s="1"/>
  <c r="W21631" i="1" s="1"/>
  <c r="T21631" i="1"/>
  <c r="U21630" i="1"/>
  <c r="T21630" i="1"/>
  <c r="U21629" i="1"/>
  <c r="V21629" i="1" s="1"/>
  <c r="W21629" i="1" s="1"/>
  <c r="T21629" i="1"/>
  <c r="U21628" i="1"/>
  <c r="V21628" i="1" s="1"/>
  <c r="W21628" i="1" s="1"/>
  <c r="T21628" i="1"/>
  <c r="U21627" i="1"/>
  <c r="V21627" i="1" s="1"/>
  <c r="W21627" i="1" s="1"/>
  <c r="T21627" i="1"/>
  <c r="U21626" i="1"/>
  <c r="T21626" i="1"/>
  <c r="U21625" i="1"/>
  <c r="T21625" i="1"/>
  <c r="U21624" i="1"/>
  <c r="T21624" i="1"/>
  <c r="U21623" i="1"/>
  <c r="T21623" i="1"/>
  <c r="U21622" i="1"/>
  <c r="T21622" i="1"/>
  <c r="U21621" i="1"/>
  <c r="T21621" i="1"/>
  <c r="U21620" i="1"/>
  <c r="V21620" i="1" s="1"/>
  <c r="W21620" i="1" s="1"/>
  <c r="T21620" i="1"/>
  <c r="V21619" i="1"/>
  <c r="W21619" i="1" s="1"/>
  <c r="U21619" i="1"/>
  <c r="T21619" i="1"/>
  <c r="U21618" i="1"/>
  <c r="T21618" i="1"/>
  <c r="U21617" i="1"/>
  <c r="V21617" i="1" s="1"/>
  <c r="W21617" i="1" s="1"/>
  <c r="T21617" i="1"/>
  <c r="U21616" i="1"/>
  <c r="T21616" i="1"/>
  <c r="U21615" i="1"/>
  <c r="T21615" i="1"/>
  <c r="U21614" i="1"/>
  <c r="T21614" i="1"/>
  <c r="U21613" i="1"/>
  <c r="T21613" i="1"/>
  <c r="U21612" i="1"/>
  <c r="T21612" i="1"/>
  <c r="U21611" i="1"/>
  <c r="T21611" i="1"/>
  <c r="U21610" i="1"/>
  <c r="T21610" i="1"/>
  <c r="U21609" i="1"/>
  <c r="T21609" i="1"/>
  <c r="U21608" i="1"/>
  <c r="T21608" i="1"/>
  <c r="U21607" i="1"/>
  <c r="T21607" i="1"/>
  <c r="U21606" i="1"/>
  <c r="V21606" i="1" s="1"/>
  <c r="W21606" i="1" s="1"/>
  <c r="T21606" i="1"/>
  <c r="U21605" i="1"/>
  <c r="T21605" i="1"/>
  <c r="U21604" i="1"/>
  <c r="T21604" i="1"/>
  <c r="U21603" i="1"/>
  <c r="T21603" i="1"/>
  <c r="U21602" i="1"/>
  <c r="T21602" i="1"/>
  <c r="U21601" i="1"/>
  <c r="V21601" i="1" s="1"/>
  <c r="W21601" i="1" s="1"/>
  <c r="T21601" i="1"/>
  <c r="U21600" i="1"/>
  <c r="T21600" i="1"/>
  <c r="U21599" i="1"/>
  <c r="V21599" i="1" s="1"/>
  <c r="W21599" i="1" s="1"/>
  <c r="T21599" i="1"/>
  <c r="U21598" i="1"/>
  <c r="T21598" i="1"/>
  <c r="U21597" i="1"/>
  <c r="T21597" i="1"/>
  <c r="U21596" i="1"/>
  <c r="T21596" i="1"/>
  <c r="U21595" i="1"/>
  <c r="T21595" i="1"/>
  <c r="U21594" i="1"/>
  <c r="T21594" i="1"/>
  <c r="U21593" i="1"/>
  <c r="T21593" i="1"/>
  <c r="U21592" i="1"/>
  <c r="V21592" i="1" s="1"/>
  <c r="W21592" i="1" s="1"/>
  <c r="T21592" i="1"/>
  <c r="U21591" i="1"/>
  <c r="T21591" i="1"/>
  <c r="U21590" i="1"/>
  <c r="T21590" i="1"/>
  <c r="U21589" i="1"/>
  <c r="T21589" i="1"/>
  <c r="V21589" i="1" s="1"/>
  <c r="W21589" i="1" s="1"/>
  <c r="U21588" i="1"/>
  <c r="T21588" i="1"/>
  <c r="U21587" i="1"/>
  <c r="T21587" i="1"/>
  <c r="U21586" i="1"/>
  <c r="T21586" i="1"/>
  <c r="U21585" i="1"/>
  <c r="T21585" i="1"/>
  <c r="U21584" i="1"/>
  <c r="T21584" i="1"/>
  <c r="U21583" i="1"/>
  <c r="V21583" i="1" s="1"/>
  <c r="W21583" i="1" s="1"/>
  <c r="T21583" i="1"/>
  <c r="U21582" i="1"/>
  <c r="T21582" i="1"/>
  <c r="U21581" i="1"/>
  <c r="T21581" i="1"/>
  <c r="U21580" i="1"/>
  <c r="T21580" i="1"/>
  <c r="U21579" i="1"/>
  <c r="T21579" i="1"/>
  <c r="U21578" i="1"/>
  <c r="V21578" i="1" s="1"/>
  <c r="W21578" i="1" s="1"/>
  <c r="T21578" i="1"/>
  <c r="U21577" i="1"/>
  <c r="T21577" i="1"/>
  <c r="U21576" i="1"/>
  <c r="T21576" i="1"/>
  <c r="U21575" i="1"/>
  <c r="T21575" i="1"/>
  <c r="U21574" i="1"/>
  <c r="T21574" i="1"/>
  <c r="U21573" i="1"/>
  <c r="T21573" i="1"/>
  <c r="U21572" i="1"/>
  <c r="T21572" i="1"/>
  <c r="U21571" i="1"/>
  <c r="T21571" i="1"/>
  <c r="U21570" i="1"/>
  <c r="T21570" i="1"/>
  <c r="U21569" i="1"/>
  <c r="V21569" i="1" s="1"/>
  <c r="W21569" i="1" s="1"/>
  <c r="T21569" i="1"/>
  <c r="U21568" i="1"/>
  <c r="T21568" i="1"/>
  <c r="V21568" i="1" s="1"/>
  <c r="W21568" i="1" s="1"/>
  <c r="U21567" i="1"/>
  <c r="T21567" i="1"/>
  <c r="U21566" i="1"/>
  <c r="T21566" i="1"/>
  <c r="U21565" i="1"/>
  <c r="T21565" i="1"/>
  <c r="U21564" i="1"/>
  <c r="T21564" i="1"/>
  <c r="U21563" i="1"/>
  <c r="T21563" i="1"/>
  <c r="U21562" i="1"/>
  <c r="T21562" i="1"/>
  <c r="U21561" i="1"/>
  <c r="T21561" i="1"/>
  <c r="U21560" i="1"/>
  <c r="T21560" i="1"/>
  <c r="V21559" i="1"/>
  <c r="W21559" i="1" s="1"/>
  <c r="U21559" i="1"/>
  <c r="T21559" i="1"/>
  <c r="U21558" i="1"/>
  <c r="T21558" i="1"/>
  <c r="U21557" i="1"/>
  <c r="V21557" i="1" s="1"/>
  <c r="W21557" i="1" s="1"/>
  <c r="T21557" i="1"/>
  <c r="U21556" i="1"/>
  <c r="T21556" i="1"/>
  <c r="U21555" i="1"/>
  <c r="T21555" i="1"/>
  <c r="U21554" i="1"/>
  <c r="T21554" i="1"/>
  <c r="U21553" i="1"/>
  <c r="T21553" i="1"/>
  <c r="U21552" i="1"/>
  <c r="T21552" i="1"/>
  <c r="U21551" i="1"/>
  <c r="V21551" i="1" s="1"/>
  <c r="W21551" i="1" s="1"/>
  <c r="T21551" i="1"/>
  <c r="U21550" i="1"/>
  <c r="T21550" i="1"/>
  <c r="U21549" i="1"/>
  <c r="T21549" i="1"/>
  <c r="U21548" i="1"/>
  <c r="T21548" i="1"/>
  <c r="U21547" i="1"/>
  <c r="T21547" i="1"/>
  <c r="U21546" i="1"/>
  <c r="T21546" i="1"/>
  <c r="U21545" i="1"/>
  <c r="T21545" i="1"/>
  <c r="U21544" i="1"/>
  <c r="T21544" i="1"/>
  <c r="U21543" i="1"/>
  <c r="T21543" i="1"/>
  <c r="U21542" i="1"/>
  <c r="T21542" i="1"/>
  <c r="U21541" i="1"/>
  <c r="T21541" i="1"/>
  <c r="U21540" i="1"/>
  <c r="T21540" i="1"/>
  <c r="U21539" i="1"/>
  <c r="T21539" i="1"/>
  <c r="U21538" i="1"/>
  <c r="V21538" i="1" s="1"/>
  <c r="W21538" i="1" s="1"/>
  <c r="T21538" i="1"/>
  <c r="U21537" i="1"/>
  <c r="V21537" i="1" s="1"/>
  <c r="W21537" i="1" s="1"/>
  <c r="T21537" i="1"/>
  <c r="U21536" i="1"/>
  <c r="T21536" i="1"/>
  <c r="U21535" i="1"/>
  <c r="V21535" i="1" s="1"/>
  <c r="W21535" i="1" s="1"/>
  <c r="T21535" i="1"/>
  <c r="U21534" i="1"/>
  <c r="T21534" i="1"/>
  <c r="U21533" i="1"/>
  <c r="T21533" i="1"/>
  <c r="U21532" i="1"/>
  <c r="T21532" i="1"/>
  <c r="U21531" i="1"/>
  <c r="V21531" i="1" s="1"/>
  <c r="W21531" i="1" s="1"/>
  <c r="T21531" i="1"/>
  <c r="U21530" i="1"/>
  <c r="V21530" i="1" s="1"/>
  <c r="W21530" i="1" s="1"/>
  <c r="T21530" i="1"/>
  <c r="U21529" i="1"/>
  <c r="T21529" i="1"/>
  <c r="U21528" i="1"/>
  <c r="T21528" i="1"/>
  <c r="U21527" i="1"/>
  <c r="V21527" i="1" s="1"/>
  <c r="W21527" i="1" s="1"/>
  <c r="T21527" i="1"/>
  <c r="U21526" i="1"/>
  <c r="T21526" i="1"/>
  <c r="U21525" i="1"/>
  <c r="V21525" i="1" s="1"/>
  <c r="W21525" i="1" s="1"/>
  <c r="T21525" i="1"/>
  <c r="U21524" i="1"/>
  <c r="T21524" i="1"/>
  <c r="U21523" i="1"/>
  <c r="T21523" i="1"/>
  <c r="U21522" i="1"/>
  <c r="T21522" i="1"/>
  <c r="U21521" i="1"/>
  <c r="T21521" i="1"/>
  <c r="U21520" i="1"/>
  <c r="T21520" i="1"/>
  <c r="U21519" i="1"/>
  <c r="V21519" i="1" s="1"/>
  <c r="W21519" i="1" s="1"/>
  <c r="T21519" i="1"/>
  <c r="U21518" i="1"/>
  <c r="T21518" i="1"/>
  <c r="V21517" i="1"/>
  <c r="W21517" i="1" s="1"/>
  <c r="U21517" i="1"/>
  <c r="T21517" i="1"/>
  <c r="U21516" i="1"/>
  <c r="T21516" i="1"/>
  <c r="U21515" i="1"/>
  <c r="T21515" i="1"/>
  <c r="V21515" i="1" s="1"/>
  <c r="W21515" i="1" s="1"/>
  <c r="U21514" i="1"/>
  <c r="V21514" i="1" s="1"/>
  <c r="W21514" i="1" s="1"/>
  <c r="T21514" i="1"/>
  <c r="U21513" i="1"/>
  <c r="T21513" i="1"/>
  <c r="U21512" i="1"/>
  <c r="T21512" i="1"/>
  <c r="U21511" i="1"/>
  <c r="T21511" i="1"/>
  <c r="U21510" i="1"/>
  <c r="T21510" i="1"/>
  <c r="U21509" i="1"/>
  <c r="T21509" i="1"/>
  <c r="U21508" i="1"/>
  <c r="T21508" i="1"/>
  <c r="U21507" i="1"/>
  <c r="T21507" i="1"/>
  <c r="U21506" i="1"/>
  <c r="T21506" i="1"/>
  <c r="U21505" i="1"/>
  <c r="T21505" i="1"/>
  <c r="U21504" i="1"/>
  <c r="T21504" i="1"/>
  <c r="U21503" i="1"/>
  <c r="V21503" i="1" s="1"/>
  <c r="W21503" i="1" s="1"/>
  <c r="T21503" i="1"/>
  <c r="U21502" i="1"/>
  <c r="T21502" i="1"/>
  <c r="U21501" i="1"/>
  <c r="T21501" i="1"/>
  <c r="U21500" i="1"/>
  <c r="T21500" i="1"/>
  <c r="U21499" i="1"/>
  <c r="V21499" i="1" s="1"/>
  <c r="W21499" i="1" s="1"/>
  <c r="T21499" i="1"/>
  <c r="U21498" i="1"/>
  <c r="T21498" i="1"/>
  <c r="U21497" i="1"/>
  <c r="T21497" i="1"/>
  <c r="U21496" i="1"/>
  <c r="T21496" i="1"/>
  <c r="V21496" i="1" s="1"/>
  <c r="W21496" i="1" s="1"/>
  <c r="U21495" i="1"/>
  <c r="T21495" i="1"/>
  <c r="U21494" i="1"/>
  <c r="T21494" i="1"/>
  <c r="U21493" i="1"/>
  <c r="T21493" i="1"/>
  <c r="U21492" i="1"/>
  <c r="T21492" i="1"/>
  <c r="U21491" i="1"/>
  <c r="T21491" i="1"/>
  <c r="U21490" i="1"/>
  <c r="T21490" i="1"/>
  <c r="V21490" i="1" s="1"/>
  <c r="W21490" i="1" s="1"/>
  <c r="U21489" i="1"/>
  <c r="T21489" i="1"/>
  <c r="U21488" i="1"/>
  <c r="T21488" i="1"/>
  <c r="U21487" i="1"/>
  <c r="V21487" i="1" s="1"/>
  <c r="W21487" i="1" s="1"/>
  <c r="T21487" i="1"/>
  <c r="U21486" i="1"/>
  <c r="T21486" i="1"/>
  <c r="U21485" i="1"/>
  <c r="V21485" i="1" s="1"/>
  <c r="W21485" i="1" s="1"/>
  <c r="T21485" i="1"/>
  <c r="U21484" i="1"/>
  <c r="T21484" i="1"/>
  <c r="U21483" i="1"/>
  <c r="T21483" i="1"/>
  <c r="U21482" i="1"/>
  <c r="T21482" i="1"/>
  <c r="U21481" i="1"/>
  <c r="V21481" i="1" s="1"/>
  <c r="W21481" i="1" s="1"/>
  <c r="T21481" i="1"/>
  <c r="U21480" i="1"/>
  <c r="V21480" i="1" s="1"/>
  <c r="W21480" i="1" s="1"/>
  <c r="T21480" i="1"/>
  <c r="U21479" i="1"/>
  <c r="T21479" i="1"/>
  <c r="U21478" i="1"/>
  <c r="T21478" i="1"/>
  <c r="U21477" i="1"/>
  <c r="V21477" i="1" s="1"/>
  <c r="W21477" i="1" s="1"/>
  <c r="T21477" i="1"/>
  <c r="U21476" i="1"/>
  <c r="T21476" i="1"/>
  <c r="U21475" i="1"/>
  <c r="T21475" i="1"/>
  <c r="U21474" i="1"/>
  <c r="V21474" i="1" s="1"/>
  <c r="W21474" i="1" s="1"/>
  <c r="T21474" i="1"/>
  <c r="U21473" i="1"/>
  <c r="T21473" i="1"/>
  <c r="U21472" i="1"/>
  <c r="T21472" i="1"/>
  <c r="U21471" i="1"/>
  <c r="T21471" i="1"/>
  <c r="U21470" i="1"/>
  <c r="T21470" i="1"/>
  <c r="U21469" i="1"/>
  <c r="V21469" i="1" s="1"/>
  <c r="W21469" i="1" s="1"/>
  <c r="T21469" i="1"/>
  <c r="U21468" i="1"/>
  <c r="T21468" i="1"/>
  <c r="U21467" i="1"/>
  <c r="T21467" i="1"/>
  <c r="V21467" i="1" s="1"/>
  <c r="W21467" i="1" s="1"/>
  <c r="U21466" i="1"/>
  <c r="V21466" i="1" s="1"/>
  <c r="W21466" i="1" s="1"/>
  <c r="T21466" i="1"/>
  <c r="U21465" i="1"/>
  <c r="V21465" i="1" s="1"/>
  <c r="W21465" i="1" s="1"/>
  <c r="T21465" i="1"/>
  <c r="U21464" i="1"/>
  <c r="T21464" i="1"/>
  <c r="U21463" i="1"/>
  <c r="T21463" i="1"/>
  <c r="U21462" i="1"/>
  <c r="T21462" i="1"/>
  <c r="U21461" i="1"/>
  <c r="V21461" i="1" s="1"/>
  <c r="W21461" i="1" s="1"/>
  <c r="T21461" i="1"/>
  <c r="U21460" i="1"/>
  <c r="T21460" i="1"/>
  <c r="V21460" i="1" s="1"/>
  <c r="W21460" i="1" s="1"/>
  <c r="U21459" i="1"/>
  <c r="T21459" i="1"/>
  <c r="U21458" i="1"/>
  <c r="T21458" i="1"/>
  <c r="U21457" i="1"/>
  <c r="V21457" i="1" s="1"/>
  <c r="W21457" i="1" s="1"/>
  <c r="T21457" i="1"/>
  <c r="U21456" i="1"/>
  <c r="T21456" i="1"/>
  <c r="U21455" i="1"/>
  <c r="T21455" i="1"/>
  <c r="U21454" i="1"/>
  <c r="T21454" i="1"/>
  <c r="U21453" i="1"/>
  <c r="V21453" i="1" s="1"/>
  <c r="W21453" i="1" s="1"/>
  <c r="T21453" i="1"/>
  <c r="U21452" i="1"/>
  <c r="T21452" i="1"/>
  <c r="U21451" i="1"/>
  <c r="T21451" i="1"/>
  <c r="V21451" i="1" s="1"/>
  <c r="W21451" i="1" s="1"/>
  <c r="U21450" i="1"/>
  <c r="T21450" i="1"/>
  <c r="U21449" i="1"/>
  <c r="V21449" i="1" s="1"/>
  <c r="W21449" i="1" s="1"/>
  <c r="T21449" i="1"/>
  <c r="U21448" i="1"/>
  <c r="V21448" i="1" s="1"/>
  <c r="W21448" i="1" s="1"/>
  <c r="T21448" i="1"/>
  <c r="U21447" i="1"/>
  <c r="T21447" i="1"/>
  <c r="U21446" i="1"/>
  <c r="T21446" i="1"/>
  <c r="U21445" i="1"/>
  <c r="V21445" i="1" s="1"/>
  <c r="W21445" i="1" s="1"/>
  <c r="T21445" i="1"/>
  <c r="U21444" i="1"/>
  <c r="T21444" i="1"/>
  <c r="U21443" i="1"/>
  <c r="T21443" i="1"/>
  <c r="U21442" i="1"/>
  <c r="T21442" i="1"/>
  <c r="U21441" i="1"/>
  <c r="T21441" i="1"/>
  <c r="U21440" i="1"/>
  <c r="V21440" i="1" s="1"/>
  <c r="W21440" i="1" s="1"/>
  <c r="T21440" i="1"/>
  <c r="U21439" i="1"/>
  <c r="T21439" i="1"/>
  <c r="V21439" i="1" s="1"/>
  <c r="W21439" i="1" s="1"/>
  <c r="U21438" i="1"/>
  <c r="T21438" i="1"/>
  <c r="U21437" i="1"/>
  <c r="T21437" i="1"/>
  <c r="U21436" i="1"/>
  <c r="V21436" i="1" s="1"/>
  <c r="W21436" i="1" s="1"/>
  <c r="T21436" i="1"/>
  <c r="U21435" i="1"/>
  <c r="T21435" i="1"/>
  <c r="U21434" i="1"/>
  <c r="T21434" i="1"/>
  <c r="U21433" i="1"/>
  <c r="V21433" i="1" s="1"/>
  <c r="W21433" i="1" s="1"/>
  <c r="T21433" i="1"/>
  <c r="U21432" i="1"/>
  <c r="V21432" i="1" s="1"/>
  <c r="W21432" i="1" s="1"/>
  <c r="T21432" i="1"/>
  <c r="U21431" i="1"/>
  <c r="T21431" i="1"/>
  <c r="V21431" i="1" s="1"/>
  <c r="W21431" i="1" s="1"/>
  <c r="U21430" i="1"/>
  <c r="T21430" i="1"/>
  <c r="U21429" i="1"/>
  <c r="T21429" i="1"/>
  <c r="U21428" i="1"/>
  <c r="T21428" i="1"/>
  <c r="U21427" i="1"/>
  <c r="T21427" i="1"/>
  <c r="U21426" i="1"/>
  <c r="T21426" i="1"/>
  <c r="U21425" i="1"/>
  <c r="V21425" i="1" s="1"/>
  <c r="W21425" i="1" s="1"/>
  <c r="T21425" i="1"/>
  <c r="U21424" i="1"/>
  <c r="V21424" i="1" s="1"/>
  <c r="W21424" i="1" s="1"/>
  <c r="T21424" i="1"/>
  <c r="U21423" i="1"/>
  <c r="T21423" i="1"/>
  <c r="U21422" i="1"/>
  <c r="T21422" i="1"/>
  <c r="U21421" i="1"/>
  <c r="T21421" i="1"/>
  <c r="U21420" i="1"/>
  <c r="T21420" i="1"/>
  <c r="U21419" i="1"/>
  <c r="T21419" i="1"/>
  <c r="V21419" i="1" s="1"/>
  <c r="W21419" i="1" s="1"/>
  <c r="U21418" i="1"/>
  <c r="T21418" i="1"/>
  <c r="U21417" i="1"/>
  <c r="T21417" i="1"/>
  <c r="U21416" i="1"/>
  <c r="T21416" i="1"/>
  <c r="U21415" i="1"/>
  <c r="V21415" i="1" s="1"/>
  <c r="W21415" i="1" s="1"/>
  <c r="T21415" i="1"/>
  <c r="U21414" i="1"/>
  <c r="T21414" i="1"/>
  <c r="U21413" i="1"/>
  <c r="T21413" i="1"/>
  <c r="U21412" i="1"/>
  <c r="V21412" i="1" s="1"/>
  <c r="W21412" i="1" s="1"/>
  <c r="T21412" i="1"/>
  <c r="U21411" i="1"/>
  <c r="T21411" i="1"/>
  <c r="U21410" i="1"/>
  <c r="T21410" i="1"/>
  <c r="U21409" i="1"/>
  <c r="T21409" i="1"/>
  <c r="V21409" i="1" s="1"/>
  <c r="W21409" i="1" s="1"/>
  <c r="U21408" i="1"/>
  <c r="T21408" i="1"/>
  <c r="U21407" i="1"/>
  <c r="T21407" i="1"/>
  <c r="U21406" i="1"/>
  <c r="V21406" i="1" s="1"/>
  <c r="W21406" i="1" s="1"/>
  <c r="T21406" i="1"/>
  <c r="U21405" i="1"/>
  <c r="V21405" i="1" s="1"/>
  <c r="W21405" i="1" s="1"/>
  <c r="T21405" i="1"/>
  <c r="U21404" i="1"/>
  <c r="V21404" i="1" s="1"/>
  <c r="W21404" i="1" s="1"/>
  <c r="T21404" i="1"/>
  <c r="U21403" i="1"/>
  <c r="T21403" i="1"/>
  <c r="U21402" i="1"/>
  <c r="T21402" i="1"/>
  <c r="U21401" i="1"/>
  <c r="T21401" i="1"/>
  <c r="U21400" i="1"/>
  <c r="T21400" i="1"/>
  <c r="U21399" i="1"/>
  <c r="T21399" i="1"/>
  <c r="U21398" i="1"/>
  <c r="T21398" i="1"/>
  <c r="U21397" i="1"/>
  <c r="T21397" i="1"/>
  <c r="U21396" i="1"/>
  <c r="T21396" i="1"/>
  <c r="U21395" i="1"/>
  <c r="T21395" i="1"/>
  <c r="U21394" i="1"/>
  <c r="T21394" i="1"/>
  <c r="U21393" i="1"/>
  <c r="T21393" i="1"/>
  <c r="U21392" i="1"/>
  <c r="T21392" i="1"/>
  <c r="U21391" i="1"/>
  <c r="T21391" i="1"/>
  <c r="U21390" i="1"/>
  <c r="T21390" i="1"/>
  <c r="U21389" i="1"/>
  <c r="T21389" i="1"/>
  <c r="U21388" i="1"/>
  <c r="V21388" i="1" s="1"/>
  <c r="W21388" i="1" s="1"/>
  <c r="T21388" i="1"/>
  <c r="U21387" i="1"/>
  <c r="T21387" i="1"/>
  <c r="U21386" i="1"/>
  <c r="T21386" i="1"/>
  <c r="U21385" i="1"/>
  <c r="T21385" i="1"/>
  <c r="U21384" i="1"/>
  <c r="T21384" i="1"/>
  <c r="U21383" i="1"/>
  <c r="T21383" i="1"/>
  <c r="U21382" i="1"/>
  <c r="T21382" i="1"/>
  <c r="U21381" i="1"/>
  <c r="T21381" i="1"/>
  <c r="U21380" i="1"/>
  <c r="T21380" i="1"/>
  <c r="U21379" i="1"/>
  <c r="V21379" i="1" s="1"/>
  <c r="W21379" i="1" s="1"/>
  <c r="T21379" i="1"/>
  <c r="U21378" i="1"/>
  <c r="T21378" i="1"/>
  <c r="U21377" i="1"/>
  <c r="T21377" i="1"/>
  <c r="U21376" i="1"/>
  <c r="T21376" i="1"/>
  <c r="U21375" i="1"/>
  <c r="T21375" i="1"/>
  <c r="U21374" i="1"/>
  <c r="T21374" i="1"/>
  <c r="U21373" i="1"/>
  <c r="T21373" i="1"/>
  <c r="U21372" i="1"/>
  <c r="T21372" i="1"/>
  <c r="U21371" i="1"/>
  <c r="V21371" i="1" s="1"/>
  <c r="W21371" i="1" s="1"/>
  <c r="T21371" i="1"/>
  <c r="U21370" i="1"/>
  <c r="T21370" i="1"/>
  <c r="U21369" i="1"/>
  <c r="T21369" i="1"/>
  <c r="U21368" i="1"/>
  <c r="T21368" i="1"/>
  <c r="U21367" i="1"/>
  <c r="T21367" i="1"/>
  <c r="U21366" i="1"/>
  <c r="V21366" i="1" s="1"/>
  <c r="W21366" i="1" s="1"/>
  <c r="T21366" i="1"/>
  <c r="U21365" i="1"/>
  <c r="T21365" i="1"/>
  <c r="U21364" i="1"/>
  <c r="T21364" i="1"/>
  <c r="U21363" i="1"/>
  <c r="T21363" i="1"/>
  <c r="U21362" i="1"/>
  <c r="T21362" i="1"/>
  <c r="U21361" i="1"/>
  <c r="T21361" i="1"/>
  <c r="U21360" i="1"/>
  <c r="T21360" i="1"/>
  <c r="U21359" i="1"/>
  <c r="T21359" i="1"/>
  <c r="U21358" i="1"/>
  <c r="T21358" i="1"/>
  <c r="U21357" i="1"/>
  <c r="V21357" i="1" s="1"/>
  <c r="W21357" i="1" s="1"/>
  <c r="T21357" i="1"/>
  <c r="U21356" i="1"/>
  <c r="T21356" i="1"/>
  <c r="U21355" i="1"/>
  <c r="V21355" i="1" s="1"/>
  <c r="W21355" i="1" s="1"/>
  <c r="T21355" i="1"/>
  <c r="U21354" i="1"/>
  <c r="T21354" i="1"/>
  <c r="U21353" i="1"/>
  <c r="T21353" i="1"/>
  <c r="U21352" i="1"/>
  <c r="T21352" i="1"/>
  <c r="U21351" i="1"/>
  <c r="T21351" i="1"/>
  <c r="U21350" i="1"/>
  <c r="V21350" i="1" s="1"/>
  <c r="W21350" i="1" s="1"/>
  <c r="T21350" i="1"/>
  <c r="U21349" i="1"/>
  <c r="T21349" i="1"/>
  <c r="U21348" i="1"/>
  <c r="T21348" i="1"/>
  <c r="U21347" i="1"/>
  <c r="V21347" i="1" s="1"/>
  <c r="W21347" i="1" s="1"/>
  <c r="T21347" i="1"/>
  <c r="U21346" i="1"/>
  <c r="T21346" i="1"/>
  <c r="U21345" i="1"/>
  <c r="T21345" i="1"/>
  <c r="U21344" i="1"/>
  <c r="V21344" i="1" s="1"/>
  <c r="W21344" i="1" s="1"/>
  <c r="T21344" i="1"/>
  <c r="U21343" i="1"/>
  <c r="T21343" i="1"/>
  <c r="U21342" i="1"/>
  <c r="T21342" i="1"/>
  <c r="U21341" i="1"/>
  <c r="V21341" i="1" s="1"/>
  <c r="W21341" i="1" s="1"/>
  <c r="T21341" i="1"/>
  <c r="U21340" i="1"/>
  <c r="T21340" i="1"/>
  <c r="U21339" i="1"/>
  <c r="V21339" i="1" s="1"/>
  <c r="W21339" i="1" s="1"/>
  <c r="T21339" i="1"/>
  <c r="U21338" i="1"/>
  <c r="T21338" i="1"/>
  <c r="U21337" i="1"/>
  <c r="T21337" i="1"/>
  <c r="U21336" i="1"/>
  <c r="T21336" i="1"/>
  <c r="U21335" i="1"/>
  <c r="T21335" i="1"/>
  <c r="U21334" i="1"/>
  <c r="T21334" i="1"/>
  <c r="U21333" i="1"/>
  <c r="T21333" i="1"/>
  <c r="U21332" i="1"/>
  <c r="T21332" i="1"/>
  <c r="U21331" i="1"/>
  <c r="T21331" i="1"/>
  <c r="U21330" i="1"/>
  <c r="T21330" i="1"/>
  <c r="U21329" i="1"/>
  <c r="T21329" i="1"/>
  <c r="U21328" i="1"/>
  <c r="T21328" i="1"/>
  <c r="U21327" i="1"/>
  <c r="T21327" i="1"/>
  <c r="U21326" i="1"/>
  <c r="T21326" i="1"/>
  <c r="U21325" i="1"/>
  <c r="T21325" i="1"/>
  <c r="U21324" i="1"/>
  <c r="T21324" i="1"/>
  <c r="U21323" i="1"/>
  <c r="T21323" i="1"/>
  <c r="U21322" i="1"/>
  <c r="T21322" i="1"/>
  <c r="U21321" i="1"/>
  <c r="T21321" i="1"/>
  <c r="U21320" i="1"/>
  <c r="T21320" i="1"/>
  <c r="U21319" i="1"/>
  <c r="V21319" i="1" s="1"/>
  <c r="W21319" i="1" s="1"/>
  <c r="T21319" i="1"/>
  <c r="U21318" i="1"/>
  <c r="T21318" i="1"/>
  <c r="U21317" i="1"/>
  <c r="T21317" i="1"/>
  <c r="U21316" i="1"/>
  <c r="T21316" i="1"/>
  <c r="U21315" i="1"/>
  <c r="T21315" i="1"/>
  <c r="U21314" i="1"/>
  <c r="T21314" i="1"/>
  <c r="U21313" i="1"/>
  <c r="T21313" i="1"/>
  <c r="U21312" i="1"/>
  <c r="T21312" i="1"/>
  <c r="U21311" i="1"/>
  <c r="V21311" i="1" s="1"/>
  <c r="W21311" i="1" s="1"/>
  <c r="T21311" i="1"/>
  <c r="U21310" i="1"/>
  <c r="T21310" i="1"/>
  <c r="U21309" i="1"/>
  <c r="T21309" i="1"/>
  <c r="U21308" i="1"/>
  <c r="T21308" i="1"/>
  <c r="U21307" i="1"/>
  <c r="T21307" i="1"/>
  <c r="U21306" i="1"/>
  <c r="T21306" i="1"/>
  <c r="U21305" i="1"/>
  <c r="T21305" i="1"/>
  <c r="V21305" i="1" s="1"/>
  <c r="W21305" i="1" s="1"/>
  <c r="U21304" i="1"/>
  <c r="T21304" i="1"/>
  <c r="U21303" i="1"/>
  <c r="V21303" i="1" s="1"/>
  <c r="W21303" i="1" s="1"/>
  <c r="T21303" i="1"/>
  <c r="U21302" i="1"/>
  <c r="T21302" i="1"/>
  <c r="U21301" i="1"/>
  <c r="T21301" i="1"/>
  <c r="U21300" i="1"/>
  <c r="T21300" i="1"/>
  <c r="U21299" i="1"/>
  <c r="T21299" i="1"/>
  <c r="U21298" i="1"/>
  <c r="T21298" i="1"/>
  <c r="U21297" i="1"/>
  <c r="T21297" i="1"/>
  <c r="U21296" i="1"/>
  <c r="V21296" i="1" s="1"/>
  <c r="W21296" i="1" s="1"/>
  <c r="T21296" i="1"/>
  <c r="U21295" i="1"/>
  <c r="T21295" i="1"/>
  <c r="U21294" i="1"/>
  <c r="V21294" i="1" s="1"/>
  <c r="W21294" i="1" s="1"/>
  <c r="T21294" i="1"/>
  <c r="U21293" i="1"/>
  <c r="T21293" i="1"/>
  <c r="U21292" i="1"/>
  <c r="T21292" i="1"/>
  <c r="U21291" i="1"/>
  <c r="T21291" i="1"/>
  <c r="U21290" i="1"/>
  <c r="T21290" i="1"/>
  <c r="U21289" i="1"/>
  <c r="T21289" i="1"/>
  <c r="U21288" i="1"/>
  <c r="T21288" i="1"/>
  <c r="U21287" i="1"/>
  <c r="V21287" i="1" s="1"/>
  <c r="W21287" i="1" s="1"/>
  <c r="T21287" i="1"/>
  <c r="U21286" i="1"/>
  <c r="V21286" i="1" s="1"/>
  <c r="W21286" i="1" s="1"/>
  <c r="T21286" i="1"/>
  <c r="U21285" i="1"/>
  <c r="T21285" i="1"/>
  <c r="U21284" i="1"/>
  <c r="T21284" i="1"/>
  <c r="U21283" i="1"/>
  <c r="T21283" i="1"/>
  <c r="U21282" i="1"/>
  <c r="T21282" i="1"/>
  <c r="U21281" i="1"/>
  <c r="T21281" i="1"/>
  <c r="U21280" i="1"/>
  <c r="V21280" i="1" s="1"/>
  <c r="W21280" i="1" s="1"/>
  <c r="T21280" i="1"/>
  <c r="U21279" i="1"/>
  <c r="T21279" i="1"/>
  <c r="U21278" i="1"/>
  <c r="T21278" i="1"/>
  <c r="U21277" i="1"/>
  <c r="T21277" i="1"/>
  <c r="U21276" i="1"/>
  <c r="T21276" i="1"/>
  <c r="U21275" i="1"/>
  <c r="T21275" i="1"/>
  <c r="U21274" i="1"/>
  <c r="T21274" i="1"/>
  <c r="U21273" i="1"/>
  <c r="T21273" i="1"/>
  <c r="U21272" i="1"/>
  <c r="T21272" i="1"/>
  <c r="U21271" i="1"/>
  <c r="V21271" i="1" s="1"/>
  <c r="W21271" i="1" s="1"/>
  <c r="T21271" i="1"/>
  <c r="U21270" i="1"/>
  <c r="T21270" i="1"/>
  <c r="U21269" i="1"/>
  <c r="T21269" i="1"/>
  <c r="U21268" i="1"/>
  <c r="T21268" i="1"/>
  <c r="U21267" i="1"/>
  <c r="T21267" i="1"/>
  <c r="U21266" i="1"/>
  <c r="T21266" i="1"/>
  <c r="U21265" i="1"/>
  <c r="T21265" i="1"/>
  <c r="U21264" i="1"/>
  <c r="V21264" i="1" s="1"/>
  <c r="W21264" i="1" s="1"/>
  <c r="T21264" i="1"/>
  <c r="U21263" i="1"/>
  <c r="V21263" i="1" s="1"/>
  <c r="W21263" i="1" s="1"/>
  <c r="T21263" i="1"/>
  <c r="U21262" i="1"/>
  <c r="T21262" i="1"/>
  <c r="U21261" i="1"/>
  <c r="T21261" i="1"/>
  <c r="U21260" i="1"/>
  <c r="T21260" i="1"/>
  <c r="U21259" i="1"/>
  <c r="V21259" i="1" s="1"/>
  <c r="W21259" i="1" s="1"/>
  <c r="T21259" i="1"/>
  <c r="U21258" i="1"/>
  <c r="T21258" i="1"/>
  <c r="U21257" i="1"/>
  <c r="T21257" i="1"/>
  <c r="U21256" i="1"/>
  <c r="T21256" i="1"/>
  <c r="U21255" i="1"/>
  <c r="T21255" i="1"/>
  <c r="U21254" i="1"/>
  <c r="T21254" i="1"/>
  <c r="U21253" i="1"/>
  <c r="T21253" i="1"/>
  <c r="U21252" i="1"/>
  <c r="T21252" i="1"/>
  <c r="U21251" i="1"/>
  <c r="T21251" i="1"/>
  <c r="U21250" i="1"/>
  <c r="V21250" i="1" s="1"/>
  <c r="W21250" i="1" s="1"/>
  <c r="T21250" i="1"/>
  <c r="U21249" i="1"/>
  <c r="T21249" i="1"/>
  <c r="U21248" i="1"/>
  <c r="T21248" i="1"/>
  <c r="U21247" i="1"/>
  <c r="T21247" i="1"/>
  <c r="U21246" i="1"/>
  <c r="T21246" i="1"/>
  <c r="U21245" i="1"/>
  <c r="T21245" i="1"/>
  <c r="U21244" i="1"/>
  <c r="T21244" i="1"/>
  <c r="V21244" i="1" s="1"/>
  <c r="W21244" i="1" s="1"/>
  <c r="U21243" i="1"/>
  <c r="T21243" i="1"/>
  <c r="U21242" i="1"/>
  <c r="T21242" i="1"/>
  <c r="U21241" i="1"/>
  <c r="T21241" i="1"/>
  <c r="U21240" i="1"/>
  <c r="T21240" i="1"/>
  <c r="U21239" i="1"/>
  <c r="V21239" i="1" s="1"/>
  <c r="W21239" i="1" s="1"/>
  <c r="T21239" i="1"/>
  <c r="U21238" i="1"/>
  <c r="T21238" i="1"/>
  <c r="V21238" i="1" s="1"/>
  <c r="W21238" i="1" s="1"/>
  <c r="U21237" i="1"/>
  <c r="V21237" i="1" s="1"/>
  <c r="W21237" i="1" s="1"/>
  <c r="T21237" i="1"/>
  <c r="U21236" i="1"/>
  <c r="T21236" i="1"/>
  <c r="U21235" i="1"/>
  <c r="T21235" i="1"/>
  <c r="U21234" i="1"/>
  <c r="V21234" i="1" s="1"/>
  <c r="W21234" i="1" s="1"/>
  <c r="T21234" i="1"/>
  <c r="U21233" i="1"/>
  <c r="T21233" i="1"/>
  <c r="U21232" i="1"/>
  <c r="V21232" i="1" s="1"/>
  <c r="W21232" i="1" s="1"/>
  <c r="T21232" i="1"/>
  <c r="U21231" i="1"/>
  <c r="T21231" i="1"/>
  <c r="U21230" i="1"/>
  <c r="T21230" i="1"/>
  <c r="U21229" i="1"/>
  <c r="T21229" i="1"/>
  <c r="U21228" i="1"/>
  <c r="T21228" i="1"/>
  <c r="U21227" i="1"/>
  <c r="T21227" i="1"/>
  <c r="U21226" i="1"/>
  <c r="T21226" i="1"/>
  <c r="U21225" i="1"/>
  <c r="T21225" i="1"/>
  <c r="U21224" i="1"/>
  <c r="T21224" i="1"/>
  <c r="U21223" i="1"/>
  <c r="T21223" i="1"/>
  <c r="U21222" i="1"/>
  <c r="T21222" i="1"/>
  <c r="U21221" i="1"/>
  <c r="V21221" i="1" s="1"/>
  <c r="W21221" i="1" s="1"/>
  <c r="T21221" i="1"/>
  <c r="U21220" i="1"/>
  <c r="T21220" i="1"/>
  <c r="V21220" i="1" s="1"/>
  <c r="W21220" i="1" s="1"/>
  <c r="U21219" i="1"/>
  <c r="V21219" i="1" s="1"/>
  <c r="W21219" i="1" s="1"/>
  <c r="T21219" i="1"/>
  <c r="U21218" i="1"/>
  <c r="T21218" i="1"/>
  <c r="U21217" i="1"/>
  <c r="V21217" i="1" s="1"/>
  <c r="W21217" i="1" s="1"/>
  <c r="T21217" i="1"/>
  <c r="U21216" i="1"/>
  <c r="T21216" i="1"/>
  <c r="U21215" i="1"/>
  <c r="T21215" i="1"/>
  <c r="U21214" i="1"/>
  <c r="T21214" i="1"/>
  <c r="U21213" i="1"/>
  <c r="T21213" i="1"/>
  <c r="U21212" i="1"/>
  <c r="T21212" i="1"/>
  <c r="U21211" i="1"/>
  <c r="T21211" i="1"/>
  <c r="U21210" i="1"/>
  <c r="T21210" i="1"/>
  <c r="U21209" i="1"/>
  <c r="V21209" i="1" s="1"/>
  <c r="W21209" i="1" s="1"/>
  <c r="T21209" i="1"/>
  <c r="U21208" i="1"/>
  <c r="T21208" i="1"/>
  <c r="U21207" i="1"/>
  <c r="V21207" i="1" s="1"/>
  <c r="W21207" i="1" s="1"/>
  <c r="T21207" i="1"/>
  <c r="U21206" i="1"/>
  <c r="T21206" i="1"/>
  <c r="U21205" i="1"/>
  <c r="T21205" i="1"/>
  <c r="U21204" i="1"/>
  <c r="T21204" i="1"/>
  <c r="U21203" i="1"/>
  <c r="T21203" i="1"/>
  <c r="U21202" i="1"/>
  <c r="T21202" i="1"/>
  <c r="U21201" i="1"/>
  <c r="V21201" i="1" s="1"/>
  <c r="W21201" i="1" s="1"/>
  <c r="T21201" i="1"/>
  <c r="U21200" i="1"/>
  <c r="T21200" i="1"/>
  <c r="V21199" i="1"/>
  <c r="W21199" i="1" s="1"/>
  <c r="U21199" i="1"/>
  <c r="T21199" i="1"/>
  <c r="U21198" i="1"/>
  <c r="V21198" i="1" s="1"/>
  <c r="W21198" i="1" s="1"/>
  <c r="T21198" i="1"/>
  <c r="U21197" i="1"/>
  <c r="T21197" i="1"/>
  <c r="U21196" i="1"/>
  <c r="T21196" i="1"/>
  <c r="U21195" i="1"/>
  <c r="T21195" i="1"/>
  <c r="U21194" i="1"/>
  <c r="T21194" i="1"/>
  <c r="U21193" i="1"/>
  <c r="T21193" i="1"/>
  <c r="U21192" i="1"/>
  <c r="T21192" i="1"/>
  <c r="U21191" i="1"/>
  <c r="T21191" i="1"/>
  <c r="V21191" i="1" s="1"/>
  <c r="W21191" i="1" s="1"/>
  <c r="U21190" i="1"/>
  <c r="T21190" i="1"/>
  <c r="U21189" i="1"/>
  <c r="T21189" i="1"/>
  <c r="U21188" i="1"/>
  <c r="T21188" i="1"/>
  <c r="V21187" i="1"/>
  <c r="W21187" i="1" s="1"/>
  <c r="U21187" i="1"/>
  <c r="T21187" i="1"/>
  <c r="U21186" i="1"/>
  <c r="T21186" i="1"/>
  <c r="U21185" i="1"/>
  <c r="T21185" i="1"/>
  <c r="U21184" i="1"/>
  <c r="T21184" i="1"/>
  <c r="U21183" i="1"/>
  <c r="T21183" i="1"/>
  <c r="U21182" i="1"/>
  <c r="V21182" i="1" s="1"/>
  <c r="W21182" i="1" s="1"/>
  <c r="T21182" i="1"/>
  <c r="U21181" i="1"/>
  <c r="V21181" i="1" s="1"/>
  <c r="W21181" i="1" s="1"/>
  <c r="T21181" i="1"/>
  <c r="U21180" i="1"/>
  <c r="T21180" i="1"/>
  <c r="U21179" i="1"/>
  <c r="T21179" i="1"/>
  <c r="V21179" i="1" s="1"/>
  <c r="W21179" i="1" s="1"/>
  <c r="U21178" i="1"/>
  <c r="V21178" i="1" s="1"/>
  <c r="W21178" i="1" s="1"/>
  <c r="T21178" i="1"/>
  <c r="U21177" i="1"/>
  <c r="T21177" i="1"/>
  <c r="U21176" i="1"/>
  <c r="T21176" i="1"/>
  <c r="U21175" i="1"/>
  <c r="T21175" i="1"/>
  <c r="U21174" i="1"/>
  <c r="V21174" i="1" s="1"/>
  <c r="W21174" i="1" s="1"/>
  <c r="T21174" i="1"/>
  <c r="U21173" i="1"/>
  <c r="T21173" i="1"/>
  <c r="U21172" i="1"/>
  <c r="T21172" i="1"/>
  <c r="U21171" i="1"/>
  <c r="T21171" i="1"/>
  <c r="U21170" i="1"/>
  <c r="V21170" i="1" s="1"/>
  <c r="W21170" i="1" s="1"/>
  <c r="T21170" i="1"/>
  <c r="U21169" i="1"/>
  <c r="T21169" i="1"/>
  <c r="U21168" i="1"/>
  <c r="V21168" i="1" s="1"/>
  <c r="W21168" i="1" s="1"/>
  <c r="T21168" i="1"/>
  <c r="U21167" i="1"/>
  <c r="T21167" i="1"/>
  <c r="U21166" i="1"/>
  <c r="T21166" i="1"/>
  <c r="U21165" i="1"/>
  <c r="T21165" i="1"/>
  <c r="U21164" i="1"/>
  <c r="T21164" i="1"/>
  <c r="U21163" i="1"/>
  <c r="T21163" i="1"/>
  <c r="U21162" i="1"/>
  <c r="V21162" i="1" s="1"/>
  <c r="W21162" i="1" s="1"/>
  <c r="T21162" i="1"/>
  <c r="U21161" i="1"/>
  <c r="T21161" i="1"/>
  <c r="U21160" i="1"/>
  <c r="V21160" i="1" s="1"/>
  <c r="W21160" i="1" s="1"/>
  <c r="T21160" i="1"/>
  <c r="U21159" i="1"/>
  <c r="T21159" i="1"/>
  <c r="U21158" i="1"/>
  <c r="V21158" i="1" s="1"/>
  <c r="W21158" i="1" s="1"/>
  <c r="T21158" i="1"/>
  <c r="U21157" i="1"/>
  <c r="T21157" i="1"/>
  <c r="U21156" i="1"/>
  <c r="T21156" i="1"/>
  <c r="U21155" i="1"/>
  <c r="V21155" i="1" s="1"/>
  <c r="W21155" i="1" s="1"/>
  <c r="T21155" i="1"/>
  <c r="U21154" i="1"/>
  <c r="T21154" i="1"/>
  <c r="U21153" i="1"/>
  <c r="T21153" i="1"/>
  <c r="U21152" i="1"/>
  <c r="V21152" i="1" s="1"/>
  <c r="W21152" i="1" s="1"/>
  <c r="T21152" i="1"/>
  <c r="U21151" i="1"/>
  <c r="T21151" i="1"/>
  <c r="U21150" i="1"/>
  <c r="T21150" i="1"/>
  <c r="U21149" i="1"/>
  <c r="T21149" i="1"/>
  <c r="U21148" i="1"/>
  <c r="T21148" i="1"/>
  <c r="U21147" i="1"/>
  <c r="T21147" i="1"/>
  <c r="U21146" i="1"/>
  <c r="V21146" i="1" s="1"/>
  <c r="W21146" i="1" s="1"/>
  <c r="T21146" i="1"/>
  <c r="U21145" i="1"/>
  <c r="T21145" i="1"/>
  <c r="U21144" i="1"/>
  <c r="T21144" i="1"/>
  <c r="U21143" i="1"/>
  <c r="T21143" i="1"/>
  <c r="U21142" i="1"/>
  <c r="V21142" i="1" s="1"/>
  <c r="W21142" i="1" s="1"/>
  <c r="T21142" i="1"/>
  <c r="U21141" i="1"/>
  <c r="T21141" i="1"/>
  <c r="U21140" i="1"/>
  <c r="V21140" i="1" s="1"/>
  <c r="W21140" i="1" s="1"/>
  <c r="T21140" i="1"/>
  <c r="U21139" i="1"/>
  <c r="T21139" i="1"/>
  <c r="U21138" i="1"/>
  <c r="T21138" i="1"/>
  <c r="U21137" i="1"/>
  <c r="T21137" i="1"/>
  <c r="U21136" i="1"/>
  <c r="T21136" i="1"/>
  <c r="U21135" i="1"/>
  <c r="T21135" i="1"/>
  <c r="U21134" i="1"/>
  <c r="T21134" i="1"/>
  <c r="U21133" i="1"/>
  <c r="V21133" i="1" s="1"/>
  <c r="W21133" i="1" s="1"/>
  <c r="T21133" i="1"/>
  <c r="U21132" i="1"/>
  <c r="T21132" i="1"/>
  <c r="U21131" i="1"/>
  <c r="T21131" i="1"/>
  <c r="U21130" i="1"/>
  <c r="T21130" i="1"/>
  <c r="U21129" i="1"/>
  <c r="T21129" i="1"/>
  <c r="U21128" i="1"/>
  <c r="T21128" i="1"/>
  <c r="U21127" i="1"/>
  <c r="T21127" i="1"/>
  <c r="U21126" i="1"/>
  <c r="T21126" i="1"/>
  <c r="U21125" i="1"/>
  <c r="T21125" i="1"/>
  <c r="U21124" i="1"/>
  <c r="T21124" i="1"/>
  <c r="U21123" i="1"/>
  <c r="T21123" i="1"/>
  <c r="U21122" i="1"/>
  <c r="T21122" i="1"/>
  <c r="U21121" i="1"/>
  <c r="T21121" i="1"/>
  <c r="U21120" i="1"/>
  <c r="T21120" i="1"/>
  <c r="U21119" i="1"/>
  <c r="T21119" i="1"/>
  <c r="U21118" i="1"/>
  <c r="T21118" i="1"/>
  <c r="V21118" i="1" s="1"/>
  <c r="W21118" i="1" s="1"/>
  <c r="U21117" i="1"/>
  <c r="T21117" i="1"/>
  <c r="U21116" i="1"/>
  <c r="T21116" i="1"/>
  <c r="U21115" i="1"/>
  <c r="T21115" i="1"/>
  <c r="U21114" i="1"/>
  <c r="T21114" i="1"/>
  <c r="U21113" i="1"/>
  <c r="T21113" i="1"/>
  <c r="U21112" i="1"/>
  <c r="V21112" i="1" s="1"/>
  <c r="W21112" i="1" s="1"/>
  <c r="T21112" i="1"/>
  <c r="U21111" i="1"/>
  <c r="T21111" i="1"/>
  <c r="U21110" i="1"/>
  <c r="T21110" i="1"/>
  <c r="U21109" i="1"/>
  <c r="T21109" i="1"/>
  <c r="U21108" i="1"/>
  <c r="T21108" i="1"/>
  <c r="U21107" i="1"/>
  <c r="T21107" i="1"/>
  <c r="U21106" i="1"/>
  <c r="T21106" i="1"/>
  <c r="U21105" i="1"/>
  <c r="T21105" i="1"/>
  <c r="U21104" i="1"/>
  <c r="T21104" i="1"/>
  <c r="U21103" i="1"/>
  <c r="T21103" i="1"/>
  <c r="U21102" i="1"/>
  <c r="T21102" i="1"/>
  <c r="U21101" i="1"/>
  <c r="V21101" i="1" s="1"/>
  <c r="W21101" i="1" s="1"/>
  <c r="T21101" i="1"/>
  <c r="U21100" i="1"/>
  <c r="V21100" i="1" s="1"/>
  <c r="W21100" i="1" s="1"/>
  <c r="T21100" i="1"/>
  <c r="U21099" i="1"/>
  <c r="T21099" i="1"/>
  <c r="U21098" i="1"/>
  <c r="T21098" i="1"/>
  <c r="U21097" i="1"/>
  <c r="V21097" i="1" s="1"/>
  <c r="W21097" i="1" s="1"/>
  <c r="T21097" i="1"/>
  <c r="U21096" i="1"/>
  <c r="T21096" i="1"/>
  <c r="U21095" i="1"/>
  <c r="T21095" i="1"/>
  <c r="V21095" i="1" s="1"/>
  <c r="W21095" i="1" s="1"/>
  <c r="U21094" i="1"/>
  <c r="T21094" i="1"/>
  <c r="U21093" i="1"/>
  <c r="T21093" i="1"/>
  <c r="U21092" i="1"/>
  <c r="T21092" i="1"/>
  <c r="U21091" i="1"/>
  <c r="T21091" i="1"/>
  <c r="U21090" i="1"/>
  <c r="T21090" i="1"/>
  <c r="U21089" i="1"/>
  <c r="T21089" i="1"/>
  <c r="V21089" i="1" s="1"/>
  <c r="W21089" i="1" s="1"/>
  <c r="U21088" i="1"/>
  <c r="T21088" i="1"/>
  <c r="U21087" i="1"/>
  <c r="T21087" i="1"/>
  <c r="U21086" i="1"/>
  <c r="V21086" i="1" s="1"/>
  <c r="W21086" i="1" s="1"/>
  <c r="T21086" i="1"/>
  <c r="U21085" i="1"/>
  <c r="T21085" i="1"/>
  <c r="U21084" i="1"/>
  <c r="T21084" i="1"/>
  <c r="U21083" i="1"/>
  <c r="V21083" i="1" s="1"/>
  <c r="W21083" i="1" s="1"/>
  <c r="T21083" i="1"/>
  <c r="U21082" i="1"/>
  <c r="T21082" i="1"/>
  <c r="U21081" i="1"/>
  <c r="T21081" i="1"/>
  <c r="U21080" i="1"/>
  <c r="T21080" i="1"/>
  <c r="U21079" i="1"/>
  <c r="T21079" i="1"/>
  <c r="U21078" i="1"/>
  <c r="T21078" i="1"/>
  <c r="U21077" i="1"/>
  <c r="T21077" i="1"/>
  <c r="U21076" i="1"/>
  <c r="V21076" i="1" s="1"/>
  <c r="W21076" i="1" s="1"/>
  <c r="T21076" i="1"/>
  <c r="U21075" i="1"/>
  <c r="T21075" i="1"/>
  <c r="U21074" i="1"/>
  <c r="V21074" i="1" s="1"/>
  <c r="W21074" i="1" s="1"/>
  <c r="T21074" i="1"/>
  <c r="U21073" i="1"/>
  <c r="T21073" i="1"/>
  <c r="V21073" i="1" s="1"/>
  <c r="W21073" i="1" s="1"/>
  <c r="U21072" i="1"/>
  <c r="T21072" i="1"/>
  <c r="U21071" i="1"/>
  <c r="T21071" i="1"/>
  <c r="U21070" i="1"/>
  <c r="V21070" i="1" s="1"/>
  <c r="W21070" i="1" s="1"/>
  <c r="T21070" i="1"/>
  <c r="U21069" i="1"/>
  <c r="T21069" i="1"/>
  <c r="U21068" i="1"/>
  <c r="V21068" i="1" s="1"/>
  <c r="W21068" i="1" s="1"/>
  <c r="T21068" i="1"/>
  <c r="U21067" i="1"/>
  <c r="T21067" i="1"/>
  <c r="U21066" i="1"/>
  <c r="T21066" i="1"/>
  <c r="U21065" i="1"/>
  <c r="T21065" i="1"/>
  <c r="U21064" i="1"/>
  <c r="T21064" i="1"/>
  <c r="U21063" i="1"/>
  <c r="T21063" i="1"/>
  <c r="U21062" i="1"/>
  <c r="T21062" i="1"/>
  <c r="U21061" i="1"/>
  <c r="V21061" i="1" s="1"/>
  <c r="W21061" i="1" s="1"/>
  <c r="T21061" i="1"/>
  <c r="U21060" i="1"/>
  <c r="T21060" i="1"/>
  <c r="U21059" i="1"/>
  <c r="V21059" i="1" s="1"/>
  <c r="W21059" i="1" s="1"/>
  <c r="T21059" i="1"/>
  <c r="U21058" i="1"/>
  <c r="T21058" i="1"/>
  <c r="U21057" i="1"/>
  <c r="T21057" i="1"/>
  <c r="U21056" i="1"/>
  <c r="T21056" i="1"/>
  <c r="U21055" i="1"/>
  <c r="T21055" i="1"/>
  <c r="U21054" i="1"/>
  <c r="T21054" i="1"/>
  <c r="U21053" i="1"/>
  <c r="T21053" i="1"/>
  <c r="U21052" i="1"/>
  <c r="T21052" i="1"/>
  <c r="U21051" i="1"/>
  <c r="V21051" i="1" s="1"/>
  <c r="W21051" i="1" s="1"/>
  <c r="T21051" i="1"/>
  <c r="U21050" i="1"/>
  <c r="T21050" i="1"/>
  <c r="U21049" i="1"/>
  <c r="T21049" i="1"/>
  <c r="U21048" i="1"/>
  <c r="T21048" i="1"/>
  <c r="U21047" i="1"/>
  <c r="T21047" i="1"/>
  <c r="V21047" i="1" s="1"/>
  <c r="W21047" i="1" s="1"/>
  <c r="U21046" i="1"/>
  <c r="T21046" i="1"/>
  <c r="U21045" i="1"/>
  <c r="V21045" i="1" s="1"/>
  <c r="W21045" i="1" s="1"/>
  <c r="T21045" i="1"/>
  <c r="U21044" i="1"/>
  <c r="T21044" i="1"/>
  <c r="U21043" i="1"/>
  <c r="V21043" i="1" s="1"/>
  <c r="W21043" i="1" s="1"/>
  <c r="T21043" i="1"/>
  <c r="U21042" i="1"/>
  <c r="T21042" i="1"/>
  <c r="U21041" i="1"/>
  <c r="V21041" i="1" s="1"/>
  <c r="W21041" i="1" s="1"/>
  <c r="T21041" i="1"/>
  <c r="U21040" i="1"/>
  <c r="V21040" i="1" s="1"/>
  <c r="W21040" i="1" s="1"/>
  <c r="T21040" i="1"/>
  <c r="U21039" i="1"/>
  <c r="T21039" i="1"/>
  <c r="U21038" i="1"/>
  <c r="T21038" i="1"/>
  <c r="U21037" i="1"/>
  <c r="V21037" i="1" s="1"/>
  <c r="W21037" i="1" s="1"/>
  <c r="T21037" i="1"/>
  <c r="U21036" i="1"/>
  <c r="T21036" i="1"/>
  <c r="V21035" i="1"/>
  <c r="W21035" i="1" s="1"/>
  <c r="U21035" i="1"/>
  <c r="T21035" i="1"/>
  <c r="U21034" i="1"/>
  <c r="T21034" i="1"/>
  <c r="U21033" i="1"/>
  <c r="T21033" i="1"/>
  <c r="U21032" i="1"/>
  <c r="T21032" i="1"/>
  <c r="U21031" i="1"/>
  <c r="V21031" i="1" s="1"/>
  <c r="W21031" i="1" s="1"/>
  <c r="T21031" i="1"/>
  <c r="U21030" i="1"/>
  <c r="T21030" i="1"/>
  <c r="U21029" i="1"/>
  <c r="V21029" i="1" s="1"/>
  <c r="W21029" i="1" s="1"/>
  <c r="T21029" i="1"/>
  <c r="U21028" i="1"/>
  <c r="T21028" i="1"/>
  <c r="U21027" i="1"/>
  <c r="T21027" i="1"/>
  <c r="U21026" i="1"/>
  <c r="T21026" i="1"/>
  <c r="U21025" i="1"/>
  <c r="T21025" i="1"/>
  <c r="U21024" i="1"/>
  <c r="T21024" i="1"/>
  <c r="U21023" i="1"/>
  <c r="V21023" i="1" s="1"/>
  <c r="W21023" i="1" s="1"/>
  <c r="T21023" i="1"/>
  <c r="U21022" i="1"/>
  <c r="T21022" i="1"/>
  <c r="U21021" i="1"/>
  <c r="T21021" i="1"/>
  <c r="U21020" i="1"/>
  <c r="T21020" i="1"/>
  <c r="U21019" i="1"/>
  <c r="T21019" i="1"/>
  <c r="U21018" i="1"/>
  <c r="T21018" i="1"/>
  <c r="U21017" i="1"/>
  <c r="T21017" i="1"/>
  <c r="U21016" i="1"/>
  <c r="V21016" i="1" s="1"/>
  <c r="W21016" i="1" s="1"/>
  <c r="T21016" i="1"/>
  <c r="U21015" i="1"/>
  <c r="T21015" i="1"/>
  <c r="U21014" i="1"/>
  <c r="T21014" i="1"/>
  <c r="U21013" i="1"/>
  <c r="T21013" i="1"/>
  <c r="U21012" i="1"/>
  <c r="T21012" i="1"/>
  <c r="U21011" i="1"/>
  <c r="V21011" i="1" s="1"/>
  <c r="W21011" i="1" s="1"/>
  <c r="T21011" i="1"/>
  <c r="U21010" i="1"/>
  <c r="T21010" i="1"/>
  <c r="U21009" i="1"/>
  <c r="T21009" i="1"/>
  <c r="U21008" i="1"/>
  <c r="T21008" i="1"/>
  <c r="U21007" i="1"/>
  <c r="T21007" i="1"/>
  <c r="U21006" i="1"/>
  <c r="T21006" i="1"/>
  <c r="U21005" i="1"/>
  <c r="T21005" i="1"/>
  <c r="V21005" i="1" s="1"/>
  <c r="W21005" i="1" s="1"/>
  <c r="U21004" i="1"/>
  <c r="T21004" i="1"/>
  <c r="U21003" i="1"/>
  <c r="T21003" i="1"/>
  <c r="U21002" i="1"/>
  <c r="T21002" i="1"/>
  <c r="U21001" i="1"/>
  <c r="T21001" i="1"/>
  <c r="U21000" i="1"/>
  <c r="T21000" i="1"/>
  <c r="U20999" i="1"/>
  <c r="T20999" i="1"/>
  <c r="U20998" i="1"/>
  <c r="V20998" i="1" s="1"/>
  <c r="W20998" i="1" s="1"/>
  <c r="T20998" i="1"/>
  <c r="U20997" i="1"/>
  <c r="T20997" i="1"/>
  <c r="U20996" i="1"/>
  <c r="T20996" i="1"/>
  <c r="U20995" i="1"/>
  <c r="V20995" i="1" s="1"/>
  <c r="W20995" i="1" s="1"/>
  <c r="T20995" i="1"/>
  <c r="U20994" i="1"/>
  <c r="T20994" i="1"/>
  <c r="U20993" i="1"/>
  <c r="T20993" i="1"/>
  <c r="U20992" i="1"/>
  <c r="T20992" i="1"/>
  <c r="U20991" i="1"/>
  <c r="T20991" i="1"/>
  <c r="U20990" i="1"/>
  <c r="T20990" i="1"/>
  <c r="U20989" i="1"/>
  <c r="V20989" i="1" s="1"/>
  <c r="W20989" i="1" s="1"/>
  <c r="T20989" i="1"/>
  <c r="U20988" i="1"/>
  <c r="T20988" i="1"/>
  <c r="U20987" i="1"/>
  <c r="T20987" i="1"/>
  <c r="U20986" i="1"/>
  <c r="T20986" i="1"/>
  <c r="U20985" i="1"/>
  <c r="V20985" i="1" s="1"/>
  <c r="W20985" i="1" s="1"/>
  <c r="T20985" i="1"/>
  <c r="U20984" i="1"/>
  <c r="V20984" i="1" s="1"/>
  <c r="W20984" i="1" s="1"/>
  <c r="T20984" i="1"/>
  <c r="U20983" i="1"/>
  <c r="V20983" i="1" s="1"/>
  <c r="W20983" i="1" s="1"/>
  <c r="T20983" i="1"/>
  <c r="U20982" i="1"/>
  <c r="T20982" i="1"/>
  <c r="U20981" i="1"/>
  <c r="T20981" i="1"/>
  <c r="U20980" i="1"/>
  <c r="T20980" i="1"/>
  <c r="U20979" i="1"/>
  <c r="T20979" i="1"/>
  <c r="U20978" i="1"/>
  <c r="V20978" i="1" s="1"/>
  <c r="W20978" i="1" s="1"/>
  <c r="T20978" i="1"/>
  <c r="U20977" i="1"/>
  <c r="V20977" i="1" s="1"/>
  <c r="W20977" i="1" s="1"/>
  <c r="T20977" i="1"/>
  <c r="U20976" i="1"/>
  <c r="V20976" i="1" s="1"/>
  <c r="W20976" i="1" s="1"/>
  <c r="T20976" i="1"/>
  <c r="U20975" i="1"/>
  <c r="T20975" i="1"/>
  <c r="U20974" i="1"/>
  <c r="T20974" i="1"/>
  <c r="U20973" i="1"/>
  <c r="T20973" i="1"/>
  <c r="U20972" i="1"/>
  <c r="T20972" i="1"/>
  <c r="U20971" i="1"/>
  <c r="T20971" i="1"/>
  <c r="U20970" i="1"/>
  <c r="T20970" i="1"/>
  <c r="U20969" i="1"/>
  <c r="T20969" i="1"/>
  <c r="U20968" i="1"/>
  <c r="T20968" i="1"/>
  <c r="U20967" i="1"/>
  <c r="T20967" i="1"/>
  <c r="U20966" i="1"/>
  <c r="T20966" i="1"/>
  <c r="U20965" i="1"/>
  <c r="T20965" i="1"/>
  <c r="U20964" i="1"/>
  <c r="T20964" i="1"/>
  <c r="U20963" i="1"/>
  <c r="T20963" i="1"/>
  <c r="U20962" i="1"/>
  <c r="T20962" i="1"/>
  <c r="U20961" i="1"/>
  <c r="T20961" i="1"/>
  <c r="U20960" i="1"/>
  <c r="T20960" i="1"/>
  <c r="U20959" i="1"/>
  <c r="V20959" i="1" s="1"/>
  <c r="W20959" i="1" s="1"/>
  <c r="T20959" i="1"/>
  <c r="U20958" i="1"/>
  <c r="T20958" i="1"/>
  <c r="U20957" i="1"/>
  <c r="V20957" i="1" s="1"/>
  <c r="W20957" i="1" s="1"/>
  <c r="T20957" i="1"/>
  <c r="U20956" i="1"/>
  <c r="T20956" i="1"/>
  <c r="U20955" i="1"/>
  <c r="T20955" i="1"/>
  <c r="U20954" i="1"/>
  <c r="T20954" i="1"/>
  <c r="U20953" i="1"/>
  <c r="T20953" i="1"/>
  <c r="U20952" i="1"/>
  <c r="V20952" i="1" s="1"/>
  <c r="W20952" i="1" s="1"/>
  <c r="T20952" i="1"/>
  <c r="U20951" i="1"/>
  <c r="V20951" i="1" s="1"/>
  <c r="W20951" i="1" s="1"/>
  <c r="T20951" i="1"/>
  <c r="U20950" i="1"/>
  <c r="V20950" i="1" s="1"/>
  <c r="W20950" i="1" s="1"/>
  <c r="T20950" i="1"/>
  <c r="U20949" i="1"/>
  <c r="T20949" i="1"/>
  <c r="U20948" i="1"/>
  <c r="T20948" i="1"/>
  <c r="U20947" i="1"/>
  <c r="V20947" i="1" s="1"/>
  <c r="W20947" i="1" s="1"/>
  <c r="T20947" i="1"/>
  <c r="U20946" i="1"/>
  <c r="T20946" i="1"/>
  <c r="U20945" i="1"/>
  <c r="T20945" i="1"/>
  <c r="V20945" i="1" s="1"/>
  <c r="W20945" i="1" s="1"/>
  <c r="U20944" i="1"/>
  <c r="V20944" i="1" s="1"/>
  <c r="W20944" i="1" s="1"/>
  <c r="T20944" i="1"/>
  <c r="U20943" i="1"/>
  <c r="T20943" i="1"/>
  <c r="U20942" i="1"/>
  <c r="V20942" i="1" s="1"/>
  <c r="W20942" i="1" s="1"/>
  <c r="T20942" i="1"/>
  <c r="U20941" i="1"/>
  <c r="V20941" i="1" s="1"/>
  <c r="W20941" i="1" s="1"/>
  <c r="T20941" i="1"/>
  <c r="U20940" i="1"/>
  <c r="T20940" i="1"/>
  <c r="U20939" i="1"/>
  <c r="T20939" i="1"/>
  <c r="V20938" i="1"/>
  <c r="W20938" i="1" s="1"/>
  <c r="U20938" i="1"/>
  <c r="T20938" i="1"/>
  <c r="U20937" i="1"/>
  <c r="T20937" i="1"/>
  <c r="U20936" i="1"/>
  <c r="T20936" i="1"/>
  <c r="U20935" i="1"/>
  <c r="T20935" i="1"/>
  <c r="U20934" i="1"/>
  <c r="T20934" i="1"/>
  <c r="U20933" i="1"/>
  <c r="V20933" i="1" s="1"/>
  <c r="W20933" i="1" s="1"/>
  <c r="T20933" i="1"/>
  <c r="U20932" i="1"/>
  <c r="T20932" i="1"/>
  <c r="U20931" i="1"/>
  <c r="T20931" i="1"/>
  <c r="U20930" i="1"/>
  <c r="T20930" i="1"/>
  <c r="U20929" i="1"/>
  <c r="V20929" i="1" s="1"/>
  <c r="W20929" i="1" s="1"/>
  <c r="T20929" i="1"/>
  <c r="U20928" i="1"/>
  <c r="T20928" i="1"/>
  <c r="U20927" i="1"/>
  <c r="T20927" i="1"/>
  <c r="U20926" i="1"/>
  <c r="T20926" i="1"/>
  <c r="U20925" i="1"/>
  <c r="T20925" i="1"/>
  <c r="U20924" i="1"/>
  <c r="T20924" i="1"/>
  <c r="U20923" i="1"/>
  <c r="T20923" i="1"/>
  <c r="U20922" i="1"/>
  <c r="T20922" i="1"/>
  <c r="U20921" i="1"/>
  <c r="V20921" i="1" s="1"/>
  <c r="W20921" i="1" s="1"/>
  <c r="T20921" i="1"/>
  <c r="U20920" i="1"/>
  <c r="T20920" i="1"/>
  <c r="U20919" i="1"/>
  <c r="T20919" i="1"/>
  <c r="U20918" i="1"/>
  <c r="T20918" i="1"/>
  <c r="U20917" i="1"/>
  <c r="T20917" i="1"/>
  <c r="U20916" i="1"/>
  <c r="T20916" i="1"/>
  <c r="U20915" i="1"/>
  <c r="T20915" i="1"/>
  <c r="U20914" i="1"/>
  <c r="T20914" i="1"/>
  <c r="V20914" i="1" s="1"/>
  <c r="W20914" i="1" s="1"/>
  <c r="U20913" i="1"/>
  <c r="V20913" i="1" s="1"/>
  <c r="W20913" i="1" s="1"/>
  <c r="T20913" i="1"/>
  <c r="U20912" i="1"/>
  <c r="T20912" i="1"/>
  <c r="U20911" i="1"/>
  <c r="V20911" i="1" s="1"/>
  <c r="W20911" i="1" s="1"/>
  <c r="T20911" i="1"/>
  <c r="U20910" i="1"/>
  <c r="T20910" i="1"/>
  <c r="U20909" i="1"/>
  <c r="V20909" i="1" s="1"/>
  <c r="W20909" i="1" s="1"/>
  <c r="T20909" i="1"/>
  <c r="U20908" i="1"/>
  <c r="T20908" i="1"/>
  <c r="U20907" i="1"/>
  <c r="T20907" i="1"/>
  <c r="U20906" i="1"/>
  <c r="T20906" i="1"/>
  <c r="U20905" i="1"/>
  <c r="T20905" i="1"/>
  <c r="U20904" i="1"/>
  <c r="T20904" i="1"/>
  <c r="U20903" i="1"/>
  <c r="T20903" i="1"/>
  <c r="U20902" i="1"/>
  <c r="T20902" i="1"/>
  <c r="U20901" i="1"/>
  <c r="T20901" i="1"/>
  <c r="U20900" i="1"/>
  <c r="T20900" i="1"/>
  <c r="U20899" i="1"/>
  <c r="T20899" i="1"/>
  <c r="V20899" i="1" s="1"/>
  <c r="W20899" i="1" s="1"/>
  <c r="U20898" i="1"/>
  <c r="T20898" i="1"/>
  <c r="U20897" i="1"/>
  <c r="V20897" i="1" s="1"/>
  <c r="W20897" i="1" s="1"/>
  <c r="T20897" i="1"/>
  <c r="U20896" i="1"/>
  <c r="T20896" i="1"/>
  <c r="U20895" i="1"/>
  <c r="T20895" i="1"/>
  <c r="U20894" i="1"/>
  <c r="T20894" i="1"/>
  <c r="U20893" i="1"/>
  <c r="V20893" i="1" s="1"/>
  <c r="W20893" i="1" s="1"/>
  <c r="T20893" i="1"/>
  <c r="U20892" i="1"/>
  <c r="T20892" i="1"/>
  <c r="U20891" i="1"/>
  <c r="T20891" i="1"/>
  <c r="U20890" i="1"/>
  <c r="V20890" i="1" s="1"/>
  <c r="W20890" i="1" s="1"/>
  <c r="T20890" i="1"/>
  <c r="U20889" i="1"/>
  <c r="T20889" i="1"/>
  <c r="U20888" i="1"/>
  <c r="T20888" i="1"/>
  <c r="U20887" i="1"/>
  <c r="T20887" i="1"/>
  <c r="U20886" i="1"/>
  <c r="T20886" i="1"/>
  <c r="U20885" i="1"/>
  <c r="T20885" i="1"/>
  <c r="U20884" i="1"/>
  <c r="V20884" i="1" s="1"/>
  <c r="W20884" i="1" s="1"/>
  <c r="T20884" i="1"/>
  <c r="U20883" i="1"/>
  <c r="T20883" i="1"/>
  <c r="U20882" i="1"/>
  <c r="T20882" i="1"/>
  <c r="U20881" i="1"/>
  <c r="V20881" i="1" s="1"/>
  <c r="W20881" i="1" s="1"/>
  <c r="T20881" i="1"/>
  <c r="U20880" i="1"/>
  <c r="T20880" i="1"/>
  <c r="U20879" i="1"/>
  <c r="T20879" i="1"/>
  <c r="U20878" i="1"/>
  <c r="T20878" i="1"/>
  <c r="U20877" i="1"/>
  <c r="T20877" i="1"/>
  <c r="U20876" i="1"/>
  <c r="V20876" i="1" s="1"/>
  <c r="W20876" i="1" s="1"/>
  <c r="T20876" i="1"/>
  <c r="U20875" i="1"/>
  <c r="T20875" i="1"/>
  <c r="V20875" i="1" s="1"/>
  <c r="W20875" i="1" s="1"/>
  <c r="U20874" i="1"/>
  <c r="V20874" i="1" s="1"/>
  <c r="W20874" i="1" s="1"/>
  <c r="T20874" i="1"/>
  <c r="U20873" i="1"/>
  <c r="T20873" i="1"/>
  <c r="U20872" i="1"/>
  <c r="T20872" i="1"/>
  <c r="U20871" i="1"/>
  <c r="V20871" i="1" s="1"/>
  <c r="W20871" i="1" s="1"/>
  <c r="T20871" i="1"/>
  <c r="U20870" i="1"/>
  <c r="T20870" i="1"/>
  <c r="U20869" i="1"/>
  <c r="T20869" i="1"/>
  <c r="U20868" i="1"/>
  <c r="T20868" i="1"/>
  <c r="U20867" i="1"/>
  <c r="T20867" i="1"/>
  <c r="U20866" i="1"/>
  <c r="V20866" i="1" s="1"/>
  <c r="W20866" i="1" s="1"/>
  <c r="T20866" i="1"/>
  <c r="U20865" i="1"/>
  <c r="T20865" i="1"/>
  <c r="U20864" i="1"/>
  <c r="T20864" i="1"/>
  <c r="V20863" i="1"/>
  <c r="W20863" i="1" s="1"/>
  <c r="U20863" i="1"/>
  <c r="T20863" i="1"/>
  <c r="U20862" i="1"/>
  <c r="T20862" i="1"/>
  <c r="U20861" i="1"/>
  <c r="T20861" i="1"/>
  <c r="U20860" i="1"/>
  <c r="T20860" i="1"/>
  <c r="U20859" i="1"/>
  <c r="T20859" i="1"/>
  <c r="U20858" i="1"/>
  <c r="T20858" i="1"/>
  <c r="U20857" i="1"/>
  <c r="T20857" i="1"/>
  <c r="U20856" i="1"/>
  <c r="T20856" i="1"/>
  <c r="U20855" i="1"/>
  <c r="T20855" i="1"/>
  <c r="U20854" i="1"/>
  <c r="T20854" i="1"/>
  <c r="U20853" i="1"/>
  <c r="T20853" i="1"/>
  <c r="U20852" i="1"/>
  <c r="T20852" i="1"/>
  <c r="U20851" i="1"/>
  <c r="V20851" i="1" s="1"/>
  <c r="W20851" i="1" s="1"/>
  <c r="T20851" i="1"/>
  <c r="U20850" i="1"/>
  <c r="T20850" i="1"/>
  <c r="U20849" i="1"/>
  <c r="V20849" i="1" s="1"/>
  <c r="W20849" i="1" s="1"/>
  <c r="T20849" i="1"/>
  <c r="U20848" i="1"/>
  <c r="T20848" i="1"/>
  <c r="U20847" i="1"/>
  <c r="V20847" i="1" s="1"/>
  <c r="W20847" i="1" s="1"/>
  <c r="T20847" i="1"/>
  <c r="U20846" i="1"/>
  <c r="T20846" i="1"/>
  <c r="U20845" i="1"/>
  <c r="V20845" i="1" s="1"/>
  <c r="W20845" i="1" s="1"/>
  <c r="T20845" i="1"/>
  <c r="U20844" i="1"/>
  <c r="T20844" i="1"/>
  <c r="U20843" i="1"/>
  <c r="V20843" i="1" s="1"/>
  <c r="W20843" i="1" s="1"/>
  <c r="T20843" i="1"/>
  <c r="U20842" i="1"/>
  <c r="T20842" i="1"/>
  <c r="U20841" i="1"/>
  <c r="T20841" i="1"/>
  <c r="U20840" i="1"/>
  <c r="V20840" i="1" s="1"/>
  <c r="W20840" i="1" s="1"/>
  <c r="T20840" i="1"/>
  <c r="U20839" i="1"/>
  <c r="T20839" i="1"/>
  <c r="U20838" i="1"/>
  <c r="T20838" i="1"/>
  <c r="U20837" i="1"/>
  <c r="T20837" i="1"/>
  <c r="V20837" i="1" s="1"/>
  <c r="W20837" i="1" s="1"/>
  <c r="U20836" i="1"/>
  <c r="V20836" i="1" s="1"/>
  <c r="W20836" i="1" s="1"/>
  <c r="T20836" i="1"/>
  <c r="U20835" i="1"/>
  <c r="T20835" i="1"/>
  <c r="U20834" i="1"/>
  <c r="T20834" i="1"/>
  <c r="U20833" i="1"/>
  <c r="T20833" i="1"/>
  <c r="U20832" i="1"/>
  <c r="T20832" i="1"/>
  <c r="U20831" i="1"/>
  <c r="T20831" i="1"/>
  <c r="U20830" i="1"/>
  <c r="T20830" i="1"/>
  <c r="U20829" i="1"/>
  <c r="T20829" i="1"/>
  <c r="U20828" i="1"/>
  <c r="T20828" i="1"/>
  <c r="U20827" i="1"/>
  <c r="T20827" i="1"/>
  <c r="U20826" i="1"/>
  <c r="T20826" i="1"/>
  <c r="U20825" i="1"/>
  <c r="T20825" i="1"/>
  <c r="U20824" i="1"/>
  <c r="T20824" i="1"/>
  <c r="U20823" i="1"/>
  <c r="T20823" i="1"/>
  <c r="U20822" i="1"/>
  <c r="T20822" i="1"/>
  <c r="U20821" i="1"/>
  <c r="T20821" i="1"/>
  <c r="U20820" i="1"/>
  <c r="T20820" i="1"/>
  <c r="U20819" i="1"/>
  <c r="T20819" i="1"/>
  <c r="U20818" i="1"/>
  <c r="T20818" i="1"/>
  <c r="U20817" i="1"/>
  <c r="V20817" i="1" s="1"/>
  <c r="W20817" i="1" s="1"/>
  <c r="T20817" i="1"/>
  <c r="U20816" i="1"/>
  <c r="T20816" i="1"/>
  <c r="U20815" i="1"/>
  <c r="T20815" i="1"/>
  <c r="U20814" i="1"/>
  <c r="V20814" i="1" s="1"/>
  <c r="W20814" i="1" s="1"/>
  <c r="T20814" i="1"/>
  <c r="U20813" i="1"/>
  <c r="T20813" i="1"/>
  <c r="U20812" i="1"/>
  <c r="T20812" i="1"/>
  <c r="U20811" i="1"/>
  <c r="T20811" i="1"/>
  <c r="U20810" i="1"/>
  <c r="T20810" i="1"/>
  <c r="U20809" i="1"/>
  <c r="V20809" i="1" s="1"/>
  <c r="W20809" i="1" s="1"/>
  <c r="T20809" i="1"/>
  <c r="U20808" i="1"/>
  <c r="V20808" i="1" s="1"/>
  <c r="W20808" i="1" s="1"/>
  <c r="T20808" i="1"/>
  <c r="U20807" i="1"/>
  <c r="T20807" i="1"/>
  <c r="U20806" i="1"/>
  <c r="T20806" i="1"/>
  <c r="U20805" i="1"/>
  <c r="T20805" i="1"/>
  <c r="U20804" i="1"/>
  <c r="T20804" i="1"/>
  <c r="U20803" i="1"/>
  <c r="T20803" i="1"/>
  <c r="U20802" i="1"/>
  <c r="T20802" i="1"/>
  <c r="U20801" i="1"/>
  <c r="V20801" i="1" s="1"/>
  <c r="W20801" i="1" s="1"/>
  <c r="T20801" i="1"/>
  <c r="U20800" i="1"/>
  <c r="T20800" i="1"/>
  <c r="U20799" i="1"/>
  <c r="T20799" i="1"/>
  <c r="U20798" i="1"/>
  <c r="T20798" i="1"/>
  <c r="U20797" i="1"/>
  <c r="T20797" i="1"/>
  <c r="U20796" i="1"/>
  <c r="T20796" i="1"/>
  <c r="U20795" i="1"/>
  <c r="T20795" i="1"/>
  <c r="U20794" i="1"/>
  <c r="T20794" i="1"/>
  <c r="U20793" i="1"/>
  <c r="V20793" i="1" s="1"/>
  <c r="W20793" i="1" s="1"/>
  <c r="T20793" i="1"/>
  <c r="U20792" i="1"/>
  <c r="T20792" i="1"/>
  <c r="U20791" i="1"/>
  <c r="T20791" i="1"/>
  <c r="U20790" i="1"/>
  <c r="T20790" i="1"/>
  <c r="U20789" i="1"/>
  <c r="V20789" i="1" s="1"/>
  <c r="W20789" i="1" s="1"/>
  <c r="T20789" i="1"/>
  <c r="U20788" i="1"/>
  <c r="T20788" i="1"/>
  <c r="U20787" i="1"/>
  <c r="T20787" i="1"/>
  <c r="U20786" i="1"/>
  <c r="T20786" i="1"/>
  <c r="U20785" i="1"/>
  <c r="V20785" i="1" s="1"/>
  <c r="W20785" i="1" s="1"/>
  <c r="T20785" i="1"/>
  <c r="U20784" i="1"/>
  <c r="T20784" i="1"/>
  <c r="U20783" i="1"/>
  <c r="T20783" i="1"/>
  <c r="U20782" i="1"/>
  <c r="T20782" i="1"/>
  <c r="U20781" i="1"/>
  <c r="T20781" i="1"/>
  <c r="U20780" i="1"/>
  <c r="T20780" i="1"/>
  <c r="U20779" i="1"/>
  <c r="T20779" i="1"/>
  <c r="U20778" i="1"/>
  <c r="V20778" i="1" s="1"/>
  <c r="W20778" i="1" s="1"/>
  <c r="T20778" i="1"/>
  <c r="U20777" i="1"/>
  <c r="T20777" i="1"/>
  <c r="U20776" i="1"/>
  <c r="T20776" i="1"/>
  <c r="U20775" i="1"/>
  <c r="T20775" i="1"/>
  <c r="U20774" i="1"/>
  <c r="T20774" i="1"/>
  <c r="U20773" i="1"/>
  <c r="V20773" i="1" s="1"/>
  <c r="W20773" i="1" s="1"/>
  <c r="T20773" i="1"/>
  <c r="U20772" i="1"/>
  <c r="T20772" i="1"/>
  <c r="U20771" i="1"/>
  <c r="T20771" i="1"/>
  <c r="U20770" i="1"/>
  <c r="T20770" i="1"/>
  <c r="U20769" i="1"/>
  <c r="T20769" i="1"/>
  <c r="U20768" i="1"/>
  <c r="T20768" i="1"/>
  <c r="U20767" i="1"/>
  <c r="T20767" i="1"/>
  <c r="U20766" i="1"/>
  <c r="T20766" i="1"/>
  <c r="U20765" i="1"/>
  <c r="T20765" i="1"/>
  <c r="U20764" i="1"/>
  <c r="T20764" i="1"/>
  <c r="U20763" i="1"/>
  <c r="T20763" i="1"/>
  <c r="U20762" i="1"/>
  <c r="V20762" i="1" s="1"/>
  <c r="W20762" i="1" s="1"/>
  <c r="T20762" i="1"/>
  <c r="U20761" i="1"/>
  <c r="T20761" i="1"/>
  <c r="U20760" i="1"/>
  <c r="V20760" i="1" s="1"/>
  <c r="W20760" i="1" s="1"/>
  <c r="T20760" i="1"/>
  <c r="U20759" i="1"/>
  <c r="T20759" i="1"/>
  <c r="U20758" i="1"/>
  <c r="T20758" i="1"/>
  <c r="U20757" i="1"/>
  <c r="T20757" i="1"/>
  <c r="U20756" i="1"/>
  <c r="T20756" i="1"/>
  <c r="U20755" i="1"/>
  <c r="T20755" i="1"/>
  <c r="U20754" i="1"/>
  <c r="T20754" i="1"/>
  <c r="U20753" i="1"/>
  <c r="T20753" i="1"/>
  <c r="U20752" i="1"/>
  <c r="T20752" i="1"/>
  <c r="V20752" i="1" s="1"/>
  <c r="W20752" i="1" s="1"/>
  <c r="U20751" i="1"/>
  <c r="V20751" i="1" s="1"/>
  <c r="W20751" i="1" s="1"/>
  <c r="T20751" i="1"/>
  <c r="U20750" i="1"/>
  <c r="T20750" i="1"/>
  <c r="U20749" i="1"/>
  <c r="T20749" i="1"/>
  <c r="U20748" i="1"/>
  <c r="T20748" i="1"/>
  <c r="U20747" i="1"/>
  <c r="T20747" i="1"/>
  <c r="U20746" i="1"/>
  <c r="T20746" i="1"/>
  <c r="U20745" i="1"/>
  <c r="T20745" i="1"/>
  <c r="U20744" i="1"/>
  <c r="T20744" i="1"/>
  <c r="U20743" i="1"/>
  <c r="V20743" i="1" s="1"/>
  <c r="W20743" i="1" s="1"/>
  <c r="T20743" i="1"/>
  <c r="U20742" i="1"/>
  <c r="T20742" i="1"/>
  <c r="U20741" i="1"/>
  <c r="T20741" i="1"/>
  <c r="U20740" i="1"/>
  <c r="T20740" i="1"/>
  <c r="U20739" i="1"/>
  <c r="T20739" i="1"/>
  <c r="U20738" i="1"/>
  <c r="T20738" i="1"/>
  <c r="U20737" i="1"/>
  <c r="T20737" i="1"/>
  <c r="U20736" i="1"/>
  <c r="T20736" i="1"/>
  <c r="U20735" i="1"/>
  <c r="T20735" i="1"/>
  <c r="U20734" i="1"/>
  <c r="T20734" i="1"/>
  <c r="U20733" i="1"/>
  <c r="T20733" i="1"/>
  <c r="U20732" i="1"/>
  <c r="T20732" i="1"/>
  <c r="U20731" i="1"/>
  <c r="T20731" i="1"/>
  <c r="V20731" i="1" s="1"/>
  <c r="W20731" i="1" s="1"/>
  <c r="U20730" i="1"/>
  <c r="T20730" i="1"/>
  <c r="U20729" i="1"/>
  <c r="T20729" i="1"/>
  <c r="U20728" i="1"/>
  <c r="V20728" i="1" s="1"/>
  <c r="W20728" i="1" s="1"/>
  <c r="T20728" i="1"/>
  <c r="U20727" i="1"/>
  <c r="T20727" i="1"/>
  <c r="U20726" i="1"/>
  <c r="T20726" i="1"/>
  <c r="U20725" i="1"/>
  <c r="T20725" i="1"/>
  <c r="U20724" i="1"/>
  <c r="T20724" i="1"/>
  <c r="U20723" i="1"/>
  <c r="V20723" i="1" s="1"/>
  <c r="W20723" i="1" s="1"/>
  <c r="T20723" i="1"/>
  <c r="U20722" i="1"/>
  <c r="T20722" i="1"/>
  <c r="V20722" i="1" s="1"/>
  <c r="W20722" i="1" s="1"/>
  <c r="U20721" i="1"/>
  <c r="T20721" i="1"/>
  <c r="U20720" i="1"/>
  <c r="T20720" i="1"/>
  <c r="U20719" i="1"/>
  <c r="T20719" i="1"/>
  <c r="U20718" i="1"/>
  <c r="T20718" i="1"/>
  <c r="U20717" i="1"/>
  <c r="V20717" i="1" s="1"/>
  <c r="W20717" i="1" s="1"/>
  <c r="T20717" i="1"/>
  <c r="U20716" i="1"/>
  <c r="T20716" i="1"/>
  <c r="U20715" i="1"/>
  <c r="V20715" i="1" s="1"/>
  <c r="W20715" i="1" s="1"/>
  <c r="T20715" i="1"/>
  <c r="U20714" i="1"/>
  <c r="T20714" i="1"/>
  <c r="U20713" i="1"/>
  <c r="T20713" i="1"/>
  <c r="U20712" i="1"/>
  <c r="V20712" i="1" s="1"/>
  <c r="W20712" i="1" s="1"/>
  <c r="T20712" i="1"/>
  <c r="U20711" i="1"/>
  <c r="V20711" i="1" s="1"/>
  <c r="W20711" i="1" s="1"/>
  <c r="T20711" i="1"/>
  <c r="U20710" i="1"/>
  <c r="T20710" i="1"/>
  <c r="U20709" i="1"/>
  <c r="T20709" i="1"/>
  <c r="U20708" i="1"/>
  <c r="T20708" i="1"/>
  <c r="U20707" i="1"/>
  <c r="V20707" i="1" s="1"/>
  <c r="W20707" i="1" s="1"/>
  <c r="T20707" i="1"/>
  <c r="U20706" i="1"/>
  <c r="T20706" i="1"/>
  <c r="U20705" i="1"/>
  <c r="T20705" i="1"/>
  <c r="U20704" i="1"/>
  <c r="V20704" i="1" s="1"/>
  <c r="W20704" i="1" s="1"/>
  <c r="T20704" i="1"/>
  <c r="U20703" i="1"/>
  <c r="V20703" i="1" s="1"/>
  <c r="W20703" i="1" s="1"/>
  <c r="T20703" i="1"/>
  <c r="U20702" i="1"/>
  <c r="T20702" i="1"/>
  <c r="U20701" i="1"/>
  <c r="T20701" i="1"/>
  <c r="U20700" i="1"/>
  <c r="T20700" i="1"/>
  <c r="U20699" i="1"/>
  <c r="V20699" i="1" s="1"/>
  <c r="W20699" i="1" s="1"/>
  <c r="T20699" i="1"/>
  <c r="U20698" i="1"/>
  <c r="T20698" i="1"/>
  <c r="V20698" i="1" s="1"/>
  <c r="W20698" i="1" s="1"/>
  <c r="U20697" i="1"/>
  <c r="V20697" i="1" s="1"/>
  <c r="W20697" i="1" s="1"/>
  <c r="T20697" i="1"/>
  <c r="U20696" i="1"/>
  <c r="T20696" i="1"/>
  <c r="U20695" i="1"/>
  <c r="V20695" i="1" s="1"/>
  <c r="W20695" i="1" s="1"/>
  <c r="T20695" i="1"/>
  <c r="U20694" i="1"/>
  <c r="T20694" i="1"/>
  <c r="U20693" i="1"/>
  <c r="V20693" i="1" s="1"/>
  <c r="W20693" i="1" s="1"/>
  <c r="T20693" i="1"/>
  <c r="U20692" i="1"/>
  <c r="T20692" i="1"/>
  <c r="U20691" i="1"/>
  <c r="T20691" i="1"/>
  <c r="U20690" i="1"/>
  <c r="T20690" i="1"/>
  <c r="U20689" i="1"/>
  <c r="V20689" i="1" s="1"/>
  <c r="W20689" i="1" s="1"/>
  <c r="T20689" i="1"/>
  <c r="U20688" i="1"/>
  <c r="T20688" i="1"/>
  <c r="U20687" i="1"/>
  <c r="T20687" i="1"/>
  <c r="U20686" i="1"/>
  <c r="T20686" i="1"/>
  <c r="U20685" i="1"/>
  <c r="T20685" i="1"/>
  <c r="U20684" i="1"/>
  <c r="T20684" i="1"/>
  <c r="U20683" i="1"/>
  <c r="T20683" i="1"/>
  <c r="U20682" i="1"/>
  <c r="T20682" i="1"/>
  <c r="U20681" i="1"/>
  <c r="V20681" i="1" s="1"/>
  <c r="W20681" i="1" s="1"/>
  <c r="T20681" i="1"/>
  <c r="U20680" i="1"/>
  <c r="V20680" i="1" s="1"/>
  <c r="W20680" i="1" s="1"/>
  <c r="T20680" i="1"/>
  <c r="U20679" i="1"/>
  <c r="T20679" i="1"/>
  <c r="U20678" i="1"/>
  <c r="T20678" i="1"/>
  <c r="U20677" i="1"/>
  <c r="T20677" i="1"/>
  <c r="U20676" i="1"/>
  <c r="T20676" i="1"/>
  <c r="U20675" i="1"/>
  <c r="T20675" i="1"/>
  <c r="U20674" i="1"/>
  <c r="V20674" i="1" s="1"/>
  <c r="W20674" i="1" s="1"/>
  <c r="T20674" i="1"/>
  <c r="U20673" i="1"/>
  <c r="V20673" i="1" s="1"/>
  <c r="W20673" i="1" s="1"/>
  <c r="T20673" i="1"/>
  <c r="U20672" i="1"/>
  <c r="V20672" i="1" s="1"/>
  <c r="W20672" i="1" s="1"/>
  <c r="T20672" i="1"/>
  <c r="U20671" i="1"/>
  <c r="T20671" i="1"/>
  <c r="V20671" i="1" s="1"/>
  <c r="W20671" i="1" s="1"/>
  <c r="U20670" i="1"/>
  <c r="T20670" i="1"/>
  <c r="U20669" i="1"/>
  <c r="T20669" i="1"/>
  <c r="V20669" i="1" s="1"/>
  <c r="W20669" i="1" s="1"/>
  <c r="U20668" i="1"/>
  <c r="T20668" i="1"/>
  <c r="U20667" i="1"/>
  <c r="T20667" i="1"/>
  <c r="U20666" i="1"/>
  <c r="T20666" i="1"/>
  <c r="U20665" i="1"/>
  <c r="V20665" i="1" s="1"/>
  <c r="W20665" i="1" s="1"/>
  <c r="T20665" i="1"/>
  <c r="U20664" i="1"/>
  <c r="V20664" i="1" s="1"/>
  <c r="W20664" i="1" s="1"/>
  <c r="T20664" i="1"/>
  <c r="U20663" i="1"/>
  <c r="V20663" i="1" s="1"/>
  <c r="W20663" i="1" s="1"/>
  <c r="T20663" i="1"/>
  <c r="U20662" i="1"/>
  <c r="T20662" i="1"/>
  <c r="U20661" i="1"/>
  <c r="T20661" i="1"/>
  <c r="U20660" i="1"/>
  <c r="T20660" i="1"/>
  <c r="U20659" i="1"/>
  <c r="T20659" i="1"/>
  <c r="U20658" i="1"/>
  <c r="T20658" i="1"/>
  <c r="U20657" i="1"/>
  <c r="T20657" i="1"/>
  <c r="U20656" i="1"/>
  <c r="T20656" i="1"/>
  <c r="U20655" i="1"/>
  <c r="T20655" i="1"/>
  <c r="U20654" i="1"/>
  <c r="T20654" i="1"/>
  <c r="U20653" i="1"/>
  <c r="T20653" i="1"/>
  <c r="V20653" i="1" s="1"/>
  <c r="W20653" i="1" s="1"/>
  <c r="U20652" i="1"/>
  <c r="T20652" i="1"/>
  <c r="U20651" i="1"/>
  <c r="T20651" i="1"/>
  <c r="U20650" i="1"/>
  <c r="V20650" i="1" s="1"/>
  <c r="W20650" i="1" s="1"/>
  <c r="T20650" i="1"/>
  <c r="U20649" i="1"/>
  <c r="T20649" i="1"/>
  <c r="U20648" i="1"/>
  <c r="T20648" i="1"/>
  <c r="U20647" i="1"/>
  <c r="T20647" i="1"/>
  <c r="U20646" i="1"/>
  <c r="T20646" i="1"/>
  <c r="U20645" i="1"/>
  <c r="V20645" i="1" s="1"/>
  <c r="W20645" i="1" s="1"/>
  <c r="T20645" i="1"/>
  <c r="U20644" i="1"/>
  <c r="T20644" i="1"/>
  <c r="V20644" i="1" s="1"/>
  <c r="W20644" i="1" s="1"/>
  <c r="U20643" i="1"/>
  <c r="T20643" i="1"/>
  <c r="U20642" i="1"/>
  <c r="T20642" i="1"/>
  <c r="U20641" i="1"/>
  <c r="T20641" i="1"/>
  <c r="U20640" i="1"/>
  <c r="T20640" i="1"/>
  <c r="U20639" i="1"/>
  <c r="V20639" i="1" s="1"/>
  <c r="W20639" i="1" s="1"/>
  <c r="T20639" i="1"/>
  <c r="U20638" i="1"/>
  <c r="T20638" i="1"/>
  <c r="U20637" i="1"/>
  <c r="T20637" i="1"/>
  <c r="U20636" i="1"/>
  <c r="T20636" i="1"/>
  <c r="U20635" i="1"/>
  <c r="T20635" i="1"/>
  <c r="U20634" i="1"/>
  <c r="T20634" i="1"/>
  <c r="U20633" i="1"/>
  <c r="T20633" i="1"/>
  <c r="U20632" i="1"/>
  <c r="T20632" i="1"/>
  <c r="U20631" i="1"/>
  <c r="T20631" i="1"/>
  <c r="U20630" i="1"/>
  <c r="T20630" i="1"/>
  <c r="U20629" i="1"/>
  <c r="T20629" i="1"/>
  <c r="U20628" i="1"/>
  <c r="T20628" i="1"/>
  <c r="U20627" i="1"/>
  <c r="T20627" i="1"/>
  <c r="U20626" i="1"/>
  <c r="T20626" i="1"/>
  <c r="U20625" i="1"/>
  <c r="T20625" i="1"/>
  <c r="U20624" i="1"/>
  <c r="V20624" i="1" s="1"/>
  <c r="W20624" i="1" s="1"/>
  <c r="T20624" i="1"/>
  <c r="U20623" i="1"/>
  <c r="T20623" i="1"/>
  <c r="U20622" i="1"/>
  <c r="T20622" i="1"/>
  <c r="U20621" i="1"/>
  <c r="T20621" i="1"/>
  <c r="U20620" i="1"/>
  <c r="T20620" i="1"/>
  <c r="U20619" i="1"/>
  <c r="T20619" i="1"/>
  <c r="U20618" i="1"/>
  <c r="T20618" i="1"/>
  <c r="V20617" i="1"/>
  <c r="W20617" i="1" s="1"/>
  <c r="U20617" i="1"/>
  <c r="T20617" i="1"/>
  <c r="U20616" i="1"/>
  <c r="V20616" i="1" s="1"/>
  <c r="W20616" i="1" s="1"/>
  <c r="T20616" i="1"/>
  <c r="U20615" i="1"/>
  <c r="T20615" i="1"/>
  <c r="U20614" i="1"/>
  <c r="T20614" i="1"/>
  <c r="U20613" i="1"/>
  <c r="T20613" i="1"/>
  <c r="U20612" i="1"/>
  <c r="T20612" i="1"/>
  <c r="U20611" i="1"/>
  <c r="T20611" i="1"/>
  <c r="V20611" i="1" s="1"/>
  <c r="W20611" i="1" s="1"/>
  <c r="U20610" i="1"/>
  <c r="V20610" i="1" s="1"/>
  <c r="W20610" i="1" s="1"/>
  <c r="T20610" i="1"/>
  <c r="U20609" i="1"/>
  <c r="T20609" i="1"/>
  <c r="U20608" i="1"/>
  <c r="T20608" i="1"/>
  <c r="U20607" i="1"/>
  <c r="T20607" i="1"/>
  <c r="U20606" i="1"/>
  <c r="T20606" i="1"/>
  <c r="U20605" i="1"/>
  <c r="T20605" i="1"/>
  <c r="U20604" i="1"/>
  <c r="T20604" i="1"/>
  <c r="U20603" i="1"/>
  <c r="T20603" i="1"/>
  <c r="U20602" i="1"/>
  <c r="V20602" i="1" s="1"/>
  <c r="W20602" i="1" s="1"/>
  <c r="T20602" i="1"/>
  <c r="U20601" i="1"/>
  <c r="T20601" i="1"/>
  <c r="U20600" i="1"/>
  <c r="T20600" i="1"/>
  <c r="U20599" i="1"/>
  <c r="T20599" i="1"/>
  <c r="U20598" i="1"/>
  <c r="T20598" i="1"/>
  <c r="U20597" i="1"/>
  <c r="T20597" i="1"/>
  <c r="U20596" i="1"/>
  <c r="V20596" i="1" s="1"/>
  <c r="W20596" i="1" s="1"/>
  <c r="T20596" i="1"/>
  <c r="U20595" i="1"/>
  <c r="T20595" i="1"/>
  <c r="U20594" i="1"/>
  <c r="V20594" i="1" s="1"/>
  <c r="W20594" i="1" s="1"/>
  <c r="T20594" i="1"/>
  <c r="U20593" i="1"/>
  <c r="T20593" i="1"/>
  <c r="U20592" i="1"/>
  <c r="T20592" i="1"/>
  <c r="U20591" i="1"/>
  <c r="V20591" i="1" s="1"/>
  <c r="W20591" i="1" s="1"/>
  <c r="T20591" i="1"/>
  <c r="U20590" i="1"/>
  <c r="T20590" i="1"/>
  <c r="U20589" i="1"/>
  <c r="T20589" i="1"/>
  <c r="U20588" i="1"/>
  <c r="T20588" i="1"/>
  <c r="U20587" i="1"/>
  <c r="T20587" i="1"/>
  <c r="U20586" i="1"/>
  <c r="T20586" i="1"/>
  <c r="U20585" i="1"/>
  <c r="T20585" i="1"/>
  <c r="U20584" i="1"/>
  <c r="T20584" i="1"/>
  <c r="U20583" i="1"/>
  <c r="T20583" i="1"/>
  <c r="U20582" i="1"/>
  <c r="T20582" i="1"/>
  <c r="U20581" i="1"/>
  <c r="T20581" i="1"/>
  <c r="U20580" i="1"/>
  <c r="T20580" i="1"/>
  <c r="U20579" i="1"/>
  <c r="T20579" i="1"/>
  <c r="U20578" i="1"/>
  <c r="T20578" i="1"/>
  <c r="U20577" i="1"/>
  <c r="V20577" i="1" s="1"/>
  <c r="W20577" i="1" s="1"/>
  <c r="T20577" i="1"/>
  <c r="U20576" i="1"/>
  <c r="T20576" i="1"/>
  <c r="U20575" i="1"/>
  <c r="V20575" i="1" s="1"/>
  <c r="W20575" i="1" s="1"/>
  <c r="T20575" i="1"/>
  <c r="U20574" i="1"/>
  <c r="T20574" i="1"/>
  <c r="U20573" i="1"/>
  <c r="T20573" i="1"/>
  <c r="U20572" i="1"/>
  <c r="V20572" i="1" s="1"/>
  <c r="W20572" i="1" s="1"/>
  <c r="T20572" i="1"/>
  <c r="U20571" i="1"/>
  <c r="T20571" i="1"/>
  <c r="U20570" i="1"/>
  <c r="T20570" i="1"/>
  <c r="U20569" i="1"/>
  <c r="T20569" i="1"/>
  <c r="U20568" i="1"/>
  <c r="T20568" i="1"/>
  <c r="U20567" i="1"/>
  <c r="V20567" i="1" s="1"/>
  <c r="W20567" i="1" s="1"/>
  <c r="T20567" i="1"/>
  <c r="U20566" i="1"/>
  <c r="V20566" i="1" s="1"/>
  <c r="W20566" i="1" s="1"/>
  <c r="T20566" i="1"/>
  <c r="U20565" i="1"/>
  <c r="T20565" i="1"/>
  <c r="U20564" i="1"/>
  <c r="T20564" i="1"/>
  <c r="U20563" i="1"/>
  <c r="T20563" i="1"/>
  <c r="U20562" i="1"/>
  <c r="T20562" i="1"/>
  <c r="U20561" i="1"/>
  <c r="T20561" i="1"/>
  <c r="U20560" i="1"/>
  <c r="T20560" i="1"/>
  <c r="U20559" i="1"/>
  <c r="T20559" i="1"/>
  <c r="U20558" i="1"/>
  <c r="T20558" i="1"/>
  <c r="U20557" i="1"/>
  <c r="T20557" i="1"/>
  <c r="U20556" i="1"/>
  <c r="T20556" i="1"/>
  <c r="U20555" i="1"/>
  <c r="T20555" i="1"/>
  <c r="U20554" i="1"/>
  <c r="T20554" i="1"/>
  <c r="U20553" i="1"/>
  <c r="T20553" i="1"/>
  <c r="U20552" i="1"/>
  <c r="T20552" i="1"/>
  <c r="U20551" i="1"/>
  <c r="T20551" i="1"/>
  <c r="U20550" i="1"/>
  <c r="T20550" i="1"/>
  <c r="U20549" i="1"/>
  <c r="V20549" i="1" s="1"/>
  <c r="W20549" i="1" s="1"/>
  <c r="T20549" i="1"/>
  <c r="U20548" i="1"/>
  <c r="V20548" i="1" s="1"/>
  <c r="W20548" i="1" s="1"/>
  <c r="T20548" i="1"/>
  <c r="U20547" i="1"/>
  <c r="T20547" i="1"/>
  <c r="U20546" i="1"/>
  <c r="T20546" i="1"/>
  <c r="U20545" i="1"/>
  <c r="T20545" i="1"/>
  <c r="U20544" i="1"/>
  <c r="T20544" i="1"/>
  <c r="U20543" i="1"/>
  <c r="T20543" i="1"/>
  <c r="U20542" i="1"/>
  <c r="T20542" i="1"/>
  <c r="U20541" i="1"/>
  <c r="T20541" i="1"/>
  <c r="U20540" i="1"/>
  <c r="T20540" i="1"/>
  <c r="U20539" i="1"/>
  <c r="T20539" i="1"/>
  <c r="U20538" i="1"/>
  <c r="T20538" i="1"/>
  <c r="U20537" i="1"/>
  <c r="V20537" i="1" s="1"/>
  <c r="W20537" i="1" s="1"/>
  <c r="T20537" i="1"/>
  <c r="U20536" i="1"/>
  <c r="V20536" i="1" s="1"/>
  <c r="W20536" i="1" s="1"/>
  <c r="T20536" i="1"/>
  <c r="U20535" i="1"/>
  <c r="T20535" i="1"/>
  <c r="U20534" i="1"/>
  <c r="T20534" i="1"/>
  <c r="U20533" i="1"/>
  <c r="V20533" i="1" s="1"/>
  <c r="W20533" i="1" s="1"/>
  <c r="T20533" i="1"/>
  <c r="U20532" i="1"/>
  <c r="T20532" i="1"/>
  <c r="U20531" i="1"/>
  <c r="V20531" i="1" s="1"/>
  <c r="W20531" i="1" s="1"/>
  <c r="T20531" i="1"/>
  <c r="U20530" i="1"/>
  <c r="T20530" i="1"/>
  <c r="U20529" i="1"/>
  <c r="T20529" i="1"/>
  <c r="U20528" i="1"/>
  <c r="T20528" i="1"/>
  <c r="U20527" i="1"/>
  <c r="T20527" i="1"/>
  <c r="U20526" i="1"/>
  <c r="T20526" i="1"/>
  <c r="U20525" i="1"/>
  <c r="V20525" i="1" s="1"/>
  <c r="W20525" i="1" s="1"/>
  <c r="T20525" i="1"/>
  <c r="U20524" i="1"/>
  <c r="T20524" i="1"/>
  <c r="U20523" i="1"/>
  <c r="T20523" i="1"/>
  <c r="U20522" i="1"/>
  <c r="T20522" i="1"/>
  <c r="U20521" i="1"/>
  <c r="T20521" i="1"/>
  <c r="U20520" i="1"/>
  <c r="T20520" i="1"/>
  <c r="U20519" i="1"/>
  <c r="T20519" i="1"/>
  <c r="U20518" i="1"/>
  <c r="T20518" i="1"/>
  <c r="U20517" i="1"/>
  <c r="T20517" i="1"/>
  <c r="U20516" i="1"/>
  <c r="T20516" i="1"/>
  <c r="V20515" i="1"/>
  <c r="W20515" i="1" s="1"/>
  <c r="U20515" i="1"/>
  <c r="T20515" i="1"/>
  <c r="U20514" i="1"/>
  <c r="T20514" i="1"/>
  <c r="U20513" i="1"/>
  <c r="T20513" i="1"/>
  <c r="U20512" i="1"/>
  <c r="T20512" i="1"/>
  <c r="U20511" i="1"/>
  <c r="T20511" i="1"/>
  <c r="U20510" i="1"/>
  <c r="T20510" i="1"/>
  <c r="U20509" i="1"/>
  <c r="V20509" i="1" s="1"/>
  <c r="W20509" i="1" s="1"/>
  <c r="T20509" i="1"/>
  <c r="U20508" i="1"/>
  <c r="T20508" i="1"/>
  <c r="U20507" i="1"/>
  <c r="T20507" i="1"/>
  <c r="V20507" i="1" s="1"/>
  <c r="W20507" i="1" s="1"/>
  <c r="U20506" i="1"/>
  <c r="T20506" i="1"/>
  <c r="U20505" i="1"/>
  <c r="T20505" i="1"/>
  <c r="U20504" i="1"/>
  <c r="T20504" i="1"/>
  <c r="U20503" i="1"/>
  <c r="T20503" i="1"/>
  <c r="U20502" i="1"/>
  <c r="V20502" i="1" s="1"/>
  <c r="W20502" i="1" s="1"/>
  <c r="T20502" i="1"/>
  <c r="U20501" i="1"/>
  <c r="T20501" i="1"/>
  <c r="U20500" i="1"/>
  <c r="V20500" i="1" s="1"/>
  <c r="W20500" i="1" s="1"/>
  <c r="T20500" i="1"/>
  <c r="U20499" i="1"/>
  <c r="T20499" i="1"/>
  <c r="U20498" i="1"/>
  <c r="T20498" i="1"/>
  <c r="U20497" i="1"/>
  <c r="V20497" i="1" s="1"/>
  <c r="W20497" i="1" s="1"/>
  <c r="T20497" i="1"/>
  <c r="U20496" i="1"/>
  <c r="T20496" i="1"/>
  <c r="U20495" i="1"/>
  <c r="V20495" i="1" s="1"/>
  <c r="W20495" i="1" s="1"/>
  <c r="T20495" i="1"/>
  <c r="U20494" i="1"/>
  <c r="T20494" i="1"/>
  <c r="U20493" i="1"/>
  <c r="T20493" i="1"/>
  <c r="U20492" i="1"/>
  <c r="T20492" i="1"/>
  <c r="U20491" i="1"/>
  <c r="T20491" i="1"/>
  <c r="U20490" i="1"/>
  <c r="T20490" i="1"/>
  <c r="U20489" i="1"/>
  <c r="V20489" i="1" s="1"/>
  <c r="W20489" i="1" s="1"/>
  <c r="T20489" i="1"/>
  <c r="U20488" i="1"/>
  <c r="T20488" i="1"/>
  <c r="U20487" i="1"/>
  <c r="T20487" i="1"/>
  <c r="U20486" i="1"/>
  <c r="T20486" i="1"/>
  <c r="U20485" i="1"/>
  <c r="V20485" i="1" s="1"/>
  <c r="W20485" i="1" s="1"/>
  <c r="T20485" i="1"/>
  <c r="U20484" i="1"/>
  <c r="T20484" i="1"/>
  <c r="U20483" i="1"/>
  <c r="T20483" i="1"/>
  <c r="U20482" i="1"/>
  <c r="T20482" i="1"/>
  <c r="U20481" i="1"/>
  <c r="T20481" i="1"/>
  <c r="U20480" i="1"/>
  <c r="T20480" i="1"/>
  <c r="U20479" i="1"/>
  <c r="T20479" i="1"/>
  <c r="U20478" i="1"/>
  <c r="T20478" i="1"/>
  <c r="U20477" i="1"/>
  <c r="V20477" i="1" s="1"/>
  <c r="W20477" i="1" s="1"/>
  <c r="T20477" i="1"/>
  <c r="U20476" i="1"/>
  <c r="V20476" i="1" s="1"/>
  <c r="W20476" i="1" s="1"/>
  <c r="T20476" i="1"/>
  <c r="U20475" i="1"/>
  <c r="T20475" i="1"/>
  <c r="U20474" i="1"/>
  <c r="T20474" i="1"/>
  <c r="U20473" i="1"/>
  <c r="T20473" i="1"/>
  <c r="U20472" i="1"/>
  <c r="T20472" i="1"/>
  <c r="U20471" i="1"/>
  <c r="T20471" i="1"/>
  <c r="U20470" i="1"/>
  <c r="T20470" i="1"/>
  <c r="V20470" i="1" s="1"/>
  <c r="W20470" i="1" s="1"/>
  <c r="U20469" i="1"/>
  <c r="T20469" i="1"/>
  <c r="U20468" i="1"/>
  <c r="T20468" i="1"/>
  <c r="U20467" i="1"/>
  <c r="T20467" i="1"/>
  <c r="U20466" i="1"/>
  <c r="T20466" i="1"/>
  <c r="U20465" i="1"/>
  <c r="T20465" i="1"/>
  <c r="U20464" i="1"/>
  <c r="T20464" i="1"/>
  <c r="U20463" i="1"/>
  <c r="T20463" i="1"/>
  <c r="U20462" i="1"/>
  <c r="T20462" i="1"/>
  <c r="U20461" i="1"/>
  <c r="V20461" i="1" s="1"/>
  <c r="W20461" i="1" s="1"/>
  <c r="T20461" i="1"/>
  <c r="U20460" i="1"/>
  <c r="T20460" i="1"/>
  <c r="U20459" i="1"/>
  <c r="T20459" i="1"/>
  <c r="V20459" i="1" s="1"/>
  <c r="W20459" i="1" s="1"/>
  <c r="U20458" i="1"/>
  <c r="V20458" i="1" s="1"/>
  <c r="W20458" i="1" s="1"/>
  <c r="T20458" i="1"/>
  <c r="U20457" i="1"/>
  <c r="T20457" i="1"/>
  <c r="U20456" i="1"/>
  <c r="T20456" i="1"/>
  <c r="U20455" i="1"/>
  <c r="T20455" i="1"/>
  <c r="U20454" i="1"/>
  <c r="T20454" i="1"/>
  <c r="U20453" i="1"/>
  <c r="V20453" i="1" s="1"/>
  <c r="W20453" i="1" s="1"/>
  <c r="T20453" i="1"/>
  <c r="U20452" i="1"/>
  <c r="V20452" i="1" s="1"/>
  <c r="W20452" i="1" s="1"/>
  <c r="T20452" i="1"/>
  <c r="U20451" i="1"/>
  <c r="T20451" i="1"/>
  <c r="U20450" i="1"/>
  <c r="T20450" i="1"/>
  <c r="U20449" i="1"/>
  <c r="T20449" i="1"/>
  <c r="U20448" i="1"/>
  <c r="T20448" i="1"/>
  <c r="U20447" i="1"/>
  <c r="V20447" i="1" s="1"/>
  <c r="W20447" i="1" s="1"/>
  <c r="T20447" i="1"/>
  <c r="U20446" i="1"/>
  <c r="T20446" i="1"/>
  <c r="U20445" i="1"/>
  <c r="T20445" i="1"/>
  <c r="U20444" i="1"/>
  <c r="V20444" i="1" s="1"/>
  <c r="W20444" i="1" s="1"/>
  <c r="T20444" i="1"/>
  <c r="U20443" i="1"/>
  <c r="T20443" i="1"/>
  <c r="U20442" i="1"/>
  <c r="T20442" i="1"/>
  <c r="U20441" i="1"/>
  <c r="T20441" i="1"/>
  <c r="U20440" i="1"/>
  <c r="V20440" i="1" s="1"/>
  <c r="W20440" i="1" s="1"/>
  <c r="T20440" i="1"/>
  <c r="U20439" i="1"/>
  <c r="T20439" i="1"/>
  <c r="U20438" i="1"/>
  <c r="T20438" i="1"/>
  <c r="U20437" i="1"/>
  <c r="V20437" i="1" s="1"/>
  <c r="W20437" i="1" s="1"/>
  <c r="T20437" i="1"/>
  <c r="U20436" i="1"/>
  <c r="T20436" i="1"/>
  <c r="U20435" i="1"/>
  <c r="T20435" i="1"/>
  <c r="U20434" i="1"/>
  <c r="T20434" i="1"/>
  <c r="U20433" i="1"/>
  <c r="T20433" i="1"/>
  <c r="U20432" i="1"/>
  <c r="T20432" i="1"/>
  <c r="U20431" i="1"/>
  <c r="T20431" i="1"/>
  <c r="U20430" i="1"/>
  <c r="V20430" i="1" s="1"/>
  <c r="W20430" i="1" s="1"/>
  <c r="T20430" i="1"/>
  <c r="U20429" i="1"/>
  <c r="T20429" i="1"/>
  <c r="U20428" i="1"/>
  <c r="V20428" i="1" s="1"/>
  <c r="W20428" i="1" s="1"/>
  <c r="T20428" i="1"/>
  <c r="U20427" i="1"/>
  <c r="V20427" i="1" s="1"/>
  <c r="W20427" i="1" s="1"/>
  <c r="T20427" i="1"/>
  <c r="U20426" i="1"/>
  <c r="V20426" i="1" s="1"/>
  <c r="W20426" i="1" s="1"/>
  <c r="T20426" i="1"/>
  <c r="U20425" i="1"/>
  <c r="T20425" i="1"/>
  <c r="U20424" i="1"/>
  <c r="T20424" i="1"/>
  <c r="U20423" i="1"/>
  <c r="T20423" i="1"/>
  <c r="U20422" i="1"/>
  <c r="T20422" i="1"/>
  <c r="U20421" i="1"/>
  <c r="T20421" i="1"/>
  <c r="U20420" i="1"/>
  <c r="T20420" i="1"/>
  <c r="U20419" i="1"/>
  <c r="T20419" i="1"/>
  <c r="U20418" i="1"/>
  <c r="T20418" i="1"/>
  <c r="U20417" i="1"/>
  <c r="T20417" i="1"/>
  <c r="U20416" i="1"/>
  <c r="T20416" i="1"/>
  <c r="U20415" i="1"/>
  <c r="V20415" i="1" s="1"/>
  <c r="W20415" i="1" s="1"/>
  <c r="T20415" i="1"/>
  <c r="U20414" i="1"/>
  <c r="T20414" i="1"/>
  <c r="U20413" i="1"/>
  <c r="T20413" i="1"/>
  <c r="U20412" i="1"/>
  <c r="T20412" i="1"/>
  <c r="U20411" i="1"/>
  <c r="V20411" i="1" s="1"/>
  <c r="W20411" i="1" s="1"/>
  <c r="T20411" i="1"/>
  <c r="U20410" i="1"/>
  <c r="T20410" i="1"/>
  <c r="U20409" i="1"/>
  <c r="T20409" i="1"/>
  <c r="U20408" i="1"/>
  <c r="T20408" i="1"/>
  <c r="U20407" i="1"/>
  <c r="V20407" i="1" s="1"/>
  <c r="W20407" i="1" s="1"/>
  <c r="T20407" i="1"/>
  <c r="U20406" i="1"/>
  <c r="T20406" i="1"/>
  <c r="U20405" i="1"/>
  <c r="T20405" i="1"/>
  <c r="V20404" i="1"/>
  <c r="W20404" i="1" s="1"/>
  <c r="U20404" i="1"/>
  <c r="T20404" i="1"/>
  <c r="U20403" i="1"/>
  <c r="T20403" i="1"/>
  <c r="U20402" i="1"/>
  <c r="T20402" i="1"/>
  <c r="U20401" i="1"/>
  <c r="V20401" i="1" s="1"/>
  <c r="W20401" i="1" s="1"/>
  <c r="T20401" i="1"/>
  <c r="U20400" i="1"/>
  <c r="T20400" i="1"/>
  <c r="U20399" i="1"/>
  <c r="V20399" i="1" s="1"/>
  <c r="W20399" i="1" s="1"/>
  <c r="T20399" i="1"/>
  <c r="U20398" i="1"/>
  <c r="V20398" i="1" s="1"/>
  <c r="W20398" i="1" s="1"/>
  <c r="T20398" i="1"/>
  <c r="U20397" i="1"/>
  <c r="T20397" i="1"/>
  <c r="U20396" i="1"/>
  <c r="T20396" i="1"/>
  <c r="U20395" i="1"/>
  <c r="T20395" i="1"/>
  <c r="V20395" i="1" s="1"/>
  <c r="W20395" i="1" s="1"/>
  <c r="U20394" i="1"/>
  <c r="T20394" i="1"/>
  <c r="U20393" i="1"/>
  <c r="V20393" i="1" s="1"/>
  <c r="W20393" i="1" s="1"/>
  <c r="T20393" i="1"/>
  <c r="U20392" i="1"/>
  <c r="V20392" i="1" s="1"/>
  <c r="W20392" i="1" s="1"/>
  <c r="T20392" i="1"/>
  <c r="U20391" i="1"/>
  <c r="T20391" i="1"/>
  <c r="U20390" i="1"/>
  <c r="T20390" i="1"/>
  <c r="U20389" i="1"/>
  <c r="T20389" i="1"/>
  <c r="U20388" i="1"/>
  <c r="T20388" i="1"/>
  <c r="U20387" i="1"/>
  <c r="T20387" i="1"/>
  <c r="U20386" i="1"/>
  <c r="T20386" i="1"/>
  <c r="U20385" i="1"/>
  <c r="T20385" i="1"/>
  <c r="U20384" i="1"/>
  <c r="V20384" i="1" s="1"/>
  <c r="W20384" i="1" s="1"/>
  <c r="T20384" i="1"/>
  <c r="U20383" i="1"/>
  <c r="V20383" i="1" s="1"/>
  <c r="W20383" i="1" s="1"/>
  <c r="T20383" i="1"/>
  <c r="U20382" i="1"/>
  <c r="T20382" i="1"/>
  <c r="U20381" i="1"/>
  <c r="T20381" i="1"/>
  <c r="V20381" i="1" s="1"/>
  <c r="W20381" i="1" s="1"/>
  <c r="U20380" i="1"/>
  <c r="T20380" i="1"/>
  <c r="U20379" i="1"/>
  <c r="T20379" i="1"/>
  <c r="U20378" i="1"/>
  <c r="T20378" i="1"/>
  <c r="U20377" i="1"/>
  <c r="T20377" i="1"/>
  <c r="U20376" i="1"/>
  <c r="T20376" i="1"/>
  <c r="U20375" i="1"/>
  <c r="T20375" i="1"/>
  <c r="U20374" i="1"/>
  <c r="V20374" i="1" s="1"/>
  <c r="W20374" i="1" s="1"/>
  <c r="T20374" i="1"/>
  <c r="U20373" i="1"/>
  <c r="T20373" i="1"/>
  <c r="U20372" i="1"/>
  <c r="V20372" i="1" s="1"/>
  <c r="W20372" i="1" s="1"/>
  <c r="T20372" i="1"/>
  <c r="U20371" i="1"/>
  <c r="T20371" i="1"/>
  <c r="U20370" i="1"/>
  <c r="T20370" i="1"/>
  <c r="U20369" i="1"/>
  <c r="V20369" i="1" s="1"/>
  <c r="W20369" i="1" s="1"/>
  <c r="T20369" i="1"/>
  <c r="U20368" i="1"/>
  <c r="T20368" i="1"/>
  <c r="U20367" i="1"/>
  <c r="T20367" i="1"/>
  <c r="U20366" i="1"/>
  <c r="T20366" i="1"/>
  <c r="U20365" i="1"/>
  <c r="T20365" i="1"/>
  <c r="U20364" i="1"/>
  <c r="T20364" i="1"/>
  <c r="U20363" i="1"/>
  <c r="T20363" i="1"/>
  <c r="V20363" i="1" s="1"/>
  <c r="W20363" i="1" s="1"/>
  <c r="U20362" i="1"/>
  <c r="T20362" i="1"/>
  <c r="U20361" i="1"/>
  <c r="T20361" i="1"/>
  <c r="U20360" i="1"/>
  <c r="V20360" i="1" s="1"/>
  <c r="W20360" i="1" s="1"/>
  <c r="T20360" i="1"/>
  <c r="U20359" i="1"/>
  <c r="V20359" i="1" s="1"/>
  <c r="W20359" i="1" s="1"/>
  <c r="T20359" i="1"/>
  <c r="U20358" i="1"/>
  <c r="T20358" i="1"/>
  <c r="U20357" i="1"/>
  <c r="T20357" i="1"/>
  <c r="U20356" i="1"/>
  <c r="V20356" i="1" s="1"/>
  <c r="W20356" i="1" s="1"/>
  <c r="T20356" i="1"/>
  <c r="U20355" i="1"/>
  <c r="T20355" i="1"/>
  <c r="U20354" i="1"/>
  <c r="T20354" i="1"/>
  <c r="U20353" i="1"/>
  <c r="T20353" i="1"/>
  <c r="U20352" i="1"/>
  <c r="T20352" i="1"/>
  <c r="U20351" i="1"/>
  <c r="T20351" i="1"/>
  <c r="U20350" i="1"/>
  <c r="V20350" i="1" s="1"/>
  <c r="W20350" i="1" s="1"/>
  <c r="T20350" i="1"/>
  <c r="U20349" i="1"/>
  <c r="T20349" i="1"/>
  <c r="U20348" i="1"/>
  <c r="T20348" i="1"/>
  <c r="U20347" i="1"/>
  <c r="T20347" i="1"/>
  <c r="U20346" i="1"/>
  <c r="T20346" i="1"/>
  <c r="U20345" i="1"/>
  <c r="V20345" i="1" s="1"/>
  <c r="W20345" i="1" s="1"/>
  <c r="T20345" i="1"/>
  <c r="U20344" i="1"/>
  <c r="T20344" i="1"/>
  <c r="U20343" i="1"/>
  <c r="T20343" i="1"/>
  <c r="U20342" i="1"/>
  <c r="T20342" i="1"/>
  <c r="U20341" i="1"/>
  <c r="T20341" i="1"/>
  <c r="U20340" i="1"/>
  <c r="T20340" i="1"/>
  <c r="U20339" i="1"/>
  <c r="V20339" i="1" s="1"/>
  <c r="W20339" i="1" s="1"/>
  <c r="T20339" i="1"/>
  <c r="U20338" i="1"/>
  <c r="T20338" i="1"/>
  <c r="V20338" i="1" s="1"/>
  <c r="W20338" i="1" s="1"/>
  <c r="U20337" i="1"/>
  <c r="T20337" i="1"/>
  <c r="U20336" i="1"/>
  <c r="T20336" i="1"/>
  <c r="U20335" i="1"/>
  <c r="V20335" i="1" s="1"/>
  <c r="W20335" i="1" s="1"/>
  <c r="T20335" i="1"/>
  <c r="U20334" i="1"/>
  <c r="T20334" i="1"/>
  <c r="U20333" i="1"/>
  <c r="T20333" i="1"/>
  <c r="U20332" i="1"/>
  <c r="V20332" i="1" s="1"/>
  <c r="W20332" i="1" s="1"/>
  <c r="T20332" i="1"/>
  <c r="U20331" i="1"/>
  <c r="V20331" i="1" s="1"/>
  <c r="W20331" i="1" s="1"/>
  <c r="T20331" i="1"/>
  <c r="U20330" i="1"/>
  <c r="T20330" i="1"/>
  <c r="U20329" i="1"/>
  <c r="T20329" i="1"/>
  <c r="U20328" i="1"/>
  <c r="V20328" i="1" s="1"/>
  <c r="W20328" i="1" s="1"/>
  <c r="T20328" i="1"/>
  <c r="U20327" i="1"/>
  <c r="T20327" i="1"/>
  <c r="U20326" i="1"/>
  <c r="T20326" i="1"/>
  <c r="U20325" i="1"/>
  <c r="T20325" i="1"/>
  <c r="U20324" i="1"/>
  <c r="T20324" i="1"/>
  <c r="U20323" i="1"/>
  <c r="V20323" i="1" s="1"/>
  <c r="W20323" i="1" s="1"/>
  <c r="T20323" i="1"/>
  <c r="U20322" i="1"/>
  <c r="T20322" i="1"/>
  <c r="U20321" i="1"/>
  <c r="T20321" i="1"/>
  <c r="U20320" i="1"/>
  <c r="V20320" i="1" s="1"/>
  <c r="W20320" i="1" s="1"/>
  <c r="T20320" i="1"/>
  <c r="U20319" i="1"/>
  <c r="T20319" i="1"/>
  <c r="U20318" i="1"/>
  <c r="T20318" i="1"/>
  <c r="U20317" i="1"/>
  <c r="T20317" i="1"/>
  <c r="U20316" i="1"/>
  <c r="T20316" i="1"/>
  <c r="U20315" i="1"/>
  <c r="V20315" i="1" s="1"/>
  <c r="W20315" i="1" s="1"/>
  <c r="T20315" i="1"/>
  <c r="U20314" i="1"/>
  <c r="T20314" i="1"/>
  <c r="V20314" i="1" s="1"/>
  <c r="W20314" i="1" s="1"/>
  <c r="U20313" i="1"/>
  <c r="T20313" i="1"/>
  <c r="U20312" i="1"/>
  <c r="V20312" i="1" s="1"/>
  <c r="W20312" i="1" s="1"/>
  <c r="T20312" i="1"/>
  <c r="U20311" i="1"/>
  <c r="T20311" i="1"/>
  <c r="U20310" i="1"/>
  <c r="T20310" i="1"/>
  <c r="U20309" i="1"/>
  <c r="T20309" i="1"/>
  <c r="U20308" i="1"/>
  <c r="T20308" i="1"/>
  <c r="U20307" i="1"/>
  <c r="T20307" i="1"/>
  <c r="U20306" i="1"/>
  <c r="T20306" i="1"/>
  <c r="U20305" i="1"/>
  <c r="V20305" i="1" s="1"/>
  <c r="W20305" i="1" s="1"/>
  <c r="T20305" i="1"/>
  <c r="U20304" i="1"/>
  <c r="T20304" i="1"/>
  <c r="U20303" i="1"/>
  <c r="T20303" i="1"/>
  <c r="U20302" i="1"/>
  <c r="T20302" i="1"/>
  <c r="U20301" i="1"/>
  <c r="T20301" i="1"/>
  <c r="U20300" i="1"/>
  <c r="T20300" i="1"/>
  <c r="U20299" i="1"/>
  <c r="T20299" i="1"/>
  <c r="U20298" i="1"/>
  <c r="T20298" i="1"/>
  <c r="U20297" i="1"/>
  <c r="T20297" i="1"/>
  <c r="U20296" i="1"/>
  <c r="T20296" i="1"/>
  <c r="U20295" i="1"/>
  <c r="T20295" i="1"/>
  <c r="U20294" i="1"/>
  <c r="T20294" i="1"/>
  <c r="U20293" i="1"/>
  <c r="T20293" i="1"/>
  <c r="U20292" i="1"/>
  <c r="T20292" i="1"/>
  <c r="U20291" i="1"/>
  <c r="T20291" i="1"/>
  <c r="U20290" i="1"/>
  <c r="T20290" i="1"/>
  <c r="U20289" i="1"/>
  <c r="V20289" i="1" s="1"/>
  <c r="W20289" i="1" s="1"/>
  <c r="T20289" i="1"/>
  <c r="U20288" i="1"/>
  <c r="T20288" i="1"/>
  <c r="U20287" i="1"/>
  <c r="T20287" i="1"/>
  <c r="V20287" i="1" s="1"/>
  <c r="W20287" i="1" s="1"/>
  <c r="U20286" i="1"/>
  <c r="T20286" i="1"/>
  <c r="U20285" i="1"/>
  <c r="V20285" i="1" s="1"/>
  <c r="W20285" i="1" s="1"/>
  <c r="T20285" i="1"/>
  <c r="U20284" i="1"/>
  <c r="T20284" i="1"/>
  <c r="U20283" i="1"/>
  <c r="T20283" i="1"/>
  <c r="U20282" i="1"/>
  <c r="T20282" i="1"/>
  <c r="U20281" i="1"/>
  <c r="T20281" i="1"/>
  <c r="U20280" i="1"/>
  <c r="T20280" i="1"/>
  <c r="U20279" i="1"/>
  <c r="T20279" i="1"/>
  <c r="U20278" i="1"/>
  <c r="T20278" i="1"/>
  <c r="U20277" i="1"/>
  <c r="T20277" i="1"/>
  <c r="U20276" i="1"/>
  <c r="V20276" i="1" s="1"/>
  <c r="W20276" i="1" s="1"/>
  <c r="T20276" i="1"/>
  <c r="U20275" i="1"/>
  <c r="T20275" i="1"/>
  <c r="U20274" i="1"/>
  <c r="T20274" i="1"/>
  <c r="U20273" i="1"/>
  <c r="V20273" i="1" s="1"/>
  <c r="W20273" i="1" s="1"/>
  <c r="T20273" i="1"/>
  <c r="U20272" i="1"/>
  <c r="V20272" i="1" s="1"/>
  <c r="W20272" i="1" s="1"/>
  <c r="T20272" i="1"/>
  <c r="U20271" i="1"/>
  <c r="T20271" i="1"/>
  <c r="U20270" i="1"/>
  <c r="T20270" i="1"/>
  <c r="U20269" i="1"/>
  <c r="T20269" i="1"/>
  <c r="V20269" i="1" s="1"/>
  <c r="W20269" i="1" s="1"/>
  <c r="U20268" i="1"/>
  <c r="T20268" i="1"/>
  <c r="V20267" i="1"/>
  <c r="W20267" i="1" s="1"/>
  <c r="U20267" i="1"/>
  <c r="T20267" i="1"/>
  <c r="U20266" i="1"/>
  <c r="T20266" i="1"/>
  <c r="U20265" i="1"/>
  <c r="T20265" i="1"/>
  <c r="U20264" i="1"/>
  <c r="T20264" i="1"/>
  <c r="U20263" i="1"/>
  <c r="T20263" i="1"/>
  <c r="U20262" i="1"/>
  <c r="T20262" i="1"/>
  <c r="U20261" i="1"/>
  <c r="V20261" i="1" s="1"/>
  <c r="W20261" i="1" s="1"/>
  <c r="T20261" i="1"/>
  <c r="U20260" i="1"/>
  <c r="T20260" i="1"/>
  <c r="U20259" i="1"/>
  <c r="T20259" i="1"/>
  <c r="U20258" i="1"/>
  <c r="T20258" i="1"/>
  <c r="U20257" i="1"/>
  <c r="T20257" i="1"/>
  <c r="U20256" i="1"/>
  <c r="T20256" i="1"/>
  <c r="U20255" i="1"/>
  <c r="T20255" i="1"/>
  <c r="V20255" i="1" s="1"/>
  <c r="W20255" i="1" s="1"/>
  <c r="U20254" i="1"/>
  <c r="V20254" i="1" s="1"/>
  <c r="W20254" i="1" s="1"/>
  <c r="T20254" i="1"/>
  <c r="U20253" i="1"/>
  <c r="V20253" i="1" s="1"/>
  <c r="W20253" i="1" s="1"/>
  <c r="T20253" i="1"/>
  <c r="U20252" i="1"/>
  <c r="T20252" i="1"/>
  <c r="V20251" i="1"/>
  <c r="W20251" i="1" s="1"/>
  <c r="U20251" i="1"/>
  <c r="T20251" i="1"/>
  <c r="U20250" i="1"/>
  <c r="T20250" i="1"/>
  <c r="V20249" i="1"/>
  <c r="W20249" i="1" s="1"/>
  <c r="U20249" i="1"/>
  <c r="T20249" i="1"/>
  <c r="U20248" i="1"/>
  <c r="T20248" i="1"/>
  <c r="U20247" i="1"/>
  <c r="T20247" i="1"/>
  <c r="U20246" i="1"/>
  <c r="V20246" i="1" s="1"/>
  <c r="W20246" i="1" s="1"/>
  <c r="T20246" i="1"/>
  <c r="U20245" i="1"/>
  <c r="T20245" i="1"/>
  <c r="U20244" i="1"/>
  <c r="T20244" i="1"/>
  <c r="U20243" i="1"/>
  <c r="V20243" i="1" s="1"/>
  <c r="W20243" i="1" s="1"/>
  <c r="T20243" i="1"/>
  <c r="U20242" i="1"/>
  <c r="T20242" i="1"/>
  <c r="U20241" i="1"/>
  <c r="T20241" i="1"/>
  <c r="U20240" i="1"/>
  <c r="T20240" i="1"/>
  <c r="U20239" i="1"/>
  <c r="T20239" i="1"/>
  <c r="V20239" i="1" s="1"/>
  <c r="W20239" i="1" s="1"/>
  <c r="U20238" i="1"/>
  <c r="T20238" i="1"/>
  <c r="U20237" i="1"/>
  <c r="V20237" i="1" s="1"/>
  <c r="W20237" i="1" s="1"/>
  <c r="T20237" i="1"/>
  <c r="U20236" i="1"/>
  <c r="T20236" i="1"/>
  <c r="U20235" i="1"/>
  <c r="T20235" i="1"/>
  <c r="U20234" i="1"/>
  <c r="T20234" i="1"/>
  <c r="U20233" i="1"/>
  <c r="T20233" i="1"/>
  <c r="U20232" i="1"/>
  <c r="T20232" i="1"/>
  <c r="U20231" i="1"/>
  <c r="T20231" i="1"/>
  <c r="U20230" i="1"/>
  <c r="T20230" i="1"/>
  <c r="U20229" i="1"/>
  <c r="T20229" i="1"/>
  <c r="U20228" i="1"/>
  <c r="T20228" i="1"/>
  <c r="U20227" i="1"/>
  <c r="T20227" i="1"/>
  <c r="U20226" i="1"/>
  <c r="T20226" i="1"/>
  <c r="U20225" i="1"/>
  <c r="T20225" i="1"/>
  <c r="U20224" i="1"/>
  <c r="V20224" i="1" s="1"/>
  <c r="W20224" i="1" s="1"/>
  <c r="T20224" i="1"/>
  <c r="U20223" i="1"/>
  <c r="T20223" i="1"/>
  <c r="U20222" i="1"/>
  <c r="T20222" i="1"/>
  <c r="U20221" i="1"/>
  <c r="T20221" i="1"/>
  <c r="U20220" i="1"/>
  <c r="T20220" i="1"/>
  <c r="U20219" i="1"/>
  <c r="V20219" i="1" s="1"/>
  <c r="W20219" i="1" s="1"/>
  <c r="T20219" i="1"/>
  <c r="U20218" i="1"/>
  <c r="T20218" i="1"/>
  <c r="U20217" i="1"/>
  <c r="T20217" i="1"/>
  <c r="U20216" i="1"/>
  <c r="T20216" i="1"/>
  <c r="U20215" i="1"/>
  <c r="T20215" i="1"/>
  <c r="U20214" i="1"/>
  <c r="T20214" i="1"/>
  <c r="U20213" i="1"/>
  <c r="V20213" i="1" s="1"/>
  <c r="W20213" i="1" s="1"/>
  <c r="T20213" i="1"/>
  <c r="U20212" i="1"/>
  <c r="T20212" i="1"/>
  <c r="U20211" i="1"/>
  <c r="V20211" i="1" s="1"/>
  <c r="W20211" i="1" s="1"/>
  <c r="T20211" i="1"/>
  <c r="U20210" i="1"/>
  <c r="T20210" i="1"/>
  <c r="U20209" i="1"/>
  <c r="V20209" i="1" s="1"/>
  <c r="W20209" i="1" s="1"/>
  <c r="T20209" i="1"/>
  <c r="U20208" i="1"/>
  <c r="T20208" i="1"/>
  <c r="U20207" i="1"/>
  <c r="T20207" i="1"/>
  <c r="V20207" i="1" s="1"/>
  <c r="W20207" i="1" s="1"/>
  <c r="U20206" i="1"/>
  <c r="T20206" i="1"/>
  <c r="U20205" i="1"/>
  <c r="T20205" i="1"/>
  <c r="U20204" i="1"/>
  <c r="T20204" i="1"/>
  <c r="U20203" i="1"/>
  <c r="T20203" i="1"/>
  <c r="U20202" i="1"/>
  <c r="T20202" i="1"/>
  <c r="V20201" i="1"/>
  <c r="W20201" i="1" s="1"/>
  <c r="U20201" i="1"/>
  <c r="T20201" i="1"/>
  <c r="U20200" i="1"/>
  <c r="T20200" i="1"/>
  <c r="V20200" i="1" s="1"/>
  <c r="W20200" i="1" s="1"/>
  <c r="U20199" i="1"/>
  <c r="V20199" i="1" s="1"/>
  <c r="W20199" i="1" s="1"/>
  <c r="T20199" i="1"/>
  <c r="U20198" i="1"/>
  <c r="V20198" i="1" s="1"/>
  <c r="W20198" i="1" s="1"/>
  <c r="T20198" i="1"/>
  <c r="U20197" i="1"/>
  <c r="V20197" i="1" s="1"/>
  <c r="W20197" i="1" s="1"/>
  <c r="T20197" i="1"/>
  <c r="U20196" i="1"/>
  <c r="T20196" i="1"/>
  <c r="U20195" i="1"/>
  <c r="T20195" i="1"/>
  <c r="U20194" i="1"/>
  <c r="T20194" i="1"/>
  <c r="U20193" i="1"/>
  <c r="T20193" i="1"/>
  <c r="U20192" i="1"/>
  <c r="T20192" i="1"/>
  <c r="U20191" i="1"/>
  <c r="T20191" i="1"/>
  <c r="U20190" i="1"/>
  <c r="T20190" i="1"/>
  <c r="U20189" i="1"/>
  <c r="T20189" i="1"/>
  <c r="U20188" i="1"/>
  <c r="T20188" i="1"/>
  <c r="U20187" i="1"/>
  <c r="T20187" i="1"/>
  <c r="U20186" i="1"/>
  <c r="T20186" i="1"/>
  <c r="U20185" i="1"/>
  <c r="V20185" i="1" s="1"/>
  <c r="W20185" i="1" s="1"/>
  <c r="T20185" i="1"/>
  <c r="U20184" i="1"/>
  <c r="T20184" i="1"/>
  <c r="U20183" i="1"/>
  <c r="T20183" i="1"/>
  <c r="U20182" i="1"/>
  <c r="T20182" i="1"/>
  <c r="U20181" i="1"/>
  <c r="V20181" i="1" s="1"/>
  <c r="W20181" i="1" s="1"/>
  <c r="T20181" i="1"/>
  <c r="U20180" i="1"/>
  <c r="T20180" i="1"/>
  <c r="U20179" i="1"/>
  <c r="T20179" i="1"/>
  <c r="V20179" i="1" s="1"/>
  <c r="W20179" i="1" s="1"/>
  <c r="U20178" i="1"/>
  <c r="T20178" i="1"/>
  <c r="U20177" i="1"/>
  <c r="V20177" i="1" s="1"/>
  <c r="W20177" i="1" s="1"/>
  <c r="T20177" i="1"/>
  <c r="V20176" i="1"/>
  <c r="W20176" i="1" s="1"/>
  <c r="U20176" i="1"/>
  <c r="T20176" i="1"/>
  <c r="U20175" i="1"/>
  <c r="T20175" i="1"/>
  <c r="U20174" i="1"/>
  <c r="V20174" i="1" s="1"/>
  <c r="W20174" i="1" s="1"/>
  <c r="T20174" i="1"/>
  <c r="U20173" i="1"/>
  <c r="V20173" i="1" s="1"/>
  <c r="W20173" i="1" s="1"/>
  <c r="T20173" i="1"/>
  <c r="U20172" i="1"/>
  <c r="T20172" i="1"/>
  <c r="U20171" i="1"/>
  <c r="V20171" i="1" s="1"/>
  <c r="W20171" i="1" s="1"/>
  <c r="T20171" i="1"/>
  <c r="U20170" i="1"/>
  <c r="V20170" i="1" s="1"/>
  <c r="W20170" i="1" s="1"/>
  <c r="T20170" i="1"/>
  <c r="U20169" i="1"/>
  <c r="T20169" i="1"/>
  <c r="U20168" i="1"/>
  <c r="T20168" i="1"/>
  <c r="U20167" i="1"/>
  <c r="T20167" i="1"/>
  <c r="U20166" i="1"/>
  <c r="T20166" i="1"/>
  <c r="V20165" i="1"/>
  <c r="W20165" i="1" s="1"/>
  <c r="U20165" i="1"/>
  <c r="T20165" i="1"/>
  <c r="U20164" i="1"/>
  <c r="V20164" i="1" s="1"/>
  <c r="W20164" i="1" s="1"/>
  <c r="T20164" i="1"/>
  <c r="U20163" i="1"/>
  <c r="T20163" i="1"/>
  <c r="U20162" i="1"/>
  <c r="T20162" i="1"/>
  <c r="U20161" i="1"/>
  <c r="T20161" i="1"/>
  <c r="U20160" i="1"/>
  <c r="T20160" i="1"/>
  <c r="U20159" i="1"/>
  <c r="T20159" i="1"/>
  <c r="U20158" i="1"/>
  <c r="T20158" i="1"/>
  <c r="U20157" i="1"/>
  <c r="T20157" i="1"/>
  <c r="U20156" i="1"/>
  <c r="V20156" i="1" s="1"/>
  <c r="W20156" i="1" s="1"/>
  <c r="T20156" i="1"/>
  <c r="U20155" i="1"/>
  <c r="V20155" i="1" s="1"/>
  <c r="W20155" i="1" s="1"/>
  <c r="T20155" i="1"/>
  <c r="U20154" i="1"/>
  <c r="V20154" i="1" s="1"/>
  <c r="W20154" i="1" s="1"/>
  <c r="T20154" i="1"/>
  <c r="U20153" i="1"/>
  <c r="T20153" i="1"/>
  <c r="U20152" i="1"/>
  <c r="V20152" i="1" s="1"/>
  <c r="W20152" i="1" s="1"/>
  <c r="T20152" i="1"/>
  <c r="U20151" i="1"/>
  <c r="T20151" i="1"/>
  <c r="U20150" i="1"/>
  <c r="V20150" i="1" s="1"/>
  <c r="W20150" i="1" s="1"/>
  <c r="T20150" i="1"/>
  <c r="U20149" i="1"/>
  <c r="V20149" i="1" s="1"/>
  <c r="W20149" i="1" s="1"/>
  <c r="T20149" i="1"/>
  <c r="U20148" i="1"/>
  <c r="T20148" i="1"/>
  <c r="U20147" i="1"/>
  <c r="T20147" i="1"/>
  <c r="U20146" i="1"/>
  <c r="T20146" i="1"/>
  <c r="U20145" i="1"/>
  <c r="V20145" i="1" s="1"/>
  <c r="W20145" i="1" s="1"/>
  <c r="T20145" i="1"/>
  <c r="U20144" i="1"/>
  <c r="T20144" i="1"/>
  <c r="U20143" i="1"/>
  <c r="T20143" i="1"/>
  <c r="U20142" i="1"/>
  <c r="T20142" i="1"/>
  <c r="U20141" i="1"/>
  <c r="T20141" i="1"/>
  <c r="U20140" i="1"/>
  <c r="T20140" i="1"/>
  <c r="U20139" i="1"/>
  <c r="T20139" i="1"/>
  <c r="U20138" i="1"/>
  <c r="T20138" i="1"/>
  <c r="U20137" i="1"/>
  <c r="T20137" i="1"/>
  <c r="U20136" i="1"/>
  <c r="T20136" i="1"/>
  <c r="U20135" i="1"/>
  <c r="V20135" i="1" s="1"/>
  <c r="W20135" i="1" s="1"/>
  <c r="T20135" i="1"/>
  <c r="U20134" i="1"/>
  <c r="T20134" i="1"/>
  <c r="U20133" i="1"/>
  <c r="T20133" i="1"/>
  <c r="U20132" i="1"/>
  <c r="V20132" i="1" s="1"/>
  <c r="W20132" i="1" s="1"/>
  <c r="T20132" i="1"/>
  <c r="U20131" i="1"/>
  <c r="V20131" i="1" s="1"/>
  <c r="W20131" i="1" s="1"/>
  <c r="T20131" i="1"/>
  <c r="U20130" i="1"/>
  <c r="T20130" i="1"/>
  <c r="U20129" i="1"/>
  <c r="T20129" i="1"/>
  <c r="U20128" i="1"/>
  <c r="T20128" i="1"/>
  <c r="U20127" i="1"/>
  <c r="T20127" i="1"/>
  <c r="U20126" i="1"/>
  <c r="T20126" i="1"/>
  <c r="U20125" i="1"/>
  <c r="T20125" i="1"/>
  <c r="U20124" i="1"/>
  <c r="T20124" i="1"/>
  <c r="U20123" i="1"/>
  <c r="T20123" i="1"/>
  <c r="U20122" i="1"/>
  <c r="T20122" i="1"/>
  <c r="U20121" i="1"/>
  <c r="T20121" i="1"/>
  <c r="U20120" i="1"/>
  <c r="T20120" i="1"/>
  <c r="U20119" i="1"/>
  <c r="V20119" i="1" s="1"/>
  <c r="W20119" i="1" s="1"/>
  <c r="T20119" i="1"/>
  <c r="U20118" i="1"/>
  <c r="T20118" i="1"/>
  <c r="U20117" i="1"/>
  <c r="V20117" i="1" s="1"/>
  <c r="W20117" i="1" s="1"/>
  <c r="T20117" i="1"/>
  <c r="U20116" i="1"/>
  <c r="T20116" i="1"/>
  <c r="U20115" i="1"/>
  <c r="T20115" i="1"/>
  <c r="U20114" i="1"/>
  <c r="T20114" i="1"/>
  <c r="U20113" i="1"/>
  <c r="V20113" i="1" s="1"/>
  <c r="W20113" i="1" s="1"/>
  <c r="T20113" i="1"/>
  <c r="U20112" i="1"/>
  <c r="T20112" i="1"/>
  <c r="U20111" i="1"/>
  <c r="V20111" i="1" s="1"/>
  <c r="W20111" i="1" s="1"/>
  <c r="T20111" i="1"/>
  <c r="U20110" i="1"/>
  <c r="T20110" i="1"/>
  <c r="U20109" i="1"/>
  <c r="T20109" i="1"/>
  <c r="U20108" i="1"/>
  <c r="T20108" i="1"/>
  <c r="U20107" i="1"/>
  <c r="V20107" i="1" s="1"/>
  <c r="W20107" i="1" s="1"/>
  <c r="T20107" i="1"/>
  <c r="U20106" i="1"/>
  <c r="T20106" i="1"/>
  <c r="U20105" i="1"/>
  <c r="T20105" i="1"/>
  <c r="U20104" i="1"/>
  <c r="T20104" i="1"/>
  <c r="U20103" i="1"/>
  <c r="T20103" i="1"/>
  <c r="U20102" i="1"/>
  <c r="T20102" i="1"/>
  <c r="U20101" i="1"/>
  <c r="T20101" i="1"/>
  <c r="U20100" i="1"/>
  <c r="T20100" i="1"/>
  <c r="U20099" i="1"/>
  <c r="T20099" i="1"/>
  <c r="U20098" i="1"/>
  <c r="V20098" i="1" s="1"/>
  <c r="W20098" i="1" s="1"/>
  <c r="T20098" i="1"/>
  <c r="U20097" i="1"/>
  <c r="T20097" i="1"/>
  <c r="U20096" i="1"/>
  <c r="T20096" i="1"/>
  <c r="U20095" i="1"/>
  <c r="T20095" i="1"/>
  <c r="U20094" i="1"/>
  <c r="T20094" i="1"/>
  <c r="U20093" i="1"/>
  <c r="V20093" i="1" s="1"/>
  <c r="W20093" i="1" s="1"/>
  <c r="T20093" i="1"/>
  <c r="U20092" i="1"/>
  <c r="T20092" i="1"/>
  <c r="V20092" i="1" s="1"/>
  <c r="W20092" i="1" s="1"/>
  <c r="U20091" i="1"/>
  <c r="T20091" i="1"/>
  <c r="U20090" i="1"/>
  <c r="T20090" i="1"/>
  <c r="U20089" i="1"/>
  <c r="T20089" i="1"/>
  <c r="U20088" i="1"/>
  <c r="T20088" i="1"/>
  <c r="V20087" i="1"/>
  <c r="W20087" i="1" s="1"/>
  <c r="U20087" i="1"/>
  <c r="T20087" i="1"/>
  <c r="U20086" i="1"/>
  <c r="T20086" i="1"/>
  <c r="U20085" i="1"/>
  <c r="V20085" i="1" s="1"/>
  <c r="W20085" i="1" s="1"/>
  <c r="T20085" i="1"/>
  <c r="U20084" i="1"/>
  <c r="V20084" i="1" s="1"/>
  <c r="W20084" i="1" s="1"/>
  <c r="T20084" i="1"/>
  <c r="U20083" i="1"/>
  <c r="V20083" i="1" s="1"/>
  <c r="W20083" i="1" s="1"/>
  <c r="T20083" i="1"/>
  <c r="U20082" i="1"/>
  <c r="V20082" i="1" s="1"/>
  <c r="W20082" i="1" s="1"/>
  <c r="T20082" i="1"/>
  <c r="U20081" i="1"/>
  <c r="T20081" i="1"/>
  <c r="U20080" i="1"/>
  <c r="T20080" i="1"/>
  <c r="U20079" i="1"/>
  <c r="T20079" i="1"/>
  <c r="U20078" i="1"/>
  <c r="T20078" i="1"/>
  <c r="U20077" i="1"/>
  <c r="T20077" i="1"/>
  <c r="U20076" i="1"/>
  <c r="T20076" i="1"/>
  <c r="U20075" i="1"/>
  <c r="V20075" i="1" s="1"/>
  <c r="W20075" i="1" s="1"/>
  <c r="T20075" i="1"/>
  <c r="U20074" i="1"/>
  <c r="T20074" i="1"/>
  <c r="U20073" i="1"/>
  <c r="T20073" i="1"/>
  <c r="U20072" i="1"/>
  <c r="T20072" i="1"/>
  <c r="U20071" i="1"/>
  <c r="T20071" i="1"/>
  <c r="U20070" i="1"/>
  <c r="V20070" i="1" s="1"/>
  <c r="W20070" i="1" s="1"/>
  <c r="T20070" i="1"/>
  <c r="U20069" i="1"/>
  <c r="T20069" i="1"/>
  <c r="U20068" i="1"/>
  <c r="T20068" i="1"/>
  <c r="V20068" i="1" s="1"/>
  <c r="W20068" i="1" s="1"/>
  <c r="U20067" i="1"/>
  <c r="T20067" i="1"/>
  <c r="U20066" i="1"/>
  <c r="T20066" i="1"/>
  <c r="U20065" i="1"/>
  <c r="V20065" i="1" s="1"/>
  <c r="W20065" i="1" s="1"/>
  <c r="T20065" i="1"/>
  <c r="U20064" i="1"/>
  <c r="V20064" i="1" s="1"/>
  <c r="W20064" i="1" s="1"/>
  <c r="T20064" i="1"/>
  <c r="U20063" i="1"/>
  <c r="T20063" i="1"/>
  <c r="U20062" i="1"/>
  <c r="V20062" i="1" s="1"/>
  <c r="W20062" i="1" s="1"/>
  <c r="T20062" i="1"/>
  <c r="U20061" i="1"/>
  <c r="T20061" i="1"/>
  <c r="U20060" i="1"/>
  <c r="T20060" i="1"/>
  <c r="U20059" i="1"/>
  <c r="T20059" i="1"/>
  <c r="V20059" i="1" s="1"/>
  <c r="W20059" i="1" s="1"/>
  <c r="U20058" i="1"/>
  <c r="T20058" i="1"/>
  <c r="U20057" i="1"/>
  <c r="T20057" i="1"/>
  <c r="U20056" i="1"/>
  <c r="T20056" i="1"/>
  <c r="U20055" i="1"/>
  <c r="T20055" i="1"/>
  <c r="U20054" i="1"/>
  <c r="T20054" i="1"/>
  <c r="U20053" i="1"/>
  <c r="T20053" i="1"/>
  <c r="U20052" i="1"/>
  <c r="T20052" i="1"/>
  <c r="U20051" i="1"/>
  <c r="T20051" i="1"/>
  <c r="U20050" i="1"/>
  <c r="V20050" i="1" s="1"/>
  <c r="W20050" i="1" s="1"/>
  <c r="T20050" i="1"/>
  <c r="U20049" i="1"/>
  <c r="T20049" i="1"/>
  <c r="U20048" i="1"/>
  <c r="T20048" i="1"/>
  <c r="U20047" i="1"/>
  <c r="V20047" i="1" s="1"/>
  <c r="W20047" i="1" s="1"/>
  <c r="T20047" i="1"/>
  <c r="U20046" i="1"/>
  <c r="T20046" i="1"/>
  <c r="U20045" i="1"/>
  <c r="T20045" i="1"/>
  <c r="U20044" i="1"/>
  <c r="V20044" i="1" s="1"/>
  <c r="W20044" i="1" s="1"/>
  <c r="T20044" i="1"/>
  <c r="U20043" i="1"/>
  <c r="T20043" i="1"/>
  <c r="U20042" i="1"/>
  <c r="T20042" i="1"/>
  <c r="U20041" i="1"/>
  <c r="T20041" i="1"/>
  <c r="U20040" i="1"/>
  <c r="V20040" i="1" s="1"/>
  <c r="W20040" i="1" s="1"/>
  <c r="T20040" i="1"/>
  <c r="V20039" i="1"/>
  <c r="W20039" i="1" s="1"/>
  <c r="U20039" i="1"/>
  <c r="T20039" i="1"/>
  <c r="U20038" i="1"/>
  <c r="T20038" i="1"/>
  <c r="U20037" i="1"/>
  <c r="T20037" i="1"/>
  <c r="U20036" i="1"/>
  <c r="T20036" i="1"/>
  <c r="U20035" i="1"/>
  <c r="T20035" i="1"/>
  <c r="U20034" i="1"/>
  <c r="T20034" i="1"/>
  <c r="U20033" i="1"/>
  <c r="T20033" i="1"/>
  <c r="U20032" i="1"/>
  <c r="T20032" i="1"/>
  <c r="U20031" i="1"/>
  <c r="V20031" i="1" s="1"/>
  <c r="W20031" i="1" s="1"/>
  <c r="T20031" i="1"/>
  <c r="U20030" i="1"/>
  <c r="T20030" i="1"/>
  <c r="U20029" i="1"/>
  <c r="T20029" i="1"/>
  <c r="U20028" i="1"/>
  <c r="T20028" i="1"/>
  <c r="U20027" i="1"/>
  <c r="V20027" i="1" s="1"/>
  <c r="W20027" i="1" s="1"/>
  <c r="T20027" i="1"/>
  <c r="U20026" i="1"/>
  <c r="T20026" i="1"/>
  <c r="U20025" i="1"/>
  <c r="V20025" i="1" s="1"/>
  <c r="W20025" i="1" s="1"/>
  <c r="T20025" i="1"/>
  <c r="U20024" i="1"/>
  <c r="T20024" i="1"/>
  <c r="U20023" i="1"/>
  <c r="V20023" i="1" s="1"/>
  <c r="W20023" i="1" s="1"/>
  <c r="T20023" i="1"/>
  <c r="U20022" i="1"/>
  <c r="T20022" i="1"/>
  <c r="U20021" i="1"/>
  <c r="T20021" i="1"/>
  <c r="U20020" i="1"/>
  <c r="T20020" i="1"/>
  <c r="U20019" i="1"/>
  <c r="T20019" i="1"/>
  <c r="U20018" i="1"/>
  <c r="T20018" i="1"/>
  <c r="U20017" i="1"/>
  <c r="V20017" i="1" s="1"/>
  <c r="W20017" i="1" s="1"/>
  <c r="T20017" i="1"/>
  <c r="U20016" i="1"/>
  <c r="T20016" i="1"/>
  <c r="U20015" i="1"/>
  <c r="T20015" i="1"/>
  <c r="V20015" i="1" s="1"/>
  <c r="W20015" i="1" s="1"/>
  <c r="V20014" i="1"/>
  <c r="W20014" i="1" s="1"/>
  <c r="U20014" i="1"/>
  <c r="T20014" i="1"/>
  <c r="U20013" i="1"/>
  <c r="T20013" i="1"/>
  <c r="U20012" i="1"/>
  <c r="V20012" i="1" s="1"/>
  <c r="W20012" i="1" s="1"/>
  <c r="T20012" i="1"/>
  <c r="U20011" i="1"/>
  <c r="T20011" i="1"/>
  <c r="U20010" i="1"/>
  <c r="V20010" i="1" s="1"/>
  <c r="W20010" i="1" s="1"/>
  <c r="T20010" i="1"/>
  <c r="U20009" i="1"/>
  <c r="T20009" i="1"/>
  <c r="U20008" i="1"/>
  <c r="T20008" i="1"/>
  <c r="U20007" i="1"/>
  <c r="T20007" i="1"/>
  <c r="U20006" i="1"/>
  <c r="T20006" i="1"/>
  <c r="U20005" i="1"/>
  <c r="T20005" i="1"/>
  <c r="U20004" i="1"/>
  <c r="T20004" i="1"/>
  <c r="U20003" i="1"/>
  <c r="T20003" i="1"/>
  <c r="U20002" i="1"/>
  <c r="T20002" i="1"/>
  <c r="U20001" i="1"/>
  <c r="T20001" i="1"/>
  <c r="U20000" i="1"/>
  <c r="V20000" i="1" s="1"/>
  <c r="W20000" i="1" s="1"/>
  <c r="T20000" i="1"/>
  <c r="U19999" i="1"/>
  <c r="V19999" i="1" s="1"/>
  <c r="W19999" i="1" s="1"/>
  <c r="T19999" i="1"/>
  <c r="U19998" i="1"/>
  <c r="T19998" i="1"/>
  <c r="U19997" i="1"/>
  <c r="T19997" i="1"/>
  <c r="U19996" i="1"/>
  <c r="V19996" i="1" s="1"/>
  <c r="W19996" i="1" s="1"/>
  <c r="T19996" i="1"/>
  <c r="U19995" i="1"/>
  <c r="T19995" i="1"/>
  <c r="U19994" i="1"/>
  <c r="T19994" i="1"/>
  <c r="U19993" i="1"/>
  <c r="T19993" i="1"/>
  <c r="U19992" i="1"/>
  <c r="T19992" i="1"/>
  <c r="U19991" i="1"/>
  <c r="T19991" i="1"/>
  <c r="U19990" i="1"/>
  <c r="T19990" i="1"/>
  <c r="U19989" i="1"/>
  <c r="T19989" i="1"/>
  <c r="U19988" i="1"/>
  <c r="T19988" i="1"/>
  <c r="U19987" i="1"/>
  <c r="T19987" i="1"/>
  <c r="V19987" i="1" s="1"/>
  <c r="W19987" i="1" s="1"/>
  <c r="U19986" i="1"/>
  <c r="V19986" i="1" s="1"/>
  <c r="W19986" i="1" s="1"/>
  <c r="T19986" i="1"/>
  <c r="U19985" i="1"/>
  <c r="T19985" i="1"/>
  <c r="U19984" i="1"/>
  <c r="T19984" i="1"/>
  <c r="U19983" i="1"/>
  <c r="V19983" i="1" s="1"/>
  <c r="W19983" i="1" s="1"/>
  <c r="T19983" i="1"/>
  <c r="U19982" i="1"/>
  <c r="T19982" i="1"/>
  <c r="U19981" i="1"/>
  <c r="T19981" i="1"/>
  <c r="U19980" i="1"/>
  <c r="T19980" i="1"/>
  <c r="U19979" i="1"/>
  <c r="T19979" i="1"/>
  <c r="U19978" i="1"/>
  <c r="T19978" i="1"/>
  <c r="U19977" i="1"/>
  <c r="T19977" i="1"/>
  <c r="U19976" i="1"/>
  <c r="T19976" i="1"/>
  <c r="U19975" i="1"/>
  <c r="T19975" i="1"/>
  <c r="U19974" i="1"/>
  <c r="T19974" i="1"/>
  <c r="U19973" i="1"/>
  <c r="T19973" i="1"/>
  <c r="U19972" i="1"/>
  <c r="V19972" i="1" s="1"/>
  <c r="W19972" i="1" s="1"/>
  <c r="T19972" i="1"/>
  <c r="U19971" i="1"/>
  <c r="T19971" i="1"/>
  <c r="U19970" i="1"/>
  <c r="T19970" i="1"/>
  <c r="U19969" i="1"/>
  <c r="T19969" i="1"/>
  <c r="U19968" i="1"/>
  <c r="T19968" i="1"/>
  <c r="U19967" i="1"/>
  <c r="T19967" i="1"/>
  <c r="U19966" i="1"/>
  <c r="T19966" i="1"/>
  <c r="U19965" i="1"/>
  <c r="T19965" i="1"/>
  <c r="U19964" i="1"/>
  <c r="T19964" i="1"/>
  <c r="U19963" i="1"/>
  <c r="T19963" i="1"/>
  <c r="U19962" i="1"/>
  <c r="T19962" i="1"/>
  <c r="U19961" i="1"/>
  <c r="T19961" i="1"/>
  <c r="U19960" i="1"/>
  <c r="T19960" i="1"/>
  <c r="U19959" i="1"/>
  <c r="V19959" i="1" s="1"/>
  <c r="W19959" i="1" s="1"/>
  <c r="T19959" i="1"/>
  <c r="U19958" i="1"/>
  <c r="T19958" i="1"/>
  <c r="U19957" i="1"/>
  <c r="T19957" i="1"/>
  <c r="U19956" i="1"/>
  <c r="T19956" i="1"/>
  <c r="U19955" i="1"/>
  <c r="T19955" i="1"/>
  <c r="U19954" i="1"/>
  <c r="V19954" i="1" s="1"/>
  <c r="W19954" i="1" s="1"/>
  <c r="T19954" i="1"/>
  <c r="U19953" i="1"/>
  <c r="T19953" i="1"/>
  <c r="U19952" i="1"/>
  <c r="T19952" i="1"/>
  <c r="U19951" i="1"/>
  <c r="T19951" i="1"/>
  <c r="U19950" i="1"/>
  <c r="T19950" i="1"/>
  <c r="U19949" i="1"/>
  <c r="T19949" i="1"/>
  <c r="U19948" i="1"/>
  <c r="V19948" i="1" s="1"/>
  <c r="W19948" i="1" s="1"/>
  <c r="T19948" i="1"/>
  <c r="U19947" i="1"/>
  <c r="T19947" i="1"/>
  <c r="U19946" i="1"/>
  <c r="T19946" i="1"/>
  <c r="U19945" i="1"/>
  <c r="T19945" i="1"/>
  <c r="U19944" i="1"/>
  <c r="T19944" i="1"/>
  <c r="U19943" i="1"/>
  <c r="T19943" i="1"/>
  <c r="U19942" i="1"/>
  <c r="T19942" i="1"/>
  <c r="U19941" i="1"/>
  <c r="T19941" i="1"/>
  <c r="U19940" i="1"/>
  <c r="T19940" i="1"/>
  <c r="U19939" i="1"/>
  <c r="T19939" i="1"/>
  <c r="U19938" i="1"/>
  <c r="T19938" i="1"/>
  <c r="U19937" i="1"/>
  <c r="T19937" i="1"/>
  <c r="U19936" i="1"/>
  <c r="V19936" i="1" s="1"/>
  <c r="W19936" i="1" s="1"/>
  <c r="T19936" i="1"/>
  <c r="U19935" i="1"/>
  <c r="T19935" i="1"/>
  <c r="U19934" i="1"/>
  <c r="T19934" i="1"/>
  <c r="U19933" i="1"/>
  <c r="V19933" i="1" s="1"/>
  <c r="W19933" i="1" s="1"/>
  <c r="T19933" i="1"/>
  <c r="U19932" i="1"/>
  <c r="T19932" i="1"/>
  <c r="U19931" i="1"/>
  <c r="T19931" i="1"/>
  <c r="U19930" i="1"/>
  <c r="T19930" i="1"/>
  <c r="V19930" i="1" s="1"/>
  <c r="W19930" i="1" s="1"/>
  <c r="U19929" i="1"/>
  <c r="T19929" i="1"/>
  <c r="U19928" i="1"/>
  <c r="T19928" i="1"/>
  <c r="U19927" i="1"/>
  <c r="T19927" i="1"/>
  <c r="U19926" i="1"/>
  <c r="T19926" i="1"/>
  <c r="U19925" i="1"/>
  <c r="T19925" i="1"/>
  <c r="U19924" i="1"/>
  <c r="T19924" i="1"/>
  <c r="U19923" i="1"/>
  <c r="T19923" i="1"/>
  <c r="U19922" i="1"/>
  <c r="V19922" i="1" s="1"/>
  <c r="W19922" i="1" s="1"/>
  <c r="T19922" i="1"/>
  <c r="U19921" i="1"/>
  <c r="V19921" i="1" s="1"/>
  <c r="W19921" i="1" s="1"/>
  <c r="T19921" i="1"/>
  <c r="U19920" i="1"/>
  <c r="V19920" i="1" s="1"/>
  <c r="W19920" i="1" s="1"/>
  <c r="T19920" i="1"/>
  <c r="U19919" i="1"/>
  <c r="T19919" i="1"/>
  <c r="U19918" i="1"/>
  <c r="T19918" i="1"/>
  <c r="U19917" i="1"/>
  <c r="T19917" i="1"/>
  <c r="U19916" i="1"/>
  <c r="T19916" i="1"/>
  <c r="U19915" i="1"/>
  <c r="T19915" i="1"/>
  <c r="U19914" i="1"/>
  <c r="T19914" i="1"/>
  <c r="U19913" i="1"/>
  <c r="T19913" i="1"/>
  <c r="V19913" i="1" s="1"/>
  <c r="W19913" i="1" s="1"/>
  <c r="U19912" i="1"/>
  <c r="V19912" i="1" s="1"/>
  <c r="W19912" i="1" s="1"/>
  <c r="T19912" i="1"/>
  <c r="U19911" i="1"/>
  <c r="T19911" i="1"/>
  <c r="U19910" i="1"/>
  <c r="T19910" i="1"/>
  <c r="U19909" i="1"/>
  <c r="T19909" i="1"/>
  <c r="U19908" i="1"/>
  <c r="T19908" i="1"/>
  <c r="U19907" i="1"/>
  <c r="T19907" i="1"/>
  <c r="U19906" i="1"/>
  <c r="T19906" i="1"/>
  <c r="V19906" i="1" s="1"/>
  <c r="W19906" i="1" s="1"/>
  <c r="U19905" i="1"/>
  <c r="T19905" i="1"/>
  <c r="U19904" i="1"/>
  <c r="T19904" i="1"/>
  <c r="U19903" i="1"/>
  <c r="T19903" i="1"/>
  <c r="U19902" i="1"/>
  <c r="T19902" i="1"/>
  <c r="U19901" i="1"/>
  <c r="V19901" i="1" s="1"/>
  <c r="W19901" i="1" s="1"/>
  <c r="T19901" i="1"/>
  <c r="U19900" i="1"/>
  <c r="T19900" i="1"/>
  <c r="U19899" i="1"/>
  <c r="T19899" i="1"/>
  <c r="U19898" i="1"/>
  <c r="T19898" i="1"/>
  <c r="U19897" i="1"/>
  <c r="T19897" i="1"/>
  <c r="U19896" i="1"/>
  <c r="T19896" i="1"/>
  <c r="U19895" i="1"/>
  <c r="T19895" i="1"/>
  <c r="U19894" i="1"/>
  <c r="T19894" i="1"/>
  <c r="U19893" i="1"/>
  <c r="V19893" i="1" s="1"/>
  <c r="W19893" i="1" s="1"/>
  <c r="T19893" i="1"/>
  <c r="U19892" i="1"/>
  <c r="T19892" i="1"/>
  <c r="U19891" i="1"/>
  <c r="T19891" i="1"/>
  <c r="U19890" i="1"/>
  <c r="V19890" i="1" s="1"/>
  <c r="W19890" i="1" s="1"/>
  <c r="T19890" i="1"/>
  <c r="U19889" i="1"/>
  <c r="V19889" i="1" s="1"/>
  <c r="W19889" i="1" s="1"/>
  <c r="T19889" i="1"/>
  <c r="U19888" i="1"/>
  <c r="T19888" i="1"/>
  <c r="U19887" i="1"/>
  <c r="T19887" i="1"/>
  <c r="U19886" i="1"/>
  <c r="T19886" i="1"/>
  <c r="U19885" i="1"/>
  <c r="T19885" i="1"/>
  <c r="V19885" i="1" s="1"/>
  <c r="W19885" i="1" s="1"/>
  <c r="U19884" i="1"/>
  <c r="T19884" i="1"/>
  <c r="U19883" i="1"/>
  <c r="V19883" i="1" s="1"/>
  <c r="W19883" i="1" s="1"/>
  <c r="T19883" i="1"/>
  <c r="U19882" i="1"/>
  <c r="T19882" i="1"/>
  <c r="V19882" i="1" s="1"/>
  <c r="W19882" i="1" s="1"/>
  <c r="U19881" i="1"/>
  <c r="T19881" i="1"/>
  <c r="U19880" i="1"/>
  <c r="T19880" i="1"/>
  <c r="U19879" i="1"/>
  <c r="T19879" i="1"/>
  <c r="U19878" i="1"/>
  <c r="T19878" i="1"/>
  <c r="U19877" i="1"/>
  <c r="T19877" i="1"/>
  <c r="U19876" i="1"/>
  <c r="T19876" i="1"/>
  <c r="U19875" i="1"/>
  <c r="V19875" i="1" s="1"/>
  <c r="W19875" i="1" s="1"/>
  <c r="T19875" i="1"/>
  <c r="U19874" i="1"/>
  <c r="T19874" i="1"/>
  <c r="U19873" i="1"/>
  <c r="V19873" i="1" s="1"/>
  <c r="W19873" i="1" s="1"/>
  <c r="T19873" i="1"/>
  <c r="U19872" i="1"/>
  <c r="T19872" i="1"/>
  <c r="U19871" i="1"/>
  <c r="T19871" i="1"/>
  <c r="U19870" i="1"/>
  <c r="T19870" i="1"/>
  <c r="U19869" i="1"/>
  <c r="T19869" i="1"/>
  <c r="U19868" i="1"/>
  <c r="T19868" i="1"/>
  <c r="V19867" i="1"/>
  <c r="W19867" i="1" s="1"/>
  <c r="U19867" i="1"/>
  <c r="T19867" i="1"/>
  <c r="U19866" i="1"/>
  <c r="T19866" i="1"/>
  <c r="U19865" i="1"/>
  <c r="T19865" i="1"/>
  <c r="U19864" i="1"/>
  <c r="V19864" i="1" s="1"/>
  <c r="W19864" i="1" s="1"/>
  <c r="T19864" i="1"/>
  <c r="U19863" i="1"/>
  <c r="T19863" i="1"/>
  <c r="U19862" i="1"/>
  <c r="T19862" i="1"/>
  <c r="U19861" i="1"/>
  <c r="V19861" i="1" s="1"/>
  <c r="W19861" i="1" s="1"/>
  <c r="T19861" i="1"/>
  <c r="U19860" i="1"/>
  <c r="T19860" i="1"/>
  <c r="U19859" i="1"/>
  <c r="T19859" i="1"/>
  <c r="U19858" i="1"/>
  <c r="T19858" i="1"/>
  <c r="U19857" i="1"/>
  <c r="T19857" i="1"/>
  <c r="U19856" i="1"/>
  <c r="V19856" i="1" s="1"/>
  <c r="W19856" i="1" s="1"/>
  <c r="T19856" i="1"/>
  <c r="U19855" i="1"/>
  <c r="T19855" i="1"/>
  <c r="U19854" i="1"/>
  <c r="T19854" i="1"/>
  <c r="U19853" i="1"/>
  <c r="V19853" i="1" s="1"/>
  <c r="W19853" i="1" s="1"/>
  <c r="T19853" i="1"/>
  <c r="U19852" i="1"/>
  <c r="T19852" i="1"/>
  <c r="U19851" i="1"/>
  <c r="T19851" i="1"/>
  <c r="U19850" i="1"/>
  <c r="T19850" i="1"/>
  <c r="U19849" i="1"/>
  <c r="T19849" i="1"/>
  <c r="U19848" i="1"/>
  <c r="T19848" i="1"/>
  <c r="U19847" i="1"/>
  <c r="T19847" i="1"/>
  <c r="U19846" i="1"/>
  <c r="T19846" i="1"/>
  <c r="U19845" i="1"/>
  <c r="V19845" i="1" s="1"/>
  <c r="W19845" i="1" s="1"/>
  <c r="T19845" i="1"/>
  <c r="U19844" i="1"/>
  <c r="T19844" i="1"/>
  <c r="U19843" i="1"/>
  <c r="T19843" i="1"/>
  <c r="U19842" i="1"/>
  <c r="T19842" i="1"/>
  <c r="U19841" i="1"/>
  <c r="T19841" i="1"/>
  <c r="V19841" i="1" s="1"/>
  <c r="W19841" i="1" s="1"/>
  <c r="U19840" i="1"/>
  <c r="V19840" i="1" s="1"/>
  <c r="W19840" i="1" s="1"/>
  <c r="T19840" i="1"/>
  <c r="U19839" i="1"/>
  <c r="T19839" i="1"/>
  <c r="U19838" i="1"/>
  <c r="T19838" i="1"/>
  <c r="U19837" i="1"/>
  <c r="V19837" i="1" s="1"/>
  <c r="W19837" i="1" s="1"/>
  <c r="T19837" i="1"/>
  <c r="U19836" i="1"/>
  <c r="T19836" i="1"/>
  <c r="U19835" i="1"/>
  <c r="T19835" i="1"/>
  <c r="U19834" i="1"/>
  <c r="V19834" i="1" s="1"/>
  <c r="W19834" i="1" s="1"/>
  <c r="T19834" i="1"/>
  <c r="U19833" i="1"/>
  <c r="T19833" i="1"/>
  <c r="U19832" i="1"/>
  <c r="T19832" i="1"/>
  <c r="U19831" i="1"/>
  <c r="T19831" i="1"/>
  <c r="U19830" i="1"/>
  <c r="T19830" i="1"/>
  <c r="U19829" i="1"/>
  <c r="T19829" i="1"/>
  <c r="U19828" i="1"/>
  <c r="T19828" i="1"/>
  <c r="U19827" i="1"/>
  <c r="T19827" i="1"/>
  <c r="U19826" i="1"/>
  <c r="T19826" i="1"/>
  <c r="U19825" i="1"/>
  <c r="T19825" i="1"/>
  <c r="U19824" i="1"/>
  <c r="T19824" i="1"/>
  <c r="U19823" i="1"/>
  <c r="T19823" i="1"/>
  <c r="U19822" i="1"/>
  <c r="T19822" i="1"/>
  <c r="U19821" i="1"/>
  <c r="V19821" i="1" s="1"/>
  <c r="W19821" i="1" s="1"/>
  <c r="T19821" i="1"/>
  <c r="U19820" i="1"/>
  <c r="T19820" i="1"/>
  <c r="U19819" i="1"/>
  <c r="T19819" i="1"/>
  <c r="V19819" i="1" s="1"/>
  <c r="W19819" i="1" s="1"/>
  <c r="U19818" i="1"/>
  <c r="T19818" i="1"/>
  <c r="U19817" i="1"/>
  <c r="T19817" i="1"/>
  <c r="V19817" i="1" s="1"/>
  <c r="W19817" i="1" s="1"/>
  <c r="V19816" i="1"/>
  <c r="W19816" i="1" s="1"/>
  <c r="U19816" i="1"/>
  <c r="T19816" i="1"/>
  <c r="U19815" i="1"/>
  <c r="T19815" i="1"/>
  <c r="U19814" i="1"/>
  <c r="T19814" i="1"/>
  <c r="U19813" i="1"/>
  <c r="T19813" i="1"/>
  <c r="V19813" i="1" s="1"/>
  <c r="W19813" i="1" s="1"/>
  <c r="U19812" i="1"/>
  <c r="T19812" i="1"/>
  <c r="U19811" i="1"/>
  <c r="T19811" i="1"/>
  <c r="U19810" i="1"/>
  <c r="T19810" i="1"/>
  <c r="U19809" i="1"/>
  <c r="T19809" i="1"/>
  <c r="U19808" i="1"/>
  <c r="T19808" i="1"/>
  <c r="U19807" i="1"/>
  <c r="T19807" i="1"/>
  <c r="U19806" i="1"/>
  <c r="T19806" i="1"/>
  <c r="U19805" i="1"/>
  <c r="T19805" i="1"/>
  <c r="U19804" i="1"/>
  <c r="T19804" i="1"/>
  <c r="V19804" i="1" s="1"/>
  <c r="W19804" i="1" s="1"/>
  <c r="U19803" i="1"/>
  <c r="T19803" i="1"/>
  <c r="U19802" i="1"/>
  <c r="T19802" i="1"/>
  <c r="U19801" i="1"/>
  <c r="T19801" i="1"/>
  <c r="V19801" i="1" s="1"/>
  <c r="W19801" i="1" s="1"/>
  <c r="U19800" i="1"/>
  <c r="V19800" i="1" s="1"/>
  <c r="W19800" i="1" s="1"/>
  <c r="T19800" i="1"/>
  <c r="U19799" i="1"/>
  <c r="T19799" i="1"/>
  <c r="V19799" i="1" s="1"/>
  <c r="W19799" i="1" s="1"/>
  <c r="U19798" i="1"/>
  <c r="T19798" i="1"/>
  <c r="U19797" i="1"/>
  <c r="T19797" i="1"/>
  <c r="U19796" i="1"/>
  <c r="T19796" i="1"/>
  <c r="U19795" i="1"/>
  <c r="T19795" i="1"/>
  <c r="U19794" i="1"/>
  <c r="T19794" i="1"/>
  <c r="U19793" i="1"/>
  <c r="V19793" i="1" s="1"/>
  <c r="W19793" i="1" s="1"/>
  <c r="T19793" i="1"/>
  <c r="U19792" i="1"/>
  <c r="V19792" i="1" s="1"/>
  <c r="W19792" i="1" s="1"/>
  <c r="T19792" i="1"/>
  <c r="U19791" i="1"/>
  <c r="T19791" i="1"/>
  <c r="U19790" i="1"/>
  <c r="T19790" i="1"/>
  <c r="U19789" i="1"/>
  <c r="T19789" i="1"/>
  <c r="U19788" i="1"/>
  <c r="T19788" i="1"/>
  <c r="U19787" i="1"/>
  <c r="T19787" i="1"/>
  <c r="U19786" i="1"/>
  <c r="T19786" i="1"/>
  <c r="U19785" i="1"/>
  <c r="T19785" i="1"/>
  <c r="U19784" i="1"/>
  <c r="T19784" i="1"/>
  <c r="U19783" i="1"/>
  <c r="V19783" i="1" s="1"/>
  <c r="W19783" i="1" s="1"/>
  <c r="T19783" i="1"/>
  <c r="U19782" i="1"/>
  <c r="V19782" i="1" s="1"/>
  <c r="W19782" i="1" s="1"/>
  <c r="T19782" i="1"/>
  <c r="U19781" i="1"/>
  <c r="T19781" i="1"/>
  <c r="U19780" i="1"/>
  <c r="T19780" i="1"/>
  <c r="U19779" i="1"/>
  <c r="T19779" i="1"/>
  <c r="U19778" i="1"/>
  <c r="T19778" i="1"/>
  <c r="U19777" i="1"/>
  <c r="T19777" i="1"/>
  <c r="U19776" i="1"/>
  <c r="T19776" i="1"/>
  <c r="U19775" i="1"/>
  <c r="T19775" i="1"/>
  <c r="U19774" i="1"/>
  <c r="T19774" i="1"/>
  <c r="U19773" i="1"/>
  <c r="T19773" i="1"/>
  <c r="U19772" i="1"/>
  <c r="T19772" i="1"/>
  <c r="U19771" i="1"/>
  <c r="T19771" i="1"/>
  <c r="U19770" i="1"/>
  <c r="T19770" i="1"/>
  <c r="U19769" i="1"/>
  <c r="T19769" i="1"/>
  <c r="U19768" i="1"/>
  <c r="T19768" i="1"/>
  <c r="V19768" i="1" s="1"/>
  <c r="W19768" i="1" s="1"/>
  <c r="U19767" i="1"/>
  <c r="V19767" i="1" s="1"/>
  <c r="W19767" i="1" s="1"/>
  <c r="T19767" i="1"/>
  <c r="U19766" i="1"/>
  <c r="V19766" i="1" s="1"/>
  <c r="W19766" i="1" s="1"/>
  <c r="T19766" i="1"/>
  <c r="U19765" i="1"/>
  <c r="V19765" i="1" s="1"/>
  <c r="W19765" i="1" s="1"/>
  <c r="T19765" i="1"/>
  <c r="U19764" i="1"/>
  <c r="T19764" i="1"/>
  <c r="U19763" i="1"/>
  <c r="T19763" i="1"/>
  <c r="U19762" i="1"/>
  <c r="V19762" i="1" s="1"/>
  <c r="W19762" i="1" s="1"/>
  <c r="T19762" i="1"/>
  <c r="U19761" i="1"/>
  <c r="T19761" i="1"/>
  <c r="U19760" i="1"/>
  <c r="T19760" i="1"/>
  <c r="U19759" i="1"/>
  <c r="T19759" i="1"/>
  <c r="U19758" i="1"/>
  <c r="T19758" i="1"/>
  <c r="U19757" i="1"/>
  <c r="T19757" i="1"/>
  <c r="U19756" i="1"/>
  <c r="T19756" i="1"/>
  <c r="U19755" i="1"/>
  <c r="T19755" i="1"/>
  <c r="U19754" i="1"/>
  <c r="T19754" i="1"/>
  <c r="U19753" i="1"/>
  <c r="T19753" i="1"/>
  <c r="U19752" i="1"/>
  <c r="T19752" i="1"/>
  <c r="U19751" i="1"/>
  <c r="V19751" i="1" s="1"/>
  <c r="W19751" i="1" s="1"/>
  <c r="T19751" i="1"/>
  <c r="U19750" i="1"/>
  <c r="T19750" i="1"/>
  <c r="U19749" i="1"/>
  <c r="T19749" i="1"/>
  <c r="U19748" i="1"/>
  <c r="T19748" i="1"/>
  <c r="U19747" i="1"/>
  <c r="T19747" i="1"/>
  <c r="U19746" i="1"/>
  <c r="T19746" i="1"/>
  <c r="U19745" i="1"/>
  <c r="T19745" i="1"/>
  <c r="U19744" i="1"/>
  <c r="V19744" i="1" s="1"/>
  <c r="W19744" i="1" s="1"/>
  <c r="T19744" i="1"/>
  <c r="U19743" i="1"/>
  <c r="T19743" i="1"/>
  <c r="U19742" i="1"/>
  <c r="T19742" i="1"/>
  <c r="U19741" i="1"/>
  <c r="V19741" i="1" s="1"/>
  <c r="W19741" i="1" s="1"/>
  <c r="T19741" i="1"/>
  <c r="U19740" i="1"/>
  <c r="T19740" i="1"/>
  <c r="U19739" i="1"/>
  <c r="T19739" i="1"/>
  <c r="U19738" i="1"/>
  <c r="T19738" i="1"/>
  <c r="U19737" i="1"/>
  <c r="T19737" i="1"/>
  <c r="U19736" i="1"/>
  <c r="T19736" i="1"/>
  <c r="U19735" i="1"/>
  <c r="T19735" i="1"/>
  <c r="U19734" i="1"/>
  <c r="T19734" i="1"/>
  <c r="U19733" i="1"/>
  <c r="T19733" i="1"/>
  <c r="U19732" i="1"/>
  <c r="T19732" i="1"/>
  <c r="U19731" i="1"/>
  <c r="T19731" i="1"/>
  <c r="U19730" i="1"/>
  <c r="T19730" i="1"/>
  <c r="U19729" i="1"/>
  <c r="V19729" i="1" s="1"/>
  <c r="W19729" i="1" s="1"/>
  <c r="T19729" i="1"/>
  <c r="U19728" i="1"/>
  <c r="T19728" i="1"/>
  <c r="U19727" i="1"/>
  <c r="V19727" i="1" s="1"/>
  <c r="W19727" i="1" s="1"/>
  <c r="T19727" i="1"/>
  <c r="U19726" i="1"/>
  <c r="V19726" i="1" s="1"/>
  <c r="W19726" i="1" s="1"/>
  <c r="T19726" i="1"/>
  <c r="U19725" i="1"/>
  <c r="T19725" i="1"/>
  <c r="U19724" i="1"/>
  <c r="T19724" i="1"/>
  <c r="U19723" i="1"/>
  <c r="T19723" i="1"/>
  <c r="U19722" i="1"/>
  <c r="T19722" i="1"/>
  <c r="U19721" i="1"/>
  <c r="T19721" i="1"/>
  <c r="U19720" i="1"/>
  <c r="T19720" i="1"/>
  <c r="U19719" i="1"/>
  <c r="T19719" i="1"/>
  <c r="U19718" i="1"/>
  <c r="T19718" i="1"/>
  <c r="U19717" i="1"/>
  <c r="T19717" i="1"/>
  <c r="U19716" i="1"/>
  <c r="T19716" i="1"/>
  <c r="U19715" i="1"/>
  <c r="T19715" i="1"/>
  <c r="U19714" i="1"/>
  <c r="T19714" i="1"/>
  <c r="U19713" i="1"/>
  <c r="T19713" i="1"/>
  <c r="U19712" i="1"/>
  <c r="T19712" i="1"/>
  <c r="U19711" i="1"/>
  <c r="T19711" i="1"/>
  <c r="V19711" i="1" s="1"/>
  <c r="W19711" i="1" s="1"/>
  <c r="U19710" i="1"/>
  <c r="T19710" i="1"/>
  <c r="U19709" i="1"/>
  <c r="T19709" i="1"/>
  <c r="U19708" i="1"/>
  <c r="V19708" i="1" s="1"/>
  <c r="W19708" i="1" s="1"/>
  <c r="T19708" i="1"/>
  <c r="U19707" i="1"/>
  <c r="T19707" i="1"/>
  <c r="U19706" i="1"/>
  <c r="T19706" i="1"/>
  <c r="U19705" i="1"/>
  <c r="T19705" i="1"/>
  <c r="U19704" i="1"/>
  <c r="T19704" i="1"/>
  <c r="U19703" i="1"/>
  <c r="T19703" i="1"/>
  <c r="U19702" i="1"/>
  <c r="T19702" i="1"/>
  <c r="U19701" i="1"/>
  <c r="T19701" i="1"/>
  <c r="U19700" i="1"/>
  <c r="T19700" i="1"/>
  <c r="U19699" i="1"/>
  <c r="T19699" i="1"/>
  <c r="U19698" i="1"/>
  <c r="T19698" i="1"/>
  <c r="U19697" i="1"/>
  <c r="V19697" i="1" s="1"/>
  <c r="W19697" i="1" s="1"/>
  <c r="T19697" i="1"/>
  <c r="U19696" i="1"/>
  <c r="T19696" i="1"/>
  <c r="U19695" i="1"/>
  <c r="T19695" i="1"/>
  <c r="U19694" i="1"/>
  <c r="T19694" i="1"/>
  <c r="U19693" i="1"/>
  <c r="T19693" i="1"/>
  <c r="U19692" i="1"/>
  <c r="T19692" i="1"/>
  <c r="U19691" i="1"/>
  <c r="V19691" i="1" s="1"/>
  <c r="W19691" i="1" s="1"/>
  <c r="T19691" i="1"/>
  <c r="U19690" i="1"/>
  <c r="V19690" i="1" s="1"/>
  <c r="W19690" i="1" s="1"/>
  <c r="T19690" i="1"/>
  <c r="U19689" i="1"/>
  <c r="T19689" i="1"/>
  <c r="U19688" i="1"/>
  <c r="T19688" i="1"/>
  <c r="U19687" i="1"/>
  <c r="T19687" i="1"/>
  <c r="U19686" i="1"/>
  <c r="T19686" i="1"/>
  <c r="U19685" i="1"/>
  <c r="T19685" i="1"/>
  <c r="U19684" i="1"/>
  <c r="T19684" i="1"/>
  <c r="U19683" i="1"/>
  <c r="T19683" i="1"/>
  <c r="U19682" i="1"/>
  <c r="T19682" i="1"/>
  <c r="U19681" i="1"/>
  <c r="T19681" i="1"/>
  <c r="U19680" i="1"/>
  <c r="T19680" i="1"/>
  <c r="U19679" i="1"/>
  <c r="T19679" i="1"/>
  <c r="U19678" i="1"/>
  <c r="V19678" i="1" s="1"/>
  <c r="W19678" i="1" s="1"/>
  <c r="T19678" i="1"/>
  <c r="U19677" i="1"/>
  <c r="T19677" i="1"/>
  <c r="U19676" i="1"/>
  <c r="T19676" i="1"/>
  <c r="U19675" i="1"/>
  <c r="T19675" i="1"/>
  <c r="U19674" i="1"/>
  <c r="T19674" i="1"/>
  <c r="U19673" i="1"/>
  <c r="T19673" i="1"/>
  <c r="V19672" i="1"/>
  <c r="W19672" i="1" s="1"/>
  <c r="U19672" i="1"/>
  <c r="T19672" i="1"/>
  <c r="U19671" i="1"/>
  <c r="T19671" i="1"/>
  <c r="U19670" i="1"/>
  <c r="T19670" i="1"/>
  <c r="U19669" i="1"/>
  <c r="V19669" i="1" s="1"/>
  <c r="W19669" i="1" s="1"/>
  <c r="T19669" i="1"/>
  <c r="U19668" i="1"/>
  <c r="T19668" i="1"/>
  <c r="U19667" i="1"/>
  <c r="T19667" i="1"/>
  <c r="U19666" i="1"/>
  <c r="V19666" i="1" s="1"/>
  <c r="W19666" i="1" s="1"/>
  <c r="T19666" i="1"/>
  <c r="U19665" i="1"/>
  <c r="T19665" i="1"/>
  <c r="U19664" i="1"/>
  <c r="T19664" i="1"/>
  <c r="U19663" i="1"/>
  <c r="V19663" i="1" s="1"/>
  <c r="W19663" i="1" s="1"/>
  <c r="T19663" i="1"/>
  <c r="U19662" i="1"/>
  <c r="T19662" i="1"/>
  <c r="U19661" i="1"/>
  <c r="T19661" i="1"/>
  <c r="U19660" i="1"/>
  <c r="T19660" i="1"/>
  <c r="V19660" i="1" s="1"/>
  <c r="W19660" i="1" s="1"/>
  <c r="U19659" i="1"/>
  <c r="T19659" i="1"/>
  <c r="U19658" i="1"/>
  <c r="T19658" i="1"/>
  <c r="U19657" i="1"/>
  <c r="T19657" i="1"/>
  <c r="U19656" i="1"/>
  <c r="T19656" i="1"/>
  <c r="U19655" i="1"/>
  <c r="T19655" i="1"/>
  <c r="U19654" i="1"/>
  <c r="T19654" i="1"/>
  <c r="U19653" i="1"/>
  <c r="T19653" i="1"/>
  <c r="U19652" i="1"/>
  <c r="T19652" i="1"/>
  <c r="U19651" i="1"/>
  <c r="T19651" i="1"/>
  <c r="U19650" i="1"/>
  <c r="V19650" i="1" s="1"/>
  <c r="W19650" i="1" s="1"/>
  <c r="T19650" i="1"/>
  <c r="U19649" i="1"/>
  <c r="T19649" i="1"/>
  <c r="V19649" i="1" s="1"/>
  <c r="W19649" i="1" s="1"/>
  <c r="U19648" i="1"/>
  <c r="T19648" i="1"/>
  <c r="U19647" i="1"/>
  <c r="T19647" i="1"/>
  <c r="U19646" i="1"/>
  <c r="T19646" i="1"/>
  <c r="U19645" i="1"/>
  <c r="T19645" i="1"/>
  <c r="U19644" i="1"/>
  <c r="T19644" i="1"/>
  <c r="U19643" i="1"/>
  <c r="T19643" i="1"/>
  <c r="U19642" i="1"/>
  <c r="T19642" i="1"/>
  <c r="U19641" i="1"/>
  <c r="T19641" i="1"/>
  <c r="U19640" i="1"/>
  <c r="T19640" i="1"/>
  <c r="U19639" i="1"/>
  <c r="T19639" i="1"/>
  <c r="U19638" i="1"/>
  <c r="T19638" i="1"/>
  <c r="V19637" i="1"/>
  <c r="W19637" i="1" s="1"/>
  <c r="U19637" i="1"/>
  <c r="T19637" i="1"/>
  <c r="U19636" i="1"/>
  <c r="T19636" i="1"/>
  <c r="U19635" i="1"/>
  <c r="T19635" i="1"/>
  <c r="U19634" i="1"/>
  <c r="T19634" i="1"/>
  <c r="U19633" i="1"/>
  <c r="V19633" i="1" s="1"/>
  <c r="W19633" i="1" s="1"/>
  <c r="T19633" i="1"/>
  <c r="U19632" i="1"/>
  <c r="V19632" i="1" s="1"/>
  <c r="W19632" i="1" s="1"/>
  <c r="T19632" i="1"/>
  <c r="U19631" i="1"/>
  <c r="T19631" i="1"/>
  <c r="U19630" i="1"/>
  <c r="T19630" i="1"/>
  <c r="U19629" i="1"/>
  <c r="T19629" i="1"/>
  <c r="U19628" i="1"/>
  <c r="T19628" i="1"/>
  <c r="U19627" i="1"/>
  <c r="T19627" i="1"/>
  <c r="V19627" i="1" s="1"/>
  <c r="W19627" i="1" s="1"/>
  <c r="U19626" i="1"/>
  <c r="T19626" i="1"/>
  <c r="U19625" i="1"/>
  <c r="T19625" i="1"/>
  <c r="U19624" i="1"/>
  <c r="V19624" i="1" s="1"/>
  <c r="W19624" i="1" s="1"/>
  <c r="T19624" i="1"/>
  <c r="U19623" i="1"/>
  <c r="T19623" i="1"/>
  <c r="U19622" i="1"/>
  <c r="T19622" i="1"/>
  <c r="U19621" i="1"/>
  <c r="T19621" i="1"/>
  <c r="U19620" i="1"/>
  <c r="T19620" i="1"/>
  <c r="U19619" i="1"/>
  <c r="T19619" i="1"/>
  <c r="U19618" i="1"/>
  <c r="T19618" i="1"/>
  <c r="U19617" i="1"/>
  <c r="T19617" i="1"/>
  <c r="U19616" i="1"/>
  <c r="T19616" i="1"/>
  <c r="U19615" i="1"/>
  <c r="V19615" i="1" s="1"/>
  <c r="W19615" i="1" s="1"/>
  <c r="T19615" i="1"/>
  <c r="U19614" i="1"/>
  <c r="T19614" i="1"/>
  <c r="U19613" i="1"/>
  <c r="T19613" i="1"/>
  <c r="U19612" i="1"/>
  <c r="V19612" i="1" s="1"/>
  <c r="W19612" i="1" s="1"/>
  <c r="T19612" i="1"/>
  <c r="U19611" i="1"/>
  <c r="T19611" i="1"/>
  <c r="U19610" i="1"/>
  <c r="V19610" i="1" s="1"/>
  <c r="W19610" i="1" s="1"/>
  <c r="T19610" i="1"/>
  <c r="V19609" i="1"/>
  <c r="W19609" i="1" s="1"/>
  <c r="U19609" i="1"/>
  <c r="T19609" i="1"/>
  <c r="U19608" i="1"/>
  <c r="T19608" i="1"/>
  <c r="U19607" i="1"/>
  <c r="T19607" i="1"/>
  <c r="U19606" i="1"/>
  <c r="T19606" i="1"/>
  <c r="U19605" i="1"/>
  <c r="T19605" i="1"/>
  <c r="U19604" i="1"/>
  <c r="V19604" i="1" s="1"/>
  <c r="W19604" i="1" s="1"/>
  <c r="T19604" i="1"/>
  <c r="U19603" i="1"/>
  <c r="T19603" i="1"/>
  <c r="U19602" i="1"/>
  <c r="T19602" i="1"/>
  <c r="U19601" i="1"/>
  <c r="T19601" i="1"/>
  <c r="U19600" i="1"/>
  <c r="T19600" i="1"/>
  <c r="U19599" i="1"/>
  <c r="T19599" i="1"/>
  <c r="U19598" i="1"/>
  <c r="T19598" i="1"/>
  <c r="U19597" i="1"/>
  <c r="T19597" i="1"/>
  <c r="U19596" i="1"/>
  <c r="T19596" i="1"/>
  <c r="U19595" i="1"/>
  <c r="V19595" i="1" s="1"/>
  <c r="W19595" i="1" s="1"/>
  <c r="T19595" i="1"/>
  <c r="U19594" i="1"/>
  <c r="T19594" i="1"/>
  <c r="V19594" i="1" s="1"/>
  <c r="W19594" i="1" s="1"/>
  <c r="U19593" i="1"/>
  <c r="V19593" i="1" s="1"/>
  <c r="W19593" i="1" s="1"/>
  <c r="T19593" i="1"/>
  <c r="U19592" i="1"/>
  <c r="T19592" i="1"/>
  <c r="U19591" i="1"/>
  <c r="T19591" i="1"/>
  <c r="U19590" i="1"/>
  <c r="T19590" i="1"/>
  <c r="U19589" i="1"/>
  <c r="T19589" i="1"/>
  <c r="U19588" i="1"/>
  <c r="T19588" i="1"/>
  <c r="U19587" i="1"/>
  <c r="V19587" i="1" s="1"/>
  <c r="W19587" i="1" s="1"/>
  <c r="T19587" i="1"/>
  <c r="U19586" i="1"/>
  <c r="T19586" i="1"/>
  <c r="U19585" i="1"/>
  <c r="V19585" i="1" s="1"/>
  <c r="W19585" i="1" s="1"/>
  <c r="T19585" i="1"/>
  <c r="U19584" i="1"/>
  <c r="T19584" i="1"/>
  <c r="U19583" i="1"/>
  <c r="V19583" i="1" s="1"/>
  <c r="W19583" i="1" s="1"/>
  <c r="T19583" i="1"/>
  <c r="U19582" i="1"/>
  <c r="T19582" i="1"/>
  <c r="U19581" i="1"/>
  <c r="T19581" i="1"/>
  <c r="U19580" i="1"/>
  <c r="T19580" i="1"/>
  <c r="U19579" i="1"/>
  <c r="T19579" i="1"/>
  <c r="U19578" i="1"/>
  <c r="T19578" i="1"/>
  <c r="U19577" i="1"/>
  <c r="T19577" i="1"/>
  <c r="U19576" i="1"/>
  <c r="T19576" i="1"/>
  <c r="U19575" i="1"/>
  <c r="T19575" i="1"/>
  <c r="U19574" i="1"/>
  <c r="T19574" i="1"/>
  <c r="U19573" i="1"/>
  <c r="T19573" i="1"/>
  <c r="U19572" i="1"/>
  <c r="T19572" i="1"/>
  <c r="U19571" i="1"/>
  <c r="T19571" i="1"/>
  <c r="V19570" i="1"/>
  <c r="W19570" i="1" s="1"/>
  <c r="U19570" i="1"/>
  <c r="T19570" i="1"/>
  <c r="U19569" i="1"/>
  <c r="T19569" i="1"/>
  <c r="U19568" i="1"/>
  <c r="T19568" i="1"/>
  <c r="U19567" i="1"/>
  <c r="T19567" i="1"/>
  <c r="U19566" i="1"/>
  <c r="T19566" i="1"/>
  <c r="U19565" i="1"/>
  <c r="V19565" i="1" s="1"/>
  <c r="W19565" i="1" s="1"/>
  <c r="T19565" i="1"/>
  <c r="U19564" i="1"/>
  <c r="V19564" i="1" s="1"/>
  <c r="W19564" i="1" s="1"/>
  <c r="T19564" i="1"/>
  <c r="U19563" i="1"/>
  <c r="T19563" i="1"/>
  <c r="U19562" i="1"/>
  <c r="T19562" i="1"/>
  <c r="U19561" i="1"/>
  <c r="T19561" i="1"/>
  <c r="U19560" i="1"/>
  <c r="T19560" i="1"/>
  <c r="U19559" i="1"/>
  <c r="V19559" i="1" s="1"/>
  <c r="W19559" i="1" s="1"/>
  <c r="T19559" i="1"/>
  <c r="U19558" i="1"/>
  <c r="T19558" i="1"/>
  <c r="U19557" i="1"/>
  <c r="T19557" i="1"/>
  <c r="U19556" i="1"/>
  <c r="T19556" i="1"/>
  <c r="U19555" i="1"/>
  <c r="T19555" i="1"/>
  <c r="V19555" i="1" s="1"/>
  <c r="W19555" i="1" s="1"/>
  <c r="U19554" i="1"/>
  <c r="T19554" i="1"/>
  <c r="U19553" i="1"/>
  <c r="T19553" i="1"/>
  <c r="V19553" i="1" s="1"/>
  <c r="W19553" i="1" s="1"/>
  <c r="U19552" i="1"/>
  <c r="T19552" i="1"/>
  <c r="U19551" i="1"/>
  <c r="T19551" i="1"/>
  <c r="U19550" i="1"/>
  <c r="T19550" i="1"/>
  <c r="U19549" i="1"/>
  <c r="T19549" i="1"/>
  <c r="U19548" i="1"/>
  <c r="T19548" i="1"/>
  <c r="U19547" i="1"/>
  <c r="T19547" i="1"/>
  <c r="U19546" i="1"/>
  <c r="T19546" i="1"/>
  <c r="U19545" i="1"/>
  <c r="T19545" i="1"/>
  <c r="U19544" i="1"/>
  <c r="T19544" i="1"/>
  <c r="U19543" i="1"/>
  <c r="T19543" i="1"/>
  <c r="U19542" i="1"/>
  <c r="T19542" i="1"/>
  <c r="U19541" i="1"/>
  <c r="T19541" i="1"/>
  <c r="U19540" i="1"/>
  <c r="T19540" i="1"/>
  <c r="U19539" i="1"/>
  <c r="T19539" i="1"/>
  <c r="U19538" i="1"/>
  <c r="T19538" i="1"/>
  <c r="U19537" i="1"/>
  <c r="V19537" i="1" s="1"/>
  <c r="W19537" i="1" s="1"/>
  <c r="T19537" i="1"/>
  <c r="U19536" i="1"/>
  <c r="T19536" i="1"/>
  <c r="U19535" i="1"/>
  <c r="T19535" i="1"/>
  <c r="U19534" i="1"/>
  <c r="T19534" i="1"/>
  <c r="U19533" i="1"/>
  <c r="T19533" i="1"/>
  <c r="U19532" i="1"/>
  <c r="T19532" i="1"/>
  <c r="U19531" i="1"/>
  <c r="T19531" i="1"/>
  <c r="U19530" i="1"/>
  <c r="T19530" i="1"/>
  <c r="U19529" i="1"/>
  <c r="T19529" i="1"/>
  <c r="V19529" i="1" s="1"/>
  <c r="W19529" i="1" s="1"/>
  <c r="U19528" i="1"/>
  <c r="T19528" i="1"/>
  <c r="U19527" i="1"/>
  <c r="T19527" i="1"/>
  <c r="U19526" i="1"/>
  <c r="T19526" i="1"/>
  <c r="U19525" i="1"/>
  <c r="T19525" i="1"/>
  <c r="U19524" i="1"/>
  <c r="T19524" i="1"/>
  <c r="U19523" i="1"/>
  <c r="T19523" i="1"/>
  <c r="U19522" i="1"/>
  <c r="T19522" i="1"/>
  <c r="U19521" i="1"/>
  <c r="T19521" i="1"/>
  <c r="U19520" i="1"/>
  <c r="T19520" i="1"/>
  <c r="U19519" i="1"/>
  <c r="T19519" i="1"/>
  <c r="U19518" i="1"/>
  <c r="T19518" i="1"/>
  <c r="U19517" i="1"/>
  <c r="T19517" i="1"/>
  <c r="U19516" i="1"/>
  <c r="T19516" i="1"/>
  <c r="V19516" i="1" s="1"/>
  <c r="W19516" i="1" s="1"/>
  <c r="U19515" i="1"/>
  <c r="T19515" i="1"/>
  <c r="U19514" i="1"/>
  <c r="T19514" i="1"/>
  <c r="U19513" i="1"/>
  <c r="T19513" i="1"/>
  <c r="U19512" i="1"/>
  <c r="T19512" i="1"/>
  <c r="U19511" i="1"/>
  <c r="T19511" i="1"/>
  <c r="V19511" i="1" s="1"/>
  <c r="W19511" i="1" s="1"/>
  <c r="U19510" i="1"/>
  <c r="T19510" i="1"/>
  <c r="U19509" i="1"/>
  <c r="V19509" i="1" s="1"/>
  <c r="W19509" i="1" s="1"/>
  <c r="T19509" i="1"/>
  <c r="U19508" i="1"/>
  <c r="T19508" i="1"/>
  <c r="U19507" i="1"/>
  <c r="T19507" i="1"/>
  <c r="U19506" i="1"/>
  <c r="T19506" i="1"/>
  <c r="U19505" i="1"/>
  <c r="V19505" i="1" s="1"/>
  <c r="W19505" i="1" s="1"/>
  <c r="T19505" i="1"/>
  <c r="U19504" i="1"/>
  <c r="T19504" i="1"/>
  <c r="U19503" i="1"/>
  <c r="T19503" i="1"/>
  <c r="U19502" i="1"/>
  <c r="V19502" i="1" s="1"/>
  <c r="W19502" i="1" s="1"/>
  <c r="T19502" i="1"/>
  <c r="U19501" i="1"/>
  <c r="T19501" i="1"/>
  <c r="U19500" i="1"/>
  <c r="T19500" i="1"/>
  <c r="U19499" i="1"/>
  <c r="V19499" i="1" s="1"/>
  <c r="W19499" i="1" s="1"/>
  <c r="T19499" i="1"/>
  <c r="U19498" i="1"/>
  <c r="T19498" i="1"/>
  <c r="U19497" i="1"/>
  <c r="T19497" i="1"/>
  <c r="U19496" i="1"/>
  <c r="V19496" i="1" s="1"/>
  <c r="W19496" i="1" s="1"/>
  <c r="T19496" i="1"/>
  <c r="U19495" i="1"/>
  <c r="V19495" i="1" s="1"/>
  <c r="W19495" i="1" s="1"/>
  <c r="T19495" i="1"/>
  <c r="U19494" i="1"/>
  <c r="T19494" i="1"/>
  <c r="U19493" i="1"/>
  <c r="T19493" i="1"/>
  <c r="U19492" i="1"/>
  <c r="T19492" i="1"/>
  <c r="V19492" i="1" s="1"/>
  <c r="W19492" i="1" s="1"/>
  <c r="U19491" i="1"/>
  <c r="T19491" i="1"/>
  <c r="U19490" i="1"/>
  <c r="T19490" i="1"/>
  <c r="U19489" i="1"/>
  <c r="T19489" i="1"/>
  <c r="U19488" i="1"/>
  <c r="T19488" i="1"/>
  <c r="U19487" i="1"/>
  <c r="V19487" i="1" s="1"/>
  <c r="W19487" i="1" s="1"/>
  <c r="T19487" i="1"/>
  <c r="U19486" i="1"/>
  <c r="T19486" i="1"/>
  <c r="U19485" i="1"/>
  <c r="T19485" i="1"/>
  <c r="U19484" i="1"/>
  <c r="V19484" i="1" s="1"/>
  <c r="W19484" i="1" s="1"/>
  <c r="T19484" i="1"/>
  <c r="U19483" i="1"/>
  <c r="T19483" i="1"/>
  <c r="U19482" i="1"/>
  <c r="T19482" i="1"/>
  <c r="U19481" i="1"/>
  <c r="T19481" i="1"/>
  <c r="U19480" i="1"/>
  <c r="V19480" i="1" s="1"/>
  <c r="W19480" i="1" s="1"/>
  <c r="T19480" i="1"/>
  <c r="U19479" i="1"/>
  <c r="T19479" i="1"/>
  <c r="U19478" i="1"/>
  <c r="T19478" i="1"/>
  <c r="U19477" i="1"/>
  <c r="T19477" i="1"/>
  <c r="U19476" i="1"/>
  <c r="T19476" i="1"/>
  <c r="U19475" i="1"/>
  <c r="T19475" i="1"/>
  <c r="U19474" i="1"/>
  <c r="T19474" i="1"/>
  <c r="U19473" i="1"/>
  <c r="T19473" i="1"/>
  <c r="U19472" i="1"/>
  <c r="T19472" i="1"/>
  <c r="U19471" i="1"/>
  <c r="T19471" i="1"/>
  <c r="V19471" i="1" s="1"/>
  <c r="W19471" i="1" s="1"/>
  <c r="U19470" i="1"/>
  <c r="T19470" i="1"/>
  <c r="U19469" i="1"/>
  <c r="T19469" i="1"/>
  <c r="U19468" i="1"/>
  <c r="T19468" i="1"/>
  <c r="U19467" i="1"/>
  <c r="T19467" i="1"/>
  <c r="U19466" i="1"/>
  <c r="V19466" i="1" s="1"/>
  <c r="W19466" i="1" s="1"/>
  <c r="T19466" i="1"/>
  <c r="U19465" i="1"/>
  <c r="T19465" i="1"/>
  <c r="U19464" i="1"/>
  <c r="T19464" i="1"/>
  <c r="U19463" i="1"/>
  <c r="T19463" i="1"/>
  <c r="U19462" i="1"/>
  <c r="T19462" i="1"/>
  <c r="U19461" i="1"/>
  <c r="V19461" i="1" s="1"/>
  <c r="W19461" i="1" s="1"/>
  <c r="T19461" i="1"/>
  <c r="U19460" i="1"/>
  <c r="T19460" i="1"/>
  <c r="U19459" i="1"/>
  <c r="T19459" i="1"/>
  <c r="U19458" i="1"/>
  <c r="T19458" i="1"/>
  <c r="U19457" i="1"/>
  <c r="T19457" i="1"/>
  <c r="U19456" i="1"/>
  <c r="T19456" i="1"/>
  <c r="U19455" i="1"/>
  <c r="T19455" i="1"/>
  <c r="U19454" i="1"/>
  <c r="T19454" i="1"/>
  <c r="U19453" i="1"/>
  <c r="T19453" i="1"/>
  <c r="U19452" i="1"/>
  <c r="T19452" i="1"/>
  <c r="U19451" i="1"/>
  <c r="T19451" i="1"/>
  <c r="U19450" i="1"/>
  <c r="T19450" i="1"/>
  <c r="U19449" i="1"/>
  <c r="T19449" i="1"/>
  <c r="U19448" i="1"/>
  <c r="T19448" i="1"/>
  <c r="U19447" i="1"/>
  <c r="T19447" i="1"/>
  <c r="U19446" i="1"/>
  <c r="V19446" i="1" s="1"/>
  <c r="W19446" i="1" s="1"/>
  <c r="T19446" i="1"/>
  <c r="U19445" i="1"/>
  <c r="T19445" i="1"/>
  <c r="U19444" i="1"/>
  <c r="T19444" i="1"/>
  <c r="U19443" i="1"/>
  <c r="T19443" i="1"/>
  <c r="U19442" i="1"/>
  <c r="T19442" i="1"/>
  <c r="U19441" i="1"/>
  <c r="T19441" i="1"/>
  <c r="V19441" i="1" s="1"/>
  <c r="W19441" i="1" s="1"/>
  <c r="U19440" i="1"/>
  <c r="T19440" i="1"/>
  <c r="U19439" i="1"/>
  <c r="T19439" i="1"/>
  <c r="U19438" i="1"/>
  <c r="V19438" i="1" s="1"/>
  <c r="W19438" i="1" s="1"/>
  <c r="T19438" i="1"/>
  <c r="U19437" i="1"/>
  <c r="T19437" i="1"/>
  <c r="U19436" i="1"/>
  <c r="T19436" i="1"/>
  <c r="U19435" i="1"/>
  <c r="T19435" i="1"/>
  <c r="U19434" i="1"/>
  <c r="T19434" i="1"/>
  <c r="U19433" i="1"/>
  <c r="T19433" i="1"/>
  <c r="V19433" i="1" s="1"/>
  <c r="W19433" i="1" s="1"/>
  <c r="U19432" i="1"/>
  <c r="T19432" i="1"/>
  <c r="U19431" i="1"/>
  <c r="T19431" i="1"/>
  <c r="U19430" i="1"/>
  <c r="T19430" i="1"/>
  <c r="U19429" i="1"/>
  <c r="V19429" i="1" s="1"/>
  <c r="W19429" i="1" s="1"/>
  <c r="T19429" i="1"/>
  <c r="U19428" i="1"/>
  <c r="T19428" i="1"/>
  <c r="U19427" i="1"/>
  <c r="V19427" i="1" s="1"/>
  <c r="W19427" i="1" s="1"/>
  <c r="T19427" i="1"/>
  <c r="U19426" i="1"/>
  <c r="T19426" i="1"/>
  <c r="U19425" i="1"/>
  <c r="T19425" i="1"/>
  <c r="U19424" i="1"/>
  <c r="T19424" i="1"/>
  <c r="U19423" i="1"/>
  <c r="V19423" i="1" s="1"/>
  <c r="W19423" i="1" s="1"/>
  <c r="T19423" i="1"/>
  <c r="U19422" i="1"/>
  <c r="T19422" i="1"/>
  <c r="V19421" i="1"/>
  <c r="W19421" i="1" s="1"/>
  <c r="U19421" i="1"/>
  <c r="T19421" i="1"/>
  <c r="U19420" i="1"/>
  <c r="T19420" i="1"/>
  <c r="U19419" i="1"/>
  <c r="T19419" i="1"/>
  <c r="U19418" i="1"/>
  <c r="T19418" i="1"/>
  <c r="U19417" i="1"/>
  <c r="V19417" i="1" s="1"/>
  <c r="W19417" i="1" s="1"/>
  <c r="T19417" i="1"/>
  <c r="U19416" i="1"/>
  <c r="T19416" i="1"/>
  <c r="U19415" i="1"/>
  <c r="V19415" i="1" s="1"/>
  <c r="W19415" i="1" s="1"/>
  <c r="T19415" i="1"/>
  <c r="U19414" i="1"/>
  <c r="T19414" i="1"/>
  <c r="U19413" i="1"/>
  <c r="T19413" i="1"/>
  <c r="U19412" i="1"/>
  <c r="T19412" i="1"/>
  <c r="U19411" i="1"/>
  <c r="T19411" i="1"/>
  <c r="U19410" i="1"/>
  <c r="T19410" i="1"/>
  <c r="U19409" i="1"/>
  <c r="T19409" i="1"/>
  <c r="U19408" i="1"/>
  <c r="T19408" i="1"/>
  <c r="U19407" i="1"/>
  <c r="V19407" i="1" s="1"/>
  <c r="W19407" i="1" s="1"/>
  <c r="T19407" i="1"/>
  <c r="U19406" i="1"/>
  <c r="T19406" i="1"/>
  <c r="U19405" i="1"/>
  <c r="T19405" i="1"/>
  <c r="U19404" i="1"/>
  <c r="T19404" i="1"/>
  <c r="U19403" i="1"/>
  <c r="V19403" i="1" s="1"/>
  <c r="W19403" i="1" s="1"/>
  <c r="T19403" i="1"/>
  <c r="U19402" i="1"/>
  <c r="T19402" i="1"/>
  <c r="U19401" i="1"/>
  <c r="V19401" i="1" s="1"/>
  <c r="W19401" i="1" s="1"/>
  <c r="T19401" i="1"/>
  <c r="U19400" i="1"/>
  <c r="T19400" i="1"/>
  <c r="U19399" i="1"/>
  <c r="T19399" i="1"/>
  <c r="V19399" i="1" s="1"/>
  <c r="W19399" i="1" s="1"/>
  <c r="U19398" i="1"/>
  <c r="T19398" i="1"/>
  <c r="U19397" i="1"/>
  <c r="T19397" i="1"/>
  <c r="U19396" i="1"/>
  <c r="T19396" i="1"/>
  <c r="V19396" i="1" s="1"/>
  <c r="W19396" i="1" s="1"/>
  <c r="U19395" i="1"/>
  <c r="V19395" i="1" s="1"/>
  <c r="W19395" i="1" s="1"/>
  <c r="T19395" i="1"/>
  <c r="U19394" i="1"/>
  <c r="T19394" i="1"/>
  <c r="U19393" i="1"/>
  <c r="T19393" i="1"/>
  <c r="U19392" i="1"/>
  <c r="T19392" i="1"/>
  <c r="U19391" i="1"/>
  <c r="T19391" i="1"/>
  <c r="U19390" i="1"/>
  <c r="T19390" i="1"/>
  <c r="U19389" i="1"/>
  <c r="T19389" i="1"/>
  <c r="U19388" i="1"/>
  <c r="T19388" i="1"/>
  <c r="U19387" i="1"/>
  <c r="V19387" i="1" s="1"/>
  <c r="W19387" i="1" s="1"/>
  <c r="T19387" i="1"/>
  <c r="U19386" i="1"/>
  <c r="V19386" i="1" s="1"/>
  <c r="W19386" i="1" s="1"/>
  <c r="T19386" i="1"/>
  <c r="U19385" i="1"/>
  <c r="T19385" i="1"/>
  <c r="U19384" i="1"/>
  <c r="T19384" i="1"/>
  <c r="U19383" i="1"/>
  <c r="T19383" i="1"/>
  <c r="U19382" i="1"/>
  <c r="V19382" i="1" s="1"/>
  <c r="W19382" i="1" s="1"/>
  <c r="T19382" i="1"/>
  <c r="U19381" i="1"/>
  <c r="T19381" i="1"/>
  <c r="U19380" i="1"/>
  <c r="T19380" i="1"/>
  <c r="U19379" i="1"/>
  <c r="T19379" i="1"/>
  <c r="U19378" i="1"/>
  <c r="V19378" i="1" s="1"/>
  <c r="W19378" i="1" s="1"/>
  <c r="T19378" i="1"/>
  <c r="U19377" i="1"/>
  <c r="T19377" i="1"/>
  <c r="U19376" i="1"/>
  <c r="T19376" i="1"/>
  <c r="U19375" i="1"/>
  <c r="T19375" i="1"/>
  <c r="U19374" i="1"/>
  <c r="V19374" i="1" s="1"/>
  <c r="W19374" i="1" s="1"/>
  <c r="T19374" i="1"/>
  <c r="U19373" i="1"/>
  <c r="T19373" i="1"/>
  <c r="U19372" i="1"/>
  <c r="T19372" i="1"/>
  <c r="U19371" i="1"/>
  <c r="V19371" i="1" s="1"/>
  <c r="W19371" i="1" s="1"/>
  <c r="T19371" i="1"/>
  <c r="U19370" i="1"/>
  <c r="T19370" i="1"/>
  <c r="U19369" i="1"/>
  <c r="T19369" i="1"/>
  <c r="U19368" i="1"/>
  <c r="T19368" i="1"/>
  <c r="U19367" i="1"/>
  <c r="V19367" i="1" s="1"/>
  <c r="W19367" i="1" s="1"/>
  <c r="T19367" i="1"/>
  <c r="U19366" i="1"/>
  <c r="T19366" i="1"/>
  <c r="U19365" i="1"/>
  <c r="T19365" i="1"/>
  <c r="U19364" i="1"/>
  <c r="T19364" i="1"/>
  <c r="U19363" i="1"/>
  <c r="T19363" i="1"/>
  <c r="U19362" i="1"/>
  <c r="T19362" i="1"/>
  <c r="U19361" i="1"/>
  <c r="T19361" i="1"/>
  <c r="U19360" i="1"/>
  <c r="V19360" i="1" s="1"/>
  <c r="W19360" i="1" s="1"/>
  <c r="T19360" i="1"/>
  <c r="U19359" i="1"/>
  <c r="T19359" i="1"/>
  <c r="U19358" i="1"/>
  <c r="V19358" i="1" s="1"/>
  <c r="W19358" i="1" s="1"/>
  <c r="T19358" i="1"/>
  <c r="U19357" i="1"/>
  <c r="T19357" i="1"/>
  <c r="U19356" i="1"/>
  <c r="T19356" i="1"/>
  <c r="V19355" i="1"/>
  <c r="W19355" i="1" s="1"/>
  <c r="U19355" i="1"/>
  <c r="T19355" i="1"/>
  <c r="U19354" i="1"/>
  <c r="T19354" i="1"/>
  <c r="U19353" i="1"/>
  <c r="T19353" i="1"/>
  <c r="U19352" i="1"/>
  <c r="T19352" i="1"/>
  <c r="U19351" i="1"/>
  <c r="T19351" i="1"/>
  <c r="U19350" i="1"/>
  <c r="V19350" i="1" s="1"/>
  <c r="W19350" i="1" s="1"/>
  <c r="T19350" i="1"/>
  <c r="U19349" i="1"/>
  <c r="T19349" i="1"/>
  <c r="U19348" i="1"/>
  <c r="T19348" i="1"/>
  <c r="U19347" i="1"/>
  <c r="T19347" i="1"/>
  <c r="U19346" i="1"/>
  <c r="V19346" i="1" s="1"/>
  <c r="W19346" i="1" s="1"/>
  <c r="T19346" i="1"/>
  <c r="U19345" i="1"/>
  <c r="T19345" i="1"/>
  <c r="U19344" i="1"/>
  <c r="T19344" i="1"/>
  <c r="U19343" i="1"/>
  <c r="T19343" i="1"/>
  <c r="U19342" i="1"/>
  <c r="T19342" i="1"/>
  <c r="U19341" i="1"/>
  <c r="T19341" i="1"/>
  <c r="U19340" i="1"/>
  <c r="T19340" i="1"/>
  <c r="U19339" i="1"/>
  <c r="V19339" i="1" s="1"/>
  <c r="W19339" i="1" s="1"/>
  <c r="T19339" i="1"/>
  <c r="U19338" i="1"/>
  <c r="T19338" i="1"/>
  <c r="U19337" i="1"/>
  <c r="T19337" i="1"/>
  <c r="U19336" i="1"/>
  <c r="V19336" i="1" s="1"/>
  <c r="W19336" i="1" s="1"/>
  <c r="T19336" i="1"/>
  <c r="U19335" i="1"/>
  <c r="T19335" i="1"/>
  <c r="U19334" i="1"/>
  <c r="V19334" i="1" s="1"/>
  <c r="W19334" i="1" s="1"/>
  <c r="T19334" i="1"/>
  <c r="U19333" i="1"/>
  <c r="T19333" i="1"/>
  <c r="U19332" i="1"/>
  <c r="T19332" i="1"/>
  <c r="U19331" i="1"/>
  <c r="T19331" i="1"/>
  <c r="V19331" i="1" s="1"/>
  <c r="W19331" i="1" s="1"/>
  <c r="U19330" i="1"/>
  <c r="V19330" i="1" s="1"/>
  <c r="W19330" i="1" s="1"/>
  <c r="T19330" i="1"/>
  <c r="U19329" i="1"/>
  <c r="T19329" i="1"/>
  <c r="U19328" i="1"/>
  <c r="T19328" i="1"/>
  <c r="U19327" i="1"/>
  <c r="T19327" i="1"/>
  <c r="U19326" i="1"/>
  <c r="V19326" i="1" s="1"/>
  <c r="W19326" i="1" s="1"/>
  <c r="T19326" i="1"/>
  <c r="U19325" i="1"/>
  <c r="T19325" i="1"/>
  <c r="U19324" i="1"/>
  <c r="T19324" i="1"/>
  <c r="U19323" i="1"/>
  <c r="T19323" i="1"/>
  <c r="U19322" i="1"/>
  <c r="V19322" i="1" s="1"/>
  <c r="W19322" i="1" s="1"/>
  <c r="T19322" i="1"/>
  <c r="U19321" i="1"/>
  <c r="T19321" i="1"/>
  <c r="U19320" i="1"/>
  <c r="T19320" i="1"/>
  <c r="U19319" i="1"/>
  <c r="T19319" i="1"/>
  <c r="U19318" i="1"/>
  <c r="V19318" i="1" s="1"/>
  <c r="W19318" i="1" s="1"/>
  <c r="T19318" i="1"/>
  <c r="U19317" i="1"/>
  <c r="T19317" i="1"/>
  <c r="U19316" i="1"/>
  <c r="T19316" i="1"/>
  <c r="U19315" i="1"/>
  <c r="V19315" i="1" s="1"/>
  <c r="W19315" i="1" s="1"/>
  <c r="T19315" i="1"/>
  <c r="U19314" i="1"/>
  <c r="V19314" i="1" s="1"/>
  <c r="W19314" i="1" s="1"/>
  <c r="T19314" i="1"/>
  <c r="U19313" i="1"/>
  <c r="T19313" i="1"/>
  <c r="U19312" i="1"/>
  <c r="V19312" i="1" s="1"/>
  <c r="W19312" i="1" s="1"/>
  <c r="T19312" i="1"/>
  <c r="U19311" i="1"/>
  <c r="T19311" i="1"/>
  <c r="U19310" i="1"/>
  <c r="T19310" i="1"/>
  <c r="U19309" i="1"/>
  <c r="T19309" i="1"/>
  <c r="U19308" i="1"/>
  <c r="T19308" i="1"/>
  <c r="U19307" i="1"/>
  <c r="V19307" i="1" s="1"/>
  <c r="W19307" i="1" s="1"/>
  <c r="T19307" i="1"/>
  <c r="U19306" i="1"/>
  <c r="V19306" i="1" s="1"/>
  <c r="W19306" i="1" s="1"/>
  <c r="T19306" i="1"/>
  <c r="U19305" i="1"/>
  <c r="T19305" i="1"/>
  <c r="U19304" i="1"/>
  <c r="V19304" i="1" s="1"/>
  <c r="W19304" i="1" s="1"/>
  <c r="T19304" i="1"/>
  <c r="V19303" i="1"/>
  <c r="W19303" i="1" s="1"/>
  <c r="U19303" i="1"/>
  <c r="T19303" i="1"/>
  <c r="U19302" i="1"/>
  <c r="V19302" i="1" s="1"/>
  <c r="W19302" i="1" s="1"/>
  <c r="T19302" i="1"/>
  <c r="U19301" i="1"/>
  <c r="T19301" i="1"/>
  <c r="U19300" i="1"/>
  <c r="V19300" i="1" s="1"/>
  <c r="W19300" i="1" s="1"/>
  <c r="T19300" i="1"/>
  <c r="U19299" i="1"/>
  <c r="T19299" i="1"/>
  <c r="U19298" i="1"/>
  <c r="T19298" i="1"/>
  <c r="U19297" i="1"/>
  <c r="T19297" i="1"/>
  <c r="U19296" i="1"/>
  <c r="T19296" i="1"/>
  <c r="U19295" i="1"/>
  <c r="V19295" i="1" s="1"/>
  <c r="W19295" i="1" s="1"/>
  <c r="T19295" i="1"/>
  <c r="U19294" i="1"/>
  <c r="T19294" i="1"/>
  <c r="U19293" i="1"/>
  <c r="T19293" i="1"/>
  <c r="U19292" i="1"/>
  <c r="T19292" i="1"/>
  <c r="U19291" i="1"/>
  <c r="T19291" i="1"/>
  <c r="U19290" i="1"/>
  <c r="T19290" i="1"/>
  <c r="U19289" i="1"/>
  <c r="T19289" i="1"/>
  <c r="U19288" i="1"/>
  <c r="T19288" i="1"/>
  <c r="U19287" i="1"/>
  <c r="T19287" i="1"/>
  <c r="U19286" i="1"/>
  <c r="T19286" i="1"/>
  <c r="U19285" i="1"/>
  <c r="V19285" i="1" s="1"/>
  <c r="W19285" i="1" s="1"/>
  <c r="T19285" i="1"/>
  <c r="U19284" i="1"/>
  <c r="T19284" i="1"/>
  <c r="U19283" i="1"/>
  <c r="T19283" i="1"/>
  <c r="V19283" i="1" s="1"/>
  <c r="W19283" i="1" s="1"/>
  <c r="U19282" i="1"/>
  <c r="T19282" i="1"/>
  <c r="U19281" i="1"/>
  <c r="T19281" i="1"/>
  <c r="U19280" i="1"/>
  <c r="T19280" i="1"/>
  <c r="U19279" i="1"/>
  <c r="T19279" i="1"/>
  <c r="U19278" i="1"/>
  <c r="T19278" i="1"/>
  <c r="U19277" i="1"/>
  <c r="T19277" i="1"/>
  <c r="U19276" i="1"/>
  <c r="V19276" i="1" s="1"/>
  <c r="W19276" i="1" s="1"/>
  <c r="T19276" i="1"/>
  <c r="U19275" i="1"/>
  <c r="T19275" i="1"/>
  <c r="U19274" i="1"/>
  <c r="V19274" i="1" s="1"/>
  <c r="W19274" i="1" s="1"/>
  <c r="T19274" i="1"/>
  <c r="U19273" i="1"/>
  <c r="T19273" i="1"/>
  <c r="U19272" i="1"/>
  <c r="T19272" i="1"/>
  <c r="U19271" i="1"/>
  <c r="V19271" i="1" s="1"/>
  <c r="W19271" i="1" s="1"/>
  <c r="T19271" i="1"/>
  <c r="U19270" i="1"/>
  <c r="T19270" i="1"/>
  <c r="U19269" i="1"/>
  <c r="T19269" i="1"/>
  <c r="U19268" i="1"/>
  <c r="T19268" i="1"/>
  <c r="U19267" i="1"/>
  <c r="T19267" i="1"/>
  <c r="U19266" i="1"/>
  <c r="T19266" i="1"/>
  <c r="U19265" i="1"/>
  <c r="T19265" i="1"/>
  <c r="U19264" i="1"/>
  <c r="T19264" i="1"/>
  <c r="U19263" i="1"/>
  <c r="T19263" i="1"/>
  <c r="U19262" i="1"/>
  <c r="T19262" i="1"/>
  <c r="U19261" i="1"/>
  <c r="T19261" i="1"/>
  <c r="U19260" i="1"/>
  <c r="T19260" i="1"/>
  <c r="U19259" i="1"/>
  <c r="T19259" i="1"/>
  <c r="U19258" i="1"/>
  <c r="T19258" i="1"/>
  <c r="U19257" i="1"/>
  <c r="V19257" i="1" s="1"/>
  <c r="W19257" i="1" s="1"/>
  <c r="T19257" i="1"/>
  <c r="U19256" i="1"/>
  <c r="T19256" i="1"/>
  <c r="U19255" i="1"/>
  <c r="T19255" i="1"/>
  <c r="V19255" i="1" s="1"/>
  <c r="W19255" i="1" s="1"/>
  <c r="U19254" i="1"/>
  <c r="T19254" i="1"/>
  <c r="U19253" i="1"/>
  <c r="T19253" i="1"/>
  <c r="V19253" i="1" s="1"/>
  <c r="W19253" i="1" s="1"/>
  <c r="U19252" i="1"/>
  <c r="V19252" i="1" s="1"/>
  <c r="W19252" i="1" s="1"/>
  <c r="T19252" i="1"/>
  <c r="U19251" i="1"/>
  <c r="V19251" i="1" s="1"/>
  <c r="W19251" i="1" s="1"/>
  <c r="T19251" i="1"/>
  <c r="U19250" i="1"/>
  <c r="T19250" i="1"/>
  <c r="U19249" i="1"/>
  <c r="V19249" i="1" s="1"/>
  <c r="W19249" i="1" s="1"/>
  <c r="T19249" i="1"/>
  <c r="U19248" i="1"/>
  <c r="T19248" i="1"/>
  <c r="U19247" i="1"/>
  <c r="T19247" i="1"/>
  <c r="U19246" i="1"/>
  <c r="V19246" i="1" s="1"/>
  <c r="W19246" i="1" s="1"/>
  <c r="T19246" i="1"/>
  <c r="U19245" i="1"/>
  <c r="T19245" i="1"/>
  <c r="U19244" i="1"/>
  <c r="T19244" i="1"/>
  <c r="U19243" i="1"/>
  <c r="T19243" i="1"/>
  <c r="U19242" i="1"/>
  <c r="T19242" i="1"/>
  <c r="V19241" i="1"/>
  <c r="W19241" i="1" s="1"/>
  <c r="U19241" i="1"/>
  <c r="T19241" i="1"/>
  <c r="U19240" i="1"/>
  <c r="V19240" i="1" s="1"/>
  <c r="W19240" i="1" s="1"/>
  <c r="T19240" i="1"/>
  <c r="U19239" i="1"/>
  <c r="T19239" i="1"/>
  <c r="U19238" i="1"/>
  <c r="T19238" i="1"/>
  <c r="U19237" i="1"/>
  <c r="T19237" i="1"/>
  <c r="U19236" i="1"/>
  <c r="T19236" i="1"/>
  <c r="U19235" i="1"/>
  <c r="T19235" i="1"/>
  <c r="U19234" i="1"/>
  <c r="T19234" i="1"/>
  <c r="U19233" i="1"/>
  <c r="T19233" i="1"/>
  <c r="U19232" i="1"/>
  <c r="T19232" i="1"/>
  <c r="U19231" i="1"/>
  <c r="T19231" i="1"/>
  <c r="U19230" i="1"/>
  <c r="T19230" i="1"/>
  <c r="U19229" i="1"/>
  <c r="T19229" i="1"/>
  <c r="U19228" i="1"/>
  <c r="V19228" i="1" s="1"/>
  <c r="W19228" i="1" s="1"/>
  <c r="T19228" i="1"/>
  <c r="U19227" i="1"/>
  <c r="T19227" i="1"/>
  <c r="U19226" i="1"/>
  <c r="T19226" i="1"/>
  <c r="U19225" i="1"/>
  <c r="V19225" i="1" s="1"/>
  <c r="W19225" i="1" s="1"/>
  <c r="T19225" i="1"/>
  <c r="U19224" i="1"/>
  <c r="V19224" i="1" s="1"/>
  <c r="W19224" i="1" s="1"/>
  <c r="T19224" i="1"/>
  <c r="U19223" i="1"/>
  <c r="V19223" i="1" s="1"/>
  <c r="W19223" i="1" s="1"/>
  <c r="T19223" i="1"/>
  <c r="U19222" i="1"/>
  <c r="V19222" i="1" s="1"/>
  <c r="W19222" i="1" s="1"/>
  <c r="T19222" i="1"/>
  <c r="U19221" i="1"/>
  <c r="T19221" i="1"/>
  <c r="U19220" i="1"/>
  <c r="T19220" i="1"/>
  <c r="U19219" i="1"/>
  <c r="T19219" i="1"/>
  <c r="U19218" i="1"/>
  <c r="V19218" i="1" s="1"/>
  <c r="W19218" i="1" s="1"/>
  <c r="T19218" i="1"/>
  <c r="U19217" i="1"/>
  <c r="T19217" i="1"/>
  <c r="U19216" i="1"/>
  <c r="V19216" i="1" s="1"/>
  <c r="W19216" i="1" s="1"/>
  <c r="T19216" i="1"/>
  <c r="U19215" i="1"/>
  <c r="T19215" i="1"/>
  <c r="U19214" i="1"/>
  <c r="T19214" i="1"/>
  <c r="U19213" i="1"/>
  <c r="T19213" i="1"/>
  <c r="U19212" i="1"/>
  <c r="T19212" i="1"/>
  <c r="U19211" i="1"/>
  <c r="T19211" i="1"/>
  <c r="U19210" i="1"/>
  <c r="T19210" i="1"/>
  <c r="U19209" i="1"/>
  <c r="T19209" i="1"/>
  <c r="U19208" i="1"/>
  <c r="T19208" i="1"/>
  <c r="U19207" i="1"/>
  <c r="T19207" i="1"/>
  <c r="U19206" i="1"/>
  <c r="V19206" i="1" s="1"/>
  <c r="W19206" i="1" s="1"/>
  <c r="T19206" i="1"/>
  <c r="U19205" i="1"/>
  <c r="V19205" i="1" s="1"/>
  <c r="W19205" i="1" s="1"/>
  <c r="T19205" i="1"/>
  <c r="U19204" i="1"/>
  <c r="V19204" i="1" s="1"/>
  <c r="W19204" i="1" s="1"/>
  <c r="T19204" i="1"/>
  <c r="U19203" i="1"/>
  <c r="T19203" i="1"/>
  <c r="U19202" i="1"/>
  <c r="V19202" i="1" s="1"/>
  <c r="W19202" i="1" s="1"/>
  <c r="T19202" i="1"/>
  <c r="U19201" i="1"/>
  <c r="V19201" i="1" s="1"/>
  <c r="W19201" i="1" s="1"/>
  <c r="T19201" i="1"/>
  <c r="U19200" i="1"/>
  <c r="V19200" i="1" s="1"/>
  <c r="W19200" i="1" s="1"/>
  <c r="T19200" i="1"/>
  <c r="U19199" i="1"/>
  <c r="T19199" i="1"/>
  <c r="U19198" i="1"/>
  <c r="T19198" i="1"/>
  <c r="U19197" i="1"/>
  <c r="T19197" i="1"/>
  <c r="U19196" i="1"/>
  <c r="T19196" i="1"/>
  <c r="U19195" i="1"/>
  <c r="T19195" i="1"/>
  <c r="U19194" i="1"/>
  <c r="T19194" i="1"/>
  <c r="U19193" i="1"/>
  <c r="T19193" i="1"/>
  <c r="U19192" i="1"/>
  <c r="V19192" i="1" s="1"/>
  <c r="W19192" i="1" s="1"/>
  <c r="T19192" i="1"/>
  <c r="U19191" i="1"/>
  <c r="T19191" i="1"/>
  <c r="U19190" i="1"/>
  <c r="T19190" i="1"/>
  <c r="U19189" i="1"/>
  <c r="T19189" i="1"/>
  <c r="U19188" i="1"/>
  <c r="T19188" i="1"/>
  <c r="U19187" i="1"/>
  <c r="T19187" i="1"/>
  <c r="U19186" i="1"/>
  <c r="T19186" i="1"/>
  <c r="U19185" i="1"/>
  <c r="T19185" i="1"/>
  <c r="U19184" i="1"/>
  <c r="T19184" i="1"/>
  <c r="U19183" i="1"/>
  <c r="T19183" i="1"/>
  <c r="U19182" i="1"/>
  <c r="T19182" i="1"/>
  <c r="U19181" i="1"/>
  <c r="T19181" i="1"/>
  <c r="U19180" i="1"/>
  <c r="T19180" i="1"/>
  <c r="U19179" i="1"/>
  <c r="T19179" i="1"/>
  <c r="U19178" i="1"/>
  <c r="V19178" i="1" s="1"/>
  <c r="W19178" i="1" s="1"/>
  <c r="T19178" i="1"/>
  <c r="U19177" i="1"/>
  <c r="T19177" i="1"/>
  <c r="U19176" i="1"/>
  <c r="T19176" i="1"/>
  <c r="U19175" i="1"/>
  <c r="T19175" i="1"/>
  <c r="U19174" i="1"/>
  <c r="T19174" i="1"/>
  <c r="U19173" i="1"/>
  <c r="V19173" i="1" s="1"/>
  <c r="W19173" i="1" s="1"/>
  <c r="T19173" i="1"/>
  <c r="U19172" i="1"/>
  <c r="V19172" i="1" s="1"/>
  <c r="W19172" i="1" s="1"/>
  <c r="T19172" i="1"/>
  <c r="U19171" i="1"/>
  <c r="T19171" i="1"/>
  <c r="U19170" i="1"/>
  <c r="T19170" i="1"/>
  <c r="U19169" i="1"/>
  <c r="T19169" i="1"/>
  <c r="U19168" i="1"/>
  <c r="T19168" i="1"/>
  <c r="U19167" i="1"/>
  <c r="T19167" i="1"/>
  <c r="U19166" i="1"/>
  <c r="V19166" i="1" s="1"/>
  <c r="W19166" i="1" s="1"/>
  <c r="T19166" i="1"/>
  <c r="U19165" i="1"/>
  <c r="V19165" i="1" s="1"/>
  <c r="W19165" i="1" s="1"/>
  <c r="T19165" i="1"/>
  <c r="U19164" i="1"/>
  <c r="V19164" i="1" s="1"/>
  <c r="W19164" i="1" s="1"/>
  <c r="T19164" i="1"/>
  <c r="U19163" i="1"/>
  <c r="T19163" i="1"/>
  <c r="U19162" i="1"/>
  <c r="T19162" i="1"/>
  <c r="U19161" i="1"/>
  <c r="V19161" i="1" s="1"/>
  <c r="W19161" i="1" s="1"/>
  <c r="T19161" i="1"/>
  <c r="U19160" i="1"/>
  <c r="T19160" i="1"/>
  <c r="U19159" i="1"/>
  <c r="T19159" i="1"/>
  <c r="U19158" i="1"/>
  <c r="T19158" i="1"/>
  <c r="U19157" i="1"/>
  <c r="V19157" i="1" s="1"/>
  <c r="W19157" i="1" s="1"/>
  <c r="T19157" i="1"/>
  <c r="U19156" i="1"/>
  <c r="T19156" i="1"/>
  <c r="U19155" i="1"/>
  <c r="T19155" i="1"/>
  <c r="U19154" i="1"/>
  <c r="T19154" i="1"/>
  <c r="U19153" i="1"/>
  <c r="T19153" i="1"/>
  <c r="U19152" i="1"/>
  <c r="T19152" i="1"/>
  <c r="U19151" i="1"/>
  <c r="T19151" i="1"/>
  <c r="U19150" i="1"/>
  <c r="T19150" i="1"/>
  <c r="U19149" i="1"/>
  <c r="V19149" i="1" s="1"/>
  <c r="W19149" i="1" s="1"/>
  <c r="T19149" i="1"/>
  <c r="U19148" i="1"/>
  <c r="T19148" i="1"/>
  <c r="U19147" i="1"/>
  <c r="T19147" i="1"/>
  <c r="U19146" i="1"/>
  <c r="T19146" i="1"/>
  <c r="U19145" i="1"/>
  <c r="T19145" i="1"/>
  <c r="U19144" i="1"/>
  <c r="V19144" i="1" s="1"/>
  <c r="W19144" i="1" s="1"/>
  <c r="T19144" i="1"/>
  <c r="U19143" i="1"/>
  <c r="T19143" i="1"/>
  <c r="U19142" i="1"/>
  <c r="V19142" i="1" s="1"/>
  <c r="W19142" i="1" s="1"/>
  <c r="T19142" i="1"/>
  <c r="U19141" i="1"/>
  <c r="T19141" i="1"/>
  <c r="U19140" i="1"/>
  <c r="T19140" i="1"/>
  <c r="U19139" i="1"/>
  <c r="V19139" i="1" s="1"/>
  <c r="W19139" i="1" s="1"/>
  <c r="T19139" i="1"/>
  <c r="V19138" i="1"/>
  <c r="W19138" i="1" s="1"/>
  <c r="U19138" i="1"/>
  <c r="T19138" i="1"/>
  <c r="U19137" i="1"/>
  <c r="T19137" i="1"/>
  <c r="U19136" i="1"/>
  <c r="T19136" i="1"/>
  <c r="U19135" i="1"/>
  <c r="T19135" i="1"/>
  <c r="U19134" i="1"/>
  <c r="T19134" i="1"/>
  <c r="U19133" i="1"/>
  <c r="T19133" i="1"/>
  <c r="U19132" i="1"/>
  <c r="T19132" i="1"/>
  <c r="U19131" i="1"/>
  <c r="T19131" i="1"/>
  <c r="U19130" i="1"/>
  <c r="T19130" i="1"/>
  <c r="U19129" i="1"/>
  <c r="T19129" i="1"/>
  <c r="U19128" i="1"/>
  <c r="V19128" i="1" s="1"/>
  <c r="W19128" i="1" s="1"/>
  <c r="T19128" i="1"/>
  <c r="U19127" i="1"/>
  <c r="T19127" i="1"/>
  <c r="U19126" i="1"/>
  <c r="T19126" i="1"/>
  <c r="U19125" i="1"/>
  <c r="T19125" i="1"/>
  <c r="U19124" i="1"/>
  <c r="T19124" i="1"/>
  <c r="U19123" i="1"/>
  <c r="T19123" i="1"/>
  <c r="U19122" i="1"/>
  <c r="T19122" i="1"/>
  <c r="U19121" i="1"/>
  <c r="T19121" i="1"/>
  <c r="U19120" i="1"/>
  <c r="T19120" i="1"/>
  <c r="U19119" i="1"/>
  <c r="T19119" i="1"/>
  <c r="U19118" i="1"/>
  <c r="T19118" i="1"/>
  <c r="U19117" i="1"/>
  <c r="T19117" i="1"/>
  <c r="U19116" i="1"/>
  <c r="T19116" i="1"/>
  <c r="U19115" i="1"/>
  <c r="T19115" i="1"/>
  <c r="V19115" i="1" s="1"/>
  <c r="W19115" i="1" s="1"/>
  <c r="U19114" i="1"/>
  <c r="T19114" i="1"/>
  <c r="U19113" i="1"/>
  <c r="T19113" i="1"/>
  <c r="U19112" i="1"/>
  <c r="T19112" i="1"/>
  <c r="U19111" i="1"/>
  <c r="T19111" i="1"/>
  <c r="U19110" i="1"/>
  <c r="T19110" i="1"/>
  <c r="U19109" i="1"/>
  <c r="T19109" i="1"/>
  <c r="U19108" i="1"/>
  <c r="T19108" i="1"/>
  <c r="V19108" i="1" s="1"/>
  <c r="W19108" i="1" s="1"/>
  <c r="U19107" i="1"/>
  <c r="T19107" i="1"/>
  <c r="U19106" i="1"/>
  <c r="T19106" i="1"/>
  <c r="U19105" i="1"/>
  <c r="T19105" i="1"/>
  <c r="U19104" i="1"/>
  <c r="T19104" i="1"/>
  <c r="U19103" i="1"/>
  <c r="T19103" i="1"/>
  <c r="U19102" i="1"/>
  <c r="V19102" i="1" s="1"/>
  <c r="W19102" i="1" s="1"/>
  <c r="T19102" i="1"/>
  <c r="U19101" i="1"/>
  <c r="T19101" i="1"/>
  <c r="U19100" i="1"/>
  <c r="T19100" i="1"/>
  <c r="U19099" i="1"/>
  <c r="T19099" i="1"/>
  <c r="U19098" i="1"/>
  <c r="V19098" i="1" s="1"/>
  <c r="W19098" i="1" s="1"/>
  <c r="T19098" i="1"/>
  <c r="U19097" i="1"/>
  <c r="T19097" i="1"/>
  <c r="V19097" i="1" s="1"/>
  <c r="W19097" i="1" s="1"/>
  <c r="U19096" i="1"/>
  <c r="V19096" i="1" s="1"/>
  <c r="W19096" i="1" s="1"/>
  <c r="T19096" i="1"/>
  <c r="U19095" i="1"/>
  <c r="T19095" i="1"/>
  <c r="U19094" i="1"/>
  <c r="T19094" i="1"/>
  <c r="U19093" i="1"/>
  <c r="V19093" i="1" s="1"/>
  <c r="W19093" i="1" s="1"/>
  <c r="T19093" i="1"/>
  <c r="U19092" i="1"/>
  <c r="T19092" i="1"/>
  <c r="U19091" i="1"/>
  <c r="T19091" i="1"/>
  <c r="V19090" i="1"/>
  <c r="W19090" i="1" s="1"/>
  <c r="U19090" i="1"/>
  <c r="T19090" i="1"/>
  <c r="U19089" i="1"/>
  <c r="V19089" i="1" s="1"/>
  <c r="W19089" i="1" s="1"/>
  <c r="T19089" i="1"/>
  <c r="U19088" i="1"/>
  <c r="T19088" i="1"/>
  <c r="U19087" i="1"/>
  <c r="T19087" i="1"/>
  <c r="U19086" i="1"/>
  <c r="T19086" i="1"/>
  <c r="U19085" i="1"/>
  <c r="T19085" i="1"/>
  <c r="U19084" i="1"/>
  <c r="T19084" i="1"/>
  <c r="U19083" i="1"/>
  <c r="T19083" i="1"/>
  <c r="U19082" i="1"/>
  <c r="T19082" i="1"/>
  <c r="U19081" i="1"/>
  <c r="V19081" i="1" s="1"/>
  <c r="W19081" i="1" s="1"/>
  <c r="T19081" i="1"/>
  <c r="U19080" i="1"/>
  <c r="T19080" i="1"/>
  <c r="U19079" i="1"/>
  <c r="V19079" i="1" s="1"/>
  <c r="W19079" i="1" s="1"/>
  <c r="T19079" i="1"/>
  <c r="U19078" i="1"/>
  <c r="T19078" i="1"/>
  <c r="U19077" i="1"/>
  <c r="T19077" i="1"/>
  <c r="U19076" i="1"/>
  <c r="V19076" i="1" s="1"/>
  <c r="W19076" i="1" s="1"/>
  <c r="T19076" i="1"/>
  <c r="U19075" i="1"/>
  <c r="T19075" i="1"/>
  <c r="U19074" i="1"/>
  <c r="V19074" i="1" s="1"/>
  <c r="W19074" i="1" s="1"/>
  <c r="T19074" i="1"/>
  <c r="U19073" i="1"/>
  <c r="T19073" i="1"/>
  <c r="U19072" i="1"/>
  <c r="T19072" i="1"/>
  <c r="U19071" i="1"/>
  <c r="V19071" i="1" s="1"/>
  <c r="W19071" i="1" s="1"/>
  <c r="T19071" i="1"/>
  <c r="U19070" i="1"/>
  <c r="T19070" i="1"/>
  <c r="U19069" i="1"/>
  <c r="T19069" i="1"/>
  <c r="U19068" i="1"/>
  <c r="T19068" i="1"/>
  <c r="U19067" i="1"/>
  <c r="T19067" i="1"/>
  <c r="U19066" i="1"/>
  <c r="T19066" i="1"/>
  <c r="U19065" i="1"/>
  <c r="T19065" i="1"/>
  <c r="U19064" i="1"/>
  <c r="T19064" i="1"/>
  <c r="U19063" i="1"/>
  <c r="T19063" i="1"/>
  <c r="U19062" i="1"/>
  <c r="T19062" i="1"/>
  <c r="U19061" i="1"/>
  <c r="T19061" i="1"/>
  <c r="U19060" i="1"/>
  <c r="V19060" i="1" s="1"/>
  <c r="W19060" i="1" s="1"/>
  <c r="T19060" i="1"/>
  <c r="U19059" i="1"/>
  <c r="V19059" i="1" s="1"/>
  <c r="W19059" i="1" s="1"/>
  <c r="T19059" i="1"/>
  <c r="U19058" i="1"/>
  <c r="V19058" i="1" s="1"/>
  <c r="W19058" i="1" s="1"/>
  <c r="T19058" i="1"/>
  <c r="V19057" i="1"/>
  <c r="W19057" i="1" s="1"/>
  <c r="U19057" i="1"/>
  <c r="T19057" i="1"/>
  <c r="U19056" i="1"/>
  <c r="T19056" i="1"/>
  <c r="U19055" i="1"/>
  <c r="T19055" i="1"/>
  <c r="U19054" i="1"/>
  <c r="V19054" i="1" s="1"/>
  <c r="W19054" i="1" s="1"/>
  <c r="T19054" i="1"/>
  <c r="U19053" i="1"/>
  <c r="T19053" i="1"/>
  <c r="U19052" i="1"/>
  <c r="T19052" i="1"/>
  <c r="U19051" i="1"/>
  <c r="V19051" i="1" s="1"/>
  <c r="W19051" i="1" s="1"/>
  <c r="T19051" i="1"/>
  <c r="U19050" i="1"/>
  <c r="T19050" i="1"/>
  <c r="U19049" i="1"/>
  <c r="V19049" i="1" s="1"/>
  <c r="W19049" i="1" s="1"/>
  <c r="T19049" i="1"/>
  <c r="U19048" i="1"/>
  <c r="V19048" i="1" s="1"/>
  <c r="W19048" i="1" s="1"/>
  <c r="T19048" i="1"/>
  <c r="U19047" i="1"/>
  <c r="T19047" i="1"/>
  <c r="U19046" i="1"/>
  <c r="T19046" i="1"/>
  <c r="U19045" i="1"/>
  <c r="T19045" i="1"/>
  <c r="U19044" i="1"/>
  <c r="T19044" i="1"/>
  <c r="U19043" i="1"/>
  <c r="V19043" i="1" s="1"/>
  <c r="W19043" i="1" s="1"/>
  <c r="T19043" i="1"/>
  <c r="V19042" i="1"/>
  <c r="W19042" i="1" s="1"/>
  <c r="U19042" i="1"/>
  <c r="T19042" i="1"/>
  <c r="U19041" i="1"/>
  <c r="T19041" i="1"/>
  <c r="U19040" i="1"/>
  <c r="T19040" i="1"/>
  <c r="U19039" i="1"/>
  <c r="T19039" i="1"/>
  <c r="U19038" i="1"/>
  <c r="T19038" i="1"/>
  <c r="U19037" i="1"/>
  <c r="T19037" i="1"/>
  <c r="U19036" i="1"/>
  <c r="V19036" i="1" s="1"/>
  <c r="W19036" i="1" s="1"/>
  <c r="T19036" i="1"/>
  <c r="U19035" i="1"/>
  <c r="T19035" i="1"/>
  <c r="U19034" i="1"/>
  <c r="T19034" i="1"/>
  <c r="U19033" i="1"/>
  <c r="T19033" i="1"/>
  <c r="U19032" i="1"/>
  <c r="T19032" i="1"/>
  <c r="U19031" i="1"/>
  <c r="V19031" i="1" s="1"/>
  <c r="W19031" i="1" s="1"/>
  <c r="T19031" i="1"/>
  <c r="U19030" i="1"/>
  <c r="T19030" i="1"/>
  <c r="U19029" i="1"/>
  <c r="T19029" i="1"/>
  <c r="U19028" i="1"/>
  <c r="T19028" i="1"/>
  <c r="U19027" i="1"/>
  <c r="T19027" i="1"/>
  <c r="U19026" i="1"/>
  <c r="T19026" i="1"/>
  <c r="U19025" i="1"/>
  <c r="V19025" i="1" s="1"/>
  <c r="W19025" i="1" s="1"/>
  <c r="T19025" i="1"/>
  <c r="U19024" i="1"/>
  <c r="T19024" i="1"/>
  <c r="U19023" i="1"/>
  <c r="T19023" i="1"/>
  <c r="U19022" i="1"/>
  <c r="T19022" i="1"/>
  <c r="U19021" i="1"/>
  <c r="V19021" i="1" s="1"/>
  <c r="W19021" i="1" s="1"/>
  <c r="T19021" i="1"/>
  <c r="U19020" i="1"/>
  <c r="T19020" i="1"/>
  <c r="U19019" i="1"/>
  <c r="T19019" i="1"/>
  <c r="U19018" i="1"/>
  <c r="T19018" i="1"/>
  <c r="U19017" i="1"/>
  <c r="T19017" i="1"/>
  <c r="U19016" i="1"/>
  <c r="T19016" i="1"/>
  <c r="V19016" i="1" s="1"/>
  <c r="W19016" i="1" s="1"/>
  <c r="U19015" i="1"/>
  <c r="T19015" i="1"/>
  <c r="U19014" i="1"/>
  <c r="T19014" i="1"/>
  <c r="U19013" i="1"/>
  <c r="T19013" i="1"/>
  <c r="U19012" i="1"/>
  <c r="T19012" i="1"/>
  <c r="U19011" i="1"/>
  <c r="V19011" i="1" s="1"/>
  <c r="W19011" i="1" s="1"/>
  <c r="T19011" i="1"/>
  <c r="U19010" i="1"/>
  <c r="T19010" i="1"/>
  <c r="U19009" i="1"/>
  <c r="T19009" i="1"/>
  <c r="U19008" i="1"/>
  <c r="T19008" i="1"/>
  <c r="U19007" i="1"/>
  <c r="T19007" i="1"/>
  <c r="V19007" i="1" s="1"/>
  <c r="W19007" i="1" s="1"/>
  <c r="U19006" i="1"/>
  <c r="V19006" i="1" s="1"/>
  <c r="W19006" i="1" s="1"/>
  <c r="T19006" i="1"/>
  <c r="U19005" i="1"/>
  <c r="T19005" i="1"/>
  <c r="U19004" i="1"/>
  <c r="T19004" i="1"/>
  <c r="U19003" i="1"/>
  <c r="T19003" i="1"/>
  <c r="U19002" i="1"/>
  <c r="T19002" i="1"/>
  <c r="U19001" i="1"/>
  <c r="T19001" i="1"/>
  <c r="U19000" i="1"/>
  <c r="T19000" i="1"/>
  <c r="U18999" i="1"/>
  <c r="T18999" i="1"/>
  <c r="U18998" i="1"/>
  <c r="T18998" i="1"/>
  <c r="U18997" i="1"/>
  <c r="T18997" i="1"/>
  <c r="U18996" i="1"/>
  <c r="T18996" i="1"/>
  <c r="U18995" i="1"/>
  <c r="T18995" i="1"/>
  <c r="U18994" i="1"/>
  <c r="T18994" i="1"/>
  <c r="U18993" i="1"/>
  <c r="T18993" i="1"/>
  <c r="U18992" i="1"/>
  <c r="T18992" i="1"/>
  <c r="U18991" i="1"/>
  <c r="T18991" i="1"/>
  <c r="U18990" i="1"/>
  <c r="T18990" i="1"/>
  <c r="U18989" i="1"/>
  <c r="V18989" i="1" s="1"/>
  <c r="W18989" i="1" s="1"/>
  <c r="T18989" i="1"/>
  <c r="U18988" i="1"/>
  <c r="T18988" i="1"/>
  <c r="U18987" i="1"/>
  <c r="T18987" i="1"/>
  <c r="U18986" i="1"/>
  <c r="T18986" i="1"/>
  <c r="U18985" i="1"/>
  <c r="V18985" i="1" s="1"/>
  <c r="W18985" i="1" s="1"/>
  <c r="T18985" i="1"/>
  <c r="U18984" i="1"/>
  <c r="T18984" i="1"/>
  <c r="U18983" i="1"/>
  <c r="V18983" i="1" s="1"/>
  <c r="W18983" i="1" s="1"/>
  <c r="T18983" i="1"/>
  <c r="U18982" i="1"/>
  <c r="T18982" i="1"/>
  <c r="U18981" i="1"/>
  <c r="V18981" i="1" s="1"/>
  <c r="W18981" i="1" s="1"/>
  <c r="T18981" i="1"/>
  <c r="U18980" i="1"/>
  <c r="V18980" i="1" s="1"/>
  <c r="W18980" i="1" s="1"/>
  <c r="T18980" i="1"/>
  <c r="U18979" i="1"/>
  <c r="T18979" i="1"/>
  <c r="U18978" i="1"/>
  <c r="T18978" i="1"/>
  <c r="U18977" i="1"/>
  <c r="T18977" i="1"/>
  <c r="U18976" i="1"/>
  <c r="T18976" i="1"/>
  <c r="U18975" i="1"/>
  <c r="T18975" i="1"/>
  <c r="U18974" i="1"/>
  <c r="T18974" i="1"/>
  <c r="U18973" i="1"/>
  <c r="T18973" i="1"/>
  <c r="U18972" i="1"/>
  <c r="T18972" i="1"/>
  <c r="U18971" i="1"/>
  <c r="T18971" i="1"/>
  <c r="U18970" i="1"/>
  <c r="T18970" i="1"/>
  <c r="V18970" i="1" s="1"/>
  <c r="W18970" i="1" s="1"/>
  <c r="U18969" i="1"/>
  <c r="V18969" i="1" s="1"/>
  <c r="W18969" i="1" s="1"/>
  <c r="T18969" i="1"/>
  <c r="U18968" i="1"/>
  <c r="T18968" i="1"/>
  <c r="U18967" i="1"/>
  <c r="T18967" i="1"/>
  <c r="U18966" i="1"/>
  <c r="T18966" i="1"/>
  <c r="U18965" i="1"/>
  <c r="T18965" i="1"/>
  <c r="U18964" i="1"/>
  <c r="T18964" i="1"/>
  <c r="V18964" i="1" s="1"/>
  <c r="W18964" i="1" s="1"/>
  <c r="U18963" i="1"/>
  <c r="T18963" i="1"/>
  <c r="U18962" i="1"/>
  <c r="V18962" i="1" s="1"/>
  <c r="W18962" i="1" s="1"/>
  <c r="T18962" i="1"/>
  <c r="U18961" i="1"/>
  <c r="T18961" i="1"/>
  <c r="U18960" i="1"/>
  <c r="T18960" i="1"/>
  <c r="U18959" i="1"/>
  <c r="T18959" i="1"/>
  <c r="U18958" i="1"/>
  <c r="T18958" i="1"/>
  <c r="U18957" i="1"/>
  <c r="T18957" i="1"/>
  <c r="U18956" i="1"/>
  <c r="T18956" i="1"/>
  <c r="U18955" i="1"/>
  <c r="T18955" i="1"/>
  <c r="U18954" i="1"/>
  <c r="T18954" i="1"/>
  <c r="U18953" i="1"/>
  <c r="T18953" i="1"/>
  <c r="U18952" i="1"/>
  <c r="V18952" i="1" s="1"/>
  <c r="W18952" i="1" s="1"/>
  <c r="T18952" i="1"/>
  <c r="U18951" i="1"/>
  <c r="V18951" i="1" s="1"/>
  <c r="W18951" i="1" s="1"/>
  <c r="T18951" i="1"/>
  <c r="U18950" i="1"/>
  <c r="T18950" i="1"/>
  <c r="U18949" i="1"/>
  <c r="V18949" i="1" s="1"/>
  <c r="W18949" i="1" s="1"/>
  <c r="T18949" i="1"/>
  <c r="U18948" i="1"/>
  <c r="T18948" i="1"/>
  <c r="U18947" i="1"/>
  <c r="T18947" i="1"/>
  <c r="U18946" i="1"/>
  <c r="T18946" i="1"/>
  <c r="U18945" i="1"/>
  <c r="T18945" i="1"/>
  <c r="U18944" i="1"/>
  <c r="T18944" i="1"/>
  <c r="U18943" i="1"/>
  <c r="T18943" i="1"/>
  <c r="U18942" i="1"/>
  <c r="T18942" i="1"/>
  <c r="U18941" i="1"/>
  <c r="V18941" i="1" s="1"/>
  <c r="W18941" i="1" s="1"/>
  <c r="T18941" i="1"/>
  <c r="U18940" i="1"/>
  <c r="V18940" i="1" s="1"/>
  <c r="W18940" i="1" s="1"/>
  <c r="T18940" i="1"/>
  <c r="U18939" i="1"/>
  <c r="T18939" i="1"/>
  <c r="U18938" i="1"/>
  <c r="T18938" i="1"/>
  <c r="U18937" i="1"/>
  <c r="T18937" i="1"/>
  <c r="U18936" i="1"/>
  <c r="T18936" i="1"/>
  <c r="U18935" i="1"/>
  <c r="V18935" i="1" s="1"/>
  <c r="W18935" i="1" s="1"/>
  <c r="T18935" i="1"/>
  <c r="U18934" i="1"/>
  <c r="T18934" i="1"/>
  <c r="V18934" i="1" s="1"/>
  <c r="W18934" i="1" s="1"/>
  <c r="U18933" i="1"/>
  <c r="V18933" i="1" s="1"/>
  <c r="W18933" i="1" s="1"/>
  <c r="T18933" i="1"/>
  <c r="U18932" i="1"/>
  <c r="T18932" i="1"/>
  <c r="U18931" i="1"/>
  <c r="T18931" i="1"/>
  <c r="U18930" i="1"/>
  <c r="T18930" i="1"/>
  <c r="U18929" i="1"/>
  <c r="T18929" i="1"/>
  <c r="U18928" i="1"/>
  <c r="V18928" i="1" s="1"/>
  <c r="W18928" i="1" s="1"/>
  <c r="T18928" i="1"/>
  <c r="U18927" i="1"/>
  <c r="T18927" i="1"/>
  <c r="U18926" i="1"/>
  <c r="V18926" i="1" s="1"/>
  <c r="W18926" i="1" s="1"/>
  <c r="T18926" i="1"/>
  <c r="U18925" i="1"/>
  <c r="T18925" i="1"/>
  <c r="U18924" i="1"/>
  <c r="T18924" i="1"/>
  <c r="U18923" i="1"/>
  <c r="T18923" i="1"/>
  <c r="U18922" i="1"/>
  <c r="V18922" i="1" s="1"/>
  <c r="W18922" i="1" s="1"/>
  <c r="T18922" i="1"/>
  <c r="U18921" i="1"/>
  <c r="T18921" i="1"/>
  <c r="U18920" i="1"/>
  <c r="T18920" i="1"/>
  <c r="U18919" i="1"/>
  <c r="T18919" i="1"/>
  <c r="U18918" i="1"/>
  <c r="V18918" i="1" s="1"/>
  <c r="W18918" i="1" s="1"/>
  <c r="T18918" i="1"/>
  <c r="U18917" i="1"/>
  <c r="T18917" i="1"/>
  <c r="U18916" i="1"/>
  <c r="T18916" i="1"/>
  <c r="U18915" i="1"/>
  <c r="T18915" i="1"/>
  <c r="U18914" i="1"/>
  <c r="V18914" i="1" s="1"/>
  <c r="W18914" i="1" s="1"/>
  <c r="T18914" i="1"/>
  <c r="U18913" i="1"/>
  <c r="T18913" i="1"/>
  <c r="U18912" i="1"/>
  <c r="V18912" i="1" s="1"/>
  <c r="W18912" i="1" s="1"/>
  <c r="T18912" i="1"/>
  <c r="U18911" i="1"/>
  <c r="T18911" i="1"/>
  <c r="U18910" i="1"/>
  <c r="V18910" i="1" s="1"/>
  <c r="W18910" i="1" s="1"/>
  <c r="T18910" i="1"/>
  <c r="U18909" i="1"/>
  <c r="T18909" i="1"/>
  <c r="U18908" i="1"/>
  <c r="V18908" i="1" s="1"/>
  <c r="W18908" i="1" s="1"/>
  <c r="T18908" i="1"/>
  <c r="U18907" i="1"/>
  <c r="V18907" i="1" s="1"/>
  <c r="W18907" i="1" s="1"/>
  <c r="T18907" i="1"/>
  <c r="U18906" i="1"/>
  <c r="T18906" i="1"/>
  <c r="U18905" i="1"/>
  <c r="T18905" i="1"/>
  <c r="U18904" i="1"/>
  <c r="V18904" i="1" s="1"/>
  <c r="W18904" i="1" s="1"/>
  <c r="T18904" i="1"/>
  <c r="U18903" i="1"/>
  <c r="T18903" i="1"/>
  <c r="U18902" i="1"/>
  <c r="T18902" i="1"/>
  <c r="U18901" i="1"/>
  <c r="T18901" i="1"/>
  <c r="U18900" i="1"/>
  <c r="V18900" i="1" s="1"/>
  <c r="W18900" i="1" s="1"/>
  <c r="T18900" i="1"/>
  <c r="U18899" i="1"/>
  <c r="V18899" i="1" s="1"/>
  <c r="W18899" i="1" s="1"/>
  <c r="T18899" i="1"/>
  <c r="U18898" i="1"/>
  <c r="V18898" i="1" s="1"/>
  <c r="W18898" i="1" s="1"/>
  <c r="T18898" i="1"/>
  <c r="U18897" i="1"/>
  <c r="T18897" i="1"/>
  <c r="U18896" i="1"/>
  <c r="V18896" i="1" s="1"/>
  <c r="W18896" i="1" s="1"/>
  <c r="T18896" i="1"/>
  <c r="U18895" i="1"/>
  <c r="T18895" i="1"/>
  <c r="U18894" i="1"/>
  <c r="T18894" i="1"/>
  <c r="U18893" i="1"/>
  <c r="T18893" i="1"/>
  <c r="U18892" i="1"/>
  <c r="T18892" i="1"/>
  <c r="U18891" i="1"/>
  <c r="T18891" i="1"/>
  <c r="U18890" i="1"/>
  <c r="V18890" i="1" s="1"/>
  <c r="W18890" i="1" s="1"/>
  <c r="T18890" i="1"/>
  <c r="U18889" i="1"/>
  <c r="T18889" i="1"/>
  <c r="U18888" i="1"/>
  <c r="T18888" i="1"/>
  <c r="U18887" i="1"/>
  <c r="T18887" i="1"/>
  <c r="U18886" i="1"/>
  <c r="V18886" i="1" s="1"/>
  <c r="W18886" i="1" s="1"/>
  <c r="T18886" i="1"/>
  <c r="U18885" i="1"/>
  <c r="T18885" i="1"/>
  <c r="U18884" i="1"/>
  <c r="T18884" i="1"/>
  <c r="U18883" i="1"/>
  <c r="V18883" i="1" s="1"/>
  <c r="W18883" i="1" s="1"/>
  <c r="T18883" i="1"/>
  <c r="U18882" i="1"/>
  <c r="T18882" i="1"/>
  <c r="U18881" i="1"/>
  <c r="T18881" i="1"/>
  <c r="U18880" i="1"/>
  <c r="V18880" i="1" s="1"/>
  <c r="W18880" i="1" s="1"/>
  <c r="T18880" i="1"/>
  <c r="U18879" i="1"/>
  <c r="T18879" i="1"/>
  <c r="U18878" i="1"/>
  <c r="T18878" i="1"/>
  <c r="U18877" i="1"/>
  <c r="T18877" i="1"/>
  <c r="V18877" i="1" s="1"/>
  <c r="W18877" i="1" s="1"/>
  <c r="U18876" i="1"/>
  <c r="T18876" i="1"/>
  <c r="U18875" i="1"/>
  <c r="T18875" i="1"/>
  <c r="U18874" i="1"/>
  <c r="T18874" i="1"/>
  <c r="U18873" i="1"/>
  <c r="T18873" i="1"/>
  <c r="U18872" i="1"/>
  <c r="T18872" i="1"/>
  <c r="U18871" i="1"/>
  <c r="T18871" i="1"/>
  <c r="U18870" i="1"/>
  <c r="T18870" i="1"/>
  <c r="U18869" i="1"/>
  <c r="T18869" i="1"/>
  <c r="U18868" i="1"/>
  <c r="T18868" i="1"/>
  <c r="U18867" i="1"/>
  <c r="T18867" i="1"/>
  <c r="U18866" i="1"/>
  <c r="T18866" i="1"/>
  <c r="U18865" i="1"/>
  <c r="T18865" i="1"/>
  <c r="U18864" i="1"/>
  <c r="V18864" i="1" s="1"/>
  <c r="W18864" i="1" s="1"/>
  <c r="T18864" i="1"/>
  <c r="U18863" i="1"/>
  <c r="T18863" i="1"/>
  <c r="V18863" i="1" s="1"/>
  <c r="W18863" i="1" s="1"/>
  <c r="U18862" i="1"/>
  <c r="T18862" i="1"/>
  <c r="U18861" i="1"/>
  <c r="T18861" i="1"/>
  <c r="U18860" i="1"/>
  <c r="V18860" i="1" s="1"/>
  <c r="W18860" i="1" s="1"/>
  <c r="T18860" i="1"/>
  <c r="U18859" i="1"/>
  <c r="V18859" i="1" s="1"/>
  <c r="W18859" i="1" s="1"/>
  <c r="T18859" i="1"/>
  <c r="U18858" i="1"/>
  <c r="V18858" i="1" s="1"/>
  <c r="W18858" i="1" s="1"/>
  <c r="T18858" i="1"/>
  <c r="U18857" i="1"/>
  <c r="T18857" i="1"/>
  <c r="U18856" i="1"/>
  <c r="T18856" i="1"/>
  <c r="U18855" i="1"/>
  <c r="T18855" i="1"/>
  <c r="U18854" i="1"/>
  <c r="V18854" i="1" s="1"/>
  <c r="W18854" i="1" s="1"/>
  <c r="T18854" i="1"/>
  <c r="U18853" i="1"/>
  <c r="T18853" i="1"/>
  <c r="U18852" i="1"/>
  <c r="T18852" i="1"/>
  <c r="U18851" i="1"/>
  <c r="V18851" i="1" s="1"/>
  <c r="W18851" i="1" s="1"/>
  <c r="T18851" i="1"/>
  <c r="U18850" i="1"/>
  <c r="T18850" i="1"/>
  <c r="U18849" i="1"/>
  <c r="T18849" i="1"/>
  <c r="U18848" i="1"/>
  <c r="T18848" i="1"/>
  <c r="U18847" i="1"/>
  <c r="T18847" i="1"/>
  <c r="U18846" i="1"/>
  <c r="T18846" i="1"/>
  <c r="U18845" i="1"/>
  <c r="T18845" i="1"/>
  <c r="U18844" i="1"/>
  <c r="T18844" i="1"/>
  <c r="U18843" i="1"/>
  <c r="T18843" i="1"/>
  <c r="U18842" i="1"/>
  <c r="T18842" i="1"/>
  <c r="U18841" i="1"/>
  <c r="T18841" i="1"/>
  <c r="U18840" i="1"/>
  <c r="T18840" i="1"/>
  <c r="U18839" i="1"/>
  <c r="T18839" i="1"/>
  <c r="U18838" i="1"/>
  <c r="V18838" i="1" s="1"/>
  <c r="W18838" i="1" s="1"/>
  <c r="T18838" i="1"/>
  <c r="U18837" i="1"/>
  <c r="T18837" i="1"/>
  <c r="U18836" i="1"/>
  <c r="T18836" i="1"/>
  <c r="U18835" i="1"/>
  <c r="T18835" i="1"/>
  <c r="U18834" i="1"/>
  <c r="T18834" i="1"/>
  <c r="U18833" i="1"/>
  <c r="T18833" i="1"/>
  <c r="U18832" i="1"/>
  <c r="T18832" i="1"/>
  <c r="U18831" i="1"/>
  <c r="T18831" i="1"/>
  <c r="U18830" i="1"/>
  <c r="T18830" i="1"/>
  <c r="U18829" i="1"/>
  <c r="T18829" i="1"/>
  <c r="U18828" i="1"/>
  <c r="T18828" i="1"/>
  <c r="U18827" i="1"/>
  <c r="T18827" i="1"/>
  <c r="U18826" i="1"/>
  <c r="T18826" i="1"/>
  <c r="V18826" i="1" s="1"/>
  <c r="W18826" i="1" s="1"/>
  <c r="U18825" i="1"/>
  <c r="T18825" i="1"/>
  <c r="U18824" i="1"/>
  <c r="T18824" i="1"/>
  <c r="U18823" i="1"/>
  <c r="T18823" i="1"/>
  <c r="U18822" i="1"/>
  <c r="T18822" i="1"/>
  <c r="U18821" i="1"/>
  <c r="T18821" i="1"/>
  <c r="U18820" i="1"/>
  <c r="T18820" i="1"/>
  <c r="U18819" i="1"/>
  <c r="T18819" i="1"/>
  <c r="U18818" i="1"/>
  <c r="T18818" i="1"/>
  <c r="U18817" i="1"/>
  <c r="T18817" i="1"/>
  <c r="U18816" i="1"/>
  <c r="T18816" i="1"/>
  <c r="U18815" i="1"/>
  <c r="T18815" i="1"/>
  <c r="U18814" i="1"/>
  <c r="T18814" i="1"/>
  <c r="U18813" i="1"/>
  <c r="V18813" i="1" s="1"/>
  <c r="W18813" i="1" s="1"/>
  <c r="T18813" i="1"/>
  <c r="U18812" i="1"/>
  <c r="T18812" i="1"/>
  <c r="V18812" i="1" s="1"/>
  <c r="W18812" i="1" s="1"/>
  <c r="U18811" i="1"/>
  <c r="T18811" i="1"/>
  <c r="U18810" i="1"/>
  <c r="T18810" i="1"/>
  <c r="U18809" i="1"/>
  <c r="T18809" i="1"/>
  <c r="V18808" i="1"/>
  <c r="W18808" i="1" s="1"/>
  <c r="U18808" i="1"/>
  <c r="T18808" i="1"/>
  <c r="U18807" i="1"/>
  <c r="V18807" i="1" s="1"/>
  <c r="W18807" i="1" s="1"/>
  <c r="T18807" i="1"/>
  <c r="U18806" i="1"/>
  <c r="T18806" i="1"/>
  <c r="U18805" i="1"/>
  <c r="T18805" i="1"/>
  <c r="U18804" i="1"/>
  <c r="T18804" i="1"/>
  <c r="U18803" i="1"/>
  <c r="T18803" i="1"/>
  <c r="U18802" i="1"/>
  <c r="T18802" i="1"/>
  <c r="U18801" i="1"/>
  <c r="T18801" i="1"/>
  <c r="U18800" i="1"/>
  <c r="T18800" i="1"/>
  <c r="U18799" i="1"/>
  <c r="V18799" i="1" s="1"/>
  <c r="W18799" i="1" s="1"/>
  <c r="T18799" i="1"/>
  <c r="U18798" i="1"/>
  <c r="T18798" i="1"/>
  <c r="U18797" i="1"/>
  <c r="T18797" i="1"/>
  <c r="U18796" i="1"/>
  <c r="V18796" i="1" s="1"/>
  <c r="W18796" i="1" s="1"/>
  <c r="T18796" i="1"/>
  <c r="U18795" i="1"/>
  <c r="T18795" i="1"/>
  <c r="U18794" i="1"/>
  <c r="T18794" i="1"/>
  <c r="V18794" i="1" s="1"/>
  <c r="W18794" i="1" s="1"/>
  <c r="U18793" i="1"/>
  <c r="T18793" i="1"/>
  <c r="U18792" i="1"/>
  <c r="T18792" i="1"/>
  <c r="U18791" i="1"/>
  <c r="V18791" i="1" s="1"/>
  <c r="W18791" i="1" s="1"/>
  <c r="T18791" i="1"/>
  <c r="U18790" i="1"/>
  <c r="V18790" i="1" s="1"/>
  <c r="W18790" i="1" s="1"/>
  <c r="T18790" i="1"/>
  <c r="U18789" i="1"/>
  <c r="T18789" i="1"/>
  <c r="U18788" i="1"/>
  <c r="T18788" i="1"/>
  <c r="U18787" i="1"/>
  <c r="T18787" i="1"/>
  <c r="U18786" i="1"/>
  <c r="T18786" i="1"/>
  <c r="U18785" i="1"/>
  <c r="T18785" i="1"/>
  <c r="U18784" i="1"/>
  <c r="T18784" i="1"/>
  <c r="U18783" i="1"/>
  <c r="V18783" i="1" s="1"/>
  <c r="W18783" i="1" s="1"/>
  <c r="T18783" i="1"/>
  <c r="U18782" i="1"/>
  <c r="T18782" i="1"/>
  <c r="U18781" i="1"/>
  <c r="T18781" i="1"/>
  <c r="U18780" i="1"/>
  <c r="T18780" i="1"/>
  <c r="U18779" i="1"/>
  <c r="T18779" i="1"/>
  <c r="U18778" i="1"/>
  <c r="V18778" i="1" s="1"/>
  <c r="W18778" i="1" s="1"/>
  <c r="T18778" i="1"/>
  <c r="U18777" i="1"/>
  <c r="T18777" i="1"/>
  <c r="U18776" i="1"/>
  <c r="V18776" i="1" s="1"/>
  <c r="W18776" i="1" s="1"/>
  <c r="T18776" i="1"/>
  <c r="U18775" i="1"/>
  <c r="T18775" i="1"/>
  <c r="U18774" i="1"/>
  <c r="T18774" i="1"/>
  <c r="U18773" i="1"/>
  <c r="V18773" i="1" s="1"/>
  <c r="W18773" i="1" s="1"/>
  <c r="T18773" i="1"/>
  <c r="U18772" i="1"/>
  <c r="T18772" i="1"/>
  <c r="U18771" i="1"/>
  <c r="T18771" i="1"/>
  <c r="U18770" i="1"/>
  <c r="T18770" i="1"/>
  <c r="U18769" i="1"/>
  <c r="T18769" i="1"/>
  <c r="U18768" i="1"/>
  <c r="T18768" i="1"/>
  <c r="U18767" i="1"/>
  <c r="T18767" i="1"/>
  <c r="U18766" i="1"/>
  <c r="T18766" i="1"/>
  <c r="V18766" i="1" s="1"/>
  <c r="W18766" i="1" s="1"/>
  <c r="U18765" i="1"/>
  <c r="T18765" i="1"/>
  <c r="U18764" i="1"/>
  <c r="T18764" i="1"/>
  <c r="U18763" i="1"/>
  <c r="T18763" i="1"/>
  <c r="U18762" i="1"/>
  <c r="T18762" i="1"/>
  <c r="U18761" i="1"/>
  <c r="T18761" i="1"/>
  <c r="U18760" i="1"/>
  <c r="T18760" i="1"/>
  <c r="U18759" i="1"/>
  <c r="T18759" i="1"/>
  <c r="U18758" i="1"/>
  <c r="T18758" i="1"/>
  <c r="U18757" i="1"/>
  <c r="V18757" i="1" s="1"/>
  <c r="W18757" i="1" s="1"/>
  <c r="T18757" i="1"/>
  <c r="U18756" i="1"/>
  <c r="T18756" i="1"/>
  <c r="U18755" i="1"/>
  <c r="T18755" i="1"/>
  <c r="U18754" i="1"/>
  <c r="T18754" i="1"/>
  <c r="U18753" i="1"/>
  <c r="T18753" i="1"/>
  <c r="U18752" i="1"/>
  <c r="T18752" i="1"/>
  <c r="U18751" i="1"/>
  <c r="T18751" i="1"/>
  <c r="U18750" i="1"/>
  <c r="T18750" i="1"/>
  <c r="U18749" i="1"/>
  <c r="T18749" i="1"/>
  <c r="U18748" i="1"/>
  <c r="T18748" i="1"/>
  <c r="U18747" i="1"/>
  <c r="T18747" i="1"/>
  <c r="V18746" i="1"/>
  <c r="W18746" i="1" s="1"/>
  <c r="U18746" i="1"/>
  <c r="T18746" i="1"/>
  <c r="U18745" i="1"/>
  <c r="T18745" i="1"/>
  <c r="U18744" i="1"/>
  <c r="T18744" i="1"/>
  <c r="U18743" i="1"/>
  <c r="T18743" i="1"/>
  <c r="U18742" i="1"/>
  <c r="V18742" i="1" s="1"/>
  <c r="W18742" i="1" s="1"/>
  <c r="T18742" i="1"/>
  <c r="U18741" i="1"/>
  <c r="T18741" i="1"/>
  <c r="U18740" i="1"/>
  <c r="T18740" i="1"/>
  <c r="U18739" i="1"/>
  <c r="V18739" i="1" s="1"/>
  <c r="W18739" i="1" s="1"/>
  <c r="T18739" i="1"/>
  <c r="U18738" i="1"/>
  <c r="T18738" i="1"/>
  <c r="U18737" i="1"/>
  <c r="T18737" i="1"/>
  <c r="U18736" i="1"/>
  <c r="T18736" i="1"/>
  <c r="V18736" i="1" s="1"/>
  <c r="W18736" i="1" s="1"/>
  <c r="U18735" i="1"/>
  <c r="V18735" i="1" s="1"/>
  <c r="W18735" i="1" s="1"/>
  <c r="T18735" i="1"/>
  <c r="U18734" i="1"/>
  <c r="T18734" i="1"/>
  <c r="U18733" i="1"/>
  <c r="V18733" i="1" s="1"/>
  <c r="W18733" i="1" s="1"/>
  <c r="T18733" i="1"/>
  <c r="U18732" i="1"/>
  <c r="T18732" i="1"/>
  <c r="U18731" i="1"/>
  <c r="T18731" i="1"/>
  <c r="U18730" i="1"/>
  <c r="T18730" i="1"/>
  <c r="U18729" i="1"/>
  <c r="T18729" i="1"/>
  <c r="U18728" i="1"/>
  <c r="T18728" i="1"/>
  <c r="U18727" i="1"/>
  <c r="V18727" i="1" s="1"/>
  <c r="W18727" i="1" s="1"/>
  <c r="T18727" i="1"/>
  <c r="U18726" i="1"/>
  <c r="T18726" i="1"/>
  <c r="U18725" i="1"/>
  <c r="T18725" i="1"/>
  <c r="U18724" i="1"/>
  <c r="T18724" i="1"/>
  <c r="U18723" i="1"/>
  <c r="T18723" i="1"/>
  <c r="U18722" i="1"/>
  <c r="T18722" i="1"/>
  <c r="U18721" i="1"/>
  <c r="V18721" i="1" s="1"/>
  <c r="W18721" i="1" s="1"/>
  <c r="T18721" i="1"/>
  <c r="U18720" i="1"/>
  <c r="T18720" i="1"/>
  <c r="U18719" i="1"/>
  <c r="T18719" i="1"/>
  <c r="U18718" i="1"/>
  <c r="T18718" i="1"/>
  <c r="U18717" i="1"/>
  <c r="V18717" i="1" s="1"/>
  <c r="W18717" i="1" s="1"/>
  <c r="T18717" i="1"/>
  <c r="U18716" i="1"/>
  <c r="T18716" i="1"/>
  <c r="U18715" i="1"/>
  <c r="V18715" i="1" s="1"/>
  <c r="W18715" i="1" s="1"/>
  <c r="T18715" i="1"/>
  <c r="U18714" i="1"/>
  <c r="T18714" i="1"/>
  <c r="U18713" i="1"/>
  <c r="V18713" i="1" s="1"/>
  <c r="W18713" i="1" s="1"/>
  <c r="T18713" i="1"/>
  <c r="U18712" i="1"/>
  <c r="T18712" i="1"/>
  <c r="U18711" i="1"/>
  <c r="T18711" i="1"/>
  <c r="U18710" i="1"/>
  <c r="V18710" i="1" s="1"/>
  <c r="W18710" i="1" s="1"/>
  <c r="T18710" i="1"/>
  <c r="U18709" i="1"/>
  <c r="T18709" i="1"/>
  <c r="U18708" i="1"/>
  <c r="T18708" i="1"/>
  <c r="U18707" i="1"/>
  <c r="T18707" i="1"/>
  <c r="U18706" i="1"/>
  <c r="T18706" i="1"/>
  <c r="U18705" i="1"/>
  <c r="T18705" i="1"/>
  <c r="U18704" i="1"/>
  <c r="T18704" i="1"/>
  <c r="U18703" i="1"/>
  <c r="T18703" i="1"/>
  <c r="U18702" i="1"/>
  <c r="T18702" i="1"/>
  <c r="U18701" i="1"/>
  <c r="T18701" i="1"/>
  <c r="U18700" i="1"/>
  <c r="T18700" i="1"/>
  <c r="U18699" i="1"/>
  <c r="T18699" i="1"/>
  <c r="U18698" i="1"/>
  <c r="T18698" i="1"/>
  <c r="U18697" i="1"/>
  <c r="T18697" i="1"/>
  <c r="U18696" i="1"/>
  <c r="T18696" i="1"/>
  <c r="U18695" i="1"/>
  <c r="T18695" i="1"/>
  <c r="U18694" i="1"/>
  <c r="T18694" i="1"/>
  <c r="U18693" i="1"/>
  <c r="T18693" i="1"/>
  <c r="U18692" i="1"/>
  <c r="T18692" i="1"/>
  <c r="U18691" i="1"/>
  <c r="T18691" i="1"/>
  <c r="U18690" i="1"/>
  <c r="T18690" i="1"/>
  <c r="U18689" i="1"/>
  <c r="T18689" i="1"/>
  <c r="U18688" i="1"/>
  <c r="T18688" i="1"/>
  <c r="V18688" i="1" s="1"/>
  <c r="W18688" i="1" s="1"/>
  <c r="U18687" i="1"/>
  <c r="V18687" i="1" s="1"/>
  <c r="W18687" i="1" s="1"/>
  <c r="T18687" i="1"/>
  <c r="U18686" i="1"/>
  <c r="T18686" i="1"/>
  <c r="U18685" i="1"/>
  <c r="T18685" i="1"/>
  <c r="U18684" i="1"/>
  <c r="T18684" i="1"/>
  <c r="U18683" i="1"/>
  <c r="T18683" i="1"/>
  <c r="U18682" i="1"/>
  <c r="T18682" i="1"/>
  <c r="U18681" i="1"/>
  <c r="V18681" i="1" s="1"/>
  <c r="W18681" i="1" s="1"/>
  <c r="T18681" i="1"/>
  <c r="U18680" i="1"/>
  <c r="T18680" i="1"/>
  <c r="U18679" i="1"/>
  <c r="T18679" i="1"/>
  <c r="U18678" i="1"/>
  <c r="T18678" i="1"/>
  <c r="U18677" i="1"/>
  <c r="T18677" i="1"/>
  <c r="U18676" i="1"/>
  <c r="T18676" i="1"/>
  <c r="U18675" i="1"/>
  <c r="V18675" i="1" s="1"/>
  <c r="W18675" i="1" s="1"/>
  <c r="T18675" i="1"/>
  <c r="U18674" i="1"/>
  <c r="T18674" i="1"/>
  <c r="U18673" i="1"/>
  <c r="V18673" i="1" s="1"/>
  <c r="W18673" i="1" s="1"/>
  <c r="T18673" i="1"/>
  <c r="U18672" i="1"/>
  <c r="T18672" i="1"/>
  <c r="U18671" i="1"/>
  <c r="T18671" i="1"/>
  <c r="U18670" i="1"/>
  <c r="T18670" i="1"/>
  <c r="U18669" i="1"/>
  <c r="V18669" i="1" s="1"/>
  <c r="W18669" i="1" s="1"/>
  <c r="T18669" i="1"/>
  <c r="U18668" i="1"/>
  <c r="T18668" i="1"/>
  <c r="U18667" i="1"/>
  <c r="T18667" i="1"/>
  <c r="U18666" i="1"/>
  <c r="T18666" i="1"/>
  <c r="U18665" i="1"/>
  <c r="T18665" i="1"/>
  <c r="U18664" i="1"/>
  <c r="T18664" i="1"/>
  <c r="U18663" i="1"/>
  <c r="T18663" i="1"/>
  <c r="U18662" i="1"/>
  <c r="T18662" i="1"/>
  <c r="U18661" i="1"/>
  <c r="V18661" i="1" s="1"/>
  <c r="W18661" i="1" s="1"/>
  <c r="T18661" i="1"/>
  <c r="U18660" i="1"/>
  <c r="T18660" i="1"/>
  <c r="U18659" i="1"/>
  <c r="T18659" i="1"/>
  <c r="U18658" i="1"/>
  <c r="T18658" i="1"/>
  <c r="U18657" i="1"/>
  <c r="V18657" i="1" s="1"/>
  <c r="W18657" i="1" s="1"/>
  <c r="T18657" i="1"/>
  <c r="U18656" i="1"/>
  <c r="T18656" i="1"/>
  <c r="U18655" i="1"/>
  <c r="T18655" i="1"/>
  <c r="U18654" i="1"/>
  <c r="T18654" i="1"/>
  <c r="U18653" i="1"/>
  <c r="T18653" i="1"/>
  <c r="U18652" i="1"/>
  <c r="T18652" i="1"/>
  <c r="U18651" i="1"/>
  <c r="V18651" i="1" s="1"/>
  <c r="W18651" i="1" s="1"/>
  <c r="T18651" i="1"/>
  <c r="U18650" i="1"/>
  <c r="T18650" i="1"/>
  <c r="U18649" i="1"/>
  <c r="V18649" i="1" s="1"/>
  <c r="W18649" i="1" s="1"/>
  <c r="T18649" i="1"/>
  <c r="U18648" i="1"/>
  <c r="T18648" i="1"/>
  <c r="U18647" i="1"/>
  <c r="T18647" i="1"/>
  <c r="U18646" i="1"/>
  <c r="V18646" i="1" s="1"/>
  <c r="W18646" i="1" s="1"/>
  <c r="T18646" i="1"/>
  <c r="U18645" i="1"/>
  <c r="T18645" i="1"/>
  <c r="U18644" i="1"/>
  <c r="T18644" i="1"/>
  <c r="V18643" i="1"/>
  <c r="W18643" i="1" s="1"/>
  <c r="U18643" i="1"/>
  <c r="T18643" i="1"/>
  <c r="U18642" i="1"/>
  <c r="V18642" i="1" s="1"/>
  <c r="W18642" i="1" s="1"/>
  <c r="T18642" i="1"/>
  <c r="U18641" i="1"/>
  <c r="T18641" i="1"/>
  <c r="U18640" i="1"/>
  <c r="V18640" i="1" s="1"/>
  <c r="W18640" i="1" s="1"/>
  <c r="T18640" i="1"/>
  <c r="U18639" i="1"/>
  <c r="T18639" i="1"/>
  <c r="U18638" i="1"/>
  <c r="T18638" i="1"/>
  <c r="V18638" i="1" s="1"/>
  <c r="W18638" i="1" s="1"/>
  <c r="U18637" i="1"/>
  <c r="T18637" i="1"/>
  <c r="U18636" i="1"/>
  <c r="T18636" i="1"/>
  <c r="U18635" i="1"/>
  <c r="T18635" i="1"/>
  <c r="U18634" i="1"/>
  <c r="T18634" i="1"/>
  <c r="U18633" i="1"/>
  <c r="T18633" i="1"/>
  <c r="U18632" i="1"/>
  <c r="T18632" i="1"/>
  <c r="U18631" i="1"/>
  <c r="T18631" i="1"/>
  <c r="U18630" i="1"/>
  <c r="T18630" i="1"/>
  <c r="U18629" i="1"/>
  <c r="T18629" i="1"/>
  <c r="U18628" i="1"/>
  <c r="T18628" i="1"/>
  <c r="U18627" i="1"/>
  <c r="T18627" i="1"/>
  <c r="U18626" i="1"/>
  <c r="T18626" i="1"/>
  <c r="V18625" i="1"/>
  <c r="W18625" i="1" s="1"/>
  <c r="U18625" i="1"/>
  <c r="T18625" i="1"/>
  <c r="U18624" i="1"/>
  <c r="T18624" i="1"/>
  <c r="U18623" i="1"/>
  <c r="T18623" i="1"/>
  <c r="U18622" i="1"/>
  <c r="V18622" i="1" s="1"/>
  <c r="W18622" i="1" s="1"/>
  <c r="T18622" i="1"/>
  <c r="U18621" i="1"/>
  <c r="T18621" i="1"/>
  <c r="U18620" i="1"/>
  <c r="V18620" i="1" s="1"/>
  <c r="W18620" i="1" s="1"/>
  <c r="T18620" i="1"/>
  <c r="U18619" i="1"/>
  <c r="T18619" i="1"/>
  <c r="U18618" i="1"/>
  <c r="T18618" i="1"/>
  <c r="U18617" i="1"/>
  <c r="T18617" i="1"/>
  <c r="U18616" i="1"/>
  <c r="V18616" i="1" s="1"/>
  <c r="W18616" i="1" s="1"/>
  <c r="T18616" i="1"/>
  <c r="U18615" i="1"/>
  <c r="T18615" i="1"/>
  <c r="U18614" i="1"/>
  <c r="T18614" i="1"/>
  <c r="U18613" i="1"/>
  <c r="T18613" i="1"/>
  <c r="U18612" i="1"/>
  <c r="T18612" i="1"/>
  <c r="U18611" i="1"/>
  <c r="T18611" i="1"/>
  <c r="U18610" i="1"/>
  <c r="V18610" i="1" s="1"/>
  <c r="W18610" i="1" s="1"/>
  <c r="T18610" i="1"/>
  <c r="U18609" i="1"/>
  <c r="T18609" i="1"/>
  <c r="U18608" i="1"/>
  <c r="V18608" i="1" s="1"/>
  <c r="W18608" i="1" s="1"/>
  <c r="T18608" i="1"/>
  <c r="U18607" i="1"/>
  <c r="T18607" i="1"/>
  <c r="V18607" i="1" s="1"/>
  <c r="W18607" i="1" s="1"/>
  <c r="U18606" i="1"/>
  <c r="T18606" i="1"/>
  <c r="U18605" i="1"/>
  <c r="T18605" i="1"/>
  <c r="V18604" i="1"/>
  <c r="W18604" i="1" s="1"/>
  <c r="U18604" i="1"/>
  <c r="T18604" i="1"/>
  <c r="U18603" i="1"/>
  <c r="T18603" i="1"/>
  <c r="U18602" i="1"/>
  <c r="T18602" i="1"/>
  <c r="U18601" i="1"/>
  <c r="V18601" i="1" s="1"/>
  <c r="W18601" i="1" s="1"/>
  <c r="T18601" i="1"/>
  <c r="U18600" i="1"/>
  <c r="T18600" i="1"/>
  <c r="U18599" i="1"/>
  <c r="T18599" i="1"/>
  <c r="U18598" i="1"/>
  <c r="V18598" i="1" s="1"/>
  <c r="W18598" i="1" s="1"/>
  <c r="T18598" i="1"/>
  <c r="U18597" i="1"/>
  <c r="T18597" i="1"/>
  <c r="U18596" i="1"/>
  <c r="T18596" i="1"/>
  <c r="U18595" i="1"/>
  <c r="T18595" i="1"/>
  <c r="U18594" i="1"/>
  <c r="T18594" i="1"/>
  <c r="V18593" i="1"/>
  <c r="W18593" i="1" s="1"/>
  <c r="U18593" i="1"/>
  <c r="T18593" i="1"/>
  <c r="U18592" i="1"/>
  <c r="T18592" i="1"/>
  <c r="V18592" i="1" s="1"/>
  <c r="W18592" i="1" s="1"/>
  <c r="U18591" i="1"/>
  <c r="T18591" i="1"/>
  <c r="U18590" i="1"/>
  <c r="T18590" i="1"/>
  <c r="V18589" i="1"/>
  <c r="W18589" i="1" s="1"/>
  <c r="U18589" i="1"/>
  <c r="T18589" i="1"/>
  <c r="U18588" i="1"/>
  <c r="V18588" i="1" s="1"/>
  <c r="W18588" i="1" s="1"/>
  <c r="T18588" i="1"/>
  <c r="U18587" i="1"/>
  <c r="T18587" i="1"/>
  <c r="U18586" i="1"/>
  <c r="T18586" i="1"/>
  <c r="U18585" i="1"/>
  <c r="T18585" i="1"/>
  <c r="U18584" i="1"/>
  <c r="T18584" i="1"/>
  <c r="U18583" i="1"/>
  <c r="T18583" i="1"/>
  <c r="U18582" i="1"/>
  <c r="T18582" i="1"/>
  <c r="U18581" i="1"/>
  <c r="V18581" i="1" s="1"/>
  <c r="W18581" i="1" s="1"/>
  <c r="T18581" i="1"/>
  <c r="U18580" i="1"/>
  <c r="T18580" i="1"/>
  <c r="U18579" i="1"/>
  <c r="T18579" i="1"/>
  <c r="U18578" i="1"/>
  <c r="T18578" i="1"/>
  <c r="U18577" i="1"/>
  <c r="T18577" i="1"/>
  <c r="U18576" i="1"/>
  <c r="T18576" i="1"/>
  <c r="U18575" i="1"/>
  <c r="T18575" i="1"/>
  <c r="U18574" i="1"/>
  <c r="T18574" i="1"/>
  <c r="U18573" i="1"/>
  <c r="T18573" i="1"/>
  <c r="U18572" i="1"/>
  <c r="T18572" i="1"/>
  <c r="U18571" i="1"/>
  <c r="T18571" i="1"/>
  <c r="U18570" i="1"/>
  <c r="T18570" i="1"/>
  <c r="U18569" i="1"/>
  <c r="T18569" i="1"/>
  <c r="U18568" i="1"/>
  <c r="V18568" i="1" s="1"/>
  <c r="W18568" i="1" s="1"/>
  <c r="T18568" i="1"/>
  <c r="U18567" i="1"/>
  <c r="T18567" i="1"/>
  <c r="U18566" i="1"/>
  <c r="V18566" i="1" s="1"/>
  <c r="W18566" i="1" s="1"/>
  <c r="T18566" i="1"/>
  <c r="U18565" i="1"/>
  <c r="T18565" i="1"/>
  <c r="U18564" i="1"/>
  <c r="T18564" i="1"/>
  <c r="U18563" i="1"/>
  <c r="T18563" i="1"/>
  <c r="U18562" i="1"/>
  <c r="T18562" i="1"/>
  <c r="U18561" i="1"/>
  <c r="T18561" i="1"/>
  <c r="U18560" i="1"/>
  <c r="T18560" i="1"/>
  <c r="U18559" i="1"/>
  <c r="T18559" i="1"/>
  <c r="U18558" i="1"/>
  <c r="T18558" i="1"/>
  <c r="U18557" i="1"/>
  <c r="T18557" i="1"/>
  <c r="U18556" i="1"/>
  <c r="T18556" i="1"/>
  <c r="U18555" i="1"/>
  <c r="T18555" i="1"/>
  <c r="U18554" i="1"/>
  <c r="T18554" i="1"/>
  <c r="U18553" i="1"/>
  <c r="T18553" i="1"/>
  <c r="U18552" i="1"/>
  <c r="T18552" i="1"/>
  <c r="U18551" i="1"/>
  <c r="T18551" i="1"/>
  <c r="U18550" i="1"/>
  <c r="V18550" i="1" s="1"/>
  <c r="W18550" i="1" s="1"/>
  <c r="T18550" i="1"/>
  <c r="U18549" i="1"/>
  <c r="T18549" i="1"/>
  <c r="U18548" i="1"/>
  <c r="T18548" i="1"/>
  <c r="U18547" i="1"/>
  <c r="T18547" i="1"/>
  <c r="U18546" i="1"/>
  <c r="T18546" i="1"/>
  <c r="U18545" i="1"/>
  <c r="T18545" i="1"/>
  <c r="V18544" i="1"/>
  <c r="W18544" i="1" s="1"/>
  <c r="U18544" i="1"/>
  <c r="T18544" i="1"/>
  <c r="U18543" i="1"/>
  <c r="T18543" i="1"/>
  <c r="U18542" i="1"/>
  <c r="T18542" i="1"/>
  <c r="U18541" i="1"/>
  <c r="T18541" i="1"/>
  <c r="U18540" i="1"/>
  <c r="T18540" i="1"/>
  <c r="U18539" i="1"/>
  <c r="T18539" i="1"/>
  <c r="U18538" i="1"/>
  <c r="V18538" i="1" s="1"/>
  <c r="W18538" i="1" s="1"/>
  <c r="T18538" i="1"/>
  <c r="U18537" i="1"/>
  <c r="T18537" i="1"/>
  <c r="U18536" i="1"/>
  <c r="T18536" i="1"/>
  <c r="U18535" i="1"/>
  <c r="T18535" i="1"/>
  <c r="U18534" i="1"/>
  <c r="T18534" i="1"/>
  <c r="U18533" i="1"/>
  <c r="T18533" i="1"/>
  <c r="V18533" i="1" s="1"/>
  <c r="W18533" i="1" s="1"/>
  <c r="U18532" i="1"/>
  <c r="V18532" i="1" s="1"/>
  <c r="W18532" i="1" s="1"/>
  <c r="T18532" i="1"/>
  <c r="U18531" i="1"/>
  <c r="T18531" i="1"/>
  <c r="U18530" i="1"/>
  <c r="T18530" i="1"/>
  <c r="U18529" i="1"/>
  <c r="T18529" i="1"/>
  <c r="U18528" i="1"/>
  <c r="T18528" i="1"/>
  <c r="U18527" i="1"/>
  <c r="T18527" i="1"/>
  <c r="U18526" i="1"/>
  <c r="T18526" i="1"/>
  <c r="U18525" i="1"/>
  <c r="T18525" i="1"/>
  <c r="U18524" i="1"/>
  <c r="T18524" i="1"/>
  <c r="U18523" i="1"/>
  <c r="T18523" i="1"/>
  <c r="U18522" i="1"/>
  <c r="T18522" i="1"/>
  <c r="U18521" i="1"/>
  <c r="V18521" i="1" s="1"/>
  <c r="W18521" i="1" s="1"/>
  <c r="T18521" i="1"/>
  <c r="U18520" i="1"/>
  <c r="T18520" i="1"/>
  <c r="U18519" i="1"/>
  <c r="T18519" i="1"/>
  <c r="U18518" i="1"/>
  <c r="T18518" i="1"/>
  <c r="U18517" i="1"/>
  <c r="T18517" i="1"/>
  <c r="U18516" i="1"/>
  <c r="T18516" i="1"/>
  <c r="U18515" i="1"/>
  <c r="T18515" i="1"/>
  <c r="U18514" i="1"/>
  <c r="T18514" i="1"/>
  <c r="U18513" i="1"/>
  <c r="V18513" i="1" s="1"/>
  <c r="W18513" i="1" s="1"/>
  <c r="T18513" i="1"/>
  <c r="U18512" i="1"/>
  <c r="T18512" i="1"/>
  <c r="U18511" i="1"/>
  <c r="T18511" i="1"/>
  <c r="U18510" i="1"/>
  <c r="T18510" i="1"/>
  <c r="U18509" i="1"/>
  <c r="T18509" i="1"/>
  <c r="U18508" i="1"/>
  <c r="T18508" i="1"/>
  <c r="U18507" i="1"/>
  <c r="T18507" i="1"/>
  <c r="U18506" i="1"/>
  <c r="T18506" i="1"/>
  <c r="U18505" i="1"/>
  <c r="T18505" i="1"/>
  <c r="U18504" i="1"/>
  <c r="V18504" i="1" s="1"/>
  <c r="W18504" i="1" s="1"/>
  <c r="T18504" i="1"/>
  <c r="U18503" i="1"/>
  <c r="V18503" i="1" s="1"/>
  <c r="W18503" i="1" s="1"/>
  <c r="T18503" i="1"/>
  <c r="V18502" i="1"/>
  <c r="W18502" i="1" s="1"/>
  <c r="U18502" i="1"/>
  <c r="T18502" i="1"/>
  <c r="U18501" i="1"/>
  <c r="V18501" i="1" s="1"/>
  <c r="W18501" i="1" s="1"/>
  <c r="T18501" i="1"/>
  <c r="U18500" i="1"/>
  <c r="T18500" i="1"/>
  <c r="U18499" i="1"/>
  <c r="T18499" i="1"/>
  <c r="U18498" i="1"/>
  <c r="T18498" i="1"/>
  <c r="U18497" i="1"/>
  <c r="T18497" i="1"/>
  <c r="U18496" i="1"/>
  <c r="V18496" i="1" s="1"/>
  <c r="W18496" i="1" s="1"/>
  <c r="T18496" i="1"/>
  <c r="U18495" i="1"/>
  <c r="T18495" i="1"/>
  <c r="U18494" i="1"/>
  <c r="T18494" i="1"/>
  <c r="U18493" i="1"/>
  <c r="T18493" i="1"/>
  <c r="U18492" i="1"/>
  <c r="T18492" i="1"/>
  <c r="U18491" i="1"/>
  <c r="T18491" i="1"/>
  <c r="U18490" i="1"/>
  <c r="T18490" i="1"/>
  <c r="U18489" i="1"/>
  <c r="T18489" i="1"/>
  <c r="U18488" i="1"/>
  <c r="T18488" i="1"/>
  <c r="U18487" i="1"/>
  <c r="T18487" i="1"/>
  <c r="U18486" i="1"/>
  <c r="T18486" i="1"/>
  <c r="U18485" i="1"/>
  <c r="V18485" i="1" s="1"/>
  <c r="W18485" i="1" s="1"/>
  <c r="T18485" i="1"/>
  <c r="U18484" i="1"/>
  <c r="T18484" i="1"/>
  <c r="U18483" i="1"/>
  <c r="T18483" i="1"/>
  <c r="U18482" i="1"/>
  <c r="T18482" i="1"/>
  <c r="U18481" i="1"/>
  <c r="T18481" i="1"/>
  <c r="U18480" i="1"/>
  <c r="V18480" i="1" s="1"/>
  <c r="W18480" i="1" s="1"/>
  <c r="T18480" i="1"/>
  <c r="U18479" i="1"/>
  <c r="T18479" i="1"/>
  <c r="U18478" i="1"/>
  <c r="T18478" i="1"/>
  <c r="U18477" i="1"/>
  <c r="V18477" i="1" s="1"/>
  <c r="W18477" i="1" s="1"/>
  <c r="T18477" i="1"/>
  <c r="U18476" i="1"/>
  <c r="T18476" i="1"/>
  <c r="U18475" i="1"/>
  <c r="V18475" i="1" s="1"/>
  <c r="W18475" i="1" s="1"/>
  <c r="T18475" i="1"/>
  <c r="U18474" i="1"/>
  <c r="T18474" i="1"/>
  <c r="U18473" i="1"/>
  <c r="V18473" i="1" s="1"/>
  <c r="W18473" i="1" s="1"/>
  <c r="T18473" i="1"/>
  <c r="U18472" i="1"/>
  <c r="V18472" i="1" s="1"/>
  <c r="W18472" i="1" s="1"/>
  <c r="T18472" i="1"/>
  <c r="U18471" i="1"/>
  <c r="T18471" i="1"/>
  <c r="U18470" i="1"/>
  <c r="T18470" i="1"/>
  <c r="U18469" i="1"/>
  <c r="T18469" i="1"/>
  <c r="U18468" i="1"/>
  <c r="T18468" i="1"/>
  <c r="U18467" i="1"/>
  <c r="V18467" i="1" s="1"/>
  <c r="W18467" i="1" s="1"/>
  <c r="T18467" i="1"/>
  <c r="U18466" i="1"/>
  <c r="T18466" i="1"/>
  <c r="U18465" i="1"/>
  <c r="T18465" i="1"/>
  <c r="U18464" i="1"/>
  <c r="T18464" i="1"/>
  <c r="U18463" i="1"/>
  <c r="T18463" i="1"/>
  <c r="U18462" i="1"/>
  <c r="V18462" i="1" s="1"/>
  <c r="W18462" i="1" s="1"/>
  <c r="T18462" i="1"/>
  <c r="U18461" i="1"/>
  <c r="T18461" i="1"/>
  <c r="U18460" i="1"/>
  <c r="V18460" i="1" s="1"/>
  <c r="W18460" i="1" s="1"/>
  <c r="T18460" i="1"/>
  <c r="U18459" i="1"/>
  <c r="T18459" i="1"/>
  <c r="U18458" i="1"/>
  <c r="T18458" i="1"/>
  <c r="U18457" i="1"/>
  <c r="V18457" i="1" s="1"/>
  <c r="W18457" i="1" s="1"/>
  <c r="T18457" i="1"/>
  <c r="U18456" i="1"/>
  <c r="T18456" i="1"/>
  <c r="U18455" i="1"/>
  <c r="T18455" i="1"/>
  <c r="U18454" i="1"/>
  <c r="V18454" i="1" s="1"/>
  <c r="W18454" i="1" s="1"/>
  <c r="T18454" i="1"/>
  <c r="U18453" i="1"/>
  <c r="T18453" i="1"/>
  <c r="U18452" i="1"/>
  <c r="V18452" i="1" s="1"/>
  <c r="W18452" i="1" s="1"/>
  <c r="T18452" i="1"/>
  <c r="U18451" i="1"/>
  <c r="V18451" i="1" s="1"/>
  <c r="W18451" i="1" s="1"/>
  <c r="T18451" i="1"/>
  <c r="U18450" i="1"/>
  <c r="T18450" i="1"/>
  <c r="U18449" i="1"/>
  <c r="T18449" i="1"/>
  <c r="U18448" i="1"/>
  <c r="T18448" i="1"/>
  <c r="U18447" i="1"/>
  <c r="T18447" i="1"/>
  <c r="U18446" i="1"/>
  <c r="T18446" i="1"/>
  <c r="U18445" i="1"/>
  <c r="T18445" i="1"/>
  <c r="V18445" i="1" s="1"/>
  <c r="W18445" i="1" s="1"/>
  <c r="U18444" i="1"/>
  <c r="V18444" i="1" s="1"/>
  <c r="W18444" i="1" s="1"/>
  <c r="T18444" i="1"/>
  <c r="U18443" i="1"/>
  <c r="T18443" i="1"/>
  <c r="U18442" i="1"/>
  <c r="T18442" i="1"/>
  <c r="U18441" i="1"/>
  <c r="V18441" i="1" s="1"/>
  <c r="W18441" i="1" s="1"/>
  <c r="T18441" i="1"/>
  <c r="U18440" i="1"/>
  <c r="T18440" i="1"/>
  <c r="V18440" i="1" s="1"/>
  <c r="W18440" i="1" s="1"/>
  <c r="U18439" i="1"/>
  <c r="V18439" i="1" s="1"/>
  <c r="W18439" i="1" s="1"/>
  <c r="T18439" i="1"/>
  <c r="U18438" i="1"/>
  <c r="T18438" i="1"/>
  <c r="U18437" i="1"/>
  <c r="T18437" i="1"/>
  <c r="V18436" i="1"/>
  <c r="W18436" i="1" s="1"/>
  <c r="U18436" i="1"/>
  <c r="T18436" i="1"/>
  <c r="U18435" i="1"/>
  <c r="V18435" i="1" s="1"/>
  <c r="W18435" i="1" s="1"/>
  <c r="T18435" i="1"/>
  <c r="U18434" i="1"/>
  <c r="T18434" i="1"/>
  <c r="V18434" i="1" s="1"/>
  <c r="W18434" i="1" s="1"/>
  <c r="U18433" i="1"/>
  <c r="V18433" i="1" s="1"/>
  <c r="W18433" i="1" s="1"/>
  <c r="T18433" i="1"/>
  <c r="U18432" i="1"/>
  <c r="T18432" i="1"/>
  <c r="U18431" i="1"/>
  <c r="T18431" i="1"/>
  <c r="U18430" i="1"/>
  <c r="V18430" i="1" s="1"/>
  <c r="W18430" i="1" s="1"/>
  <c r="T18430" i="1"/>
  <c r="U18429" i="1"/>
  <c r="T18429" i="1"/>
  <c r="U18428" i="1"/>
  <c r="T18428" i="1"/>
  <c r="U18427" i="1"/>
  <c r="T18427" i="1"/>
  <c r="U18426" i="1"/>
  <c r="T18426" i="1"/>
  <c r="U18425" i="1"/>
  <c r="T18425" i="1"/>
  <c r="U18424" i="1"/>
  <c r="T18424" i="1"/>
  <c r="U18423" i="1"/>
  <c r="T18423" i="1"/>
  <c r="U18422" i="1"/>
  <c r="T18422" i="1"/>
  <c r="U18421" i="1"/>
  <c r="T18421" i="1"/>
  <c r="V18421" i="1" s="1"/>
  <c r="W18421" i="1" s="1"/>
  <c r="U18420" i="1"/>
  <c r="T18420" i="1"/>
  <c r="U18419" i="1"/>
  <c r="T18419" i="1"/>
  <c r="U18418" i="1"/>
  <c r="T18418" i="1"/>
  <c r="V18418" i="1" s="1"/>
  <c r="W18418" i="1" s="1"/>
  <c r="U18417" i="1"/>
  <c r="T18417" i="1"/>
  <c r="U18416" i="1"/>
  <c r="T18416" i="1"/>
  <c r="U18415" i="1"/>
  <c r="T18415" i="1"/>
  <c r="U18414" i="1"/>
  <c r="T18414" i="1"/>
  <c r="U18413" i="1"/>
  <c r="T18413" i="1"/>
  <c r="U18412" i="1"/>
  <c r="T18412" i="1"/>
  <c r="U18411" i="1"/>
  <c r="T18411" i="1"/>
  <c r="U18410" i="1"/>
  <c r="T18410" i="1"/>
  <c r="U18409" i="1"/>
  <c r="T18409" i="1"/>
  <c r="U18408" i="1"/>
  <c r="T18408" i="1"/>
  <c r="U18407" i="1"/>
  <c r="T18407" i="1"/>
  <c r="U18406" i="1"/>
  <c r="T18406" i="1"/>
  <c r="U18405" i="1"/>
  <c r="T18405" i="1"/>
  <c r="U18404" i="1"/>
  <c r="V18404" i="1" s="1"/>
  <c r="W18404" i="1" s="1"/>
  <c r="T18404" i="1"/>
  <c r="U18403" i="1"/>
  <c r="T18403" i="1"/>
  <c r="U18402" i="1"/>
  <c r="T18402" i="1"/>
  <c r="U18401" i="1"/>
  <c r="T18401" i="1"/>
  <c r="U18400" i="1"/>
  <c r="V18400" i="1" s="1"/>
  <c r="W18400" i="1" s="1"/>
  <c r="T18400" i="1"/>
  <c r="U18399" i="1"/>
  <c r="V18399" i="1" s="1"/>
  <c r="W18399" i="1" s="1"/>
  <c r="T18399" i="1"/>
  <c r="U18398" i="1"/>
  <c r="T18398" i="1"/>
  <c r="U18397" i="1"/>
  <c r="T18397" i="1"/>
  <c r="U18396" i="1"/>
  <c r="V18396" i="1" s="1"/>
  <c r="W18396" i="1" s="1"/>
  <c r="T18396" i="1"/>
  <c r="U18395" i="1"/>
  <c r="T18395" i="1"/>
  <c r="V18395" i="1" s="1"/>
  <c r="W18395" i="1" s="1"/>
  <c r="U18394" i="1"/>
  <c r="T18394" i="1"/>
  <c r="U18393" i="1"/>
  <c r="T18393" i="1"/>
  <c r="U18392" i="1"/>
  <c r="V18392" i="1" s="1"/>
  <c r="W18392" i="1" s="1"/>
  <c r="T18392" i="1"/>
  <c r="U18391" i="1"/>
  <c r="V18391" i="1" s="1"/>
  <c r="W18391" i="1" s="1"/>
  <c r="T18391" i="1"/>
  <c r="U18390" i="1"/>
  <c r="T18390" i="1"/>
  <c r="U18389" i="1"/>
  <c r="T18389" i="1"/>
  <c r="V18388" i="1"/>
  <c r="W18388" i="1" s="1"/>
  <c r="U18388" i="1"/>
  <c r="T18388" i="1"/>
  <c r="U18387" i="1"/>
  <c r="V18387" i="1" s="1"/>
  <c r="W18387" i="1" s="1"/>
  <c r="T18387" i="1"/>
  <c r="U18386" i="1"/>
  <c r="V18386" i="1" s="1"/>
  <c r="W18386" i="1" s="1"/>
  <c r="T18386" i="1"/>
  <c r="U18385" i="1"/>
  <c r="T18385" i="1"/>
  <c r="U18384" i="1"/>
  <c r="T18384" i="1"/>
  <c r="U18383" i="1"/>
  <c r="T18383" i="1"/>
  <c r="U18382" i="1"/>
  <c r="T18382" i="1"/>
  <c r="U18381" i="1"/>
  <c r="T18381" i="1"/>
  <c r="U18380" i="1"/>
  <c r="T18380" i="1"/>
  <c r="U18379" i="1"/>
  <c r="V18379" i="1" s="1"/>
  <c r="W18379" i="1" s="1"/>
  <c r="T18379" i="1"/>
  <c r="U18378" i="1"/>
  <c r="T18378" i="1"/>
  <c r="U18377" i="1"/>
  <c r="T18377" i="1"/>
  <c r="U18376" i="1"/>
  <c r="T18376" i="1"/>
  <c r="U18375" i="1"/>
  <c r="V18375" i="1" s="1"/>
  <c r="W18375" i="1" s="1"/>
  <c r="T18375" i="1"/>
  <c r="U18374" i="1"/>
  <c r="T18374" i="1"/>
  <c r="U18373" i="1"/>
  <c r="T18373" i="1"/>
  <c r="U18372" i="1"/>
  <c r="T18372" i="1"/>
  <c r="U18371" i="1"/>
  <c r="T18371" i="1"/>
  <c r="U18370" i="1"/>
  <c r="V18370" i="1" s="1"/>
  <c r="W18370" i="1" s="1"/>
  <c r="T18370" i="1"/>
  <c r="U18369" i="1"/>
  <c r="V18369" i="1" s="1"/>
  <c r="W18369" i="1" s="1"/>
  <c r="T18369" i="1"/>
  <c r="U18368" i="1"/>
  <c r="T18368" i="1"/>
  <c r="U18367" i="1"/>
  <c r="V18367" i="1" s="1"/>
  <c r="W18367" i="1" s="1"/>
  <c r="T18367" i="1"/>
  <c r="U18366" i="1"/>
  <c r="T18366" i="1"/>
  <c r="U18365" i="1"/>
  <c r="V18365" i="1" s="1"/>
  <c r="W18365" i="1" s="1"/>
  <c r="T18365" i="1"/>
  <c r="U18364" i="1"/>
  <c r="V18364" i="1" s="1"/>
  <c r="W18364" i="1" s="1"/>
  <c r="T18364" i="1"/>
  <c r="U18363" i="1"/>
  <c r="T18363" i="1"/>
  <c r="U18362" i="1"/>
  <c r="T18362" i="1"/>
  <c r="U18361" i="1"/>
  <c r="T18361" i="1"/>
  <c r="U18360" i="1"/>
  <c r="T18360" i="1"/>
  <c r="U18359" i="1"/>
  <c r="V18359" i="1" s="1"/>
  <c r="W18359" i="1" s="1"/>
  <c r="T18359" i="1"/>
  <c r="U18358" i="1"/>
  <c r="T18358" i="1"/>
  <c r="U18357" i="1"/>
  <c r="T18357" i="1"/>
  <c r="U18356" i="1"/>
  <c r="T18356" i="1"/>
  <c r="U18355" i="1"/>
  <c r="T18355" i="1"/>
  <c r="U18354" i="1"/>
  <c r="T18354" i="1"/>
  <c r="U18353" i="1"/>
  <c r="T18353" i="1"/>
  <c r="U18352" i="1"/>
  <c r="T18352" i="1"/>
  <c r="U18351" i="1"/>
  <c r="V18351" i="1" s="1"/>
  <c r="W18351" i="1" s="1"/>
  <c r="T18351" i="1"/>
  <c r="U18350" i="1"/>
  <c r="T18350" i="1"/>
  <c r="U18349" i="1"/>
  <c r="T18349" i="1"/>
  <c r="U18348" i="1"/>
  <c r="T18348" i="1"/>
  <c r="U18347" i="1"/>
  <c r="V18347" i="1" s="1"/>
  <c r="W18347" i="1" s="1"/>
  <c r="T18347" i="1"/>
  <c r="U18346" i="1"/>
  <c r="V18346" i="1" s="1"/>
  <c r="W18346" i="1" s="1"/>
  <c r="T18346" i="1"/>
  <c r="U18345" i="1"/>
  <c r="T18345" i="1"/>
  <c r="U18344" i="1"/>
  <c r="T18344" i="1"/>
  <c r="U18343" i="1"/>
  <c r="T18343" i="1"/>
  <c r="U18342" i="1"/>
  <c r="T18342" i="1"/>
  <c r="U18341" i="1"/>
  <c r="V18341" i="1" s="1"/>
  <c r="W18341" i="1" s="1"/>
  <c r="T18341" i="1"/>
  <c r="U18340" i="1"/>
  <c r="V18340" i="1" s="1"/>
  <c r="W18340" i="1" s="1"/>
  <c r="T18340" i="1"/>
  <c r="U18339" i="1"/>
  <c r="T18339" i="1"/>
  <c r="U18338" i="1"/>
  <c r="V18338" i="1" s="1"/>
  <c r="W18338" i="1" s="1"/>
  <c r="T18338" i="1"/>
  <c r="U18337" i="1"/>
  <c r="T18337" i="1"/>
  <c r="U18336" i="1"/>
  <c r="T18336" i="1"/>
  <c r="U18335" i="1"/>
  <c r="V18335" i="1" s="1"/>
  <c r="W18335" i="1" s="1"/>
  <c r="T18335" i="1"/>
  <c r="U18334" i="1"/>
  <c r="V18334" i="1" s="1"/>
  <c r="W18334" i="1" s="1"/>
  <c r="T18334" i="1"/>
  <c r="U18333" i="1"/>
  <c r="T18333" i="1"/>
  <c r="U18332" i="1"/>
  <c r="T18332" i="1"/>
  <c r="U18331" i="1"/>
  <c r="V18331" i="1" s="1"/>
  <c r="W18331" i="1" s="1"/>
  <c r="T18331" i="1"/>
  <c r="U18330" i="1"/>
  <c r="T18330" i="1"/>
  <c r="U18329" i="1"/>
  <c r="T18329" i="1"/>
  <c r="U18328" i="1"/>
  <c r="T18328" i="1"/>
  <c r="U18327" i="1"/>
  <c r="T18327" i="1"/>
  <c r="U18326" i="1"/>
  <c r="T18326" i="1"/>
  <c r="U18325" i="1"/>
  <c r="T18325" i="1"/>
  <c r="U18324" i="1"/>
  <c r="T18324" i="1"/>
  <c r="U18323" i="1"/>
  <c r="V18323" i="1" s="1"/>
  <c r="W18323" i="1" s="1"/>
  <c r="T18323" i="1"/>
  <c r="U18322" i="1"/>
  <c r="T18322" i="1"/>
  <c r="U18321" i="1"/>
  <c r="T18321" i="1"/>
  <c r="U18320" i="1"/>
  <c r="T18320" i="1"/>
  <c r="U18319" i="1"/>
  <c r="T18319" i="1"/>
  <c r="U18318" i="1"/>
  <c r="T18318" i="1"/>
  <c r="U18317" i="1"/>
  <c r="T18317" i="1"/>
  <c r="U18316" i="1"/>
  <c r="T18316" i="1"/>
  <c r="U18315" i="1"/>
  <c r="V18315" i="1" s="1"/>
  <c r="W18315" i="1" s="1"/>
  <c r="T18315" i="1"/>
  <c r="U18314" i="1"/>
  <c r="V18314" i="1" s="1"/>
  <c r="W18314" i="1" s="1"/>
  <c r="T18314" i="1"/>
  <c r="U18313" i="1"/>
  <c r="T18313" i="1"/>
  <c r="U18312" i="1"/>
  <c r="T18312" i="1"/>
  <c r="U18311" i="1"/>
  <c r="T18311" i="1"/>
  <c r="U18310" i="1"/>
  <c r="V18310" i="1" s="1"/>
  <c r="W18310" i="1" s="1"/>
  <c r="T18310" i="1"/>
  <c r="U18309" i="1"/>
  <c r="V18309" i="1" s="1"/>
  <c r="W18309" i="1" s="1"/>
  <c r="T18309" i="1"/>
  <c r="U18308" i="1"/>
  <c r="V18308" i="1" s="1"/>
  <c r="W18308" i="1" s="1"/>
  <c r="T18308" i="1"/>
  <c r="U18307" i="1"/>
  <c r="V18307" i="1" s="1"/>
  <c r="W18307" i="1" s="1"/>
  <c r="T18307" i="1"/>
  <c r="U18306" i="1"/>
  <c r="T18306" i="1"/>
  <c r="U18305" i="1"/>
  <c r="T18305" i="1"/>
  <c r="U18304" i="1"/>
  <c r="V18304" i="1" s="1"/>
  <c r="W18304" i="1" s="1"/>
  <c r="T18304" i="1"/>
  <c r="U18303" i="1"/>
  <c r="T18303" i="1"/>
  <c r="U18302" i="1"/>
  <c r="T18302" i="1"/>
  <c r="V18301" i="1"/>
  <c r="W18301" i="1" s="1"/>
  <c r="U18301" i="1"/>
  <c r="T18301" i="1"/>
  <c r="U18300" i="1"/>
  <c r="V18300" i="1" s="1"/>
  <c r="W18300" i="1" s="1"/>
  <c r="T18300" i="1"/>
  <c r="U18299" i="1"/>
  <c r="T18299" i="1"/>
  <c r="U18298" i="1"/>
  <c r="V18298" i="1" s="1"/>
  <c r="W18298" i="1" s="1"/>
  <c r="T18298" i="1"/>
  <c r="U18297" i="1"/>
  <c r="T18297" i="1"/>
  <c r="U18296" i="1"/>
  <c r="T18296" i="1"/>
  <c r="V18296" i="1" s="1"/>
  <c r="W18296" i="1" s="1"/>
  <c r="U18295" i="1"/>
  <c r="T18295" i="1"/>
  <c r="U18294" i="1"/>
  <c r="T18294" i="1"/>
  <c r="U18293" i="1"/>
  <c r="T18293" i="1"/>
  <c r="U18292" i="1"/>
  <c r="V18292" i="1" s="1"/>
  <c r="W18292" i="1" s="1"/>
  <c r="T18292" i="1"/>
  <c r="U18291" i="1"/>
  <c r="T18291" i="1"/>
  <c r="U18290" i="1"/>
  <c r="T18290" i="1"/>
  <c r="U18289" i="1"/>
  <c r="T18289" i="1"/>
  <c r="U18288" i="1"/>
  <c r="T18288" i="1"/>
  <c r="U18287" i="1"/>
  <c r="T18287" i="1"/>
  <c r="U18286" i="1"/>
  <c r="T18286" i="1"/>
  <c r="U18285" i="1"/>
  <c r="T18285" i="1"/>
  <c r="U18284" i="1"/>
  <c r="V18284" i="1" s="1"/>
  <c r="W18284" i="1" s="1"/>
  <c r="T18284" i="1"/>
  <c r="U18283" i="1"/>
  <c r="T18283" i="1"/>
  <c r="U18282" i="1"/>
  <c r="V18282" i="1" s="1"/>
  <c r="W18282" i="1" s="1"/>
  <c r="T18282" i="1"/>
  <c r="U18281" i="1"/>
  <c r="T18281" i="1"/>
  <c r="U18280" i="1"/>
  <c r="T18280" i="1"/>
  <c r="U18279" i="1"/>
  <c r="T18279" i="1"/>
  <c r="U18278" i="1"/>
  <c r="V18278" i="1" s="1"/>
  <c r="W18278" i="1" s="1"/>
  <c r="T18278" i="1"/>
  <c r="U18277" i="1"/>
  <c r="T18277" i="1"/>
  <c r="U18276" i="1"/>
  <c r="T18276" i="1"/>
  <c r="U18275" i="1"/>
  <c r="T18275" i="1"/>
  <c r="U18274" i="1"/>
  <c r="V18274" i="1" s="1"/>
  <c r="W18274" i="1" s="1"/>
  <c r="T18274" i="1"/>
  <c r="U18273" i="1"/>
  <c r="T18273" i="1"/>
  <c r="U18272" i="1"/>
  <c r="V18272" i="1" s="1"/>
  <c r="W18272" i="1" s="1"/>
  <c r="T18272" i="1"/>
  <c r="U18271" i="1"/>
  <c r="T18271" i="1"/>
  <c r="U18270" i="1"/>
  <c r="T18270" i="1"/>
  <c r="U18269" i="1"/>
  <c r="T18269" i="1"/>
  <c r="U18268" i="1"/>
  <c r="T18268" i="1"/>
  <c r="U18267" i="1"/>
  <c r="T18267" i="1"/>
  <c r="U18266" i="1"/>
  <c r="T18266" i="1"/>
  <c r="U18265" i="1"/>
  <c r="T18265" i="1"/>
  <c r="U18264" i="1"/>
  <c r="T18264" i="1"/>
  <c r="U18263" i="1"/>
  <c r="V18263" i="1" s="1"/>
  <c r="W18263" i="1" s="1"/>
  <c r="T18263" i="1"/>
  <c r="U18262" i="1"/>
  <c r="T18262" i="1"/>
  <c r="U18261" i="1"/>
  <c r="V18261" i="1" s="1"/>
  <c r="W18261" i="1" s="1"/>
  <c r="T18261" i="1"/>
  <c r="U18260" i="1"/>
  <c r="T18260" i="1"/>
  <c r="U18259" i="1"/>
  <c r="T18259" i="1"/>
  <c r="U18258" i="1"/>
  <c r="T18258" i="1"/>
  <c r="U18257" i="1"/>
  <c r="T18257" i="1"/>
  <c r="U18256" i="1"/>
  <c r="T18256" i="1"/>
  <c r="U18255" i="1"/>
  <c r="V18255" i="1" s="1"/>
  <c r="W18255" i="1" s="1"/>
  <c r="T18255" i="1"/>
  <c r="U18254" i="1"/>
  <c r="T18254" i="1"/>
  <c r="U18253" i="1"/>
  <c r="T18253" i="1"/>
  <c r="U18252" i="1"/>
  <c r="T18252" i="1"/>
  <c r="U18251" i="1"/>
  <c r="T18251" i="1"/>
  <c r="U18250" i="1"/>
  <c r="T18250" i="1"/>
  <c r="U18249" i="1"/>
  <c r="T18249" i="1"/>
  <c r="U18248" i="1"/>
  <c r="V18248" i="1" s="1"/>
  <c r="W18248" i="1" s="1"/>
  <c r="T18248" i="1"/>
  <c r="U18247" i="1"/>
  <c r="T18247" i="1"/>
  <c r="U18246" i="1"/>
  <c r="T18246" i="1"/>
  <c r="U18245" i="1"/>
  <c r="T18245" i="1"/>
  <c r="U18244" i="1"/>
  <c r="T18244" i="1"/>
  <c r="U18243" i="1"/>
  <c r="V18243" i="1" s="1"/>
  <c r="W18243" i="1" s="1"/>
  <c r="T18243" i="1"/>
  <c r="U18242" i="1"/>
  <c r="V18242" i="1" s="1"/>
  <c r="W18242" i="1" s="1"/>
  <c r="T18242" i="1"/>
  <c r="U18241" i="1"/>
  <c r="T18241" i="1"/>
  <c r="U18240" i="1"/>
  <c r="T18240" i="1"/>
  <c r="U18239" i="1"/>
  <c r="T18239" i="1"/>
  <c r="U18238" i="1"/>
  <c r="T18238" i="1"/>
  <c r="U18237" i="1"/>
  <c r="V18237" i="1" s="1"/>
  <c r="W18237" i="1" s="1"/>
  <c r="T18237" i="1"/>
  <c r="U18236" i="1"/>
  <c r="T18236" i="1"/>
  <c r="U18235" i="1"/>
  <c r="V18235" i="1" s="1"/>
  <c r="W18235" i="1" s="1"/>
  <c r="T18235" i="1"/>
  <c r="U18234" i="1"/>
  <c r="T18234" i="1"/>
  <c r="U18233" i="1"/>
  <c r="V18233" i="1" s="1"/>
  <c r="W18233" i="1" s="1"/>
  <c r="T18233" i="1"/>
  <c r="U18232" i="1"/>
  <c r="V18232" i="1" s="1"/>
  <c r="W18232" i="1" s="1"/>
  <c r="T18232" i="1"/>
  <c r="U18231" i="1"/>
  <c r="V18231" i="1" s="1"/>
  <c r="W18231" i="1" s="1"/>
  <c r="T18231" i="1"/>
  <c r="U18230" i="1"/>
  <c r="T18230" i="1"/>
  <c r="U18229" i="1"/>
  <c r="T18229" i="1"/>
  <c r="U18228" i="1"/>
  <c r="T18228" i="1"/>
  <c r="U18227" i="1"/>
  <c r="T18227" i="1"/>
  <c r="U18226" i="1"/>
  <c r="V18226" i="1" s="1"/>
  <c r="W18226" i="1" s="1"/>
  <c r="T18226" i="1"/>
  <c r="U18225" i="1"/>
  <c r="V18225" i="1" s="1"/>
  <c r="W18225" i="1" s="1"/>
  <c r="T18225" i="1"/>
  <c r="U18224" i="1"/>
  <c r="V18224" i="1" s="1"/>
  <c r="W18224" i="1" s="1"/>
  <c r="T18224" i="1"/>
  <c r="U18223" i="1"/>
  <c r="V18223" i="1" s="1"/>
  <c r="W18223" i="1" s="1"/>
  <c r="T18223" i="1"/>
  <c r="U18222" i="1"/>
  <c r="T18222" i="1"/>
  <c r="U18221" i="1"/>
  <c r="T18221" i="1"/>
  <c r="U18220" i="1"/>
  <c r="T18220" i="1"/>
  <c r="U18219" i="1"/>
  <c r="V18219" i="1" s="1"/>
  <c r="W18219" i="1" s="1"/>
  <c r="T18219" i="1"/>
  <c r="U18218" i="1"/>
  <c r="T18218" i="1"/>
  <c r="U18217" i="1"/>
  <c r="T18217" i="1"/>
  <c r="U18216" i="1"/>
  <c r="V18216" i="1" s="1"/>
  <c r="W18216" i="1" s="1"/>
  <c r="T18216" i="1"/>
  <c r="U18215" i="1"/>
  <c r="T18215" i="1"/>
  <c r="U18214" i="1"/>
  <c r="T18214" i="1"/>
  <c r="U18213" i="1"/>
  <c r="T18213" i="1"/>
  <c r="U18212" i="1"/>
  <c r="T18212" i="1"/>
  <c r="U18211" i="1"/>
  <c r="V18211" i="1" s="1"/>
  <c r="W18211" i="1" s="1"/>
  <c r="T18211" i="1"/>
  <c r="U18210" i="1"/>
  <c r="T18210" i="1"/>
  <c r="U18209" i="1"/>
  <c r="T18209" i="1"/>
  <c r="U18208" i="1"/>
  <c r="V18208" i="1" s="1"/>
  <c r="W18208" i="1" s="1"/>
  <c r="T18208" i="1"/>
  <c r="U18207" i="1"/>
  <c r="T18207" i="1"/>
  <c r="U18206" i="1"/>
  <c r="T18206" i="1"/>
  <c r="U18205" i="1"/>
  <c r="V18205" i="1" s="1"/>
  <c r="W18205" i="1" s="1"/>
  <c r="T18205" i="1"/>
  <c r="U18204" i="1"/>
  <c r="T18204" i="1"/>
  <c r="U18203" i="1"/>
  <c r="T18203" i="1"/>
  <c r="U18202" i="1"/>
  <c r="T18202" i="1"/>
  <c r="U18201" i="1"/>
  <c r="T18201" i="1"/>
  <c r="U18200" i="1"/>
  <c r="V18200" i="1" s="1"/>
  <c r="W18200" i="1" s="1"/>
  <c r="T18200" i="1"/>
  <c r="U18199" i="1"/>
  <c r="T18199" i="1"/>
  <c r="U18198" i="1"/>
  <c r="T18198" i="1"/>
  <c r="U18197" i="1"/>
  <c r="T18197" i="1"/>
  <c r="U18196" i="1"/>
  <c r="V18196" i="1" s="1"/>
  <c r="W18196" i="1" s="1"/>
  <c r="T18196" i="1"/>
  <c r="U18195" i="1"/>
  <c r="T18195" i="1"/>
  <c r="U18194" i="1"/>
  <c r="T18194" i="1"/>
  <c r="U18193" i="1"/>
  <c r="T18193" i="1"/>
  <c r="V18193" i="1" s="1"/>
  <c r="W18193" i="1" s="1"/>
  <c r="U18192" i="1"/>
  <c r="T18192" i="1"/>
  <c r="U18191" i="1"/>
  <c r="T18191" i="1"/>
  <c r="U18190" i="1"/>
  <c r="T18190" i="1"/>
  <c r="U18189" i="1"/>
  <c r="T18189" i="1"/>
  <c r="U18188" i="1"/>
  <c r="V18188" i="1" s="1"/>
  <c r="W18188" i="1" s="1"/>
  <c r="T18188" i="1"/>
  <c r="U18187" i="1"/>
  <c r="T18187" i="1"/>
  <c r="U18186" i="1"/>
  <c r="T18186" i="1"/>
  <c r="U18185" i="1"/>
  <c r="T18185" i="1"/>
  <c r="U18184" i="1"/>
  <c r="V18184" i="1" s="1"/>
  <c r="W18184" i="1" s="1"/>
  <c r="T18184" i="1"/>
  <c r="U18183" i="1"/>
  <c r="T18183" i="1"/>
  <c r="U18182" i="1"/>
  <c r="T18182" i="1"/>
  <c r="U18181" i="1"/>
  <c r="T18181" i="1"/>
  <c r="U18180" i="1"/>
  <c r="T18180" i="1"/>
  <c r="U18179" i="1"/>
  <c r="T18179" i="1"/>
  <c r="U18178" i="1"/>
  <c r="V18178" i="1" s="1"/>
  <c r="W18178" i="1" s="1"/>
  <c r="T18178" i="1"/>
  <c r="U18177" i="1"/>
  <c r="T18177" i="1"/>
  <c r="U18176" i="1"/>
  <c r="T18176" i="1"/>
  <c r="U18175" i="1"/>
  <c r="T18175" i="1"/>
  <c r="U18174" i="1"/>
  <c r="T18174" i="1"/>
  <c r="U18173" i="1"/>
  <c r="T18173" i="1"/>
  <c r="U18172" i="1"/>
  <c r="V18172" i="1" s="1"/>
  <c r="W18172" i="1" s="1"/>
  <c r="T18172" i="1"/>
  <c r="U18171" i="1"/>
  <c r="T18171" i="1"/>
  <c r="U18170" i="1"/>
  <c r="T18170" i="1"/>
  <c r="U18169" i="1"/>
  <c r="T18169" i="1"/>
  <c r="U18168" i="1"/>
  <c r="T18168" i="1"/>
  <c r="U18167" i="1"/>
  <c r="T18167" i="1"/>
  <c r="U18166" i="1"/>
  <c r="T18166" i="1"/>
  <c r="V18166" i="1" s="1"/>
  <c r="W18166" i="1" s="1"/>
  <c r="U18165" i="1"/>
  <c r="T18165" i="1"/>
  <c r="U18164" i="1"/>
  <c r="T18164" i="1"/>
  <c r="U18163" i="1"/>
  <c r="T18163" i="1"/>
  <c r="U18162" i="1"/>
  <c r="T18162" i="1"/>
  <c r="U18161" i="1"/>
  <c r="T18161" i="1"/>
  <c r="U18160" i="1"/>
  <c r="T18160" i="1"/>
  <c r="U18159" i="1"/>
  <c r="V18159" i="1" s="1"/>
  <c r="W18159" i="1" s="1"/>
  <c r="T18159" i="1"/>
  <c r="U18158" i="1"/>
  <c r="T18158" i="1"/>
  <c r="U18157" i="1"/>
  <c r="V18157" i="1" s="1"/>
  <c r="W18157" i="1" s="1"/>
  <c r="T18157" i="1"/>
  <c r="U18156" i="1"/>
  <c r="T18156" i="1"/>
  <c r="U18155" i="1"/>
  <c r="T18155" i="1"/>
  <c r="U18154" i="1"/>
  <c r="T18154" i="1"/>
  <c r="U18153" i="1"/>
  <c r="T18153" i="1"/>
  <c r="U18152" i="1"/>
  <c r="T18152" i="1"/>
  <c r="U18151" i="1"/>
  <c r="T18151" i="1"/>
  <c r="U18150" i="1"/>
  <c r="T18150" i="1"/>
  <c r="U18149" i="1"/>
  <c r="T18149" i="1"/>
  <c r="U18148" i="1"/>
  <c r="V18148" i="1" s="1"/>
  <c r="W18148" i="1" s="1"/>
  <c r="T18148" i="1"/>
  <c r="U18147" i="1"/>
  <c r="T18147" i="1"/>
  <c r="U18146" i="1"/>
  <c r="T18146" i="1"/>
  <c r="U18145" i="1"/>
  <c r="T18145" i="1"/>
  <c r="U18144" i="1"/>
  <c r="T18144" i="1"/>
  <c r="U18143" i="1"/>
  <c r="T18143" i="1"/>
  <c r="U18142" i="1"/>
  <c r="T18142" i="1"/>
  <c r="U18141" i="1"/>
  <c r="V18141" i="1" s="1"/>
  <c r="W18141" i="1" s="1"/>
  <c r="T18141" i="1"/>
  <c r="U18140" i="1"/>
  <c r="T18140" i="1"/>
  <c r="U18139" i="1"/>
  <c r="T18139" i="1"/>
  <c r="U18138" i="1"/>
  <c r="T18138" i="1"/>
  <c r="U18137" i="1"/>
  <c r="T18137" i="1"/>
  <c r="U18136" i="1"/>
  <c r="V18136" i="1" s="1"/>
  <c r="W18136" i="1" s="1"/>
  <c r="T18136" i="1"/>
  <c r="U18135" i="1"/>
  <c r="T18135" i="1"/>
  <c r="U18134" i="1"/>
  <c r="V18134" i="1" s="1"/>
  <c r="W18134" i="1" s="1"/>
  <c r="T18134" i="1"/>
  <c r="U18133" i="1"/>
  <c r="T18133" i="1"/>
  <c r="U18132" i="1"/>
  <c r="T18132" i="1"/>
  <c r="U18131" i="1"/>
  <c r="T18131" i="1"/>
  <c r="U18130" i="1"/>
  <c r="V18130" i="1" s="1"/>
  <c r="W18130" i="1" s="1"/>
  <c r="T18130" i="1"/>
  <c r="U18129" i="1"/>
  <c r="T18129" i="1"/>
  <c r="U18128" i="1"/>
  <c r="T18128" i="1"/>
  <c r="U18127" i="1"/>
  <c r="T18127" i="1"/>
  <c r="U18126" i="1"/>
  <c r="T18126" i="1"/>
  <c r="U18125" i="1"/>
  <c r="T18125" i="1"/>
  <c r="U18124" i="1"/>
  <c r="V18124" i="1" s="1"/>
  <c r="W18124" i="1" s="1"/>
  <c r="T18124" i="1"/>
  <c r="U18123" i="1"/>
  <c r="T18123" i="1"/>
  <c r="U18122" i="1"/>
  <c r="T18122" i="1"/>
  <c r="U18121" i="1"/>
  <c r="T18121" i="1"/>
  <c r="U18120" i="1"/>
  <c r="T18120" i="1"/>
  <c r="U18119" i="1"/>
  <c r="T18119" i="1"/>
  <c r="U18118" i="1"/>
  <c r="V18118" i="1" s="1"/>
  <c r="W18118" i="1" s="1"/>
  <c r="T18118" i="1"/>
  <c r="U18117" i="1"/>
  <c r="T18117" i="1"/>
  <c r="U18116" i="1"/>
  <c r="V18116" i="1" s="1"/>
  <c r="W18116" i="1" s="1"/>
  <c r="T18116" i="1"/>
  <c r="U18115" i="1"/>
  <c r="T18115" i="1"/>
  <c r="U18114" i="1"/>
  <c r="T18114" i="1"/>
  <c r="U18113" i="1"/>
  <c r="T18113" i="1"/>
  <c r="U18112" i="1"/>
  <c r="T18112" i="1"/>
  <c r="U18111" i="1"/>
  <c r="T18111" i="1"/>
  <c r="U18110" i="1"/>
  <c r="T18110" i="1"/>
  <c r="U18109" i="1"/>
  <c r="T18109" i="1"/>
  <c r="U18108" i="1"/>
  <c r="T18108" i="1"/>
  <c r="U18107" i="1"/>
  <c r="T18107" i="1"/>
  <c r="V18107" i="1" s="1"/>
  <c r="W18107" i="1" s="1"/>
  <c r="U18106" i="1"/>
  <c r="T18106" i="1"/>
  <c r="U18105" i="1"/>
  <c r="T18105" i="1"/>
  <c r="U18104" i="1"/>
  <c r="T18104" i="1"/>
  <c r="U18103" i="1"/>
  <c r="T18103" i="1"/>
  <c r="U18102" i="1"/>
  <c r="T18102" i="1"/>
  <c r="U18101" i="1"/>
  <c r="T18101" i="1"/>
  <c r="U18100" i="1"/>
  <c r="T18100" i="1"/>
  <c r="U18099" i="1"/>
  <c r="V18099" i="1" s="1"/>
  <c r="W18099" i="1" s="1"/>
  <c r="T18099" i="1"/>
  <c r="U18098" i="1"/>
  <c r="T18098" i="1"/>
  <c r="U18097" i="1"/>
  <c r="T18097" i="1"/>
  <c r="U18096" i="1"/>
  <c r="T18096" i="1"/>
  <c r="U18095" i="1"/>
  <c r="T18095" i="1"/>
  <c r="U18094" i="1"/>
  <c r="V18094" i="1" s="1"/>
  <c r="W18094" i="1" s="1"/>
  <c r="T18094" i="1"/>
  <c r="U18093" i="1"/>
  <c r="T18093" i="1"/>
  <c r="U18092" i="1"/>
  <c r="T18092" i="1"/>
  <c r="U18091" i="1"/>
  <c r="V18091" i="1" s="1"/>
  <c r="W18091" i="1" s="1"/>
  <c r="T18091" i="1"/>
  <c r="U18090" i="1"/>
  <c r="T18090" i="1"/>
  <c r="U18089" i="1"/>
  <c r="T18089" i="1"/>
  <c r="U18088" i="1"/>
  <c r="V18088" i="1" s="1"/>
  <c r="W18088" i="1" s="1"/>
  <c r="T18088" i="1"/>
  <c r="U18087" i="1"/>
  <c r="T18087" i="1"/>
  <c r="U18086" i="1"/>
  <c r="T18086" i="1"/>
  <c r="U18085" i="1"/>
  <c r="V18085" i="1" s="1"/>
  <c r="W18085" i="1" s="1"/>
  <c r="T18085" i="1"/>
  <c r="U18084" i="1"/>
  <c r="T18084" i="1"/>
  <c r="U18083" i="1"/>
  <c r="V18083" i="1" s="1"/>
  <c r="W18083" i="1" s="1"/>
  <c r="T18083" i="1"/>
  <c r="U18082" i="1"/>
  <c r="T18082" i="1"/>
  <c r="U18081" i="1"/>
  <c r="T18081" i="1"/>
  <c r="U18080" i="1"/>
  <c r="V18080" i="1" s="1"/>
  <c r="W18080" i="1" s="1"/>
  <c r="T18080" i="1"/>
  <c r="U18079" i="1"/>
  <c r="T18079" i="1"/>
  <c r="U18078" i="1"/>
  <c r="T18078" i="1"/>
  <c r="U18077" i="1"/>
  <c r="T18077" i="1"/>
  <c r="U18076" i="1"/>
  <c r="T18076" i="1"/>
  <c r="U18075" i="1"/>
  <c r="V18075" i="1" s="1"/>
  <c r="W18075" i="1" s="1"/>
  <c r="T18075" i="1"/>
  <c r="U18074" i="1"/>
  <c r="T18074" i="1"/>
  <c r="U18073" i="1"/>
  <c r="T18073" i="1"/>
  <c r="U18072" i="1"/>
  <c r="V18072" i="1" s="1"/>
  <c r="W18072" i="1" s="1"/>
  <c r="T18072" i="1"/>
  <c r="U18071" i="1"/>
  <c r="T18071" i="1"/>
  <c r="U18070" i="1"/>
  <c r="T18070" i="1"/>
  <c r="U18069" i="1"/>
  <c r="T18069" i="1"/>
  <c r="U18068" i="1"/>
  <c r="T18068" i="1"/>
  <c r="U18067" i="1"/>
  <c r="T18067" i="1"/>
  <c r="U18066" i="1"/>
  <c r="V18066" i="1" s="1"/>
  <c r="W18066" i="1" s="1"/>
  <c r="T18066" i="1"/>
  <c r="U18065" i="1"/>
  <c r="T18065" i="1"/>
  <c r="U18064" i="1"/>
  <c r="T18064" i="1"/>
  <c r="U18063" i="1"/>
  <c r="T18063" i="1"/>
  <c r="U18062" i="1"/>
  <c r="T18062" i="1"/>
  <c r="U18061" i="1"/>
  <c r="T18061" i="1"/>
  <c r="U18060" i="1"/>
  <c r="T18060" i="1"/>
  <c r="U18059" i="1"/>
  <c r="T18059" i="1"/>
  <c r="U18058" i="1"/>
  <c r="T18058" i="1"/>
  <c r="U18057" i="1"/>
  <c r="T18057" i="1"/>
  <c r="U18056" i="1"/>
  <c r="T18056" i="1"/>
  <c r="U18055" i="1"/>
  <c r="V18055" i="1" s="1"/>
  <c r="W18055" i="1" s="1"/>
  <c r="T18055" i="1"/>
  <c r="U18054" i="1"/>
  <c r="T18054" i="1"/>
  <c r="U18053" i="1"/>
  <c r="V18053" i="1" s="1"/>
  <c r="W18053" i="1" s="1"/>
  <c r="T18053" i="1"/>
  <c r="U18052" i="1"/>
  <c r="V18052" i="1" s="1"/>
  <c r="W18052" i="1" s="1"/>
  <c r="T18052" i="1"/>
  <c r="U18051" i="1"/>
  <c r="T18051" i="1"/>
  <c r="U18050" i="1"/>
  <c r="T18050" i="1"/>
  <c r="U18049" i="1"/>
  <c r="V18049" i="1" s="1"/>
  <c r="W18049" i="1" s="1"/>
  <c r="T18049" i="1"/>
  <c r="U18048" i="1"/>
  <c r="T18048" i="1"/>
  <c r="U18047" i="1"/>
  <c r="T18047" i="1"/>
  <c r="U18046" i="1"/>
  <c r="T18046" i="1"/>
  <c r="U18045" i="1"/>
  <c r="T18045" i="1"/>
  <c r="V18044" i="1"/>
  <c r="W18044" i="1" s="1"/>
  <c r="U18044" i="1"/>
  <c r="T18044" i="1"/>
  <c r="U18043" i="1"/>
  <c r="T18043" i="1"/>
  <c r="V18043" i="1" s="1"/>
  <c r="W18043" i="1" s="1"/>
  <c r="U18042" i="1"/>
  <c r="T18042" i="1"/>
  <c r="U18041" i="1"/>
  <c r="T18041" i="1"/>
  <c r="U18040" i="1"/>
  <c r="V18040" i="1" s="1"/>
  <c r="W18040" i="1" s="1"/>
  <c r="T18040" i="1"/>
  <c r="U18039" i="1"/>
  <c r="T18039" i="1"/>
  <c r="U18038" i="1"/>
  <c r="T18038" i="1"/>
  <c r="U18037" i="1"/>
  <c r="T18037" i="1"/>
  <c r="U18036" i="1"/>
  <c r="T18036" i="1"/>
  <c r="U18035" i="1"/>
  <c r="T18035" i="1"/>
  <c r="U18034" i="1"/>
  <c r="T18034" i="1"/>
  <c r="U18033" i="1"/>
  <c r="T18033" i="1"/>
  <c r="U18032" i="1"/>
  <c r="T18032" i="1"/>
  <c r="U18031" i="1"/>
  <c r="T18031" i="1"/>
  <c r="U18030" i="1"/>
  <c r="T18030" i="1"/>
  <c r="U18029" i="1"/>
  <c r="T18029" i="1"/>
  <c r="U18028" i="1"/>
  <c r="V18028" i="1" s="1"/>
  <c r="W18028" i="1" s="1"/>
  <c r="T18028" i="1"/>
  <c r="U18027" i="1"/>
  <c r="T18027" i="1"/>
  <c r="U18026" i="1"/>
  <c r="T18026" i="1"/>
  <c r="U18025" i="1"/>
  <c r="T18025" i="1"/>
  <c r="U18024" i="1"/>
  <c r="T18024" i="1"/>
  <c r="U18023" i="1"/>
  <c r="T18023" i="1"/>
  <c r="U18022" i="1"/>
  <c r="T18022" i="1"/>
  <c r="U18021" i="1"/>
  <c r="T18021" i="1"/>
  <c r="U18020" i="1"/>
  <c r="V18020" i="1" s="1"/>
  <c r="W18020" i="1" s="1"/>
  <c r="T18020" i="1"/>
  <c r="U18019" i="1"/>
  <c r="T18019" i="1"/>
  <c r="U18018" i="1"/>
  <c r="T18018" i="1"/>
  <c r="U18017" i="1"/>
  <c r="T18017" i="1"/>
  <c r="U18016" i="1"/>
  <c r="T18016" i="1"/>
  <c r="U18015" i="1"/>
  <c r="T18015" i="1"/>
  <c r="U18014" i="1"/>
  <c r="T18014" i="1"/>
  <c r="U18013" i="1"/>
  <c r="V18013" i="1" s="1"/>
  <c r="W18013" i="1" s="1"/>
  <c r="T18013" i="1"/>
  <c r="U18012" i="1"/>
  <c r="T18012" i="1"/>
  <c r="U18011" i="1"/>
  <c r="T18011" i="1"/>
  <c r="U18010" i="1"/>
  <c r="T18010" i="1"/>
  <c r="U18009" i="1"/>
  <c r="T18009" i="1"/>
  <c r="U18008" i="1"/>
  <c r="T18008" i="1"/>
  <c r="U18007" i="1"/>
  <c r="T18007" i="1"/>
  <c r="U18006" i="1"/>
  <c r="T18006" i="1"/>
  <c r="U18005" i="1"/>
  <c r="T18005" i="1"/>
  <c r="U18004" i="1"/>
  <c r="T18004" i="1"/>
  <c r="U18003" i="1"/>
  <c r="T18003" i="1"/>
  <c r="U18002" i="1"/>
  <c r="T18002" i="1"/>
  <c r="U18001" i="1"/>
  <c r="V18001" i="1" s="1"/>
  <c r="W18001" i="1" s="1"/>
  <c r="T18001" i="1"/>
  <c r="U18000" i="1"/>
  <c r="T18000" i="1"/>
  <c r="U17999" i="1"/>
  <c r="T17999" i="1"/>
  <c r="V17999" i="1" s="1"/>
  <c r="W17999" i="1" s="1"/>
  <c r="U17998" i="1"/>
  <c r="T17998" i="1"/>
  <c r="U17997" i="1"/>
  <c r="V17997" i="1" s="1"/>
  <c r="W17997" i="1" s="1"/>
  <c r="T17997" i="1"/>
  <c r="U17996" i="1"/>
  <c r="T17996" i="1"/>
  <c r="U17995" i="1"/>
  <c r="V17995" i="1" s="1"/>
  <c r="W17995" i="1" s="1"/>
  <c r="T17995" i="1"/>
  <c r="U17994" i="1"/>
  <c r="T17994" i="1"/>
  <c r="U17993" i="1"/>
  <c r="T17993" i="1"/>
  <c r="U17992" i="1"/>
  <c r="T17992" i="1"/>
  <c r="U17991" i="1"/>
  <c r="T17991" i="1"/>
  <c r="U17990" i="1"/>
  <c r="T17990" i="1"/>
  <c r="U17989" i="1"/>
  <c r="T17989" i="1"/>
  <c r="U17988" i="1"/>
  <c r="T17988" i="1"/>
  <c r="U17987" i="1"/>
  <c r="T17987" i="1"/>
  <c r="U17986" i="1"/>
  <c r="T17986" i="1"/>
  <c r="U17985" i="1"/>
  <c r="T17985" i="1"/>
  <c r="U17984" i="1"/>
  <c r="V17984" i="1" s="1"/>
  <c r="W17984" i="1" s="1"/>
  <c r="T17984" i="1"/>
  <c r="U17983" i="1"/>
  <c r="T17983" i="1"/>
  <c r="U17982" i="1"/>
  <c r="T17982" i="1"/>
  <c r="U17981" i="1"/>
  <c r="T17981" i="1"/>
  <c r="U17980" i="1"/>
  <c r="V17980" i="1" s="1"/>
  <c r="W17980" i="1" s="1"/>
  <c r="T17980" i="1"/>
  <c r="U17979" i="1"/>
  <c r="T17979" i="1"/>
  <c r="U17978" i="1"/>
  <c r="T17978" i="1"/>
  <c r="U17977" i="1"/>
  <c r="V17977" i="1" s="1"/>
  <c r="W17977" i="1" s="1"/>
  <c r="T17977" i="1"/>
  <c r="U17976" i="1"/>
  <c r="T17976" i="1"/>
  <c r="U17975" i="1"/>
  <c r="T17975" i="1"/>
  <c r="U17974" i="1"/>
  <c r="T17974" i="1"/>
  <c r="V17974" i="1" s="1"/>
  <c r="W17974" i="1" s="1"/>
  <c r="U17973" i="1"/>
  <c r="T17973" i="1"/>
  <c r="U17972" i="1"/>
  <c r="T17972" i="1"/>
  <c r="U17971" i="1"/>
  <c r="T17971" i="1"/>
  <c r="U17970" i="1"/>
  <c r="T17970" i="1"/>
  <c r="U17969" i="1"/>
  <c r="V17969" i="1" s="1"/>
  <c r="W17969" i="1" s="1"/>
  <c r="T17969" i="1"/>
  <c r="U17968" i="1"/>
  <c r="T17968" i="1"/>
  <c r="U17967" i="1"/>
  <c r="T17967" i="1"/>
  <c r="U17966" i="1"/>
  <c r="T17966" i="1"/>
  <c r="U17965" i="1"/>
  <c r="T17965" i="1"/>
  <c r="U17964" i="1"/>
  <c r="T17964" i="1"/>
  <c r="U17963" i="1"/>
  <c r="T17963" i="1"/>
  <c r="U17962" i="1"/>
  <c r="V17962" i="1" s="1"/>
  <c r="W17962" i="1" s="1"/>
  <c r="T17962" i="1"/>
  <c r="U17961" i="1"/>
  <c r="T17961" i="1"/>
  <c r="U17960" i="1"/>
  <c r="T17960" i="1"/>
  <c r="U17959" i="1"/>
  <c r="T17959" i="1"/>
  <c r="U17958" i="1"/>
  <c r="T17958" i="1"/>
  <c r="U17957" i="1"/>
  <c r="T17957" i="1"/>
  <c r="U17956" i="1"/>
  <c r="T17956" i="1"/>
  <c r="U17955" i="1"/>
  <c r="T17955" i="1"/>
  <c r="U17954" i="1"/>
  <c r="V17954" i="1" s="1"/>
  <c r="W17954" i="1" s="1"/>
  <c r="T17954" i="1"/>
  <c r="U17953" i="1"/>
  <c r="V17953" i="1" s="1"/>
  <c r="W17953" i="1" s="1"/>
  <c r="T17953" i="1"/>
  <c r="U17952" i="1"/>
  <c r="T17952" i="1"/>
  <c r="U17951" i="1"/>
  <c r="T17951" i="1"/>
  <c r="U17950" i="1"/>
  <c r="T17950" i="1"/>
  <c r="V17950" i="1" s="1"/>
  <c r="W17950" i="1" s="1"/>
  <c r="U17949" i="1"/>
  <c r="T17949" i="1"/>
  <c r="U17948" i="1"/>
  <c r="T17948" i="1"/>
  <c r="U17947" i="1"/>
  <c r="T17947" i="1"/>
  <c r="U17946" i="1"/>
  <c r="T17946" i="1"/>
  <c r="U17945" i="1"/>
  <c r="T17945" i="1"/>
  <c r="U17944" i="1"/>
  <c r="T17944" i="1"/>
  <c r="U17943" i="1"/>
  <c r="T17943" i="1"/>
  <c r="U17942" i="1"/>
  <c r="T17942" i="1"/>
  <c r="U17941" i="1"/>
  <c r="T17941" i="1"/>
  <c r="U17940" i="1"/>
  <c r="T17940" i="1"/>
  <c r="U17939" i="1"/>
  <c r="V17939" i="1" s="1"/>
  <c r="W17939" i="1" s="1"/>
  <c r="T17939" i="1"/>
  <c r="U17938" i="1"/>
  <c r="T17938" i="1"/>
  <c r="U17937" i="1"/>
  <c r="T17937" i="1"/>
  <c r="U17936" i="1"/>
  <c r="T17936" i="1"/>
  <c r="U17935" i="1"/>
  <c r="T17935" i="1"/>
  <c r="U17934" i="1"/>
  <c r="T17934" i="1"/>
  <c r="U17933" i="1"/>
  <c r="T17933" i="1"/>
  <c r="U17932" i="1"/>
  <c r="T17932" i="1"/>
  <c r="U17931" i="1"/>
  <c r="T17931" i="1"/>
  <c r="U17930" i="1"/>
  <c r="T17930" i="1"/>
  <c r="U17929" i="1"/>
  <c r="T17929" i="1"/>
  <c r="U17928" i="1"/>
  <c r="T17928" i="1"/>
  <c r="U17927" i="1"/>
  <c r="V17927" i="1" s="1"/>
  <c r="W17927" i="1" s="1"/>
  <c r="T17927" i="1"/>
  <c r="U17926" i="1"/>
  <c r="T17926" i="1"/>
  <c r="U17925" i="1"/>
  <c r="T17925" i="1"/>
  <c r="U17924" i="1"/>
  <c r="T17924" i="1"/>
  <c r="U17923" i="1"/>
  <c r="T17923" i="1"/>
  <c r="U17922" i="1"/>
  <c r="T17922" i="1"/>
  <c r="U17921" i="1"/>
  <c r="T17921" i="1"/>
  <c r="U17920" i="1"/>
  <c r="T17920" i="1"/>
  <c r="U17919" i="1"/>
  <c r="T17919" i="1"/>
  <c r="U17918" i="1"/>
  <c r="T17918" i="1"/>
  <c r="U17917" i="1"/>
  <c r="T17917" i="1"/>
  <c r="U17916" i="1"/>
  <c r="T17916" i="1"/>
  <c r="U17915" i="1"/>
  <c r="T17915" i="1"/>
  <c r="U17914" i="1"/>
  <c r="T17914" i="1"/>
  <c r="U17913" i="1"/>
  <c r="T17913" i="1"/>
  <c r="U17912" i="1"/>
  <c r="T17912" i="1"/>
  <c r="U17911" i="1"/>
  <c r="T17911" i="1"/>
  <c r="U17910" i="1"/>
  <c r="T17910" i="1"/>
  <c r="U17909" i="1"/>
  <c r="T17909" i="1"/>
  <c r="V17909" i="1" s="1"/>
  <c r="W17909" i="1" s="1"/>
  <c r="U17908" i="1"/>
  <c r="V17908" i="1" s="1"/>
  <c r="W17908" i="1" s="1"/>
  <c r="T17908" i="1"/>
  <c r="U17907" i="1"/>
  <c r="T17907" i="1"/>
  <c r="U17906" i="1"/>
  <c r="T17906" i="1"/>
  <c r="U17905" i="1"/>
  <c r="T17905" i="1"/>
  <c r="U17904" i="1"/>
  <c r="T17904" i="1"/>
  <c r="U17903" i="1"/>
  <c r="T17903" i="1"/>
  <c r="U17902" i="1"/>
  <c r="V17902" i="1" s="1"/>
  <c r="W17902" i="1" s="1"/>
  <c r="T17902" i="1"/>
  <c r="U17901" i="1"/>
  <c r="T17901" i="1"/>
  <c r="U17900" i="1"/>
  <c r="V17900" i="1" s="1"/>
  <c r="W17900" i="1" s="1"/>
  <c r="T17900" i="1"/>
  <c r="U17899" i="1"/>
  <c r="T17899" i="1"/>
  <c r="V17899" i="1" s="1"/>
  <c r="W17899" i="1" s="1"/>
  <c r="U17898" i="1"/>
  <c r="T17898" i="1"/>
  <c r="U17897" i="1"/>
  <c r="T17897" i="1"/>
  <c r="U17896" i="1"/>
  <c r="V17896" i="1" s="1"/>
  <c r="W17896" i="1" s="1"/>
  <c r="T17896" i="1"/>
  <c r="U17895" i="1"/>
  <c r="V17895" i="1" s="1"/>
  <c r="W17895" i="1" s="1"/>
  <c r="T17895" i="1"/>
  <c r="U17894" i="1"/>
  <c r="T17894" i="1"/>
  <c r="U17893" i="1"/>
  <c r="T17893" i="1"/>
  <c r="U17892" i="1"/>
  <c r="T17892" i="1"/>
  <c r="U17891" i="1"/>
  <c r="T17891" i="1"/>
  <c r="U17890" i="1"/>
  <c r="V17890" i="1" s="1"/>
  <c r="W17890" i="1" s="1"/>
  <c r="T17890" i="1"/>
  <c r="U17889" i="1"/>
  <c r="T17889" i="1"/>
  <c r="U17888" i="1"/>
  <c r="T17888" i="1"/>
  <c r="U17887" i="1"/>
  <c r="T17887" i="1"/>
  <c r="U17886" i="1"/>
  <c r="T17886" i="1"/>
  <c r="U17885" i="1"/>
  <c r="T17885" i="1"/>
  <c r="U17884" i="1"/>
  <c r="V17884" i="1" s="1"/>
  <c r="W17884" i="1" s="1"/>
  <c r="T17884" i="1"/>
  <c r="U17883" i="1"/>
  <c r="T17883" i="1"/>
  <c r="U17882" i="1"/>
  <c r="T17882" i="1"/>
  <c r="U17881" i="1"/>
  <c r="T17881" i="1"/>
  <c r="U17880" i="1"/>
  <c r="T17880" i="1"/>
  <c r="U17879" i="1"/>
  <c r="V17879" i="1" s="1"/>
  <c r="W17879" i="1" s="1"/>
  <c r="T17879" i="1"/>
  <c r="U17878" i="1"/>
  <c r="T17878" i="1"/>
  <c r="U17877" i="1"/>
  <c r="T17877" i="1"/>
  <c r="U17876" i="1"/>
  <c r="V17876" i="1" s="1"/>
  <c r="W17876" i="1" s="1"/>
  <c r="T17876" i="1"/>
  <c r="U17875" i="1"/>
  <c r="T17875" i="1"/>
  <c r="U17874" i="1"/>
  <c r="T17874" i="1"/>
  <c r="U17873" i="1"/>
  <c r="T17873" i="1"/>
  <c r="V17873" i="1" s="1"/>
  <c r="W17873" i="1" s="1"/>
  <c r="U17872" i="1"/>
  <c r="V17872" i="1" s="1"/>
  <c r="W17872" i="1" s="1"/>
  <c r="T17872" i="1"/>
  <c r="U17871" i="1"/>
  <c r="V17871" i="1" s="1"/>
  <c r="W17871" i="1" s="1"/>
  <c r="T17871" i="1"/>
  <c r="U17870" i="1"/>
  <c r="T17870" i="1"/>
  <c r="U17869" i="1"/>
  <c r="V17869" i="1" s="1"/>
  <c r="W17869" i="1" s="1"/>
  <c r="T17869" i="1"/>
  <c r="U17868" i="1"/>
  <c r="T17868" i="1"/>
  <c r="U17867" i="1"/>
  <c r="T17867" i="1"/>
  <c r="U17866" i="1"/>
  <c r="V17866" i="1" s="1"/>
  <c r="W17866" i="1" s="1"/>
  <c r="T17866" i="1"/>
  <c r="U17865" i="1"/>
  <c r="T17865" i="1"/>
  <c r="U17864" i="1"/>
  <c r="T17864" i="1"/>
  <c r="U17863" i="1"/>
  <c r="T17863" i="1"/>
  <c r="U17862" i="1"/>
  <c r="T17862" i="1"/>
  <c r="U17861" i="1"/>
  <c r="T17861" i="1"/>
  <c r="U17860" i="1"/>
  <c r="T17860" i="1"/>
  <c r="V17860" i="1" s="1"/>
  <c r="W17860" i="1" s="1"/>
  <c r="U17859" i="1"/>
  <c r="T17859" i="1"/>
  <c r="U17858" i="1"/>
  <c r="T17858" i="1"/>
  <c r="U17857" i="1"/>
  <c r="T17857" i="1"/>
  <c r="U17856" i="1"/>
  <c r="T17856" i="1"/>
  <c r="V17855" i="1"/>
  <c r="W17855" i="1" s="1"/>
  <c r="U17855" i="1"/>
  <c r="T17855" i="1"/>
  <c r="U17854" i="1"/>
  <c r="T17854" i="1"/>
  <c r="U17853" i="1"/>
  <c r="V17853" i="1" s="1"/>
  <c r="W17853" i="1" s="1"/>
  <c r="T17853" i="1"/>
  <c r="U17852" i="1"/>
  <c r="T17852" i="1"/>
  <c r="U17851" i="1"/>
  <c r="V17851" i="1" s="1"/>
  <c r="W17851" i="1" s="1"/>
  <c r="T17851" i="1"/>
  <c r="U17850" i="1"/>
  <c r="T17850" i="1"/>
  <c r="U17849" i="1"/>
  <c r="T17849" i="1"/>
  <c r="U17848" i="1"/>
  <c r="T17848" i="1"/>
  <c r="U17847" i="1"/>
  <c r="T17847" i="1"/>
  <c r="U17846" i="1"/>
  <c r="T17846" i="1"/>
  <c r="U17845" i="1"/>
  <c r="T17845" i="1"/>
  <c r="U17844" i="1"/>
  <c r="T17844" i="1"/>
  <c r="U17843" i="1"/>
  <c r="T17843" i="1"/>
  <c r="U17842" i="1"/>
  <c r="T17842" i="1"/>
  <c r="U17841" i="1"/>
  <c r="T17841" i="1"/>
  <c r="U17840" i="1"/>
  <c r="V17840" i="1" s="1"/>
  <c r="W17840" i="1" s="1"/>
  <c r="T17840" i="1"/>
  <c r="U17839" i="1"/>
  <c r="T17839" i="1"/>
  <c r="U17838" i="1"/>
  <c r="T17838" i="1"/>
  <c r="U17837" i="1"/>
  <c r="T17837" i="1"/>
  <c r="U17836" i="1"/>
  <c r="V17836" i="1" s="1"/>
  <c r="W17836" i="1" s="1"/>
  <c r="T17836" i="1"/>
  <c r="U17835" i="1"/>
  <c r="T17835" i="1"/>
  <c r="U17834" i="1"/>
  <c r="V17834" i="1" s="1"/>
  <c r="W17834" i="1" s="1"/>
  <c r="T17834" i="1"/>
  <c r="U17833" i="1"/>
  <c r="T17833" i="1"/>
  <c r="U17832" i="1"/>
  <c r="T17832" i="1"/>
  <c r="W17831" i="1"/>
  <c r="U17831" i="1"/>
  <c r="V17831" i="1" s="1"/>
  <c r="T17831" i="1"/>
  <c r="V17830" i="1"/>
  <c r="W17830" i="1" s="1"/>
  <c r="U17830" i="1"/>
  <c r="T17830" i="1"/>
  <c r="U17829" i="1"/>
  <c r="V17829" i="1" s="1"/>
  <c r="W17829" i="1" s="1"/>
  <c r="T17829" i="1"/>
  <c r="U17828" i="1"/>
  <c r="T17828" i="1"/>
  <c r="U17827" i="1"/>
  <c r="T17827" i="1"/>
  <c r="U17826" i="1"/>
  <c r="T17826" i="1"/>
  <c r="U17825" i="1"/>
  <c r="T17825" i="1"/>
  <c r="U17824" i="1"/>
  <c r="V17824" i="1" s="1"/>
  <c r="W17824" i="1" s="1"/>
  <c r="T17824" i="1"/>
  <c r="U17823" i="1"/>
  <c r="T17823" i="1"/>
  <c r="U17822" i="1"/>
  <c r="T17822" i="1"/>
  <c r="U17821" i="1"/>
  <c r="T17821" i="1"/>
  <c r="U17820" i="1"/>
  <c r="T17820" i="1"/>
  <c r="U17819" i="1"/>
  <c r="T17819" i="1"/>
  <c r="U17818" i="1"/>
  <c r="T17818" i="1"/>
  <c r="U17817" i="1"/>
  <c r="T17817" i="1"/>
  <c r="U17816" i="1"/>
  <c r="V17816" i="1" s="1"/>
  <c r="W17816" i="1" s="1"/>
  <c r="T17816" i="1"/>
  <c r="U17815" i="1"/>
  <c r="T17815" i="1"/>
  <c r="U17814" i="1"/>
  <c r="T17814" i="1"/>
  <c r="U17813" i="1"/>
  <c r="T17813" i="1"/>
  <c r="U17812" i="1"/>
  <c r="V17812" i="1" s="1"/>
  <c r="W17812" i="1" s="1"/>
  <c r="T17812" i="1"/>
  <c r="U17811" i="1"/>
  <c r="T17811" i="1"/>
  <c r="U17810" i="1"/>
  <c r="T17810" i="1"/>
  <c r="U17809" i="1"/>
  <c r="T17809" i="1"/>
  <c r="U17808" i="1"/>
  <c r="T17808" i="1"/>
  <c r="U17807" i="1"/>
  <c r="T17807" i="1"/>
  <c r="U17806" i="1"/>
  <c r="T17806" i="1"/>
  <c r="V17806" i="1" s="1"/>
  <c r="W17806" i="1" s="1"/>
  <c r="U17805" i="1"/>
  <c r="T17805" i="1"/>
  <c r="U17804" i="1"/>
  <c r="T17804" i="1"/>
  <c r="U17803" i="1"/>
  <c r="V17803" i="1" s="1"/>
  <c r="W17803" i="1" s="1"/>
  <c r="T17803" i="1"/>
  <c r="U17802" i="1"/>
  <c r="T17802" i="1"/>
  <c r="U17801" i="1"/>
  <c r="T17801" i="1"/>
  <c r="U17800" i="1"/>
  <c r="V17800" i="1" s="1"/>
  <c r="W17800" i="1" s="1"/>
  <c r="T17800" i="1"/>
  <c r="U17799" i="1"/>
  <c r="T17799" i="1"/>
  <c r="U17798" i="1"/>
  <c r="T17798" i="1"/>
  <c r="U17797" i="1"/>
  <c r="V17797" i="1" s="1"/>
  <c r="W17797" i="1" s="1"/>
  <c r="T17797" i="1"/>
  <c r="U17796" i="1"/>
  <c r="T17796" i="1"/>
  <c r="U17795" i="1"/>
  <c r="V17795" i="1" s="1"/>
  <c r="W17795" i="1" s="1"/>
  <c r="T17795" i="1"/>
  <c r="U17794" i="1"/>
  <c r="T17794" i="1"/>
  <c r="U17793" i="1"/>
  <c r="T17793" i="1"/>
  <c r="U17792" i="1"/>
  <c r="T17792" i="1"/>
  <c r="U17791" i="1"/>
  <c r="T17791" i="1"/>
  <c r="U17790" i="1"/>
  <c r="T17790" i="1"/>
  <c r="U17789" i="1"/>
  <c r="T17789" i="1"/>
  <c r="U17788" i="1"/>
  <c r="V17788" i="1" s="1"/>
  <c r="W17788" i="1" s="1"/>
  <c r="T17788" i="1"/>
  <c r="U17787" i="1"/>
  <c r="T17787" i="1"/>
  <c r="U17786" i="1"/>
  <c r="T17786" i="1"/>
  <c r="U17785" i="1"/>
  <c r="T17785" i="1"/>
  <c r="U17784" i="1"/>
  <c r="V17784" i="1" s="1"/>
  <c r="W17784" i="1" s="1"/>
  <c r="T17784" i="1"/>
  <c r="U17783" i="1"/>
  <c r="T17783" i="1"/>
  <c r="U17782" i="1"/>
  <c r="V17782" i="1" s="1"/>
  <c r="W17782" i="1" s="1"/>
  <c r="T17782" i="1"/>
  <c r="U17781" i="1"/>
  <c r="T17781" i="1"/>
  <c r="U17780" i="1"/>
  <c r="T17780" i="1"/>
  <c r="U17779" i="1"/>
  <c r="V17779" i="1" s="1"/>
  <c r="W17779" i="1" s="1"/>
  <c r="T17779" i="1"/>
  <c r="U17778" i="1"/>
  <c r="T17778" i="1"/>
  <c r="U17777" i="1"/>
  <c r="T17777" i="1"/>
  <c r="U17776" i="1"/>
  <c r="T17776" i="1"/>
  <c r="U17775" i="1"/>
  <c r="T17775" i="1"/>
  <c r="U17774" i="1"/>
  <c r="V17774" i="1" s="1"/>
  <c r="W17774" i="1" s="1"/>
  <c r="T17774" i="1"/>
  <c r="U17773" i="1"/>
  <c r="T17773" i="1"/>
  <c r="U17772" i="1"/>
  <c r="T17772" i="1"/>
  <c r="U17771" i="1"/>
  <c r="T17771" i="1"/>
  <c r="U17770" i="1"/>
  <c r="V17770" i="1" s="1"/>
  <c r="W17770" i="1" s="1"/>
  <c r="T17770" i="1"/>
  <c r="U17769" i="1"/>
  <c r="T17769" i="1"/>
  <c r="U17768" i="1"/>
  <c r="V17768" i="1" s="1"/>
  <c r="W17768" i="1" s="1"/>
  <c r="T17768" i="1"/>
  <c r="U17767" i="1"/>
  <c r="T17767" i="1"/>
  <c r="U17766" i="1"/>
  <c r="T17766" i="1"/>
  <c r="U17765" i="1"/>
  <c r="V17765" i="1" s="1"/>
  <c r="W17765" i="1" s="1"/>
  <c r="T17765" i="1"/>
  <c r="U17764" i="1"/>
  <c r="T17764" i="1"/>
  <c r="U17763" i="1"/>
  <c r="T17763" i="1"/>
  <c r="U17762" i="1"/>
  <c r="T17762" i="1"/>
  <c r="U17761" i="1"/>
  <c r="T17761" i="1"/>
  <c r="U17760" i="1"/>
  <c r="T17760" i="1"/>
  <c r="U17759" i="1"/>
  <c r="V17759" i="1" s="1"/>
  <c r="W17759" i="1" s="1"/>
  <c r="T17759" i="1"/>
  <c r="U17758" i="1"/>
  <c r="T17758" i="1"/>
  <c r="U17757" i="1"/>
  <c r="T17757" i="1"/>
  <c r="U17756" i="1"/>
  <c r="T17756" i="1"/>
  <c r="V17756" i="1" s="1"/>
  <c r="W17756" i="1" s="1"/>
  <c r="U17755" i="1"/>
  <c r="T17755" i="1"/>
  <c r="V17755" i="1" s="1"/>
  <c r="W17755" i="1" s="1"/>
  <c r="U17754" i="1"/>
  <c r="T17754" i="1"/>
  <c r="U17753" i="1"/>
  <c r="T17753" i="1"/>
  <c r="U17752" i="1"/>
  <c r="V17752" i="1" s="1"/>
  <c r="W17752" i="1" s="1"/>
  <c r="T17752" i="1"/>
  <c r="U17751" i="1"/>
  <c r="T17751" i="1"/>
  <c r="U17750" i="1"/>
  <c r="T17750" i="1"/>
  <c r="U17749" i="1"/>
  <c r="T17749" i="1"/>
  <c r="U17748" i="1"/>
  <c r="T17748" i="1"/>
  <c r="U17747" i="1"/>
  <c r="T17747" i="1"/>
  <c r="U17746" i="1"/>
  <c r="T17746" i="1"/>
  <c r="U17745" i="1"/>
  <c r="T17745" i="1"/>
  <c r="U17744" i="1"/>
  <c r="T17744" i="1"/>
  <c r="U17743" i="1"/>
  <c r="T17743" i="1"/>
  <c r="U17742" i="1"/>
  <c r="T17742" i="1"/>
  <c r="U17741" i="1"/>
  <c r="T17741" i="1"/>
  <c r="U17740" i="1"/>
  <c r="V17740" i="1" s="1"/>
  <c r="W17740" i="1" s="1"/>
  <c r="T17740" i="1"/>
  <c r="U17739" i="1"/>
  <c r="T17739" i="1"/>
  <c r="U17738" i="1"/>
  <c r="T17738" i="1"/>
  <c r="U17737" i="1"/>
  <c r="T17737" i="1"/>
  <c r="U17736" i="1"/>
  <c r="T17736" i="1"/>
  <c r="U17735" i="1"/>
  <c r="T17735" i="1"/>
  <c r="U17734" i="1"/>
  <c r="T17734" i="1"/>
  <c r="U17733" i="1"/>
  <c r="V17733" i="1" s="1"/>
  <c r="W17733" i="1" s="1"/>
  <c r="T17733" i="1"/>
  <c r="U17732" i="1"/>
  <c r="V17732" i="1" s="1"/>
  <c r="W17732" i="1" s="1"/>
  <c r="T17732" i="1"/>
  <c r="U17731" i="1"/>
  <c r="T17731" i="1"/>
  <c r="U17730" i="1"/>
  <c r="T17730" i="1"/>
  <c r="V17729" i="1"/>
  <c r="W17729" i="1" s="1"/>
  <c r="U17729" i="1"/>
  <c r="T17729" i="1"/>
  <c r="U17728" i="1"/>
  <c r="V17728" i="1" s="1"/>
  <c r="W17728" i="1" s="1"/>
  <c r="T17728" i="1"/>
  <c r="U17727" i="1"/>
  <c r="T17727" i="1"/>
  <c r="U17726" i="1"/>
  <c r="V17726" i="1" s="1"/>
  <c r="W17726" i="1" s="1"/>
  <c r="T17726" i="1"/>
  <c r="U17725" i="1"/>
  <c r="T17725" i="1"/>
  <c r="U17724" i="1"/>
  <c r="T17724" i="1"/>
  <c r="U17723" i="1"/>
  <c r="V17723" i="1" s="1"/>
  <c r="W17723" i="1" s="1"/>
  <c r="T17723" i="1"/>
  <c r="U17722" i="1"/>
  <c r="T17722" i="1"/>
  <c r="U17721" i="1"/>
  <c r="T17721" i="1"/>
  <c r="U17720" i="1"/>
  <c r="T17720" i="1"/>
  <c r="U17719" i="1"/>
  <c r="T17719" i="1"/>
  <c r="U17718" i="1"/>
  <c r="T17718" i="1"/>
  <c r="U17717" i="1"/>
  <c r="T17717" i="1"/>
  <c r="U17716" i="1"/>
  <c r="T17716" i="1"/>
  <c r="U17715" i="1"/>
  <c r="V17715" i="1" s="1"/>
  <c r="W17715" i="1" s="1"/>
  <c r="T17715" i="1"/>
  <c r="U17714" i="1"/>
  <c r="V17714" i="1" s="1"/>
  <c r="W17714" i="1" s="1"/>
  <c r="T17714" i="1"/>
  <c r="U17713" i="1"/>
  <c r="V17713" i="1" s="1"/>
  <c r="W17713" i="1" s="1"/>
  <c r="T17713" i="1"/>
  <c r="U17712" i="1"/>
  <c r="T17712" i="1"/>
  <c r="U17711" i="1"/>
  <c r="T17711" i="1"/>
  <c r="U17710" i="1"/>
  <c r="V17710" i="1" s="1"/>
  <c r="W17710" i="1" s="1"/>
  <c r="T17710" i="1"/>
  <c r="U17709" i="1"/>
  <c r="T17709" i="1"/>
  <c r="U17708" i="1"/>
  <c r="V17708" i="1" s="1"/>
  <c r="W17708" i="1" s="1"/>
  <c r="T17708" i="1"/>
  <c r="U17707" i="1"/>
  <c r="V17707" i="1" s="1"/>
  <c r="W17707" i="1" s="1"/>
  <c r="T17707" i="1"/>
  <c r="U17706" i="1"/>
  <c r="T17706" i="1"/>
  <c r="U17705" i="1"/>
  <c r="V17705" i="1" s="1"/>
  <c r="W17705" i="1" s="1"/>
  <c r="T17705" i="1"/>
  <c r="U17704" i="1"/>
  <c r="T17704" i="1"/>
  <c r="U17703" i="1"/>
  <c r="T17703" i="1"/>
  <c r="U17702" i="1"/>
  <c r="V17702" i="1" s="1"/>
  <c r="W17702" i="1" s="1"/>
  <c r="T17702" i="1"/>
  <c r="U17701" i="1"/>
  <c r="T17701" i="1"/>
  <c r="V17701" i="1" s="1"/>
  <c r="W17701" i="1" s="1"/>
  <c r="U17700" i="1"/>
  <c r="T17700" i="1"/>
  <c r="U17699" i="1"/>
  <c r="T17699" i="1"/>
  <c r="U17698" i="1"/>
  <c r="T17698" i="1"/>
  <c r="U17697" i="1"/>
  <c r="V17697" i="1" s="1"/>
  <c r="W17697" i="1" s="1"/>
  <c r="T17697" i="1"/>
  <c r="U17696" i="1"/>
  <c r="T17696" i="1"/>
  <c r="U17695" i="1"/>
  <c r="T17695" i="1"/>
  <c r="U17694" i="1"/>
  <c r="T17694" i="1"/>
  <c r="U17693" i="1"/>
  <c r="T17693" i="1"/>
  <c r="U17692" i="1"/>
  <c r="V17692" i="1" s="1"/>
  <c r="W17692" i="1" s="1"/>
  <c r="T17692" i="1"/>
  <c r="U17691" i="1"/>
  <c r="T17691" i="1"/>
  <c r="U17690" i="1"/>
  <c r="T17690" i="1"/>
  <c r="U17689" i="1"/>
  <c r="V17689" i="1" s="1"/>
  <c r="W17689" i="1" s="1"/>
  <c r="T17689" i="1"/>
  <c r="U17688" i="1"/>
  <c r="T17688" i="1"/>
  <c r="U17687" i="1"/>
  <c r="T17687" i="1"/>
  <c r="U17686" i="1"/>
  <c r="V17686" i="1" s="1"/>
  <c r="W17686" i="1" s="1"/>
  <c r="T17686" i="1"/>
  <c r="U17685" i="1"/>
  <c r="T17685" i="1"/>
  <c r="U17684" i="1"/>
  <c r="V17684" i="1" s="1"/>
  <c r="W17684" i="1" s="1"/>
  <c r="T17684" i="1"/>
  <c r="U17683" i="1"/>
  <c r="T17683" i="1"/>
  <c r="U17682" i="1"/>
  <c r="T17682" i="1"/>
  <c r="U17681" i="1"/>
  <c r="T17681" i="1"/>
  <c r="V17680" i="1"/>
  <c r="W17680" i="1" s="1"/>
  <c r="U17680" i="1"/>
  <c r="T17680" i="1"/>
  <c r="U17679" i="1"/>
  <c r="T17679" i="1"/>
  <c r="U17678" i="1"/>
  <c r="T17678" i="1"/>
  <c r="U17677" i="1"/>
  <c r="T17677" i="1"/>
  <c r="U17676" i="1"/>
  <c r="T17676" i="1"/>
  <c r="U17675" i="1"/>
  <c r="T17675" i="1"/>
  <c r="U17674" i="1"/>
  <c r="T17674" i="1"/>
  <c r="U17673" i="1"/>
  <c r="T17673" i="1"/>
  <c r="U17672" i="1"/>
  <c r="V17672" i="1" s="1"/>
  <c r="W17672" i="1" s="1"/>
  <c r="T17672" i="1"/>
  <c r="U17671" i="1"/>
  <c r="T17671" i="1"/>
  <c r="U17670" i="1"/>
  <c r="T17670" i="1"/>
  <c r="U17669" i="1"/>
  <c r="T17669" i="1"/>
  <c r="U17668" i="1"/>
  <c r="V17668" i="1" s="1"/>
  <c r="W17668" i="1" s="1"/>
  <c r="T17668" i="1"/>
  <c r="U17667" i="1"/>
  <c r="T17667" i="1"/>
  <c r="U17666" i="1"/>
  <c r="T17666" i="1"/>
  <c r="V17666" i="1" s="1"/>
  <c r="W17666" i="1" s="1"/>
  <c r="U17665" i="1"/>
  <c r="T17665" i="1"/>
  <c r="U17664" i="1"/>
  <c r="T17664" i="1"/>
  <c r="U17663" i="1"/>
  <c r="T17663" i="1"/>
  <c r="U17662" i="1"/>
  <c r="T17662" i="1"/>
  <c r="U17661" i="1"/>
  <c r="T17661" i="1"/>
  <c r="U17660" i="1"/>
  <c r="T17660" i="1"/>
  <c r="U17659" i="1"/>
  <c r="T17659" i="1"/>
  <c r="U17658" i="1"/>
  <c r="T17658" i="1"/>
  <c r="U17657" i="1"/>
  <c r="V17657" i="1" s="1"/>
  <c r="W17657" i="1" s="1"/>
  <c r="T17657" i="1"/>
  <c r="U17656" i="1"/>
  <c r="V17656" i="1" s="1"/>
  <c r="W17656" i="1" s="1"/>
  <c r="T17656" i="1"/>
  <c r="U17655" i="1"/>
  <c r="T17655" i="1"/>
  <c r="U17654" i="1"/>
  <c r="V17654" i="1" s="1"/>
  <c r="W17654" i="1" s="1"/>
  <c r="T17654" i="1"/>
  <c r="U17653" i="1"/>
  <c r="V17653" i="1" s="1"/>
  <c r="W17653" i="1" s="1"/>
  <c r="T17653" i="1"/>
  <c r="U17652" i="1"/>
  <c r="T17652" i="1"/>
  <c r="U17651" i="1"/>
  <c r="V17651" i="1" s="1"/>
  <c r="W17651" i="1" s="1"/>
  <c r="T17651" i="1"/>
  <c r="U17650" i="1"/>
  <c r="V17650" i="1" s="1"/>
  <c r="W17650" i="1" s="1"/>
  <c r="T17650" i="1"/>
  <c r="U17649" i="1"/>
  <c r="T17649" i="1"/>
  <c r="U17648" i="1"/>
  <c r="V17648" i="1" s="1"/>
  <c r="W17648" i="1" s="1"/>
  <c r="T17648" i="1"/>
  <c r="U17647" i="1"/>
  <c r="T17647" i="1"/>
  <c r="U17646" i="1"/>
  <c r="T17646" i="1"/>
  <c r="U17645" i="1"/>
  <c r="T17645" i="1"/>
  <c r="U17644" i="1"/>
  <c r="T17644" i="1"/>
  <c r="U17643" i="1"/>
  <c r="T17643" i="1"/>
  <c r="U17642" i="1"/>
  <c r="V17642" i="1" s="1"/>
  <c r="W17642" i="1" s="1"/>
  <c r="T17642" i="1"/>
  <c r="U17641" i="1"/>
  <c r="T17641" i="1"/>
  <c r="U17640" i="1"/>
  <c r="T17640" i="1"/>
  <c r="U17639" i="1"/>
  <c r="T17639" i="1"/>
  <c r="U17638" i="1"/>
  <c r="T17638" i="1"/>
  <c r="U17637" i="1"/>
  <c r="T17637" i="1"/>
  <c r="U17636" i="1"/>
  <c r="T17636" i="1"/>
  <c r="U17635" i="1"/>
  <c r="V17635" i="1" s="1"/>
  <c r="W17635" i="1" s="1"/>
  <c r="T17635" i="1"/>
  <c r="U17634" i="1"/>
  <c r="T17634" i="1"/>
  <c r="U17633" i="1"/>
  <c r="T17633" i="1"/>
  <c r="U17632" i="1"/>
  <c r="T17632" i="1"/>
  <c r="U17631" i="1"/>
  <c r="T17631" i="1"/>
  <c r="U17630" i="1"/>
  <c r="T17630" i="1"/>
  <c r="U17629" i="1"/>
  <c r="T17629" i="1"/>
  <c r="U17628" i="1"/>
  <c r="T17628" i="1"/>
  <c r="U17627" i="1"/>
  <c r="T17627" i="1"/>
  <c r="U17626" i="1"/>
  <c r="T17626" i="1"/>
  <c r="U17625" i="1"/>
  <c r="T17625" i="1"/>
  <c r="U17624" i="1"/>
  <c r="T17624" i="1"/>
  <c r="U17623" i="1"/>
  <c r="T17623" i="1"/>
  <c r="U17622" i="1"/>
  <c r="T17622" i="1"/>
  <c r="U17621" i="1"/>
  <c r="V17621" i="1" s="1"/>
  <c r="W17621" i="1" s="1"/>
  <c r="T17621" i="1"/>
  <c r="U17620" i="1"/>
  <c r="T17620" i="1"/>
  <c r="U17619" i="1"/>
  <c r="T17619" i="1"/>
  <c r="U17618" i="1"/>
  <c r="T17618" i="1"/>
  <c r="U17617" i="1"/>
  <c r="T17617" i="1"/>
  <c r="U17616" i="1"/>
  <c r="V17616" i="1" s="1"/>
  <c r="W17616" i="1" s="1"/>
  <c r="T17616" i="1"/>
  <c r="U17615" i="1"/>
  <c r="T17615" i="1"/>
  <c r="U17614" i="1"/>
  <c r="T17614" i="1"/>
  <c r="U17613" i="1"/>
  <c r="T17613" i="1"/>
  <c r="U17612" i="1"/>
  <c r="T17612" i="1"/>
  <c r="U17611" i="1"/>
  <c r="V17611" i="1" s="1"/>
  <c r="W17611" i="1" s="1"/>
  <c r="T17611" i="1"/>
  <c r="U17610" i="1"/>
  <c r="T17610" i="1"/>
  <c r="U17609" i="1"/>
  <c r="T17609" i="1"/>
  <c r="U17608" i="1"/>
  <c r="T17608" i="1"/>
  <c r="U17607" i="1"/>
  <c r="T17607" i="1"/>
  <c r="U17606" i="1"/>
  <c r="T17606" i="1"/>
  <c r="U17605" i="1"/>
  <c r="V17605" i="1" s="1"/>
  <c r="W17605" i="1" s="1"/>
  <c r="T17605" i="1"/>
  <c r="U17604" i="1"/>
  <c r="T17604" i="1"/>
  <c r="U17603" i="1"/>
  <c r="T17603" i="1"/>
  <c r="V17602" i="1"/>
  <c r="W17602" i="1" s="1"/>
  <c r="U17602" i="1"/>
  <c r="T17602" i="1"/>
  <c r="U17601" i="1"/>
  <c r="T17601" i="1"/>
  <c r="U17600" i="1"/>
  <c r="T17600" i="1"/>
  <c r="U17599" i="1"/>
  <c r="T17599" i="1"/>
  <c r="U17598" i="1"/>
  <c r="T17598" i="1"/>
  <c r="U17597" i="1"/>
  <c r="T17597" i="1"/>
  <c r="U17596" i="1"/>
  <c r="V17596" i="1" s="1"/>
  <c r="W17596" i="1" s="1"/>
  <c r="T17596" i="1"/>
  <c r="U17595" i="1"/>
  <c r="T17595" i="1"/>
  <c r="U17594" i="1"/>
  <c r="T17594" i="1"/>
  <c r="U17593" i="1"/>
  <c r="T17593" i="1"/>
  <c r="U17592" i="1"/>
  <c r="T17592" i="1"/>
  <c r="U17591" i="1"/>
  <c r="T17591" i="1"/>
  <c r="U17590" i="1"/>
  <c r="V17590" i="1" s="1"/>
  <c r="W17590" i="1" s="1"/>
  <c r="T17590" i="1"/>
  <c r="U17589" i="1"/>
  <c r="T17589" i="1"/>
  <c r="U17588" i="1"/>
  <c r="T17588" i="1"/>
  <c r="U17587" i="1"/>
  <c r="T17587" i="1"/>
  <c r="U17586" i="1"/>
  <c r="T17586" i="1"/>
  <c r="U17585" i="1"/>
  <c r="V17585" i="1" s="1"/>
  <c r="W17585" i="1" s="1"/>
  <c r="T17585" i="1"/>
  <c r="U17584" i="1"/>
  <c r="T17584" i="1"/>
  <c r="U17583" i="1"/>
  <c r="T17583" i="1"/>
  <c r="U17582" i="1"/>
  <c r="V17582" i="1" s="1"/>
  <c r="W17582" i="1" s="1"/>
  <c r="T17582" i="1"/>
  <c r="U17581" i="1"/>
  <c r="T17581" i="1"/>
  <c r="U17580" i="1"/>
  <c r="T17580" i="1"/>
  <c r="U17579" i="1"/>
  <c r="V17579" i="1" s="1"/>
  <c r="W17579" i="1" s="1"/>
  <c r="T17579" i="1"/>
  <c r="U17578" i="1"/>
  <c r="T17578" i="1"/>
  <c r="U17577" i="1"/>
  <c r="T17577" i="1"/>
  <c r="U17576" i="1"/>
  <c r="T17576" i="1"/>
  <c r="U17575" i="1"/>
  <c r="T17575" i="1"/>
  <c r="U17574" i="1"/>
  <c r="T17574" i="1"/>
  <c r="U17573" i="1"/>
  <c r="T17573" i="1"/>
  <c r="U17572" i="1"/>
  <c r="T17572" i="1"/>
  <c r="U17571" i="1"/>
  <c r="T17571" i="1"/>
  <c r="U17570" i="1"/>
  <c r="T17570" i="1"/>
  <c r="V17570" i="1" s="1"/>
  <c r="W17570" i="1" s="1"/>
  <c r="U17569" i="1"/>
  <c r="T17569" i="1"/>
  <c r="U17568" i="1"/>
  <c r="T17568" i="1"/>
  <c r="U17567" i="1"/>
  <c r="V17567" i="1" s="1"/>
  <c r="W17567" i="1" s="1"/>
  <c r="T17567" i="1"/>
  <c r="U17566" i="1"/>
  <c r="V17566" i="1" s="1"/>
  <c r="W17566" i="1" s="1"/>
  <c r="T17566" i="1"/>
  <c r="U17565" i="1"/>
  <c r="V17565" i="1" s="1"/>
  <c r="W17565" i="1" s="1"/>
  <c r="T17565" i="1"/>
  <c r="U17564" i="1"/>
  <c r="V17564" i="1" s="1"/>
  <c r="W17564" i="1" s="1"/>
  <c r="T17564" i="1"/>
  <c r="U17563" i="1"/>
  <c r="T17563" i="1"/>
  <c r="U17562" i="1"/>
  <c r="T17562" i="1"/>
  <c r="U17561" i="1"/>
  <c r="T17561" i="1"/>
  <c r="U17560" i="1"/>
  <c r="T17560" i="1"/>
  <c r="U17559" i="1"/>
  <c r="T17559" i="1"/>
  <c r="U17558" i="1"/>
  <c r="T17558" i="1"/>
  <c r="U17557" i="1"/>
  <c r="T17557" i="1"/>
  <c r="U17556" i="1"/>
  <c r="T17556" i="1"/>
  <c r="U17555" i="1"/>
  <c r="T17555" i="1"/>
  <c r="U17554" i="1"/>
  <c r="T17554" i="1"/>
  <c r="V17554" i="1" s="1"/>
  <c r="W17554" i="1" s="1"/>
  <c r="U17553" i="1"/>
  <c r="T17553" i="1"/>
  <c r="U17552" i="1"/>
  <c r="T17552" i="1"/>
  <c r="U17551" i="1"/>
  <c r="V17551" i="1" s="1"/>
  <c r="W17551" i="1" s="1"/>
  <c r="T17551" i="1"/>
  <c r="U17550" i="1"/>
  <c r="T17550" i="1"/>
  <c r="V17549" i="1"/>
  <c r="W17549" i="1" s="1"/>
  <c r="U17549" i="1"/>
  <c r="T17549" i="1"/>
  <c r="U17548" i="1"/>
  <c r="T17548" i="1"/>
  <c r="U17547" i="1"/>
  <c r="T17547" i="1"/>
  <c r="U17546" i="1"/>
  <c r="T17546" i="1"/>
  <c r="U17545" i="1"/>
  <c r="T17545" i="1"/>
  <c r="U17544" i="1"/>
  <c r="T17544" i="1"/>
  <c r="U17543" i="1"/>
  <c r="V17543" i="1" s="1"/>
  <c r="W17543" i="1" s="1"/>
  <c r="T17543" i="1"/>
  <c r="U17542" i="1"/>
  <c r="T17542" i="1"/>
  <c r="U17541" i="1"/>
  <c r="T17541" i="1"/>
  <c r="V17540" i="1"/>
  <c r="W17540" i="1" s="1"/>
  <c r="U17540" i="1"/>
  <c r="T17540" i="1"/>
  <c r="U17539" i="1"/>
  <c r="T17539" i="1"/>
  <c r="U17538" i="1"/>
  <c r="T17538" i="1"/>
  <c r="U17537" i="1"/>
  <c r="T17537" i="1"/>
  <c r="U17536" i="1"/>
  <c r="T17536" i="1"/>
  <c r="U17535" i="1"/>
  <c r="T17535" i="1"/>
  <c r="U17534" i="1"/>
  <c r="T17534" i="1"/>
  <c r="U17533" i="1"/>
  <c r="T17533" i="1"/>
  <c r="U17532" i="1"/>
  <c r="T17532" i="1"/>
  <c r="U17531" i="1"/>
  <c r="T17531" i="1"/>
  <c r="U17530" i="1"/>
  <c r="T17530" i="1"/>
  <c r="U17529" i="1"/>
  <c r="T17529" i="1"/>
  <c r="U17528" i="1"/>
  <c r="V17528" i="1" s="1"/>
  <c r="W17528" i="1" s="1"/>
  <c r="T17528" i="1"/>
  <c r="U17527" i="1"/>
  <c r="T17527" i="1"/>
  <c r="U17526" i="1"/>
  <c r="T17526" i="1"/>
  <c r="U17525" i="1"/>
  <c r="T17525" i="1"/>
  <c r="U17524" i="1"/>
  <c r="V17524" i="1" s="1"/>
  <c r="W17524" i="1" s="1"/>
  <c r="T17524" i="1"/>
  <c r="U17523" i="1"/>
  <c r="V17523" i="1" s="1"/>
  <c r="W17523" i="1" s="1"/>
  <c r="T17523" i="1"/>
  <c r="U17522" i="1"/>
  <c r="V17522" i="1" s="1"/>
  <c r="W17522" i="1" s="1"/>
  <c r="T17522" i="1"/>
  <c r="U17521" i="1"/>
  <c r="T17521" i="1"/>
  <c r="U17520" i="1"/>
  <c r="T17520" i="1"/>
  <c r="U17519" i="1"/>
  <c r="T17519" i="1"/>
  <c r="U17518" i="1"/>
  <c r="T17518" i="1"/>
  <c r="U17517" i="1"/>
  <c r="T17517" i="1"/>
  <c r="U17516" i="1"/>
  <c r="V17516" i="1" s="1"/>
  <c r="W17516" i="1" s="1"/>
  <c r="T17516" i="1"/>
  <c r="U17515" i="1"/>
  <c r="T17515" i="1"/>
  <c r="U17514" i="1"/>
  <c r="T17514" i="1"/>
  <c r="U17513" i="1"/>
  <c r="T17513" i="1"/>
  <c r="U17512" i="1"/>
  <c r="T17512" i="1"/>
  <c r="U17511" i="1"/>
  <c r="T17511" i="1"/>
  <c r="U17510" i="1"/>
  <c r="V17510" i="1" s="1"/>
  <c r="W17510" i="1" s="1"/>
  <c r="T17510" i="1"/>
  <c r="U17509" i="1"/>
  <c r="V17509" i="1" s="1"/>
  <c r="W17509" i="1" s="1"/>
  <c r="T17509" i="1"/>
  <c r="U17508" i="1"/>
  <c r="T17508" i="1"/>
  <c r="U17507" i="1"/>
  <c r="V17507" i="1" s="1"/>
  <c r="W17507" i="1" s="1"/>
  <c r="T17507" i="1"/>
  <c r="U17506" i="1"/>
  <c r="T17506" i="1"/>
  <c r="U17505" i="1"/>
  <c r="T17505" i="1"/>
  <c r="U17504" i="1"/>
  <c r="T17504" i="1"/>
  <c r="U17503" i="1"/>
  <c r="T17503" i="1"/>
  <c r="U17502" i="1"/>
  <c r="T17502" i="1"/>
  <c r="U17501" i="1"/>
  <c r="T17501" i="1"/>
  <c r="U17500" i="1"/>
  <c r="T17500" i="1"/>
  <c r="U17499" i="1"/>
  <c r="T17499" i="1"/>
  <c r="U17498" i="1"/>
  <c r="T17498" i="1"/>
  <c r="U17497" i="1"/>
  <c r="T17497" i="1"/>
  <c r="U17496" i="1"/>
  <c r="V17496" i="1" s="1"/>
  <c r="W17496" i="1" s="1"/>
  <c r="T17496" i="1"/>
  <c r="U17495" i="1"/>
  <c r="V17495" i="1" s="1"/>
  <c r="W17495" i="1" s="1"/>
  <c r="T17495" i="1"/>
  <c r="U17494" i="1"/>
  <c r="T17494" i="1"/>
  <c r="U17493" i="1"/>
  <c r="V17493" i="1" s="1"/>
  <c r="W17493" i="1" s="1"/>
  <c r="T17493" i="1"/>
  <c r="U17492" i="1"/>
  <c r="T17492" i="1"/>
  <c r="U17491" i="1"/>
  <c r="V17491" i="1" s="1"/>
  <c r="W17491" i="1" s="1"/>
  <c r="T17491" i="1"/>
  <c r="U17490" i="1"/>
  <c r="T17490" i="1"/>
  <c r="U17489" i="1"/>
  <c r="T17489" i="1"/>
  <c r="U17488" i="1"/>
  <c r="V17488" i="1" s="1"/>
  <c r="W17488" i="1" s="1"/>
  <c r="T17488" i="1"/>
  <c r="U17487" i="1"/>
  <c r="T17487" i="1"/>
  <c r="U17486" i="1"/>
  <c r="T17486" i="1"/>
  <c r="U17485" i="1"/>
  <c r="V17485" i="1" s="1"/>
  <c r="W17485" i="1" s="1"/>
  <c r="T17485" i="1"/>
  <c r="U17484" i="1"/>
  <c r="T17484" i="1"/>
  <c r="U17483" i="1"/>
  <c r="T17483" i="1"/>
  <c r="U17482" i="1"/>
  <c r="T17482" i="1"/>
  <c r="V17482" i="1" s="1"/>
  <c r="W17482" i="1" s="1"/>
  <c r="U17481" i="1"/>
  <c r="T17481" i="1"/>
  <c r="U17480" i="1"/>
  <c r="T17480" i="1"/>
  <c r="U17479" i="1"/>
  <c r="V17479" i="1" s="1"/>
  <c r="W17479" i="1" s="1"/>
  <c r="T17479" i="1"/>
  <c r="U17478" i="1"/>
  <c r="T17478" i="1"/>
  <c r="U17477" i="1"/>
  <c r="T17477" i="1"/>
  <c r="U17476" i="1"/>
  <c r="T17476" i="1"/>
  <c r="U17475" i="1"/>
  <c r="V17475" i="1" s="1"/>
  <c r="W17475" i="1" s="1"/>
  <c r="T17475" i="1"/>
  <c r="U17474" i="1"/>
  <c r="T17474" i="1"/>
  <c r="U17473" i="1"/>
  <c r="T17473" i="1"/>
  <c r="V17473" i="1" s="1"/>
  <c r="W17473" i="1" s="1"/>
  <c r="U17472" i="1"/>
  <c r="T17472" i="1"/>
  <c r="U17471" i="1"/>
  <c r="T17471" i="1"/>
  <c r="U17470" i="1"/>
  <c r="V17470" i="1" s="1"/>
  <c r="W17470" i="1" s="1"/>
  <c r="T17470" i="1"/>
  <c r="U17469" i="1"/>
  <c r="V17469" i="1" s="1"/>
  <c r="W17469" i="1" s="1"/>
  <c r="T17469" i="1"/>
  <c r="U17468" i="1"/>
  <c r="T17468" i="1"/>
  <c r="U17467" i="1"/>
  <c r="T17467" i="1"/>
  <c r="U17466" i="1"/>
  <c r="T17466" i="1"/>
  <c r="U17465" i="1"/>
  <c r="T17465" i="1"/>
  <c r="U17464" i="1"/>
  <c r="T17464" i="1"/>
  <c r="U17463" i="1"/>
  <c r="T17463" i="1"/>
  <c r="U17462" i="1"/>
  <c r="T17462" i="1"/>
  <c r="U17461" i="1"/>
  <c r="T17461" i="1"/>
  <c r="U17460" i="1"/>
  <c r="T17460" i="1"/>
  <c r="U17459" i="1"/>
  <c r="V17459" i="1" s="1"/>
  <c r="W17459" i="1" s="1"/>
  <c r="T17459" i="1"/>
  <c r="U17458" i="1"/>
  <c r="T17458" i="1"/>
  <c r="U17457" i="1"/>
  <c r="T17457" i="1"/>
  <c r="U17456" i="1"/>
  <c r="V17456" i="1" s="1"/>
  <c r="W17456" i="1" s="1"/>
  <c r="T17456" i="1"/>
  <c r="U17455" i="1"/>
  <c r="T17455" i="1"/>
  <c r="U17454" i="1"/>
  <c r="V17454" i="1" s="1"/>
  <c r="W17454" i="1" s="1"/>
  <c r="T17454" i="1"/>
  <c r="U17453" i="1"/>
  <c r="T17453" i="1"/>
  <c r="U17452" i="1"/>
  <c r="T17452" i="1"/>
  <c r="U17451" i="1"/>
  <c r="T17451" i="1"/>
  <c r="U17450" i="1"/>
  <c r="T17450" i="1"/>
  <c r="V17450" i="1" s="1"/>
  <c r="W17450" i="1" s="1"/>
  <c r="U17449" i="1"/>
  <c r="T17449" i="1"/>
  <c r="U17448" i="1"/>
  <c r="T17448" i="1"/>
  <c r="U17447" i="1"/>
  <c r="T17447" i="1"/>
  <c r="U17446" i="1"/>
  <c r="T17446" i="1"/>
  <c r="U17445" i="1"/>
  <c r="T17445" i="1"/>
  <c r="U17444" i="1"/>
  <c r="V17444" i="1" s="1"/>
  <c r="W17444" i="1" s="1"/>
  <c r="T17444" i="1"/>
  <c r="U17443" i="1"/>
  <c r="T17443" i="1"/>
  <c r="U17442" i="1"/>
  <c r="T17442" i="1"/>
  <c r="U17441" i="1"/>
  <c r="T17441" i="1"/>
  <c r="U17440" i="1"/>
  <c r="T17440" i="1"/>
  <c r="U17439" i="1"/>
  <c r="T17439" i="1"/>
  <c r="U17438" i="1"/>
  <c r="T17438" i="1"/>
  <c r="U17437" i="1"/>
  <c r="V17437" i="1" s="1"/>
  <c r="W17437" i="1" s="1"/>
  <c r="T17437" i="1"/>
  <c r="U17436" i="1"/>
  <c r="T17436" i="1"/>
  <c r="U17435" i="1"/>
  <c r="T17435" i="1"/>
  <c r="U17434" i="1"/>
  <c r="V17434" i="1" s="1"/>
  <c r="W17434" i="1" s="1"/>
  <c r="T17434" i="1"/>
  <c r="U17433" i="1"/>
  <c r="T17433" i="1"/>
  <c r="U17432" i="1"/>
  <c r="T17432" i="1"/>
  <c r="U17431" i="1"/>
  <c r="V17431" i="1" s="1"/>
  <c r="W17431" i="1" s="1"/>
  <c r="T17431" i="1"/>
  <c r="U17430" i="1"/>
  <c r="T17430" i="1"/>
  <c r="U17429" i="1"/>
  <c r="T17429" i="1"/>
  <c r="U17428" i="1"/>
  <c r="V17428" i="1" s="1"/>
  <c r="W17428" i="1" s="1"/>
  <c r="T17428" i="1"/>
  <c r="U17427" i="1"/>
  <c r="T17427" i="1"/>
  <c r="U17426" i="1"/>
  <c r="T17426" i="1"/>
  <c r="U17425" i="1"/>
  <c r="T17425" i="1"/>
  <c r="U17424" i="1"/>
  <c r="T17424" i="1"/>
  <c r="U17423" i="1"/>
  <c r="T17423" i="1"/>
  <c r="V17423" i="1" s="1"/>
  <c r="W17423" i="1" s="1"/>
  <c r="U17422" i="1"/>
  <c r="T17422" i="1"/>
  <c r="U17421" i="1"/>
  <c r="T17421" i="1"/>
  <c r="U17420" i="1"/>
  <c r="T17420" i="1"/>
  <c r="U17419" i="1"/>
  <c r="T17419" i="1"/>
  <c r="U17418" i="1"/>
  <c r="T17418" i="1"/>
  <c r="U17417" i="1"/>
  <c r="T17417" i="1"/>
  <c r="U17416" i="1"/>
  <c r="V17416" i="1" s="1"/>
  <c r="W17416" i="1" s="1"/>
  <c r="T17416" i="1"/>
  <c r="U17415" i="1"/>
  <c r="T17415" i="1"/>
  <c r="U17414" i="1"/>
  <c r="V17414" i="1" s="1"/>
  <c r="W17414" i="1" s="1"/>
  <c r="T17414" i="1"/>
  <c r="U17413" i="1"/>
  <c r="T17413" i="1"/>
  <c r="U17412" i="1"/>
  <c r="T17412" i="1"/>
  <c r="U17411" i="1"/>
  <c r="T17411" i="1"/>
  <c r="U17410" i="1"/>
  <c r="V17410" i="1" s="1"/>
  <c r="W17410" i="1" s="1"/>
  <c r="T17410" i="1"/>
  <c r="U17409" i="1"/>
  <c r="T17409" i="1"/>
  <c r="U17408" i="1"/>
  <c r="T17408" i="1"/>
  <c r="U17407" i="1"/>
  <c r="T17407" i="1"/>
  <c r="U17406" i="1"/>
  <c r="T17406" i="1"/>
  <c r="U17405" i="1"/>
  <c r="T17405" i="1"/>
  <c r="U17404" i="1"/>
  <c r="T17404" i="1"/>
  <c r="U17403" i="1"/>
  <c r="T17403" i="1"/>
  <c r="U17402" i="1"/>
  <c r="T17402" i="1"/>
  <c r="V17401" i="1"/>
  <c r="W17401" i="1" s="1"/>
  <c r="U17401" i="1"/>
  <c r="T17401" i="1"/>
  <c r="U17400" i="1"/>
  <c r="T17400" i="1"/>
  <c r="U17399" i="1"/>
  <c r="T17399" i="1"/>
  <c r="U17398" i="1"/>
  <c r="T17398" i="1"/>
  <c r="U17397" i="1"/>
  <c r="V17397" i="1" s="1"/>
  <c r="W17397" i="1" s="1"/>
  <c r="T17397" i="1"/>
  <c r="U17396" i="1"/>
  <c r="V17396" i="1" s="1"/>
  <c r="W17396" i="1" s="1"/>
  <c r="T17396" i="1"/>
  <c r="U17395" i="1"/>
  <c r="T17395" i="1"/>
  <c r="U17394" i="1"/>
  <c r="T17394" i="1"/>
  <c r="U17393" i="1"/>
  <c r="V17393" i="1" s="1"/>
  <c r="W17393" i="1" s="1"/>
  <c r="T17393" i="1"/>
  <c r="U17392" i="1"/>
  <c r="T17392" i="1"/>
  <c r="U17391" i="1"/>
  <c r="V17391" i="1" s="1"/>
  <c r="W17391" i="1" s="1"/>
  <c r="T17391" i="1"/>
  <c r="U17390" i="1"/>
  <c r="T17390" i="1"/>
  <c r="U17389" i="1"/>
  <c r="T17389" i="1"/>
  <c r="U17388" i="1"/>
  <c r="T17388" i="1"/>
  <c r="U17387" i="1"/>
  <c r="T17387" i="1"/>
  <c r="U17386" i="1"/>
  <c r="T17386" i="1"/>
  <c r="V17386" i="1" s="1"/>
  <c r="W17386" i="1" s="1"/>
  <c r="U17385" i="1"/>
  <c r="V17385" i="1" s="1"/>
  <c r="W17385" i="1" s="1"/>
  <c r="T17385" i="1"/>
  <c r="U17384" i="1"/>
  <c r="T17384" i="1"/>
  <c r="U17383" i="1"/>
  <c r="T17383" i="1"/>
  <c r="U17382" i="1"/>
  <c r="T17382" i="1"/>
  <c r="U17381" i="1"/>
  <c r="T17381" i="1"/>
  <c r="U17380" i="1"/>
  <c r="T17380" i="1"/>
  <c r="U17379" i="1"/>
  <c r="T17379" i="1"/>
  <c r="U17378" i="1"/>
  <c r="T17378" i="1"/>
  <c r="U17377" i="1"/>
  <c r="T17377" i="1"/>
  <c r="U17376" i="1"/>
  <c r="T17376" i="1"/>
  <c r="U17375" i="1"/>
  <c r="T17375" i="1"/>
  <c r="U17374" i="1"/>
  <c r="V17374" i="1" s="1"/>
  <c r="W17374" i="1" s="1"/>
  <c r="T17374" i="1"/>
  <c r="U17373" i="1"/>
  <c r="T17373" i="1"/>
  <c r="U17372" i="1"/>
  <c r="T17372" i="1"/>
  <c r="U17371" i="1"/>
  <c r="T17371" i="1"/>
  <c r="U17370" i="1"/>
  <c r="T17370" i="1"/>
  <c r="U17369" i="1"/>
  <c r="V17369" i="1" s="1"/>
  <c r="W17369" i="1" s="1"/>
  <c r="T17369" i="1"/>
  <c r="V17368" i="1"/>
  <c r="W17368" i="1" s="1"/>
  <c r="U17368" i="1"/>
  <c r="T17368" i="1"/>
  <c r="U17367" i="1"/>
  <c r="T17367" i="1"/>
  <c r="U17366" i="1"/>
  <c r="V17366" i="1" s="1"/>
  <c r="W17366" i="1" s="1"/>
  <c r="T17366" i="1"/>
  <c r="U17365" i="1"/>
  <c r="V17365" i="1" s="1"/>
  <c r="W17365" i="1" s="1"/>
  <c r="T17365" i="1"/>
  <c r="U17364" i="1"/>
  <c r="T17364" i="1"/>
  <c r="U17363" i="1"/>
  <c r="T17363" i="1"/>
  <c r="V17362" i="1"/>
  <c r="W17362" i="1" s="1"/>
  <c r="U17362" i="1"/>
  <c r="T17362" i="1"/>
  <c r="U17361" i="1"/>
  <c r="T17361" i="1"/>
  <c r="U17360" i="1"/>
  <c r="T17360" i="1"/>
  <c r="U17359" i="1"/>
  <c r="T17359" i="1"/>
  <c r="U17358" i="1"/>
  <c r="T17358" i="1"/>
  <c r="U17357" i="1"/>
  <c r="T17357" i="1"/>
  <c r="U17356" i="1"/>
  <c r="V17356" i="1" s="1"/>
  <c r="W17356" i="1" s="1"/>
  <c r="T17356" i="1"/>
  <c r="U17355" i="1"/>
  <c r="T17355" i="1"/>
  <c r="U17354" i="1"/>
  <c r="T17354" i="1"/>
  <c r="U17353" i="1"/>
  <c r="V17353" i="1" s="1"/>
  <c r="W17353" i="1" s="1"/>
  <c r="T17353" i="1"/>
  <c r="U17352" i="1"/>
  <c r="T17352" i="1"/>
  <c r="V17351" i="1"/>
  <c r="W17351" i="1" s="1"/>
  <c r="U17351" i="1"/>
  <c r="T17351" i="1"/>
  <c r="U17350" i="1"/>
  <c r="V17350" i="1" s="1"/>
  <c r="W17350" i="1" s="1"/>
  <c r="T17350" i="1"/>
  <c r="U17349" i="1"/>
  <c r="T17349" i="1"/>
  <c r="U17348" i="1"/>
  <c r="T17348" i="1"/>
  <c r="V17347" i="1"/>
  <c r="W17347" i="1" s="1"/>
  <c r="U17347" i="1"/>
  <c r="T17347" i="1"/>
  <c r="U17346" i="1"/>
  <c r="T17346" i="1"/>
  <c r="U17345" i="1"/>
  <c r="T17345" i="1"/>
  <c r="U17344" i="1"/>
  <c r="T17344" i="1"/>
  <c r="U17343" i="1"/>
  <c r="T17343" i="1"/>
  <c r="U17342" i="1"/>
  <c r="V17342" i="1" s="1"/>
  <c r="W17342" i="1" s="1"/>
  <c r="T17342" i="1"/>
  <c r="U17341" i="1"/>
  <c r="T17341" i="1"/>
  <c r="U17340" i="1"/>
  <c r="T17340" i="1"/>
  <c r="U17339" i="1"/>
  <c r="T17339" i="1"/>
  <c r="U17338" i="1"/>
  <c r="T17338" i="1"/>
  <c r="U17337" i="1"/>
  <c r="T17337" i="1"/>
  <c r="U17336" i="1"/>
  <c r="T17336" i="1"/>
  <c r="U17335" i="1"/>
  <c r="T17335" i="1"/>
  <c r="U17334" i="1"/>
  <c r="T17334" i="1"/>
  <c r="U17333" i="1"/>
  <c r="V17333" i="1" s="1"/>
  <c r="W17333" i="1" s="1"/>
  <c r="T17333" i="1"/>
  <c r="U17332" i="1"/>
  <c r="T17332" i="1"/>
  <c r="U17331" i="1"/>
  <c r="T17331" i="1"/>
  <c r="U17330" i="1"/>
  <c r="V17330" i="1" s="1"/>
  <c r="W17330" i="1" s="1"/>
  <c r="T17330" i="1"/>
  <c r="U17329" i="1"/>
  <c r="T17329" i="1"/>
  <c r="U17328" i="1"/>
  <c r="T17328" i="1"/>
  <c r="U17327" i="1"/>
  <c r="T17327" i="1"/>
  <c r="U17326" i="1"/>
  <c r="T17326" i="1"/>
  <c r="U17325" i="1"/>
  <c r="T17325" i="1"/>
  <c r="U17324" i="1"/>
  <c r="T17324" i="1"/>
  <c r="U17323" i="1"/>
  <c r="T17323" i="1"/>
  <c r="U17322" i="1"/>
  <c r="T17322" i="1"/>
  <c r="U17321" i="1"/>
  <c r="T17321" i="1"/>
  <c r="U17320" i="1"/>
  <c r="T17320" i="1"/>
  <c r="U17319" i="1"/>
  <c r="T17319" i="1"/>
  <c r="U17318" i="1"/>
  <c r="T17318" i="1"/>
  <c r="U17317" i="1"/>
  <c r="T17317" i="1"/>
  <c r="U17316" i="1"/>
  <c r="V17316" i="1" s="1"/>
  <c r="W17316" i="1" s="1"/>
  <c r="T17316" i="1"/>
  <c r="U17315" i="1"/>
  <c r="V17315" i="1" s="1"/>
  <c r="W17315" i="1" s="1"/>
  <c r="T17315" i="1"/>
  <c r="U17314" i="1"/>
  <c r="V17314" i="1" s="1"/>
  <c r="W17314" i="1" s="1"/>
  <c r="T17314" i="1"/>
  <c r="U17313" i="1"/>
  <c r="T17313" i="1"/>
  <c r="U17312" i="1"/>
  <c r="T17312" i="1"/>
  <c r="U17311" i="1"/>
  <c r="T17311" i="1"/>
  <c r="U17310" i="1"/>
  <c r="V17310" i="1" s="1"/>
  <c r="W17310" i="1" s="1"/>
  <c r="T17310" i="1"/>
  <c r="U17309" i="1"/>
  <c r="T17309" i="1"/>
  <c r="U17308" i="1"/>
  <c r="T17308" i="1"/>
  <c r="U17307" i="1"/>
  <c r="V17307" i="1" s="1"/>
  <c r="W17307" i="1" s="1"/>
  <c r="T17307" i="1"/>
  <c r="U17306" i="1"/>
  <c r="V17306" i="1" s="1"/>
  <c r="W17306" i="1" s="1"/>
  <c r="T17306" i="1"/>
  <c r="U17305" i="1"/>
  <c r="T17305" i="1"/>
  <c r="U17304" i="1"/>
  <c r="T17304" i="1"/>
  <c r="U17303" i="1"/>
  <c r="T17303" i="1"/>
  <c r="U17302" i="1"/>
  <c r="V17302" i="1" s="1"/>
  <c r="W17302" i="1" s="1"/>
  <c r="T17302" i="1"/>
  <c r="U17301" i="1"/>
  <c r="T17301" i="1"/>
  <c r="U17300" i="1"/>
  <c r="V17300" i="1" s="1"/>
  <c r="W17300" i="1" s="1"/>
  <c r="T17300" i="1"/>
  <c r="U17299" i="1"/>
  <c r="V17299" i="1" s="1"/>
  <c r="W17299" i="1" s="1"/>
  <c r="T17299" i="1"/>
  <c r="U17298" i="1"/>
  <c r="T17298" i="1"/>
  <c r="U17297" i="1"/>
  <c r="T17297" i="1"/>
  <c r="U17296" i="1"/>
  <c r="T17296" i="1"/>
  <c r="U17295" i="1"/>
  <c r="T17295" i="1"/>
  <c r="U17294" i="1"/>
  <c r="V17294" i="1" s="1"/>
  <c r="W17294" i="1" s="1"/>
  <c r="T17294" i="1"/>
  <c r="U17293" i="1"/>
  <c r="T17293" i="1"/>
  <c r="U17292" i="1"/>
  <c r="T17292" i="1"/>
  <c r="U17291" i="1"/>
  <c r="T17291" i="1"/>
  <c r="U17290" i="1"/>
  <c r="T17290" i="1"/>
  <c r="U17289" i="1"/>
  <c r="T17289" i="1"/>
  <c r="U17288" i="1"/>
  <c r="T17288" i="1"/>
  <c r="U17287" i="1"/>
  <c r="T17287" i="1"/>
  <c r="U17286" i="1"/>
  <c r="T17286" i="1"/>
  <c r="U17285" i="1"/>
  <c r="T17285" i="1"/>
  <c r="U17284" i="1"/>
  <c r="V17284" i="1" s="1"/>
  <c r="W17284" i="1" s="1"/>
  <c r="T17284" i="1"/>
  <c r="U17283" i="1"/>
  <c r="T17283" i="1"/>
  <c r="U17282" i="1"/>
  <c r="V17282" i="1" s="1"/>
  <c r="W17282" i="1" s="1"/>
  <c r="T17282" i="1"/>
  <c r="U17281" i="1"/>
  <c r="T17281" i="1"/>
  <c r="U17280" i="1"/>
  <c r="T17280" i="1"/>
  <c r="U17279" i="1"/>
  <c r="T17279" i="1"/>
  <c r="V17279" i="1" s="1"/>
  <c r="W17279" i="1" s="1"/>
  <c r="U17278" i="1"/>
  <c r="T17278" i="1"/>
  <c r="U17277" i="1"/>
  <c r="T17277" i="1"/>
  <c r="U17276" i="1"/>
  <c r="T17276" i="1"/>
  <c r="U17275" i="1"/>
  <c r="V17275" i="1" s="1"/>
  <c r="W17275" i="1" s="1"/>
  <c r="T17275" i="1"/>
  <c r="U17274" i="1"/>
  <c r="T17274" i="1"/>
  <c r="U17273" i="1"/>
  <c r="T17273" i="1"/>
  <c r="U17272" i="1"/>
  <c r="V17272" i="1" s="1"/>
  <c r="W17272" i="1" s="1"/>
  <c r="T17272" i="1"/>
  <c r="U17271" i="1"/>
  <c r="T17271" i="1"/>
  <c r="V17270" i="1"/>
  <c r="W17270" i="1" s="1"/>
  <c r="U17270" i="1"/>
  <c r="T17270" i="1"/>
  <c r="U17269" i="1"/>
  <c r="T17269" i="1"/>
  <c r="U17268" i="1"/>
  <c r="T17268" i="1"/>
  <c r="U17267" i="1"/>
  <c r="T17267" i="1"/>
  <c r="U17266" i="1"/>
  <c r="V17266" i="1" s="1"/>
  <c r="W17266" i="1" s="1"/>
  <c r="T17266" i="1"/>
  <c r="U17265" i="1"/>
  <c r="T17265" i="1"/>
  <c r="U17264" i="1"/>
  <c r="T17264" i="1"/>
  <c r="U17263" i="1"/>
  <c r="T17263" i="1"/>
  <c r="U17262" i="1"/>
  <c r="T17262" i="1"/>
  <c r="U17261" i="1"/>
  <c r="T17261" i="1"/>
  <c r="U17260" i="1"/>
  <c r="V17260" i="1" s="1"/>
  <c r="W17260" i="1" s="1"/>
  <c r="T17260" i="1"/>
  <c r="U17259" i="1"/>
  <c r="T17259" i="1"/>
  <c r="U17258" i="1"/>
  <c r="T17258" i="1"/>
  <c r="U17257" i="1"/>
  <c r="T17257" i="1"/>
  <c r="U17256" i="1"/>
  <c r="T17256" i="1"/>
  <c r="U17255" i="1"/>
  <c r="V17255" i="1" s="1"/>
  <c r="W17255" i="1" s="1"/>
  <c r="T17255" i="1"/>
  <c r="U17254" i="1"/>
  <c r="T17254" i="1"/>
  <c r="U17253" i="1"/>
  <c r="T17253" i="1"/>
  <c r="U17252" i="1"/>
  <c r="T17252" i="1"/>
  <c r="U17251" i="1"/>
  <c r="T17251" i="1"/>
  <c r="U17250" i="1"/>
  <c r="T17250" i="1"/>
  <c r="U17249" i="1"/>
  <c r="T17249" i="1"/>
  <c r="U17248" i="1"/>
  <c r="V17248" i="1" s="1"/>
  <c r="W17248" i="1" s="1"/>
  <c r="T17248" i="1"/>
  <c r="U17247" i="1"/>
  <c r="T17247" i="1"/>
  <c r="U17246" i="1"/>
  <c r="T17246" i="1"/>
  <c r="U17245" i="1"/>
  <c r="T17245" i="1"/>
  <c r="U17244" i="1"/>
  <c r="T17244" i="1"/>
  <c r="U17243" i="1"/>
  <c r="T17243" i="1"/>
  <c r="V17243" i="1" s="1"/>
  <c r="W17243" i="1" s="1"/>
  <c r="U17242" i="1"/>
  <c r="V17242" i="1" s="1"/>
  <c r="W17242" i="1" s="1"/>
  <c r="T17242" i="1"/>
  <c r="U17241" i="1"/>
  <c r="T17241" i="1"/>
  <c r="U17240" i="1"/>
  <c r="T17240" i="1"/>
  <c r="U17239" i="1"/>
  <c r="T17239" i="1"/>
  <c r="U17238" i="1"/>
  <c r="T17238" i="1"/>
  <c r="U17237" i="1"/>
  <c r="T17237" i="1"/>
  <c r="V17236" i="1"/>
  <c r="W17236" i="1" s="1"/>
  <c r="U17236" i="1"/>
  <c r="T17236" i="1"/>
  <c r="U17235" i="1"/>
  <c r="T17235" i="1"/>
  <c r="U17234" i="1"/>
  <c r="T17234" i="1"/>
  <c r="U17233" i="1"/>
  <c r="V17233" i="1" s="1"/>
  <c r="W17233" i="1" s="1"/>
  <c r="T17233" i="1"/>
  <c r="U17232" i="1"/>
  <c r="T17232" i="1"/>
  <c r="U17231" i="1"/>
  <c r="T17231" i="1"/>
  <c r="U17230" i="1"/>
  <c r="T17230" i="1"/>
  <c r="U17229" i="1"/>
  <c r="T17229" i="1"/>
  <c r="U17228" i="1"/>
  <c r="V17228" i="1" s="1"/>
  <c r="W17228" i="1" s="1"/>
  <c r="T17228" i="1"/>
  <c r="U17227" i="1"/>
  <c r="T17227" i="1"/>
  <c r="U17226" i="1"/>
  <c r="T17226" i="1"/>
  <c r="U17225" i="1"/>
  <c r="T17225" i="1"/>
  <c r="U17224" i="1"/>
  <c r="T17224" i="1"/>
  <c r="U17223" i="1"/>
  <c r="T17223" i="1"/>
  <c r="U17222" i="1"/>
  <c r="T17222" i="1"/>
  <c r="U17221" i="1"/>
  <c r="V17221" i="1" s="1"/>
  <c r="W17221" i="1" s="1"/>
  <c r="T17221" i="1"/>
  <c r="U17220" i="1"/>
  <c r="T17220" i="1"/>
  <c r="U17219" i="1"/>
  <c r="V17219" i="1" s="1"/>
  <c r="W17219" i="1" s="1"/>
  <c r="T17219" i="1"/>
  <c r="U17218" i="1"/>
  <c r="T17218" i="1"/>
  <c r="U17217" i="1"/>
  <c r="T17217" i="1"/>
  <c r="U17216" i="1"/>
  <c r="T17216" i="1"/>
  <c r="U17215" i="1"/>
  <c r="T17215" i="1"/>
  <c r="U17214" i="1"/>
  <c r="T17214" i="1"/>
  <c r="U17213" i="1"/>
  <c r="T17213" i="1"/>
  <c r="U17212" i="1"/>
  <c r="T17212" i="1"/>
  <c r="U17211" i="1"/>
  <c r="T17211" i="1"/>
  <c r="U17210" i="1"/>
  <c r="T17210" i="1"/>
  <c r="V17210" i="1" s="1"/>
  <c r="W17210" i="1" s="1"/>
  <c r="U17209" i="1"/>
  <c r="T17209" i="1"/>
  <c r="U17208" i="1"/>
  <c r="T17208" i="1"/>
  <c r="U17207" i="1"/>
  <c r="V17207" i="1" s="1"/>
  <c r="W17207" i="1" s="1"/>
  <c r="T17207" i="1"/>
  <c r="U17206" i="1"/>
  <c r="T17206" i="1"/>
  <c r="U17205" i="1"/>
  <c r="V17205" i="1" s="1"/>
  <c r="W17205" i="1" s="1"/>
  <c r="T17205" i="1"/>
  <c r="U17204" i="1"/>
  <c r="T17204" i="1"/>
  <c r="U17203" i="1"/>
  <c r="T17203" i="1"/>
  <c r="U17202" i="1"/>
  <c r="T17202" i="1"/>
  <c r="U17201" i="1"/>
  <c r="T17201" i="1"/>
  <c r="U17200" i="1"/>
  <c r="T17200" i="1"/>
  <c r="U17199" i="1"/>
  <c r="T17199" i="1"/>
  <c r="U17198" i="1"/>
  <c r="V17198" i="1" s="1"/>
  <c r="W17198" i="1" s="1"/>
  <c r="T17198" i="1"/>
  <c r="U17197" i="1"/>
  <c r="V17197" i="1" s="1"/>
  <c r="W17197" i="1" s="1"/>
  <c r="T17197" i="1"/>
  <c r="U17196" i="1"/>
  <c r="T17196" i="1"/>
  <c r="U17195" i="1"/>
  <c r="T17195" i="1"/>
  <c r="U17194" i="1"/>
  <c r="T17194" i="1"/>
  <c r="U17193" i="1"/>
  <c r="T17193" i="1"/>
  <c r="U17192" i="1"/>
  <c r="T17192" i="1"/>
  <c r="U17191" i="1"/>
  <c r="T17191" i="1"/>
  <c r="U17190" i="1"/>
  <c r="T17190" i="1"/>
  <c r="U17189" i="1"/>
  <c r="V17189" i="1" s="1"/>
  <c r="W17189" i="1" s="1"/>
  <c r="T17189" i="1"/>
  <c r="U17188" i="1"/>
  <c r="V17188" i="1" s="1"/>
  <c r="W17188" i="1" s="1"/>
  <c r="T17188" i="1"/>
  <c r="U17187" i="1"/>
  <c r="V17187" i="1" s="1"/>
  <c r="W17187" i="1" s="1"/>
  <c r="T17187" i="1"/>
  <c r="U17186" i="1"/>
  <c r="T17186" i="1"/>
  <c r="U17185" i="1"/>
  <c r="V17185" i="1" s="1"/>
  <c r="W17185" i="1" s="1"/>
  <c r="T17185" i="1"/>
  <c r="U17184" i="1"/>
  <c r="T17184" i="1"/>
  <c r="U17183" i="1"/>
  <c r="T17183" i="1"/>
  <c r="U17182" i="1"/>
  <c r="T17182" i="1"/>
  <c r="U17181" i="1"/>
  <c r="T17181" i="1"/>
  <c r="U17180" i="1"/>
  <c r="V17180" i="1" s="1"/>
  <c r="W17180" i="1" s="1"/>
  <c r="T17180" i="1"/>
  <c r="U17179" i="1"/>
  <c r="T17179" i="1"/>
  <c r="U17178" i="1"/>
  <c r="T17178" i="1"/>
  <c r="U17177" i="1"/>
  <c r="T17177" i="1"/>
  <c r="U17176" i="1"/>
  <c r="V17176" i="1" s="1"/>
  <c r="W17176" i="1" s="1"/>
  <c r="T17176" i="1"/>
  <c r="U17175" i="1"/>
  <c r="T17175" i="1"/>
  <c r="U17174" i="1"/>
  <c r="T17174" i="1"/>
  <c r="U17173" i="1"/>
  <c r="V17173" i="1" s="1"/>
  <c r="W17173" i="1" s="1"/>
  <c r="T17173" i="1"/>
  <c r="U17172" i="1"/>
  <c r="T17172" i="1"/>
  <c r="U17171" i="1"/>
  <c r="V17171" i="1" s="1"/>
  <c r="W17171" i="1" s="1"/>
  <c r="T17171" i="1"/>
  <c r="U17170" i="1"/>
  <c r="V17170" i="1" s="1"/>
  <c r="W17170" i="1" s="1"/>
  <c r="T17170" i="1"/>
  <c r="U17169" i="1"/>
  <c r="T17169" i="1"/>
  <c r="U17168" i="1"/>
  <c r="T17168" i="1"/>
  <c r="U17167" i="1"/>
  <c r="T17167" i="1"/>
  <c r="U17166" i="1"/>
  <c r="T17166" i="1"/>
  <c r="U17165" i="1"/>
  <c r="T17165" i="1"/>
  <c r="U17164" i="1"/>
  <c r="T17164" i="1"/>
  <c r="U17163" i="1"/>
  <c r="T17163" i="1"/>
  <c r="U17162" i="1"/>
  <c r="T17162" i="1"/>
  <c r="U17161" i="1"/>
  <c r="V17161" i="1" s="1"/>
  <c r="W17161" i="1" s="1"/>
  <c r="T17161" i="1"/>
  <c r="U17160" i="1"/>
  <c r="T17160" i="1"/>
  <c r="U17159" i="1"/>
  <c r="V17159" i="1" s="1"/>
  <c r="W17159" i="1" s="1"/>
  <c r="T17159" i="1"/>
  <c r="U17158" i="1"/>
  <c r="T17158" i="1"/>
  <c r="U17157" i="1"/>
  <c r="T17157" i="1"/>
  <c r="U17156" i="1"/>
  <c r="V17156" i="1" s="1"/>
  <c r="W17156" i="1" s="1"/>
  <c r="T17156" i="1"/>
  <c r="U17155" i="1"/>
  <c r="T17155" i="1"/>
  <c r="U17154" i="1"/>
  <c r="T17154" i="1"/>
  <c r="U17153" i="1"/>
  <c r="T17153" i="1"/>
  <c r="U17152" i="1"/>
  <c r="V17152" i="1" s="1"/>
  <c r="W17152" i="1" s="1"/>
  <c r="T17152" i="1"/>
  <c r="U17151" i="1"/>
  <c r="V17151" i="1" s="1"/>
  <c r="W17151" i="1" s="1"/>
  <c r="T17151" i="1"/>
  <c r="U17150" i="1"/>
  <c r="T17150" i="1"/>
  <c r="U17149" i="1"/>
  <c r="T17149" i="1"/>
  <c r="V17149" i="1" s="1"/>
  <c r="W17149" i="1" s="1"/>
  <c r="U17148" i="1"/>
  <c r="T17148" i="1"/>
  <c r="U17147" i="1"/>
  <c r="T17147" i="1"/>
  <c r="U17146" i="1"/>
  <c r="T17146" i="1"/>
  <c r="U17145" i="1"/>
  <c r="T17145" i="1"/>
  <c r="U17144" i="1"/>
  <c r="T17144" i="1"/>
  <c r="U17143" i="1"/>
  <c r="T17143" i="1"/>
  <c r="U17142" i="1"/>
  <c r="T17142" i="1"/>
  <c r="U17141" i="1"/>
  <c r="T17141" i="1"/>
  <c r="V17140" i="1"/>
  <c r="W17140" i="1" s="1"/>
  <c r="U17140" i="1"/>
  <c r="T17140" i="1"/>
  <c r="U17139" i="1"/>
  <c r="T17139" i="1"/>
  <c r="U17138" i="1"/>
  <c r="T17138" i="1"/>
  <c r="U17137" i="1"/>
  <c r="T17137" i="1"/>
  <c r="U17136" i="1"/>
  <c r="T17136" i="1"/>
  <c r="U17135" i="1"/>
  <c r="T17135" i="1"/>
  <c r="V17134" i="1"/>
  <c r="W17134" i="1" s="1"/>
  <c r="U17134" i="1"/>
  <c r="T17134" i="1"/>
  <c r="U17133" i="1"/>
  <c r="T17133" i="1"/>
  <c r="U17132" i="1"/>
  <c r="T17132" i="1"/>
  <c r="U17131" i="1"/>
  <c r="T17131" i="1"/>
  <c r="U17130" i="1"/>
  <c r="T17130" i="1"/>
  <c r="U17129" i="1"/>
  <c r="T17129" i="1"/>
  <c r="U17128" i="1"/>
  <c r="T17128" i="1"/>
  <c r="U17127" i="1"/>
  <c r="T17127" i="1"/>
  <c r="U17126" i="1"/>
  <c r="V17126" i="1" s="1"/>
  <c r="W17126" i="1" s="1"/>
  <c r="T17126" i="1"/>
  <c r="U17125" i="1"/>
  <c r="T17125" i="1"/>
  <c r="U17124" i="1"/>
  <c r="T17124" i="1"/>
  <c r="U17123" i="1"/>
  <c r="T17123" i="1"/>
  <c r="U17122" i="1"/>
  <c r="T17122" i="1"/>
  <c r="U17121" i="1"/>
  <c r="T17121" i="1"/>
  <c r="U17120" i="1"/>
  <c r="T17120" i="1"/>
  <c r="U17119" i="1"/>
  <c r="T17119" i="1"/>
  <c r="U17118" i="1"/>
  <c r="T17118" i="1"/>
  <c r="U17117" i="1"/>
  <c r="T17117" i="1"/>
  <c r="U17116" i="1"/>
  <c r="T17116" i="1"/>
  <c r="U17115" i="1"/>
  <c r="V17115" i="1" s="1"/>
  <c r="W17115" i="1" s="1"/>
  <c r="T17115" i="1"/>
  <c r="U17114" i="1"/>
  <c r="T17114" i="1"/>
  <c r="U17113" i="1"/>
  <c r="T17113" i="1"/>
  <c r="U17112" i="1"/>
  <c r="T17112" i="1"/>
  <c r="U17111" i="1"/>
  <c r="T17111" i="1"/>
  <c r="U17110" i="1"/>
  <c r="T17110" i="1"/>
  <c r="U17109" i="1"/>
  <c r="T17109" i="1"/>
  <c r="U17108" i="1"/>
  <c r="T17108" i="1"/>
  <c r="U17107" i="1"/>
  <c r="T17107" i="1"/>
  <c r="U17106" i="1"/>
  <c r="T17106" i="1"/>
  <c r="U17105" i="1"/>
  <c r="T17105" i="1"/>
  <c r="U17104" i="1"/>
  <c r="V17104" i="1" s="1"/>
  <c r="W17104" i="1" s="1"/>
  <c r="T17104" i="1"/>
  <c r="U17103" i="1"/>
  <c r="T17103" i="1"/>
  <c r="U17102" i="1"/>
  <c r="T17102" i="1"/>
  <c r="U17101" i="1"/>
  <c r="V17101" i="1" s="1"/>
  <c r="W17101" i="1" s="1"/>
  <c r="T17101" i="1"/>
  <c r="U17100" i="1"/>
  <c r="T17100" i="1"/>
  <c r="U17099" i="1"/>
  <c r="T17099" i="1"/>
  <c r="U17098" i="1"/>
  <c r="T17098" i="1"/>
  <c r="U17097" i="1"/>
  <c r="T17097" i="1"/>
  <c r="U17096" i="1"/>
  <c r="T17096" i="1"/>
  <c r="U17095" i="1"/>
  <c r="T17095" i="1"/>
  <c r="U17094" i="1"/>
  <c r="T17094" i="1"/>
  <c r="U17093" i="1"/>
  <c r="T17093" i="1"/>
  <c r="U17092" i="1"/>
  <c r="T17092" i="1"/>
  <c r="U17091" i="1"/>
  <c r="V17091" i="1" s="1"/>
  <c r="W17091" i="1" s="1"/>
  <c r="T17091" i="1"/>
  <c r="U17090" i="1"/>
  <c r="V17090" i="1" s="1"/>
  <c r="W17090" i="1" s="1"/>
  <c r="T17090" i="1"/>
  <c r="U17089" i="1"/>
  <c r="T17089" i="1"/>
  <c r="U17088" i="1"/>
  <c r="T17088" i="1"/>
  <c r="U17087" i="1"/>
  <c r="T17087" i="1"/>
  <c r="U17086" i="1"/>
  <c r="T17086" i="1"/>
  <c r="U17085" i="1"/>
  <c r="T17085" i="1"/>
  <c r="U17084" i="1"/>
  <c r="T17084" i="1"/>
  <c r="U17083" i="1"/>
  <c r="V17083" i="1" s="1"/>
  <c r="W17083" i="1" s="1"/>
  <c r="T17083" i="1"/>
  <c r="U17082" i="1"/>
  <c r="T17082" i="1"/>
  <c r="U17081" i="1"/>
  <c r="V17081" i="1" s="1"/>
  <c r="W17081" i="1" s="1"/>
  <c r="T17081" i="1"/>
  <c r="U17080" i="1"/>
  <c r="T17080" i="1"/>
  <c r="U17079" i="1"/>
  <c r="T17079" i="1"/>
  <c r="U17078" i="1"/>
  <c r="T17078" i="1"/>
  <c r="U17077" i="1"/>
  <c r="T17077" i="1"/>
  <c r="U17076" i="1"/>
  <c r="T17076" i="1"/>
  <c r="U17075" i="1"/>
  <c r="V17075" i="1" s="1"/>
  <c r="W17075" i="1" s="1"/>
  <c r="T17075" i="1"/>
  <c r="U17074" i="1"/>
  <c r="T17074" i="1"/>
  <c r="U17073" i="1"/>
  <c r="T17073" i="1"/>
  <c r="U17072" i="1"/>
  <c r="T17072" i="1"/>
  <c r="U17071" i="1"/>
  <c r="T17071" i="1"/>
  <c r="U17070" i="1"/>
  <c r="T17070" i="1"/>
  <c r="U17069" i="1"/>
  <c r="V17069" i="1" s="1"/>
  <c r="W17069" i="1" s="1"/>
  <c r="T17069" i="1"/>
  <c r="U17068" i="1"/>
  <c r="T17068" i="1"/>
  <c r="V17068" i="1" s="1"/>
  <c r="W17068" i="1" s="1"/>
  <c r="U17067" i="1"/>
  <c r="T17067" i="1"/>
  <c r="U17066" i="1"/>
  <c r="T17066" i="1"/>
  <c r="U17065" i="1"/>
  <c r="T17065" i="1"/>
  <c r="U17064" i="1"/>
  <c r="T17064" i="1"/>
  <c r="U17063" i="1"/>
  <c r="T17063" i="1"/>
  <c r="U17062" i="1"/>
  <c r="T17062" i="1"/>
  <c r="U17061" i="1"/>
  <c r="T17061" i="1"/>
  <c r="U17060" i="1"/>
  <c r="T17060" i="1"/>
  <c r="U17059" i="1"/>
  <c r="T17059" i="1"/>
  <c r="U17058" i="1"/>
  <c r="T17058" i="1"/>
  <c r="U17057" i="1"/>
  <c r="T17057" i="1"/>
  <c r="U17056" i="1"/>
  <c r="T17056" i="1"/>
  <c r="U17055" i="1"/>
  <c r="V17055" i="1" s="1"/>
  <c r="W17055" i="1" s="1"/>
  <c r="T17055" i="1"/>
  <c r="U17054" i="1"/>
  <c r="T17054" i="1"/>
  <c r="U17053" i="1"/>
  <c r="V17053" i="1" s="1"/>
  <c r="W17053" i="1" s="1"/>
  <c r="T17053" i="1"/>
  <c r="U17052" i="1"/>
  <c r="T17052" i="1"/>
  <c r="U17051" i="1"/>
  <c r="T17051" i="1"/>
  <c r="U17050" i="1"/>
  <c r="V17050" i="1" s="1"/>
  <c r="W17050" i="1" s="1"/>
  <c r="T17050" i="1"/>
  <c r="U17049" i="1"/>
  <c r="T17049" i="1"/>
  <c r="U17048" i="1"/>
  <c r="T17048" i="1"/>
  <c r="U17047" i="1"/>
  <c r="T17047" i="1"/>
  <c r="U17046" i="1"/>
  <c r="T17046" i="1"/>
  <c r="U17045" i="1"/>
  <c r="V17045" i="1" s="1"/>
  <c r="W17045" i="1" s="1"/>
  <c r="T17045" i="1"/>
  <c r="U17044" i="1"/>
  <c r="T17044" i="1"/>
  <c r="U17043" i="1"/>
  <c r="T17043" i="1"/>
  <c r="U17042" i="1"/>
  <c r="V17042" i="1" s="1"/>
  <c r="W17042" i="1" s="1"/>
  <c r="T17042" i="1"/>
  <c r="U17041" i="1"/>
  <c r="V17041" i="1" s="1"/>
  <c r="W17041" i="1" s="1"/>
  <c r="T17041" i="1"/>
  <c r="U17040" i="1"/>
  <c r="T17040" i="1"/>
  <c r="U17039" i="1"/>
  <c r="T17039" i="1"/>
  <c r="U17038" i="1"/>
  <c r="V17038" i="1" s="1"/>
  <c r="W17038" i="1" s="1"/>
  <c r="T17038" i="1"/>
  <c r="U17037" i="1"/>
  <c r="T17037" i="1"/>
  <c r="U17036" i="1"/>
  <c r="T17036" i="1"/>
  <c r="U17035" i="1"/>
  <c r="T17035" i="1"/>
  <c r="U17034" i="1"/>
  <c r="T17034" i="1"/>
  <c r="U17033" i="1"/>
  <c r="T17033" i="1"/>
  <c r="U17032" i="1"/>
  <c r="T17032" i="1"/>
  <c r="U17031" i="1"/>
  <c r="T17031" i="1"/>
  <c r="U17030" i="1"/>
  <c r="T17030" i="1"/>
  <c r="U17029" i="1"/>
  <c r="T17029" i="1"/>
  <c r="U17028" i="1"/>
  <c r="T17028" i="1"/>
  <c r="U17027" i="1"/>
  <c r="T17027" i="1"/>
  <c r="U17026" i="1"/>
  <c r="T17026" i="1"/>
  <c r="U17025" i="1"/>
  <c r="V17025" i="1" s="1"/>
  <c r="W17025" i="1" s="1"/>
  <c r="T17025" i="1"/>
  <c r="U17024" i="1"/>
  <c r="T17024" i="1"/>
  <c r="U17023" i="1"/>
  <c r="T17023" i="1"/>
  <c r="U17022" i="1"/>
  <c r="T17022" i="1"/>
  <c r="U17021" i="1"/>
  <c r="T17021" i="1"/>
  <c r="U17020" i="1"/>
  <c r="T17020" i="1"/>
  <c r="U17019" i="1"/>
  <c r="T17019" i="1"/>
  <c r="U17018" i="1"/>
  <c r="V17018" i="1" s="1"/>
  <c r="W17018" i="1" s="1"/>
  <c r="T17018" i="1"/>
  <c r="U17017" i="1"/>
  <c r="V17017" i="1" s="1"/>
  <c r="W17017" i="1" s="1"/>
  <c r="T17017" i="1"/>
  <c r="U17016" i="1"/>
  <c r="T17016" i="1"/>
  <c r="U17015" i="1"/>
  <c r="V17015" i="1" s="1"/>
  <c r="W17015" i="1" s="1"/>
  <c r="T17015" i="1"/>
  <c r="U17014" i="1"/>
  <c r="V17014" i="1" s="1"/>
  <c r="W17014" i="1" s="1"/>
  <c r="T17014" i="1"/>
  <c r="U17013" i="1"/>
  <c r="T17013" i="1"/>
  <c r="V17012" i="1"/>
  <c r="W17012" i="1" s="1"/>
  <c r="U17012" i="1"/>
  <c r="T17012" i="1"/>
  <c r="U17011" i="1"/>
  <c r="T17011" i="1"/>
  <c r="U17010" i="1"/>
  <c r="T17010" i="1"/>
  <c r="U17009" i="1"/>
  <c r="T17009" i="1"/>
  <c r="V17008" i="1"/>
  <c r="W17008" i="1" s="1"/>
  <c r="U17008" i="1"/>
  <c r="T17008" i="1"/>
  <c r="U17007" i="1"/>
  <c r="T17007" i="1"/>
  <c r="U17006" i="1"/>
  <c r="T17006" i="1"/>
  <c r="U17005" i="1"/>
  <c r="T17005" i="1"/>
  <c r="U17004" i="1"/>
  <c r="T17004" i="1"/>
  <c r="U17003" i="1"/>
  <c r="T17003" i="1"/>
  <c r="U17002" i="1"/>
  <c r="V17002" i="1" s="1"/>
  <c r="W17002" i="1" s="1"/>
  <c r="T17002" i="1"/>
  <c r="U17001" i="1"/>
  <c r="T17001" i="1"/>
  <c r="U17000" i="1"/>
  <c r="T17000" i="1"/>
  <c r="U16999" i="1"/>
  <c r="T16999" i="1"/>
  <c r="U16998" i="1"/>
  <c r="T16998" i="1"/>
  <c r="U16997" i="1"/>
  <c r="T16997" i="1"/>
  <c r="U16996" i="1"/>
  <c r="T16996" i="1"/>
  <c r="U16995" i="1"/>
  <c r="T16995" i="1"/>
  <c r="U16994" i="1"/>
  <c r="T16994" i="1"/>
  <c r="U16993" i="1"/>
  <c r="T16993" i="1"/>
  <c r="U16992" i="1"/>
  <c r="T16992" i="1"/>
  <c r="U16991" i="1"/>
  <c r="V16991" i="1" s="1"/>
  <c r="W16991" i="1" s="1"/>
  <c r="T16991" i="1"/>
  <c r="U16990" i="1"/>
  <c r="T16990" i="1"/>
  <c r="U16989" i="1"/>
  <c r="V16989" i="1" s="1"/>
  <c r="W16989" i="1" s="1"/>
  <c r="T16989" i="1"/>
  <c r="U16988" i="1"/>
  <c r="T16988" i="1"/>
  <c r="U16987" i="1"/>
  <c r="T16987" i="1"/>
  <c r="V16987" i="1" s="1"/>
  <c r="W16987" i="1" s="1"/>
  <c r="U16986" i="1"/>
  <c r="T16986" i="1"/>
  <c r="U16985" i="1"/>
  <c r="T16985" i="1"/>
  <c r="U16984" i="1"/>
  <c r="T16984" i="1"/>
  <c r="U16983" i="1"/>
  <c r="V16983" i="1" s="1"/>
  <c r="W16983" i="1" s="1"/>
  <c r="T16983" i="1"/>
  <c r="U16982" i="1"/>
  <c r="T16982" i="1"/>
  <c r="U16981" i="1"/>
  <c r="T16981" i="1"/>
  <c r="V16981" i="1" s="1"/>
  <c r="W16981" i="1" s="1"/>
  <c r="U16980" i="1"/>
  <c r="T16980" i="1"/>
  <c r="U16979" i="1"/>
  <c r="T16979" i="1"/>
  <c r="U16978" i="1"/>
  <c r="T16978" i="1"/>
  <c r="U16977" i="1"/>
  <c r="V16977" i="1" s="1"/>
  <c r="W16977" i="1" s="1"/>
  <c r="T16977" i="1"/>
  <c r="U16976" i="1"/>
  <c r="T16976" i="1"/>
  <c r="U16975" i="1"/>
  <c r="V16975" i="1" s="1"/>
  <c r="W16975" i="1" s="1"/>
  <c r="T16975" i="1"/>
  <c r="U16974" i="1"/>
  <c r="T16974" i="1"/>
  <c r="U16973" i="1"/>
  <c r="T16973" i="1"/>
  <c r="U16972" i="1"/>
  <c r="T16972" i="1"/>
  <c r="V16972" i="1" s="1"/>
  <c r="W16972" i="1" s="1"/>
  <c r="U16971" i="1"/>
  <c r="T16971" i="1"/>
  <c r="U16970" i="1"/>
  <c r="T16970" i="1"/>
  <c r="U16969" i="1"/>
  <c r="T16969" i="1"/>
  <c r="U16968" i="1"/>
  <c r="T16968" i="1"/>
  <c r="U16967" i="1"/>
  <c r="T16967" i="1"/>
  <c r="U16966" i="1"/>
  <c r="T16966" i="1"/>
  <c r="U16965" i="1"/>
  <c r="T16965" i="1"/>
  <c r="U16964" i="1"/>
  <c r="V16964" i="1" s="1"/>
  <c r="W16964" i="1" s="1"/>
  <c r="T16964" i="1"/>
  <c r="U16963" i="1"/>
  <c r="T16963" i="1"/>
  <c r="U16962" i="1"/>
  <c r="T16962" i="1"/>
  <c r="U16961" i="1"/>
  <c r="T16961" i="1"/>
  <c r="U16960" i="1"/>
  <c r="T16960" i="1"/>
  <c r="U16959" i="1"/>
  <c r="T16959" i="1"/>
  <c r="U16958" i="1"/>
  <c r="T16958" i="1"/>
  <c r="U16957" i="1"/>
  <c r="T16957" i="1"/>
  <c r="U16956" i="1"/>
  <c r="T16956" i="1"/>
  <c r="U16955" i="1"/>
  <c r="T16955" i="1"/>
  <c r="U16954" i="1"/>
  <c r="T16954" i="1"/>
  <c r="U16953" i="1"/>
  <c r="T16953" i="1"/>
  <c r="U16952" i="1"/>
  <c r="V16952" i="1" s="1"/>
  <c r="W16952" i="1" s="1"/>
  <c r="T16952" i="1"/>
  <c r="U16951" i="1"/>
  <c r="T16951" i="1"/>
  <c r="U16950" i="1"/>
  <c r="T16950" i="1"/>
  <c r="U16949" i="1"/>
  <c r="T16949" i="1"/>
  <c r="U16948" i="1"/>
  <c r="T16948" i="1"/>
  <c r="U16947" i="1"/>
  <c r="T16947" i="1"/>
  <c r="U16946" i="1"/>
  <c r="T16946" i="1"/>
  <c r="U16945" i="1"/>
  <c r="T16945" i="1"/>
  <c r="U16944" i="1"/>
  <c r="T16944" i="1"/>
  <c r="U16943" i="1"/>
  <c r="V16943" i="1" s="1"/>
  <c r="W16943" i="1" s="1"/>
  <c r="T16943" i="1"/>
  <c r="U16942" i="1"/>
  <c r="T16942" i="1"/>
  <c r="U16941" i="1"/>
  <c r="V16941" i="1" s="1"/>
  <c r="W16941" i="1" s="1"/>
  <c r="T16941" i="1"/>
  <c r="U16940" i="1"/>
  <c r="T16940" i="1"/>
  <c r="U16939" i="1"/>
  <c r="T16939" i="1"/>
  <c r="U16938" i="1"/>
  <c r="T16938" i="1"/>
  <c r="U16937" i="1"/>
  <c r="T16937" i="1"/>
  <c r="U16936" i="1"/>
  <c r="V16936" i="1" s="1"/>
  <c r="W16936" i="1" s="1"/>
  <c r="T16936" i="1"/>
  <c r="U16935" i="1"/>
  <c r="V16935" i="1" s="1"/>
  <c r="W16935" i="1" s="1"/>
  <c r="T16935" i="1"/>
  <c r="U16934" i="1"/>
  <c r="T16934" i="1"/>
  <c r="U16933" i="1"/>
  <c r="T16933" i="1"/>
  <c r="U16932" i="1"/>
  <c r="T16932" i="1"/>
  <c r="U16931" i="1"/>
  <c r="T16931" i="1"/>
  <c r="U16930" i="1"/>
  <c r="V16930" i="1" s="1"/>
  <c r="W16930" i="1" s="1"/>
  <c r="T16930" i="1"/>
  <c r="U16929" i="1"/>
  <c r="T16929" i="1"/>
  <c r="U16928" i="1"/>
  <c r="T16928" i="1"/>
  <c r="U16927" i="1"/>
  <c r="T16927" i="1"/>
  <c r="U16926" i="1"/>
  <c r="T16926" i="1"/>
  <c r="U16925" i="1"/>
  <c r="T16925" i="1"/>
  <c r="U16924" i="1"/>
  <c r="V16924" i="1" s="1"/>
  <c r="W16924" i="1" s="1"/>
  <c r="T16924" i="1"/>
  <c r="U16923" i="1"/>
  <c r="T16923" i="1"/>
  <c r="U16922" i="1"/>
  <c r="T16922" i="1"/>
  <c r="U16921" i="1"/>
  <c r="T16921" i="1"/>
  <c r="U16920" i="1"/>
  <c r="T16920" i="1"/>
  <c r="U16919" i="1"/>
  <c r="T16919" i="1"/>
  <c r="V16919" i="1" s="1"/>
  <c r="W16919" i="1" s="1"/>
  <c r="U16918" i="1"/>
  <c r="T16918" i="1"/>
  <c r="U16917" i="1"/>
  <c r="T16917" i="1"/>
  <c r="U16916" i="1"/>
  <c r="T16916" i="1"/>
  <c r="U16915" i="1"/>
  <c r="V16915" i="1" s="1"/>
  <c r="W16915" i="1" s="1"/>
  <c r="T16915" i="1"/>
  <c r="U16914" i="1"/>
  <c r="T16914" i="1"/>
  <c r="U16913" i="1"/>
  <c r="T16913" i="1"/>
  <c r="U16912" i="1"/>
  <c r="T16912" i="1"/>
  <c r="U16911" i="1"/>
  <c r="T16911" i="1"/>
  <c r="U16910" i="1"/>
  <c r="T16910" i="1"/>
  <c r="U16909" i="1"/>
  <c r="T16909" i="1"/>
  <c r="U16908" i="1"/>
  <c r="T16908" i="1"/>
  <c r="U16907" i="1"/>
  <c r="T16907" i="1"/>
  <c r="U16906" i="1"/>
  <c r="T16906" i="1"/>
  <c r="U16905" i="1"/>
  <c r="T16905" i="1"/>
  <c r="U16904" i="1"/>
  <c r="V16904" i="1" s="1"/>
  <c r="W16904" i="1" s="1"/>
  <c r="T16904" i="1"/>
  <c r="U16903" i="1"/>
  <c r="T16903" i="1"/>
  <c r="U16902" i="1"/>
  <c r="T16902" i="1"/>
  <c r="U16901" i="1"/>
  <c r="T16901" i="1"/>
  <c r="U16900" i="1"/>
  <c r="T16900" i="1"/>
  <c r="U16899" i="1"/>
  <c r="T16899" i="1"/>
  <c r="U16898" i="1"/>
  <c r="T16898" i="1"/>
  <c r="U16897" i="1"/>
  <c r="V16897" i="1" s="1"/>
  <c r="W16897" i="1" s="1"/>
  <c r="T16897" i="1"/>
  <c r="U16896" i="1"/>
  <c r="T16896" i="1"/>
  <c r="U16895" i="1"/>
  <c r="T16895" i="1"/>
  <c r="V16894" i="1"/>
  <c r="W16894" i="1" s="1"/>
  <c r="U16894" i="1"/>
  <c r="T16894" i="1"/>
  <c r="U16893" i="1"/>
  <c r="T16893" i="1"/>
  <c r="U16892" i="1"/>
  <c r="V16892" i="1" s="1"/>
  <c r="W16892" i="1" s="1"/>
  <c r="T16892" i="1"/>
  <c r="U16891" i="1"/>
  <c r="T16891" i="1"/>
  <c r="V16891" i="1" s="1"/>
  <c r="W16891" i="1" s="1"/>
  <c r="U16890" i="1"/>
  <c r="T16890" i="1"/>
  <c r="U16889" i="1"/>
  <c r="T16889" i="1"/>
  <c r="U16888" i="1"/>
  <c r="V16888" i="1" s="1"/>
  <c r="W16888" i="1" s="1"/>
  <c r="T16888" i="1"/>
  <c r="U16887" i="1"/>
  <c r="V16887" i="1" s="1"/>
  <c r="W16887" i="1" s="1"/>
  <c r="T16887" i="1"/>
  <c r="U16886" i="1"/>
  <c r="T16886" i="1"/>
  <c r="U16885" i="1"/>
  <c r="T16885" i="1"/>
  <c r="U16884" i="1"/>
  <c r="T16884" i="1"/>
  <c r="U16883" i="1"/>
  <c r="T16883" i="1"/>
  <c r="U16882" i="1"/>
  <c r="V16882" i="1" s="1"/>
  <c r="W16882" i="1" s="1"/>
  <c r="T16882" i="1"/>
  <c r="U16881" i="1"/>
  <c r="T16881" i="1"/>
  <c r="U16880" i="1"/>
  <c r="T16880" i="1"/>
  <c r="U16879" i="1"/>
  <c r="T16879" i="1"/>
  <c r="U16878" i="1"/>
  <c r="T16878" i="1"/>
  <c r="U16877" i="1"/>
  <c r="V16877" i="1" s="1"/>
  <c r="W16877" i="1" s="1"/>
  <c r="T16877" i="1"/>
  <c r="U16876" i="1"/>
  <c r="V16876" i="1" s="1"/>
  <c r="W16876" i="1" s="1"/>
  <c r="T16876" i="1"/>
  <c r="U16875" i="1"/>
  <c r="T16875" i="1"/>
  <c r="U16874" i="1"/>
  <c r="V16874" i="1" s="1"/>
  <c r="W16874" i="1" s="1"/>
  <c r="T16874" i="1"/>
  <c r="U16873" i="1"/>
  <c r="V16873" i="1" s="1"/>
  <c r="W16873" i="1" s="1"/>
  <c r="T16873" i="1"/>
  <c r="U16872" i="1"/>
  <c r="T16872" i="1"/>
  <c r="U16871" i="1"/>
  <c r="T16871" i="1"/>
  <c r="U16870" i="1"/>
  <c r="V16870" i="1" s="1"/>
  <c r="W16870" i="1" s="1"/>
  <c r="T16870" i="1"/>
  <c r="U16869" i="1"/>
  <c r="T16869" i="1"/>
  <c r="U16868" i="1"/>
  <c r="T16868" i="1"/>
  <c r="U16867" i="1"/>
  <c r="T16867" i="1"/>
  <c r="U16866" i="1"/>
  <c r="V16866" i="1" s="1"/>
  <c r="W16866" i="1" s="1"/>
  <c r="T16866" i="1"/>
  <c r="U16865" i="1"/>
  <c r="T16865" i="1"/>
  <c r="V16865" i="1" s="1"/>
  <c r="W16865" i="1" s="1"/>
  <c r="U16864" i="1"/>
  <c r="V16864" i="1" s="1"/>
  <c r="W16864" i="1" s="1"/>
  <c r="T16864" i="1"/>
  <c r="U16863" i="1"/>
  <c r="T16863" i="1"/>
  <c r="U16862" i="1"/>
  <c r="T16862" i="1"/>
  <c r="U16861" i="1"/>
  <c r="T16861" i="1"/>
  <c r="U16860" i="1"/>
  <c r="T16860" i="1"/>
  <c r="U16859" i="1"/>
  <c r="T16859" i="1"/>
  <c r="U16858" i="1"/>
  <c r="T16858" i="1"/>
  <c r="U16857" i="1"/>
  <c r="T16857" i="1"/>
  <c r="U16856" i="1"/>
  <c r="T16856" i="1"/>
  <c r="U16855" i="1"/>
  <c r="T16855" i="1"/>
  <c r="U16854" i="1"/>
  <c r="T16854" i="1"/>
  <c r="U16853" i="1"/>
  <c r="T16853" i="1"/>
  <c r="U16852" i="1"/>
  <c r="V16852" i="1" s="1"/>
  <c r="W16852" i="1" s="1"/>
  <c r="T16852" i="1"/>
  <c r="U16851" i="1"/>
  <c r="V16851" i="1" s="1"/>
  <c r="W16851" i="1" s="1"/>
  <c r="T16851" i="1"/>
  <c r="U16850" i="1"/>
  <c r="T16850" i="1"/>
  <c r="U16849" i="1"/>
  <c r="T16849" i="1"/>
  <c r="U16848" i="1"/>
  <c r="T16848" i="1"/>
  <c r="U16847" i="1"/>
  <c r="T16847" i="1"/>
  <c r="V16847" i="1" s="1"/>
  <c r="W16847" i="1" s="1"/>
  <c r="U16846" i="1"/>
  <c r="T16846" i="1"/>
  <c r="U16845" i="1"/>
  <c r="T16845" i="1"/>
  <c r="U16844" i="1"/>
  <c r="T16844" i="1"/>
  <c r="U16843" i="1"/>
  <c r="V16843" i="1" s="1"/>
  <c r="W16843" i="1" s="1"/>
  <c r="T16843" i="1"/>
  <c r="U16842" i="1"/>
  <c r="T16842" i="1"/>
  <c r="U16841" i="1"/>
  <c r="T16841" i="1"/>
  <c r="U16840" i="1"/>
  <c r="V16840" i="1" s="1"/>
  <c r="W16840" i="1" s="1"/>
  <c r="T16840" i="1"/>
  <c r="U16839" i="1"/>
  <c r="V16839" i="1" s="1"/>
  <c r="W16839" i="1" s="1"/>
  <c r="T16839" i="1"/>
  <c r="U16838" i="1"/>
  <c r="T16838" i="1"/>
  <c r="U16837" i="1"/>
  <c r="T16837" i="1"/>
  <c r="U16836" i="1"/>
  <c r="T16836" i="1"/>
  <c r="U16835" i="1"/>
  <c r="T16835" i="1"/>
  <c r="U16834" i="1"/>
  <c r="T16834" i="1"/>
  <c r="U16833" i="1"/>
  <c r="T16833" i="1"/>
  <c r="U16832" i="1"/>
  <c r="T16832" i="1"/>
  <c r="U16831" i="1"/>
  <c r="V16831" i="1" s="1"/>
  <c r="W16831" i="1" s="1"/>
  <c r="T16831" i="1"/>
  <c r="U16830" i="1"/>
  <c r="T16830" i="1"/>
  <c r="U16829" i="1"/>
  <c r="T16829" i="1"/>
  <c r="U16828" i="1"/>
  <c r="T16828" i="1"/>
  <c r="U16827" i="1"/>
  <c r="T16827" i="1"/>
  <c r="U16826" i="1"/>
  <c r="T16826" i="1"/>
  <c r="U16825" i="1"/>
  <c r="V16825" i="1" s="1"/>
  <c r="W16825" i="1" s="1"/>
  <c r="T16825" i="1"/>
  <c r="U16824" i="1"/>
  <c r="T16824" i="1"/>
  <c r="U16823" i="1"/>
  <c r="T16823" i="1"/>
  <c r="U16822" i="1"/>
  <c r="V16822" i="1" s="1"/>
  <c r="W16822" i="1" s="1"/>
  <c r="T16822" i="1"/>
  <c r="U16821" i="1"/>
  <c r="V16821" i="1" s="1"/>
  <c r="W16821" i="1" s="1"/>
  <c r="T16821" i="1"/>
  <c r="U16820" i="1"/>
  <c r="T16820" i="1"/>
  <c r="U16819" i="1"/>
  <c r="T16819" i="1"/>
  <c r="U16818" i="1"/>
  <c r="T16818" i="1"/>
  <c r="U16817" i="1"/>
  <c r="T16817" i="1"/>
  <c r="U16816" i="1"/>
  <c r="T16816" i="1"/>
  <c r="U16815" i="1"/>
  <c r="T16815" i="1"/>
  <c r="U16814" i="1"/>
  <c r="T16814" i="1"/>
  <c r="U16813" i="1"/>
  <c r="T16813" i="1"/>
  <c r="U16812" i="1"/>
  <c r="T16812" i="1"/>
  <c r="U16811" i="1"/>
  <c r="T16811" i="1"/>
  <c r="U16810" i="1"/>
  <c r="V16810" i="1" s="1"/>
  <c r="W16810" i="1" s="1"/>
  <c r="T16810" i="1"/>
  <c r="U16809" i="1"/>
  <c r="V16809" i="1" s="1"/>
  <c r="W16809" i="1" s="1"/>
  <c r="T16809" i="1"/>
  <c r="U16808" i="1"/>
  <c r="T16808" i="1"/>
  <c r="U16807" i="1"/>
  <c r="T16807" i="1"/>
  <c r="U16806" i="1"/>
  <c r="T16806" i="1"/>
  <c r="U16805" i="1"/>
  <c r="T16805" i="1"/>
  <c r="U16804" i="1"/>
  <c r="V16804" i="1" s="1"/>
  <c r="W16804" i="1" s="1"/>
  <c r="T16804" i="1"/>
  <c r="U16803" i="1"/>
  <c r="T16803" i="1"/>
  <c r="U16802" i="1"/>
  <c r="T16802" i="1"/>
  <c r="U16801" i="1"/>
  <c r="T16801" i="1"/>
  <c r="U16800" i="1"/>
  <c r="T16800" i="1"/>
  <c r="U16799" i="1"/>
  <c r="T16799" i="1"/>
  <c r="U16798" i="1"/>
  <c r="V16798" i="1" s="1"/>
  <c r="W16798" i="1" s="1"/>
  <c r="T16798" i="1"/>
  <c r="U16797" i="1"/>
  <c r="T16797" i="1"/>
  <c r="U16796" i="1"/>
  <c r="T16796" i="1"/>
  <c r="U16795" i="1"/>
  <c r="T16795" i="1"/>
  <c r="U16794" i="1"/>
  <c r="T16794" i="1"/>
  <c r="U16793" i="1"/>
  <c r="T16793" i="1"/>
  <c r="U16792" i="1"/>
  <c r="V16792" i="1" s="1"/>
  <c r="W16792" i="1" s="1"/>
  <c r="T16792" i="1"/>
  <c r="U16791" i="1"/>
  <c r="V16791" i="1" s="1"/>
  <c r="W16791" i="1" s="1"/>
  <c r="T16791" i="1"/>
  <c r="U16790" i="1"/>
  <c r="T16790" i="1"/>
  <c r="U16789" i="1"/>
  <c r="T16789" i="1"/>
  <c r="U16788" i="1"/>
  <c r="T16788" i="1"/>
  <c r="U16787" i="1"/>
  <c r="T16787" i="1"/>
  <c r="U16786" i="1"/>
  <c r="V16786" i="1" s="1"/>
  <c r="W16786" i="1" s="1"/>
  <c r="T16786" i="1"/>
  <c r="U16785" i="1"/>
  <c r="T16785" i="1"/>
  <c r="U16784" i="1"/>
  <c r="T16784" i="1"/>
  <c r="U16783" i="1"/>
  <c r="T16783" i="1"/>
  <c r="U16782" i="1"/>
  <c r="T16782" i="1"/>
  <c r="U16781" i="1"/>
  <c r="T16781" i="1"/>
  <c r="U16780" i="1"/>
  <c r="V16780" i="1" s="1"/>
  <c r="W16780" i="1" s="1"/>
  <c r="T16780" i="1"/>
  <c r="U16779" i="1"/>
  <c r="T16779" i="1"/>
  <c r="U16778" i="1"/>
  <c r="T16778" i="1"/>
  <c r="U16777" i="1"/>
  <c r="V16777" i="1" s="1"/>
  <c r="W16777" i="1" s="1"/>
  <c r="T16777" i="1"/>
  <c r="U16776" i="1"/>
  <c r="T16776" i="1"/>
  <c r="U16775" i="1"/>
  <c r="V16775" i="1" s="1"/>
  <c r="W16775" i="1" s="1"/>
  <c r="T16775" i="1"/>
  <c r="U16774" i="1"/>
  <c r="V16774" i="1" s="1"/>
  <c r="W16774" i="1" s="1"/>
  <c r="T16774" i="1"/>
  <c r="U16773" i="1"/>
  <c r="T16773" i="1"/>
  <c r="U16772" i="1"/>
  <c r="T16772" i="1"/>
  <c r="U16771" i="1"/>
  <c r="T16771" i="1"/>
  <c r="U16770" i="1"/>
  <c r="T16770" i="1"/>
  <c r="U16769" i="1"/>
  <c r="T16769" i="1"/>
  <c r="U16768" i="1"/>
  <c r="V16768" i="1" s="1"/>
  <c r="W16768" i="1" s="1"/>
  <c r="T16768" i="1"/>
  <c r="U16767" i="1"/>
  <c r="T16767" i="1"/>
  <c r="V16766" i="1"/>
  <c r="W16766" i="1" s="1"/>
  <c r="U16766" i="1"/>
  <c r="T16766" i="1"/>
  <c r="U16765" i="1"/>
  <c r="T16765" i="1"/>
  <c r="U16764" i="1"/>
  <c r="T16764" i="1"/>
  <c r="U16763" i="1"/>
  <c r="T16763" i="1"/>
  <c r="U16762" i="1"/>
  <c r="T16762" i="1"/>
  <c r="U16761" i="1"/>
  <c r="T16761" i="1"/>
  <c r="U16760" i="1"/>
  <c r="T16760" i="1"/>
  <c r="U16759" i="1"/>
  <c r="T16759" i="1"/>
  <c r="U16758" i="1"/>
  <c r="T16758" i="1"/>
  <c r="U16757" i="1"/>
  <c r="V16757" i="1" s="1"/>
  <c r="W16757" i="1" s="1"/>
  <c r="T16757" i="1"/>
  <c r="U16756" i="1"/>
  <c r="T16756" i="1"/>
  <c r="U16755" i="1"/>
  <c r="T16755" i="1"/>
  <c r="U16754" i="1"/>
  <c r="T16754" i="1"/>
  <c r="U16753" i="1"/>
  <c r="T16753" i="1"/>
  <c r="U16752" i="1"/>
  <c r="T16752" i="1"/>
  <c r="U16751" i="1"/>
  <c r="T16751" i="1"/>
  <c r="V16751" i="1" s="1"/>
  <c r="W16751" i="1" s="1"/>
  <c r="U16750" i="1"/>
  <c r="V16750" i="1" s="1"/>
  <c r="W16750" i="1" s="1"/>
  <c r="T16750" i="1"/>
  <c r="U16749" i="1"/>
  <c r="T16749" i="1"/>
  <c r="U16748" i="1"/>
  <c r="T16748" i="1"/>
  <c r="U16747" i="1"/>
  <c r="T16747" i="1"/>
  <c r="U16746" i="1"/>
  <c r="T16746" i="1"/>
  <c r="U16745" i="1"/>
  <c r="T16745" i="1"/>
  <c r="U16744" i="1"/>
  <c r="T16744" i="1"/>
  <c r="U16743" i="1"/>
  <c r="T16743" i="1"/>
  <c r="U16742" i="1"/>
  <c r="T16742" i="1"/>
  <c r="U16741" i="1"/>
  <c r="T16741" i="1"/>
  <c r="U16740" i="1"/>
  <c r="T16740" i="1"/>
  <c r="U16739" i="1"/>
  <c r="T16739" i="1"/>
  <c r="U16738" i="1"/>
  <c r="T16738" i="1"/>
  <c r="U16737" i="1"/>
  <c r="T16737" i="1"/>
  <c r="U16736" i="1"/>
  <c r="T16736" i="1"/>
  <c r="U16735" i="1"/>
  <c r="T16735" i="1"/>
  <c r="U16734" i="1"/>
  <c r="T16734" i="1"/>
  <c r="U16733" i="1"/>
  <c r="T16733" i="1"/>
  <c r="U16732" i="1"/>
  <c r="T16732" i="1"/>
  <c r="U16731" i="1"/>
  <c r="T16731" i="1"/>
  <c r="U16730" i="1"/>
  <c r="T16730" i="1"/>
  <c r="U16729" i="1"/>
  <c r="T16729" i="1"/>
  <c r="U16728" i="1"/>
  <c r="T16728" i="1"/>
  <c r="U16727" i="1"/>
  <c r="T16727" i="1"/>
  <c r="U16726" i="1"/>
  <c r="V16726" i="1" s="1"/>
  <c r="W16726" i="1" s="1"/>
  <c r="T16726" i="1"/>
  <c r="U16725" i="1"/>
  <c r="T16725" i="1"/>
  <c r="U16724" i="1"/>
  <c r="V16724" i="1" s="1"/>
  <c r="W16724" i="1" s="1"/>
  <c r="T16724" i="1"/>
  <c r="U16723" i="1"/>
  <c r="T16723" i="1"/>
  <c r="U16722" i="1"/>
  <c r="T16722" i="1"/>
  <c r="U16721" i="1"/>
  <c r="T16721" i="1"/>
  <c r="U16720" i="1"/>
  <c r="T16720" i="1"/>
  <c r="V16720" i="1" s="1"/>
  <c r="W16720" i="1" s="1"/>
  <c r="U16719" i="1"/>
  <c r="V16719" i="1" s="1"/>
  <c r="W16719" i="1" s="1"/>
  <c r="T16719" i="1"/>
  <c r="U16718" i="1"/>
  <c r="T16718" i="1"/>
  <c r="U16717" i="1"/>
  <c r="T16717" i="1"/>
  <c r="U16716" i="1"/>
  <c r="T16716" i="1"/>
  <c r="U16715" i="1"/>
  <c r="T16715" i="1"/>
  <c r="U16714" i="1"/>
  <c r="T16714" i="1"/>
  <c r="U16713" i="1"/>
  <c r="T16713" i="1"/>
  <c r="U16712" i="1"/>
  <c r="T16712" i="1"/>
  <c r="U16711" i="1"/>
  <c r="V16711" i="1" s="1"/>
  <c r="W16711" i="1" s="1"/>
  <c r="T16711" i="1"/>
  <c r="U16710" i="1"/>
  <c r="T16710" i="1"/>
  <c r="U16709" i="1"/>
  <c r="T16709" i="1"/>
  <c r="U16708" i="1"/>
  <c r="T16708" i="1"/>
  <c r="U16707" i="1"/>
  <c r="T16707" i="1"/>
  <c r="U16706" i="1"/>
  <c r="T16706" i="1"/>
  <c r="U16705" i="1"/>
  <c r="T16705" i="1"/>
  <c r="U16704" i="1"/>
  <c r="T16704" i="1"/>
  <c r="U16703" i="1"/>
  <c r="V16703" i="1" s="1"/>
  <c r="W16703" i="1" s="1"/>
  <c r="T16703" i="1"/>
  <c r="U16702" i="1"/>
  <c r="V16702" i="1" s="1"/>
  <c r="W16702" i="1" s="1"/>
  <c r="T16702" i="1"/>
  <c r="U16701" i="1"/>
  <c r="T16701" i="1"/>
  <c r="U16700" i="1"/>
  <c r="T16700" i="1"/>
  <c r="U16699" i="1"/>
  <c r="T16699" i="1"/>
  <c r="U16698" i="1"/>
  <c r="T16698" i="1"/>
  <c r="U16697" i="1"/>
  <c r="T16697" i="1"/>
  <c r="U16696" i="1"/>
  <c r="T16696" i="1"/>
  <c r="U16695" i="1"/>
  <c r="T16695" i="1"/>
  <c r="U16694" i="1"/>
  <c r="T16694" i="1"/>
  <c r="U16693" i="1"/>
  <c r="T16693" i="1"/>
  <c r="U16692" i="1"/>
  <c r="T16692" i="1"/>
  <c r="U16691" i="1"/>
  <c r="T16691" i="1"/>
  <c r="U16690" i="1"/>
  <c r="T16690" i="1"/>
  <c r="U16689" i="1"/>
  <c r="T16689" i="1"/>
  <c r="U16688" i="1"/>
  <c r="T16688" i="1"/>
  <c r="U16687" i="1"/>
  <c r="T16687" i="1"/>
  <c r="U16686" i="1"/>
  <c r="T16686" i="1"/>
  <c r="U16685" i="1"/>
  <c r="V16685" i="1" s="1"/>
  <c r="W16685" i="1" s="1"/>
  <c r="T16685" i="1"/>
  <c r="U16684" i="1"/>
  <c r="T16684" i="1"/>
  <c r="U16683" i="1"/>
  <c r="T16683" i="1"/>
  <c r="U16682" i="1"/>
  <c r="T16682" i="1"/>
  <c r="U16681" i="1"/>
  <c r="T16681" i="1"/>
  <c r="U16680" i="1"/>
  <c r="T16680" i="1"/>
  <c r="U16679" i="1"/>
  <c r="V16679" i="1" s="1"/>
  <c r="W16679" i="1" s="1"/>
  <c r="T16679" i="1"/>
  <c r="U16678" i="1"/>
  <c r="V16678" i="1" s="1"/>
  <c r="W16678" i="1" s="1"/>
  <c r="T16678" i="1"/>
  <c r="U16677" i="1"/>
  <c r="T16677" i="1"/>
  <c r="U16676" i="1"/>
  <c r="T16676" i="1"/>
  <c r="V16676" i="1" s="1"/>
  <c r="W16676" i="1" s="1"/>
  <c r="U16675" i="1"/>
  <c r="T16675" i="1"/>
  <c r="U16674" i="1"/>
  <c r="T16674" i="1"/>
  <c r="U16673" i="1"/>
  <c r="T16673" i="1"/>
  <c r="U16672" i="1"/>
  <c r="T16672" i="1"/>
  <c r="U16671" i="1"/>
  <c r="T16671" i="1"/>
  <c r="U16670" i="1"/>
  <c r="T16670" i="1"/>
  <c r="U16669" i="1"/>
  <c r="T16669" i="1"/>
  <c r="U16668" i="1"/>
  <c r="T16668" i="1"/>
  <c r="U16667" i="1"/>
  <c r="T16667" i="1"/>
  <c r="U16666" i="1"/>
  <c r="T16666" i="1"/>
  <c r="U16665" i="1"/>
  <c r="T16665" i="1"/>
  <c r="U16664" i="1"/>
  <c r="T16664" i="1"/>
  <c r="U16663" i="1"/>
  <c r="V16663" i="1" s="1"/>
  <c r="W16663" i="1" s="1"/>
  <c r="T16663" i="1"/>
  <c r="U16662" i="1"/>
  <c r="T16662" i="1"/>
  <c r="U16661" i="1"/>
  <c r="T16661" i="1"/>
  <c r="U16660" i="1"/>
  <c r="T16660" i="1"/>
  <c r="U16659" i="1"/>
  <c r="T16659" i="1"/>
  <c r="U16658" i="1"/>
  <c r="V16658" i="1" s="1"/>
  <c r="W16658" i="1" s="1"/>
  <c r="T16658" i="1"/>
  <c r="U16657" i="1"/>
  <c r="T16657" i="1"/>
  <c r="U16656" i="1"/>
  <c r="T16656" i="1"/>
  <c r="U16655" i="1"/>
  <c r="T16655" i="1"/>
  <c r="U16654" i="1"/>
  <c r="T16654" i="1"/>
  <c r="U16653" i="1"/>
  <c r="V16653" i="1" s="1"/>
  <c r="W16653" i="1" s="1"/>
  <c r="T16653" i="1"/>
  <c r="U16652" i="1"/>
  <c r="T16652" i="1"/>
  <c r="U16651" i="1"/>
  <c r="V16651" i="1" s="1"/>
  <c r="W16651" i="1" s="1"/>
  <c r="T16651" i="1"/>
  <c r="U16650" i="1"/>
  <c r="V16650" i="1" s="1"/>
  <c r="W16650" i="1" s="1"/>
  <c r="T16650" i="1"/>
  <c r="U16649" i="1"/>
  <c r="T16649" i="1"/>
  <c r="U16648" i="1"/>
  <c r="T16648" i="1"/>
  <c r="U16647" i="1"/>
  <c r="T16647" i="1"/>
  <c r="U16646" i="1"/>
  <c r="T16646" i="1"/>
  <c r="U16645" i="1"/>
  <c r="T16645" i="1"/>
  <c r="U16644" i="1"/>
  <c r="T16644" i="1"/>
  <c r="U16643" i="1"/>
  <c r="T16643" i="1"/>
  <c r="U16642" i="1"/>
  <c r="T16642" i="1"/>
  <c r="U16641" i="1"/>
  <c r="T16641" i="1"/>
  <c r="U16640" i="1"/>
  <c r="T16640" i="1"/>
  <c r="U16639" i="1"/>
  <c r="T16639" i="1"/>
  <c r="U16638" i="1"/>
  <c r="T16638" i="1"/>
  <c r="U16637" i="1"/>
  <c r="T16637" i="1"/>
  <c r="U16636" i="1"/>
  <c r="V16636" i="1" s="1"/>
  <c r="W16636" i="1" s="1"/>
  <c r="T16636" i="1"/>
  <c r="U16635" i="1"/>
  <c r="V16635" i="1" s="1"/>
  <c r="W16635" i="1" s="1"/>
  <c r="T16635" i="1"/>
  <c r="U16634" i="1"/>
  <c r="T16634" i="1"/>
  <c r="U16633" i="1"/>
  <c r="T16633" i="1"/>
  <c r="U16632" i="1"/>
  <c r="T16632" i="1"/>
  <c r="U16631" i="1"/>
  <c r="V16631" i="1" s="1"/>
  <c r="W16631" i="1" s="1"/>
  <c r="T16631" i="1"/>
  <c r="U16630" i="1"/>
  <c r="T16630" i="1"/>
  <c r="V16630" i="1" s="1"/>
  <c r="W16630" i="1" s="1"/>
  <c r="U16629" i="1"/>
  <c r="T16629" i="1"/>
  <c r="U16628" i="1"/>
  <c r="T16628" i="1"/>
  <c r="U16627" i="1"/>
  <c r="V16627" i="1" s="1"/>
  <c r="W16627" i="1" s="1"/>
  <c r="T16627" i="1"/>
  <c r="U16626" i="1"/>
  <c r="T16626" i="1"/>
  <c r="U16625" i="1"/>
  <c r="T16625" i="1"/>
  <c r="U16624" i="1"/>
  <c r="V16624" i="1" s="1"/>
  <c r="W16624" i="1" s="1"/>
  <c r="T16624" i="1"/>
  <c r="U16623" i="1"/>
  <c r="T16623" i="1"/>
  <c r="U16622" i="1"/>
  <c r="T16622" i="1"/>
  <c r="U16621" i="1"/>
  <c r="V16621" i="1" s="1"/>
  <c r="W16621" i="1" s="1"/>
  <c r="T16621" i="1"/>
  <c r="U16620" i="1"/>
  <c r="T16620" i="1"/>
  <c r="U16619" i="1"/>
  <c r="V16619" i="1" s="1"/>
  <c r="W16619" i="1" s="1"/>
  <c r="T16619" i="1"/>
  <c r="U16618" i="1"/>
  <c r="V16618" i="1" s="1"/>
  <c r="W16618" i="1" s="1"/>
  <c r="T16618" i="1"/>
  <c r="U16617" i="1"/>
  <c r="T16617" i="1"/>
  <c r="U16616" i="1"/>
  <c r="T16616" i="1"/>
  <c r="U16615" i="1"/>
  <c r="T16615" i="1"/>
  <c r="U16614" i="1"/>
  <c r="T16614" i="1"/>
  <c r="V16613" i="1"/>
  <c r="W16613" i="1" s="1"/>
  <c r="U16613" i="1"/>
  <c r="T16613" i="1"/>
  <c r="U16612" i="1"/>
  <c r="T16612" i="1"/>
  <c r="U16611" i="1"/>
  <c r="T16611" i="1"/>
  <c r="U16610" i="1"/>
  <c r="T16610" i="1"/>
  <c r="U16609" i="1"/>
  <c r="V16609" i="1" s="1"/>
  <c r="W16609" i="1" s="1"/>
  <c r="T16609" i="1"/>
  <c r="U16608" i="1"/>
  <c r="T16608" i="1"/>
  <c r="U16607" i="1"/>
  <c r="T16607" i="1"/>
  <c r="U16606" i="1"/>
  <c r="T16606" i="1"/>
  <c r="U16605" i="1"/>
  <c r="T16605" i="1"/>
  <c r="U16604" i="1"/>
  <c r="T16604" i="1"/>
  <c r="U16603" i="1"/>
  <c r="T16603" i="1"/>
  <c r="U16602" i="1"/>
  <c r="T16602" i="1"/>
  <c r="U16601" i="1"/>
  <c r="V16601" i="1" s="1"/>
  <c r="W16601" i="1" s="1"/>
  <c r="T16601" i="1"/>
  <c r="U16600" i="1"/>
  <c r="T16600" i="1"/>
  <c r="V16600" i="1" s="1"/>
  <c r="W16600" i="1" s="1"/>
  <c r="U16599" i="1"/>
  <c r="T16599" i="1"/>
  <c r="U16598" i="1"/>
  <c r="T16598" i="1"/>
  <c r="U16597" i="1"/>
  <c r="T16597" i="1"/>
  <c r="U16596" i="1"/>
  <c r="T16596" i="1"/>
  <c r="U16595" i="1"/>
  <c r="T16595" i="1"/>
  <c r="U16594" i="1"/>
  <c r="T16594" i="1"/>
  <c r="U16593" i="1"/>
  <c r="V16593" i="1" s="1"/>
  <c r="W16593" i="1" s="1"/>
  <c r="T16593" i="1"/>
  <c r="U16592" i="1"/>
  <c r="T16592" i="1"/>
  <c r="U16591" i="1"/>
  <c r="T16591" i="1"/>
  <c r="U16590" i="1"/>
  <c r="T16590" i="1"/>
  <c r="U16589" i="1"/>
  <c r="T16589" i="1"/>
  <c r="U16588" i="1"/>
  <c r="T16588" i="1"/>
  <c r="U16587" i="1"/>
  <c r="T16587" i="1"/>
  <c r="U16586" i="1"/>
  <c r="T16586" i="1"/>
  <c r="U16585" i="1"/>
  <c r="V16585" i="1" s="1"/>
  <c r="W16585" i="1" s="1"/>
  <c r="T16585" i="1"/>
  <c r="U16584" i="1"/>
  <c r="T16584" i="1"/>
  <c r="U16583" i="1"/>
  <c r="T16583" i="1"/>
  <c r="U16582" i="1"/>
  <c r="V16582" i="1" s="1"/>
  <c r="W16582" i="1" s="1"/>
  <c r="T16582" i="1"/>
  <c r="U16581" i="1"/>
  <c r="T16581" i="1"/>
  <c r="U16580" i="1"/>
  <c r="T16580" i="1"/>
  <c r="U16579" i="1"/>
  <c r="T16579" i="1"/>
  <c r="U16578" i="1"/>
  <c r="T16578" i="1"/>
  <c r="U16577" i="1"/>
  <c r="V16577" i="1" s="1"/>
  <c r="W16577" i="1" s="1"/>
  <c r="T16577" i="1"/>
  <c r="U16576" i="1"/>
  <c r="T16576" i="1"/>
  <c r="U16575" i="1"/>
  <c r="V16575" i="1" s="1"/>
  <c r="W16575" i="1" s="1"/>
  <c r="T16575" i="1"/>
  <c r="U16574" i="1"/>
  <c r="T16574" i="1"/>
  <c r="U16573" i="1"/>
  <c r="T16573" i="1"/>
  <c r="U16572" i="1"/>
  <c r="V16572" i="1" s="1"/>
  <c r="W16572" i="1" s="1"/>
  <c r="T16572" i="1"/>
  <c r="U16571" i="1"/>
  <c r="T16571" i="1"/>
  <c r="U16570" i="1"/>
  <c r="T16570" i="1"/>
  <c r="U16569" i="1"/>
  <c r="V16569" i="1" s="1"/>
  <c r="W16569" i="1" s="1"/>
  <c r="T16569" i="1"/>
  <c r="U16568" i="1"/>
  <c r="T16568" i="1"/>
  <c r="U16567" i="1"/>
  <c r="T16567" i="1"/>
  <c r="U16566" i="1"/>
  <c r="T16566" i="1"/>
  <c r="U16565" i="1"/>
  <c r="T16565" i="1"/>
  <c r="U16564" i="1"/>
  <c r="V16564" i="1" s="1"/>
  <c r="W16564" i="1" s="1"/>
  <c r="T16564" i="1"/>
  <c r="U16563" i="1"/>
  <c r="T16563" i="1"/>
  <c r="U16562" i="1"/>
  <c r="T16562" i="1"/>
  <c r="U16561" i="1"/>
  <c r="T16561" i="1"/>
  <c r="U16560" i="1"/>
  <c r="T16560" i="1"/>
  <c r="U16559" i="1"/>
  <c r="V16559" i="1" s="1"/>
  <c r="W16559" i="1" s="1"/>
  <c r="T16559" i="1"/>
  <c r="U16558" i="1"/>
  <c r="T16558" i="1"/>
  <c r="V16558" i="1" s="1"/>
  <c r="W16558" i="1" s="1"/>
  <c r="U16557" i="1"/>
  <c r="T16557" i="1"/>
  <c r="U16556" i="1"/>
  <c r="V16556" i="1" s="1"/>
  <c r="W16556" i="1" s="1"/>
  <c r="T16556" i="1"/>
  <c r="U16555" i="1"/>
  <c r="T16555" i="1"/>
  <c r="U16554" i="1"/>
  <c r="T16554" i="1"/>
  <c r="U16553" i="1"/>
  <c r="T16553" i="1"/>
  <c r="U16552" i="1"/>
  <c r="T16552" i="1"/>
  <c r="U16551" i="1"/>
  <c r="T16551" i="1"/>
  <c r="U16550" i="1"/>
  <c r="T16550" i="1"/>
  <c r="U16549" i="1"/>
  <c r="T16549" i="1"/>
  <c r="U16548" i="1"/>
  <c r="T16548" i="1"/>
  <c r="U16547" i="1"/>
  <c r="T16547" i="1"/>
  <c r="U16546" i="1"/>
  <c r="T16546" i="1"/>
  <c r="U16545" i="1"/>
  <c r="V16545" i="1" s="1"/>
  <c r="W16545" i="1" s="1"/>
  <c r="T16545" i="1"/>
  <c r="U16544" i="1"/>
  <c r="T16544" i="1"/>
  <c r="U16543" i="1"/>
  <c r="V16543" i="1" s="1"/>
  <c r="W16543" i="1" s="1"/>
  <c r="T16543" i="1"/>
  <c r="U16542" i="1"/>
  <c r="T16542" i="1"/>
  <c r="U16541" i="1"/>
  <c r="T16541" i="1"/>
  <c r="U16540" i="1"/>
  <c r="T16540" i="1"/>
  <c r="U16539" i="1"/>
  <c r="T16539" i="1"/>
  <c r="U16538" i="1"/>
  <c r="V16538" i="1" s="1"/>
  <c r="W16538" i="1" s="1"/>
  <c r="T16538" i="1"/>
  <c r="U16537" i="1"/>
  <c r="V16537" i="1" s="1"/>
  <c r="W16537" i="1" s="1"/>
  <c r="T16537" i="1"/>
  <c r="U16536" i="1"/>
  <c r="T16536" i="1"/>
  <c r="U16535" i="1"/>
  <c r="T16535" i="1"/>
  <c r="U16534" i="1"/>
  <c r="T16534" i="1"/>
  <c r="U16533" i="1"/>
  <c r="T16533" i="1"/>
  <c r="U16532" i="1"/>
  <c r="T16532" i="1"/>
  <c r="U16531" i="1"/>
  <c r="T16531" i="1"/>
  <c r="U16530" i="1"/>
  <c r="T16530" i="1"/>
  <c r="U16529" i="1"/>
  <c r="T16529" i="1"/>
  <c r="U16528" i="1"/>
  <c r="T16528" i="1"/>
  <c r="U16527" i="1"/>
  <c r="T16527" i="1"/>
  <c r="U16526" i="1"/>
  <c r="T16526" i="1"/>
  <c r="U16525" i="1"/>
  <c r="T16525" i="1"/>
  <c r="U16524" i="1"/>
  <c r="T16524" i="1"/>
  <c r="U16523" i="1"/>
  <c r="T16523" i="1"/>
  <c r="U16522" i="1"/>
  <c r="T16522" i="1"/>
  <c r="U16521" i="1"/>
  <c r="T16521" i="1"/>
  <c r="U16520" i="1"/>
  <c r="T16520" i="1"/>
  <c r="U16519" i="1"/>
  <c r="T16519" i="1"/>
  <c r="U16518" i="1"/>
  <c r="T16518" i="1"/>
  <c r="U16517" i="1"/>
  <c r="T16517" i="1"/>
  <c r="V16517" i="1" s="1"/>
  <c r="W16517" i="1" s="1"/>
  <c r="U16516" i="1"/>
  <c r="T16516" i="1"/>
  <c r="U16515" i="1"/>
  <c r="T16515" i="1"/>
  <c r="U16514" i="1"/>
  <c r="T16514" i="1"/>
  <c r="V16514" i="1" s="1"/>
  <c r="W16514" i="1" s="1"/>
  <c r="U16513" i="1"/>
  <c r="T16513" i="1"/>
  <c r="U16512" i="1"/>
  <c r="T16512" i="1"/>
  <c r="U16511" i="1"/>
  <c r="T16511" i="1"/>
  <c r="U16510" i="1"/>
  <c r="T16510" i="1"/>
  <c r="U16509" i="1"/>
  <c r="T16509" i="1"/>
  <c r="U16508" i="1"/>
  <c r="T16508" i="1"/>
  <c r="U16507" i="1"/>
  <c r="T16507" i="1"/>
  <c r="U16506" i="1"/>
  <c r="T16506" i="1"/>
  <c r="U16505" i="1"/>
  <c r="V16505" i="1" s="1"/>
  <c r="W16505" i="1" s="1"/>
  <c r="T16505" i="1"/>
  <c r="U16504" i="1"/>
  <c r="T16504" i="1"/>
  <c r="U16503" i="1"/>
  <c r="T16503" i="1"/>
  <c r="U16502" i="1"/>
  <c r="T16502" i="1"/>
  <c r="U16501" i="1"/>
  <c r="T16501" i="1"/>
  <c r="U16500" i="1"/>
  <c r="T16500" i="1"/>
  <c r="U16499" i="1"/>
  <c r="V16499" i="1" s="1"/>
  <c r="W16499" i="1" s="1"/>
  <c r="T16499" i="1"/>
  <c r="U16498" i="1"/>
  <c r="T16498" i="1"/>
  <c r="U16497" i="1"/>
  <c r="T16497" i="1"/>
  <c r="U16496" i="1"/>
  <c r="T16496" i="1"/>
  <c r="U16495" i="1"/>
  <c r="T16495" i="1"/>
  <c r="U16494" i="1"/>
  <c r="T16494" i="1"/>
  <c r="U16493" i="1"/>
  <c r="T16493" i="1"/>
  <c r="U16492" i="1"/>
  <c r="T16492" i="1"/>
  <c r="U16491" i="1"/>
  <c r="T16491" i="1"/>
  <c r="U16490" i="1"/>
  <c r="T16490" i="1"/>
  <c r="U16489" i="1"/>
  <c r="T16489" i="1"/>
  <c r="U16488" i="1"/>
  <c r="T16488" i="1"/>
  <c r="U16487" i="1"/>
  <c r="V16487" i="1" s="1"/>
  <c r="W16487" i="1" s="1"/>
  <c r="T16487" i="1"/>
  <c r="U16486" i="1"/>
  <c r="T16486" i="1"/>
  <c r="U16485" i="1"/>
  <c r="T16485" i="1"/>
  <c r="U16484" i="1"/>
  <c r="T16484" i="1"/>
  <c r="U16483" i="1"/>
  <c r="T16483" i="1"/>
  <c r="U16482" i="1"/>
  <c r="T16482" i="1"/>
  <c r="U16481" i="1"/>
  <c r="T16481" i="1"/>
  <c r="U16480" i="1"/>
  <c r="T16480" i="1"/>
  <c r="U16479" i="1"/>
  <c r="T16479" i="1"/>
  <c r="U16478" i="1"/>
  <c r="T16478" i="1"/>
  <c r="U16477" i="1"/>
  <c r="T16477" i="1"/>
  <c r="U16476" i="1"/>
  <c r="T16476" i="1"/>
  <c r="U16475" i="1"/>
  <c r="V16475" i="1" s="1"/>
  <c r="W16475" i="1" s="1"/>
  <c r="T16475" i="1"/>
  <c r="U16474" i="1"/>
  <c r="T16474" i="1"/>
  <c r="U16473" i="1"/>
  <c r="T16473" i="1"/>
  <c r="U16472" i="1"/>
  <c r="T16472" i="1"/>
  <c r="U16471" i="1"/>
  <c r="T16471" i="1"/>
  <c r="U16470" i="1"/>
  <c r="T16470" i="1"/>
  <c r="U16469" i="1"/>
  <c r="T16469" i="1"/>
  <c r="U16468" i="1"/>
  <c r="T16468" i="1"/>
  <c r="U16467" i="1"/>
  <c r="V16467" i="1" s="1"/>
  <c r="W16467" i="1" s="1"/>
  <c r="T16467" i="1"/>
  <c r="U16466" i="1"/>
  <c r="T16466" i="1"/>
  <c r="U16465" i="1"/>
  <c r="V16465" i="1" s="1"/>
  <c r="W16465" i="1" s="1"/>
  <c r="T16465" i="1"/>
  <c r="U16464" i="1"/>
  <c r="T16464" i="1"/>
  <c r="U16463" i="1"/>
  <c r="T16463" i="1"/>
  <c r="U16462" i="1"/>
  <c r="T16462" i="1"/>
  <c r="U16461" i="1"/>
  <c r="T16461" i="1"/>
  <c r="U16460" i="1"/>
  <c r="T16460" i="1"/>
  <c r="V16460" i="1" s="1"/>
  <c r="W16460" i="1" s="1"/>
  <c r="U16459" i="1"/>
  <c r="V16459" i="1" s="1"/>
  <c r="W16459" i="1" s="1"/>
  <c r="T16459" i="1"/>
  <c r="U16458" i="1"/>
  <c r="T16458" i="1"/>
  <c r="U16457" i="1"/>
  <c r="T16457" i="1"/>
  <c r="U16456" i="1"/>
  <c r="V16456" i="1" s="1"/>
  <c r="W16456" i="1" s="1"/>
  <c r="T16456" i="1"/>
  <c r="U16455" i="1"/>
  <c r="V16455" i="1" s="1"/>
  <c r="W16455" i="1" s="1"/>
  <c r="T16455" i="1"/>
  <c r="U16454" i="1"/>
  <c r="T16454" i="1"/>
  <c r="U16453" i="1"/>
  <c r="V16453" i="1" s="1"/>
  <c r="W16453" i="1" s="1"/>
  <c r="T16453" i="1"/>
  <c r="U16452" i="1"/>
  <c r="T16452" i="1"/>
  <c r="U16451" i="1"/>
  <c r="T16451" i="1"/>
  <c r="V16450" i="1"/>
  <c r="W16450" i="1" s="1"/>
  <c r="U16450" i="1"/>
  <c r="T16450" i="1"/>
  <c r="U16449" i="1"/>
  <c r="T16449" i="1"/>
  <c r="U16448" i="1"/>
  <c r="T16448" i="1"/>
  <c r="U16447" i="1"/>
  <c r="T16447" i="1"/>
  <c r="U16446" i="1"/>
  <c r="T16446" i="1"/>
  <c r="U16445" i="1"/>
  <c r="T16445" i="1"/>
  <c r="U16444" i="1"/>
  <c r="V16444" i="1" s="1"/>
  <c r="W16444" i="1" s="1"/>
  <c r="T16444" i="1"/>
  <c r="U16443" i="1"/>
  <c r="T16443" i="1"/>
  <c r="U16442" i="1"/>
  <c r="T16442" i="1"/>
  <c r="U16441" i="1"/>
  <c r="T16441" i="1"/>
  <c r="U16440" i="1"/>
  <c r="T16440" i="1"/>
  <c r="U16439" i="1"/>
  <c r="T16439" i="1"/>
  <c r="U16438" i="1"/>
  <c r="T16438" i="1"/>
  <c r="U16437" i="1"/>
  <c r="T16437" i="1"/>
  <c r="U16436" i="1"/>
  <c r="V16436" i="1" s="1"/>
  <c r="W16436" i="1" s="1"/>
  <c r="T16436" i="1"/>
  <c r="U16435" i="1"/>
  <c r="T16435" i="1"/>
  <c r="U16434" i="1"/>
  <c r="V16434" i="1" s="1"/>
  <c r="W16434" i="1" s="1"/>
  <c r="T16434" i="1"/>
  <c r="U16433" i="1"/>
  <c r="T16433" i="1"/>
  <c r="U16432" i="1"/>
  <c r="T16432" i="1"/>
  <c r="U16431" i="1"/>
  <c r="T16431" i="1"/>
  <c r="U16430" i="1"/>
  <c r="T16430" i="1"/>
  <c r="U16429" i="1"/>
  <c r="V16429" i="1" s="1"/>
  <c r="W16429" i="1" s="1"/>
  <c r="T16429" i="1"/>
  <c r="U16428" i="1"/>
  <c r="T16428" i="1"/>
  <c r="U16427" i="1"/>
  <c r="T16427" i="1"/>
  <c r="U16426" i="1"/>
  <c r="T16426" i="1"/>
  <c r="U16425" i="1"/>
  <c r="T16425" i="1"/>
  <c r="U16424" i="1"/>
  <c r="T16424" i="1"/>
  <c r="U16423" i="1"/>
  <c r="V16423" i="1" s="1"/>
  <c r="W16423" i="1" s="1"/>
  <c r="T16423" i="1"/>
  <c r="U16422" i="1"/>
  <c r="T16422" i="1"/>
  <c r="U16421" i="1"/>
  <c r="T16421" i="1"/>
  <c r="U16420" i="1"/>
  <c r="T16420" i="1"/>
  <c r="U16419" i="1"/>
  <c r="T16419" i="1"/>
  <c r="U16418" i="1"/>
  <c r="T16418" i="1"/>
  <c r="U16417" i="1"/>
  <c r="V16417" i="1" s="1"/>
  <c r="W16417" i="1" s="1"/>
  <c r="T16417" i="1"/>
  <c r="U16416" i="1"/>
  <c r="T16416" i="1"/>
  <c r="U16415" i="1"/>
  <c r="V16415" i="1" s="1"/>
  <c r="W16415" i="1" s="1"/>
  <c r="T16415" i="1"/>
  <c r="U16414" i="1"/>
  <c r="V16414" i="1" s="1"/>
  <c r="W16414" i="1" s="1"/>
  <c r="T16414" i="1"/>
  <c r="U16413" i="1"/>
  <c r="T16413" i="1"/>
  <c r="U16412" i="1"/>
  <c r="T16412" i="1"/>
  <c r="U16411" i="1"/>
  <c r="V16411" i="1" s="1"/>
  <c r="W16411" i="1" s="1"/>
  <c r="T16411" i="1"/>
  <c r="U16410" i="1"/>
  <c r="T16410" i="1"/>
  <c r="U16409" i="1"/>
  <c r="T16409" i="1"/>
  <c r="U16408" i="1"/>
  <c r="V16408" i="1" s="1"/>
  <c r="W16408" i="1" s="1"/>
  <c r="T16408" i="1"/>
  <c r="U16407" i="1"/>
  <c r="T16407" i="1"/>
  <c r="U16406" i="1"/>
  <c r="V16406" i="1" s="1"/>
  <c r="W16406" i="1" s="1"/>
  <c r="T16406" i="1"/>
  <c r="U16405" i="1"/>
  <c r="T16405" i="1"/>
  <c r="U16404" i="1"/>
  <c r="T16404" i="1"/>
  <c r="U16403" i="1"/>
  <c r="V16403" i="1" s="1"/>
  <c r="W16403" i="1" s="1"/>
  <c r="T16403" i="1"/>
  <c r="U16402" i="1"/>
  <c r="T16402" i="1"/>
  <c r="U16401" i="1"/>
  <c r="T16401" i="1"/>
  <c r="U16400" i="1"/>
  <c r="T16400" i="1"/>
  <c r="U16399" i="1"/>
  <c r="T16399" i="1"/>
  <c r="U16398" i="1"/>
  <c r="T16398" i="1"/>
  <c r="U16397" i="1"/>
  <c r="V16397" i="1" s="1"/>
  <c r="W16397" i="1" s="1"/>
  <c r="T16397" i="1"/>
  <c r="U16396" i="1"/>
  <c r="V16396" i="1" s="1"/>
  <c r="W16396" i="1" s="1"/>
  <c r="T16396" i="1"/>
  <c r="U16395" i="1"/>
  <c r="T16395" i="1"/>
  <c r="U16394" i="1"/>
  <c r="T16394" i="1"/>
  <c r="U16393" i="1"/>
  <c r="T16393" i="1"/>
  <c r="U16392" i="1"/>
  <c r="T16392" i="1"/>
  <c r="U16391" i="1"/>
  <c r="V16391" i="1" s="1"/>
  <c r="W16391" i="1" s="1"/>
  <c r="T16391" i="1"/>
  <c r="U16390" i="1"/>
  <c r="V16390" i="1" s="1"/>
  <c r="W16390" i="1" s="1"/>
  <c r="T16390" i="1"/>
  <c r="U16389" i="1"/>
  <c r="T16389" i="1"/>
  <c r="U16388" i="1"/>
  <c r="V16388" i="1" s="1"/>
  <c r="W16388" i="1" s="1"/>
  <c r="T16388" i="1"/>
  <c r="U16387" i="1"/>
  <c r="T16387" i="1"/>
  <c r="U16386" i="1"/>
  <c r="T16386" i="1"/>
  <c r="U16385" i="1"/>
  <c r="T16385" i="1"/>
  <c r="U16384" i="1"/>
  <c r="T16384" i="1"/>
  <c r="U16383" i="1"/>
  <c r="T16383" i="1"/>
  <c r="U16382" i="1"/>
  <c r="T16382" i="1"/>
  <c r="U16381" i="1"/>
  <c r="T16381" i="1"/>
  <c r="U16380" i="1"/>
  <c r="T16380" i="1"/>
  <c r="U16379" i="1"/>
  <c r="T16379" i="1"/>
  <c r="U16378" i="1"/>
  <c r="T16378" i="1"/>
  <c r="V16378" i="1" s="1"/>
  <c r="W16378" i="1" s="1"/>
  <c r="U16377" i="1"/>
  <c r="T16377" i="1"/>
  <c r="U16376" i="1"/>
  <c r="T16376" i="1"/>
  <c r="U16375" i="1"/>
  <c r="T16375" i="1"/>
  <c r="U16374" i="1"/>
  <c r="T16374" i="1"/>
  <c r="U16373" i="1"/>
  <c r="T16373" i="1"/>
  <c r="U16372" i="1"/>
  <c r="T16372" i="1"/>
  <c r="U16371" i="1"/>
  <c r="T16371" i="1"/>
  <c r="U16370" i="1"/>
  <c r="T16370" i="1"/>
  <c r="U16369" i="1"/>
  <c r="T16369" i="1"/>
  <c r="U16368" i="1"/>
  <c r="T16368" i="1"/>
  <c r="U16367" i="1"/>
  <c r="T16367" i="1"/>
  <c r="U16366" i="1"/>
  <c r="T16366" i="1"/>
  <c r="U16365" i="1"/>
  <c r="T16365" i="1"/>
  <c r="U16364" i="1"/>
  <c r="T16364" i="1"/>
  <c r="U16363" i="1"/>
  <c r="T16363" i="1"/>
  <c r="U16362" i="1"/>
  <c r="T16362" i="1"/>
  <c r="U16361" i="1"/>
  <c r="T16361" i="1"/>
  <c r="U16360" i="1"/>
  <c r="T16360" i="1"/>
  <c r="U16359" i="1"/>
  <c r="T16359" i="1"/>
  <c r="U16358" i="1"/>
  <c r="V16358" i="1" s="1"/>
  <c r="W16358" i="1" s="1"/>
  <c r="T16358" i="1"/>
  <c r="U16357" i="1"/>
  <c r="T16357" i="1"/>
  <c r="U16356" i="1"/>
  <c r="T16356" i="1"/>
  <c r="U16355" i="1"/>
  <c r="T16355" i="1"/>
  <c r="U16354" i="1"/>
  <c r="T16354" i="1"/>
  <c r="U16353" i="1"/>
  <c r="T16353" i="1"/>
  <c r="U16352" i="1"/>
  <c r="T16352" i="1"/>
  <c r="U16351" i="1"/>
  <c r="T16351" i="1"/>
  <c r="U16350" i="1"/>
  <c r="T16350" i="1"/>
  <c r="U16349" i="1"/>
  <c r="T16349" i="1"/>
  <c r="U16348" i="1"/>
  <c r="V16348" i="1" s="1"/>
  <c r="W16348" i="1" s="1"/>
  <c r="T16348" i="1"/>
  <c r="U16347" i="1"/>
  <c r="T16347" i="1"/>
  <c r="U16346" i="1"/>
  <c r="T16346" i="1"/>
  <c r="U16345" i="1"/>
  <c r="T16345" i="1"/>
  <c r="U16344" i="1"/>
  <c r="T16344" i="1"/>
  <c r="U16343" i="1"/>
  <c r="T16343" i="1"/>
  <c r="U16342" i="1"/>
  <c r="T16342" i="1"/>
  <c r="U16341" i="1"/>
  <c r="T16341" i="1"/>
  <c r="U16340" i="1"/>
  <c r="T16340" i="1"/>
  <c r="U16339" i="1"/>
  <c r="T16339" i="1"/>
  <c r="U16338" i="1"/>
  <c r="V16338" i="1" s="1"/>
  <c r="W16338" i="1" s="1"/>
  <c r="T16338" i="1"/>
  <c r="U16337" i="1"/>
  <c r="T16337" i="1"/>
  <c r="V16337" i="1" s="1"/>
  <c r="W16337" i="1" s="1"/>
  <c r="U16336" i="1"/>
  <c r="V16336" i="1" s="1"/>
  <c r="W16336" i="1" s="1"/>
  <c r="T16336" i="1"/>
  <c r="U16335" i="1"/>
  <c r="T16335" i="1"/>
  <c r="U16334" i="1"/>
  <c r="T16334" i="1"/>
  <c r="U16333" i="1"/>
  <c r="T16333" i="1"/>
  <c r="U16332" i="1"/>
  <c r="T16332" i="1"/>
  <c r="U16331" i="1"/>
  <c r="V16331" i="1" s="1"/>
  <c r="W16331" i="1" s="1"/>
  <c r="T16331" i="1"/>
  <c r="U16330" i="1"/>
  <c r="T16330" i="1"/>
  <c r="U16329" i="1"/>
  <c r="T16329" i="1"/>
  <c r="U16328" i="1"/>
  <c r="T16328" i="1"/>
  <c r="U16327" i="1"/>
  <c r="T16327" i="1"/>
  <c r="U16326" i="1"/>
  <c r="T16326" i="1"/>
  <c r="U16325" i="1"/>
  <c r="T16325" i="1"/>
  <c r="U16324" i="1"/>
  <c r="T16324" i="1"/>
  <c r="U16323" i="1"/>
  <c r="T16323" i="1"/>
  <c r="U16322" i="1"/>
  <c r="T16322" i="1"/>
  <c r="U16321" i="1"/>
  <c r="T16321" i="1"/>
  <c r="U16320" i="1"/>
  <c r="V16320" i="1" s="1"/>
  <c r="W16320" i="1" s="1"/>
  <c r="T16320" i="1"/>
  <c r="U16319" i="1"/>
  <c r="T16319" i="1"/>
  <c r="U16318" i="1"/>
  <c r="T16318" i="1"/>
  <c r="U16317" i="1"/>
  <c r="V16317" i="1" s="1"/>
  <c r="W16317" i="1" s="1"/>
  <c r="T16317" i="1"/>
  <c r="U16316" i="1"/>
  <c r="T16316" i="1"/>
  <c r="U16315" i="1"/>
  <c r="V16315" i="1" s="1"/>
  <c r="W16315" i="1" s="1"/>
  <c r="T16315" i="1"/>
  <c r="U16314" i="1"/>
  <c r="T16314" i="1"/>
  <c r="U16313" i="1"/>
  <c r="T16313" i="1"/>
  <c r="U16312" i="1"/>
  <c r="V16312" i="1" s="1"/>
  <c r="W16312" i="1" s="1"/>
  <c r="T16312" i="1"/>
  <c r="U16311" i="1"/>
  <c r="V16311" i="1" s="1"/>
  <c r="W16311" i="1" s="1"/>
  <c r="T16311" i="1"/>
  <c r="U16310" i="1"/>
  <c r="T16310" i="1"/>
  <c r="U16309" i="1"/>
  <c r="T16309" i="1"/>
  <c r="U16308" i="1"/>
  <c r="T16308" i="1"/>
  <c r="U16307" i="1"/>
  <c r="T16307" i="1"/>
  <c r="U16306" i="1"/>
  <c r="T16306" i="1"/>
  <c r="U16305" i="1"/>
  <c r="T16305" i="1"/>
  <c r="U16304" i="1"/>
  <c r="V16304" i="1" s="1"/>
  <c r="W16304" i="1" s="1"/>
  <c r="T16304" i="1"/>
  <c r="U16303" i="1"/>
  <c r="T16303" i="1"/>
  <c r="U16302" i="1"/>
  <c r="T16302" i="1"/>
  <c r="U16301" i="1"/>
  <c r="V16301" i="1" s="1"/>
  <c r="W16301" i="1" s="1"/>
  <c r="T16301" i="1"/>
  <c r="U16300" i="1"/>
  <c r="T16300" i="1"/>
  <c r="U16299" i="1"/>
  <c r="T16299" i="1"/>
  <c r="U16298" i="1"/>
  <c r="T16298" i="1"/>
  <c r="U16297" i="1"/>
  <c r="T16297" i="1"/>
  <c r="U16296" i="1"/>
  <c r="T16296" i="1"/>
  <c r="U16295" i="1"/>
  <c r="T16295" i="1"/>
  <c r="U16294" i="1"/>
  <c r="T16294" i="1"/>
  <c r="U16293" i="1"/>
  <c r="T16293" i="1"/>
  <c r="U16292" i="1"/>
  <c r="T16292" i="1"/>
  <c r="U16291" i="1"/>
  <c r="V16291" i="1" s="1"/>
  <c r="W16291" i="1" s="1"/>
  <c r="T16291" i="1"/>
  <c r="U16290" i="1"/>
  <c r="T16290" i="1"/>
  <c r="U16289" i="1"/>
  <c r="T16289" i="1"/>
  <c r="U16288" i="1"/>
  <c r="V16288" i="1" s="1"/>
  <c r="W16288" i="1" s="1"/>
  <c r="T16288" i="1"/>
  <c r="U16287" i="1"/>
  <c r="V16287" i="1" s="1"/>
  <c r="W16287" i="1" s="1"/>
  <c r="T16287" i="1"/>
  <c r="U16286" i="1"/>
  <c r="T16286" i="1"/>
  <c r="U16285" i="1"/>
  <c r="T16285" i="1"/>
  <c r="U16284" i="1"/>
  <c r="T16284" i="1"/>
  <c r="U16283" i="1"/>
  <c r="T16283" i="1"/>
  <c r="U16282" i="1"/>
  <c r="V16282" i="1" s="1"/>
  <c r="W16282" i="1" s="1"/>
  <c r="T16282" i="1"/>
  <c r="U16281" i="1"/>
  <c r="T16281" i="1"/>
  <c r="U16280" i="1"/>
  <c r="T16280" i="1"/>
  <c r="U16279" i="1"/>
  <c r="T16279" i="1"/>
  <c r="U16278" i="1"/>
  <c r="T16278" i="1"/>
  <c r="U16277" i="1"/>
  <c r="T16277" i="1"/>
  <c r="U16276" i="1"/>
  <c r="T16276" i="1"/>
  <c r="U16275" i="1"/>
  <c r="V16275" i="1" s="1"/>
  <c r="W16275" i="1" s="1"/>
  <c r="T16275" i="1"/>
  <c r="U16274" i="1"/>
  <c r="T16274" i="1"/>
  <c r="U16273" i="1"/>
  <c r="T16273" i="1"/>
  <c r="U16272" i="1"/>
  <c r="T16272" i="1"/>
  <c r="U16271" i="1"/>
  <c r="T16271" i="1"/>
  <c r="U16270" i="1"/>
  <c r="T16270" i="1"/>
  <c r="U16269" i="1"/>
  <c r="T16269" i="1"/>
  <c r="U16268" i="1"/>
  <c r="T16268" i="1"/>
  <c r="U16267" i="1"/>
  <c r="V16267" i="1" s="1"/>
  <c r="W16267" i="1" s="1"/>
  <c r="T16267" i="1"/>
  <c r="U16266" i="1"/>
  <c r="T16266" i="1"/>
  <c r="U16265" i="1"/>
  <c r="T16265" i="1"/>
  <c r="U16264" i="1"/>
  <c r="T16264" i="1"/>
  <c r="U16263" i="1"/>
  <c r="T16263" i="1"/>
  <c r="U16262" i="1"/>
  <c r="T16262" i="1"/>
  <c r="U16261" i="1"/>
  <c r="T16261" i="1"/>
  <c r="U16260" i="1"/>
  <c r="T16260" i="1"/>
  <c r="U16259" i="1"/>
  <c r="V16259" i="1" s="1"/>
  <c r="W16259" i="1" s="1"/>
  <c r="T16259" i="1"/>
  <c r="U16258" i="1"/>
  <c r="T16258" i="1"/>
  <c r="U16257" i="1"/>
  <c r="T16257" i="1"/>
  <c r="U16256" i="1"/>
  <c r="V16256" i="1" s="1"/>
  <c r="W16256" i="1" s="1"/>
  <c r="T16256" i="1"/>
  <c r="U16255" i="1"/>
  <c r="T16255" i="1"/>
  <c r="U16254" i="1"/>
  <c r="V16254" i="1" s="1"/>
  <c r="W16254" i="1" s="1"/>
  <c r="T16254" i="1"/>
  <c r="U16253" i="1"/>
  <c r="V16253" i="1" s="1"/>
  <c r="W16253" i="1" s="1"/>
  <c r="T16253" i="1"/>
  <c r="U16252" i="1"/>
  <c r="V16252" i="1" s="1"/>
  <c r="W16252" i="1" s="1"/>
  <c r="T16252" i="1"/>
  <c r="U16251" i="1"/>
  <c r="V16251" i="1" s="1"/>
  <c r="W16251" i="1" s="1"/>
  <c r="T16251" i="1"/>
  <c r="U16250" i="1"/>
  <c r="V16250" i="1" s="1"/>
  <c r="W16250" i="1" s="1"/>
  <c r="T16250" i="1"/>
  <c r="U16249" i="1"/>
  <c r="T16249" i="1"/>
  <c r="U16248" i="1"/>
  <c r="T16248" i="1"/>
  <c r="U16247" i="1"/>
  <c r="T16247" i="1"/>
  <c r="U16246" i="1"/>
  <c r="T16246" i="1"/>
  <c r="U16245" i="1"/>
  <c r="V16245" i="1" s="1"/>
  <c r="W16245" i="1" s="1"/>
  <c r="T16245" i="1"/>
  <c r="V16244" i="1"/>
  <c r="W16244" i="1" s="1"/>
  <c r="U16244" i="1"/>
  <c r="T16244" i="1"/>
  <c r="U16243" i="1"/>
  <c r="T16243" i="1"/>
  <c r="U16242" i="1"/>
  <c r="T16242" i="1"/>
  <c r="U16241" i="1"/>
  <c r="T16241" i="1"/>
  <c r="U16240" i="1"/>
  <c r="T16240" i="1"/>
  <c r="U16239" i="1"/>
  <c r="T16239" i="1"/>
  <c r="U16238" i="1"/>
  <c r="T16238" i="1"/>
  <c r="U16237" i="1"/>
  <c r="T16237" i="1"/>
  <c r="U16236" i="1"/>
  <c r="T16236" i="1"/>
  <c r="U16235" i="1"/>
  <c r="T16235" i="1"/>
  <c r="V16235" i="1" s="1"/>
  <c r="W16235" i="1" s="1"/>
  <c r="U16234" i="1"/>
  <c r="T16234" i="1"/>
  <c r="U16233" i="1"/>
  <c r="T16233" i="1"/>
  <c r="U16232" i="1"/>
  <c r="T16232" i="1"/>
  <c r="U16231" i="1"/>
  <c r="T16231" i="1"/>
  <c r="U16230" i="1"/>
  <c r="T16230" i="1"/>
  <c r="U16229" i="1"/>
  <c r="T16229" i="1"/>
  <c r="U16228" i="1"/>
  <c r="T16228" i="1"/>
  <c r="V16228" i="1" s="1"/>
  <c r="W16228" i="1" s="1"/>
  <c r="U16227" i="1"/>
  <c r="T16227" i="1"/>
  <c r="U16226" i="1"/>
  <c r="T16226" i="1"/>
  <c r="U16225" i="1"/>
  <c r="T16225" i="1"/>
  <c r="U16224" i="1"/>
  <c r="T16224" i="1"/>
  <c r="U16223" i="1"/>
  <c r="T16223" i="1"/>
  <c r="U16222" i="1"/>
  <c r="T16222" i="1"/>
  <c r="U16221" i="1"/>
  <c r="T16221" i="1"/>
  <c r="U16220" i="1"/>
  <c r="T16220" i="1"/>
  <c r="U16219" i="1"/>
  <c r="T16219" i="1"/>
  <c r="U16218" i="1"/>
  <c r="T16218" i="1"/>
  <c r="U16217" i="1"/>
  <c r="T16217" i="1"/>
  <c r="U16216" i="1"/>
  <c r="T16216" i="1"/>
  <c r="V16216" i="1" s="1"/>
  <c r="W16216" i="1" s="1"/>
  <c r="U16215" i="1"/>
  <c r="V16215" i="1" s="1"/>
  <c r="W16215" i="1" s="1"/>
  <c r="T16215" i="1"/>
  <c r="U16214" i="1"/>
  <c r="T16214" i="1"/>
  <c r="U16213" i="1"/>
  <c r="V16213" i="1" s="1"/>
  <c r="W16213" i="1" s="1"/>
  <c r="T16213" i="1"/>
  <c r="U16212" i="1"/>
  <c r="T16212" i="1"/>
  <c r="U16211" i="1"/>
  <c r="T16211" i="1"/>
  <c r="U16210" i="1"/>
  <c r="V16210" i="1" s="1"/>
  <c r="W16210" i="1" s="1"/>
  <c r="T16210" i="1"/>
  <c r="U16209" i="1"/>
  <c r="T16209" i="1"/>
  <c r="V16208" i="1"/>
  <c r="W16208" i="1" s="1"/>
  <c r="U16208" i="1"/>
  <c r="T16208" i="1"/>
  <c r="U16207" i="1"/>
  <c r="T16207" i="1"/>
  <c r="U16206" i="1"/>
  <c r="T16206" i="1"/>
  <c r="U16205" i="1"/>
  <c r="T16205" i="1"/>
  <c r="U16204" i="1"/>
  <c r="T16204" i="1"/>
  <c r="U16203" i="1"/>
  <c r="T16203" i="1"/>
  <c r="U16202" i="1"/>
  <c r="V16202" i="1" s="1"/>
  <c r="W16202" i="1" s="1"/>
  <c r="T16202" i="1"/>
  <c r="U16201" i="1"/>
  <c r="T16201" i="1"/>
  <c r="U16200" i="1"/>
  <c r="T16200" i="1"/>
  <c r="U16199" i="1"/>
  <c r="V16199" i="1" s="1"/>
  <c r="W16199" i="1" s="1"/>
  <c r="T16199" i="1"/>
  <c r="U16198" i="1"/>
  <c r="T16198" i="1"/>
  <c r="U16197" i="1"/>
  <c r="T16197" i="1"/>
  <c r="U16196" i="1"/>
  <c r="V16196" i="1" s="1"/>
  <c r="W16196" i="1" s="1"/>
  <c r="T16196" i="1"/>
  <c r="U16195" i="1"/>
  <c r="T16195" i="1"/>
  <c r="U16194" i="1"/>
  <c r="T16194" i="1"/>
  <c r="U16193" i="1"/>
  <c r="T16193" i="1"/>
  <c r="U16192" i="1"/>
  <c r="T16192" i="1"/>
  <c r="V16192" i="1" s="1"/>
  <c r="W16192" i="1" s="1"/>
  <c r="U16191" i="1"/>
  <c r="V16191" i="1" s="1"/>
  <c r="W16191" i="1" s="1"/>
  <c r="T16191" i="1"/>
  <c r="U16190" i="1"/>
  <c r="T16190" i="1"/>
  <c r="U16189" i="1"/>
  <c r="T16189" i="1"/>
  <c r="U16188" i="1"/>
  <c r="T16188" i="1"/>
  <c r="U16187" i="1"/>
  <c r="T16187" i="1"/>
  <c r="U16186" i="1"/>
  <c r="T16186" i="1"/>
  <c r="U16185" i="1"/>
  <c r="T16185" i="1"/>
  <c r="U16184" i="1"/>
  <c r="T16184" i="1"/>
  <c r="U16183" i="1"/>
  <c r="T16183" i="1"/>
  <c r="U16182" i="1"/>
  <c r="T16182" i="1"/>
  <c r="U16181" i="1"/>
  <c r="V16181" i="1" s="1"/>
  <c r="W16181" i="1" s="1"/>
  <c r="T16181" i="1"/>
  <c r="U16180" i="1"/>
  <c r="V16180" i="1" s="1"/>
  <c r="W16180" i="1" s="1"/>
  <c r="T16180" i="1"/>
  <c r="U16179" i="1"/>
  <c r="T16179" i="1"/>
  <c r="U16178" i="1"/>
  <c r="T16178" i="1"/>
  <c r="U16177" i="1"/>
  <c r="T16177" i="1"/>
  <c r="U16176" i="1"/>
  <c r="T16176" i="1"/>
  <c r="U16175" i="1"/>
  <c r="T16175" i="1"/>
  <c r="U16174" i="1"/>
  <c r="V16174" i="1" s="1"/>
  <c r="W16174" i="1" s="1"/>
  <c r="T16174" i="1"/>
  <c r="U16173" i="1"/>
  <c r="T16173" i="1"/>
  <c r="U16172" i="1"/>
  <c r="T16172" i="1"/>
  <c r="U16171" i="1"/>
  <c r="V16171" i="1" s="1"/>
  <c r="W16171" i="1" s="1"/>
  <c r="T16171" i="1"/>
  <c r="U16170" i="1"/>
  <c r="T16170" i="1"/>
  <c r="U16169" i="1"/>
  <c r="T16169" i="1"/>
  <c r="U16168" i="1"/>
  <c r="V16168" i="1" s="1"/>
  <c r="W16168" i="1" s="1"/>
  <c r="T16168" i="1"/>
  <c r="U16167" i="1"/>
  <c r="V16167" i="1" s="1"/>
  <c r="W16167" i="1" s="1"/>
  <c r="T16167" i="1"/>
  <c r="U16166" i="1"/>
  <c r="T16166" i="1"/>
  <c r="U16165" i="1"/>
  <c r="V16165" i="1" s="1"/>
  <c r="W16165" i="1" s="1"/>
  <c r="T16165" i="1"/>
  <c r="U16164" i="1"/>
  <c r="T16164" i="1"/>
  <c r="U16163" i="1"/>
  <c r="T16163" i="1"/>
  <c r="U16162" i="1"/>
  <c r="V16162" i="1" s="1"/>
  <c r="W16162" i="1" s="1"/>
  <c r="T16162" i="1"/>
  <c r="U16161" i="1"/>
  <c r="T16161" i="1"/>
  <c r="U16160" i="1"/>
  <c r="V16160" i="1" s="1"/>
  <c r="W16160" i="1" s="1"/>
  <c r="T16160" i="1"/>
  <c r="U16159" i="1"/>
  <c r="T16159" i="1"/>
  <c r="U16158" i="1"/>
  <c r="T16158" i="1"/>
  <c r="U16157" i="1"/>
  <c r="T16157" i="1"/>
  <c r="U16156" i="1"/>
  <c r="T16156" i="1"/>
  <c r="U16155" i="1"/>
  <c r="T16155" i="1"/>
  <c r="U16154" i="1"/>
  <c r="V16154" i="1" s="1"/>
  <c r="W16154" i="1" s="1"/>
  <c r="T16154" i="1"/>
  <c r="U16153" i="1"/>
  <c r="T16153" i="1"/>
  <c r="U16152" i="1"/>
  <c r="T16152" i="1"/>
  <c r="U16151" i="1"/>
  <c r="T16151" i="1"/>
  <c r="U16150" i="1"/>
  <c r="T16150" i="1"/>
  <c r="V16150" i="1" s="1"/>
  <c r="W16150" i="1" s="1"/>
  <c r="U16149" i="1"/>
  <c r="T16149" i="1"/>
  <c r="U16148" i="1"/>
  <c r="T16148" i="1"/>
  <c r="U16147" i="1"/>
  <c r="T16147" i="1"/>
  <c r="U16146" i="1"/>
  <c r="T16146" i="1"/>
  <c r="U16145" i="1"/>
  <c r="T16145" i="1"/>
  <c r="U16144" i="1"/>
  <c r="V16144" i="1" s="1"/>
  <c r="W16144" i="1" s="1"/>
  <c r="T16144" i="1"/>
  <c r="U16143" i="1"/>
  <c r="T16143" i="1"/>
  <c r="U16142" i="1"/>
  <c r="T16142" i="1"/>
  <c r="U16141" i="1"/>
  <c r="T16141" i="1"/>
  <c r="U16140" i="1"/>
  <c r="T16140" i="1"/>
  <c r="U16139" i="1"/>
  <c r="T16139" i="1"/>
  <c r="U16138" i="1"/>
  <c r="T16138" i="1"/>
  <c r="U16137" i="1"/>
  <c r="T16137" i="1"/>
  <c r="U16136" i="1"/>
  <c r="T16136" i="1"/>
  <c r="U16135" i="1"/>
  <c r="T16135" i="1"/>
  <c r="U16134" i="1"/>
  <c r="T16134" i="1"/>
  <c r="U16133" i="1"/>
  <c r="T16133" i="1"/>
  <c r="U16132" i="1"/>
  <c r="T16132" i="1"/>
  <c r="U16131" i="1"/>
  <c r="T16131" i="1"/>
  <c r="U16130" i="1"/>
  <c r="T16130" i="1"/>
  <c r="U16129" i="1"/>
  <c r="T16129" i="1"/>
  <c r="U16128" i="1"/>
  <c r="V16128" i="1" s="1"/>
  <c r="W16128" i="1" s="1"/>
  <c r="T16128" i="1"/>
  <c r="U16127" i="1"/>
  <c r="T16127" i="1"/>
  <c r="U16126" i="1"/>
  <c r="V16126" i="1" s="1"/>
  <c r="W16126" i="1" s="1"/>
  <c r="T16126" i="1"/>
  <c r="U16125" i="1"/>
  <c r="V16125" i="1" s="1"/>
  <c r="W16125" i="1" s="1"/>
  <c r="T16125" i="1"/>
  <c r="U16124" i="1"/>
  <c r="V16124" i="1" s="1"/>
  <c r="W16124" i="1" s="1"/>
  <c r="T16124" i="1"/>
  <c r="U16123" i="1"/>
  <c r="V16123" i="1" s="1"/>
  <c r="W16123" i="1" s="1"/>
  <c r="T16123" i="1"/>
  <c r="U16122" i="1"/>
  <c r="T16122" i="1"/>
  <c r="U16121" i="1"/>
  <c r="T16121" i="1"/>
  <c r="U16120" i="1"/>
  <c r="T16120" i="1"/>
  <c r="U16119" i="1"/>
  <c r="T16119" i="1"/>
  <c r="U16118" i="1"/>
  <c r="V16118" i="1" s="1"/>
  <c r="W16118" i="1" s="1"/>
  <c r="T16118" i="1"/>
  <c r="U16117" i="1"/>
  <c r="T16117" i="1"/>
  <c r="U16116" i="1"/>
  <c r="T16116" i="1"/>
  <c r="U16115" i="1"/>
  <c r="V16115" i="1" s="1"/>
  <c r="W16115" i="1" s="1"/>
  <c r="T16115" i="1"/>
  <c r="U16114" i="1"/>
  <c r="T16114" i="1"/>
  <c r="U16113" i="1"/>
  <c r="V16113" i="1" s="1"/>
  <c r="W16113" i="1" s="1"/>
  <c r="T16113" i="1"/>
  <c r="U16112" i="1"/>
  <c r="V16112" i="1" s="1"/>
  <c r="W16112" i="1" s="1"/>
  <c r="T16112" i="1"/>
  <c r="U16111" i="1"/>
  <c r="T16111" i="1"/>
  <c r="U16110" i="1"/>
  <c r="V16110" i="1" s="1"/>
  <c r="W16110" i="1" s="1"/>
  <c r="T16110" i="1"/>
  <c r="U16109" i="1"/>
  <c r="T16109" i="1"/>
  <c r="U16108" i="1"/>
  <c r="T16108" i="1"/>
  <c r="U16107" i="1"/>
  <c r="T16107" i="1"/>
  <c r="U16106" i="1"/>
  <c r="T16106" i="1"/>
  <c r="U16105" i="1"/>
  <c r="T16105" i="1"/>
  <c r="U16104" i="1"/>
  <c r="T16104" i="1"/>
  <c r="U16103" i="1"/>
  <c r="T16103" i="1"/>
  <c r="U16102" i="1"/>
  <c r="V16102" i="1" s="1"/>
  <c r="W16102" i="1" s="1"/>
  <c r="T16102" i="1"/>
  <c r="U16101" i="1"/>
  <c r="T16101" i="1"/>
  <c r="U16100" i="1"/>
  <c r="V16100" i="1" s="1"/>
  <c r="W16100" i="1" s="1"/>
  <c r="T16100" i="1"/>
  <c r="U16099" i="1"/>
  <c r="T16099" i="1"/>
  <c r="U16098" i="1"/>
  <c r="T16098" i="1"/>
  <c r="U16097" i="1"/>
  <c r="T16097" i="1"/>
  <c r="U16096" i="1"/>
  <c r="T16096" i="1"/>
  <c r="U16095" i="1"/>
  <c r="T16095" i="1"/>
  <c r="U16094" i="1"/>
  <c r="T16094" i="1"/>
  <c r="U16093" i="1"/>
  <c r="T16093" i="1"/>
  <c r="U16092" i="1"/>
  <c r="T16092" i="1"/>
  <c r="U16091" i="1"/>
  <c r="T16091" i="1"/>
  <c r="U16090" i="1"/>
  <c r="T16090" i="1"/>
  <c r="V16090" i="1" s="1"/>
  <c r="W16090" i="1" s="1"/>
  <c r="U16089" i="1"/>
  <c r="T16089" i="1"/>
  <c r="U16088" i="1"/>
  <c r="T16088" i="1"/>
  <c r="U16087" i="1"/>
  <c r="T16087" i="1"/>
  <c r="U16086" i="1"/>
  <c r="T16086" i="1"/>
  <c r="U16085" i="1"/>
  <c r="T16085" i="1"/>
  <c r="U16084" i="1"/>
  <c r="T16084" i="1"/>
  <c r="U16083" i="1"/>
  <c r="V16083" i="1" s="1"/>
  <c r="W16083" i="1" s="1"/>
  <c r="T16083" i="1"/>
  <c r="U16082" i="1"/>
  <c r="T16082" i="1"/>
  <c r="U16081" i="1"/>
  <c r="T16081" i="1"/>
  <c r="U16080" i="1"/>
  <c r="T16080" i="1"/>
  <c r="U16079" i="1"/>
  <c r="T16079" i="1"/>
  <c r="U16078" i="1"/>
  <c r="T16078" i="1"/>
  <c r="U16077" i="1"/>
  <c r="T16077" i="1"/>
  <c r="U16076" i="1"/>
  <c r="T16076" i="1"/>
  <c r="U16075" i="1"/>
  <c r="T16075" i="1"/>
  <c r="U16074" i="1"/>
  <c r="T16074" i="1"/>
  <c r="U16073" i="1"/>
  <c r="T16073" i="1"/>
  <c r="U16072" i="1"/>
  <c r="T16072" i="1"/>
  <c r="U16071" i="1"/>
  <c r="T16071" i="1"/>
  <c r="U16070" i="1"/>
  <c r="V16070" i="1" s="1"/>
  <c r="W16070" i="1" s="1"/>
  <c r="T16070" i="1"/>
  <c r="U16069" i="1"/>
  <c r="T16069" i="1"/>
  <c r="U16068" i="1"/>
  <c r="T16068" i="1"/>
  <c r="U16067" i="1"/>
  <c r="T16067" i="1"/>
  <c r="U16066" i="1"/>
  <c r="V16066" i="1" s="1"/>
  <c r="W16066" i="1" s="1"/>
  <c r="T16066" i="1"/>
  <c r="U16065" i="1"/>
  <c r="T16065" i="1"/>
  <c r="U16064" i="1"/>
  <c r="T16064" i="1"/>
  <c r="U16063" i="1"/>
  <c r="V16063" i="1" s="1"/>
  <c r="W16063" i="1" s="1"/>
  <c r="T16063" i="1"/>
  <c r="U16062" i="1"/>
  <c r="T16062" i="1"/>
  <c r="U16061" i="1"/>
  <c r="T16061" i="1"/>
  <c r="U16060" i="1"/>
  <c r="T16060" i="1"/>
  <c r="U16059" i="1"/>
  <c r="T16059" i="1"/>
  <c r="U16058" i="1"/>
  <c r="V16058" i="1" s="1"/>
  <c r="W16058" i="1" s="1"/>
  <c r="T16058" i="1"/>
  <c r="U16057" i="1"/>
  <c r="T16057" i="1"/>
  <c r="U16056" i="1"/>
  <c r="T16056" i="1"/>
  <c r="U16055" i="1"/>
  <c r="T16055" i="1"/>
  <c r="U16054" i="1"/>
  <c r="T16054" i="1"/>
  <c r="U16053" i="1"/>
  <c r="T16053" i="1"/>
  <c r="U16052" i="1"/>
  <c r="T16052" i="1"/>
  <c r="U16051" i="1"/>
  <c r="T16051" i="1"/>
  <c r="U16050" i="1"/>
  <c r="T16050" i="1"/>
  <c r="U16049" i="1"/>
  <c r="T16049" i="1"/>
  <c r="U16048" i="1"/>
  <c r="V16048" i="1" s="1"/>
  <c r="W16048" i="1" s="1"/>
  <c r="T16048" i="1"/>
  <c r="U16047" i="1"/>
  <c r="T16047" i="1"/>
  <c r="U16046" i="1"/>
  <c r="V16046" i="1" s="1"/>
  <c r="W16046" i="1" s="1"/>
  <c r="T16046" i="1"/>
  <c r="U16045" i="1"/>
  <c r="T16045" i="1"/>
  <c r="U16044" i="1"/>
  <c r="T16044" i="1"/>
  <c r="U16043" i="1"/>
  <c r="T16043" i="1"/>
  <c r="U16042" i="1"/>
  <c r="T16042" i="1"/>
  <c r="U16041" i="1"/>
  <c r="V16041" i="1" s="1"/>
  <c r="W16041" i="1" s="1"/>
  <c r="T16041" i="1"/>
  <c r="U16040" i="1"/>
  <c r="T16040" i="1"/>
  <c r="U16039" i="1"/>
  <c r="T16039" i="1"/>
  <c r="U16038" i="1"/>
  <c r="T16038" i="1"/>
  <c r="U16037" i="1"/>
  <c r="T16037" i="1"/>
  <c r="U16036" i="1"/>
  <c r="V16036" i="1" s="1"/>
  <c r="W16036" i="1" s="1"/>
  <c r="T16036" i="1"/>
  <c r="U16035" i="1"/>
  <c r="T16035" i="1"/>
  <c r="U16034" i="1"/>
  <c r="V16034" i="1" s="1"/>
  <c r="W16034" i="1" s="1"/>
  <c r="T16034" i="1"/>
  <c r="U16033" i="1"/>
  <c r="V16033" i="1" s="1"/>
  <c r="W16033" i="1" s="1"/>
  <c r="T16033" i="1"/>
  <c r="U16032" i="1"/>
  <c r="T16032" i="1"/>
  <c r="U16031" i="1"/>
  <c r="V16031" i="1" s="1"/>
  <c r="W16031" i="1" s="1"/>
  <c r="T16031" i="1"/>
  <c r="U16030" i="1"/>
  <c r="V16030" i="1" s="1"/>
  <c r="W16030" i="1" s="1"/>
  <c r="T16030" i="1"/>
  <c r="U16029" i="1"/>
  <c r="T16029" i="1"/>
  <c r="U16028" i="1"/>
  <c r="T16028" i="1"/>
  <c r="U16027" i="1"/>
  <c r="T16027" i="1"/>
  <c r="U16026" i="1"/>
  <c r="T16026" i="1"/>
  <c r="U16025" i="1"/>
  <c r="V16025" i="1" s="1"/>
  <c r="W16025" i="1" s="1"/>
  <c r="T16025" i="1"/>
  <c r="U16024" i="1"/>
  <c r="V16024" i="1" s="1"/>
  <c r="W16024" i="1" s="1"/>
  <c r="T16024" i="1"/>
  <c r="U16023" i="1"/>
  <c r="V16023" i="1" s="1"/>
  <c r="W16023" i="1" s="1"/>
  <c r="T16023" i="1"/>
  <c r="U16022" i="1"/>
  <c r="V16022" i="1" s="1"/>
  <c r="W16022" i="1" s="1"/>
  <c r="T16022" i="1"/>
  <c r="U16021" i="1"/>
  <c r="T16021" i="1"/>
  <c r="U16020" i="1"/>
  <c r="T16020" i="1"/>
  <c r="U16019" i="1"/>
  <c r="T16019" i="1"/>
  <c r="U16018" i="1"/>
  <c r="V16018" i="1" s="1"/>
  <c r="W16018" i="1" s="1"/>
  <c r="T16018" i="1"/>
  <c r="U16017" i="1"/>
  <c r="T16017" i="1"/>
  <c r="U16016" i="1"/>
  <c r="T16016" i="1"/>
  <c r="U16015" i="1"/>
  <c r="T16015" i="1"/>
  <c r="U16014" i="1"/>
  <c r="V16014" i="1" s="1"/>
  <c r="W16014" i="1" s="1"/>
  <c r="T16014" i="1"/>
  <c r="U16013" i="1"/>
  <c r="T16013" i="1"/>
  <c r="U16012" i="1"/>
  <c r="V16012" i="1" s="1"/>
  <c r="W16012" i="1" s="1"/>
  <c r="T16012" i="1"/>
  <c r="U16011" i="1"/>
  <c r="T16011" i="1"/>
  <c r="U16010" i="1"/>
  <c r="V16010" i="1" s="1"/>
  <c r="W16010" i="1" s="1"/>
  <c r="T16010" i="1"/>
  <c r="U16009" i="1"/>
  <c r="T16009" i="1"/>
  <c r="U16008" i="1"/>
  <c r="T16008" i="1"/>
  <c r="U16007" i="1"/>
  <c r="T16007" i="1"/>
  <c r="U16006" i="1"/>
  <c r="V16006" i="1" s="1"/>
  <c r="W16006" i="1" s="1"/>
  <c r="T16006" i="1"/>
  <c r="U16005" i="1"/>
  <c r="T16005" i="1"/>
  <c r="U16004" i="1"/>
  <c r="T16004" i="1"/>
  <c r="U16003" i="1"/>
  <c r="T16003" i="1"/>
  <c r="U16002" i="1"/>
  <c r="T16002" i="1"/>
  <c r="U16001" i="1"/>
  <c r="T16001" i="1"/>
  <c r="V16001" i="1" s="1"/>
  <c r="W16001" i="1" s="1"/>
  <c r="U16000" i="1"/>
  <c r="T16000" i="1"/>
  <c r="U15999" i="1"/>
  <c r="T15999" i="1"/>
  <c r="U15998" i="1"/>
  <c r="V15998" i="1" s="1"/>
  <c r="W15998" i="1" s="1"/>
  <c r="T15998" i="1"/>
  <c r="U15997" i="1"/>
  <c r="T15997" i="1"/>
  <c r="U15996" i="1"/>
  <c r="T15996" i="1"/>
  <c r="U15995" i="1"/>
  <c r="T15995" i="1"/>
  <c r="V15994" i="1"/>
  <c r="W15994" i="1" s="1"/>
  <c r="U15994" i="1"/>
  <c r="T15994" i="1"/>
  <c r="U15993" i="1"/>
  <c r="T15993" i="1"/>
  <c r="U15992" i="1"/>
  <c r="T15992" i="1"/>
  <c r="U15991" i="1"/>
  <c r="T15991" i="1"/>
  <c r="U15990" i="1"/>
  <c r="T15990" i="1"/>
  <c r="U15989" i="1"/>
  <c r="T15989" i="1"/>
  <c r="U15988" i="1"/>
  <c r="T15988" i="1"/>
  <c r="V15988" i="1" s="1"/>
  <c r="W15988" i="1" s="1"/>
  <c r="U15987" i="1"/>
  <c r="T15987" i="1"/>
  <c r="U15986" i="1"/>
  <c r="T15986" i="1"/>
  <c r="U15985" i="1"/>
  <c r="T15985" i="1"/>
  <c r="U15984" i="1"/>
  <c r="V15984" i="1" s="1"/>
  <c r="W15984" i="1" s="1"/>
  <c r="T15984" i="1"/>
  <c r="U15983" i="1"/>
  <c r="T15983" i="1"/>
  <c r="U15982" i="1"/>
  <c r="T15982" i="1"/>
  <c r="V15982" i="1" s="1"/>
  <c r="W15982" i="1" s="1"/>
  <c r="U15981" i="1"/>
  <c r="T15981" i="1"/>
  <c r="U15980" i="1"/>
  <c r="T15980" i="1"/>
  <c r="U15979" i="1"/>
  <c r="T15979" i="1"/>
  <c r="U15978" i="1"/>
  <c r="V15978" i="1" s="1"/>
  <c r="W15978" i="1" s="1"/>
  <c r="T15978" i="1"/>
  <c r="U15977" i="1"/>
  <c r="T15977" i="1"/>
  <c r="U15976" i="1"/>
  <c r="T15976" i="1"/>
  <c r="U15975" i="1"/>
  <c r="T15975" i="1"/>
  <c r="U15974" i="1"/>
  <c r="T15974" i="1"/>
  <c r="U15973" i="1"/>
  <c r="T15973" i="1"/>
  <c r="U15972" i="1"/>
  <c r="T15972" i="1"/>
  <c r="U15971" i="1"/>
  <c r="T15971" i="1"/>
  <c r="U15970" i="1"/>
  <c r="T15970" i="1"/>
  <c r="U15969" i="1"/>
  <c r="V15969" i="1" s="1"/>
  <c r="W15969" i="1" s="1"/>
  <c r="T15969" i="1"/>
  <c r="U15968" i="1"/>
  <c r="V15968" i="1" s="1"/>
  <c r="W15968" i="1" s="1"/>
  <c r="T15968" i="1"/>
  <c r="U15967" i="1"/>
  <c r="T15967" i="1"/>
  <c r="U15966" i="1"/>
  <c r="T15966" i="1"/>
  <c r="U15965" i="1"/>
  <c r="V15965" i="1" s="1"/>
  <c r="W15965" i="1" s="1"/>
  <c r="T15965" i="1"/>
  <c r="U15964" i="1"/>
  <c r="T15964" i="1"/>
  <c r="V15964" i="1" s="1"/>
  <c r="W15964" i="1" s="1"/>
  <c r="U15963" i="1"/>
  <c r="T15963" i="1"/>
  <c r="U15962" i="1"/>
  <c r="T15962" i="1"/>
  <c r="U15961" i="1"/>
  <c r="V15961" i="1" s="1"/>
  <c r="W15961" i="1" s="1"/>
  <c r="T15961" i="1"/>
  <c r="U15960" i="1"/>
  <c r="T15960" i="1"/>
  <c r="U15959" i="1"/>
  <c r="T15959" i="1"/>
  <c r="V15959" i="1" s="1"/>
  <c r="W15959" i="1" s="1"/>
  <c r="U15958" i="1"/>
  <c r="V15958" i="1" s="1"/>
  <c r="W15958" i="1" s="1"/>
  <c r="T15958" i="1"/>
  <c r="U15957" i="1"/>
  <c r="T15957" i="1"/>
  <c r="U15956" i="1"/>
  <c r="V15956" i="1" s="1"/>
  <c r="W15956" i="1" s="1"/>
  <c r="T15956" i="1"/>
  <c r="U15955" i="1"/>
  <c r="T15955" i="1"/>
  <c r="U15954" i="1"/>
  <c r="T15954" i="1"/>
  <c r="U15953" i="1"/>
  <c r="V15953" i="1" s="1"/>
  <c r="W15953" i="1" s="1"/>
  <c r="T15953" i="1"/>
  <c r="U15952" i="1"/>
  <c r="V15952" i="1" s="1"/>
  <c r="W15952" i="1" s="1"/>
  <c r="T15952" i="1"/>
  <c r="U15951" i="1"/>
  <c r="T15951" i="1"/>
  <c r="U15950" i="1"/>
  <c r="T15950" i="1"/>
  <c r="U15949" i="1"/>
  <c r="T15949" i="1"/>
  <c r="U15948" i="1"/>
  <c r="T15948" i="1"/>
  <c r="U15947" i="1"/>
  <c r="T15947" i="1"/>
  <c r="U15946" i="1"/>
  <c r="T15946" i="1"/>
  <c r="U15945" i="1"/>
  <c r="T15945" i="1"/>
  <c r="U15944" i="1"/>
  <c r="V15944" i="1" s="1"/>
  <c r="W15944" i="1" s="1"/>
  <c r="T15944" i="1"/>
  <c r="U15943" i="1"/>
  <c r="T15943" i="1"/>
  <c r="V15943" i="1" s="1"/>
  <c r="W15943" i="1" s="1"/>
  <c r="U15942" i="1"/>
  <c r="T15942" i="1"/>
  <c r="U15941" i="1"/>
  <c r="T15941" i="1"/>
  <c r="U15940" i="1"/>
  <c r="V15940" i="1" s="1"/>
  <c r="W15940" i="1" s="1"/>
  <c r="T15940" i="1"/>
  <c r="U15939" i="1"/>
  <c r="T15939" i="1"/>
  <c r="U15938" i="1"/>
  <c r="T15938" i="1"/>
  <c r="V15938" i="1" s="1"/>
  <c r="W15938" i="1" s="1"/>
  <c r="U15937" i="1"/>
  <c r="T15937" i="1"/>
  <c r="U15936" i="1"/>
  <c r="T15936" i="1"/>
  <c r="U15935" i="1"/>
  <c r="T15935" i="1"/>
  <c r="U15934" i="1"/>
  <c r="T15934" i="1"/>
  <c r="U15933" i="1"/>
  <c r="T15933" i="1"/>
  <c r="U15932" i="1"/>
  <c r="T15932" i="1"/>
  <c r="U15931" i="1"/>
  <c r="T15931" i="1"/>
  <c r="U15930" i="1"/>
  <c r="T15930" i="1"/>
  <c r="U15929" i="1"/>
  <c r="T15929" i="1"/>
  <c r="U15928" i="1"/>
  <c r="V15928" i="1" s="1"/>
  <c r="W15928" i="1" s="1"/>
  <c r="T15928" i="1"/>
  <c r="U15927" i="1"/>
  <c r="T15927" i="1"/>
  <c r="U15926" i="1"/>
  <c r="T15926" i="1"/>
  <c r="U15925" i="1"/>
  <c r="T15925" i="1"/>
  <c r="U15924" i="1"/>
  <c r="T15924" i="1"/>
  <c r="U15923" i="1"/>
  <c r="T15923" i="1"/>
  <c r="U15922" i="1"/>
  <c r="T15922" i="1"/>
  <c r="U15921" i="1"/>
  <c r="V15921" i="1" s="1"/>
  <c r="W15921" i="1" s="1"/>
  <c r="T15921" i="1"/>
  <c r="U15920" i="1"/>
  <c r="V15920" i="1" s="1"/>
  <c r="W15920" i="1" s="1"/>
  <c r="T15920" i="1"/>
  <c r="U15919" i="1"/>
  <c r="T15919" i="1"/>
  <c r="U15918" i="1"/>
  <c r="T15918" i="1"/>
  <c r="U15917" i="1"/>
  <c r="T15917" i="1"/>
  <c r="U15916" i="1"/>
  <c r="V15916" i="1" s="1"/>
  <c r="W15916" i="1" s="1"/>
  <c r="T15916" i="1"/>
  <c r="U15915" i="1"/>
  <c r="T15915" i="1"/>
  <c r="U15914" i="1"/>
  <c r="T15914" i="1"/>
  <c r="U15913" i="1"/>
  <c r="T15913" i="1"/>
  <c r="U15912" i="1"/>
  <c r="V15912" i="1" s="1"/>
  <c r="W15912" i="1" s="1"/>
  <c r="T15912" i="1"/>
  <c r="U15911" i="1"/>
  <c r="T15911" i="1"/>
  <c r="U15910" i="1"/>
  <c r="T15910" i="1"/>
  <c r="U15909" i="1"/>
  <c r="T15909" i="1"/>
  <c r="U15908" i="1"/>
  <c r="T15908" i="1"/>
  <c r="U15907" i="1"/>
  <c r="T15907" i="1"/>
  <c r="U15906" i="1"/>
  <c r="T15906" i="1"/>
  <c r="U15905" i="1"/>
  <c r="T15905" i="1"/>
  <c r="U15904" i="1"/>
  <c r="T15904" i="1"/>
  <c r="U15903" i="1"/>
  <c r="T15903" i="1"/>
  <c r="U15902" i="1"/>
  <c r="T15902" i="1"/>
  <c r="U15901" i="1"/>
  <c r="T15901" i="1"/>
  <c r="U15900" i="1"/>
  <c r="T15900" i="1"/>
  <c r="U15899" i="1"/>
  <c r="T15899" i="1"/>
  <c r="U15898" i="1"/>
  <c r="T15898" i="1"/>
  <c r="U15897" i="1"/>
  <c r="T15897" i="1"/>
  <c r="U15896" i="1"/>
  <c r="T15896" i="1"/>
  <c r="U15895" i="1"/>
  <c r="T15895" i="1"/>
  <c r="U15894" i="1"/>
  <c r="T15894" i="1"/>
  <c r="U15893" i="1"/>
  <c r="T15893" i="1"/>
  <c r="U15892" i="1"/>
  <c r="T15892" i="1"/>
  <c r="U15891" i="1"/>
  <c r="T15891" i="1"/>
  <c r="U15890" i="1"/>
  <c r="T15890" i="1"/>
  <c r="U15889" i="1"/>
  <c r="T15889" i="1"/>
  <c r="V15889" i="1" s="1"/>
  <c r="W15889" i="1" s="1"/>
  <c r="U15888" i="1"/>
  <c r="T15888" i="1"/>
  <c r="U15887" i="1"/>
  <c r="T15887" i="1"/>
  <c r="U15886" i="1"/>
  <c r="V15886" i="1" s="1"/>
  <c r="W15886" i="1" s="1"/>
  <c r="T15886" i="1"/>
  <c r="U15885" i="1"/>
  <c r="T15885" i="1"/>
  <c r="U15884" i="1"/>
  <c r="V15884" i="1" s="1"/>
  <c r="W15884" i="1" s="1"/>
  <c r="T15884" i="1"/>
  <c r="U15883" i="1"/>
  <c r="V15883" i="1" s="1"/>
  <c r="W15883" i="1" s="1"/>
  <c r="T15883" i="1"/>
  <c r="U15882" i="1"/>
  <c r="T15882" i="1"/>
  <c r="U15881" i="1"/>
  <c r="T15881" i="1"/>
  <c r="U15880" i="1"/>
  <c r="T15880" i="1"/>
  <c r="U15879" i="1"/>
  <c r="T15879" i="1"/>
  <c r="U15878" i="1"/>
  <c r="T15878" i="1"/>
  <c r="U15877" i="1"/>
  <c r="T15877" i="1"/>
  <c r="U15876" i="1"/>
  <c r="T15876" i="1"/>
  <c r="U15875" i="1"/>
  <c r="V15875" i="1" s="1"/>
  <c r="W15875" i="1" s="1"/>
  <c r="T15875" i="1"/>
  <c r="U15874" i="1"/>
  <c r="T15874" i="1"/>
  <c r="V15874" i="1" s="1"/>
  <c r="W15874" i="1" s="1"/>
  <c r="U15873" i="1"/>
  <c r="T15873" i="1"/>
  <c r="U15872" i="1"/>
  <c r="T15872" i="1"/>
  <c r="U15871" i="1"/>
  <c r="T15871" i="1"/>
  <c r="U15870" i="1"/>
  <c r="T15870" i="1"/>
  <c r="U15869" i="1"/>
  <c r="T15869" i="1"/>
  <c r="U15868" i="1"/>
  <c r="T15868" i="1"/>
  <c r="U15867" i="1"/>
  <c r="T15867" i="1"/>
  <c r="U15866" i="1"/>
  <c r="T15866" i="1"/>
  <c r="V15866" i="1" s="1"/>
  <c r="W15866" i="1" s="1"/>
  <c r="U15865" i="1"/>
  <c r="T15865" i="1"/>
  <c r="U15864" i="1"/>
  <c r="T15864" i="1"/>
  <c r="U15863" i="1"/>
  <c r="T15863" i="1"/>
  <c r="U15862" i="1"/>
  <c r="T15862" i="1"/>
  <c r="U15861" i="1"/>
  <c r="T15861" i="1"/>
  <c r="U15860" i="1"/>
  <c r="T15860" i="1"/>
  <c r="U15859" i="1"/>
  <c r="T15859" i="1"/>
  <c r="U15858" i="1"/>
  <c r="T15858" i="1"/>
  <c r="U15857" i="1"/>
  <c r="T15857" i="1"/>
  <c r="U15856" i="1"/>
  <c r="T15856" i="1"/>
  <c r="V15856" i="1" s="1"/>
  <c r="W15856" i="1" s="1"/>
  <c r="U15855" i="1"/>
  <c r="T15855" i="1"/>
  <c r="U15854" i="1"/>
  <c r="T15854" i="1"/>
  <c r="V15853" i="1"/>
  <c r="W15853" i="1" s="1"/>
  <c r="U15853" i="1"/>
  <c r="T15853" i="1"/>
  <c r="U15852" i="1"/>
  <c r="V15852" i="1" s="1"/>
  <c r="W15852" i="1" s="1"/>
  <c r="T15852" i="1"/>
  <c r="U15851" i="1"/>
  <c r="T15851" i="1"/>
  <c r="U15850" i="1"/>
  <c r="T15850" i="1"/>
  <c r="U15849" i="1"/>
  <c r="T15849" i="1"/>
  <c r="U15848" i="1"/>
  <c r="T15848" i="1"/>
  <c r="U15847" i="1"/>
  <c r="T15847" i="1"/>
  <c r="U15846" i="1"/>
  <c r="T15846" i="1"/>
  <c r="U15845" i="1"/>
  <c r="T15845" i="1"/>
  <c r="U15844" i="1"/>
  <c r="V15844" i="1" s="1"/>
  <c r="W15844" i="1" s="1"/>
  <c r="T15844" i="1"/>
  <c r="U15843" i="1"/>
  <c r="T15843" i="1"/>
  <c r="U15842" i="1"/>
  <c r="T15842" i="1"/>
  <c r="U15841" i="1"/>
  <c r="T15841" i="1"/>
  <c r="U15840" i="1"/>
  <c r="V15840" i="1" s="1"/>
  <c r="W15840" i="1" s="1"/>
  <c r="T15840" i="1"/>
  <c r="U15839" i="1"/>
  <c r="T15839" i="1"/>
  <c r="U15838" i="1"/>
  <c r="V15838" i="1" s="1"/>
  <c r="W15838" i="1" s="1"/>
  <c r="T15838" i="1"/>
  <c r="U15837" i="1"/>
  <c r="T15837" i="1"/>
  <c r="U15836" i="1"/>
  <c r="T15836" i="1"/>
  <c r="U15835" i="1"/>
  <c r="T15835" i="1"/>
  <c r="U15834" i="1"/>
  <c r="T15834" i="1"/>
  <c r="U15833" i="1"/>
  <c r="T15833" i="1"/>
  <c r="U15832" i="1"/>
  <c r="V15832" i="1" s="1"/>
  <c r="W15832" i="1" s="1"/>
  <c r="T15832" i="1"/>
  <c r="U15831" i="1"/>
  <c r="T15831" i="1"/>
  <c r="V15830" i="1"/>
  <c r="W15830" i="1" s="1"/>
  <c r="U15830" i="1"/>
  <c r="T15830" i="1"/>
  <c r="U15829" i="1"/>
  <c r="T15829" i="1"/>
  <c r="U15828" i="1"/>
  <c r="T15828" i="1"/>
  <c r="U15827" i="1"/>
  <c r="V15827" i="1" s="1"/>
  <c r="W15827" i="1" s="1"/>
  <c r="T15827" i="1"/>
  <c r="U15826" i="1"/>
  <c r="T15826" i="1"/>
  <c r="U15825" i="1"/>
  <c r="T15825" i="1"/>
  <c r="U15824" i="1"/>
  <c r="T15824" i="1"/>
  <c r="U15823" i="1"/>
  <c r="T15823" i="1"/>
  <c r="U15822" i="1"/>
  <c r="V15822" i="1" s="1"/>
  <c r="W15822" i="1" s="1"/>
  <c r="T15822" i="1"/>
  <c r="U15821" i="1"/>
  <c r="T15821" i="1"/>
  <c r="U15820" i="1"/>
  <c r="T15820" i="1"/>
  <c r="U15819" i="1"/>
  <c r="T15819" i="1"/>
  <c r="U15818" i="1"/>
  <c r="T15818" i="1"/>
  <c r="U15817" i="1"/>
  <c r="T15817" i="1"/>
  <c r="U15816" i="1"/>
  <c r="T15816" i="1"/>
  <c r="U15815" i="1"/>
  <c r="T15815" i="1"/>
  <c r="U15814" i="1"/>
  <c r="T15814" i="1"/>
  <c r="U15813" i="1"/>
  <c r="T15813" i="1"/>
  <c r="U15812" i="1"/>
  <c r="T15812" i="1"/>
  <c r="U15811" i="1"/>
  <c r="T15811" i="1"/>
  <c r="U15810" i="1"/>
  <c r="T15810" i="1"/>
  <c r="U15809" i="1"/>
  <c r="T15809" i="1"/>
  <c r="U15808" i="1"/>
  <c r="T15808" i="1"/>
  <c r="U15807" i="1"/>
  <c r="T15807" i="1"/>
  <c r="U15806" i="1"/>
  <c r="T15806" i="1"/>
  <c r="U15805" i="1"/>
  <c r="T15805" i="1"/>
  <c r="U15804" i="1"/>
  <c r="T15804" i="1"/>
  <c r="U15803" i="1"/>
  <c r="T15803" i="1"/>
  <c r="U15802" i="1"/>
  <c r="V15802" i="1" s="1"/>
  <c r="W15802" i="1" s="1"/>
  <c r="T15802" i="1"/>
  <c r="U15801" i="1"/>
  <c r="T15801" i="1"/>
  <c r="U15800" i="1"/>
  <c r="T15800" i="1"/>
  <c r="U15799" i="1"/>
  <c r="V15799" i="1" s="1"/>
  <c r="W15799" i="1" s="1"/>
  <c r="T15799" i="1"/>
  <c r="U15798" i="1"/>
  <c r="T15798" i="1"/>
  <c r="U15797" i="1"/>
  <c r="T15797" i="1"/>
  <c r="U15796" i="1"/>
  <c r="T15796" i="1"/>
  <c r="U15795" i="1"/>
  <c r="T15795" i="1"/>
  <c r="U15794" i="1"/>
  <c r="T15794" i="1"/>
  <c r="U15793" i="1"/>
  <c r="T15793" i="1"/>
  <c r="U15792" i="1"/>
  <c r="T15792" i="1"/>
  <c r="U15791" i="1"/>
  <c r="V15791" i="1" s="1"/>
  <c r="W15791" i="1" s="1"/>
  <c r="T15791" i="1"/>
  <c r="U15790" i="1"/>
  <c r="T15790" i="1"/>
  <c r="U15789" i="1"/>
  <c r="T15789" i="1"/>
  <c r="U15788" i="1"/>
  <c r="T15788" i="1"/>
  <c r="V15788" i="1" s="1"/>
  <c r="W15788" i="1" s="1"/>
  <c r="U15787" i="1"/>
  <c r="T15787" i="1"/>
  <c r="U15786" i="1"/>
  <c r="V15786" i="1" s="1"/>
  <c r="W15786" i="1" s="1"/>
  <c r="T15786" i="1"/>
  <c r="U15785" i="1"/>
  <c r="T15785" i="1"/>
  <c r="U15784" i="1"/>
  <c r="T15784" i="1"/>
  <c r="U15783" i="1"/>
  <c r="T15783" i="1"/>
  <c r="U15782" i="1"/>
  <c r="T15782" i="1"/>
  <c r="U15781" i="1"/>
  <c r="T15781" i="1"/>
  <c r="U15780" i="1"/>
  <c r="T15780" i="1"/>
  <c r="U15779" i="1"/>
  <c r="T15779" i="1"/>
  <c r="U15778" i="1"/>
  <c r="T15778" i="1"/>
  <c r="U15777" i="1"/>
  <c r="T15777" i="1"/>
  <c r="U15776" i="1"/>
  <c r="T15776" i="1"/>
  <c r="U15775" i="1"/>
  <c r="V15775" i="1" s="1"/>
  <c r="W15775" i="1" s="1"/>
  <c r="T15775" i="1"/>
  <c r="U15774" i="1"/>
  <c r="T15774" i="1"/>
  <c r="U15773" i="1"/>
  <c r="T15773" i="1"/>
  <c r="U15772" i="1"/>
  <c r="T15772" i="1"/>
  <c r="U15771" i="1"/>
  <c r="T15771" i="1"/>
  <c r="U15770" i="1"/>
  <c r="T15770" i="1"/>
  <c r="U15769" i="1"/>
  <c r="T15769" i="1"/>
  <c r="U15768" i="1"/>
  <c r="T15768" i="1"/>
  <c r="U15767" i="1"/>
  <c r="T15767" i="1"/>
  <c r="U15766" i="1"/>
  <c r="V15766" i="1" s="1"/>
  <c r="W15766" i="1" s="1"/>
  <c r="T15766" i="1"/>
  <c r="U15765" i="1"/>
  <c r="T15765" i="1"/>
  <c r="U15764" i="1"/>
  <c r="T15764" i="1"/>
  <c r="U15763" i="1"/>
  <c r="T15763" i="1"/>
  <c r="W15762" i="1"/>
  <c r="U15762" i="1"/>
  <c r="V15762" i="1" s="1"/>
  <c r="T15762" i="1"/>
  <c r="U15761" i="1"/>
  <c r="T15761" i="1"/>
  <c r="U15760" i="1"/>
  <c r="T15760" i="1"/>
  <c r="U15759" i="1"/>
  <c r="T15759" i="1"/>
  <c r="U15758" i="1"/>
  <c r="T15758" i="1"/>
  <c r="U15757" i="1"/>
  <c r="T15757" i="1"/>
  <c r="U15756" i="1"/>
  <c r="T15756" i="1"/>
  <c r="U15755" i="1"/>
  <c r="T15755" i="1"/>
  <c r="U15754" i="1"/>
  <c r="T15754" i="1"/>
  <c r="U15753" i="1"/>
  <c r="T15753" i="1"/>
  <c r="U15752" i="1"/>
  <c r="T15752" i="1"/>
  <c r="U15751" i="1"/>
  <c r="T15751" i="1"/>
  <c r="U15750" i="1"/>
  <c r="T15750" i="1"/>
  <c r="U15749" i="1"/>
  <c r="V15749" i="1" s="1"/>
  <c r="W15749" i="1" s="1"/>
  <c r="T15749" i="1"/>
  <c r="U15748" i="1"/>
  <c r="V15748" i="1" s="1"/>
  <c r="W15748" i="1" s="1"/>
  <c r="T15748" i="1"/>
  <c r="U15747" i="1"/>
  <c r="T15747" i="1"/>
  <c r="U15746" i="1"/>
  <c r="T15746" i="1"/>
  <c r="U15745" i="1"/>
  <c r="V15745" i="1" s="1"/>
  <c r="W15745" i="1" s="1"/>
  <c r="T15745" i="1"/>
  <c r="U15744" i="1"/>
  <c r="T15744" i="1"/>
  <c r="U15743" i="1"/>
  <c r="T15743" i="1"/>
  <c r="U15742" i="1"/>
  <c r="T15742" i="1"/>
  <c r="U15741" i="1"/>
  <c r="T15741" i="1"/>
  <c r="U15740" i="1"/>
  <c r="T15740" i="1"/>
  <c r="U15739" i="1"/>
  <c r="V15739" i="1" s="1"/>
  <c r="W15739" i="1" s="1"/>
  <c r="T15739" i="1"/>
  <c r="U15738" i="1"/>
  <c r="T15738" i="1"/>
  <c r="U15737" i="1"/>
  <c r="T15737" i="1"/>
  <c r="U15736" i="1"/>
  <c r="T15736" i="1"/>
  <c r="U15735" i="1"/>
  <c r="T15735" i="1"/>
  <c r="U15734" i="1"/>
  <c r="V15734" i="1" s="1"/>
  <c r="W15734" i="1" s="1"/>
  <c r="T15734" i="1"/>
  <c r="U15733" i="1"/>
  <c r="T15733" i="1"/>
  <c r="U15732" i="1"/>
  <c r="T15732" i="1"/>
  <c r="U15731" i="1"/>
  <c r="T15731" i="1"/>
  <c r="U15730" i="1"/>
  <c r="T15730" i="1"/>
  <c r="U15729" i="1"/>
  <c r="T15729" i="1"/>
  <c r="U15728" i="1"/>
  <c r="T15728" i="1"/>
  <c r="U15727" i="1"/>
  <c r="T15727" i="1"/>
  <c r="U15726" i="1"/>
  <c r="T15726" i="1"/>
  <c r="U15725" i="1"/>
  <c r="T15725" i="1"/>
  <c r="U15724" i="1"/>
  <c r="T15724" i="1"/>
  <c r="U15723" i="1"/>
  <c r="T15723" i="1"/>
  <c r="U15722" i="1"/>
  <c r="T15722" i="1"/>
  <c r="U15721" i="1"/>
  <c r="T15721" i="1"/>
  <c r="U15720" i="1"/>
  <c r="T15720" i="1"/>
  <c r="U15719" i="1"/>
  <c r="T15719" i="1"/>
  <c r="U15718" i="1"/>
  <c r="T15718" i="1"/>
  <c r="U15717" i="1"/>
  <c r="T15717" i="1"/>
  <c r="U15716" i="1"/>
  <c r="T15716" i="1"/>
  <c r="U15715" i="1"/>
  <c r="T15715" i="1"/>
  <c r="U15714" i="1"/>
  <c r="T15714" i="1"/>
  <c r="U15713" i="1"/>
  <c r="T15713" i="1"/>
  <c r="U15712" i="1"/>
  <c r="T15712" i="1"/>
  <c r="V15712" i="1" s="1"/>
  <c r="W15712" i="1" s="1"/>
  <c r="U15711" i="1"/>
  <c r="T15711" i="1"/>
  <c r="U15710" i="1"/>
  <c r="T15710" i="1"/>
  <c r="U15709" i="1"/>
  <c r="T15709" i="1"/>
  <c r="U15708" i="1"/>
  <c r="T15708" i="1"/>
  <c r="U15707" i="1"/>
  <c r="T15707" i="1"/>
  <c r="U15706" i="1"/>
  <c r="T15706" i="1"/>
  <c r="U15705" i="1"/>
  <c r="T15705" i="1"/>
  <c r="U15704" i="1"/>
  <c r="T15704" i="1"/>
  <c r="U15703" i="1"/>
  <c r="T15703" i="1"/>
  <c r="U15702" i="1"/>
  <c r="T15702" i="1"/>
  <c r="U15701" i="1"/>
  <c r="T15701" i="1"/>
  <c r="U15700" i="1"/>
  <c r="T15700" i="1"/>
  <c r="U15699" i="1"/>
  <c r="V15699" i="1" s="1"/>
  <c r="W15699" i="1" s="1"/>
  <c r="T15699" i="1"/>
  <c r="U15698" i="1"/>
  <c r="T15698" i="1"/>
  <c r="U15697" i="1"/>
  <c r="T15697" i="1"/>
  <c r="U15696" i="1"/>
  <c r="T15696" i="1"/>
  <c r="U15695" i="1"/>
  <c r="T15695" i="1"/>
  <c r="U15694" i="1"/>
  <c r="T15694" i="1"/>
  <c r="U15693" i="1"/>
  <c r="T15693" i="1"/>
  <c r="U15692" i="1"/>
  <c r="T15692" i="1"/>
  <c r="U15691" i="1"/>
  <c r="T15691" i="1"/>
  <c r="U15690" i="1"/>
  <c r="T15690" i="1"/>
  <c r="U15689" i="1"/>
  <c r="T15689" i="1"/>
  <c r="U15688" i="1"/>
  <c r="T15688" i="1"/>
  <c r="U15687" i="1"/>
  <c r="T15687" i="1"/>
  <c r="U15686" i="1"/>
  <c r="V15686" i="1" s="1"/>
  <c r="W15686" i="1" s="1"/>
  <c r="T15686" i="1"/>
  <c r="U15685" i="1"/>
  <c r="T15685" i="1"/>
  <c r="U15684" i="1"/>
  <c r="T15684" i="1"/>
  <c r="U15683" i="1"/>
  <c r="T15683" i="1"/>
  <c r="U15682" i="1"/>
  <c r="T15682" i="1"/>
  <c r="U15681" i="1"/>
  <c r="V15681" i="1" s="1"/>
  <c r="W15681" i="1" s="1"/>
  <c r="T15681" i="1"/>
  <c r="U15680" i="1"/>
  <c r="V15680" i="1" s="1"/>
  <c r="W15680" i="1" s="1"/>
  <c r="T15680" i="1"/>
  <c r="U15679" i="1"/>
  <c r="V15679" i="1" s="1"/>
  <c r="W15679" i="1" s="1"/>
  <c r="T15679" i="1"/>
  <c r="U15678" i="1"/>
  <c r="T15678" i="1"/>
  <c r="U15677" i="1"/>
  <c r="T15677" i="1"/>
  <c r="U15676" i="1"/>
  <c r="V15676" i="1" s="1"/>
  <c r="W15676" i="1" s="1"/>
  <c r="T15676" i="1"/>
  <c r="U15675" i="1"/>
  <c r="T15675" i="1"/>
  <c r="U15674" i="1"/>
  <c r="T15674" i="1"/>
  <c r="U15673" i="1"/>
  <c r="T15673" i="1"/>
  <c r="U15672" i="1"/>
  <c r="T15672" i="1"/>
  <c r="U15671" i="1"/>
  <c r="V15671" i="1" s="1"/>
  <c r="W15671" i="1" s="1"/>
  <c r="T15671" i="1"/>
  <c r="U15670" i="1"/>
  <c r="T15670" i="1"/>
  <c r="U15669" i="1"/>
  <c r="T15669" i="1"/>
  <c r="U15668" i="1"/>
  <c r="T15668" i="1"/>
  <c r="U15667" i="1"/>
  <c r="T15667" i="1"/>
  <c r="U15666" i="1"/>
  <c r="T15666" i="1"/>
  <c r="U15665" i="1"/>
  <c r="T15665" i="1"/>
  <c r="U15664" i="1"/>
  <c r="T15664" i="1"/>
  <c r="U15663" i="1"/>
  <c r="T15663" i="1"/>
  <c r="U15662" i="1"/>
  <c r="T15662" i="1"/>
  <c r="U15661" i="1"/>
  <c r="T15661" i="1"/>
  <c r="V15661" i="1" s="1"/>
  <c r="W15661" i="1" s="1"/>
  <c r="U15660" i="1"/>
  <c r="T15660" i="1"/>
  <c r="U15659" i="1"/>
  <c r="T15659" i="1"/>
  <c r="U15658" i="1"/>
  <c r="T15658" i="1"/>
  <c r="U15657" i="1"/>
  <c r="T15657" i="1"/>
  <c r="U15656" i="1"/>
  <c r="T15656" i="1"/>
  <c r="U15655" i="1"/>
  <c r="V15655" i="1" s="1"/>
  <c r="W15655" i="1" s="1"/>
  <c r="T15655" i="1"/>
  <c r="U15654" i="1"/>
  <c r="T15654" i="1"/>
  <c r="U15653" i="1"/>
  <c r="T15653" i="1"/>
  <c r="V15653" i="1" s="1"/>
  <c r="W15653" i="1" s="1"/>
  <c r="U15652" i="1"/>
  <c r="T15652" i="1"/>
  <c r="U15651" i="1"/>
  <c r="T15651" i="1"/>
  <c r="U15650" i="1"/>
  <c r="T15650" i="1"/>
  <c r="V15650" i="1" s="1"/>
  <c r="W15650" i="1" s="1"/>
  <c r="U15649" i="1"/>
  <c r="T15649" i="1"/>
  <c r="U15648" i="1"/>
  <c r="T15648" i="1"/>
  <c r="U15647" i="1"/>
  <c r="T15647" i="1"/>
  <c r="U15646" i="1"/>
  <c r="T15646" i="1"/>
  <c r="U15645" i="1"/>
  <c r="T15645" i="1"/>
  <c r="U15644" i="1"/>
  <c r="T15644" i="1"/>
  <c r="U15643" i="1"/>
  <c r="T15643" i="1"/>
  <c r="U15642" i="1"/>
  <c r="T15642" i="1"/>
  <c r="U15641" i="1"/>
  <c r="T15641" i="1"/>
  <c r="U15640" i="1"/>
  <c r="T15640" i="1"/>
  <c r="U15639" i="1"/>
  <c r="T15639" i="1"/>
  <c r="U15638" i="1"/>
  <c r="T15638" i="1"/>
  <c r="U15637" i="1"/>
  <c r="T15637" i="1"/>
  <c r="U15636" i="1"/>
  <c r="T15636" i="1"/>
  <c r="U15635" i="1"/>
  <c r="T15635" i="1"/>
  <c r="U15634" i="1"/>
  <c r="T15634" i="1"/>
  <c r="U15633" i="1"/>
  <c r="T15633" i="1"/>
  <c r="U15632" i="1"/>
  <c r="T15632" i="1"/>
  <c r="V15632" i="1" s="1"/>
  <c r="W15632" i="1" s="1"/>
  <c r="U15631" i="1"/>
  <c r="V15631" i="1" s="1"/>
  <c r="W15631" i="1" s="1"/>
  <c r="T15631" i="1"/>
  <c r="U15630" i="1"/>
  <c r="T15630" i="1"/>
  <c r="U15629" i="1"/>
  <c r="T15629" i="1"/>
  <c r="U15628" i="1"/>
  <c r="T15628" i="1"/>
  <c r="U15627" i="1"/>
  <c r="T15627" i="1"/>
  <c r="U15626" i="1"/>
  <c r="T15626" i="1"/>
  <c r="U15625" i="1"/>
  <c r="T15625" i="1"/>
  <c r="U15624" i="1"/>
  <c r="T15624" i="1"/>
  <c r="U15623" i="1"/>
  <c r="T15623" i="1"/>
  <c r="U15622" i="1"/>
  <c r="T15622" i="1"/>
  <c r="U15621" i="1"/>
  <c r="T15621" i="1"/>
  <c r="U15620" i="1"/>
  <c r="T15620" i="1"/>
  <c r="U15619" i="1"/>
  <c r="T15619" i="1"/>
  <c r="U15618" i="1"/>
  <c r="T15618" i="1"/>
  <c r="U15617" i="1"/>
  <c r="T15617" i="1"/>
  <c r="U15616" i="1"/>
  <c r="T15616" i="1"/>
  <c r="U15615" i="1"/>
  <c r="T15615" i="1"/>
  <c r="U15614" i="1"/>
  <c r="T15614" i="1"/>
  <c r="U15613" i="1"/>
  <c r="T15613" i="1"/>
  <c r="U15612" i="1"/>
  <c r="T15612" i="1"/>
  <c r="U15611" i="1"/>
  <c r="T15611" i="1"/>
  <c r="U15610" i="1"/>
  <c r="T15610" i="1"/>
  <c r="V15610" i="1" s="1"/>
  <c r="W15610" i="1" s="1"/>
  <c r="U15609" i="1"/>
  <c r="T15609" i="1"/>
  <c r="U15608" i="1"/>
  <c r="T15608" i="1"/>
  <c r="V15607" i="1"/>
  <c r="W15607" i="1" s="1"/>
  <c r="U15607" i="1"/>
  <c r="T15607" i="1"/>
  <c r="U15606" i="1"/>
  <c r="T15606" i="1"/>
  <c r="U15605" i="1"/>
  <c r="T15605" i="1"/>
  <c r="U15604" i="1"/>
  <c r="V15604" i="1" s="1"/>
  <c r="W15604" i="1" s="1"/>
  <c r="T15604" i="1"/>
  <c r="U15603" i="1"/>
  <c r="T15603" i="1"/>
  <c r="U15602" i="1"/>
  <c r="T15602" i="1"/>
  <c r="U15601" i="1"/>
  <c r="T15601" i="1"/>
  <c r="U15600" i="1"/>
  <c r="T15600" i="1"/>
  <c r="U15599" i="1"/>
  <c r="T15599" i="1"/>
  <c r="V15599" i="1" s="1"/>
  <c r="W15599" i="1" s="1"/>
  <c r="U15598" i="1"/>
  <c r="T15598" i="1"/>
  <c r="U15597" i="1"/>
  <c r="T15597" i="1"/>
  <c r="U15596" i="1"/>
  <c r="T15596" i="1"/>
  <c r="U15595" i="1"/>
  <c r="T15595" i="1"/>
  <c r="U15594" i="1"/>
  <c r="T15594" i="1"/>
  <c r="U15593" i="1"/>
  <c r="T15593" i="1"/>
  <c r="U15592" i="1"/>
  <c r="T15592" i="1"/>
  <c r="U15591" i="1"/>
  <c r="T15591" i="1"/>
  <c r="U15590" i="1"/>
  <c r="T15590" i="1"/>
  <c r="U15589" i="1"/>
  <c r="T15589" i="1"/>
  <c r="U15588" i="1"/>
  <c r="T15588" i="1"/>
  <c r="U15587" i="1"/>
  <c r="T15587" i="1"/>
  <c r="U15586" i="1"/>
  <c r="V15586" i="1" s="1"/>
  <c r="W15586" i="1" s="1"/>
  <c r="T15586" i="1"/>
  <c r="U15585" i="1"/>
  <c r="T15585" i="1"/>
  <c r="U15584" i="1"/>
  <c r="T15584" i="1"/>
  <c r="U15583" i="1"/>
  <c r="T15583" i="1"/>
  <c r="U15582" i="1"/>
  <c r="T15582" i="1"/>
  <c r="U15581" i="1"/>
  <c r="V15581" i="1" s="1"/>
  <c r="W15581" i="1" s="1"/>
  <c r="T15581" i="1"/>
  <c r="U15580" i="1"/>
  <c r="T15580" i="1"/>
  <c r="U15579" i="1"/>
  <c r="T15579" i="1"/>
  <c r="U15578" i="1"/>
  <c r="V15578" i="1" s="1"/>
  <c r="W15578" i="1" s="1"/>
  <c r="T15578" i="1"/>
  <c r="U15577" i="1"/>
  <c r="T15577" i="1"/>
  <c r="U15576" i="1"/>
  <c r="T15576" i="1"/>
  <c r="U15575" i="1"/>
  <c r="V15575" i="1" s="1"/>
  <c r="W15575" i="1" s="1"/>
  <c r="T15575" i="1"/>
  <c r="U15574" i="1"/>
  <c r="T15574" i="1"/>
  <c r="V15574" i="1" s="1"/>
  <c r="W15574" i="1" s="1"/>
  <c r="U15573" i="1"/>
  <c r="T15573" i="1"/>
  <c r="U15572" i="1"/>
  <c r="T15572" i="1"/>
  <c r="U15571" i="1"/>
  <c r="T15571" i="1"/>
  <c r="U15570" i="1"/>
  <c r="T15570" i="1"/>
  <c r="U15569" i="1"/>
  <c r="T15569" i="1"/>
  <c r="U15568" i="1"/>
  <c r="T15568" i="1"/>
  <c r="U15567" i="1"/>
  <c r="T15567" i="1"/>
  <c r="U15566" i="1"/>
  <c r="T15566" i="1"/>
  <c r="U15565" i="1"/>
  <c r="T15565" i="1"/>
  <c r="U15564" i="1"/>
  <c r="T15564" i="1"/>
  <c r="U15563" i="1"/>
  <c r="T15563" i="1"/>
  <c r="U15562" i="1"/>
  <c r="T15562" i="1"/>
  <c r="U15561" i="1"/>
  <c r="V15561" i="1" s="1"/>
  <c r="W15561" i="1" s="1"/>
  <c r="T15561" i="1"/>
  <c r="U15560" i="1"/>
  <c r="T15560" i="1"/>
  <c r="U15559" i="1"/>
  <c r="T15559" i="1"/>
  <c r="U15558" i="1"/>
  <c r="T15558" i="1"/>
  <c r="U15557" i="1"/>
  <c r="T15557" i="1"/>
  <c r="U15556" i="1"/>
  <c r="T15556" i="1"/>
  <c r="U15555" i="1"/>
  <c r="T15555" i="1"/>
  <c r="U15554" i="1"/>
  <c r="V15554" i="1" s="1"/>
  <c r="W15554" i="1" s="1"/>
  <c r="T15554" i="1"/>
  <c r="U15553" i="1"/>
  <c r="T15553" i="1"/>
  <c r="U15552" i="1"/>
  <c r="T15552" i="1"/>
  <c r="U15551" i="1"/>
  <c r="V15551" i="1" s="1"/>
  <c r="W15551" i="1" s="1"/>
  <c r="T15551" i="1"/>
  <c r="U15550" i="1"/>
  <c r="T15550" i="1"/>
  <c r="U15549" i="1"/>
  <c r="T15549" i="1"/>
  <c r="U15548" i="1"/>
  <c r="T15548" i="1"/>
  <c r="U15547" i="1"/>
  <c r="T15547" i="1"/>
  <c r="U15546" i="1"/>
  <c r="T15546" i="1"/>
  <c r="U15545" i="1"/>
  <c r="T15545" i="1"/>
  <c r="U15544" i="1"/>
  <c r="T15544" i="1"/>
  <c r="U15543" i="1"/>
  <c r="T15543" i="1"/>
  <c r="U15542" i="1"/>
  <c r="T15542" i="1"/>
  <c r="U15541" i="1"/>
  <c r="T15541" i="1"/>
  <c r="U15540" i="1"/>
  <c r="T15540" i="1"/>
  <c r="U15539" i="1"/>
  <c r="T15539" i="1"/>
  <c r="U15538" i="1"/>
  <c r="T15538" i="1"/>
  <c r="U15537" i="1"/>
  <c r="T15537" i="1"/>
  <c r="U15536" i="1"/>
  <c r="T15536" i="1"/>
  <c r="U15535" i="1"/>
  <c r="T15535" i="1"/>
  <c r="U15534" i="1"/>
  <c r="T15534" i="1"/>
  <c r="U15533" i="1"/>
  <c r="T15533" i="1"/>
  <c r="U15532" i="1"/>
  <c r="T15532" i="1"/>
  <c r="U15531" i="1"/>
  <c r="T15531" i="1"/>
  <c r="U15530" i="1"/>
  <c r="T15530" i="1"/>
  <c r="U15529" i="1"/>
  <c r="T15529" i="1"/>
  <c r="U15528" i="1"/>
  <c r="T15528" i="1"/>
  <c r="U15527" i="1"/>
  <c r="T15527" i="1"/>
  <c r="U15526" i="1"/>
  <c r="T15526" i="1"/>
  <c r="U15525" i="1"/>
  <c r="T15525" i="1"/>
  <c r="U15524" i="1"/>
  <c r="T15524" i="1"/>
  <c r="U15523" i="1"/>
  <c r="T15523" i="1"/>
  <c r="U15522" i="1"/>
  <c r="T15522" i="1"/>
  <c r="U15521" i="1"/>
  <c r="T15521" i="1"/>
  <c r="V15520" i="1"/>
  <c r="W15520" i="1" s="1"/>
  <c r="U15520" i="1"/>
  <c r="T15520" i="1"/>
  <c r="U15519" i="1"/>
  <c r="V15519" i="1" s="1"/>
  <c r="W15519" i="1" s="1"/>
  <c r="T15519" i="1"/>
  <c r="U15518" i="1"/>
  <c r="T15518" i="1"/>
  <c r="U15517" i="1"/>
  <c r="T15517" i="1"/>
  <c r="U15516" i="1"/>
  <c r="T15516" i="1"/>
  <c r="U15515" i="1"/>
  <c r="T15515" i="1"/>
  <c r="U15514" i="1"/>
  <c r="T15514" i="1"/>
  <c r="U15513" i="1"/>
  <c r="T15513" i="1"/>
  <c r="U15512" i="1"/>
  <c r="T15512" i="1"/>
  <c r="U15511" i="1"/>
  <c r="V15511" i="1" s="1"/>
  <c r="W15511" i="1" s="1"/>
  <c r="T15511" i="1"/>
  <c r="U15510" i="1"/>
  <c r="T15510" i="1"/>
  <c r="U15509" i="1"/>
  <c r="T15509" i="1"/>
  <c r="U15508" i="1"/>
  <c r="T15508" i="1"/>
  <c r="U15507" i="1"/>
  <c r="T15507" i="1"/>
  <c r="U15506" i="1"/>
  <c r="T15506" i="1"/>
  <c r="U15505" i="1"/>
  <c r="T15505" i="1"/>
  <c r="U15504" i="1"/>
  <c r="T15504" i="1"/>
  <c r="U15503" i="1"/>
  <c r="V15503" i="1" s="1"/>
  <c r="W15503" i="1" s="1"/>
  <c r="T15503" i="1"/>
  <c r="U15502" i="1"/>
  <c r="T15502" i="1"/>
  <c r="U15501" i="1"/>
  <c r="V15501" i="1" s="1"/>
  <c r="W15501" i="1" s="1"/>
  <c r="T15501" i="1"/>
  <c r="U15500" i="1"/>
  <c r="T15500" i="1"/>
  <c r="U15499" i="1"/>
  <c r="V15499" i="1" s="1"/>
  <c r="W15499" i="1" s="1"/>
  <c r="T15499" i="1"/>
  <c r="U15498" i="1"/>
  <c r="T15498" i="1"/>
  <c r="U15497" i="1"/>
  <c r="T15497" i="1"/>
  <c r="U15496" i="1"/>
  <c r="T15496" i="1"/>
  <c r="U15495" i="1"/>
  <c r="T15495" i="1"/>
  <c r="U15494" i="1"/>
  <c r="T15494" i="1"/>
  <c r="U15493" i="1"/>
  <c r="T15493" i="1"/>
  <c r="U15492" i="1"/>
  <c r="T15492" i="1"/>
  <c r="U15491" i="1"/>
  <c r="T15491" i="1"/>
  <c r="U15490" i="1"/>
  <c r="T15490" i="1"/>
  <c r="U15489" i="1"/>
  <c r="T15489" i="1"/>
  <c r="U15488" i="1"/>
  <c r="T15488" i="1"/>
  <c r="V15488" i="1" s="1"/>
  <c r="W15488" i="1" s="1"/>
  <c r="U15487" i="1"/>
  <c r="T15487" i="1"/>
  <c r="U15486" i="1"/>
  <c r="T15486" i="1"/>
  <c r="U15485" i="1"/>
  <c r="T15485" i="1"/>
  <c r="U15484" i="1"/>
  <c r="T15484" i="1"/>
  <c r="U15483" i="1"/>
  <c r="T15483" i="1"/>
  <c r="U15482" i="1"/>
  <c r="T15482" i="1"/>
  <c r="U15481" i="1"/>
  <c r="T15481" i="1"/>
  <c r="U15480" i="1"/>
  <c r="T15480" i="1"/>
  <c r="U15479" i="1"/>
  <c r="T15479" i="1"/>
  <c r="U15478" i="1"/>
  <c r="T15478" i="1"/>
  <c r="U15477" i="1"/>
  <c r="T15477" i="1"/>
  <c r="U15476" i="1"/>
  <c r="T15476" i="1"/>
  <c r="U15475" i="1"/>
  <c r="T15475" i="1"/>
  <c r="U15474" i="1"/>
  <c r="T15474" i="1"/>
  <c r="U15473" i="1"/>
  <c r="T15473" i="1"/>
  <c r="U15472" i="1"/>
  <c r="T15472" i="1"/>
  <c r="U15471" i="1"/>
  <c r="T15471" i="1"/>
  <c r="U15470" i="1"/>
  <c r="T15470" i="1"/>
  <c r="U15469" i="1"/>
  <c r="T15469" i="1"/>
  <c r="U15468" i="1"/>
  <c r="T15468" i="1"/>
  <c r="U15467" i="1"/>
  <c r="T15467" i="1"/>
  <c r="U15466" i="1"/>
  <c r="V15466" i="1" s="1"/>
  <c r="W15466" i="1" s="1"/>
  <c r="T15466" i="1"/>
  <c r="U15465" i="1"/>
  <c r="T15465" i="1"/>
  <c r="U15464" i="1"/>
  <c r="T15464" i="1"/>
  <c r="U15463" i="1"/>
  <c r="T15463" i="1"/>
  <c r="U15462" i="1"/>
  <c r="T15462" i="1"/>
  <c r="U15461" i="1"/>
  <c r="T15461" i="1"/>
  <c r="U15460" i="1"/>
  <c r="T15460" i="1"/>
  <c r="U15459" i="1"/>
  <c r="T15459" i="1"/>
  <c r="U15458" i="1"/>
  <c r="T15458" i="1"/>
  <c r="U15457" i="1"/>
  <c r="T15457" i="1"/>
  <c r="U15456" i="1"/>
  <c r="T15456" i="1"/>
  <c r="U15455" i="1"/>
  <c r="T15455" i="1"/>
  <c r="U15454" i="1"/>
  <c r="T15454" i="1"/>
  <c r="U15453" i="1"/>
  <c r="T15453" i="1"/>
  <c r="U15452" i="1"/>
  <c r="T15452" i="1"/>
  <c r="U15451" i="1"/>
  <c r="T15451" i="1"/>
  <c r="U15450" i="1"/>
  <c r="T15450" i="1"/>
  <c r="U15449" i="1"/>
  <c r="V15449" i="1" s="1"/>
  <c r="W15449" i="1" s="1"/>
  <c r="T15449" i="1"/>
  <c r="U15448" i="1"/>
  <c r="T15448" i="1"/>
  <c r="U15447" i="1"/>
  <c r="T15447" i="1"/>
  <c r="U15446" i="1"/>
  <c r="V15446" i="1" s="1"/>
  <c r="W15446" i="1" s="1"/>
  <c r="T15446" i="1"/>
  <c r="U15445" i="1"/>
  <c r="T15445" i="1"/>
  <c r="U15444" i="1"/>
  <c r="T15444" i="1"/>
  <c r="U15443" i="1"/>
  <c r="V15443" i="1" s="1"/>
  <c r="W15443" i="1" s="1"/>
  <c r="T15443" i="1"/>
  <c r="U15442" i="1"/>
  <c r="T15442" i="1"/>
  <c r="U15441" i="1"/>
  <c r="T15441" i="1"/>
  <c r="U15440" i="1"/>
  <c r="T15440" i="1"/>
  <c r="U15439" i="1"/>
  <c r="T15439" i="1"/>
  <c r="V15439" i="1" s="1"/>
  <c r="W15439" i="1" s="1"/>
  <c r="U15438" i="1"/>
  <c r="T15438" i="1"/>
  <c r="U15437" i="1"/>
  <c r="T15437" i="1"/>
  <c r="U15436" i="1"/>
  <c r="T15436" i="1"/>
  <c r="U15435" i="1"/>
  <c r="V15435" i="1" s="1"/>
  <c r="W15435" i="1" s="1"/>
  <c r="T15435" i="1"/>
  <c r="U15434" i="1"/>
  <c r="V15434" i="1" s="1"/>
  <c r="W15434" i="1" s="1"/>
  <c r="T15434" i="1"/>
  <c r="U15433" i="1"/>
  <c r="T15433" i="1"/>
  <c r="U15432" i="1"/>
  <c r="T15432" i="1"/>
  <c r="U15431" i="1"/>
  <c r="T15431" i="1"/>
  <c r="U15430" i="1"/>
  <c r="T15430" i="1"/>
  <c r="U15429" i="1"/>
  <c r="T15429" i="1"/>
  <c r="U15428" i="1"/>
  <c r="T15428" i="1"/>
  <c r="U15427" i="1"/>
  <c r="T15427" i="1"/>
  <c r="U15426" i="1"/>
  <c r="T15426" i="1"/>
  <c r="U15425" i="1"/>
  <c r="T15425" i="1"/>
  <c r="U15424" i="1"/>
  <c r="V15424" i="1" s="1"/>
  <c r="W15424" i="1" s="1"/>
  <c r="T15424" i="1"/>
  <c r="U15423" i="1"/>
  <c r="T15423" i="1"/>
  <c r="U15422" i="1"/>
  <c r="V15422" i="1" s="1"/>
  <c r="W15422" i="1" s="1"/>
  <c r="T15422" i="1"/>
  <c r="U15421" i="1"/>
  <c r="T15421" i="1"/>
  <c r="U15420" i="1"/>
  <c r="T15420" i="1"/>
  <c r="U15419" i="1"/>
  <c r="T15419" i="1"/>
  <c r="U15418" i="1"/>
  <c r="T15418" i="1"/>
  <c r="U15417" i="1"/>
  <c r="T15417" i="1"/>
  <c r="U15416" i="1"/>
  <c r="T15416" i="1"/>
  <c r="U15415" i="1"/>
  <c r="T15415" i="1"/>
  <c r="U15414" i="1"/>
  <c r="T15414" i="1"/>
  <c r="U15413" i="1"/>
  <c r="T15413" i="1"/>
  <c r="U15412" i="1"/>
  <c r="T15412" i="1"/>
  <c r="U15411" i="1"/>
  <c r="T15411" i="1"/>
  <c r="U15410" i="1"/>
  <c r="T15410" i="1"/>
  <c r="V15410" i="1" s="1"/>
  <c r="W15410" i="1" s="1"/>
  <c r="U15409" i="1"/>
  <c r="V15409" i="1" s="1"/>
  <c r="W15409" i="1" s="1"/>
  <c r="T15409" i="1"/>
  <c r="U15408" i="1"/>
  <c r="T15408" i="1"/>
  <c r="U15407" i="1"/>
  <c r="T15407" i="1"/>
  <c r="U15406" i="1"/>
  <c r="T15406" i="1"/>
  <c r="U15405" i="1"/>
  <c r="T15405" i="1"/>
  <c r="U15404" i="1"/>
  <c r="T15404" i="1"/>
  <c r="U15403" i="1"/>
  <c r="T15403" i="1"/>
  <c r="U15402" i="1"/>
  <c r="T15402" i="1"/>
  <c r="U15401" i="1"/>
  <c r="V15401" i="1" s="1"/>
  <c r="W15401" i="1" s="1"/>
  <c r="T15401" i="1"/>
  <c r="U15400" i="1"/>
  <c r="T15400" i="1"/>
  <c r="U15399" i="1"/>
  <c r="T15399" i="1"/>
  <c r="U15398" i="1"/>
  <c r="T15398" i="1"/>
  <c r="U15397" i="1"/>
  <c r="T15397" i="1"/>
  <c r="U15396" i="1"/>
  <c r="T15396" i="1"/>
  <c r="U15395" i="1"/>
  <c r="T15395" i="1"/>
  <c r="U15394" i="1"/>
  <c r="T15394" i="1"/>
  <c r="V15394" i="1" s="1"/>
  <c r="W15394" i="1" s="1"/>
  <c r="U15393" i="1"/>
  <c r="T15393" i="1"/>
  <c r="U15392" i="1"/>
  <c r="T15392" i="1"/>
  <c r="U15391" i="1"/>
  <c r="T15391" i="1"/>
  <c r="U15390" i="1"/>
  <c r="T15390" i="1"/>
  <c r="U15389" i="1"/>
  <c r="T15389" i="1"/>
  <c r="U15388" i="1"/>
  <c r="T15388" i="1"/>
  <c r="U15387" i="1"/>
  <c r="T15387" i="1"/>
  <c r="U15386" i="1"/>
  <c r="T15386" i="1"/>
  <c r="U15385" i="1"/>
  <c r="T15385" i="1"/>
  <c r="U15384" i="1"/>
  <c r="T15384" i="1"/>
  <c r="U15383" i="1"/>
  <c r="T15383" i="1"/>
  <c r="U15382" i="1"/>
  <c r="T15382" i="1"/>
  <c r="U15381" i="1"/>
  <c r="T15381" i="1"/>
  <c r="U15380" i="1"/>
  <c r="T15380" i="1"/>
  <c r="U15379" i="1"/>
  <c r="T15379" i="1"/>
  <c r="U15378" i="1"/>
  <c r="T15378" i="1"/>
  <c r="U15377" i="1"/>
  <c r="T15377" i="1"/>
  <c r="U15376" i="1"/>
  <c r="V15376" i="1" s="1"/>
  <c r="W15376" i="1" s="1"/>
  <c r="T15376" i="1"/>
  <c r="U15375" i="1"/>
  <c r="T15375" i="1"/>
  <c r="U15374" i="1"/>
  <c r="V15374" i="1" s="1"/>
  <c r="W15374" i="1" s="1"/>
  <c r="T15374" i="1"/>
  <c r="U15373" i="1"/>
  <c r="T15373" i="1"/>
  <c r="U15372" i="1"/>
  <c r="T15372" i="1"/>
  <c r="U15371" i="1"/>
  <c r="T15371" i="1"/>
  <c r="U15370" i="1"/>
  <c r="T15370" i="1"/>
  <c r="U15369" i="1"/>
  <c r="T15369" i="1"/>
  <c r="U15368" i="1"/>
  <c r="T15368" i="1"/>
  <c r="U15367" i="1"/>
  <c r="T15367" i="1"/>
  <c r="U15366" i="1"/>
  <c r="T15366" i="1"/>
  <c r="U15365" i="1"/>
  <c r="T15365" i="1"/>
  <c r="V15365" i="1" s="1"/>
  <c r="W15365" i="1" s="1"/>
  <c r="U15364" i="1"/>
  <c r="T15364" i="1"/>
  <c r="U15363" i="1"/>
  <c r="T15363" i="1"/>
  <c r="U15362" i="1"/>
  <c r="T15362" i="1"/>
  <c r="U15361" i="1"/>
  <c r="T15361" i="1"/>
  <c r="U15360" i="1"/>
  <c r="T15360" i="1"/>
  <c r="U15359" i="1"/>
  <c r="T15359" i="1"/>
  <c r="U15358" i="1"/>
  <c r="T15358" i="1"/>
  <c r="U15357" i="1"/>
  <c r="T15357" i="1"/>
  <c r="U15356" i="1"/>
  <c r="T15356" i="1"/>
  <c r="U15355" i="1"/>
  <c r="T15355" i="1"/>
  <c r="U15354" i="1"/>
  <c r="T15354" i="1"/>
  <c r="U15353" i="1"/>
  <c r="V15353" i="1" s="1"/>
  <c r="W15353" i="1" s="1"/>
  <c r="T15353" i="1"/>
  <c r="U15352" i="1"/>
  <c r="V15352" i="1" s="1"/>
  <c r="W15352" i="1" s="1"/>
  <c r="T15352" i="1"/>
  <c r="U15351" i="1"/>
  <c r="T15351" i="1"/>
  <c r="U15350" i="1"/>
  <c r="T15350" i="1"/>
  <c r="U15349" i="1"/>
  <c r="T15349" i="1"/>
  <c r="U15348" i="1"/>
  <c r="T15348" i="1"/>
  <c r="U15347" i="1"/>
  <c r="T15347" i="1"/>
  <c r="U15346" i="1"/>
  <c r="T15346" i="1"/>
  <c r="V15346" i="1" s="1"/>
  <c r="W15346" i="1" s="1"/>
  <c r="U15345" i="1"/>
  <c r="T15345" i="1"/>
  <c r="U15344" i="1"/>
  <c r="T15344" i="1"/>
  <c r="U15343" i="1"/>
  <c r="T15343" i="1"/>
  <c r="U15342" i="1"/>
  <c r="V15342" i="1" s="1"/>
  <c r="W15342" i="1" s="1"/>
  <c r="T15342" i="1"/>
  <c r="U15341" i="1"/>
  <c r="T15341" i="1"/>
  <c r="V15341" i="1" s="1"/>
  <c r="W15341" i="1" s="1"/>
  <c r="U15340" i="1"/>
  <c r="T15340" i="1"/>
  <c r="U15339" i="1"/>
  <c r="T15339" i="1"/>
  <c r="U15338" i="1"/>
  <c r="T15338" i="1"/>
  <c r="U15337" i="1"/>
  <c r="T15337" i="1"/>
  <c r="U15336" i="1"/>
  <c r="T15336" i="1"/>
  <c r="U15335" i="1"/>
  <c r="V15335" i="1" s="1"/>
  <c r="W15335" i="1" s="1"/>
  <c r="T15335" i="1"/>
  <c r="U15334" i="1"/>
  <c r="T15334" i="1"/>
  <c r="U15333" i="1"/>
  <c r="V15333" i="1" s="1"/>
  <c r="W15333" i="1" s="1"/>
  <c r="T15333" i="1"/>
  <c r="U15332" i="1"/>
  <c r="V15332" i="1" s="1"/>
  <c r="W15332" i="1" s="1"/>
  <c r="T15332" i="1"/>
  <c r="U15331" i="1"/>
  <c r="V15331" i="1" s="1"/>
  <c r="W15331" i="1" s="1"/>
  <c r="T15331" i="1"/>
  <c r="U15330" i="1"/>
  <c r="T15330" i="1"/>
  <c r="U15329" i="1"/>
  <c r="T15329" i="1"/>
  <c r="U15328" i="1"/>
  <c r="T15328" i="1"/>
  <c r="U15327" i="1"/>
  <c r="T15327" i="1"/>
  <c r="U15326" i="1"/>
  <c r="T15326" i="1"/>
  <c r="U15325" i="1"/>
  <c r="T15325" i="1"/>
  <c r="U15324" i="1"/>
  <c r="V15324" i="1" s="1"/>
  <c r="W15324" i="1" s="1"/>
  <c r="T15324" i="1"/>
  <c r="U15323" i="1"/>
  <c r="V15323" i="1" s="1"/>
  <c r="W15323" i="1" s="1"/>
  <c r="T15323" i="1"/>
  <c r="U15322" i="1"/>
  <c r="T15322" i="1"/>
  <c r="U15321" i="1"/>
  <c r="T15321" i="1"/>
  <c r="U15320" i="1"/>
  <c r="T15320" i="1"/>
  <c r="V15320" i="1" s="1"/>
  <c r="W15320" i="1" s="1"/>
  <c r="V15319" i="1"/>
  <c r="W15319" i="1" s="1"/>
  <c r="U15319" i="1"/>
  <c r="T15319" i="1"/>
  <c r="U15318" i="1"/>
  <c r="T15318" i="1"/>
  <c r="U15317" i="1"/>
  <c r="V15317" i="1" s="1"/>
  <c r="W15317" i="1" s="1"/>
  <c r="T15317" i="1"/>
  <c r="U15316" i="1"/>
  <c r="T15316" i="1"/>
  <c r="U15315" i="1"/>
  <c r="T15315" i="1"/>
  <c r="U15314" i="1"/>
  <c r="T15314" i="1"/>
  <c r="U15313" i="1"/>
  <c r="T15313" i="1"/>
  <c r="U15312" i="1"/>
  <c r="T15312" i="1"/>
  <c r="U15311" i="1"/>
  <c r="T15311" i="1"/>
  <c r="U15310" i="1"/>
  <c r="T15310" i="1"/>
  <c r="U15309" i="1"/>
  <c r="T15309" i="1"/>
  <c r="U15308" i="1"/>
  <c r="T15308" i="1"/>
  <c r="U15307" i="1"/>
  <c r="T15307" i="1"/>
  <c r="U15306" i="1"/>
  <c r="T15306" i="1"/>
  <c r="U15305" i="1"/>
  <c r="T15305" i="1"/>
  <c r="V15305" i="1" s="1"/>
  <c r="W15305" i="1" s="1"/>
  <c r="U15304" i="1"/>
  <c r="V15304" i="1" s="1"/>
  <c r="W15304" i="1" s="1"/>
  <c r="T15304" i="1"/>
  <c r="U15303" i="1"/>
  <c r="T15303" i="1"/>
  <c r="U15302" i="1"/>
  <c r="V15302" i="1" s="1"/>
  <c r="W15302" i="1" s="1"/>
  <c r="T15302" i="1"/>
  <c r="U15301" i="1"/>
  <c r="V15301" i="1" s="1"/>
  <c r="W15301" i="1" s="1"/>
  <c r="T15301" i="1"/>
  <c r="U15300" i="1"/>
  <c r="T15300" i="1"/>
  <c r="U15299" i="1"/>
  <c r="V15299" i="1" s="1"/>
  <c r="W15299" i="1" s="1"/>
  <c r="T15299" i="1"/>
  <c r="U15298" i="1"/>
  <c r="T15298" i="1"/>
  <c r="U15297" i="1"/>
  <c r="T15297" i="1"/>
  <c r="V15296" i="1"/>
  <c r="W15296" i="1" s="1"/>
  <c r="U15296" i="1"/>
  <c r="T15296" i="1"/>
  <c r="U15295" i="1"/>
  <c r="T15295" i="1"/>
  <c r="U15294" i="1"/>
  <c r="T15294" i="1"/>
  <c r="U15293" i="1"/>
  <c r="T15293" i="1"/>
  <c r="U15292" i="1"/>
  <c r="V15292" i="1" s="1"/>
  <c r="W15292" i="1" s="1"/>
  <c r="T15292" i="1"/>
  <c r="U15291" i="1"/>
  <c r="T15291" i="1"/>
  <c r="U15290" i="1"/>
  <c r="T15290" i="1"/>
  <c r="U15289" i="1"/>
  <c r="T15289" i="1"/>
  <c r="U15288" i="1"/>
  <c r="T15288" i="1"/>
  <c r="U15287" i="1"/>
  <c r="T15287" i="1"/>
  <c r="U15286" i="1"/>
  <c r="T15286" i="1"/>
  <c r="U15285" i="1"/>
  <c r="T15285" i="1"/>
  <c r="U15284" i="1"/>
  <c r="T15284" i="1"/>
  <c r="U15283" i="1"/>
  <c r="V15283" i="1" s="1"/>
  <c r="W15283" i="1" s="1"/>
  <c r="T15283" i="1"/>
  <c r="U15282" i="1"/>
  <c r="T15282" i="1"/>
  <c r="U15281" i="1"/>
  <c r="T15281" i="1"/>
  <c r="U15280" i="1"/>
  <c r="V15280" i="1" s="1"/>
  <c r="W15280" i="1" s="1"/>
  <c r="T15280" i="1"/>
  <c r="U15279" i="1"/>
  <c r="T15279" i="1"/>
  <c r="U15278" i="1"/>
  <c r="T15278" i="1"/>
  <c r="U15277" i="1"/>
  <c r="T15277" i="1"/>
  <c r="U15276" i="1"/>
  <c r="T15276" i="1"/>
  <c r="U15275" i="1"/>
  <c r="T15275" i="1"/>
  <c r="U15274" i="1"/>
  <c r="V15274" i="1" s="1"/>
  <c r="W15274" i="1" s="1"/>
  <c r="T15274" i="1"/>
  <c r="U15273" i="1"/>
  <c r="T15273" i="1"/>
  <c r="U15272" i="1"/>
  <c r="V15272" i="1" s="1"/>
  <c r="W15272" i="1" s="1"/>
  <c r="T15272" i="1"/>
  <c r="U15271" i="1"/>
  <c r="T15271" i="1"/>
  <c r="U15270" i="1"/>
  <c r="T15270" i="1"/>
  <c r="U15269" i="1"/>
  <c r="T15269" i="1"/>
  <c r="U15268" i="1"/>
  <c r="T15268" i="1"/>
  <c r="U15267" i="1"/>
  <c r="T15267" i="1"/>
  <c r="U15266" i="1"/>
  <c r="T15266" i="1"/>
  <c r="U15265" i="1"/>
  <c r="T15265" i="1"/>
  <c r="U15264" i="1"/>
  <c r="V15264" i="1" s="1"/>
  <c r="W15264" i="1" s="1"/>
  <c r="T15264" i="1"/>
  <c r="U15263" i="1"/>
  <c r="T15263" i="1"/>
  <c r="V15263" i="1" s="1"/>
  <c r="W15263" i="1" s="1"/>
  <c r="U15262" i="1"/>
  <c r="T15262" i="1"/>
  <c r="U15261" i="1"/>
  <c r="T15261" i="1"/>
  <c r="U15260" i="1"/>
  <c r="T15260" i="1"/>
  <c r="U15259" i="1"/>
  <c r="T15259" i="1"/>
  <c r="U15258" i="1"/>
  <c r="T15258" i="1"/>
  <c r="U15257" i="1"/>
  <c r="V15257" i="1" s="1"/>
  <c r="W15257" i="1" s="1"/>
  <c r="T15257" i="1"/>
  <c r="U15256" i="1"/>
  <c r="V15256" i="1" s="1"/>
  <c r="W15256" i="1" s="1"/>
  <c r="T15256" i="1"/>
  <c r="U15255" i="1"/>
  <c r="T15255" i="1"/>
  <c r="U15254" i="1"/>
  <c r="T15254" i="1"/>
  <c r="U15253" i="1"/>
  <c r="T15253" i="1"/>
  <c r="U15252" i="1"/>
  <c r="V15252" i="1" s="1"/>
  <c r="W15252" i="1" s="1"/>
  <c r="T15252" i="1"/>
  <c r="U15251" i="1"/>
  <c r="T15251" i="1"/>
  <c r="U15250" i="1"/>
  <c r="T15250" i="1"/>
  <c r="U15249" i="1"/>
  <c r="T15249" i="1"/>
  <c r="U15248" i="1"/>
  <c r="V15248" i="1" s="1"/>
  <c r="W15248" i="1" s="1"/>
  <c r="T15248" i="1"/>
  <c r="U15247" i="1"/>
  <c r="T15247" i="1"/>
  <c r="U15246" i="1"/>
  <c r="T15246" i="1"/>
  <c r="U15245" i="1"/>
  <c r="T15245" i="1"/>
  <c r="V15244" i="1"/>
  <c r="W15244" i="1" s="1"/>
  <c r="U15244" i="1"/>
  <c r="T15244" i="1"/>
  <c r="U15243" i="1"/>
  <c r="T15243" i="1"/>
  <c r="U15242" i="1"/>
  <c r="T15242" i="1"/>
  <c r="V15242" i="1" s="1"/>
  <c r="W15242" i="1" s="1"/>
  <c r="U15241" i="1"/>
  <c r="T15241" i="1"/>
  <c r="U15240" i="1"/>
  <c r="T15240" i="1"/>
  <c r="U15239" i="1"/>
  <c r="V15239" i="1" s="1"/>
  <c r="W15239" i="1" s="1"/>
  <c r="T15239" i="1"/>
  <c r="U15238" i="1"/>
  <c r="T15238" i="1"/>
  <c r="U15237" i="1"/>
  <c r="T15237" i="1"/>
  <c r="U15236" i="1"/>
  <c r="V15236" i="1" s="1"/>
  <c r="W15236" i="1" s="1"/>
  <c r="T15236" i="1"/>
  <c r="U15235" i="1"/>
  <c r="T15235" i="1"/>
  <c r="U15234" i="1"/>
  <c r="T15234" i="1"/>
  <c r="U15233" i="1"/>
  <c r="T15233" i="1"/>
  <c r="U15232" i="1"/>
  <c r="T15232" i="1"/>
  <c r="U15231" i="1"/>
  <c r="T15231" i="1"/>
  <c r="V15230" i="1"/>
  <c r="W15230" i="1" s="1"/>
  <c r="U15230" i="1"/>
  <c r="T15230" i="1"/>
  <c r="U15229" i="1"/>
  <c r="T15229" i="1"/>
  <c r="U15228" i="1"/>
  <c r="T15228" i="1"/>
  <c r="U15227" i="1"/>
  <c r="T15227" i="1"/>
  <c r="U15226" i="1"/>
  <c r="T15226" i="1"/>
  <c r="U15225" i="1"/>
  <c r="T15225" i="1"/>
  <c r="U15224" i="1"/>
  <c r="T15224" i="1"/>
  <c r="V15224" i="1" s="1"/>
  <c r="W15224" i="1" s="1"/>
  <c r="U15223" i="1"/>
  <c r="T15223" i="1"/>
  <c r="U15222" i="1"/>
  <c r="T15222" i="1"/>
  <c r="V15221" i="1"/>
  <c r="W15221" i="1" s="1"/>
  <c r="U15221" i="1"/>
  <c r="T15221" i="1"/>
  <c r="U15220" i="1"/>
  <c r="T15220" i="1"/>
  <c r="U15219" i="1"/>
  <c r="T15219" i="1"/>
  <c r="U15218" i="1"/>
  <c r="T15218" i="1"/>
  <c r="U15217" i="1"/>
  <c r="T15217" i="1"/>
  <c r="U15216" i="1"/>
  <c r="T15216" i="1"/>
  <c r="U15215" i="1"/>
  <c r="V15215" i="1" s="1"/>
  <c r="W15215" i="1" s="1"/>
  <c r="T15215" i="1"/>
  <c r="U15214" i="1"/>
  <c r="T15214" i="1"/>
  <c r="U15213" i="1"/>
  <c r="T15213" i="1"/>
  <c r="U15212" i="1"/>
  <c r="T15212" i="1"/>
  <c r="U15211" i="1"/>
  <c r="T15211" i="1"/>
  <c r="V15211" i="1" s="1"/>
  <c r="W15211" i="1" s="1"/>
  <c r="U15210" i="1"/>
  <c r="V15210" i="1" s="1"/>
  <c r="W15210" i="1" s="1"/>
  <c r="T15210" i="1"/>
  <c r="U15209" i="1"/>
  <c r="T15209" i="1"/>
  <c r="U15208" i="1"/>
  <c r="T15208" i="1"/>
  <c r="U15207" i="1"/>
  <c r="T15207" i="1"/>
  <c r="U15206" i="1"/>
  <c r="T15206" i="1"/>
  <c r="V15206" i="1" s="1"/>
  <c r="W15206" i="1" s="1"/>
  <c r="U15205" i="1"/>
  <c r="T15205" i="1"/>
  <c r="U15204" i="1"/>
  <c r="V15204" i="1" s="1"/>
  <c r="W15204" i="1" s="1"/>
  <c r="T15204" i="1"/>
  <c r="U15203" i="1"/>
  <c r="T15203" i="1"/>
  <c r="U15202" i="1"/>
  <c r="T15202" i="1"/>
  <c r="U15201" i="1"/>
  <c r="T15201" i="1"/>
  <c r="U15200" i="1"/>
  <c r="T15200" i="1"/>
  <c r="U15199" i="1"/>
  <c r="T15199" i="1"/>
  <c r="U15198" i="1"/>
  <c r="T15198" i="1"/>
  <c r="U15197" i="1"/>
  <c r="V15197" i="1" s="1"/>
  <c r="W15197" i="1" s="1"/>
  <c r="T15197" i="1"/>
  <c r="U15196" i="1"/>
  <c r="T15196" i="1"/>
  <c r="U15195" i="1"/>
  <c r="T15195" i="1"/>
  <c r="U15194" i="1"/>
  <c r="T15194" i="1"/>
  <c r="U15193" i="1"/>
  <c r="T15193" i="1"/>
  <c r="U15192" i="1"/>
  <c r="V15192" i="1" s="1"/>
  <c r="W15192" i="1" s="1"/>
  <c r="T15192" i="1"/>
  <c r="U15191" i="1"/>
  <c r="T15191" i="1"/>
  <c r="V15191" i="1" s="1"/>
  <c r="W15191" i="1" s="1"/>
  <c r="U15190" i="1"/>
  <c r="T15190" i="1"/>
  <c r="U15189" i="1"/>
  <c r="T15189" i="1"/>
  <c r="U15188" i="1"/>
  <c r="T15188" i="1"/>
  <c r="U15187" i="1"/>
  <c r="T15187" i="1"/>
  <c r="U15186" i="1"/>
  <c r="T15186" i="1"/>
  <c r="U15185" i="1"/>
  <c r="T15185" i="1"/>
  <c r="V15185" i="1" s="1"/>
  <c r="W15185" i="1" s="1"/>
  <c r="U15184" i="1"/>
  <c r="T15184" i="1"/>
  <c r="U15183" i="1"/>
  <c r="T15183" i="1"/>
  <c r="U15182" i="1"/>
  <c r="T15182" i="1"/>
  <c r="U15181" i="1"/>
  <c r="T15181" i="1"/>
  <c r="V15181" i="1" s="1"/>
  <c r="W15181" i="1" s="1"/>
  <c r="U15180" i="1"/>
  <c r="T15180" i="1"/>
  <c r="U15179" i="1"/>
  <c r="V15179" i="1" s="1"/>
  <c r="W15179" i="1" s="1"/>
  <c r="T15179" i="1"/>
  <c r="U15178" i="1"/>
  <c r="T15178" i="1"/>
  <c r="U15177" i="1"/>
  <c r="T15177" i="1"/>
  <c r="U15176" i="1"/>
  <c r="V15176" i="1" s="1"/>
  <c r="W15176" i="1" s="1"/>
  <c r="T15176" i="1"/>
  <c r="U15175" i="1"/>
  <c r="T15175" i="1"/>
  <c r="U15174" i="1"/>
  <c r="T15174" i="1"/>
  <c r="U15173" i="1"/>
  <c r="T15173" i="1"/>
  <c r="V15173" i="1" s="1"/>
  <c r="W15173" i="1" s="1"/>
  <c r="U15172" i="1"/>
  <c r="T15172" i="1"/>
  <c r="U15171" i="1"/>
  <c r="T15171" i="1"/>
  <c r="U15170" i="1"/>
  <c r="T15170" i="1"/>
  <c r="U15169" i="1"/>
  <c r="T15169" i="1"/>
  <c r="U15168" i="1"/>
  <c r="T15168" i="1"/>
  <c r="U15167" i="1"/>
  <c r="T15167" i="1"/>
  <c r="U15166" i="1"/>
  <c r="T15166" i="1"/>
  <c r="U15165" i="1"/>
  <c r="T15165" i="1"/>
  <c r="U15164" i="1"/>
  <c r="T15164" i="1"/>
  <c r="U15163" i="1"/>
  <c r="T15163" i="1"/>
  <c r="U15162" i="1"/>
  <c r="T15162" i="1"/>
  <c r="U15161" i="1"/>
  <c r="V15161" i="1" s="1"/>
  <c r="W15161" i="1" s="1"/>
  <c r="T15161" i="1"/>
  <c r="U15160" i="1"/>
  <c r="V15160" i="1" s="1"/>
  <c r="W15160" i="1" s="1"/>
  <c r="T15160" i="1"/>
  <c r="U15159" i="1"/>
  <c r="T15159" i="1"/>
  <c r="U15158" i="1"/>
  <c r="V15158" i="1" s="1"/>
  <c r="W15158" i="1" s="1"/>
  <c r="T15158" i="1"/>
  <c r="U15157" i="1"/>
  <c r="T15157" i="1"/>
  <c r="U15156" i="1"/>
  <c r="T15156" i="1"/>
  <c r="U15155" i="1"/>
  <c r="T15155" i="1"/>
  <c r="U15154" i="1"/>
  <c r="T15154" i="1"/>
  <c r="V15154" i="1" s="1"/>
  <c r="W15154" i="1" s="1"/>
  <c r="U15153" i="1"/>
  <c r="T15153" i="1"/>
  <c r="U15152" i="1"/>
  <c r="T15152" i="1"/>
  <c r="U15151" i="1"/>
  <c r="T15151" i="1"/>
  <c r="V15151" i="1" s="1"/>
  <c r="W15151" i="1" s="1"/>
  <c r="U15150" i="1"/>
  <c r="T15150" i="1"/>
  <c r="U15149" i="1"/>
  <c r="T15149" i="1"/>
  <c r="U15148" i="1"/>
  <c r="T15148" i="1"/>
  <c r="U15147" i="1"/>
  <c r="T15147" i="1"/>
  <c r="U15146" i="1"/>
  <c r="T15146" i="1"/>
  <c r="U15145" i="1"/>
  <c r="T15145" i="1"/>
  <c r="U15144" i="1"/>
  <c r="V15144" i="1" s="1"/>
  <c r="W15144" i="1" s="1"/>
  <c r="T15144" i="1"/>
  <c r="U15143" i="1"/>
  <c r="T15143" i="1"/>
  <c r="U15142" i="1"/>
  <c r="T15142" i="1"/>
  <c r="U15141" i="1"/>
  <c r="T15141" i="1"/>
  <c r="U15140" i="1"/>
  <c r="T15140" i="1"/>
  <c r="U15139" i="1"/>
  <c r="T15139" i="1"/>
  <c r="U15138" i="1"/>
  <c r="T15138" i="1"/>
  <c r="U15137" i="1"/>
  <c r="T15137" i="1"/>
  <c r="U15136" i="1"/>
  <c r="T15136" i="1"/>
  <c r="U15135" i="1"/>
  <c r="T15135" i="1"/>
  <c r="U15134" i="1"/>
  <c r="V15134" i="1" s="1"/>
  <c r="W15134" i="1" s="1"/>
  <c r="T15134" i="1"/>
  <c r="U15133" i="1"/>
  <c r="T15133" i="1"/>
  <c r="U15132" i="1"/>
  <c r="T15132" i="1"/>
  <c r="U15131" i="1"/>
  <c r="T15131" i="1"/>
  <c r="U15130" i="1"/>
  <c r="T15130" i="1"/>
  <c r="U15129" i="1"/>
  <c r="T15129" i="1"/>
  <c r="U15128" i="1"/>
  <c r="T15128" i="1"/>
  <c r="V15128" i="1" s="1"/>
  <c r="W15128" i="1" s="1"/>
  <c r="U15127" i="1"/>
  <c r="T15127" i="1"/>
  <c r="V15127" i="1" s="1"/>
  <c r="W15127" i="1" s="1"/>
  <c r="U15126" i="1"/>
  <c r="T15126" i="1"/>
  <c r="U15125" i="1"/>
  <c r="V15125" i="1" s="1"/>
  <c r="W15125" i="1" s="1"/>
  <c r="T15125" i="1"/>
  <c r="U15124" i="1"/>
  <c r="T15124" i="1"/>
  <c r="U15123" i="1"/>
  <c r="T15123" i="1"/>
  <c r="U15122" i="1"/>
  <c r="T15122" i="1"/>
  <c r="U15121" i="1"/>
  <c r="V15121" i="1" s="1"/>
  <c r="W15121" i="1" s="1"/>
  <c r="T15121" i="1"/>
  <c r="U15120" i="1"/>
  <c r="T15120" i="1"/>
  <c r="U15119" i="1"/>
  <c r="T15119" i="1"/>
  <c r="U15118" i="1"/>
  <c r="T15118" i="1"/>
  <c r="V15118" i="1" s="1"/>
  <c r="W15118" i="1" s="1"/>
  <c r="U15117" i="1"/>
  <c r="V15117" i="1" s="1"/>
  <c r="W15117" i="1" s="1"/>
  <c r="T15117" i="1"/>
  <c r="U15116" i="1"/>
  <c r="T15116" i="1"/>
  <c r="U15115" i="1"/>
  <c r="T15115" i="1"/>
  <c r="U15114" i="1"/>
  <c r="T15114" i="1"/>
  <c r="U15113" i="1"/>
  <c r="T15113" i="1"/>
  <c r="U15112" i="1"/>
  <c r="T15112" i="1"/>
  <c r="U15111" i="1"/>
  <c r="T15111" i="1"/>
  <c r="U15110" i="1"/>
  <c r="T15110" i="1"/>
  <c r="U15109" i="1"/>
  <c r="T15109" i="1"/>
  <c r="U15108" i="1"/>
  <c r="V15108" i="1" s="1"/>
  <c r="W15108" i="1" s="1"/>
  <c r="T15108" i="1"/>
  <c r="U15107" i="1"/>
  <c r="V15107" i="1" s="1"/>
  <c r="W15107" i="1" s="1"/>
  <c r="T15107" i="1"/>
  <c r="U15106" i="1"/>
  <c r="T15106" i="1"/>
  <c r="U15105" i="1"/>
  <c r="T15105" i="1"/>
  <c r="U15104" i="1"/>
  <c r="T15104" i="1"/>
  <c r="U15103" i="1"/>
  <c r="T15103" i="1"/>
  <c r="U15102" i="1"/>
  <c r="T15102" i="1"/>
  <c r="U15101" i="1"/>
  <c r="V15101" i="1" s="1"/>
  <c r="W15101" i="1" s="1"/>
  <c r="T15101" i="1"/>
  <c r="U15100" i="1"/>
  <c r="V15100" i="1" s="1"/>
  <c r="W15100" i="1" s="1"/>
  <c r="T15100" i="1"/>
  <c r="U15099" i="1"/>
  <c r="T15099" i="1"/>
  <c r="U15098" i="1"/>
  <c r="T15098" i="1"/>
  <c r="U15097" i="1"/>
  <c r="T15097" i="1"/>
  <c r="U15096" i="1"/>
  <c r="T15096" i="1"/>
  <c r="U15095" i="1"/>
  <c r="T15095" i="1"/>
  <c r="U15094" i="1"/>
  <c r="T15094" i="1"/>
  <c r="U15093" i="1"/>
  <c r="T15093" i="1"/>
  <c r="U15092" i="1"/>
  <c r="T15092" i="1"/>
  <c r="U15091" i="1"/>
  <c r="T15091" i="1"/>
  <c r="U15090" i="1"/>
  <c r="T15090" i="1"/>
  <c r="U15089" i="1"/>
  <c r="T15089" i="1"/>
  <c r="U15088" i="1"/>
  <c r="T15088" i="1"/>
  <c r="U15087" i="1"/>
  <c r="T15087" i="1"/>
  <c r="U15086" i="1"/>
  <c r="V15086" i="1" s="1"/>
  <c r="W15086" i="1" s="1"/>
  <c r="T15086" i="1"/>
  <c r="U15085" i="1"/>
  <c r="T15085" i="1"/>
  <c r="U15084" i="1"/>
  <c r="T15084" i="1"/>
  <c r="U15083" i="1"/>
  <c r="T15083" i="1"/>
  <c r="U15082" i="1"/>
  <c r="T15082" i="1"/>
  <c r="U15081" i="1"/>
  <c r="T15081" i="1"/>
  <c r="U15080" i="1"/>
  <c r="T15080" i="1"/>
  <c r="U15079" i="1"/>
  <c r="T15079" i="1"/>
  <c r="U15078" i="1"/>
  <c r="T15078" i="1"/>
  <c r="U15077" i="1"/>
  <c r="T15077" i="1"/>
  <c r="U15076" i="1"/>
  <c r="T15076" i="1"/>
  <c r="U15075" i="1"/>
  <c r="T15075" i="1"/>
  <c r="U15074" i="1"/>
  <c r="T15074" i="1"/>
  <c r="U15073" i="1"/>
  <c r="T15073" i="1"/>
  <c r="U15072" i="1"/>
  <c r="T15072" i="1"/>
  <c r="U15071" i="1"/>
  <c r="T15071" i="1"/>
  <c r="U15070" i="1"/>
  <c r="T15070" i="1"/>
  <c r="U15069" i="1"/>
  <c r="T15069" i="1"/>
  <c r="U15068" i="1"/>
  <c r="T15068" i="1"/>
  <c r="U15067" i="1"/>
  <c r="T15067" i="1"/>
  <c r="U15066" i="1"/>
  <c r="T15066" i="1"/>
  <c r="U15065" i="1"/>
  <c r="V15065" i="1" s="1"/>
  <c r="W15065" i="1" s="1"/>
  <c r="T15065" i="1"/>
  <c r="U15064" i="1"/>
  <c r="T15064" i="1"/>
  <c r="U15063" i="1"/>
  <c r="T15063" i="1"/>
  <c r="U15062" i="1"/>
  <c r="V15062" i="1" s="1"/>
  <c r="W15062" i="1" s="1"/>
  <c r="T15062" i="1"/>
  <c r="U15061" i="1"/>
  <c r="T15061" i="1"/>
  <c r="U15060" i="1"/>
  <c r="T15060" i="1"/>
  <c r="U15059" i="1"/>
  <c r="T15059" i="1"/>
  <c r="U15058" i="1"/>
  <c r="T15058" i="1"/>
  <c r="U15057" i="1"/>
  <c r="T15057" i="1"/>
  <c r="U15056" i="1"/>
  <c r="T15056" i="1"/>
  <c r="U15055" i="1"/>
  <c r="T15055" i="1"/>
  <c r="U15054" i="1"/>
  <c r="T15054" i="1"/>
  <c r="U15053" i="1"/>
  <c r="T15053" i="1"/>
  <c r="U15052" i="1"/>
  <c r="T15052" i="1"/>
  <c r="U15051" i="1"/>
  <c r="T15051" i="1"/>
  <c r="U15050" i="1"/>
  <c r="T15050" i="1"/>
  <c r="U15049" i="1"/>
  <c r="T15049" i="1"/>
  <c r="U15048" i="1"/>
  <c r="T15048" i="1"/>
  <c r="U15047" i="1"/>
  <c r="T15047" i="1"/>
  <c r="U15046" i="1"/>
  <c r="T15046" i="1"/>
  <c r="U15045" i="1"/>
  <c r="T15045" i="1"/>
  <c r="U15044" i="1"/>
  <c r="T15044" i="1"/>
  <c r="U15043" i="1"/>
  <c r="T15043" i="1"/>
  <c r="U15042" i="1"/>
  <c r="T15042" i="1"/>
  <c r="U15041" i="1"/>
  <c r="T15041" i="1"/>
  <c r="U15040" i="1"/>
  <c r="T15040" i="1"/>
  <c r="U15039" i="1"/>
  <c r="T15039" i="1"/>
  <c r="U15038" i="1"/>
  <c r="V15038" i="1" s="1"/>
  <c r="W15038" i="1" s="1"/>
  <c r="T15038" i="1"/>
  <c r="U15037" i="1"/>
  <c r="T15037" i="1"/>
  <c r="U15036" i="1"/>
  <c r="T15036" i="1"/>
  <c r="U15035" i="1"/>
  <c r="T15035" i="1"/>
  <c r="U15034" i="1"/>
  <c r="T15034" i="1"/>
  <c r="U15033" i="1"/>
  <c r="T15033" i="1"/>
  <c r="U15032" i="1"/>
  <c r="T15032" i="1"/>
  <c r="V15032" i="1" s="1"/>
  <c r="W15032" i="1" s="1"/>
  <c r="U15031" i="1"/>
  <c r="T15031" i="1"/>
  <c r="U15030" i="1"/>
  <c r="V15030" i="1" s="1"/>
  <c r="W15030" i="1" s="1"/>
  <c r="T15030" i="1"/>
  <c r="U15029" i="1"/>
  <c r="T15029" i="1"/>
  <c r="V15029" i="1" s="1"/>
  <c r="W15029" i="1" s="1"/>
  <c r="U15028" i="1"/>
  <c r="T15028" i="1"/>
  <c r="U15027" i="1"/>
  <c r="T15027" i="1"/>
  <c r="U15026" i="1"/>
  <c r="T15026" i="1"/>
  <c r="U15025" i="1"/>
  <c r="V15025" i="1" s="1"/>
  <c r="W15025" i="1" s="1"/>
  <c r="T15025" i="1"/>
  <c r="U15024" i="1"/>
  <c r="T15024" i="1"/>
  <c r="U15023" i="1"/>
  <c r="T15023" i="1"/>
  <c r="U15022" i="1"/>
  <c r="T15022" i="1"/>
  <c r="U15021" i="1"/>
  <c r="T15021" i="1"/>
  <c r="U15020" i="1"/>
  <c r="T15020" i="1"/>
  <c r="U15019" i="1"/>
  <c r="T15019" i="1"/>
  <c r="U15018" i="1"/>
  <c r="T15018" i="1"/>
  <c r="U15017" i="1"/>
  <c r="V15017" i="1" s="1"/>
  <c r="W15017" i="1" s="1"/>
  <c r="T15017" i="1"/>
  <c r="U15016" i="1"/>
  <c r="T15016" i="1"/>
  <c r="U15015" i="1"/>
  <c r="T15015" i="1"/>
  <c r="U15014" i="1"/>
  <c r="V15014" i="1" s="1"/>
  <c r="W15014" i="1" s="1"/>
  <c r="T15014" i="1"/>
  <c r="U15013" i="1"/>
  <c r="T15013" i="1"/>
  <c r="U15012" i="1"/>
  <c r="T15012" i="1"/>
  <c r="U15011" i="1"/>
  <c r="T15011" i="1"/>
  <c r="U15010" i="1"/>
  <c r="T15010" i="1"/>
  <c r="V15010" i="1" s="1"/>
  <c r="W15010" i="1" s="1"/>
  <c r="U15009" i="1"/>
  <c r="T15009" i="1"/>
  <c r="U15008" i="1"/>
  <c r="T15008" i="1"/>
  <c r="U15007" i="1"/>
  <c r="T15007" i="1"/>
  <c r="U15006" i="1"/>
  <c r="T15006" i="1"/>
  <c r="U15005" i="1"/>
  <c r="V15005" i="1" s="1"/>
  <c r="W15005" i="1" s="1"/>
  <c r="T15005" i="1"/>
  <c r="U15004" i="1"/>
  <c r="T15004" i="1"/>
  <c r="U15003" i="1"/>
  <c r="T15003" i="1"/>
  <c r="U15002" i="1"/>
  <c r="V15002" i="1" s="1"/>
  <c r="W15002" i="1" s="1"/>
  <c r="T15002" i="1"/>
  <c r="U15001" i="1"/>
  <c r="T15001" i="1"/>
  <c r="V15001" i="1" s="1"/>
  <c r="W15001" i="1" s="1"/>
  <c r="U15000" i="1"/>
  <c r="T15000" i="1"/>
  <c r="U14999" i="1"/>
  <c r="V14999" i="1" s="1"/>
  <c r="W14999" i="1" s="1"/>
  <c r="T14999" i="1"/>
  <c r="U14998" i="1"/>
  <c r="T14998" i="1"/>
  <c r="U14997" i="1"/>
  <c r="V14997" i="1" s="1"/>
  <c r="W14997" i="1" s="1"/>
  <c r="T14997" i="1"/>
  <c r="U14996" i="1"/>
  <c r="T14996" i="1"/>
  <c r="U14995" i="1"/>
  <c r="T14995" i="1"/>
  <c r="U14994" i="1"/>
  <c r="T14994" i="1"/>
  <c r="U14993" i="1"/>
  <c r="T14993" i="1"/>
  <c r="U14992" i="1"/>
  <c r="T14992" i="1"/>
  <c r="U14991" i="1"/>
  <c r="V14991" i="1" s="1"/>
  <c r="W14991" i="1" s="1"/>
  <c r="T14991" i="1"/>
  <c r="U14990" i="1"/>
  <c r="T14990" i="1"/>
  <c r="U14989" i="1"/>
  <c r="T14989" i="1"/>
  <c r="U14988" i="1"/>
  <c r="T14988" i="1"/>
  <c r="U14987" i="1"/>
  <c r="V14987" i="1" s="1"/>
  <c r="W14987" i="1" s="1"/>
  <c r="T14987" i="1"/>
  <c r="U14986" i="1"/>
  <c r="T14986" i="1"/>
  <c r="U14985" i="1"/>
  <c r="T14985" i="1"/>
  <c r="U14984" i="1"/>
  <c r="T14984" i="1"/>
  <c r="U14983" i="1"/>
  <c r="T14983" i="1"/>
  <c r="U14982" i="1"/>
  <c r="T14982" i="1"/>
  <c r="U14981" i="1"/>
  <c r="T14981" i="1"/>
  <c r="V14981" i="1" s="1"/>
  <c r="W14981" i="1" s="1"/>
  <c r="U14980" i="1"/>
  <c r="T14980" i="1"/>
  <c r="U14979" i="1"/>
  <c r="T14979" i="1"/>
  <c r="U14978" i="1"/>
  <c r="T14978" i="1"/>
  <c r="U14977" i="1"/>
  <c r="T14977" i="1"/>
  <c r="U14976" i="1"/>
  <c r="T14976" i="1"/>
  <c r="U14975" i="1"/>
  <c r="T14975" i="1"/>
  <c r="U14974" i="1"/>
  <c r="T14974" i="1"/>
  <c r="V14974" i="1" s="1"/>
  <c r="W14974" i="1" s="1"/>
  <c r="U14973" i="1"/>
  <c r="T14973" i="1"/>
  <c r="U14972" i="1"/>
  <c r="T14972" i="1"/>
  <c r="U14971" i="1"/>
  <c r="T14971" i="1"/>
  <c r="U14970" i="1"/>
  <c r="T14970" i="1"/>
  <c r="U14969" i="1"/>
  <c r="T14969" i="1"/>
  <c r="U14968" i="1"/>
  <c r="T14968" i="1"/>
  <c r="U14967" i="1"/>
  <c r="T14967" i="1"/>
  <c r="U14966" i="1"/>
  <c r="T14966" i="1"/>
  <c r="U14965" i="1"/>
  <c r="T14965" i="1"/>
  <c r="U14964" i="1"/>
  <c r="T14964" i="1"/>
  <c r="U14963" i="1"/>
  <c r="T14963" i="1"/>
  <c r="U14962" i="1"/>
  <c r="T14962" i="1"/>
  <c r="V14962" i="1" s="1"/>
  <c r="W14962" i="1" s="1"/>
  <c r="U14961" i="1"/>
  <c r="T14961" i="1"/>
  <c r="U14960" i="1"/>
  <c r="T14960" i="1"/>
  <c r="U14959" i="1"/>
  <c r="V14959" i="1" s="1"/>
  <c r="W14959" i="1" s="1"/>
  <c r="T14959" i="1"/>
  <c r="U14958" i="1"/>
  <c r="T14958" i="1"/>
  <c r="U14957" i="1"/>
  <c r="T14957" i="1"/>
  <c r="U14956" i="1"/>
  <c r="T14956" i="1"/>
  <c r="U14955" i="1"/>
  <c r="T14955" i="1"/>
  <c r="U14954" i="1"/>
  <c r="T14954" i="1"/>
  <c r="V14954" i="1" s="1"/>
  <c r="W14954" i="1" s="1"/>
  <c r="U14953" i="1"/>
  <c r="T14953" i="1"/>
  <c r="V14953" i="1" s="1"/>
  <c r="W14953" i="1" s="1"/>
  <c r="U14952" i="1"/>
  <c r="T14952" i="1"/>
  <c r="U14951" i="1"/>
  <c r="T14951" i="1"/>
  <c r="V14951" i="1" s="1"/>
  <c r="W14951" i="1" s="1"/>
  <c r="U14950" i="1"/>
  <c r="T14950" i="1"/>
  <c r="U14949" i="1"/>
  <c r="T14949" i="1"/>
  <c r="U14948" i="1"/>
  <c r="V14948" i="1" s="1"/>
  <c r="W14948" i="1" s="1"/>
  <c r="T14948" i="1"/>
  <c r="U14947" i="1"/>
  <c r="T14947" i="1"/>
  <c r="U14946" i="1"/>
  <c r="T14946" i="1"/>
  <c r="U14945" i="1"/>
  <c r="T14945" i="1"/>
  <c r="U14944" i="1"/>
  <c r="T14944" i="1"/>
  <c r="U14943" i="1"/>
  <c r="T14943" i="1"/>
  <c r="U14942" i="1"/>
  <c r="T14942" i="1"/>
  <c r="U14941" i="1"/>
  <c r="T14941" i="1"/>
  <c r="V14941" i="1" s="1"/>
  <c r="W14941" i="1" s="1"/>
  <c r="U14940" i="1"/>
  <c r="V14940" i="1" s="1"/>
  <c r="W14940" i="1" s="1"/>
  <c r="T14940" i="1"/>
  <c r="U14939" i="1"/>
  <c r="T14939" i="1"/>
  <c r="U14938" i="1"/>
  <c r="T14938" i="1"/>
  <c r="U14937" i="1"/>
  <c r="V14937" i="1" s="1"/>
  <c r="W14937" i="1" s="1"/>
  <c r="T14937" i="1"/>
  <c r="U14936" i="1"/>
  <c r="V14936" i="1" s="1"/>
  <c r="W14936" i="1" s="1"/>
  <c r="T14936" i="1"/>
  <c r="U14935" i="1"/>
  <c r="V14935" i="1" s="1"/>
  <c r="W14935" i="1" s="1"/>
  <c r="T14935" i="1"/>
  <c r="U14934" i="1"/>
  <c r="T14934" i="1"/>
  <c r="U14933" i="1"/>
  <c r="T14933" i="1"/>
  <c r="U14932" i="1"/>
  <c r="V14932" i="1" s="1"/>
  <c r="W14932" i="1" s="1"/>
  <c r="T14932" i="1"/>
  <c r="U14931" i="1"/>
  <c r="T14931" i="1"/>
  <c r="U14930" i="1"/>
  <c r="V14930" i="1" s="1"/>
  <c r="W14930" i="1" s="1"/>
  <c r="T14930" i="1"/>
  <c r="U14929" i="1"/>
  <c r="T14929" i="1"/>
  <c r="U14928" i="1"/>
  <c r="T14928" i="1"/>
  <c r="U14927" i="1"/>
  <c r="T14927" i="1"/>
  <c r="U14926" i="1"/>
  <c r="T14926" i="1"/>
  <c r="U14925" i="1"/>
  <c r="T14925" i="1"/>
  <c r="U14924" i="1"/>
  <c r="T14924" i="1"/>
  <c r="U14923" i="1"/>
  <c r="T14923" i="1"/>
  <c r="U14922" i="1"/>
  <c r="T14922" i="1"/>
  <c r="U14921" i="1"/>
  <c r="T14921" i="1"/>
  <c r="V14921" i="1" s="1"/>
  <c r="W14921" i="1" s="1"/>
  <c r="U14920" i="1"/>
  <c r="T14920" i="1"/>
  <c r="U14919" i="1"/>
  <c r="T14919" i="1"/>
  <c r="U14918" i="1"/>
  <c r="V14918" i="1" s="1"/>
  <c r="W14918" i="1" s="1"/>
  <c r="T14918" i="1"/>
  <c r="U14917" i="1"/>
  <c r="T14917" i="1"/>
  <c r="U14916" i="1"/>
  <c r="V14916" i="1" s="1"/>
  <c r="W14916" i="1" s="1"/>
  <c r="T14916" i="1"/>
  <c r="U14915" i="1"/>
  <c r="T14915" i="1"/>
  <c r="U14914" i="1"/>
  <c r="T14914" i="1"/>
  <c r="U14913" i="1"/>
  <c r="T14913" i="1"/>
  <c r="U14912" i="1"/>
  <c r="T14912" i="1"/>
  <c r="U14911" i="1"/>
  <c r="T14911" i="1"/>
  <c r="U14910" i="1"/>
  <c r="T14910" i="1"/>
  <c r="U14909" i="1"/>
  <c r="T14909" i="1"/>
  <c r="U14908" i="1"/>
  <c r="T14908" i="1"/>
  <c r="U14907" i="1"/>
  <c r="T14907" i="1"/>
  <c r="U14906" i="1"/>
  <c r="T14906" i="1"/>
  <c r="U14905" i="1"/>
  <c r="T14905" i="1"/>
  <c r="U14904" i="1"/>
  <c r="T14904" i="1"/>
  <c r="U14903" i="1"/>
  <c r="V14903" i="1" s="1"/>
  <c r="W14903" i="1" s="1"/>
  <c r="T14903" i="1"/>
  <c r="U14902" i="1"/>
  <c r="T14902" i="1"/>
  <c r="U14901" i="1"/>
  <c r="T14901" i="1"/>
  <c r="U14900" i="1"/>
  <c r="T14900" i="1"/>
  <c r="U14899" i="1"/>
  <c r="T14899" i="1"/>
  <c r="U14898" i="1"/>
  <c r="T14898" i="1"/>
  <c r="U14897" i="1"/>
  <c r="T14897" i="1"/>
  <c r="U14896" i="1"/>
  <c r="T14896" i="1"/>
  <c r="U14895" i="1"/>
  <c r="T14895" i="1"/>
  <c r="U14894" i="1"/>
  <c r="T14894" i="1"/>
  <c r="U14893" i="1"/>
  <c r="T14893" i="1"/>
  <c r="U14892" i="1"/>
  <c r="T14892" i="1"/>
  <c r="U14891" i="1"/>
  <c r="T14891" i="1"/>
  <c r="U14890" i="1"/>
  <c r="V14890" i="1" s="1"/>
  <c r="W14890" i="1" s="1"/>
  <c r="T14890" i="1"/>
  <c r="U14889" i="1"/>
  <c r="T14889" i="1"/>
  <c r="U14888" i="1"/>
  <c r="T14888" i="1"/>
  <c r="U14887" i="1"/>
  <c r="T14887" i="1"/>
  <c r="U14886" i="1"/>
  <c r="T14886" i="1"/>
  <c r="U14885" i="1"/>
  <c r="V14885" i="1" s="1"/>
  <c r="W14885" i="1" s="1"/>
  <c r="T14885" i="1"/>
  <c r="U14884" i="1"/>
  <c r="T14884" i="1"/>
  <c r="U14883" i="1"/>
  <c r="T14883" i="1"/>
  <c r="U14882" i="1"/>
  <c r="T14882" i="1"/>
  <c r="U14881" i="1"/>
  <c r="T14881" i="1"/>
  <c r="U14880" i="1"/>
  <c r="T14880" i="1"/>
  <c r="U14879" i="1"/>
  <c r="V14879" i="1" s="1"/>
  <c r="W14879" i="1" s="1"/>
  <c r="T14879" i="1"/>
  <c r="U14878" i="1"/>
  <c r="T14878" i="1"/>
  <c r="U14877" i="1"/>
  <c r="T14877" i="1"/>
  <c r="U14876" i="1"/>
  <c r="T14876" i="1"/>
  <c r="U14875" i="1"/>
  <c r="T14875" i="1"/>
  <c r="U14874" i="1"/>
  <c r="V14874" i="1" s="1"/>
  <c r="W14874" i="1" s="1"/>
  <c r="T14874" i="1"/>
  <c r="U14873" i="1"/>
  <c r="V14873" i="1" s="1"/>
  <c r="W14873" i="1" s="1"/>
  <c r="T14873" i="1"/>
  <c r="U14872" i="1"/>
  <c r="T14872" i="1"/>
  <c r="U14871" i="1"/>
  <c r="T14871" i="1"/>
  <c r="U14870" i="1"/>
  <c r="T14870" i="1"/>
  <c r="U14869" i="1"/>
  <c r="T14869" i="1"/>
  <c r="U14868" i="1"/>
  <c r="T14868" i="1"/>
  <c r="U14867" i="1"/>
  <c r="T14867" i="1"/>
  <c r="U14866" i="1"/>
  <c r="T14866" i="1"/>
  <c r="U14865" i="1"/>
  <c r="T14865" i="1"/>
  <c r="U14864" i="1"/>
  <c r="T14864" i="1"/>
  <c r="U14863" i="1"/>
  <c r="T14863" i="1"/>
  <c r="U14862" i="1"/>
  <c r="T14862" i="1"/>
  <c r="U14861" i="1"/>
  <c r="V14861" i="1" s="1"/>
  <c r="W14861" i="1" s="1"/>
  <c r="T14861" i="1"/>
  <c r="U14860" i="1"/>
  <c r="T14860" i="1"/>
  <c r="U14859" i="1"/>
  <c r="T14859" i="1"/>
  <c r="U14858" i="1"/>
  <c r="T14858" i="1"/>
  <c r="U14857" i="1"/>
  <c r="T14857" i="1"/>
  <c r="U14856" i="1"/>
  <c r="T14856" i="1"/>
  <c r="U14855" i="1"/>
  <c r="V14855" i="1" s="1"/>
  <c r="W14855" i="1" s="1"/>
  <c r="T14855" i="1"/>
  <c r="U14854" i="1"/>
  <c r="T14854" i="1"/>
  <c r="U14853" i="1"/>
  <c r="T14853" i="1"/>
  <c r="U14852" i="1"/>
  <c r="V14852" i="1" s="1"/>
  <c r="W14852" i="1" s="1"/>
  <c r="T14852" i="1"/>
  <c r="U14851" i="1"/>
  <c r="T14851" i="1"/>
  <c r="U14850" i="1"/>
  <c r="V14850" i="1" s="1"/>
  <c r="W14850" i="1" s="1"/>
  <c r="T14850" i="1"/>
  <c r="U14849" i="1"/>
  <c r="T14849" i="1"/>
  <c r="V14849" i="1" s="1"/>
  <c r="W14849" i="1" s="1"/>
  <c r="U14848" i="1"/>
  <c r="T14848" i="1"/>
  <c r="U14847" i="1"/>
  <c r="T14847" i="1"/>
  <c r="U14846" i="1"/>
  <c r="T14846" i="1"/>
  <c r="U14845" i="1"/>
  <c r="T14845" i="1"/>
  <c r="U14844" i="1"/>
  <c r="T14844" i="1"/>
  <c r="U14843" i="1"/>
  <c r="T14843" i="1"/>
  <c r="U14842" i="1"/>
  <c r="T14842" i="1"/>
  <c r="U14841" i="1"/>
  <c r="T14841" i="1"/>
  <c r="U14840" i="1"/>
  <c r="T14840" i="1"/>
  <c r="U14839" i="1"/>
  <c r="T14839" i="1"/>
  <c r="U14838" i="1"/>
  <c r="T14838" i="1"/>
  <c r="U14837" i="1"/>
  <c r="T14837" i="1"/>
  <c r="U14836" i="1"/>
  <c r="T14836" i="1"/>
  <c r="U14835" i="1"/>
  <c r="T14835" i="1"/>
  <c r="V14834" i="1"/>
  <c r="W14834" i="1" s="1"/>
  <c r="U14834" i="1"/>
  <c r="T14834" i="1"/>
  <c r="U14833" i="1"/>
  <c r="T14833" i="1"/>
  <c r="U14832" i="1"/>
  <c r="V14832" i="1" s="1"/>
  <c r="W14832" i="1" s="1"/>
  <c r="T14832" i="1"/>
  <c r="U14831" i="1"/>
  <c r="T14831" i="1"/>
  <c r="U14830" i="1"/>
  <c r="T14830" i="1"/>
  <c r="U14829" i="1"/>
  <c r="T14829" i="1"/>
  <c r="U14828" i="1"/>
  <c r="T14828" i="1"/>
  <c r="U14827" i="1"/>
  <c r="T14827" i="1"/>
  <c r="U14826" i="1"/>
  <c r="T14826" i="1"/>
  <c r="U14825" i="1"/>
  <c r="T14825" i="1"/>
  <c r="U14824" i="1"/>
  <c r="T14824" i="1"/>
  <c r="U14823" i="1"/>
  <c r="T14823" i="1"/>
  <c r="U14822" i="1"/>
  <c r="T14822" i="1"/>
  <c r="U14821" i="1"/>
  <c r="T14821" i="1"/>
  <c r="U14820" i="1"/>
  <c r="V14820" i="1" s="1"/>
  <c r="W14820" i="1" s="1"/>
  <c r="T14820" i="1"/>
  <c r="U14819" i="1"/>
  <c r="V14819" i="1" s="1"/>
  <c r="W14819" i="1" s="1"/>
  <c r="T14819" i="1"/>
  <c r="U14818" i="1"/>
  <c r="T14818" i="1"/>
  <c r="V14818" i="1" s="1"/>
  <c r="W14818" i="1" s="1"/>
  <c r="U14817" i="1"/>
  <c r="T14817" i="1"/>
  <c r="U14816" i="1"/>
  <c r="T14816" i="1"/>
  <c r="U14815" i="1"/>
  <c r="T14815" i="1"/>
  <c r="U14814" i="1"/>
  <c r="T14814" i="1"/>
  <c r="U14813" i="1"/>
  <c r="V14813" i="1" s="1"/>
  <c r="W14813" i="1" s="1"/>
  <c r="T14813" i="1"/>
  <c r="U14812" i="1"/>
  <c r="V14812" i="1" s="1"/>
  <c r="W14812" i="1" s="1"/>
  <c r="T14812" i="1"/>
  <c r="U14811" i="1"/>
  <c r="T14811" i="1"/>
  <c r="U14810" i="1"/>
  <c r="T14810" i="1"/>
  <c r="U14809" i="1"/>
  <c r="T14809" i="1"/>
  <c r="U14808" i="1"/>
  <c r="T14808" i="1"/>
  <c r="U14807" i="1"/>
  <c r="V14807" i="1" s="1"/>
  <c r="W14807" i="1" s="1"/>
  <c r="T14807" i="1"/>
  <c r="U14806" i="1"/>
  <c r="T14806" i="1"/>
  <c r="U14805" i="1"/>
  <c r="T14805" i="1"/>
  <c r="U14804" i="1"/>
  <c r="T14804" i="1"/>
  <c r="U14803" i="1"/>
  <c r="T14803" i="1"/>
  <c r="U14802" i="1"/>
  <c r="T14802" i="1"/>
  <c r="U14801" i="1"/>
  <c r="T14801" i="1"/>
  <c r="U14800" i="1"/>
  <c r="T14800" i="1"/>
  <c r="U14799" i="1"/>
  <c r="T14799" i="1"/>
  <c r="U14798" i="1"/>
  <c r="T14798" i="1"/>
  <c r="U14797" i="1"/>
  <c r="T14797" i="1"/>
  <c r="U14796" i="1"/>
  <c r="V14796" i="1" s="1"/>
  <c r="W14796" i="1" s="1"/>
  <c r="T14796" i="1"/>
  <c r="U14795" i="1"/>
  <c r="T14795" i="1"/>
  <c r="V14795" i="1" s="1"/>
  <c r="W14795" i="1" s="1"/>
  <c r="U14794" i="1"/>
  <c r="T14794" i="1"/>
  <c r="U14793" i="1"/>
  <c r="V14793" i="1" s="1"/>
  <c r="W14793" i="1" s="1"/>
  <c r="T14793" i="1"/>
  <c r="U14792" i="1"/>
  <c r="T14792" i="1"/>
  <c r="U14791" i="1"/>
  <c r="T14791" i="1"/>
  <c r="U14790" i="1"/>
  <c r="T14790" i="1"/>
  <c r="U14789" i="1"/>
  <c r="T14789" i="1"/>
  <c r="U14788" i="1"/>
  <c r="T14788" i="1"/>
  <c r="U14787" i="1"/>
  <c r="T14787" i="1"/>
  <c r="U14786" i="1"/>
  <c r="T14786" i="1"/>
  <c r="U14785" i="1"/>
  <c r="T14785" i="1"/>
  <c r="U14784" i="1"/>
  <c r="T14784" i="1"/>
  <c r="U14783" i="1"/>
  <c r="T14783" i="1"/>
  <c r="U14782" i="1"/>
  <c r="T14782" i="1"/>
  <c r="U14781" i="1"/>
  <c r="T14781" i="1"/>
  <c r="U14780" i="1"/>
  <c r="T14780" i="1"/>
  <c r="U14779" i="1"/>
  <c r="T14779" i="1"/>
  <c r="U14778" i="1"/>
  <c r="T14778" i="1"/>
  <c r="U14777" i="1"/>
  <c r="T14777" i="1"/>
  <c r="V14777" i="1" s="1"/>
  <c r="W14777" i="1" s="1"/>
  <c r="U14776" i="1"/>
  <c r="T14776" i="1"/>
  <c r="U14775" i="1"/>
  <c r="T14775" i="1"/>
  <c r="U14774" i="1"/>
  <c r="V14774" i="1" s="1"/>
  <c r="W14774" i="1" s="1"/>
  <c r="T14774" i="1"/>
  <c r="U14773" i="1"/>
  <c r="V14773" i="1" s="1"/>
  <c r="W14773" i="1" s="1"/>
  <c r="T14773" i="1"/>
  <c r="U14772" i="1"/>
  <c r="T14772" i="1"/>
  <c r="U14771" i="1"/>
  <c r="T14771" i="1"/>
  <c r="U14770" i="1"/>
  <c r="T14770" i="1"/>
  <c r="U14769" i="1"/>
  <c r="T14769" i="1"/>
  <c r="U14768" i="1"/>
  <c r="T14768" i="1"/>
  <c r="U14767" i="1"/>
  <c r="T14767" i="1"/>
  <c r="U14766" i="1"/>
  <c r="V14766" i="1" s="1"/>
  <c r="W14766" i="1" s="1"/>
  <c r="T14766" i="1"/>
  <c r="U14765" i="1"/>
  <c r="T14765" i="1"/>
  <c r="U14764" i="1"/>
  <c r="V14764" i="1" s="1"/>
  <c r="W14764" i="1" s="1"/>
  <c r="T14764" i="1"/>
  <c r="U14763" i="1"/>
  <c r="T14763" i="1"/>
  <c r="U14762" i="1"/>
  <c r="T14762" i="1"/>
  <c r="U14761" i="1"/>
  <c r="T14761" i="1"/>
  <c r="U14760" i="1"/>
  <c r="T14760" i="1"/>
  <c r="U14759" i="1"/>
  <c r="V14759" i="1" s="1"/>
  <c r="W14759" i="1" s="1"/>
  <c r="T14759" i="1"/>
  <c r="U14758" i="1"/>
  <c r="T14758" i="1"/>
  <c r="U14757" i="1"/>
  <c r="T14757" i="1"/>
  <c r="U14756" i="1"/>
  <c r="V14756" i="1" s="1"/>
  <c r="W14756" i="1" s="1"/>
  <c r="T14756" i="1"/>
  <c r="U14755" i="1"/>
  <c r="T14755" i="1"/>
  <c r="U14754" i="1"/>
  <c r="T14754" i="1"/>
  <c r="U14753" i="1"/>
  <c r="T14753" i="1"/>
  <c r="U14752" i="1"/>
  <c r="T14752" i="1"/>
  <c r="U14751" i="1"/>
  <c r="T14751" i="1"/>
  <c r="U14750" i="1"/>
  <c r="V14750" i="1" s="1"/>
  <c r="W14750" i="1" s="1"/>
  <c r="T14750" i="1"/>
  <c r="U14749" i="1"/>
  <c r="T14749" i="1"/>
  <c r="U14748" i="1"/>
  <c r="T14748" i="1"/>
  <c r="U14747" i="1"/>
  <c r="T14747" i="1"/>
  <c r="U14746" i="1"/>
  <c r="T14746" i="1"/>
  <c r="U14745" i="1"/>
  <c r="T14745" i="1"/>
  <c r="V14744" i="1"/>
  <c r="W14744" i="1" s="1"/>
  <c r="U14744" i="1"/>
  <c r="T14744" i="1"/>
  <c r="U14743" i="1"/>
  <c r="T14743" i="1"/>
  <c r="U14742" i="1"/>
  <c r="T14742" i="1"/>
  <c r="U14741" i="1"/>
  <c r="T14741" i="1"/>
  <c r="U14740" i="1"/>
  <c r="T14740" i="1"/>
  <c r="U14739" i="1"/>
  <c r="T14739" i="1"/>
  <c r="U14738" i="1"/>
  <c r="T14738" i="1"/>
  <c r="U14737" i="1"/>
  <c r="T14737" i="1"/>
  <c r="U14736" i="1"/>
  <c r="T14736" i="1"/>
  <c r="U14735" i="1"/>
  <c r="T14735" i="1"/>
  <c r="U14734" i="1"/>
  <c r="T14734" i="1"/>
  <c r="U14733" i="1"/>
  <c r="T14733" i="1"/>
  <c r="U14732" i="1"/>
  <c r="T14732" i="1"/>
  <c r="V14732" i="1" s="1"/>
  <c r="W14732" i="1" s="1"/>
  <c r="U14731" i="1"/>
  <c r="T14731" i="1"/>
  <c r="U14730" i="1"/>
  <c r="T14730" i="1"/>
  <c r="U14729" i="1"/>
  <c r="T14729" i="1"/>
  <c r="V14729" i="1" s="1"/>
  <c r="W14729" i="1" s="1"/>
  <c r="U14728" i="1"/>
  <c r="T14728" i="1"/>
  <c r="U14727" i="1"/>
  <c r="T14727" i="1"/>
  <c r="U14726" i="1"/>
  <c r="T14726" i="1"/>
  <c r="U14725" i="1"/>
  <c r="V14725" i="1" s="1"/>
  <c r="W14725" i="1" s="1"/>
  <c r="T14725" i="1"/>
  <c r="U14724" i="1"/>
  <c r="T14724" i="1"/>
  <c r="U14723" i="1"/>
  <c r="T14723" i="1"/>
  <c r="U14722" i="1"/>
  <c r="T14722" i="1"/>
  <c r="U14721" i="1"/>
  <c r="T14721" i="1"/>
  <c r="U14720" i="1"/>
  <c r="T14720" i="1"/>
  <c r="U14719" i="1"/>
  <c r="T14719" i="1"/>
  <c r="U14718" i="1"/>
  <c r="T14718" i="1"/>
  <c r="U14717" i="1"/>
  <c r="T14717" i="1"/>
  <c r="U14716" i="1"/>
  <c r="T14716" i="1"/>
  <c r="U14715" i="1"/>
  <c r="T14715" i="1"/>
  <c r="U14714" i="1"/>
  <c r="V14714" i="1" s="1"/>
  <c r="W14714" i="1" s="1"/>
  <c r="T14714" i="1"/>
  <c r="U14713" i="1"/>
  <c r="T14713" i="1"/>
  <c r="U14712" i="1"/>
  <c r="T14712" i="1"/>
  <c r="U14711" i="1"/>
  <c r="T14711" i="1"/>
  <c r="U14710" i="1"/>
  <c r="T14710" i="1"/>
  <c r="U14709" i="1"/>
  <c r="T14709" i="1"/>
  <c r="U14708" i="1"/>
  <c r="T14708" i="1"/>
  <c r="U14707" i="1"/>
  <c r="T14707" i="1"/>
  <c r="U14706" i="1"/>
  <c r="T14706" i="1"/>
  <c r="U14705" i="1"/>
  <c r="T14705" i="1"/>
  <c r="U14704" i="1"/>
  <c r="T14704" i="1"/>
  <c r="U14703" i="1"/>
  <c r="T14703" i="1"/>
  <c r="U14702" i="1"/>
  <c r="T14702" i="1"/>
  <c r="U14701" i="1"/>
  <c r="T14701" i="1"/>
  <c r="U14700" i="1"/>
  <c r="T14700" i="1"/>
  <c r="U14699" i="1"/>
  <c r="V14699" i="1" s="1"/>
  <c r="W14699" i="1" s="1"/>
  <c r="T14699" i="1"/>
  <c r="U14698" i="1"/>
  <c r="V14698" i="1" s="1"/>
  <c r="W14698" i="1" s="1"/>
  <c r="T14698" i="1"/>
  <c r="U14697" i="1"/>
  <c r="T14697" i="1"/>
  <c r="U14696" i="1"/>
  <c r="T14696" i="1"/>
  <c r="V14696" i="1" s="1"/>
  <c r="W14696" i="1" s="1"/>
  <c r="U14695" i="1"/>
  <c r="T14695" i="1"/>
  <c r="U14694" i="1"/>
  <c r="T14694" i="1"/>
  <c r="U14693" i="1"/>
  <c r="T14693" i="1"/>
  <c r="U14692" i="1"/>
  <c r="T14692" i="1"/>
  <c r="U14691" i="1"/>
  <c r="T14691" i="1"/>
  <c r="U14690" i="1"/>
  <c r="V14690" i="1" s="1"/>
  <c r="W14690" i="1" s="1"/>
  <c r="T14690" i="1"/>
  <c r="U14689" i="1"/>
  <c r="T14689" i="1"/>
  <c r="V14689" i="1" s="1"/>
  <c r="W14689" i="1" s="1"/>
  <c r="U14688" i="1"/>
  <c r="T14688" i="1"/>
  <c r="U14687" i="1"/>
  <c r="T14687" i="1"/>
  <c r="U14686" i="1"/>
  <c r="T14686" i="1"/>
  <c r="U14685" i="1"/>
  <c r="T14685" i="1"/>
  <c r="U14684" i="1"/>
  <c r="T14684" i="1"/>
  <c r="U14683" i="1"/>
  <c r="T14683" i="1"/>
  <c r="U14682" i="1"/>
  <c r="T14682" i="1"/>
  <c r="U14681" i="1"/>
  <c r="T14681" i="1"/>
  <c r="U14680" i="1"/>
  <c r="T14680" i="1"/>
  <c r="U14679" i="1"/>
  <c r="T14679" i="1"/>
  <c r="U14678" i="1"/>
  <c r="T14678" i="1"/>
  <c r="U14677" i="1"/>
  <c r="T14677" i="1"/>
  <c r="U14676" i="1"/>
  <c r="V14676" i="1" s="1"/>
  <c r="W14676" i="1" s="1"/>
  <c r="T14676" i="1"/>
  <c r="V14675" i="1"/>
  <c r="W14675" i="1" s="1"/>
  <c r="U14675" i="1"/>
  <c r="T14675" i="1"/>
  <c r="U14674" i="1"/>
  <c r="T14674" i="1"/>
  <c r="V14674" i="1" s="1"/>
  <c r="W14674" i="1" s="1"/>
  <c r="U14673" i="1"/>
  <c r="T14673" i="1"/>
  <c r="U14672" i="1"/>
  <c r="V14672" i="1" s="1"/>
  <c r="W14672" i="1" s="1"/>
  <c r="T14672" i="1"/>
  <c r="U14671" i="1"/>
  <c r="T14671" i="1"/>
  <c r="U14670" i="1"/>
  <c r="T14670" i="1"/>
  <c r="U14669" i="1"/>
  <c r="T14669" i="1"/>
  <c r="U14668" i="1"/>
  <c r="V14668" i="1" s="1"/>
  <c r="W14668" i="1" s="1"/>
  <c r="T14668" i="1"/>
  <c r="U14667" i="1"/>
  <c r="V14667" i="1" s="1"/>
  <c r="W14667" i="1" s="1"/>
  <c r="T14667" i="1"/>
  <c r="U14666" i="1"/>
  <c r="T14666" i="1"/>
  <c r="U14665" i="1"/>
  <c r="T14665" i="1"/>
  <c r="U14664" i="1"/>
  <c r="T14664" i="1"/>
  <c r="U14663" i="1"/>
  <c r="T14663" i="1"/>
  <c r="U14662" i="1"/>
  <c r="T14662" i="1"/>
  <c r="U14661" i="1"/>
  <c r="T14661" i="1"/>
  <c r="U14660" i="1"/>
  <c r="V14660" i="1" s="1"/>
  <c r="W14660" i="1" s="1"/>
  <c r="T14660" i="1"/>
  <c r="U14659" i="1"/>
  <c r="V14659" i="1" s="1"/>
  <c r="W14659" i="1" s="1"/>
  <c r="T14659" i="1"/>
  <c r="U14658" i="1"/>
  <c r="T14658" i="1"/>
  <c r="U14657" i="1"/>
  <c r="T14657" i="1"/>
  <c r="U14656" i="1"/>
  <c r="T14656" i="1"/>
  <c r="U14655" i="1"/>
  <c r="T14655" i="1"/>
  <c r="U14654" i="1"/>
  <c r="T14654" i="1"/>
  <c r="U14653" i="1"/>
  <c r="T14653" i="1"/>
  <c r="U14652" i="1"/>
  <c r="T14652" i="1"/>
  <c r="U14651" i="1"/>
  <c r="T14651" i="1"/>
  <c r="U14650" i="1"/>
  <c r="T14650" i="1"/>
  <c r="U14649" i="1"/>
  <c r="T14649" i="1"/>
  <c r="U14648" i="1"/>
  <c r="T14648" i="1"/>
  <c r="U14647" i="1"/>
  <c r="V14647" i="1" s="1"/>
  <c r="W14647" i="1" s="1"/>
  <c r="T14647" i="1"/>
  <c r="U14646" i="1"/>
  <c r="T14646" i="1"/>
  <c r="U14645" i="1"/>
  <c r="T14645" i="1"/>
  <c r="U14644" i="1"/>
  <c r="V14644" i="1" s="1"/>
  <c r="W14644" i="1" s="1"/>
  <c r="T14644" i="1"/>
  <c r="U14643" i="1"/>
  <c r="T14643" i="1"/>
  <c r="U14642" i="1"/>
  <c r="V14642" i="1" s="1"/>
  <c r="W14642" i="1" s="1"/>
  <c r="T14642" i="1"/>
  <c r="U14641" i="1"/>
  <c r="V14641" i="1" s="1"/>
  <c r="W14641" i="1" s="1"/>
  <c r="T14641" i="1"/>
  <c r="U14640" i="1"/>
  <c r="T14640" i="1"/>
  <c r="U14639" i="1"/>
  <c r="V14639" i="1" s="1"/>
  <c r="W14639" i="1" s="1"/>
  <c r="T14639" i="1"/>
  <c r="U14638" i="1"/>
  <c r="T14638" i="1"/>
  <c r="U14637" i="1"/>
  <c r="T14637" i="1"/>
  <c r="U14636" i="1"/>
  <c r="T14636" i="1"/>
  <c r="U14635" i="1"/>
  <c r="T14635" i="1"/>
  <c r="U14634" i="1"/>
  <c r="V14634" i="1" s="1"/>
  <c r="W14634" i="1" s="1"/>
  <c r="T14634" i="1"/>
  <c r="U14633" i="1"/>
  <c r="V14633" i="1" s="1"/>
  <c r="W14633" i="1" s="1"/>
  <c r="T14633" i="1"/>
  <c r="U14632" i="1"/>
  <c r="T14632" i="1"/>
  <c r="U14631" i="1"/>
  <c r="T14631" i="1"/>
  <c r="U14630" i="1"/>
  <c r="T14630" i="1"/>
  <c r="U14629" i="1"/>
  <c r="T14629" i="1"/>
  <c r="U14628" i="1"/>
  <c r="V14628" i="1" s="1"/>
  <c r="W14628" i="1" s="1"/>
  <c r="T14628" i="1"/>
  <c r="U14627" i="1"/>
  <c r="T14627" i="1"/>
  <c r="U14626" i="1"/>
  <c r="T14626" i="1"/>
  <c r="U14625" i="1"/>
  <c r="T14625" i="1"/>
  <c r="U14624" i="1"/>
  <c r="V14624" i="1" s="1"/>
  <c r="W14624" i="1" s="1"/>
  <c r="T14624" i="1"/>
  <c r="U14623" i="1"/>
  <c r="V14623" i="1" s="1"/>
  <c r="W14623" i="1" s="1"/>
  <c r="T14623" i="1"/>
  <c r="U14622" i="1"/>
  <c r="T14622" i="1"/>
  <c r="U14621" i="1"/>
  <c r="T14621" i="1"/>
  <c r="W14620" i="1"/>
  <c r="U14620" i="1"/>
  <c r="V14620" i="1" s="1"/>
  <c r="T14620" i="1"/>
  <c r="U14619" i="1"/>
  <c r="T14619" i="1"/>
  <c r="U14618" i="1"/>
  <c r="T14618" i="1"/>
  <c r="U14617" i="1"/>
  <c r="T14617" i="1"/>
  <c r="U14616" i="1"/>
  <c r="V14616" i="1" s="1"/>
  <c r="W14616" i="1" s="1"/>
  <c r="T14616" i="1"/>
  <c r="U14615" i="1"/>
  <c r="V14615" i="1" s="1"/>
  <c r="W14615" i="1" s="1"/>
  <c r="T14615" i="1"/>
  <c r="U14614" i="1"/>
  <c r="T14614" i="1"/>
  <c r="U14613" i="1"/>
  <c r="V14613" i="1" s="1"/>
  <c r="W14613" i="1" s="1"/>
  <c r="T14613" i="1"/>
  <c r="U14612" i="1"/>
  <c r="T14612" i="1"/>
  <c r="U14611" i="1"/>
  <c r="T14611" i="1"/>
  <c r="U14610" i="1"/>
  <c r="T14610" i="1"/>
  <c r="U14609" i="1"/>
  <c r="T14609" i="1"/>
  <c r="U14608" i="1"/>
  <c r="V14608" i="1" s="1"/>
  <c r="W14608" i="1" s="1"/>
  <c r="T14608" i="1"/>
  <c r="U14607" i="1"/>
  <c r="T14607" i="1"/>
  <c r="U14606" i="1"/>
  <c r="T14606" i="1"/>
  <c r="U14605" i="1"/>
  <c r="T14605" i="1"/>
  <c r="U14604" i="1"/>
  <c r="T14604" i="1"/>
  <c r="U14603" i="1"/>
  <c r="T14603" i="1"/>
  <c r="U14602" i="1"/>
  <c r="T14602" i="1"/>
  <c r="U14601" i="1"/>
  <c r="T14601" i="1"/>
  <c r="U14600" i="1"/>
  <c r="V14600" i="1" s="1"/>
  <c r="W14600" i="1" s="1"/>
  <c r="T14600" i="1"/>
  <c r="U14599" i="1"/>
  <c r="V14599" i="1" s="1"/>
  <c r="W14599" i="1" s="1"/>
  <c r="T14599" i="1"/>
  <c r="U14598" i="1"/>
  <c r="T14598" i="1"/>
  <c r="U14597" i="1"/>
  <c r="V14597" i="1" s="1"/>
  <c r="W14597" i="1" s="1"/>
  <c r="T14597" i="1"/>
  <c r="U14596" i="1"/>
  <c r="T14596" i="1"/>
  <c r="U14595" i="1"/>
  <c r="T14595" i="1"/>
  <c r="U14594" i="1"/>
  <c r="T14594" i="1"/>
  <c r="U14593" i="1"/>
  <c r="T14593" i="1"/>
  <c r="U14592" i="1"/>
  <c r="T14592" i="1"/>
  <c r="U14591" i="1"/>
  <c r="T14591" i="1"/>
  <c r="U14590" i="1"/>
  <c r="T14590" i="1"/>
  <c r="V14590" i="1" s="1"/>
  <c r="W14590" i="1" s="1"/>
  <c r="U14589" i="1"/>
  <c r="T14589" i="1"/>
  <c r="U14588" i="1"/>
  <c r="T14588" i="1"/>
  <c r="U14587" i="1"/>
  <c r="T14587" i="1"/>
  <c r="U14586" i="1"/>
  <c r="T14586" i="1"/>
  <c r="U14585" i="1"/>
  <c r="T14585" i="1"/>
  <c r="U14584" i="1"/>
  <c r="V14584" i="1" s="1"/>
  <c r="W14584" i="1" s="1"/>
  <c r="T14584" i="1"/>
  <c r="U14583" i="1"/>
  <c r="V14583" i="1" s="1"/>
  <c r="W14583" i="1" s="1"/>
  <c r="T14583" i="1"/>
  <c r="U14582" i="1"/>
  <c r="T14582" i="1"/>
  <c r="U14581" i="1"/>
  <c r="V14581" i="1" s="1"/>
  <c r="W14581" i="1" s="1"/>
  <c r="T14581" i="1"/>
  <c r="U14580" i="1"/>
  <c r="T14580" i="1"/>
  <c r="U14579" i="1"/>
  <c r="T14579" i="1"/>
  <c r="U14578" i="1"/>
  <c r="T14578" i="1"/>
  <c r="U14577" i="1"/>
  <c r="T14577" i="1"/>
  <c r="U14576" i="1"/>
  <c r="T14576" i="1"/>
  <c r="U14575" i="1"/>
  <c r="T14575" i="1"/>
  <c r="U14574" i="1"/>
  <c r="T14574" i="1"/>
  <c r="U14573" i="1"/>
  <c r="T14573" i="1"/>
  <c r="U14572" i="1"/>
  <c r="T14572" i="1"/>
  <c r="U14571" i="1"/>
  <c r="T14571" i="1"/>
  <c r="V14570" i="1"/>
  <c r="W14570" i="1" s="1"/>
  <c r="U14570" i="1"/>
  <c r="T14570" i="1"/>
  <c r="U14569" i="1"/>
  <c r="T14569" i="1"/>
  <c r="U14568" i="1"/>
  <c r="T14568" i="1"/>
  <c r="U14567" i="1"/>
  <c r="V14567" i="1" s="1"/>
  <c r="W14567" i="1" s="1"/>
  <c r="T14567" i="1"/>
  <c r="U14566" i="1"/>
  <c r="T14566" i="1"/>
  <c r="U14565" i="1"/>
  <c r="T14565" i="1"/>
  <c r="U14564" i="1"/>
  <c r="T14564" i="1"/>
  <c r="U14563" i="1"/>
  <c r="T14563" i="1"/>
  <c r="U14562" i="1"/>
  <c r="T14562" i="1"/>
  <c r="U14561" i="1"/>
  <c r="T14561" i="1"/>
  <c r="U14560" i="1"/>
  <c r="T14560" i="1"/>
  <c r="U14559" i="1"/>
  <c r="T14559" i="1"/>
  <c r="U14558" i="1"/>
  <c r="T14558" i="1"/>
  <c r="U14557" i="1"/>
  <c r="T14557" i="1"/>
  <c r="U14556" i="1"/>
  <c r="T14556" i="1"/>
  <c r="U14555" i="1"/>
  <c r="V14555" i="1" s="1"/>
  <c r="W14555" i="1" s="1"/>
  <c r="T14555" i="1"/>
  <c r="U14554" i="1"/>
  <c r="T14554" i="1"/>
  <c r="U14553" i="1"/>
  <c r="V14553" i="1" s="1"/>
  <c r="W14553" i="1" s="1"/>
  <c r="T14553" i="1"/>
  <c r="U14552" i="1"/>
  <c r="V14552" i="1" s="1"/>
  <c r="W14552" i="1" s="1"/>
  <c r="T14552" i="1"/>
  <c r="U14551" i="1"/>
  <c r="T14551" i="1"/>
  <c r="V14551" i="1" s="1"/>
  <c r="W14551" i="1" s="1"/>
  <c r="U14550" i="1"/>
  <c r="V14550" i="1" s="1"/>
  <c r="W14550" i="1" s="1"/>
  <c r="T14550" i="1"/>
  <c r="U14549" i="1"/>
  <c r="T14549" i="1"/>
  <c r="U14548" i="1"/>
  <c r="T14548" i="1"/>
  <c r="U14547" i="1"/>
  <c r="T14547" i="1"/>
  <c r="U14546" i="1"/>
  <c r="T14546" i="1"/>
  <c r="U14545" i="1"/>
  <c r="T14545" i="1"/>
  <c r="U14544" i="1"/>
  <c r="T14544" i="1"/>
  <c r="U14543" i="1"/>
  <c r="T14543" i="1"/>
  <c r="U14542" i="1"/>
  <c r="T14542" i="1"/>
  <c r="U14541" i="1"/>
  <c r="T14541" i="1"/>
  <c r="U14540" i="1"/>
  <c r="T14540" i="1"/>
  <c r="U14539" i="1"/>
  <c r="T14539" i="1"/>
  <c r="U14538" i="1"/>
  <c r="T14538" i="1"/>
  <c r="U14537" i="1"/>
  <c r="T14537" i="1"/>
  <c r="U14536" i="1"/>
  <c r="V14536" i="1" s="1"/>
  <c r="W14536" i="1" s="1"/>
  <c r="T14536" i="1"/>
  <c r="U14535" i="1"/>
  <c r="T14535" i="1"/>
  <c r="U14534" i="1"/>
  <c r="T14534" i="1"/>
  <c r="U14533" i="1"/>
  <c r="T14533" i="1"/>
  <c r="U14532" i="1"/>
  <c r="T14532" i="1"/>
  <c r="U14531" i="1"/>
  <c r="V14531" i="1" s="1"/>
  <c r="W14531" i="1" s="1"/>
  <c r="T14531" i="1"/>
  <c r="U14530" i="1"/>
  <c r="T14530" i="1"/>
  <c r="U14529" i="1"/>
  <c r="T14529" i="1"/>
  <c r="V14528" i="1"/>
  <c r="W14528" i="1" s="1"/>
  <c r="U14528" i="1"/>
  <c r="T14528" i="1"/>
  <c r="U14527" i="1"/>
  <c r="T14527" i="1"/>
  <c r="U14526" i="1"/>
  <c r="T14526" i="1"/>
  <c r="U14525" i="1"/>
  <c r="T14525" i="1"/>
  <c r="U14524" i="1"/>
  <c r="T14524" i="1"/>
  <c r="U14523" i="1"/>
  <c r="T14523" i="1"/>
  <c r="U14522" i="1"/>
  <c r="T14522" i="1"/>
  <c r="U14521" i="1"/>
  <c r="T14521" i="1"/>
  <c r="U14520" i="1"/>
  <c r="T14520" i="1"/>
  <c r="U14519" i="1"/>
  <c r="T14519" i="1"/>
  <c r="U14518" i="1"/>
  <c r="T14518" i="1"/>
  <c r="U14517" i="1"/>
  <c r="T14517" i="1"/>
  <c r="U14516" i="1"/>
  <c r="T14516" i="1"/>
  <c r="V14516" i="1" s="1"/>
  <c r="W14516" i="1" s="1"/>
  <c r="U14515" i="1"/>
  <c r="T14515" i="1"/>
  <c r="U14514" i="1"/>
  <c r="T14514" i="1"/>
  <c r="U14513" i="1"/>
  <c r="T14513" i="1"/>
  <c r="U14512" i="1"/>
  <c r="T14512" i="1"/>
  <c r="U14511" i="1"/>
  <c r="T14511" i="1"/>
  <c r="U14510" i="1"/>
  <c r="V14510" i="1" s="1"/>
  <c r="W14510" i="1" s="1"/>
  <c r="T14510" i="1"/>
  <c r="U14509" i="1"/>
  <c r="T14509" i="1"/>
  <c r="U14508" i="1"/>
  <c r="V14508" i="1" s="1"/>
  <c r="W14508" i="1" s="1"/>
  <c r="T14508" i="1"/>
  <c r="U14507" i="1"/>
  <c r="T14507" i="1"/>
  <c r="U14506" i="1"/>
  <c r="V14506" i="1" s="1"/>
  <c r="W14506" i="1" s="1"/>
  <c r="T14506" i="1"/>
  <c r="U14505" i="1"/>
  <c r="T14505" i="1"/>
  <c r="U14504" i="1"/>
  <c r="T14504" i="1"/>
  <c r="U14503" i="1"/>
  <c r="T14503" i="1"/>
  <c r="U14502" i="1"/>
  <c r="T14502" i="1"/>
  <c r="U14501" i="1"/>
  <c r="T14501" i="1"/>
  <c r="U14500" i="1"/>
  <c r="T14500" i="1"/>
  <c r="U14499" i="1"/>
  <c r="T14499" i="1"/>
  <c r="U14498" i="1"/>
  <c r="T14498" i="1"/>
  <c r="U14497" i="1"/>
  <c r="T14497" i="1"/>
  <c r="V14497" i="1" s="1"/>
  <c r="W14497" i="1" s="1"/>
  <c r="U14496" i="1"/>
  <c r="T14496" i="1"/>
  <c r="U14495" i="1"/>
  <c r="T14495" i="1"/>
  <c r="U14494" i="1"/>
  <c r="T14494" i="1"/>
  <c r="U14493" i="1"/>
  <c r="V14493" i="1" s="1"/>
  <c r="W14493" i="1" s="1"/>
  <c r="T14493" i="1"/>
  <c r="U14492" i="1"/>
  <c r="T14492" i="1"/>
  <c r="U14491" i="1"/>
  <c r="T14491" i="1"/>
  <c r="U14490" i="1"/>
  <c r="V14490" i="1" s="1"/>
  <c r="W14490" i="1" s="1"/>
  <c r="T14490" i="1"/>
  <c r="U14489" i="1"/>
  <c r="T14489" i="1"/>
  <c r="U14488" i="1"/>
  <c r="T14488" i="1"/>
  <c r="U14487" i="1"/>
  <c r="T14487" i="1"/>
  <c r="U14486" i="1"/>
  <c r="T14486" i="1"/>
  <c r="U14485" i="1"/>
  <c r="T14485" i="1"/>
  <c r="U14484" i="1"/>
  <c r="V14484" i="1" s="1"/>
  <c r="W14484" i="1" s="1"/>
  <c r="T14484" i="1"/>
  <c r="U14483" i="1"/>
  <c r="T14483" i="1"/>
  <c r="U14482" i="1"/>
  <c r="T14482" i="1"/>
  <c r="U14481" i="1"/>
  <c r="T14481" i="1"/>
  <c r="U14480" i="1"/>
  <c r="T14480" i="1"/>
  <c r="U14479" i="1"/>
  <c r="T14479" i="1"/>
  <c r="U14478" i="1"/>
  <c r="T14478" i="1"/>
  <c r="U14477" i="1"/>
  <c r="T14477" i="1"/>
  <c r="U14476" i="1"/>
  <c r="T14476" i="1"/>
  <c r="V14476" i="1" s="1"/>
  <c r="W14476" i="1" s="1"/>
  <c r="U14475" i="1"/>
  <c r="T14475" i="1"/>
  <c r="U14474" i="1"/>
  <c r="V14474" i="1" s="1"/>
  <c r="W14474" i="1" s="1"/>
  <c r="T14474" i="1"/>
  <c r="U14473" i="1"/>
  <c r="T14473" i="1"/>
  <c r="U14472" i="1"/>
  <c r="T14472" i="1"/>
  <c r="U14471" i="1"/>
  <c r="V14471" i="1" s="1"/>
  <c r="W14471" i="1" s="1"/>
  <c r="T14471" i="1"/>
  <c r="U14470" i="1"/>
  <c r="T14470" i="1"/>
  <c r="U14469" i="1"/>
  <c r="T14469" i="1"/>
  <c r="U14468" i="1"/>
  <c r="T14468" i="1"/>
  <c r="U14467" i="1"/>
  <c r="V14467" i="1" s="1"/>
  <c r="W14467" i="1" s="1"/>
  <c r="T14467" i="1"/>
  <c r="U14466" i="1"/>
  <c r="T14466" i="1"/>
  <c r="U14465" i="1"/>
  <c r="T14465" i="1"/>
  <c r="V14465" i="1" s="1"/>
  <c r="W14465" i="1" s="1"/>
  <c r="U14464" i="1"/>
  <c r="T14464" i="1"/>
  <c r="U14463" i="1"/>
  <c r="V14463" i="1" s="1"/>
  <c r="W14463" i="1" s="1"/>
  <c r="T14463" i="1"/>
  <c r="U14462" i="1"/>
  <c r="T14462" i="1"/>
  <c r="U14461" i="1"/>
  <c r="T14461" i="1"/>
  <c r="U14460" i="1"/>
  <c r="T14460" i="1"/>
  <c r="U14459" i="1"/>
  <c r="V14459" i="1" s="1"/>
  <c r="W14459" i="1" s="1"/>
  <c r="T14459" i="1"/>
  <c r="U14458" i="1"/>
  <c r="T14458" i="1"/>
  <c r="U14457" i="1"/>
  <c r="T14457" i="1"/>
  <c r="U14456" i="1"/>
  <c r="T14456" i="1"/>
  <c r="U14455" i="1"/>
  <c r="T14455" i="1"/>
  <c r="U14454" i="1"/>
  <c r="T14454" i="1"/>
  <c r="U14453" i="1"/>
  <c r="T14453" i="1"/>
  <c r="U14452" i="1"/>
  <c r="T14452" i="1"/>
  <c r="U14451" i="1"/>
  <c r="T14451" i="1"/>
  <c r="U14450" i="1"/>
  <c r="V14450" i="1" s="1"/>
  <c r="W14450" i="1" s="1"/>
  <c r="T14450" i="1"/>
  <c r="U14449" i="1"/>
  <c r="T14449" i="1"/>
  <c r="U14448" i="1"/>
  <c r="V14448" i="1" s="1"/>
  <c r="W14448" i="1" s="1"/>
  <c r="T14448" i="1"/>
  <c r="U14447" i="1"/>
  <c r="V14447" i="1" s="1"/>
  <c r="W14447" i="1" s="1"/>
  <c r="T14447" i="1"/>
  <c r="U14446" i="1"/>
  <c r="T14446" i="1"/>
  <c r="U14445" i="1"/>
  <c r="T14445" i="1"/>
  <c r="U14444" i="1"/>
  <c r="T14444" i="1"/>
  <c r="V14444" i="1" s="1"/>
  <c r="W14444" i="1" s="1"/>
  <c r="U14443" i="1"/>
  <c r="T14443" i="1"/>
  <c r="U14442" i="1"/>
  <c r="T14442" i="1"/>
  <c r="U14441" i="1"/>
  <c r="T14441" i="1"/>
  <c r="U14440" i="1"/>
  <c r="T14440" i="1"/>
  <c r="U14439" i="1"/>
  <c r="T14439" i="1"/>
  <c r="U14438" i="1"/>
  <c r="T14438" i="1"/>
  <c r="V14438" i="1" s="1"/>
  <c r="W14438" i="1" s="1"/>
  <c r="U14437" i="1"/>
  <c r="T14437" i="1"/>
  <c r="U14436" i="1"/>
  <c r="T14436" i="1"/>
  <c r="U14435" i="1"/>
  <c r="V14435" i="1" s="1"/>
  <c r="W14435" i="1" s="1"/>
  <c r="T14435" i="1"/>
  <c r="U14434" i="1"/>
  <c r="T14434" i="1"/>
  <c r="U14433" i="1"/>
  <c r="T14433" i="1"/>
  <c r="U14432" i="1"/>
  <c r="T14432" i="1"/>
  <c r="U14431" i="1"/>
  <c r="T14431" i="1"/>
  <c r="U14430" i="1"/>
  <c r="T14430" i="1"/>
  <c r="U14429" i="1"/>
  <c r="T14429" i="1"/>
  <c r="U14428" i="1"/>
  <c r="T14428" i="1"/>
  <c r="U14427" i="1"/>
  <c r="T14427" i="1"/>
  <c r="U14426" i="1"/>
  <c r="V14426" i="1" s="1"/>
  <c r="W14426" i="1" s="1"/>
  <c r="T14426" i="1"/>
  <c r="U14425" i="1"/>
  <c r="T14425" i="1"/>
  <c r="V14425" i="1" s="1"/>
  <c r="W14425" i="1" s="1"/>
  <c r="U14424" i="1"/>
  <c r="T14424" i="1"/>
  <c r="U14423" i="1"/>
  <c r="T14423" i="1"/>
  <c r="U14422" i="1"/>
  <c r="T14422" i="1"/>
  <c r="U14421" i="1"/>
  <c r="T14421" i="1"/>
  <c r="U14420" i="1"/>
  <c r="T14420" i="1"/>
  <c r="U14419" i="1"/>
  <c r="T14419" i="1"/>
  <c r="U14418" i="1"/>
  <c r="T14418" i="1"/>
  <c r="U14417" i="1"/>
  <c r="T14417" i="1"/>
  <c r="U14416" i="1"/>
  <c r="V14416" i="1" s="1"/>
  <c r="W14416" i="1" s="1"/>
  <c r="T14416" i="1"/>
  <c r="U14415" i="1"/>
  <c r="T14415" i="1"/>
  <c r="U14414" i="1"/>
  <c r="T14414" i="1"/>
  <c r="U14413" i="1"/>
  <c r="T14413" i="1"/>
  <c r="U14412" i="1"/>
  <c r="T14412" i="1"/>
  <c r="U14411" i="1"/>
  <c r="V14411" i="1" s="1"/>
  <c r="W14411" i="1" s="1"/>
  <c r="T14411" i="1"/>
  <c r="U14410" i="1"/>
  <c r="T14410" i="1"/>
  <c r="U14409" i="1"/>
  <c r="T14409" i="1"/>
  <c r="U14408" i="1"/>
  <c r="T14408" i="1"/>
  <c r="U14407" i="1"/>
  <c r="V14407" i="1" s="1"/>
  <c r="W14407" i="1" s="1"/>
  <c r="T14407" i="1"/>
  <c r="U14406" i="1"/>
  <c r="T14406" i="1"/>
  <c r="U14405" i="1"/>
  <c r="T14405" i="1"/>
  <c r="V14405" i="1" s="1"/>
  <c r="W14405" i="1" s="1"/>
  <c r="U14404" i="1"/>
  <c r="T14404" i="1"/>
  <c r="V14404" i="1" s="1"/>
  <c r="W14404" i="1" s="1"/>
  <c r="U14403" i="1"/>
  <c r="T14403" i="1"/>
  <c r="V14402" i="1"/>
  <c r="W14402" i="1" s="1"/>
  <c r="U14402" i="1"/>
  <c r="T14402" i="1"/>
  <c r="U14401" i="1"/>
  <c r="T14401" i="1"/>
  <c r="U14400" i="1"/>
  <c r="T14400" i="1"/>
  <c r="U14399" i="1"/>
  <c r="T14399" i="1"/>
  <c r="U14398" i="1"/>
  <c r="T14398" i="1"/>
  <c r="U14397" i="1"/>
  <c r="T14397" i="1"/>
  <c r="U14396" i="1"/>
  <c r="T14396" i="1"/>
  <c r="U14395" i="1"/>
  <c r="T14395" i="1"/>
  <c r="U14394" i="1"/>
  <c r="T14394" i="1"/>
  <c r="U14393" i="1"/>
  <c r="T14393" i="1"/>
  <c r="U14392" i="1"/>
  <c r="T14392" i="1"/>
  <c r="U14391" i="1"/>
  <c r="T14391" i="1"/>
  <c r="U14390" i="1"/>
  <c r="T14390" i="1"/>
  <c r="U14389" i="1"/>
  <c r="T14389" i="1"/>
  <c r="U14388" i="1"/>
  <c r="T14388" i="1"/>
  <c r="U14387" i="1"/>
  <c r="V14387" i="1" s="1"/>
  <c r="W14387" i="1" s="1"/>
  <c r="T14387" i="1"/>
  <c r="U14386" i="1"/>
  <c r="T14386" i="1"/>
  <c r="U14385" i="1"/>
  <c r="T14385" i="1"/>
  <c r="U14384" i="1"/>
  <c r="V14384" i="1" s="1"/>
  <c r="W14384" i="1" s="1"/>
  <c r="T14384" i="1"/>
  <c r="U14383" i="1"/>
  <c r="T14383" i="1"/>
  <c r="U14382" i="1"/>
  <c r="T14382" i="1"/>
  <c r="U14381" i="1"/>
  <c r="T14381" i="1"/>
  <c r="U14380" i="1"/>
  <c r="T14380" i="1"/>
  <c r="U14379" i="1"/>
  <c r="T14379" i="1"/>
  <c r="U14378" i="1"/>
  <c r="V14378" i="1" s="1"/>
  <c r="W14378" i="1" s="1"/>
  <c r="T14378" i="1"/>
  <c r="U14377" i="1"/>
  <c r="T14377" i="1"/>
  <c r="U14376" i="1"/>
  <c r="T14376" i="1"/>
  <c r="U14375" i="1"/>
  <c r="T14375" i="1"/>
  <c r="U14374" i="1"/>
  <c r="T14374" i="1"/>
  <c r="U14373" i="1"/>
  <c r="T14373" i="1"/>
  <c r="V14372" i="1"/>
  <c r="W14372" i="1" s="1"/>
  <c r="U14372" i="1"/>
  <c r="T14372" i="1"/>
  <c r="U14371" i="1"/>
  <c r="T14371" i="1"/>
  <c r="U14370" i="1"/>
  <c r="T14370" i="1"/>
  <c r="U14369" i="1"/>
  <c r="T14369" i="1"/>
  <c r="U14368" i="1"/>
  <c r="T14368" i="1"/>
  <c r="U14367" i="1"/>
  <c r="T14367" i="1"/>
  <c r="U14366" i="1"/>
  <c r="V14366" i="1" s="1"/>
  <c r="W14366" i="1" s="1"/>
  <c r="T14366" i="1"/>
  <c r="U14365" i="1"/>
  <c r="T14365" i="1"/>
  <c r="V14365" i="1" s="1"/>
  <c r="W14365" i="1" s="1"/>
  <c r="U14364" i="1"/>
  <c r="T14364" i="1"/>
  <c r="U14363" i="1"/>
  <c r="T14363" i="1"/>
  <c r="U14362" i="1"/>
  <c r="T14362" i="1"/>
  <c r="U14361" i="1"/>
  <c r="T14361" i="1"/>
  <c r="U14360" i="1"/>
  <c r="T14360" i="1"/>
  <c r="U14359" i="1"/>
  <c r="T14359" i="1"/>
  <c r="U14358" i="1"/>
  <c r="V14358" i="1" s="1"/>
  <c r="W14358" i="1" s="1"/>
  <c r="T14358" i="1"/>
  <c r="U14357" i="1"/>
  <c r="V14357" i="1" s="1"/>
  <c r="W14357" i="1" s="1"/>
  <c r="T14357" i="1"/>
  <c r="U14356" i="1"/>
  <c r="T14356" i="1"/>
  <c r="U14355" i="1"/>
  <c r="T14355" i="1"/>
  <c r="U14354" i="1"/>
  <c r="T14354" i="1"/>
  <c r="U14353" i="1"/>
  <c r="T14353" i="1"/>
  <c r="U14352" i="1"/>
  <c r="T14352" i="1"/>
  <c r="U14351" i="1"/>
  <c r="V14351" i="1" s="1"/>
  <c r="W14351" i="1" s="1"/>
  <c r="T14351" i="1"/>
  <c r="U14350" i="1"/>
  <c r="T14350" i="1"/>
  <c r="V14350" i="1" s="1"/>
  <c r="W14350" i="1" s="1"/>
  <c r="U14349" i="1"/>
  <c r="V14349" i="1" s="1"/>
  <c r="W14349" i="1" s="1"/>
  <c r="T14349" i="1"/>
  <c r="U14348" i="1"/>
  <c r="T14348" i="1"/>
  <c r="V14348" i="1" s="1"/>
  <c r="W14348" i="1" s="1"/>
  <c r="U14347" i="1"/>
  <c r="T14347" i="1"/>
  <c r="U14346" i="1"/>
  <c r="T14346" i="1"/>
  <c r="U14345" i="1"/>
  <c r="T14345" i="1"/>
  <c r="V14345" i="1" s="1"/>
  <c r="W14345" i="1" s="1"/>
  <c r="U14344" i="1"/>
  <c r="T14344" i="1"/>
  <c r="U14343" i="1"/>
  <c r="T14343" i="1"/>
  <c r="U14342" i="1"/>
  <c r="T14342" i="1"/>
  <c r="V14342" i="1" s="1"/>
  <c r="W14342" i="1" s="1"/>
  <c r="U14341" i="1"/>
  <c r="T14341" i="1"/>
  <c r="U14340" i="1"/>
  <c r="T14340" i="1"/>
  <c r="U14339" i="1"/>
  <c r="T14339" i="1"/>
  <c r="U14338" i="1"/>
  <c r="T14338" i="1"/>
  <c r="U14337" i="1"/>
  <c r="T14337" i="1"/>
  <c r="U14336" i="1"/>
  <c r="T14336" i="1"/>
  <c r="U14335" i="1"/>
  <c r="T14335" i="1"/>
  <c r="U14334" i="1"/>
  <c r="T14334" i="1"/>
  <c r="U14333" i="1"/>
  <c r="T14333" i="1"/>
  <c r="U14332" i="1"/>
  <c r="T14332" i="1"/>
  <c r="U14331" i="1"/>
  <c r="T14331" i="1"/>
  <c r="V14330" i="1"/>
  <c r="W14330" i="1" s="1"/>
  <c r="U14330" i="1"/>
  <c r="T14330" i="1"/>
  <c r="U14329" i="1"/>
  <c r="T14329" i="1"/>
  <c r="U14328" i="1"/>
  <c r="T14328" i="1"/>
  <c r="U14327" i="1"/>
  <c r="T14327" i="1"/>
  <c r="U14326" i="1"/>
  <c r="T14326" i="1"/>
  <c r="U14325" i="1"/>
  <c r="T14325" i="1"/>
  <c r="U14324" i="1"/>
  <c r="T14324" i="1"/>
  <c r="V14324" i="1" s="1"/>
  <c r="W14324" i="1" s="1"/>
  <c r="U14323" i="1"/>
  <c r="T14323" i="1"/>
  <c r="U14322" i="1"/>
  <c r="T14322" i="1"/>
  <c r="U14321" i="1"/>
  <c r="T14321" i="1"/>
  <c r="U14320" i="1"/>
  <c r="T14320" i="1"/>
  <c r="U14319" i="1"/>
  <c r="T14319" i="1"/>
  <c r="V14318" i="1"/>
  <c r="W14318" i="1" s="1"/>
  <c r="U14318" i="1"/>
  <c r="T14318" i="1"/>
  <c r="U14317" i="1"/>
  <c r="T14317" i="1"/>
  <c r="U14316" i="1"/>
  <c r="T14316" i="1"/>
  <c r="U14315" i="1"/>
  <c r="V14315" i="1" s="1"/>
  <c r="W14315" i="1" s="1"/>
  <c r="T14315" i="1"/>
  <c r="U14314" i="1"/>
  <c r="T14314" i="1"/>
  <c r="U14313" i="1"/>
  <c r="T14313" i="1"/>
  <c r="U14312" i="1"/>
  <c r="V14312" i="1" s="1"/>
  <c r="W14312" i="1" s="1"/>
  <c r="T14312" i="1"/>
  <c r="U14311" i="1"/>
  <c r="T14311" i="1"/>
  <c r="U14310" i="1"/>
  <c r="T14310" i="1"/>
  <c r="U14309" i="1"/>
  <c r="V14309" i="1" s="1"/>
  <c r="W14309" i="1" s="1"/>
  <c r="T14309" i="1"/>
  <c r="U14308" i="1"/>
  <c r="T14308" i="1"/>
  <c r="U14307" i="1"/>
  <c r="T14307" i="1"/>
  <c r="U14306" i="1"/>
  <c r="T14306" i="1"/>
  <c r="U14305" i="1"/>
  <c r="T14305" i="1"/>
  <c r="U14304" i="1"/>
  <c r="V14304" i="1" s="1"/>
  <c r="W14304" i="1" s="1"/>
  <c r="T14304" i="1"/>
  <c r="U14303" i="1"/>
  <c r="T14303" i="1"/>
  <c r="U14302" i="1"/>
  <c r="T14302" i="1"/>
  <c r="U14301" i="1"/>
  <c r="T14301" i="1"/>
  <c r="U14300" i="1"/>
  <c r="T14300" i="1"/>
  <c r="U14299" i="1"/>
  <c r="T14299" i="1"/>
  <c r="U14298" i="1"/>
  <c r="T14298" i="1"/>
  <c r="U14297" i="1"/>
  <c r="V14297" i="1" s="1"/>
  <c r="W14297" i="1" s="1"/>
  <c r="T14297" i="1"/>
  <c r="U14296" i="1"/>
  <c r="V14296" i="1" s="1"/>
  <c r="W14296" i="1" s="1"/>
  <c r="T14296" i="1"/>
  <c r="U14295" i="1"/>
  <c r="T14295" i="1"/>
  <c r="U14294" i="1"/>
  <c r="V14294" i="1" s="1"/>
  <c r="W14294" i="1" s="1"/>
  <c r="T14294" i="1"/>
  <c r="U14293" i="1"/>
  <c r="T14293" i="1"/>
  <c r="U14292" i="1"/>
  <c r="T14292" i="1"/>
  <c r="V14291" i="1"/>
  <c r="W14291" i="1" s="1"/>
  <c r="U14291" i="1"/>
  <c r="T14291" i="1"/>
  <c r="U14290" i="1"/>
  <c r="T14290" i="1"/>
  <c r="U14289" i="1"/>
  <c r="T14289" i="1"/>
  <c r="U14288" i="1"/>
  <c r="T14288" i="1"/>
  <c r="U14287" i="1"/>
  <c r="T14287" i="1"/>
  <c r="U14286" i="1"/>
  <c r="T14286" i="1"/>
  <c r="U14285" i="1"/>
  <c r="T14285" i="1"/>
  <c r="U14284" i="1"/>
  <c r="T14284" i="1"/>
  <c r="U14283" i="1"/>
  <c r="V14283" i="1" s="1"/>
  <c r="W14283" i="1" s="1"/>
  <c r="T14283" i="1"/>
  <c r="U14282" i="1"/>
  <c r="T14282" i="1"/>
  <c r="V14282" i="1" s="1"/>
  <c r="W14282" i="1" s="1"/>
  <c r="U14281" i="1"/>
  <c r="T14281" i="1"/>
  <c r="U14280" i="1"/>
  <c r="T14280" i="1"/>
  <c r="U14279" i="1"/>
  <c r="T14279" i="1"/>
  <c r="U14278" i="1"/>
  <c r="T14278" i="1"/>
  <c r="U14277" i="1"/>
  <c r="V14277" i="1" s="1"/>
  <c r="W14277" i="1" s="1"/>
  <c r="T14277" i="1"/>
  <c r="U14276" i="1"/>
  <c r="V14276" i="1" s="1"/>
  <c r="W14276" i="1" s="1"/>
  <c r="T14276" i="1"/>
  <c r="U14275" i="1"/>
  <c r="V14275" i="1" s="1"/>
  <c r="W14275" i="1" s="1"/>
  <c r="T14275" i="1"/>
  <c r="U14274" i="1"/>
  <c r="T14274" i="1"/>
  <c r="U14273" i="1"/>
  <c r="T14273" i="1"/>
  <c r="U14272" i="1"/>
  <c r="T14272" i="1"/>
  <c r="U14271" i="1"/>
  <c r="T14271" i="1"/>
  <c r="U14270" i="1"/>
  <c r="T14270" i="1"/>
  <c r="U14269" i="1"/>
  <c r="T14269" i="1"/>
  <c r="U14268" i="1"/>
  <c r="T14268" i="1"/>
  <c r="U14267" i="1"/>
  <c r="T14267" i="1"/>
  <c r="U14266" i="1"/>
  <c r="T14266" i="1"/>
  <c r="U14265" i="1"/>
  <c r="T14265" i="1"/>
  <c r="U14264" i="1"/>
  <c r="T14264" i="1"/>
  <c r="V14264" i="1" s="1"/>
  <c r="W14264" i="1" s="1"/>
  <c r="U14263" i="1"/>
  <c r="V14263" i="1" s="1"/>
  <c r="W14263" i="1" s="1"/>
  <c r="T14263" i="1"/>
  <c r="U14262" i="1"/>
  <c r="V14262" i="1" s="1"/>
  <c r="W14262" i="1" s="1"/>
  <c r="T14262" i="1"/>
  <c r="U14261" i="1"/>
  <c r="V14261" i="1" s="1"/>
  <c r="W14261" i="1" s="1"/>
  <c r="T14261" i="1"/>
  <c r="U14260" i="1"/>
  <c r="V14260" i="1" s="1"/>
  <c r="W14260" i="1" s="1"/>
  <c r="T14260" i="1"/>
  <c r="U14259" i="1"/>
  <c r="T14259" i="1"/>
  <c r="U14258" i="1"/>
  <c r="T14258" i="1"/>
  <c r="V14258" i="1" s="1"/>
  <c r="W14258" i="1" s="1"/>
  <c r="U14257" i="1"/>
  <c r="T14257" i="1"/>
  <c r="U14256" i="1"/>
  <c r="T14256" i="1"/>
  <c r="U14255" i="1"/>
  <c r="T14255" i="1"/>
  <c r="U14254" i="1"/>
  <c r="V14254" i="1" s="1"/>
  <c r="W14254" i="1" s="1"/>
  <c r="T14254" i="1"/>
  <c r="U14253" i="1"/>
  <c r="T14253" i="1"/>
  <c r="U14252" i="1"/>
  <c r="T14252" i="1"/>
  <c r="U14251" i="1"/>
  <c r="T14251" i="1"/>
  <c r="U14250" i="1"/>
  <c r="T14250" i="1"/>
  <c r="U14249" i="1"/>
  <c r="T14249" i="1"/>
  <c r="U14248" i="1"/>
  <c r="T14248" i="1"/>
  <c r="U14247" i="1"/>
  <c r="T14247" i="1"/>
  <c r="U14246" i="1"/>
  <c r="T14246" i="1"/>
  <c r="U14245" i="1"/>
  <c r="T14245" i="1"/>
  <c r="U14244" i="1"/>
  <c r="T14244" i="1"/>
  <c r="U14243" i="1"/>
  <c r="V14243" i="1" s="1"/>
  <c r="W14243" i="1" s="1"/>
  <c r="T14243" i="1"/>
  <c r="U14242" i="1"/>
  <c r="T14242" i="1"/>
  <c r="V14242" i="1" s="1"/>
  <c r="W14242" i="1" s="1"/>
  <c r="U14241" i="1"/>
  <c r="T14241" i="1"/>
  <c r="U14240" i="1"/>
  <c r="T14240" i="1"/>
  <c r="U14239" i="1"/>
  <c r="T14239" i="1"/>
  <c r="U14238" i="1"/>
  <c r="T14238" i="1"/>
  <c r="U14237" i="1"/>
  <c r="V14237" i="1" s="1"/>
  <c r="W14237" i="1" s="1"/>
  <c r="T14237" i="1"/>
  <c r="U14236" i="1"/>
  <c r="V14236" i="1" s="1"/>
  <c r="W14236" i="1" s="1"/>
  <c r="T14236" i="1"/>
  <c r="U14235" i="1"/>
  <c r="T14235" i="1"/>
  <c r="U14234" i="1"/>
  <c r="T14234" i="1"/>
  <c r="U14233" i="1"/>
  <c r="T14233" i="1"/>
  <c r="U14232" i="1"/>
  <c r="T14232" i="1"/>
  <c r="U14231" i="1"/>
  <c r="V14231" i="1" s="1"/>
  <c r="W14231" i="1" s="1"/>
  <c r="T14231" i="1"/>
  <c r="U14230" i="1"/>
  <c r="T14230" i="1"/>
  <c r="U14229" i="1"/>
  <c r="T14229" i="1"/>
  <c r="U14228" i="1"/>
  <c r="T14228" i="1"/>
  <c r="U14227" i="1"/>
  <c r="T14227" i="1"/>
  <c r="U14226" i="1"/>
  <c r="T14226" i="1"/>
  <c r="U14225" i="1"/>
  <c r="T14225" i="1"/>
  <c r="U14224" i="1"/>
  <c r="T14224" i="1"/>
  <c r="U14223" i="1"/>
  <c r="T14223" i="1"/>
  <c r="U14222" i="1"/>
  <c r="T14222" i="1"/>
  <c r="U14221" i="1"/>
  <c r="T14221" i="1"/>
  <c r="U14220" i="1"/>
  <c r="T14220" i="1"/>
  <c r="U14219" i="1"/>
  <c r="V14219" i="1" s="1"/>
  <c r="W14219" i="1" s="1"/>
  <c r="T14219" i="1"/>
  <c r="U14218" i="1"/>
  <c r="T14218" i="1"/>
  <c r="U14217" i="1"/>
  <c r="T14217" i="1"/>
  <c r="U14216" i="1"/>
  <c r="T14216" i="1"/>
  <c r="U14215" i="1"/>
  <c r="V14215" i="1" s="1"/>
  <c r="W14215" i="1" s="1"/>
  <c r="T14215" i="1"/>
  <c r="U14214" i="1"/>
  <c r="T14214" i="1"/>
  <c r="U14213" i="1"/>
  <c r="V14213" i="1" s="1"/>
  <c r="W14213" i="1" s="1"/>
  <c r="T14213" i="1"/>
  <c r="U14212" i="1"/>
  <c r="T14212" i="1"/>
  <c r="U14211" i="1"/>
  <c r="T14211" i="1"/>
  <c r="U14210" i="1"/>
  <c r="T14210" i="1"/>
  <c r="U14209" i="1"/>
  <c r="T14209" i="1"/>
  <c r="U14208" i="1"/>
  <c r="T14208" i="1"/>
  <c r="U14207" i="1"/>
  <c r="T14207" i="1"/>
  <c r="U14206" i="1"/>
  <c r="T14206" i="1"/>
  <c r="U14205" i="1"/>
  <c r="T14205" i="1"/>
  <c r="U14204" i="1"/>
  <c r="T14204" i="1"/>
  <c r="U14203" i="1"/>
  <c r="T14203" i="1"/>
  <c r="U14202" i="1"/>
  <c r="T14202" i="1"/>
  <c r="U14201" i="1"/>
  <c r="T14201" i="1"/>
  <c r="U14200" i="1"/>
  <c r="T14200" i="1"/>
  <c r="U14199" i="1"/>
  <c r="T14199" i="1"/>
  <c r="U14198" i="1"/>
  <c r="V14198" i="1" s="1"/>
  <c r="W14198" i="1" s="1"/>
  <c r="T14198" i="1"/>
  <c r="U14197" i="1"/>
  <c r="V14197" i="1" s="1"/>
  <c r="W14197" i="1" s="1"/>
  <c r="T14197" i="1"/>
  <c r="U14196" i="1"/>
  <c r="T14196" i="1"/>
  <c r="U14195" i="1"/>
  <c r="V14195" i="1" s="1"/>
  <c r="W14195" i="1" s="1"/>
  <c r="T14195" i="1"/>
  <c r="U14194" i="1"/>
  <c r="T14194" i="1"/>
  <c r="U14193" i="1"/>
  <c r="T14193" i="1"/>
  <c r="U14192" i="1"/>
  <c r="T14192" i="1"/>
  <c r="U14191" i="1"/>
  <c r="T14191" i="1"/>
  <c r="U14190" i="1"/>
  <c r="T14190" i="1"/>
  <c r="U14189" i="1"/>
  <c r="V14189" i="1" s="1"/>
  <c r="W14189" i="1" s="1"/>
  <c r="T14189" i="1"/>
  <c r="W14188" i="1"/>
  <c r="U14188" i="1"/>
  <c r="V14188" i="1" s="1"/>
  <c r="T14188" i="1"/>
  <c r="U14187" i="1"/>
  <c r="T14187" i="1"/>
  <c r="U14186" i="1"/>
  <c r="T14186" i="1"/>
  <c r="V14186" i="1" s="1"/>
  <c r="W14186" i="1" s="1"/>
  <c r="U14185" i="1"/>
  <c r="T14185" i="1"/>
  <c r="U14184" i="1"/>
  <c r="V14184" i="1" s="1"/>
  <c r="W14184" i="1" s="1"/>
  <c r="T14184" i="1"/>
  <c r="U14183" i="1"/>
  <c r="T14183" i="1"/>
  <c r="U14182" i="1"/>
  <c r="V14182" i="1" s="1"/>
  <c r="W14182" i="1" s="1"/>
  <c r="T14182" i="1"/>
  <c r="U14181" i="1"/>
  <c r="T14181" i="1"/>
  <c r="U14180" i="1"/>
  <c r="T14180" i="1"/>
  <c r="U14179" i="1"/>
  <c r="T14179" i="1"/>
  <c r="U14178" i="1"/>
  <c r="T14178" i="1"/>
  <c r="U14177" i="1"/>
  <c r="T14177" i="1"/>
  <c r="U14176" i="1"/>
  <c r="T14176" i="1"/>
  <c r="U14175" i="1"/>
  <c r="T14175" i="1"/>
  <c r="U14174" i="1"/>
  <c r="T14174" i="1"/>
  <c r="U14173" i="1"/>
  <c r="T14173" i="1"/>
  <c r="U14172" i="1"/>
  <c r="T14172" i="1"/>
  <c r="U14171" i="1"/>
  <c r="T14171" i="1"/>
  <c r="U14170" i="1"/>
  <c r="T14170" i="1"/>
  <c r="U14169" i="1"/>
  <c r="T14169" i="1"/>
  <c r="U14168" i="1"/>
  <c r="V14168" i="1" s="1"/>
  <c r="W14168" i="1" s="1"/>
  <c r="T14168" i="1"/>
  <c r="U14167" i="1"/>
  <c r="T14167" i="1"/>
  <c r="U14166" i="1"/>
  <c r="T14166" i="1"/>
  <c r="V14165" i="1"/>
  <c r="W14165" i="1" s="1"/>
  <c r="U14165" i="1"/>
  <c r="T14165" i="1"/>
  <c r="U14164" i="1"/>
  <c r="T14164" i="1"/>
  <c r="U14163" i="1"/>
  <c r="T14163" i="1"/>
  <c r="U14162" i="1"/>
  <c r="V14162" i="1" s="1"/>
  <c r="W14162" i="1" s="1"/>
  <c r="T14162" i="1"/>
  <c r="U14161" i="1"/>
  <c r="T14161" i="1"/>
  <c r="U14160" i="1"/>
  <c r="T14160" i="1"/>
  <c r="U14159" i="1"/>
  <c r="T14159" i="1"/>
  <c r="U14158" i="1"/>
  <c r="T14158" i="1"/>
  <c r="U14157" i="1"/>
  <c r="V14157" i="1" s="1"/>
  <c r="W14157" i="1" s="1"/>
  <c r="T14157" i="1"/>
  <c r="U14156" i="1"/>
  <c r="T14156" i="1"/>
  <c r="U14155" i="1"/>
  <c r="T14155" i="1"/>
  <c r="U14154" i="1"/>
  <c r="V14154" i="1" s="1"/>
  <c r="W14154" i="1" s="1"/>
  <c r="T14154" i="1"/>
  <c r="U14153" i="1"/>
  <c r="T14153" i="1"/>
  <c r="V14153" i="1" s="1"/>
  <c r="W14153" i="1" s="1"/>
  <c r="U14152" i="1"/>
  <c r="T14152" i="1"/>
  <c r="U14151" i="1"/>
  <c r="T14151" i="1"/>
  <c r="U14150" i="1"/>
  <c r="T14150" i="1"/>
  <c r="U14149" i="1"/>
  <c r="T14149" i="1"/>
  <c r="U14148" i="1"/>
  <c r="T14148" i="1"/>
  <c r="U14147" i="1"/>
  <c r="T14147" i="1"/>
  <c r="U14146" i="1"/>
  <c r="T14146" i="1"/>
  <c r="U14145" i="1"/>
  <c r="T14145" i="1"/>
  <c r="U14144" i="1"/>
  <c r="T14144" i="1"/>
  <c r="U14143" i="1"/>
  <c r="T14143" i="1"/>
  <c r="U14142" i="1"/>
  <c r="T14142" i="1"/>
  <c r="U14141" i="1"/>
  <c r="V14141" i="1" s="1"/>
  <c r="W14141" i="1" s="1"/>
  <c r="T14141" i="1"/>
  <c r="U14140" i="1"/>
  <c r="T14140" i="1"/>
  <c r="V14140" i="1" s="1"/>
  <c r="W14140" i="1" s="1"/>
  <c r="U14139" i="1"/>
  <c r="T14139" i="1"/>
  <c r="U14138" i="1"/>
  <c r="V14138" i="1" s="1"/>
  <c r="W14138" i="1" s="1"/>
  <c r="T14138" i="1"/>
  <c r="U14137" i="1"/>
  <c r="T14137" i="1"/>
  <c r="U14136" i="1"/>
  <c r="T14136" i="1"/>
  <c r="U14135" i="1"/>
  <c r="T14135" i="1"/>
  <c r="U14134" i="1"/>
  <c r="T14134" i="1"/>
  <c r="U14133" i="1"/>
  <c r="T14133" i="1"/>
  <c r="U14132" i="1"/>
  <c r="T14132" i="1"/>
  <c r="V14132" i="1" s="1"/>
  <c r="W14132" i="1" s="1"/>
  <c r="U14131" i="1"/>
  <c r="T14131" i="1"/>
  <c r="U14130" i="1"/>
  <c r="V14130" i="1" s="1"/>
  <c r="W14130" i="1" s="1"/>
  <c r="T14130" i="1"/>
  <c r="U14129" i="1"/>
  <c r="T14129" i="1"/>
  <c r="U14128" i="1"/>
  <c r="T14128" i="1"/>
  <c r="U14127" i="1"/>
  <c r="T14127" i="1"/>
  <c r="U14126" i="1"/>
  <c r="T14126" i="1"/>
  <c r="U14125" i="1"/>
  <c r="T14125" i="1"/>
  <c r="U14124" i="1"/>
  <c r="T14124" i="1"/>
  <c r="U14123" i="1"/>
  <c r="V14123" i="1" s="1"/>
  <c r="W14123" i="1" s="1"/>
  <c r="T14123" i="1"/>
  <c r="U14122" i="1"/>
  <c r="V14122" i="1" s="1"/>
  <c r="W14122" i="1" s="1"/>
  <c r="T14122" i="1"/>
  <c r="U14121" i="1"/>
  <c r="T14121" i="1"/>
  <c r="U14120" i="1"/>
  <c r="T14120" i="1"/>
  <c r="U14119" i="1"/>
  <c r="V14119" i="1" s="1"/>
  <c r="W14119" i="1" s="1"/>
  <c r="T14119" i="1"/>
  <c r="U14118" i="1"/>
  <c r="T14118" i="1"/>
  <c r="U14117" i="1"/>
  <c r="T14117" i="1"/>
  <c r="U14116" i="1"/>
  <c r="T14116" i="1"/>
  <c r="U14115" i="1"/>
  <c r="T14115" i="1"/>
  <c r="U14114" i="1"/>
  <c r="T14114" i="1"/>
  <c r="U14113" i="1"/>
  <c r="T14113" i="1"/>
  <c r="V14113" i="1" s="1"/>
  <c r="W14113" i="1" s="1"/>
  <c r="U14112" i="1"/>
  <c r="T14112" i="1"/>
  <c r="U14111" i="1"/>
  <c r="T14111" i="1"/>
  <c r="U14110" i="1"/>
  <c r="T14110" i="1"/>
  <c r="V14110" i="1" s="1"/>
  <c r="W14110" i="1" s="1"/>
  <c r="U14109" i="1"/>
  <c r="T14109" i="1"/>
  <c r="U14108" i="1"/>
  <c r="T14108" i="1"/>
  <c r="U14107" i="1"/>
  <c r="T14107" i="1"/>
  <c r="U14106" i="1"/>
  <c r="V14106" i="1" s="1"/>
  <c r="W14106" i="1" s="1"/>
  <c r="T14106" i="1"/>
  <c r="U14105" i="1"/>
  <c r="T14105" i="1"/>
  <c r="U14104" i="1"/>
  <c r="T14104" i="1"/>
  <c r="U14103" i="1"/>
  <c r="T14103" i="1"/>
  <c r="U14102" i="1"/>
  <c r="T14102" i="1"/>
  <c r="U14101" i="1"/>
  <c r="T14101" i="1"/>
  <c r="U14100" i="1"/>
  <c r="T14100" i="1"/>
  <c r="U14099" i="1"/>
  <c r="T14099" i="1"/>
  <c r="U14098" i="1"/>
  <c r="T14098" i="1"/>
  <c r="U14097" i="1"/>
  <c r="T14097" i="1"/>
  <c r="U14096" i="1"/>
  <c r="V14096" i="1" s="1"/>
  <c r="W14096" i="1" s="1"/>
  <c r="T14096" i="1"/>
  <c r="U14095" i="1"/>
  <c r="T14095" i="1"/>
  <c r="U14094" i="1"/>
  <c r="T14094" i="1"/>
  <c r="U14093" i="1"/>
  <c r="T14093" i="1"/>
  <c r="U14092" i="1"/>
  <c r="T14092" i="1"/>
  <c r="U14091" i="1"/>
  <c r="V14091" i="1" s="1"/>
  <c r="W14091" i="1" s="1"/>
  <c r="T14091" i="1"/>
  <c r="U14090" i="1"/>
  <c r="V14090" i="1" s="1"/>
  <c r="W14090" i="1" s="1"/>
  <c r="T14090" i="1"/>
  <c r="U14089" i="1"/>
  <c r="T14089" i="1"/>
  <c r="U14088" i="1"/>
  <c r="T14088" i="1"/>
  <c r="U14087" i="1"/>
  <c r="V14087" i="1" s="1"/>
  <c r="W14087" i="1" s="1"/>
  <c r="T14087" i="1"/>
  <c r="U14086" i="1"/>
  <c r="T14086" i="1"/>
  <c r="U14085" i="1"/>
  <c r="T14085" i="1"/>
  <c r="U14084" i="1"/>
  <c r="T14084" i="1"/>
  <c r="U14083" i="1"/>
  <c r="V14083" i="1" s="1"/>
  <c r="W14083" i="1" s="1"/>
  <c r="T14083" i="1"/>
  <c r="U14082" i="1"/>
  <c r="T14082" i="1"/>
  <c r="U14081" i="1"/>
  <c r="T14081" i="1"/>
  <c r="V14081" i="1" s="1"/>
  <c r="W14081" i="1" s="1"/>
  <c r="U14080" i="1"/>
  <c r="T14080" i="1"/>
  <c r="U14079" i="1"/>
  <c r="T14079" i="1"/>
  <c r="U14078" i="1"/>
  <c r="T14078" i="1"/>
  <c r="U14077" i="1"/>
  <c r="T14077" i="1"/>
  <c r="U14076" i="1"/>
  <c r="T14076" i="1"/>
  <c r="U14075" i="1"/>
  <c r="T14075" i="1"/>
  <c r="U14074" i="1"/>
  <c r="T14074" i="1"/>
  <c r="U14073" i="1"/>
  <c r="T14073" i="1"/>
  <c r="U14072" i="1"/>
  <c r="T14072" i="1"/>
  <c r="U14071" i="1"/>
  <c r="V14071" i="1" s="1"/>
  <c r="W14071" i="1" s="1"/>
  <c r="T14071" i="1"/>
  <c r="U14070" i="1"/>
  <c r="T14070" i="1"/>
  <c r="U14069" i="1"/>
  <c r="V14069" i="1" s="1"/>
  <c r="W14069" i="1" s="1"/>
  <c r="T14069" i="1"/>
  <c r="U14068" i="1"/>
  <c r="T14068" i="1"/>
  <c r="U14067" i="1"/>
  <c r="T14067" i="1"/>
  <c r="U14066" i="1"/>
  <c r="T14066" i="1"/>
  <c r="U14065" i="1"/>
  <c r="T14065" i="1"/>
  <c r="U14064" i="1"/>
  <c r="V14064" i="1" s="1"/>
  <c r="W14064" i="1" s="1"/>
  <c r="T14064" i="1"/>
  <c r="U14063" i="1"/>
  <c r="T14063" i="1"/>
  <c r="U14062" i="1"/>
  <c r="T14062" i="1"/>
  <c r="U14061" i="1"/>
  <c r="T14061" i="1"/>
  <c r="U14060" i="1"/>
  <c r="T14060" i="1"/>
  <c r="U14059" i="1"/>
  <c r="T14059" i="1"/>
  <c r="U14058" i="1"/>
  <c r="T14058" i="1"/>
  <c r="U14057" i="1"/>
  <c r="V14057" i="1" s="1"/>
  <c r="W14057" i="1" s="1"/>
  <c r="T14057" i="1"/>
  <c r="U14056" i="1"/>
  <c r="T14056" i="1"/>
  <c r="U14055" i="1"/>
  <c r="T14055" i="1"/>
  <c r="U14054" i="1"/>
  <c r="V14054" i="1" s="1"/>
  <c r="W14054" i="1" s="1"/>
  <c r="T14054" i="1"/>
  <c r="U14053" i="1"/>
  <c r="T14053" i="1"/>
  <c r="U14052" i="1"/>
  <c r="T14052" i="1"/>
  <c r="U14051" i="1"/>
  <c r="T14051" i="1"/>
  <c r="V14051" i="1" s="1"/>
  <c r="W14051" i="1" s="1"/>
  <c r="U14050" i="1"/>
  <c r="T14050" i="1"/>
  <c r="U14049" i="1"/>
  <c r="T14049" i="1"/>
  <c r="U14048" i="1"/>
  <c r="T14048" i="1"/>
  <c r="U14047" i="1"/>
  <c r="T14047" i="1"/>
  <c r="U14046" i="1"/>
  <c r="T14046" i="1"/>
  <c r="U14045" i="1"/>
  <c r="T14045" i="1"/>
  <c r="U14044" i="1"/>
  <c r="T14044" i="1"/>
  <c r="U14043" i="1"/>
  <c r="T14043" i="1"/>
  <c r="U14042" i="1"/>
  <c r="T14042" i="1"/>
  <c r="U14041" i="1"/>
  <c r="T14041" i="1"/>
  <c r="U14040" i="1"/>
  <c r="T14040" i="1"/>
  <c r="U14039" i="1"/>
  <c r="V14039" i="1" s="1"/>
  <c r="W14039" i="1" s="1"/>
  <c r="T14039" i="1"/>
  <c r="U14038" i="1"/>
  <c r="V14038" i="1" s="1"/>
  <c r="W14038" i="1" s="1"/>
  <c r="T14038" i="1"/>
  <c r="U14037" i="1"/>
  <c r="T14037" i="1"/>
  <c r="U14036" i="1"/>
  <c r="V14036" i="1" s="1"/>
  <c r="W14036" i="1" s="1"/>
  <c r="T14036" i="1"/>
  <c r="U14035" i="1"/>
  <c r="T14035" i="1"/>
  <c r="U14034" i="1"/>
  <c r="T14034" i="1"/>
  <c r="U14033" i="1"/>
  <c r="T14033" i="1"/>
  <c r="U14032" i="1"/>
  <c r="T14032" i="1"/>
  <c r="U14031" i="1"/>
  <c r="V14031" i="1" s="1"/>
  <c r="W14031" i="1" s="1"/>
  <c r="T14031" i="1"/>
  <c r="U14030" i="1"/>
  <c r="T14030" i="1"/>
  <c r="U14029" i="1"/>
  <c r="T14029" i="1"/>
  <c r="V14029" i="1" s="1"/>
  <c r="W14029" i="1" s="1"/>
  <c r="U14028" i="1"/>
  <c r="V14028" i="1" s="1"/>
  <c r="W14028" i="1" s="1"/>
  <c r="T14028" i="1"/>
  <c r="U14027" i="1"/>
  <c r="V14027" i="1" s="1"/>
  <c r="W14027" i="1" s="1"/>
  <c r="T14027" i="1"/>
  <c r="U14026" i="1"/>
  <c r="T14026" i="1"/>
  <c r="U14025" i="1"/>
  <c r="T14025" i="1"/>
  <c r="U14024" i="1"/>
  <c r="V14024" i="1" s="1"/>
  <c r="W14024" i="1" s="1"/>
  <c r="T14024" i="1"/>
  <c r="U14023" i="1"/>
  <c r="T14023" i="1"/>
  <c r="U14022" i="1"/>
  <c r="T14022" i="1"/>
  <c r="U14021" i="1"/>
  <c r="T14021" i="1"/>
  <c r="U14020" i="1"/>
  <c r="T14020" i="1"/>
  <c r="U14019" i="1"/>
  <c r="T14019" i="1"/>
  <c r="U14018" i="1"/>
  <c r="T14018" i="1"/>
  <c r="U14017" i="1"/>
  <c r="V14017" i="1" s="1"/>
  <c r="W14017" i="1" s="1"/>
  <c r="T14017" i="1"/>
  <c r="U14016" i="1"/>
  <c r="T14016" i="1"/>
  <c r="U14015" i="1"/>
  <c r="T14015" i="1"/>
  <c r="U14014" i="1"/>
  <c r="T14014" i="1"/>
  <c r="V14014" i="1" s="1"/>
  <c r="W14014" i="1" s="1"/>
  <c r="U14013" i="1"/>
  <c r="V14013" i="1" s="1"/>
  <c r="W14013" i="1" s="1"/>
  <c r="T14013" i="1"/>
  <c r="U14012" i="1"/>
  <c r="T14012" i="1"/>
  <c r="U14011" i="1"/>
  <c r="T14011" i="1"/>
  <c r="U14010" i="1"/>
  <c r="T14010" i="1"/>
  <c r="U14009" i="1"/>
  <c r="T14009" i="1"/>
  <c r="U14008" i="1"/>
  <c r="V14008" i="1" s="1"/>
  <c r="W14008" i="1" s="1"/>
  <c r="T14008" i="1"/>
  <c r="U14007" i="1"/>
  <c r="T14007" i="1"/>
  <c r="U14006" i="1"/>
  <c r="T14006" i="1"/>
  <c r="U14005" i="1"/>
  <c r="T14005" i="1"/>
  <c r="U14004" i="1"/>
  <c r="T14004" i="1"/>
  <c r="U14003" i="1"/>
  <c r="T14003" i="1"/>
  <c r="U14002" i="1"/>
  <c r="T14002" i="1"/>
  <c r="V14002" i="1" s="1"/>
  <c r="W14002" i="1" s="1"/>
  <c r="U14001" i="1"/>
  <c r="T14001" i="1"/>
  <c r="U14000" i="1"/>
  <c r="V14000" i="1" s="1"/>
  <c r="W14000" i="1" s="1"/>
  <c r="T14000" i="1"/>
  <c r="U13999" i="1"/>
  <c r="T13999" i="1"/>
  <c r="U13998" i="1"/>
  <c r="T13998" i="1"/>
  <c r="V13997" i="1"/>
  <c r="W13997" i="1" s="1"/>
  <c r="U13997" i="1"/>
  <c r="T13997" i="1"/>
  <c r="U13996" i="1"/>
  <c r="T13996" i="1"/>
  <c r="U13995" i="1"/>
  <c r="T13995" i="1"/>
  <c r="U13994" i="1"/>
  <c r="T13994" i="1"/>
  <c r="U13993" i="1"/>
  <c r="T13993" i="1"/>
  <c r="V13993" i="1" s="1"/>
  <c r="W13993" i="1" s="1"/>
  <c r="U13992" i="1"/>
  <c r="T13992" i="1"/>
  <c r="U13991" i="1"/>
  <c r="T13991" i="1"/>
  <c r="U13990" i="1"/>
  <c r="T13990" i="1"/>
  <c r="U13989" i="1"/>
  <c r="T13989" i="1"/>
  <c r="U13988" i="1"/>
  <c r="T13988" i="1"/>
  <c r="U13987" i="1"/>
  <c r="T13987" i="1"/>
  <c r="U13986" i="1"/>
  <c r="T13986" i="1"/>
  <c r="U13985" i="1"/>
  <c r="T13985" i="1"/>
  <c r="U13984" i="1"/>
  <c r="T13984" i="1"/>
  <c r="U13983" i="1"/>
  <c r="T13983" i="1"/>
  <c r="U13982" i="1"/>
  <c r="T13982" i="1"/>
  <c r="U13981" i="1"/>
  <c r="T13981" i="1"/>
  <c r="U13980" i="1"/>
  <c r="T13980" i="1"/>
  <c r="U13979" i="1"/>
  <c r="T13979" i="1"/>
  <c r="U13978" i="1"/>
  <c r="T13978" i="1"/>
  <c r="U13977" i="1"/>
  <c r="T13977" i="1"/>
  <c r="U13976" i="1"/>
  <c r="T13976" i="1"/>
  <c r="U13975" i="1"/>
  <c r="T13975" i="1"/>
  <c r="U13974" i="1"/>
  <c r="T13974" i="1"/>
  <c r="U13973" i="1"/>
  <c r="V13973" i="1" s="1"/>
  <c r="W13973" i="1" s="1"/>
  <c r="T13973" i="1"/>
  <c r="U13972" i="1"/>
  <c r="V13972" i="1" s="1"/>
  <c r="W13972" i="1" s="1"/>
  <c r="T13972" i="1"/>
  <c r="U13971" i="1"/>
  <c r="T13971" i="1"/>
  <c r="U13970" i="1"/>
  <c r="T13970" i="1"/>
  <c r="U13969" i="1"/>
  <c r="T13969" i="1"/>
  <c r="U13968" i="1"/>
  <c r="T13968" i="1"/>
  <c r="U13967" i="1"/>
  <c r="T13967" i="1"/>
  <c r="U13966" i="1"/>
  <c r="T13966" i="1"/>
  <c r="V13966" i="1" s="1"/>
  <c r="W13966" i="1" s="1"/>
  <c r="U13965" i="1"/>
  <c r="T13965" i="1"/>
  <c r="U13964" i="1"/>
  <c r="T13964" i="1"/>
  <c r="U13963" i="1"/>
  <c r="T13963" i="1"/>
  <c r="U13962" i="1"/>
  <c r="T13962" i="1"/>
  <c r="U13961" i="1"/>
  <c r="T13961" i="1"/>
  <c r="U13960" i="1"/>
  <c r="T13960" i="1"/>
  <c r="U13959" i="1"/>
  <c r="T13959" i="1"/>
  <c r="U13958" i="1"/>
  <c r="T13958" i="1"/>
  <c r="U13957" i="1"/>
  <c r="T13957" i="1"/>
  <c r="U13956" i="1"/>
  <c r="T13956" i="1"/>
  <c r="U13955" i="1"/>
  <c r="T13955" i="1"/>
  <c r="U13954" i="1"/>
  <c r="T13954" i="1"/>
  <c r="U13953" i="1"/>
  <c r="T13953" i="1"/>
  <c r="U13952" i="1"/>
  <c r="T13952" i="1"/>
  <c r="U13951" i="1"/>
  <c r="T13951" i="1"/>
  <c r="U13950" i="1"/>
  <c r="T13950" i="1"/>
  <c r="U13949" i="1"/>
  <c r="V13949" i="1" s="1"/>
  <c r="W13949" i="1" s="1"/>
  <c r="T13949" i="1"/>
  <c r="U13948" i="1"/>
  <c r="V13948" i="1" s="1"/>
  <c r="W13948" i="1" s="1"/>
  <c r="T13948" i="1"/>
  <c r="U13947" i="1"/>
  <c r="T13947" i="1"/>
  <c r="U13946" i="1"/>
  <c r="T13946" i="1"/>
  <c r="U13945" i="1"/>
  <c r="T13945" i="1"/>
  <c r="U13944" i="1"/>
  <c r="T13944" i="1"/>
  <c r="U13943" i="1"/>
  <c r="V13943" i="1" s="1"/>
  <c r="W13943" i="1" s="1"/>
  <c r="T13943" i="1"/>
  <c r="U13942" i="1"/>
  <c r="T13942" i="1"/>
  <c r="U13941" i="1"/>
  <c r="T13941" i="1"/>
  <c r="U13940" i="1"/>
  <c r="T13940" i="1"/>
  <c r="U13939" i="1"/>
  <c r="V13939" i="1" s="1"/>
  <c r="W13939" i="1" s="1"/>
  <c r="T13939" i="1"/>
  <c r="U13938" i="1"/>
  <c r="V13938" i="1" s="1"/>
  <c r="W13938" i="1" s="1"/>
  <c r="T13938" i="1"/>
  <c r="U13937" i="1"/>
  <c r="T13937" i="1"/>
  <c r="U13936" i="1"/>
  <c r="T13936" i="1"/>
  <c r="U13935" i="1"/>
  <c r="T13935" i="1"/>
  <c r="U13934" i="1"/>
  <c r="T13934" i="1"/>
  <c r="U13933" i="1"/>
  <c r="T13933" i="1"/>
  <c r="U13932" i="1"/>
  <c r="T13932" i="1"/>
  <c r="U13931" i="1"/>
  <c r="T13931" i="1"/>
  <c r="U13930" i="1"/>
  <c r="T13930" i="1"/>
  <c r="U13929" i="1"/>
  <c r="T13929" i="1"/>
  <c r="U13928" i="1"/>
  <c r="T13928" i="1"/>
  <c r="U13927" i="1"/>
  <c r="T13927" i="1"/>
  <c r="U13926" i="1"/>
  <c r="T13926" i="1"/>
  <c r="U13925" i="1"/>
  <c r="V13925" i="1" s="1"/>
  <c r="W13925" i="1" s="1"/>
  <c r="T13925" i="1"/>
  <c r="U13924" i="1"/>
  <c r="T13924" i="1"/>
  <c r="U13923" i="1"/>
  <c r="T13923" i="1"/>
  <c r="U13922" i="1"/>
  <c r="T13922" i="1"/>
  <c r="U13921" i="1"/>
  <c r="T13921" i="1"/>
  <c r="U13920" i="1"/>
  <c r="T13920" i="1"/>
  <c r="U13919" i="1"/>
  <c r="T13919" i="1"/>
  <c r="U13918" i="1"/>
  <c r="T13918" i="1"/>
  <c r="U13917" i="1"/>
  <c r="T13917" i="1"/>
  <c r="U13916" i="1"/>
  <c r="T13916" i="1"/>
  <c r="U13915" i="1"/>
  <c r="T13915" i="1"/>
  <c r="U13914" i="1"/>
  <c r="V13914" i="1" s="1"/>
  <c r="W13914" i="1" s="1"/>
  <c r="T13914" i="1"/>
  <c r="U13913" i="1"/>
  <c r="V13913" i="1" s="1"/>
  <c r="W13913" i="1" s="1"/>
  <c r="T13913" i="1"/>
  <c r="U13912" i="1"/>
  <c r="T13912" i="1"/>
  <c r="U13911" i="1"/>
  <c r="T13911" i="1"/>
  <c r="U13910" i="1"/>
  <c r="T13910" i="1"/>
  <c r="U13909" i="1"/>
  <c r="T13909" i="1"/>
  <c r="U13908" i="1"/>
  <c r="T13908" i="1"/>
  <c r="U13907" i="1"/>
  <c r="T13907" i="1"/>
  <c r="U13906" i="1"/>
  <c r="T13906" i="1"/>
  <c r="U13905" i="1"/>
  <c r="T13905" i="1"/>
  <c r="U13904" i="1"/>
  <c r="T13904" i="1"/>
  <c r="U13903" i="1"/>
  <c r="T13903" i="1"/>
  <c r="U13902" i="1"/>
  <c r="T13902" i="1"/>
  <c r="U13901" i="1"/>
  <c r="V13901" i="1" s="1"/>
  <c r="W13901" i="1" s="1"/>
  <c r="T13901" i="1"/>
  <c r="U13900" i="1"/>
  <c r="T13900" i="1"/>
  <c r="V13900" i="1" s="1"/>
  <c r="W13900" i="1" s="1"/>
  <c r="U13899" i="1"/>
  <c r="T13899" i="1"/>
  <c r="U13898" i="1"/>
  <c r="T13898" i="1"/>
  <c r="V13898" i="1" s="1"/>
  <c r="W13898" i="1" s="1"/>
  <c r="U13897" i="1"/>
  <c r="T13897" i="1"/>
  <c r="U13896" i="1"/>
  <c r="T13896" i="1"/>
  <c r="U13895" i="1"/>
  <c r="T13895" i="1"/>
  <c r="U13894" i="1"/>
  <c r="T13894" i="1"/>
  <c r="U13893" i="1"/>
  <c r="T13893" i="1"/>
  <c r="U13892" i="1"/>
  <c r="T13892" i="1"/>
  <c r="U13891" i="1"/>
  <c r="V13891" i="1" s="1"/>
  <c r="W13891" i="1" s="1"/>
  <c r="T13891" i="1"/>
  <c r="U13890" i="1"/>
  <c r="T13890" i="1"/>
  <c r="U13889" i="1"/>
  <c r="T13889" i="1"/>
  <c r="U13888" i="1"/>
  <c r="T13888" i="1"/>
  <c r="U13887" i="1"/>
  <c r="T13887" i="1"/>
  <c r="V13886" i="1"/>
  <c r="W13886" i="1" s="1"/>
  <c r="U13886" i="1"/>
  <c r="T13886" i="1"/>
  <c r="U13885" i="1"/>
  <c r="T13885" i="1"/>
  <c r="U13884" i="1"/>
  <c r="T13884" i="1"/>
  <c r="U13883" i="1"/>
  <c r="V13883" i="1" s="1"/>
  <c r="W13883" i="1" s="1"/>
  <c r="T13883" i="1"/>
  <c r="U13882" i="1"/>
  <c r="T13882" i="1"/>
  <c r="U13881" i="1"/>
  <c r="T13881" i="1"/>
  <c r="U13880" i="1"/>
  <c r="T13880" i="1"/>
  <c r="U13879" i="1"/>
  <c r="T13879" i="1"/>
  <c r="U13878" i="1"/>
  <c r="T13878" i="1"/>
  <c r="U13877" i="1"/>
  <c r="V13877" i="1" s="1"/>
  <c r="W13877" i="1" s="1"/>
  <c r="T13877" i="1"/>
  <c r="U13876" i="1"/>
  <c r="V13876" i="1" s="1"/>
  <c r="W13876" i="1" s="1"/>
  <c r="T13876" i="1"/>
  <c r="U13875" i="1"/>
  <c r="T13875" i="1"/>
  <c r="V13874" i="1"/>
  <c r="W13874" i="1" s="1"/>
  <c r="U13874" i="1"/>
  <c r="T13874" i="1"/>
  <c r="U13873" i="1"/>
  <c r="T13873" i="1"/>
  <c r="U13872" i="1"/>
  <c r="T13872" i="1"/>
  <c r="U13871" i="1"/>
  <c r="T13871" i="1"/>
  <c r="U13870" i="1"/>
  <c r="T13870" i="1"/>
  <c r="U13869" i="1"/>
  <c r="T13869" i="1"/>
  <c r="U13868" i="1"/>
  <c r="T13868" i="1"/>
  <c r="U13867" i="1"/>
  <c r="T13867" i="1"/>
  <c r="U13866" i="1"/>
  <c r="T13866" i="1"/>
  <c r="U13865" i="1"/>
  <c r="T13865" i="1"/>
  <c r="U13864" i="1"/>
  <c r="T13864" i="1"/>
  <c r="U13863" i="1"/>
  <c r="T13863" i="1"/>
  <c r="U13862" i="1"/>
  <c r="T13862" i="1"/>
  <c r="U13861" i="1"/>
  <c r="T13861" i="1"/>
  <c r="U13860" i="1"/>
  <c r="V13860" i="1" s="1"/>
  <c r="W13860" i="1" s="1"/>
  <c r="T13860" i="1"/>
  <c r="U13859" i="1"/>
  <c r="V13859" i="1" s="1"/>
  <c r="W13859" i="1" s="1"/>
  <c r="T13859" i="1"/>
  <c r="U13858" i="1"/>
  <c r="T13858" i="1"/>
  <c r="U13857" i="1"/>
  <c r="T13857" i="1"/>
  <c r="U13856" i="1"/>
  <c r="T13856" i="1"/>
  <c r="V13856" i="1" s="1"/>
  <c r="W13856" i="1" s="1"/>
  <c r="U13855" i="1"/>
  <c r="T13855" i="1"/>
  <c r="U13854" i="1"/>
  <c r="T13854" i="1"/>
  <c r="U13853" i="1"/>
  <c r="T13853" i="1"/>
  <c r="V13853" i="1" s="1"/>
  <c r="W13853" i="1" s="1"/>
  <c r="U13852" i="1"/>
  <c r="V13852" i="1" s="1"/>
  <c r="W13852" i="1" s="1"/>
  <c r="T13852" i="1"/>
  <c r="U13851" i="1"/>
  <c r="T13851" i="1"/>
  <c r="U13850" i="1"/>
  <c r="T13850" i="1"/>
  <c r="U13849" i="1"/>
  <c r="T13849" i="1"/>
  <c r="U13848" i="1"/>
  <c r="T13848" i="1"/>
  <c r="U13847" i="1"/>
  <c r="T13847" i="1"/>
  <c r="U13846" i="1"/>
  <c r="T13846" i="1"/>
  <c r="U13845" i="1"/>
  <c r="T13845" i="1"/>
  <c r="U13844" i="1"/>
  <c r="T13844" i="1"/>
  <c r="U13843" i="1"/>
  <c r="T13843" i="1"/>
  <c r="U13842" i="1"/>
  <c r="T13842" i="1"/>
  <c r="U13841" i="1"/>
  <c r="T13841" i="1"/>
  <c r="U13840" i="1"/>
  <c r="T13840" i="1"/>
  <c r="U13839" i="1"/>
  <c r="T13839" i="1"/>
  <c r="U13838" i="1"/>
  <c r="T13838" i="1"/>
  <c r="U13837" i="1"/>
  <c r="T13837" i="1"/>
  <c r="U13836" i="1"/>
  <c r="T13836" i="1"/>
  <c r="U13835" i="1"/>
  <c r="T13835" i="1"/>
  <c r="U13834" i="1"/>
  <c r="T13834" i="1"/>
  <c r="U13833" i="1"/>
  <c r="T13833" i="1"/>
  <c r="U13832" i="1"/>
  <c r="T13832" i="1"/>
  <c r="U13831" i="1"/>
  <c r="T13831" i="1"/>
  <c r="U13830" i="1"/>
  <c r="T13830" i="1"/>
  <c r="U13829" i="1"/>
  <c r="T13829" i="1"/>
  <c r="U13828" i="1"/>
  <c r="T13828" i="1"/>
  <c r="U13827" i="1"/>
  <c r="T13827" i="1"/>
  <c r="U13826" i="1"/>
  <c r="T13826" i="1"/>
  <c r="U13825" i="1"/>
  <c r="T13825" i="1"/>
  <c r="U13824" i="1"/>
  <c r="T13824" i="1"/>
  <c r="U13823" i="1"/>
  <c r="V13823" i="1" s="1"/>
  <c r="W13823" i="1" s="1"/>
  <c r="T13823" i="1"/>
  <c r="U13822" i="1"/>
  <c r="V13822" i="1" s="1"/>
  <c r="W13822" i="1" s="1"/>
  <c r="T13822" i="1"/>
  <c r="U13821" i="1"/>
  <c r="T13821" i="1"/>
  <c r="U13820" i="1"/>
  <c r="T13820" i="1"/>
  <c r="U13819" i="1"/>
  <c r="T13819" i="1"/>
  <c r="U13818" i="1"/>
  <c r="T13818" i="1"/>
  <c r="U13817" i="1"/>
  <c r="T13817" i="1"/>
  <c r="U13816" i="1"/>
  <c r="T13816" i="1"/>
  <c r="U13815" i="1"/>
  <c r="T13815" i="1"/>
  <c r="U13814" i="1"/>
  <c r="V13814" i="1" s="1"/>
  <c r="W13814" i="1" s="1"/>
  <c r="T13814" i="1"/>
  <c r="U13813" i="1"/>
  <c r="T13813" i="1"/>
  <c r="U13812" i="1"/>
  <c r="T13812" i="1"/>
  <c r="U13811" i="1"/>
  <c r="V13811" i="1" s="1"/>
  <c r="W13811" i="1" s="1"/>
  <c r="T13811" i="1"/>
  <c r="U13810" i="1"/>
  <c r="T13810" i="1"/>
  <c r="U13809" i="1"/>
  <c r="T13809" i="1"/>
  <c r="U13808" i="1"/>
  <c r="T13808" i="1"/>
  <c r="U13807" i="1"/>
  <c r="T13807" i="1"/>
  <c r="U13806" i="1"/>
  <c r="T13806" i="1"/>
  <c r="U13805" i="1"/>
  <c r="V13805" i="1" s="1"/>
  <c r="W13805" i="1" s="1"/>
  <c r="T13805" i="1"/>
  <c r="U13804" i="1"/>
  <c r="T13804" i="1"/>
  <c r="U13803" i="1"/>
  <c r="T13803" i="1"/>
  <c r="U13802" i="1"/>
  <c r="T13802" i="1"/>
  <c r="U13801" i="1"/>
  <c r="T13801" i="1"/>
  <c r="U13800" i="1"/>
  <c r="T13800" i="1"/>
  <c r="V13799" i="1"/>
  <c r="W13799" i="1" s="1"/>
  <c r="U13799" i="1"/>
  <c r="T13799" i="1"/>
  <c r="U13798" i="1"/>
  <c r="T13798" i="1"/>
  <c r="U13797" i="1"/>
  <c r="V13797" i="1" s="1"/>
  <c r="W13797" i="1" s="1"/>
  <c r="T13797" i="1"/>
  <c r="U13796" i="1"/>
  <c r="T13796" i="1"/>
  <c r="U13795" i="1"/>
  <c r="T13795" i="1"/>
  <c r="U13794" i="1"/>
  <c r="T13794" i="1"/>
  <c r="U13793" i="1"/>
  <c r="T13793" i="1"/>
  <c r="U13792" i="1"/>
  <c r="T13792" i="1"/>
  <c r="U13791" i="1"/>
  <c r="T13791" i="1"/>
  <c r="U13790" i="1"/>
  <c r="T13790" i="1"/>
  <c r="U13789" i="1"/>
  <c r="T13789" i="1"/>
  <c r="U13788" i="1"/>
  <c r="V13788" i="1" s="1"/>
  <c r="W13788" i="1" s="1"/>
  <c r="T13788" i="1"/>
  <c r="U13787" i="1"/>
  <c r="T13787" i="1"/>
  <c r="U13786" i="1"/>
  <c r="V13786" i="1" s="1"/>
  <c r="W13786" i="1" s="1"/>
  <c r="T13786" i="1"/>
  <c r="U13785" i="1"/>
  <c r="T13785" i="1"/>
  <c r="U13784" i="1"/>
  <c r="V13784" i="1" s="1"/>
  <c r="W13784" i="1" s="1"/>
  <c r="T13784" i="1"/>
  <c r="U13783" i="1"/>
  <c r="V13783" i="1" s="1"/>
  <c r="W13783" i="1" s="1"/>
  <c r="T13783" i="1"/>
  <c r="U13782" i="1"/>
  <c r="T13782" i="1"/>
  <c r="U13781" i="1"/>
  <c r="T13781" i="1"/>
  <c r="U13780" i="1"/>
  <c r="T13780" i="1"/>
  <c r="U13779" i="1"/>
  <c r="T13779" i="1"/>
  <c r="U13778" i="1"/>
  <c r="T13778" i="1"/>
  <c r="U13777" i="1"/>
  <c r="T13777" i="1"/>
  <c r="U13776" i="1"/>
  <c r="V13776" i="1" s="1"/>
  <c r="W13776" i="1" s="1"/>
  <c r="T13776" i="1"/>
  <c r="U13775" i="1"/>
  <c r="T13775" i="1"/>
  <c r="U13774" i="1"/>
  <c r="T13774" i="1"/>
  <c r="U13773" i="1"/>
  <c r="T13773" i="1"/>
  <c r="U13772" i="1"/>
  <c r="T13772" i="1"/>
  <c r="U13771" i="1"/>
  <c r="T13771" i="1"/>
  <c r="U13770" i="1"/>
  <c r="T13770" i="1"/>
  <c r="U13769" i="1"/>
  <c r="T13769" i="1"/>
  <c r="V13769" i="1" s="1"/>
  <c r="W13769" i="1" s="1"/>
  <c r="U13768" i="1"/>
  <c r="T13768" i="1"/>
  <c r="U13767" i="1"/>
  <c r="V13767" i="1" s="1"/>
  <c r="W13767" i="1" s="1"/>
  <c r="T13767" i="1"/>
  <c r="U13766" i="1"/>
  <c r="T13766" i="1"/>
  <c r="U13765" i="1"/>
  <c r="V13765" i="1" s="1"/>
  <c r="W13765" i="1" s="1"/>
  <c r="T13765" i="1"/>
  <c r="U13764" i="1"/>
  <c r="V13764" i="1" s="1"/>
  <c r="W13764" i="1" s="1"/>
  <c r="T13764" i="1"/>
  <c r="U13763" i="1"/>
  <c r="T13763" i="1"/>
  <c r="U13762" i="1"/>
  <c r="T13762" i="1"/>
  <c r="U13761" i="1"/>
  <c r="T13761" i="1"/>
  <c r="U13760" i="1"/>
  <c r="V13760" i="1" s="1"/>
  <c r="W13760" i="1" s="1"/>
  <c r="T13760" i="1"/>
  <c r="U13759" i="1"/>
  <c r="T13759" i="1"/>
  <c r="U13758" i="1"/>
  <c r="T13758" i="1"/>
  <c r="U13757" i="1"/>
  <c r="T13757" i="1"/>
  <c r="U13756" i="1"/>
  <c r="T13756" i="1"/>
  <c r="U13755" i="1"/>
  <c r="T13755" i="1"/>
  <c r="U13754" i="1"/>
  <c r="T13754" i="1"/>
  <c r="U13753" i="1"/>
  <c r="T13753" i="1"/>
  <c r="U13752" i="1"/>
  <c r="T13752" i="1"/>
  <c r="U13751" i="1"/>
  <c r="V13751" i="1" s="1"/>
  <c r="W13751" i="1" s="1"/>
  <c r="T13751" i="1"/>
  <c r="U13750" i="1"/>
  <c r="T13750" i="1"/>
  <c r="U13749" i="1"/>
  <c r="T13749" i="1"/>
  <c r="U13748" i="1"/>
  <c r="T13748" i="1"/>
  <c r="U13747" i="1"/>
  <c r="T13747" i="1"/>
  <c r="U13746" i="1"/>
  <c r="T13746" i="1"/>
  <c r="U13745" i="1"/>
  <c r="T13745" i="1"/>
  <c r="V13745" i="1" s="1"/>
  <c r="W13745" i="1" s="1"/>
  <c r="U13744" i="1"/>
  <c r="T13744" i="1"/>
  <c r="U13743" i="1"/>
  <c r="T13743" i="1"/>
  <c r="U13742" i="1"/>
  <c r="V13742" i="1" s="1"/>
  <c r="W13742" i="1" s="1"/>
  <c r="T13742" i="1"/>
  <c r="U13741" i="1"/>
  <c r="T13741" i="1"/>
  <c r="V13741" i="1" s="1"/>
  <c r="W13741" i="1" s="1"/>
  <c r="U13740" i="1"/>
  <c r="T13740" i="1"/>
  <c r="U13739" i="1"/>
  <c r="T13739" i="1"/>
  <c r="U13738" i="1"/>
  <c r="V13738" i="1" s="1"/>
  <c r="W13738" i="1" s="1"/>
  <c r="T13738" i="1"/>
  <c r="U13737" i="1"/>
  <c r="T13737" i="1"/>
  <c r="U13736" i="1"/>
  <c r="V13736" i="1" s="1"/>
  <c r="W13736" i="1" s="1"/>
  <c r="T13736" i="1"/>
  <c r="U13735" i="1"/>
  <c r="T13735" i="1"/>
  <c r="U13734" i="1"/>
  <c r="V13734" i="1" s="1"/>
  <c r="W13734" i="1" s="1"/>
  <c r="T13734" i="1"/>
  <c r="U13733" i="1"/>
  <c r="T13733" i="1"/>
  <c r="U13732" i="1"/>
  <c r="V13732" i="1" s="1"/>
  <c r="W13732" i="1" s="1"/>
  <c r="T13732" i="1"/>
  <c r="U13731" i="1"/>
  <c r="T13731" i="1"/>
  <c r="U13730" i="1"/>
  <c r="V13730" i="1" s="1"/>
  <c r="W13730" i="1" s="1"/>
  <c r="T13730" i="1"/>
  <c r="U13729" i="1"/>
  <c r="T13729" i="1"/>
  <c r="V13729" i="1" s="1"/>
  <c r="W13729" i="1" s="1"/>
  <c r="U13728" i="1"/>
  <c r="T13728" i="1"/>
  <c r="U13727" i="1"/>
  <c r="T13727" i="1"/>
  <c r="U13726" i="1"/>
  <c r="T13726" i="1"/>
  <c r="U13725" i="1"/>
  <c r="T13725" i="1"/>
  <c r="U13724" i="1"/>
  <c r="T13724" i="1"/>
  <c r="U13723" i="1"/>
  <c r="T13723" i="1"/>
  <c r="U13722" i="1"/>
  <c r="V13722" i="1" s="1"/>
  <c r="W13722" i="1" s="1"/>
  <c r="T13722" i="1"/>
  <c r="U13721" i="1"/>
  <c r="T13721" i="1"/>
  <c r="U13720" i="1"/>
  <c r="V13720" i="1" s="1"/>
  <c r="W13720" i="1" s="1"/>
  <c r="T13720" i="1"/>
  <c r="U13719" i="1"/>
  <c r="T13719" i="1"/>
  <c r="U13718" i="1"/>
  <c r="V13718" i="1" s="1"/>
  <c r="W13718" i="1" s="1"/>
  <c r="T13718" i="1"/>
  <c r="U13717" i="1"/>
  <c r="T13717" i="1"/>
  <c r="U13716" i="1"/>
  <c r="T13716" i="1"/>
  <c r="U13715" i="1"/>
  <c r="T13715" i="1"/>
  <c r="U13714" i="1"/>
  <c r="T13714" i="1"/>
  <c r="U13713" i="1"/>
  <c r="T13713" i="1"/>
  <c r="U13712" i="1"/>
  <c r="V13712" i="1" s="1"/>
  <c r="W13712" i="1" s="1"/>
  <c r="T13712" i="1"/>
  <c r="U13711" i="1"/>
  <c r="T13711" i="1"/>
  <c r="U13710" i="1"/>
  <c r="V13710" i="1" s="1"/>
  <c r="W13710" i="1" s="1"/>
  <c r="T13710" i="1"/>
  <c r="U13709" i="1"/>
  <c r="V13709" i="1" s="1"/>
  <c r="W13709" i="1" s="1"/>
  <c r="T13709" i="1"/>
  <c r="U13708" i="1"/>
  <c r="V13708" i="1" s="1"/>
  <c r="W13708" i="1" s="1"/>
  <c r="T13708" i="1"/>
  <c r="U13707" i="1"/>
  <c r="V13707" i="1" s="1"/>
  <c r="W13707" i="1" s="1"/>
  <c r="T13707" i="1"/>
  <c r="U13706" i="1"/>
  <c r="T13706" i="1"/>
  <c r="V13706" i="1" s="1"/>
  <c r="W13706" i="1" s="1"/>
  <c r="U13705" i="1"/>
  <c r="T13705" i="1"/>
  <c r="V13705" i="1" s="1"/>
  <c r="W13705" i="1" s="1"/>
  <c r="U13704" i="1"/>
  <c r="T13704" i="1"/>
  <c r="U13703" i="1"/>
  <c r="T13703" i="1"/>
  <c r="U13702" i="1"/>
  <c r="T13702" i="1"/>
  <c r="U13701" i="1"/>
  <c r="V13701" i="1" s="1"/>
  <c r="W13701" i="1" s="1"/>
  <c r="T13701" i="1"/>
  <c r="U13700" i="1"/>
  <c r="T13700" i="1"/>
  <c r="V13700" i="1" s="1"/>
  <c r="W13700" i="1" s="1"/>
  <c r="U13699" i="1"/>
  <c r="V13699" i="1" s="1"/>
  <c r="W13699" i="1" s="1"/>
  <c r="T13699" i="1"/>
  <c r="U13698" i="1"/>
  <c r="T13698" i="1"/>
  <c r="U13697" i="1"/>
  <c r="T13697" i="1"/>
  <c r="U13696" i="1"/>
  <c r="V13696" i="1" s="1"/>
  <c r="W13696" i="1" s="1"/>
  <c r="T13696" i="1"/>
  <c r="U13695" i="1"/>
  <c r="T13695" i="1"/>
  <c r="U13694" i="1"/>
  <c r="T13694" i="1"/>
  <c r="U13693" i="1"/>
  <c r="T13693" i="1"/>
  <c r="U13692" i="1"/>
  <c r="T13692" i="1"/>
  <c r="U13691" i="1"/>
  <c r="T13691" i="1"/>
  <c r="U13690" i="1"/>
  <c r="T13690" i="1"/>
  <c r="U13689" i="1"/>
  <c r="T13689" i="1"/>
  <c r="U13688" i="1"/>
  <c r="T13688" i="1"/>
  <c r="U13687" i="1"/>
  <c r="T13687" i="1"/>
  <c r="U13686" i="1"/>
  <c r="T13686" i="1"/>
  <c r="U13685" i="1"/>
  <c r="T13685" i="1"/>
  <c r="U13684" i="1"/>
  <c r="T13684" i="1"/>
  <c r="U13683" i="1"/>
  <c r="T13683" i="1"/>
  <c r="U13682" i="1"/>
  <c r="T13682" i="1"/>
  <c r="U13681" i="1"/>
  <c r="T13681" i="1"/>
  <c r="U13680" i="1"/>
  <c r="T13680" i="1"/>
  <c r="U13679" i="1"/>
  <c r="T13679" i="1"/>
  <c r="U13678" i="1"/>
  <c r="T13678" i="1"/>
  <c r="U13677" i="1"/>
  <c r="T13677" i="1"/>
  <c r="U13676" i="1"/>
  <c r="T13676" i="1"/>
  <c r="U13675" i="1"/>
  <c r="T13675" i="1"/>
  <c r="U13674" i="1"/>
  <c r="T13674" i="1"/>
  <c r="U13673" i="1"/>
  <c r="T13673" i="1"/>
  <c r="U13672" i="1"/>
  <c r="V13672" i="1" s="1"/>
  <c r="W13672" i="1" s="1"/>
  <c r="T13672" i="1"/>
  <c r="U13671" i="1"/>
  <c r="T13671" i="1"/>
  <c r="V13670" i="1"/>
  <c r="W13670" i="1" s="1"/>
  <c r="U13670" i="1"/>
  <c r="T13670" i="1"/>
  <c r="U13669" i="1"/>
  <c r="V13669" i="1" s="1"/>
  <c r="W13669" i="1" s="1"/>
  <c r="T13669" i="1"/>
  <c r="U13668" i="1"/>
  <c r="V13668" i="1" s="1"/>
  <c r="W13668" i="1" s="1"/>
  <c r="T13668" i="1"/>
  <c r="U13667" i="1"/>
  <c r="T13667" i="1"/>
  <c r="V13667" i="1" s="1"/>
  <c r="W13667" i="1" s="1"/>
  <c r="U13666" i="1"/>
  <c r="T13666" i="1"/>
  <c r="U13665" i="1"/>
  <c r="T13665" i="1"/>
  <c r="U13664" i="1"/>
  <c r="T13664" i="1"/>
  <c r="V13664" i="1" s="1"/>
  <c r="W13664" i="1" s="1"/>
  <c r="U13663" i="1"/>
  <c r="T13663" i="1"/>
  <c r="U13662" i="1"/>
  <c r="T13662" i="1"/>
  <c r="U13661" i="1"/>
  <c r="T13661" i="1"/>
  <c r="U13660" i="1"/>
  <c r="V13660" i="1" s="1"/>
  <c r="W13660" i="1" s="1"/>
  <c r="T13660" i="1"/>
  <c r="U13659" i="1"/>
  <c r="T13659" i="1"/>
  <c r="U13658" i="1"/>
  <c r="T13658" i="1"/>
  <c r="U13657" i="1"/>
  <c r="T13657" i="1"/>
  <c r="U13656" i="1"/>
  <c r="T13656" i="1"/>
  <c r="U13655" i="1"/>
  <c r="T13655" i="1"/>
  <c r="U13654" i="1"/>
  <c r="T13654" i="1"/>
  <c r="U13653" i="1"/>
  <c r="T13653" i="1"/>
  <c r="U13652" i="1"/>
  <c r="T13652" i="1"/>
  <c r="U13651" i="1"/>
  <c r="T13651" i="1"/>
  <c r="U13650" i="1"/>
  <c r="T13650" i="1"/>
  <c r="U13649" i="1"/>
  <c r="T13649" i="1"/>
  <c r="U13648" i="1"/>
  <c r="T13648" i="1"/>
  <c r="U13647" i="1"/>
  <c r="T13647" i="1"/>
  <c r="U13646" i="1"/>
  <c r="T13646" i="1"/>
  <c r="U13645" i="1"/>
  <c r="T13645" i="1"/>
  <c r="U13644" i="1"/>
  <c r="T13644" i="1"/>
  <c r="U13643" i="1"/>
  <c r="T13643" i="1"/>
  <c r="U13642" i="1"/>
  <c r="T13642" i="1"/>
  <c r="U13641" i="1"/>
  <c r="T13641" i="1"/>
  <c r="U13640" i="1"/>
  <c r="T13640" i="1"/>
  <c r="U13639" i="1"/>
  <c r="T13639" i="1"/>
  <c r="U13638" i="1"/>
  <c r="T13638" i="1"/>
  <c r="U13637" i="1"/>
  <c r="T13637" i="1"/>
  <c r="U13636" i="1"/>
  <c r="T13636" i="1"/>
  <c r="U13635" i="1"/>
  <c r="T13635" i="1"/>
  <c r="U13634" i="1"/>
  <c r="T13634" i="1"/>
  <c r="U13633" i="1"/>
  <c r="T13633" i="1"/>
  <c r="U13632" i="1"/>
  <c r="T13632" i="1"/>
  <c r="U13631" i="1"/>
  <c r="T13631" i="1"/>
  <c r="U13630" i="1"/>
  <c r="V13630" i="1" s="1"/>
  <c r="W13630" i="1" s="1"/>
  <c r="T13630" i="1"/>
  <c r="U13629" i="1"/>
  <c r="T13629" i="1"/>
  <c r="U13628" i="1"/>
  <c r="T13628" i="1"/>
  <c r="U13627" i="1"/>
  <c r="T13627" i="1"/>
  <c r="U13626" i="1"/>
  <c r="T13626" i="1"/>
  <c r="U13625" i="1"/>
  <c r="T13625" i="1"/>
  <c r="U13624" i="1"/>
  <c r="T13624" i="1"/>
  <c r="U13623" i="1"/>
  <c r="T13623" i="1"/>
  <c r="U13622" i="1"/>
  <c r="T13622" i="1"/>
  <c r="U13621" i="1"/>
  <c r="T13621" i="1"/>
  <c r="U13620" i="1"/>
  <c r="T13620" i="1"/>
  <c r="U13619" i="1"/>
  <c r="T13619" i="1"/>
  <c r="U13618" i="1"/>
  <c r="T13618" i="1"/>
  <c r="U13617" i="1"/>
  <c r="T13617" i="1"/>
  <c r="U13616" i="1"/>
  <c r="V13616" i="1" s="1"/>
  <c r="W13616" i="1" s="1"/>
  <c r="T13616" i="1"/>
  <c r="U13615" i="1"/>
  <c r="T13615" i="1"/>
  <c r="U13614" i="1"/>
  <c r="V13614" i="1" s="1"/>
  <c r="W13614" i="1" s="1"/>
  <c r="T13614" i="1"/>
  <c r="U13613" i="1"/>
  <c r="T13613" i="1"/>
  <c r="V13613" i="1" s="1"/>
  <c r="W13613" i="1" s="1"/>
  <c r="U13612" i="1"/>
  <c r="T13612" i="1"/>
  <c r="U13611" i="1"/>
  <c r="T13611" i="1"/>
  <c r="U13610" i="1"/>
  <c r="V13610" i="1" s="1"/>
  <c r="W13610" i="1" s="1"/>
  <c r="T13610" i="1"/>
  <c r="U13609" i="1"/>
  <c r="T13609" i="1"/>
  <c r="U13608" i="1"/>
  <c r="V13608" i="1" s="1"/>
  <c r="W13608" i="1" s="1"/>
  <c r="T13608" i="1"/>
  <c r="V13607" i="1"/>
  <c r="W13607" i="1" s="1"/>
  <c r="U13607" i="1"/>
  <c r="T13607" i="1"/>
  <c r="U13606" i="1"/>
  <c r="T13606" i="1"/>
  <c r="U13605" i="1"/>
  <c r="V13605" i="1" s="1"/>
  <c r="W13605" i="1" s="1"/>
  <c r="T13605" i="1"/>
  <c r="U13604" i="1"/>
  <c r="T13604" i="1"/>
  <c r="U13603" i="1"/>
  <c r="T13603" i="1"/>
  <c r="U13602" i="1"/>
  <c r="T13602" i="1"/>
  <c r="U13601" i="1"/>
  <c r="T13601" i="1"/>
  <c r="U13600" i="1"/>
  <c r="T13600" i="1"/>
  <c r="U13599" i="1"/>
  <c r="T13599" i="1"/>
  <c r="U13598" i="1"/>
  <c r="T13598" i="1"/>
  <c r="U13597" i="1"/>
  <c r="T13597" i="1"/>
  <c r="U13596" i="1"/>
  <c r="T13596" i="1"/>
  <c r="U13595" i="1"/>
  <c r="T13595" i="1"/>
  <c r="U13594" i="1"/>
  <c r="T13594" i="1"/>
  <c r="U13593" i="1"/>
  <c r="T13593" i="1"/>
  <c r="U13592" i="1"/>
  <c r="V13592" i="1" s="1"/>
  <c r="W13592" i="1" s="1"/>
  <c r="T13592" i="1"/>
  <c r="U13591" i="1"/>
  <c r="T13591" i="1"/>
  <c r="U13590" i="1"/>
  <c r="T13590" i="1"/>
  <c r="V13589" i="1"/>
  <c r="W13589" i="1" s="1"/>
  <c r="U13589" i="1"/>
  <c r="T13589" i="1"/>
  <c r="U13588" i="1"/>
  <c r="T13588" i="1"/>
  <c r="U13587" i="1"/>
  <c r="T13587" i="1"/>
  <c r="U13586" i="1"/>
  <c r="T13586" i="1"/>
  <c r="U13585" i="1"/>
  <c r="T13585" i="1"/>
  <c r="U13584" i="1"/>
  <c r="V13584" i="1" s="1"/>
  <c r="W13584" i="1" s="1"/>
  <c r="T13584" i="1"/>
  <c r="U13583" i="1"/>
  <c r="T13583" i="1"/>
  <c r="U13582" i="1"/>
  <c r="T13582" i="1"/>
  <c r="U13581" i="1"/>
  <c r="V13581" i="1" s="1"/>
  <c r="W13581" i="1" s="1"/>
  <c r="T13581" i="1"/>
  <c r="U13580" i="1"/>
  <c r="T13580" i="1"/>
  <c r="U13579" i="1"/>
  <c r="T13579" i="1"/>
  <c r="U13578" i="1"/>
  <c r="T13578" i="1"/>
  <c r="U13577" i="1"/>
  <c r="T13577" i="1"/>
  <c r="V13577" i="1" s="1"/>
  <c r="W13577" i="1" s="1"/>
  <c r="U13576" i="1"/>
  <c r="T13576" i="1"/>
  <c r="U13575" i="1"/>
  <c r="T13575" i="1"/>
  <c r="U13574" i="1"/>
  <c r="T13574" i="1"/>
  <c r="U13573" i="1"/>
  <c r="T13573" i="1"/>
  <c r="U13572" i="1"/>
  <c r="T13572" i="1"/>
  <c r="U13571" i="1"/>
  <c r="T13571" i="1"/>
  <c r="U13570" i="1"/>
  <c r="T13570" i="1"/>
  <c r="U13569" i="1"/>
  <c r="T13569" i="1"/>
  <c r="U13568" i="1"/>
  <c r="T13568" i="1"/>
  <c r="V13568" i="1" s="1"/>
  <c r="W13568" i="1" s="1"/>
  <c r="U13567" i="1"/>
  <c r="T13567" i="1"/>
  <c r="U13566" i="1"/>
  <c r="V13566" i="1" s="1"/>
  <c r="W13566" i="1" s="1"/>
  <c r="T13566" i="1"/>
  <c r="U13565" i="1"/>
  <c r="V13565" i="1" s="1"/>
  <c r="W13565" i="1" s="1"/>
  <c r="T13565" i="1"/>
  <c r="U13564" i="1"/>
  <c r="T13564" i="1"/>
  <c r="U13563" i="1"/>
  <c r="T13563" i="1"/>
  <c r="U13562" i="1"/>
  <c r="T13562" i="1"/>
  <c r="U13561" i="1"/>
  <c r="T13561" i="1"/>
  <c r="U13560" i="1"/>
  <c r="T13560" i="1"/>
  <c r="U13559" i="1"/>
  <c r="V13559" i="1" s="1"/>
  <c r="W13559" i="1" s="1"/>
  <c r="T13559" i="1"/>
  <c r="U13558" i="1"/>
  <c r="T13558" i="1"/>
  <c r="U13557" i="1"/>
  <c r="T13557" i="1"/>
  <c r="U13556" i="1"/>
  <c r="T13556" i="1"/>
  <c r="U13555" i="1"/>
  <c r="T13555" i="1"/>
  <c r="U13554" i="1"/>
  <c r="T13554" i="1"/>
  <c r="U13553" i="1"/>
  <c r="T13553" i="1"/>
  <c r="U13552" i="1"/>
  <c r="V13552" i="1" s="1"/>
  <c r="W13552" i="1" s="1"/>
  <c r="T13552" i="1"/>
  <c r="U13551" i="1"/>
  <c r="T13551" i="1"/>
  <c r="V13550" i="1"/>
  <c r="W13550" i="1" s="1"/>
  <c r="U13550" i="1"/>
  <c r="T13550" i="1"/>
  <c r="U13549" i="1"/>
  <c r="T13549" i="1"/>
  <c r="V13549" i="1" s="1"/>
  <c r="W13549" i="1" s="1"/>
  <c r="U13548" i="1"/>
  <c r="T13548" i="1"/>
  <c r="U13547" i="1"/>
  <c r="V13547" i="1" s="1"/>
  <c r="W13547" i="1" s="1"/>
  <c r="T13547" i="1"/>
  <c r="U13546" i="1"/>
  <c r="V13546" i="1" s="1"/>
  <c r="W13546" i="1" s="1"/>
  <c r="T13546" i="1"/>
  <c r="U13545" i="1"/>
  <c r="T13545" i="1"/>
  <c r="U13544" i="1"/>
  <c r="V13544" i="1" s="1"/>
  <c r="W13544" i="1" s="1"/>
  <c r="T13544" i="1"/>
  <c r="U13543" i="1"/>
  <c r="T13543" i="1"/>
  <c r="U13542" i="1"/>
  <c r="T13542" i="1"/>
  <c r="U13541" i="1"/>
  <c r="T13541" i="1"/>
  <c r="U13540" i="1"/>
  <c r="V13540" i="1" s="1"/>
  <c r="W13540" i="1" s="1"/>
  <c r="T13540" i="1"/>
  <c r="U13539" i="1"/>
  <c r="T13539" i="1"/>
  <c r="U13538" i="1"/>
  <c r="T13538" i="1"/>
  <c r="U13537" i="1"/>
  <c r="T13537" i="1"/>
  <c r="U13536" i="1"/>
  <c r="T13536" i="1"/>
  <c r="U13535" i="1"/>
  <c r="T13535" i="1"/>
  <c r="U13534" i="1"/>
  <c r="V13534" i="1" s="1"/>
  <c r="W13534" i="1" s="1"/>
  <c r="T13534" i="1"/>
  <c r="U13533" i="1"/>
  <c r="T13533" i="1"/>
  <c r="U13532" i="1"/>
  <c r="T13532" i="1"/>
  <c r="U13531" i="1"/>
  <c r="T13531" i="1"/>
  <c r="U13530" i="1"/>
  <c r="T13530" i="1"/>
  <c r="U13529" i="1"/>
  <c r="T13529" i="1"/>
  <c r="U13528" i="1"/>
  <c r="V13528" i="1" s="1"/>
  <c r="W13528" i="1" s="1"/>
  <c r="T13528" i="1"/>
  <c r="U13527" i="1"/>
  <c r="T13527" i="1"/>
  <c r="U13526" i="1"/>
  <c r="T13526" i="1"/>
  <c r="U13525" i="1"/>
  <c r="T13525" i="1"/>
  <c r="U13524" i="1"/>
  <c r="T13524" i="1"/>
  <c r="U13523" i="1"/>
  <c r="V13523" i="1" s="1"/>
  <c r="W13523" i="1" s="1"/>
  <c r="T13523" i="1"/>
  <c r="U13522" i="1"/>
  <c r="T13522" i="1"/>
  <c r="U13521" i="1"/>
  <c r="T13521" i="1"/>
  <c r="U13520" i="1"/>
  <c r="T13520" i="1"/>
  <c r="U13519" i="1"/>
  <c r="T13519" i="1"/>
  <c r="U13518" i="1"/>
  <c r="V13518" i="1" s="1"/>
  <c r="W13518" i="1" s="1"/>
  <c r="T13518" i="1"/>
  <c r="U13517" i="1"/>
  <c r="T13517" i="1"/>
  <c r="U13516" i="1"/>
  <c r="T13516" i="1"/>
  <c r="U13515" i="1"/>
  <c r="T13515" i="1"/>
  <c r="U13514" i="1"/>
  <c r="V13514" i="1" s="1"/>
  <c r="W13514" i="1" s="1"/>
  <c r="T13514" i="1"/>
  <c r="U13513" i="1"/>
  <c r="T13513" i="1"/>
  <c r="U13512" i="1"/>
  <c r="T13512" i="1"/>
  <c r="U13511" i="1"/>
  <c r="T13511" i="1"/>
  <c r="U13510" i="1"/>
  <c r="T13510" i="1"/>
  <c r="U13509" i="1"/>
  <c r="T13509" i="1"/>
  <c r="U13508" i="1"/>
  <c r="T13508" i="1"/>
  <c r="U13507" i="1"/>
  <c r="T13507" i="1"/>
  <c r="U13506" i="1"/>
  <c r="V13506" i="1" s="1"/>
  <c r="W13506" i="1" s="1"/>
  <c r="T13506" i="1"/>
  <c r="U13505" i="1"/>
  <c r="T13505" i="1"/>
  <c r="U13504" i="1"/>
  <c r="T13504" i="1"/>
  <c r="U13503" i="1"/>
  <c r="T13503" i="1"/>
  <c r="V13502" i="1"/>
  <c r="W13502" i="1" s="1"/>
  <c r="U13502" i="1"/>
  <c r="T13502" i="1"/>
  <c r="U13501" i="1"/>
  <c r="T13501" i="1"/>
  <c r="U13500" i="1"/>
  <c r="T13500" i="1"/>
  <c r="U13499" i="1"/>
  <c r="T13499" i="1"/>
  <c r="U13498" i="1"/>
  <c r="T13498" i="1"/>
  <c r="U13497" i="1"/>
  <c r="V13497" i="1" s="1"/>
  <c r="W13497" i="1" s="1"/>
  <c r="T13497" i="1"/>
  <c r="U13496" i="1"/>
  <c r="T13496" i="1"/>
  <c r="U13495" i="1"/>
  <c r="T13495" i="1"/>
  <c r="U13494" i="1"/>
  <c r="T13494" i="1"/>
  <c r="U13493" i="1"/>
  <c r="T13493" i="1"/>
  <c r="U13492" i="1"/>
  <c r="T13492" i="1"/>
  <c r="U13491" i="1"/>
  <c r="T13491" i="1"/>
  <c r="U13490" i="1"/>
  <c r="T13490" i="1"/>
  <c r="U13489" i="1"/>
  <c r="T13489" i="1"/>
  <c r="U13488" i="1"/>
  <c r="V13488" i="1" s="1"/>
  <c r="W13488" i="1" s="1"/>
  <c r="T13488" i="1"/>
  <c r="U13487" i="1"/>
  <c r="T13487" i="1"/>
  <c r="U13486" i="1"/>
  <c r="T13486" i="1"/>
  <c r="U13485" i="1"/>
  <c r="T13485" i="1"/>
  <c r="U13484" i="1"/>
  <c r="T13484" i="1"/>
  <c r="U13483" i="1"/>
  <c r="T13483" i="1"/>
  <c r="U13482" i="1"/>
  <c r="T13482" i="1"/>
  <c r="U13481" i="1"/>
  <c r="V13481" i="1" s="1"/>
  <c r="W13481" i="1" s="1"/>
  <c r="T13481" i="1"/>
  <c r="U13480" i="1"/>
  <c r="T13480" i="1"/>
  <c r="U13479" i="1"/>
  <c r="T13479" i="1"/>
  <c r="U13478" i="1"/>
  <c r="T13478" i="1"/>
  <c r="U13477" i="1"/>
  <c r="T13477" i="1"/>
  <c r="U13476" i="1"/>
  <c r="T13476" i="1"/>
  <c r="U13475" i="1"/>
  <c r="T13475" i="1"/>
  <c r="U13474" i="1"/>
  <c r="T13474" i="1"/>
  <c r="V13474" i="1" s="1"/>
  <c r="W13474" i="1" s="1"/>
  <c r="U13473" i="1"/>
  <c r="T13473" i="1"/>
  <c r="U13472" i="1"/>
  <c r="T13472" i="1"/>
  <c r="U13471" i="1"/>
  <c r="T13471" i="1"/>
  <c r="U13470" i="1"/>
  <c r="T13470" i="1"/>
  <c r="U13469" i="1"/>
  <c r="V13469" i="1" s="1"/>
  <c r="W13469" i="1" s="1"/>
  <c r="T13469" i="1"/>
  <c r="U13468" i="1"/>
  <c r="T13468" i="1"/>
  <c r="U13467" i="1"/>
  <c r="T13467" i="1"/>
  <c r="U13466" i="1"/>
  <c r="T13466" i="1"/>
  <c r="U13465" i="1"/>
  <c r="T13465" i="1"/>
  <c r="U13464" i="1"/>
  <c r="T13464" i="1"/>
  <c r="U13463" i="1"/>
  <c r="V13463" i="1" s="1"/>
  <c r="W13463" i="1" s="1"/>
  <c r="T13463" i="1"/>
  <c r="U13462" i="1"/>
  <c r="T13462" i="1"/>
  <c r="U13461" i="1"/>
  <c r="T13461" i="1"/>
  <c r="U13460" i="1"/>
  <c r="T13460" i="1"/>
  <c r="U13459" i="1"/>
  <c r="T13459" i="1"/>
  <c r="U13458" i="1"/>
  <c r="T13458" i="1"/>
  <c r="U13457" i="1"/>
  <c r="T13457" i="1"/>
  <c r="U13456" i="1"/>
  <c r="V13456" i="1" s="1"/>
  <c r="W13456" i="1" s="1"/>
  <c r="T13456" i="1"/>
  <c r="U13455" i="1"/>
  <c r="T13455" i="1"/>
  <c r="U13454" i="1"/>
  <c r="V13454" i="1" s="1"/>
  <c r="W13454" i="1" s="1"/>
  <c r="T13454" i="1"/>
  <c r="U13453" i="1"/>
  <c r="T13453" i="1"/>
  <c r="U13452" i="1"/>
  <c r="T13452" i="1"/>
  <c r="U13451" i="1"/>
  <c r="T13451" i="1"/>
  <c r="U13450" i="1"/>
  <c r="T13450" i="1"/>
  <c r="U13449" i="1"/>
  <c r="V13449" i="1" s="1"/>
  <c r="W13449" i="1" s="1"/>
  <c r="T13449" i="1"/>
  <c r="U13448" i="1"/>
  <c r="T13448" i="1"/>
  <c r="U13447" i="1"/>
  <c r="T13447" i="1"/>
  <c r="U13446" i="1"/>
  <c r="T13446" i="1"/>
  <c r="U13445" i="1"/>
  <c r="T13445" i="1"/>
  <c r="U13444" i="1"/>
  <c r="T13444" i="1"/>
  <c r="U13443" i="1"/>
  <c r="T13443" i="1"/>
  <c r="U13442" i="1"/>
  <c r="T13442" i="1"/>
  <c r="U13441" i="1"/>
  <c r="V13441" i="1" s="1"/>
  <c r="W13441" i="1" s="1"/>
  <c r="T13441" i="1"/>
  <c r="U13440" i="1"/>
  <c r="T13440" i="1"/>
  <c r="U13439" i="1"/>
  <c r="T13439" i="1"/>
  <c r="U13438" i="1"/>
  <c r="T13438" i="1"/>
  <c r="U13437" i="1"/>
  <c r="T13437" i="1"/>
  <c r="U13436" i="1"/>
  <c r="T13436" i="1"/>
  <c r="U13435" i="1"/>
  <c r="T13435" i="1"/>
  <c r="U13434" i="1"/>
  <c r="T13434" i="1"/>
  <c r="U13433" i="1"/>
  <c r="V13433" i="1" s="1"/>
  <c r="W13433" i="1" s="1"/>
  <c r="T13433" i="1"/>
  <c r="U13432" i="1"/>
  <c r="T13432" i="1"/>
  <c r="U13431" i="1"/>
  <c r="T13431" i="1"/>
  <c r="U13430" i="1"/>
  <c r="V13430" i="1" s="1"/>
  <c r="W13430" i="1" s="1"/>
  <c r="T13430" i="1"/>
  <c r="U13429" i="1"/>
  <c r="T13429" i="1"/>
  <c r="U13428" i="1"/>
  <c r="T13428" i="1"/>
  <c r="U13427" i="1"/>
  <c r="V13427" i="1" s="1"/>
  <c r="W13427" i="1" s="1"/>
  <c r="T13427" i="1"/>
  <c r="U13426" i="1"/>
  <c r="T13426" i="1"/>
  <c r="U13425" i="1"/>
  <c r="T13425" i="1"/>
  <c r="U13424" i="1"/>
  <c r="T13424" i="1"/>
  <c r="U13423" i="1"/>
  <c r="T13423" i="1"/>
  <c r="U13422" i="1"/>
  <c r="T13422" i="1"/>
  <c r="U13421" i="1"/>
  <c r="V13421" i="1" s="1"/>
  <c r="W13421" i="1" s="1"/>
  <c r="T13421" i="1"/>
  <c r="U13420" i="1"/>
  <c r="T13420" i="1"/>
  <c r="V13420" i="1" s="1"/>
  <c r="W13420" i="1" s="1"/>
  <c r="U13419" i="1"/>
  <c r="T13419" i="1"/>
  <c r="U13418" i="1"/>
  <c r="T13418" i="1"/>
  <c r="U13417" i="1"/>
  <c r="T13417" i="1"/>
  <c r="V13417" i="1" s="1"/>
  <c r="W13417" i="1" s="1"/>
  <c r="U13416" i="1"/>
  <c r="T13416" i="1"/>
  <c r="U13415" i="1"/>
  <c r="V13415" i="1" s="1"/>
  <c r="W13415" i="1" s="1"/>
  <c r="T13415" i="1"/>
  <c r="U13414" i="1"/>
  <c r="T13414" i="1"/>
  <c r="U13413" i="1"/>
  <c r="T13413" i="1"/>
  <c r="U13412" i="1"/>
  <c r="T13412" i="1"/>
  <c r="V13412" i="1" s="1"/>
  <c r="W13412" i="1" s="1"/>
  <c r="U13411" i="1"/>
  <c r="T13411" i="1"/>
  <c r="U13410" i="1"/>
  <c r="T13410" i="1"/>
  <c r="U13409" i="1"/>
  <c r="T13409" i="1"/>
  <c r="U13408" i="1"/>
  <c r="T13408" i="1"/>
  <c r="U13407" i="1"/>
  <c r="T13407" i="1"/>
  <c r="U13406" i="1"/>
  <c r="T13406" i="1"/>
  <c r="U13405" i="1"/>
  <c r="T13405" i="1"/>
  <c r="U13404" i="1"/>
  <c r="T13404" i="1"/>
  <c r="U13403" i="1"/>
  <c r="T13403" i="1"/>
  <c r="V13403" i="1" s="1"/>
  <c r="W13403" i="1" s="1"/>
  <c r="U13402" i="1"/>
  <c r="T13402" i="1"/>
  <c r="U13401" i="1"/>
  <c r="T13401" i="1"/>
  <c r="U13400" i="1"/>
  <c r="T13400" i="1"/>
  <c r="U13399" i="1"/>
  <c r="V13399" i="1" s="1"/>
  <c r="W13399" i="1" s="1"/>
  <c r="T13399" i="1"/>
  <c r="U13398" i="1"/>
  <c r="T13398" i="1"/>
  <c r="U13397" i="1"/>
  <c r="T13397" i="1"/>
  <c r="U13396" i="1"/>
  <c r="T13396" i="1"/>
  <c r="U13395" i="1"/>
  <c r="T13395" i="1"/>
  <c r="U13394" i="1"/>
  <c r="V13394" i="1" s="1"/>
  <c r="W13394" i="1" s="1"/>
  <c r="T13394" i="1"/>
  <c r="U13393" i="1"/>
  <c r="T13393" i="1"/>
  <c r="U13392" i="1"/>
  <c r="T13392" i="1"/>
  <c r="U13391" i="1"/>
  <c r="T13391" i="1"/>
  <c r="U13390" i="1"/>
  <c r="T13390" i="1"/>
  <c r="U13389" i="1"/>
  <c r="T13389" i="1"/>
  <c r="U13388" i="1"/>
  <c r="T13388" i="1"/>
  <c r="V13388" i="1" s="1"/>
  <c r="W13388" i="1" s="1"/>
  <c r="U13387" i="1"/>
  <c r="T13387" i="1"/>
  <c r="U13386" i="1"/>
  <c r="V13386" i="1" s="1"/>
  <c r="W13386" i="1" s="1"/>
  <c r="T13386" i="1"/>
  <c r="U13385" i="1"/>
  <c r="T13385" i="1"/>
  <c r="V13385" i="1" s="1"/>
  <c r="W13385" i="1" s="1"/>
  <c r="U13384" i="1"/>
  <c r="T13384" i="1"/>
  <c r="U13383" i="1"/>
  <c r="T13383" i="1"/>
  <c r="U13382" i="1"/>
  <c r="T13382" i="1"/>
  <c r="V13382" i="1" s="1"/>
  <c r="W13382" i="1" s="1"/>
  <c r="U13381" i="1"/>
  <c r="T13381" i="1"/>
  <c r="U13380" i="1"/>
  <c r="T13380" i="1"/>
  <c r="U13379" i="1"/>
  <c r="T13379" i="1"/>
  <c r="U13378" i="1"/>
  <c r="T13378" i="1"/>
  <c r="U13377" i="1"/>
  <c r="T13377" i="1"/>
  <c r="U13376" i="1"/>
  <c r="V13376" i="1" s="1"/>
  <c r="W13376" i="1" s="1"/>
  <c r="T13376" i="1"/>
  <c r="U13375" i="1"/>
  <c r="T13375" i="1"/>
  <c r="U13374" i="1"/>
  <c r="T13374" i="1"/>
  <c r="U13373" i="1"/>
  <c r="T13373" i="1"/>
  <c r="V13372" i="1"/>
  <c r="W13372" i="1" s="1"/>
  <c r="U13372" i="1"/>
  <c r="T13372" i="1"/>
  <c r="U13371" i="1"/>
  <c r="T13371" i="1"/>
  <c r="U13370" i="1"/>
  <c r="T13370" i="1"/>
  <c r="U13369" i="1"/>
  <c r="T13369" i="1"/>
  <c r="U13368" i="1"/>
  <c r="T13368" i="1"/>
  <c r="U13367" i="1"/>
  <c r="T13367" i="1"/>
  <c r="U13366" i="1"/>
  <c r="T13366" i="1"/>
  <c r="U13365" i="1"/>
  <c r="T13365" i="1"/>
  <c r="U13364" i="1"/>
  <c r="T13364" i="1"/>
  <c r="U13363" i="1"/>
  <c r="T13363" i="1"/>
  <c r="U13362" i="1"/>
  <c r="T13362" i="1"/>
  <c r="U13361" i="1"/>
  <c r="T13361" i="1"/>
  <c r="U13360" i="1"/>
  <c r="T13360" i="1"/>
  <c r="U13359" i="1"/>
  <c r="T13359" i="1"/>
  <c r="U13358" i="1"/>
  <c r="T13358" i="1"/>
  <c r="U13357" i="1"/>
  <c r="T13357" i="1"/>
  <c r="U13356" i="1"/>
  <c r="T13356" i="1"/>
  <c r="U13355" i="1"/>
  <c r="T13355" i="1"/>
  <c r="U13354" i="1"/>
  <c r="T13354" i="1"/>
  <c r="U13353" i="1"/>
  <c r="T13353" i="1"/>
  <c r="U13352" i="1"/>
  <c r="T13352" i="1"/>
  <c r="U13351" i="1"/>
  <c r="T13351" i="1"/>
  <c r="U13350" i="1"/>
  <c r="T13350" i="1"/>
  <c r="U13349" i="1"/>
  <c r="T13349" i="1"/>
  <c r="V13349" i="1" s="1"/>
  <c r="W13349" i="1" s="1"/>
  <c r="U13348" i="1"/>
  <c r="T13348" i="1"/>
  <c r="U13347" i="1"/>
  <c r="T13347" i="1"/>
  <c r="U13346" i="1"/>
  <c r="T13346" i="1"/>
  <c r="U13345" i="1"/>
  <c r="T13345" i="1"/>
  <c r="V13345" i="1" s="1"/>
  <c r="W13345" i="1" s="1"/>
  <c r="U13344" i="1"/>
  <c r="T13344" i="1"/>
  <c r="U13343" i="1"/>
  <c r="T13343" i="1"/>
  <c r="U13342" i="1"/>
  <c r="T13342" i="1"/>
  <c r="U13341" i="1"/>
  <c r="T13341" i="1"/>
  <c r="U13340" i="1"/>
  <c r="T13340" i="1"/>
  <c r="V13340" i="1" s="1"/>
  <c r="W13340" i="1" s="1"/>
  <c r="U13339" i="1"/>
  <c r="T13339" i="1"/>
  <c r="U13338" i="1"/>
  <c r="T13338" i="1"/>
  <c r="U13337" i="1"/>
  <c r="T13337" i="1"/>
  <c r="U13336" i="1"/>
  <c r="T13336" i="1"/>
  <c r="U13335" i="1"/>
  <c r="T13335" i="1"/>
  <c r="U13334" i="1"/>
  <c r="T13334" i="1"/>
  <c r="U13333" i="1"/>
  <c r="T13333" i="1"/>
  <c r="U13332" i="1"/>
  <c r="T13332" i="1"/>
  <c r="U13331" i="1"/>
  <c r="T13331" i="1"/>
  <c r="U13330" i="1"/>
  <c r="T13330" i="1"/>
  <c r="U13329" i="1"/>
  <c r="T13329" i="1"/>
  <c r="U13328" i="1"/>
  <c r="T13328" i="1"/>
  <c r="U13327" i="1"/>
  <c r="T13327" i="1"/>
  <c r="U13326" i="1"/>
  <c r="T13326" i="1"/>
  <c r="U13325" i="1"/>
  <c r="T13325" i="1"/>
  <c r="U13324" i="1"/>
  <c r="T13324" i="1"/>
  <c r="U13323" i="1"/>
  <c r="T13323" i="1"/>
  <c r="U13322" i="1"/>
  <c r="T13322" i="1"/>
  <c r="V13322" i="1" s="1"/>
  <c r="W13322" i="1" s="1"/>
  <c r="U13321" i="1"/>
  <c r="T13321" i="1"/>
  <c r="U13320" i="1"/>
  <c r="T13320" i="1"/>
  <c r="U13319" i="1"/>
  <c r="V13319" i="1" s="1"/>
  <c r="W13319" i="1" s="1"/>
  <c r="T13319" i="1"/>
  <c r="U13318" i="1"/>
  <c r="T13318" i="1"/>
  <c r="U13317" i="1"/>
  <c r="T13317" i="1"/>
  <c r="U13316" i="1"/>
  <c r="V13316" i="1" s="1"/>
  <c r="W13316" i="1" s="1"/>
  <c r="T13316" i="1"/>
  <c r="U13315" i="1"/>
  <c r="T13315" i="1"/>
  <c r="U13314" i="1"/>
  <c r="T13314" i="1"/>
  <c r="U13313" i="1"/>
  <c r="T13313" i="1"/>
  <c r="U13312" i="1"/>
  <c r="T13312" i="1"/>
  <c r="U13311" i="1"/>
  <c r="T13311" i="1"/>
  <c r="U13310" i="1"/>
  <c r="V13310" i="1" s="1"/>
  <c r="W13310" i="1" s="1"/>
  <c r="T13310" i="1"/>
  <c r="U13309" i="1"/>
  <c r="T13309" i="1"/>
  <c r="U13308" i="1"/>
  <c r="T13308" i="1"/>
  <c r="U13307" i="1"/>
  <c r="T13307" i="1"/>
  <c r="U13306" i="1"/>
  <c r="T13306" i="1"/>
  <c r="U13305" i="1"/>
  <c r="V13305" i="1" s="1"/>
  <c r="W13305" i="1" s="1"/>
  <c r="T13305" i="1"/>
  <c r="U13304" i="1"/>
  <c r="T13304" i="1"/>
  <c r="U13303" i="1"/>
  <c r="V13303" i="1" s="1"/>
  <c r="W13303" i="1" s="1"/>
  <c r="T13303" i="1"/>
  <c r="U13302" i="1"/>
  <c r="T13302" i="1"/>
  <c r="U13301" i="1"/>
  <c r="T13301" i="1"/>
  <c r="U13300" i="1"/>
  <c r="T13300" i="1"/>
  <c r="V13300" i="1" s="1"/>
  <c r="W13300" i="1" s="1"/>
  <c r="U13299" i="1"/>
  <c r="T13299" i="1"/>
  <c r="V13298" i="1"/>
  <c r="W13298" i="1" s="1"/>
  <c r="U13298" i="1"/>
  <c r="T13298" i="1"/>
  <c r="U13297" i="1"/>
  <c r="T13297" i="1"/>
  <c r="V13297" i="1" s="1"/>
  <c r="W13297" i="1" s="1"/>
  <c r="U13296" i="1"/>
  <c r="T13296" i="1"/>
  <c r="U13295" i="1"/>
  <c r="T13295" i="1"/>
  <c r="U13294" i="1"/>
  <c r="T13294" i="1"/>
  <c r="U13293" i="1"/>
  <c r="V13293" i="1" s="1"/>
  <c r="W13293" i="1" s="1"/>
  <c r="T13293" i="1"/>
  <c r="U13292" i="1"/>
  <c r="T13292" i="1"/>
  <c r="U13291" i="1"/>
  <c r="T13291" i="1"/>
  <c r="U13290" i="1"/>
  <c r="T13290" i="1"/>
  <c r="U13289" i="1"/>
  <c r="T13289" i="1"/>
  <c r="U13288" i="1"/>
  <c r="T13288" i="1"/>
  <c r="U13287" i="1"/>
  <c r="T13287" i="1"/>
  <c r="U13286" i="1"/>
  <c r="T13286" i="1"/>
  <c r="U13285" i="1"/>
  <c r="T13285" i="1"/>
  <c r="U13284" i="1"/>
  <c r="T13284" i="1"/>
  <c r="U13283" i="1"/>
  <c r="T13283" i="1"/>
  <c r="V13283" i="1" s="1"/>
  <c r="W13283" i="1" s="1"/>
  <c r="U13282" i="1"/>
  <c r="T13282" i="1"/>
  <c r="V13282" i="1" s="1"/>
  <c r="W13282" i="1" s="1"/>
  <c r="U13281" i="1"/>
  <c r="T13281" i="1"/>
  <c r="U13280" i="1"/>
  <c r="T13280" i="1"/>
  <c r="V13280" i="1" s="1"/>
  <c r="W13280" i="1" s="1"/>
  <c r="U13279" i="1"/>
  <c r="T13279" i="1"/>
  <c r="U13278" i="1"/>
  <c r="T13278" i="1"/>
  <c r="U13277" i="1"/>
  <c r="T13277" i="1"/>
  <c r="U13276" i="1"/>
  <c r="T13276" i="1"/>
  <c r="U13275" i="1"/>
  <c r="T13275" i="1"/>
  <c r="U13274" i="1"/>
  <c r="T13274" i="1"/>
  <c r="U13273" i="1"/>
  <c r="T13273" i="1"/>
  <c r="V13273" i="1" s="1"/>
  <c r="W13273" i="1" s="1"/>
  <c r="U13272" i="1"/>
  <c r="T13272" i="1"/>
  <c r="U13271" i="1"/>
  <c r="V13271" i="1" s="1"/>
  <c r="W13271" i="1" s="1"/>
  <c r="T13271" i="1"/>
  <c r="U13270" i="1"/>
  <c r="T13270" i="1"/>
  <c r="U13269" i="1"/>
  <c r="T13269" i="1"/>
  <c r="U13268" i="1"/>
  <c r="T13268" i="1"/>
  <c r="U13267" i="1"/>
  <c r="T13267" i="1"/>
  <c r="U13266" i="1"/>
  <c r="T13266" i="1"/>
  <c r="U13265" i="1"/>
  <c r="T13265" i="1"/>
  <c r="U13264" i="1"/>
  <c r="T13264" i="1"/>
  <c r="U13263" i="1"/>
  <c r="T13263" i="1"/>
  <c r="U13262" i="1"/>
  <c r="T13262" i="1"/>
  <c r="U13261" i="1"/>
  <c r="T13261" i="1"/>
  <c r="U13260" i="1"/>
  <c r="T13260" i="1"/>
  <c r="U13259" i="1"/>
  <c r="T13259" i="1"/>
  <c r="U13258" i="1"/>
  <c r="V13258" i="1" s="1"/>
  <c r="W13258" i="1" s="1"/>
  <c r="T13258" i="1"/>
  <c r="U13257" i="1"/>
  <c r="T13257" i="1"/>
  <c r="U13256" i="1"/>
  <c r="T13256" i="1"/>
  <c r="V13256" i="1" s="1"/>
  <c r="W13256" i="1" s="1"/>
  <c r="U13255" i="1"/>
  <c r="T13255" i="1"/>
  <c r="U13254" i="1"/>
  <c r="T13254" i="1"/>
  <c r="U13253" i="1"/>
  <c r="T13253" i="1"/>
  <c r="V13253" i="1" s="1"/>
  <c r="W13253" i="1" s="1"/>
  <c r="U13252" i="1"/>
  <c r="T13252" i="1"/>
  <c r="U13251" i="1"/>
  <c r="T13251" i="1"/>
  <c r="U13250" i="1"/>
  <c r="V13250" i="1" s="1"/>
  <c r="W13250" i="1" s="1"/>
  <c r="T13250" i="1"/>
  <c r="U13249" i="1"/>
  <c r="T13249" i="1"/>
  <c r="U13248" i="1"/>
  <c r="T13248" i="1"/>
  <c r="U13247" i="1"/>
  <c r="T13247" i="1"/>
  <c r="U13246" i="1"/>
  <c r="T13246" i="1"/>
  <c r="U13245" i="1"/>
  <c r="T13245" i="1"/>
  <c r="U13244" i="1"/>
  <c r="T13244" i="1"/>
  <c r="U13243" i="1"/>
  <c r="T13243" i="1"/>
  <c r="U13242" i="1"/>
  <c r="T13242" i="1"/>
  <c r="U13241" i="1"/>
  <c r="T13241" i="1"/>
  <c r="U13240" i="1"/>
  <c r="T13240" i="1"/>
  <c r="U13239" i="1"/>
  <c r="T13239" i="1"/>
  <c r="U13238" i="1"/>
  <c r="V13238" i="1" s="1"/>
  <c r="W13238" i="1" s="1"/>
  <c r="T13238" i="1"/>
  <c r="U13237" i="1"/>
  <c r="T13237" i="1"/>
  <c r="U13236" i="1"/>
  <c r="T13236" i="1"/>
  <c r="U13235" i="1"/>
  <c r="V13235" i="1" s="1"/>
  <c r="W13235" i="1" s="1"/>
  <c r="T13235" i="1"/>
  <c r="U13234" i="1"/>
  <c r="T13234" i="1"/>
  <c r="V13234" i="1" s="1"/>
  <c r="W13234" i="1" s="1"/>
  <c r="U13233" i="1"/>
  <c r="T13233" i="1"/>
  <c r="U13232" i="1"/>
  <c r="V13232" i="1" s="1"/>
  <c r="W13232" i="1" s="1"/>
  <c r="T13232" i="1"/>
  <c r="U13231" i="1"/>
  <c r="T13231" i="1"/>
  <c r="U13230" i="1"/>
  <c r="T13230" i="1"/>
  <c r="U13229" i="1"/>
  <c r="T13229" i="1"/>
  <c r="U13228" i="1"/>
  <c r="T13228" i="1"/>
  <c r="U13227" i="1"/>
  <c r="T13227" i="1"/>
  <c r="U13226" i="1"/>
  <c r="T13226" i="1"/>
  <c r="U13225" i="1"/>
  <c r="T13225" i="1"/>
  <c r="U13224" i="1"/>
  <c r="T13224" i="1"/>
  <c r="U13223" i="1"/>
  <c r="T13223" i="1"/>
  <c r="U13222" i="1"/>
  <c r="V13222" i="1" s="1"/>
  <c r="W13222" i="1" s="1"/>
  <c r="T13222" i="1"/>
  <c r="U13221" i="1"/>
  <c r="T13221" i="1"/>
  <c r="U13220" i="1"/>
  <c r="T13220" i="1"/>
  <c r="U13219" i="1"/>
  <c r="T13219" i="1"/>
  <c r="U13218" i="1"/>
  <c r="T13218" i="1"/>
  <c r="U13217" i="1"/>
  <c r="T13217" i="1"/>
  <c r="U13216" i="1"/>
  <c r="V13216" i="1" s="1"/>
  <c r="W13216" i="1" s="1"/>
  <c r="T13216" i="1"/>
  <c r="U13215" i="1"/>
  <c r="T13215" i="1"/>
  <c r="U13214" i="1"/>
  <c r="T13214" i="1"/>
  <c r="U13213" i="1"/>
  <c r="T13213" i="1"/>
  <c r="U13212" i="1"/>
  <c r="T13212" i="1"/>
  <c r="V13211" i="1"/>
  <c r="W13211" i="1" s="1"/>
  <c r="U13211" i="1"/>
  <c r="T13211" i="1"/>
  <c r="U13210" i="1"/>
  <c r="T13210" i="1"/>
  <c r="U13209" i="1"/>
  <c r="T13209" i="1"/>
  <c r="U13208" i="1"/>
  <c r="T13208" i="1"/>
  <c r="V13207" i="1"/>
  <c r="W13207" i="1" s="1"/>
  <c r="U13207" i="1"/>
  <c r="T13207" i="1"/>
  <c r="U13206" i="1"/>
  <c r="T13206" i="1"/>
  <c r="U13205" i="1"/>
  <c r="T13205" i="1"/>
  <c r="V13205" i="1" s="1"/>
  <c r="W13205" i="1" s="1"/>
  <c r="U13204" i="1"/>
  <c r="T13204" i="1"/>
  <c r="U13203" i="1"/>
  <c r="T13203" i="1"/>
  <c r="U13202" i="1"/>
  <c r="T13202" i="1"/>
  <c r="U13201" i="1"/>
  <c r="T13201" i="1"/>
  <c r="U13200" i="1"/>
  <c r="T13200" i="1"/>
  <c r="U13199" i="1"/>
  <c r="V13199" i="1" s="1"/>
  <c r="W13199" i="1" s="1"/>
  <c r="T13199" i="1"/>
  <c r="U13198" i="1"/>
  <c r="T13198" i="1"/>
  <c r="U13197" i="1"/>
  <c r="T13197" i="1"/>
  <c r="U13196" i="1"/>
  <c r="T13196" i="1"/>
  <c r="U13195" i="1"/>
  <c r="T13195" i="1"/>
  <c r="U13194" i="1"/>
  <c r="T13194" i="1"/>
  <c r="U13193" i="1"/>
  <c r="V13193" i="1" s="1"/>
  <c r="W13193" i="1" s="1"/>
  <c r="T13193" i="1"/>
  <c r="U13192" i="1"/>
  <c r="T13192" i="1"/>
  <c r="U13191" i="1"/>
  <c r="T13191" i="1"/>
  <c r="U13190" i="1"/>
  <c r="T13190" i="1"/>
  <c r="U13189" i="1"/>
  <c r="T13189" i="1"/>
  <c r="U13188" i="1"/>
  <c r="T13188" i="1"/>
  <c r="U13187" i="1"/>
  <c r="T13187" i="1"/>
  <c r="U13186" i="1"/>
  <c r="T13186" i="1"/>
  <c r="V13186" i="1" s="1"/>
  <c r="W13186" i="1" s="1"/>
  <c r="U13185" i="1"/>
  <c r="T13185" i="1"/>
  <c r="U13184" i="1"/>
  <c r="T13184" i="1"/>
  <c r="V13184" i="1" s="1"/>
  <c r="W13184" i="1" s="1"/>
  <c r="U13183" i="1"/>
  <c r="T13183" i="1"/>
  <c r="U13182" i="1"/>
  <c r="T13182" i="1"/>
  <c r="U13181" i="1"/>
  <c r="T13181" i="1"/>
  <c r="U13180" i="1"/>
  <c r="V13180" i="1" s="1"/>
  <c r="W13180" i="1" s="1"/>
  <c r="T13180" i="1"/>
  <c r="U13179" i="1"/>
  <c r="T13179" i="1"/>
  <c r="U13178" i="1"/>
  <c r="T13178" i="1"/>
  <c r="U13177" i="1"/>
  <c r="T13177" i="1"/>
  <c r="U13176" i="1"/>
  <c r="T13176" i="1"/>
  <c r="V13175" i="1"/>
  <c r="W13175" i="1" s="1"/>
  <c r="U13175" i="1"/>
  <c r="T13175" i="1"/>
  <c r="U13174" i="1"/>
  <c r="T13174" i="1"/>
  <c r="U13173" i="1"/>
  <c r="T13173" i="1"/>
  <c r="U13172" i="1"/>
  <c r="T13172" i="1"/>
  <c r="V13172" i="1" s="1"/>
  <c r="W13172" i="1" s="1"/>
  <c r="U13171" i="1"/>
  <c r="T13171" i="1"/>
  <c r="U13170" i="1"/>
  <c r="T13170" i="1"/>
  <c r="U13169" i="1"/>
  <c r="T13169" i="1"/>
  <c r="U13168" i="1"/>
  <c r="T13168" i="1"/>
  <c r="U13167" i="1"/>
  <c r="V13167" i="1" s="1"/>
  <c r="W13167" i="1" s="1"/>
  <c r="T13167" i="1"/>
  <c r="U13166" i="1"/>
  <c r="T13166" i="1"/>
  <c r="U13165" i="1"/>
  <c r="T13165" i="1"/>
  <c r="U13164" i="1"/>
  <c r="T13164" i="1"/>
  <c r="U13163" i="1"/>
  <c r="T13163" i="1"/>
  <c r="U13162" i="1"/>
  <c r="V13162" i="1" s="1"/>
  <c r="W13162" i="1" s="1"/>
  <c r="T13162" i="1"/>
  <c r="U13161" i="1"/>
  <c r="T13161" i="1"/>
  <c r="U13160" i="1"/>
  <c r="T13160" i="1"/>
  <c r="U13159" i="1"/>
  <c r="T13159" i="1"/>
  <c r="U13158" i="1"/>
  <c r="T13158" i="1"/>
  <c r="U13157" i="1"/>
  <c r="V13157" i="1" s="1"/>
  <c r="W13157" i="1" s="1"/>
  <c r="T13157" i="1"/>
  <c r="U13156" i="1"/>
  <c r="T13156" i="1"/>
  <c r="U13155" i="1"/>
  <c r="T13155" i="1"/>
  <c r="U13154" i="1"/>
  <c r="V13154" i="1" s="1"/>
  <c r="W13154" i="1" s="1"/>
  <c r="T13154" i="1"/>
  <c r="U13153" i="1"/>
  <c r="T13153" i="1"/>
  <c r="V13153" i="1" s="1"/>
  <c r="W13153" i="1" s="1"/>
  <c r="U13152" i="1"/>
  <c r="V13152" i="1" s="1"/>
  <c r="W13152" i="1" s="1"/>
  <c r="T13152" i="1"/>
  <c r="U13151" i="1"/>
  <c r="V13151" i="1" s="1"/>
  <c r="W13151" i="1" s="1"/>
  <c r="T13151" i="1"/>
  <c r="U13150" i="1"/>
  <c r="T13150" i="1"/>
  <c r="U13149" i="1"/>
  <c r="T13149" i="1"/>
  <c r="U13148" i="1"/>
  <c r="T13148" i="1"/>
  <c r="V13148" i="1" s="1"/>
  <c r="W13148" i="1" s="1"/>
  <c r="U13147" i="1"/>
  <c r="T13147" i="1"/>
  <c r="U13146" i="1"/>
  <c r="T13146" i="1"/>
  <c r="U13145" i="1"/>
  <c r="T13145" i="1"/>
  <c r="V13145" i="1" s="1"/>
  <c r="W13145" i="1" s="1"/>
  <c r="U13144" i="1"/>
  <c r="T13144" i="1"/>
  <c r="U13143" i="1"/>
  <c r="T13143" i="1"/>
  <c r="U13142" i="1"/>
  <c r="T13142" i="1"/>
  <c r="U13141" i="1"/>
  <c r="T13141" i="1"/>
  <c r="U13140" i="1"/>
  <c r="T13140" i="1"/>
  <c r="U13139" i="1"/>
  <c r="T13139" i="1"/>
  <c r="U13138" i="1"/>
  <c r="T13138" i="1"/>
  <c r="U13137" i="1"/>
  <c r="T13137" i="1"/>
  <c r="U13136" i="1"/>
  <c r="T13136" i="1"/>
  <c r="U13135" i="1"/>
  <c r="V13135" i="1" s="1"/>
  <c r="W13135" i="1" s="1"/>
  <c r="T13135" i="1"/>
  <c r="U13134" i="1"/>
  <c r="T13134" i="1"/>
  <c r="U13133" i="1"/>
  <c r="T13133" i="1"/>
  <c r="U13132" i="1"/>
  <c r="T13132" i="1"/>
  <c r="V13132" i="1" s="1"/>
  <c r="W13132" i="1" s="1"/>
  <c r="U13131" i="1"/>
  <c r="V13131" i="1" s="1"/>
  <c r="W13131" i="1" s="1"/>
  <c r="T13131" i="1"/>
  <c r="V13130" i="1"/>
  <c r="W13130" i="1" s="1"/>
  <c r="U13130" i="1"/>
  <c r="T13130" i="1"/>
  <c r="U13129" i="1"/>
  <c r="T13129" i="1"/>
  <c r="U13128" i="1"/>
  <c r="T13128" i="1"/>
  <c r="U13127" i="1"/>
  <c r="T13127" i="1"/>
  <c r="V13127" i="1" s="1"/>
  <c r="W13127" i="1" s="1"/>
  <c r="U13126" i="1"/>
  <c r="T13126" i="1"/>
  <c r="U13125" i="1"/>
  <c r="T13125" i="1"/>
  <c r="U13124" i="1"/>
  <c r="T13124" i="1"/>
  <c r="U13123" i="1"/>
  <c r="T13123" i="1"/>
  <c r="U13122" i="1"/>
  <c r="T13122" i="1"/>
  <c r="U13121" i="1"/>
  <c r="T13121" i="1"/>
  <c r="U13120" i="1"/>
  <c r="T13120" i="1"/>
  <c r="U13119" i="1"/>
  <c r="T13119" i="1"/>
  <c r="U13118" i="1"/>
  <c r="T13118" i="1"/>
  <c r="U13117" i="1"/>
  <c r="T13117" i="1"/>
  <c r="U13116" i="1"/>
  <c r="T13116" i="1"/>
  <c r="U13115" i="1"/>
  <c r="T13115" i="1"/>
  <c r="U13114" i="1"/>
  <c r="T13114" i="1"/>
  <c r="U13113" i="1"/>
  <c r="T13113" i="1"/>
  <c r="U13112" i="1"/>
  <c r="V13112" i="1" s="1"/>
  <c r="W13112" i="1" s="1"/>
  <c r="T13112" i="1"/>
  <c r="U13111" i="1"/>
  <c r="T13111" i="1"/>
  <c r="U13110" i="1"/>
  <c r="T13110" i="1"/>
  <c r="U13109" i="1"/>
  <c r="T13109" i="1"/>
  <c r="U13108" i="1"/>
  <c r="T13108" i="1"/>
  <c r="U13107" i="1"/>
  <c r="T13107" i="1"/>
  <c r="U13106" i="1"/>
  <c r="T13106" i="1"/>
  <c r="U13105" i="1"/>
  <c r="T13105" i="1"/>
  <c r="U13104" i="1"/>
  <c r="T13104" i="1"/>
  <c r="U13103" i="1"/>
  <c r="T13103" i="1"/>
  <c r="U13102" i="1"/>
  <c r="T13102" i="1"/>
  <c r="U13101" i="1"/>
  <c r="T13101" i="1"/>
  <c r="U13100" i="1"/>
  <c r="T13100" i="1"/>
  <c r="U13099" i="1"/>
  <c r="T13099" i="1"/>
  <c r="U13098" i="1"/>
  <c r="T13098" i="1"/>
  <c r="U13097" i="1"/>
  <c r="T13097" i="1"/>
  <c r="U13096" i="1"/>
  <c r="T13096" i="1"/>
  <c r="U13095" i="1"/>
  <c r="T13095" i="1"/>
  <c r="U13094" i="1"/>
  <c r="T13094" i="1"/>
  <c r="U13093" i="1"/>
  <c r="T13093" i="1"/>
  <c r="U13092" i="1"/>
  <c r="T13092" i="1"/>
  <c r="U13091" i="1"/>
  <c r="T13091" i="1"/>
  <c r="U13090" i="1"/>
  <c r="T13090" i="1"/>
  <c r="U13089" i="1"/>
  <c r="T13089" i="1"/>
  <c r="U13088" i="1"/>
  <c r="T13088" i="1"/>
  <c r="V13088" i="1" s="1"/>
  <c r="W13088" i="1" s="1"/>
  <c r="U13087" i="1"/>
  <c r="T13087" i="1"/>
  <c r="V13087" i="1" s="1"/>
  <c r="W13087" i="1" s="1"/>
  <c r="U13086" i="1"/>
  <c r="T13086" i="1"/>
  <c r="U13085" i="1"/>
  <c r="T13085" i="1"/>
  <c r="U13084" i="1"/>
  <c r="V13084" i="1" s="1"/>
  <c r="W13084" i="1" s="1"/>
  <c r="T13084" i="1"/>
  <c r="U13083" i="1"/>
  <c r="T13083" i="1"/>
  <c r="U13082" i="1"/>
  <c r="T13082" i="1"/>
  <c r="U13081" i="1"/>
  <c r="T13081" i="1"/>
  <c r="U13080" i="1"/>
  <c r="T13080" i="1"/>
  <c r="U13079" i="1"/>
  <c r="T13079" i="1"/>
  <c r="U13078" i="1"/>
  <c r="T13078" i="1"/>
  <c r="U13077" i="1"/>
  <c r="T13077" i="1"/>
  <c r="U13076" i="1"/>
  <c r="T13076" i="1"/>
  <c r="U13075" i="1"/>
  <c r="T13075" i="1"/>
  <c r="U13074" i="1"/>
  <c r="V13074" i="1" s="1"/>
  <c r="W13074" i="1" s="1"/>
  <c r="T13074" i="1"/>
  <c r="U13073" i="1"/>
  <c r="T13073" i="1"/>
  <c r="U13072" i="1"/>
  <c r="T13072" i="1"/>
  <c r="U13071" i="1"/>
  <c r="T13071" i="1"/>
  <c r="U13070" i="1"/>
  <c r="T13070" i="1"/>
  <c r="U13069" i="1"/>
  <c r="T13069" i="1"/>
  <c r="U13068" i="1"/>
  <c r="V13068" i="1" s="1"/>
  <c r="W13068" i="1" s="1"/>
  <c r="T13068" i="1"/>
  <c r="U13067" i="1"/>
  <c r="T13067" i="1"/>
  <c r="U13066" i="1"/>
  <c r="V13066" i="1" s="1"/>
  <c r="W13066" i="1" s="1"/>
  <c r="T13066" i="1"/>
  <c r="U13065" i="1"/>
  <c r="T13065" i="1"/>
  <c r="U13064" i="1"/>
  <c r="T13064" i="1"/>
  <c r="U13063" i="1"/>
  <c r="T13063" i="1"/>
  <c r="U13062" i="1"/>
  <c r="T13062" i="1"/>
  <c r="U13061" i="1"/>
  <c r="T13061" i="1"/>
  <c r="U13060" i="1"/>
  <c r="T13060" i="1"/>
  <c r="U13059" i="1"/>
  <c r="T13059" i="1"/>
  <c r="U13058" i="1"/>
  <c r="V13058" i="1" s="1"/>
  <c r="W13058" i="1" s="1"/>
  <c r="T13058" i="1"/>
  <c r="U13057" i="1"/>
  <c r="T13057" i="1"/>
  <c r="V13057" i="1" s="1"/>
  <c r="W13057" i="1" s="1"/>
  <c r="U13056" i="1"/>
  <c r="T13056" i="1"/>
  <c r="U13055" i="1"/>
  <c r="T13055" i="1"/>
  <c r="U13054" i="1"/>
  <c r="V13054" i="1" s="1"/>
  <c r="W13054" i="1" s="1"/>
  <c r="T13054" i="1"/>
  <c r="U13053" i="1"/>
  <c r="T13053" i="1"/>
  <c r="U13052" i="1"/>
  <c r="T13052" i="1"/>
  <c r="U13051" i="1"/>
  <c r="T13051" i="1"/>
  <c r="U13050" i="1"/>
  <c r="V13050" i="1" s="1"/>
  <c r="W13050" i="1" s="1"/>
  <c r="T13050" i="1"/>
  <c r="U13049" i="1"/>
  <c r="V13049" i="1" s="1"/>
  <c r="W13049" i="1" s="1"/>
  <c r="T13049" i="1"/>
  <c r="U13048" i="1"/>
  <c r="T13048" i="1"/>
  <c r="U13047" i="1"/>
  <c r="T13047" i="1"/>
  <c r="U13046" i="1"/>
  <c r="T13046" i="1"/>
  <c r="U13045" i="1"/>
  <c r="T13045" i="1"/>
  <c r="U13044" i="1"/>
  <c r="T13044" i="1"/>
  <c r="U13043" i="1"/>
  <c r="T13043" i="1"/>
  <c r="U13042" i="1"/>
  <c r="T13042" i="1"/>
  <c r="U13041" i="1"/>
  <c r="T13041" i="1"/>
  <c r="U13040" i="1"/>
  <c r="T13040" i="1"/>
  <c r="U13039" i="1"/>
  <c r="T13039" i="1"/>
  <c r="U13038" i="1"/>
  <c r="T13038" i="1"/>
  <c r="U13037" i="1"/>
  <c r="T13037" i="1"/>
  <c r="U13036" i="1"/>
  <c r="T13036" i="1"/>
  <c r="U13035" i="1"/>
  <c r="T13035" i="1"/>
  <c r="U13034" i="1"/>
  <c r="T13034" i="1"/>
  <c r="U13033" i="1"/>
  <c r="T13033" i="1"/>
  <c r="V13033" i="1" s="1"/>
  <c r="W13033" i="1" s="1"/>
  <c r="U13032" i="1"/>
  <c r="T13032" i="1"/>
  <c r="U13031" i="1"/>
  <c r="T13031" i="1"/>
  <c r="U13030" i="1"/>
  <c r="T13030" i="1"/>
  <c r="U13029" i="1"/>
  <c r="T13029" i="1"/>
  <c r="U13028" i="1"/>
  <c r="V13028" i="1" s="1"/>
  <c r="W13028" i="1" s="1"/>
  <c r="T13028" i="1"/>
  <c r="U13027" i="1"/>
  <c r="T13027" i="1"/>
  <c r="U13026" i="1"/>
  <c r="V13026" i="1" s="1"/>
  <c r="W13026" i="1" s="1"/>
  <c r="T13026" i="1"/>
  <c r="U13025" i="1"/>
  <c r="T13025" i="1"/>
  <c r="U13024" i="1"/>
  <c r="T13024" i="1"/>
  <c r="U13023" i="1"/>
  <c r="T13023" i="1"/>
  <c r="U13022" i="1"/>
  <c r="T13022" i="1"/>
  <c r="U13021" i="1"/>
  <c r="T13021" i="1"/>
  <c r="U13020" i="1"/>
  <c r="T13020" i="1"/>
  <c r="U13019" i="1"/>
  <c r="T13019" i="1"/>
  <c r="U13018" i="1"/>
  <c r="T13018" i="1"/>
  <c r="U13017" i="1"/>
  <c r="T13017" i="1"/>
  <c r="U13016" i="1"/>
  <c r="T13016" i="1"/>
  <c r="U13015" i="1"/>
  <c r="V13015" i="1" s="1"/>
  <c r="W13015" i="1" s="1"/>
  <c r="T13015" i="1"/>
  <c r="U13014" i="1"/>
  <c r="T13014" i="1"/>
  <c r="U13013" i="1"/>
  <c r="T13013" i="1"/>
  <c r="U13012" i="1"/>
  <c r="T13012" i="1"/>
  <c r="U13011" i="1"/>
  <c r="T13011" i="1"/>
  <c r="U13010" i="1"/>
  <c r="V13010" i="1" s="1"/>
  <c r="W13010" i="1" s="1"/>
  <c r="T13010" i="1"/>
  <c r="U13009" i="1"/>
  <c r="T13009" i="1"/>
  <c r="U13008" i="1"/>
  <c r="T13008" i="1"/>
  <c r="U13007" i="1"/>
  <c r="V13007" i="1" s="1"/>
  <c r="W13007" i="1" s="1"/>
  <c r="T13007" i="1"/>
  <c r="U13006" i="1"/>
  <c r="T13006" i="1"/>
  <c r="U13005" i="1"/>
  <c r="V13005" i="1" s="1"/>
  <c r="W13005" i="1" s="1"/>
  <c r="T13005" i="1"/>
  <c r="U13004" i="1"/>
  <c r="T13004" i="1"/>
  <c r="U13003" i="1"/>
  <c r="T13003" i="1"/>
  <c r="U13002" i="1"/>
  <c r="T13002" i="1"/>
  <c r="U13001" i="1"/>
  <c r="T13001" i="1"/>
  <c r="U13000" i="1"/>
  <c r="T13000" i="1"/>
  <c r="U12999" i="1"/>
  <c r="T12999" i="1"/>
  <c r="V12998" i="1"/>
  <c r="W12998" i="1" s="1"/>
  <c r="U12998" i="1"/>
  <c r="T12998" i="1"/>
  <c r="U12997" i="1"/>
  <c r="T12997" i="1"/>
  <c r="U12996" i="1"/>
  <c r="T12996" i="1"/>
  <c r="U12995" i="1"/>
  <c r="T12995" i="1"/>
  <c r="U12994" i="1"/>
  <c r="T12994" i="1"/>
  <c r="V12994" i="1" s="1"/>
  <c r="W12994" i="1" s="1"/>
  <c r="U12993" i="1"/>
  <c r="T12993" i="1"/>
  <c r="U12992" i="1"/>
  <c r="T12992" i="1"/>
  <c r="U12991" i="1"/>
  <c r="T12991" i="1"/>
  <c r="U12990" i="1"/>
  <c r="T12990" i="1"/>
  <c r="U12989" i="1"/>
  <c r="T12989" i="1"/>
  <c r="U12988" i="1"/>
  <c r="T12988" i="1"/>
  <c r="U12987" i="1"/>
  <c r="V12987" i="1" s="1"/>
  <c r="W12987" i="1" s="1"/>
  <c r="T12987" i="1"/>
  <c r="U12986" i="1"/>
  <c r="T12986" i="1"/>
  <c r="U12985" i="1"/>
  <c r="T12985" i="1"/>
  <c r="U12984" i="1"/>
  <c r="T12984" i="1"/>
  <c r="U12983" i="1"/>
  <c r="T12983" i="1"/>
  <c r="U12982" i="1"/>
  <c r="T12982" i="1"/>
  <c r="U12981" i="1"/>
  <c r="T12981" i="1"/>
  <c r="U12980" i="1"/>
  <c r="T12980" i="1"/>
  <c r="U12979" i="1"/>
  <c r="T12979" i="1"/>
  <c r="U12978" i="1"/>
  <c r="V12978" i="1" s="1"/>
  <c r="W12978" i="1" s="1"/>
  <c r="T12978" i="1"/>
  <c r="U12977" i="1"/>
  <c r="T12977" i="1"/>
  <c r="U12976" i="1"/>
  <c r="T12976" i="1"/>
  <c r="U12975" i="1"/>
  <c r="T12975" i="1"/>
  <c r="U12974" i="1"/>
  <c r="T12974" i="1"/>
  <c r="U12973" i="1"/>
  <c r="T12973" i="1"/>
  <c r="U12972" i="1"/>
  <c r="T12972" i="1"/>
  <c r="U12971" i="1"/>
  <c r="T12971" i="1"/>
  <c r="U12970" i="1"/>
  <c r="T12970" i="1"/>
  <c r="U12969" i="1"/>
  <c r="T12969" i="1"/>
  <c r="U12968" i="1"/>
  <c r="T12968" i="1"/>
  <c r="U12967" i="1"/>
  <c r="T12967" i="1"/>
  <c r="U12966" i="1"/>
  <c r="T12966" i="1"/>
  <c r="U12965" i="1"/>
  <c r="V12965" i="1" s="1"/>
  <c r="W12965" i="1" s="1"/>
  <c r="T12965" i="1"/>
  <c r="U12964" i="1"/>
  <c r="T12964" i="1"/>
  <c r="U12963" i="1"/>
  <c r="T12963" i="1"/>
  <c r="U12962" i="1"/>
  <c r="T12962" i="1"/>
  <c r="U12961" i="1"/>
  <c r="T12961" i="1"/>
  <c r="V12961" i="1" s="1"/>
  <c r="W12961" i="1" s="1"/>
  <c r="U12960" i="1"/>
  <c r="T12960" i="1"/>
  <c r="U12959" i="1"/>
  <c r="T12959" i="1"/>
  <c r="V12959" i="1" s="1"/>
  <c r="W12959" i="1" s="1"/>
  <c r="U12958" i="1"/>
  <c r="T12958" i="1"/>
  <c r="U12957" i="1"/>
  <c r="T12957" i="1"/>
  <c r="U12956" i="1"/>
  <c r="T12956" i="1"/>
  <c r="U12955" i="1"/>
  <c r="T12955" i="1"/>
  <c r="U12954" i="1"/>
  <c r="T12954" i="1"/>
  <c r="U12953" i="1"/>
  <c r="T12953" i="1"/>
  <c r="U12952" i="1"/>
  <c r="T12952" i="1"/>
  <c r="U12951" i="1"/>
  <c r="T12951" i="1"/>
  <c r="U12950" i="1"/>
  <c r="T12950" i="1"/>
  <c r="U12949" i="1"/>
  <c r="T12949" i="1"/>
  <c r="U12948" i="1"/>
  <c r="T12948" i="1"/>
  <c r="U12947" i="1"/>
  <c r="T12947" i="1"/>
  <c r="U12946" i="1"/>
  <c r="T12946" i="1"/>
  <c r="U12945" i="1"/>
  <c r="T12945" i="1"/>
  <c r="U12944" i="1"/>
  <c r="T12944" i="1"/>
  <c r="U12943" i="1"/>
  <c r="T12943" i="1"/>
  <c r="U12942" i="1"/>
  <c r="T12942" i="1"/>
  <c r="U12941" i="1"/>
  <c r="T12941" i="1"/>
  <c r="U12940" i="1"/>
  <c r="T12940" i="1"/>
  <c r="U12939" i="1"/>
  <c r="T12939" i="1"/>
  <c r="U12938" i="1"/>
  <c r="T12938" i="1"/>
  <c r="U12937" i="1"/>
  <c r="T12937" i="1"/>
  <c r="V12937" i="1" s="1"/>
  <c r="W12937" i="1" s="1"/>
  <c r="U12936" i="1"/>
  <c r="T12936" i="1"/>
  <c r="U12935" i="1"/>
  <c r="T12935" i="1"/>
  <c r="U12934" i="1"/>
  <c r="T12934" i="1"/>
  <c r="U12933" i="1"/>
  <c r="T12933" i="1"/>
  <c r="U12932" i="1"/>
  <c r="T12932" i="1"/>
  <c r="V12932" i="1" s="1"/>
  <c r="W12932" i="1" s="1"/>
  <c r="U12931" i="1"/>
  <c r="T12931" i="1"/>
  <c r="U12930" i="1"/>
  <c r="T12930" i="1"/>
  <c r="U12929" i="1"/>
  <c r="T12929" i="1"/>
  <c r="U12928" i="1"/>
  <c r="T12928" i="1"/>
  <c r="U12927" i="1"/>
  <c r="V12927" i="1" s="1"/>
  <c r="W12927" i="1" s="1"/>
  <c r="T12927" i="1"/>
  <c r="U12926" i="1"/>
  <c r="T12926" i="1"/>
  <c r="U12925" i="1"/>
  <c r="T12925" i="1"/>
  <c r="V12925" i="1" s="1"/>
  <c r="W12925" i="1" s="1"/>
  <c r="U12924" i="1"/>
  <c r="T12924" i="1"/>
  <c r="U12923" i="1"/>
  <c r="V12923" i="1" s="1"/>
  <c r="W12923" i="1" s="1"/>
  <c r="T12923" i="1"/>
  <c r="U12922" i="1"/>
  <c r="T12922" i="1"/>
  <c r="U12921" i="1"/>
  <c r="T12921" i="1"/>
  <c r="U12920" i="1"/>
  <c r="T12920" i="1"/>
  <c r="U12919" i="1"/>
  <c r="T12919" i="1"/>
  <c r="U12918" i="1"/>
  <c r="T12918" i="1"/>
  <c r="U12917" i="1"/>
  <c r="T12917" i="1"/>
  <c r="V12917" i="1" s="1"/>
  <c r="W12917" i="1" s="1"/>
  <c r="U12916" i="1"/>
  <c r="T12916" i="1"/>
  <c r="U12915" i="1"/>
  <c r="T12915" i="1"/>
  <c r="U12914" i="1"/>
  <c r="T12914" i="1"/>
  <c r="V12914" i="1" s="1"/>
  <c r="W12914" i="1" s="1"/>
  <c r="U12913" i="1"/>
  <c r="T12913" i="1"/>
  <c r="U12912" i="1"/>
  <c r="T12912" i="1"/>
  <c r="U12911" i="1"/>
  <c r="V12911" i="1" s="1"/>
  <c r="W12911" i="1" s="1"/>
  <c r="T12911" i="1"/>
  <c r="U12910" i="1"/>
  <c r="T12910" i="1"/>
  <c r="U12909" i="1"/>
  <c r="T12909" i="1"/>
  <c r="U12908" i="1"/>
  <c r="T12908" i="1"/>
  <c r="V12908" i="1" s="1"/>
  <c r="W12908" i="1" s="1"/>
  <c r="U12907" i="1"/>
  <c r="T12907" i="1"/>
  <c r="U12906" i="1"/>
  <c r="T12906" i="1"/>
  <c r="U12905" i="1"/>
  <c r="T12905" i="1"/>
  <c r="U12904" i="1"/>
  <c r="V12904" i="1" s="1"/>
  <c r="W12904" i="1" s="1"/>
  <c r="T12904" i="1"/>
  <c r="U12903" i="1"/>
  <c r="T12903" i="1"/>
  <c r="U12902" i="1"/>
  <c r="T12902" i="1"/>
  <c r="U12901" i="1"/>
  <c r="T12901" i="1"/>
  <c r="U12900" i="1"/>
  <c r="T12900" i="1"/>
  <c r="U12899" i="1"/>
  <c r="V12899" i="1" s="1"/>
  <c r="W12899" i="1" s="1"/>
  <c r="T12899" i="1"/>
  <c r="U12898" i="1"/>
  <c r="T12898" i="1"/>
  <c r="U12897" i="1"/>
  <c r="T12897" i="1"/>
  <c r="U12896" i="1"/>
  <c r="T12896" i="1"/>
  <c r="U12895" i="1"/>
  <c r="T12895" i="1"/>
  <c r="U12894" i="1"/>
  <c r="T12894" i="1"/>
  <c r="U12893" i="1"/>
  <c r="T12893" i="1"/>
  <c r="U12892" i="1"/>
  <c r="T12892" i="1"/>
  <c r="U12891" i="1"/>
  <c r="T12891" i="1"/>
  <c r="U12890" i="1"/>
  <c r="T12890" i="1"/>
  <c r="U12889" i="1"/>
  <c r="T12889" i="1"/>
  <c r="U12888" i="1"/>
  <c r="V12888" i="1" s="1"/>
  <c r="W12888" i="1" s="1"/>
  <c r="T12888" i="1"/>
  <c r="U12887" i="1"/>
  <c r="T12887" i="1"/>
  <c r="U12886" i="1"/>
  <c r="T12886" i="1"/>
  <c r="U12885" i="1"/>
  <c r="T12885" i="1"/>
  <c r="U12884" i="1"/>
  <c r="T12884" i="1"/>
  <c r="U12883" i="1"/>
  <c r="T12883" i="1"/>
  <c r="U12882" i="1"/>
  <c r="T12882" i="1"/>
  <c r="U12881" i="1"/>
  <c r="T12881" i="1"/>
  <c r="U12880" i="1"/>
  <c r="T12880" i="1"/>
  <c r="U12879" i="1"/>
  <c r="T12879" i="1"/>
  <c r="U12878" i="1"/>
  <c r="T12878" i="1"/>
  <c r="U12877" i="1"/>
  <c r="T12877" i="1"/>
  <c r="U12876" i="1"/>
  <c r="T12876" i="1"/>
  <c r="U12875" i="1"/>
  <c r="V12875" i="1" s="1"/>
  <c r="W12875" i="1" s="1"/>
  <c r="T12875" i="1"/>
  <c r="U12874" i="1"/>
  <c r="T12874" i="1"/>
  <c r="U12873" i="1"/>
  <c r="T12873" i="1"/>
  <c r="U12872" i="1"/>
  <c r="V12872" i="1" s="1"/>
  <c r="W12872" i="1" s="1"/>
  <c r="T12872" i="1"/>
  <c r="U12871" i="1"/>
  <c r="V12871" i="1" s="1"/>
  <c r="W12871" i="1" s="1"/>
  <c r="T12871" i="1"/>
  <c r="U12870" i="1"/>
  <c r="T12870" i="1"/>
  <c r="U12869" i="1"/>
  <c r="T12869" i="1"/>
  <c r="U12868" i="1"/>
  <c r="T12868" i="1"/>
  <c r="U12867" i="1"/>
  <c r="T12867" i="1"/>
  <c r="U12866" i="1"/>
  <c r="T12866" i="1"/>
  <c r="V12866" i="1" s="1"/>
  <c r="W12866" i="1" s="1"/>
  <c r="U12865" i="1"/>
  <c r="T12865" i="1"/>
  <c r="U12864" i="1"/>
  <c r="T12864" i="1"/>
  <c r="U12863" i="1"/>
  <c r="V12863" i="1" s="1"/>
  <c r="W12863" i="1" s="1"/>
  <c r="T12863" i="1"/>
  <c r="U12862" i="1"/>
  <c r="T12862" i="1"/>
  <c r="U12861" i="1"/>
  <c r="T12861" i="1"/>
  <c r="U12860" i="1"/>
  <c r="T12860" i="1"/>
  <c r="U12859" i="1"/>
  <c r="T12859" i="1"/>
  <c r="U12858" i="1"/>
  <c r="T12858" i="1"/>
  <c r="U12857" i="1"/>
  <c r="V12857" i="1" s="1"/>
  <c r="W12857" i="1" s="1"/>
  <c r="T12857" i="1"/>
  <c r="U12856" i="1"/>
  <c r="T12856" i="1"/>
  <c r="U12855" i="1"/>
  <c r="T12855" i="1"/>
  <c r="U12854" i="1"/>
  <c r="T12854" i="1"/>
  <c r="U12853" i="1"/>
  <c r="T12853" i="1"/>
  <c r="U12852" i="1"/>
  <c r="T12852" i="1"/>
  <c r="U12851" i="1"/>
  <c r="T12851" i="1"/>
  <c r="V12851" i="1" s="1"/>
  <c r="W12851" i="1" s="1"/>
  <c r="U12850" i="1"/>
  <c r="T12850" i="1"/>
  <c r="V12850" i="1" s="1"/>
  <c r="W12850" i="1" s="1"/>
  <c r="U12849" i="1"/>
  <c r="T12849" i="1"/>
  <c r="U12848" i="1"/>
  <c r="T12848" i="1"/>
  <c r="U12847" i="1"/>
  <c r="T12847" i="1"/>
  <c r="U12846" i="1"/>
  <c r="T12846" i="1"/>
  <c r="U12845" i="1"/>
  <c r="T12845" i="1"/>
  <c r="U12844" i="1"/>
  <c r="T12844" i="1"/>
  <c r="U12843" i="1"/>
  <c r="T12843" i="1"/>
  <c r="U12842" i="1"/>
  <c r="T12842" i="1"/>
  <c r="U12841" i="1"/>
  <c r="T12841" i="1"/>
  <c r="U12840" i="1"/>
  <c r="T12840" i="1"/>
  <c r="U12839" i="1"/>
  <c r="T12839" i="1"/>
  <c r="U12838" i="1"/>
  <c r="T12838" i="1"/>
  <c r="U12837" i="1"/>
  <c r="T12837" i="1"/>
  <c r="U12836" i="1"/>
  <c r="T12836" i="1"/>
  <c r="U12835" i="1"/>
  <c r="T12835" i="1"/>
  <c r="U12834" i="1"/>
  <c r="T12834" i="1"/>
  <c r="U12833" i="1"/>
  <c r="T12833" i="1"/>
  <c r="U12832" i="1"/>
  <c r="V12832" i="1" s="1"/>
  <c r="W12832" i="1" s="1"/>
  <c r="T12832" i="1"/>
  <c r="U12831" i="1"/>
  <c r="T12831" i="1"/>
  <c r="U12830" i="1"/>
  <c r="T12830" i="1"/>
  <c r="U12829" i="1"/>
  <c r="T12829" i="1"/>
  <c r="U12828" i="1"/>
  <c r="T12828" i="1"/>
  <c r="U12827" i="1"/>
  <c r="T12827" i="1"/>
  <c r="U12826" i="1"/>
  <c r="T12826" i="1"/>
  <c r="U12825" i="1"/>
  <c r="T12825" i="1"/>
  <c r="U12824" i="1"/>
  <c r="T12824" i="1"/>
  <c r="U12823" i="1"/>
  <c r="T12823" i="1"/>
  <c r="U12822" i="1"/>
  <c r="T12822" i="1"/>
  <c r="U12821" i="1"/>
  <c r="T12821" i="1"/>
  <c r="U12820" i="1"/>
  <c r="T12820" i="1"/>
  <c r="U12819" i="1"/>
  <c r="T12819" i="1"/>
  <c r="U12818" i="1"/>
  <c r="T12818" i="1"/>
  <c r="U12817" i="1"/>
  <c r="T12817" i="1"/>
  <c r="U12816" i="1"/>
  <c r="T12816" i="1"/>
  <c r="U12815" i="1"/>
  <c r="V12815" i="1" s="1"/>
  <c r="W12815" i="1" s="1"/>
  <c r="T12815" i="1"/>
  <c r="U12814" i="1"/>
  <c r="T12814" i="1"/>
  <c r="U12813" i="1"/>
  <c r="T12813" i="1"/>
  <c r="U12812" i="1"/>
  <c r="T12812" i="1"/>
  <c r="V12812" i="1" s="1"/>
  <c r="W12812" i="1" s="1"/>
  <c r="U12811" i="1"/>
  <c r="T12811" i="1"/>
  <c r="U12810" i="1"/>
  <c r="T12810" i="1"/>
  <c r="U12809" i="1"/>
  <c r="V12809" i="1" s="1"/>
  <c r="W12809" i="1" s="1"/>
  <c r="T12809" i="1"/>
  <c r="U12808" i="1"/>
  <c r="T12808" i="1"/>
  <c r="U12807" i="1"/>
  <c r="T12807" i="1"/>
  <c r="U12806" i="1"/>
  <c r="T12806" i="1"/>
  <c r="U12805" i="1"/>
  <c r="T12805" i="1"/>
  <c r="U12804" i="1"/>
  <c r="T12804" i="1"/>
  <c r="U12803" i="1"/>
  <c r="V12803" i="1" s="1"/>
  <c r="W12803" i="1" s="1"/>
  <c r="T12803" i="1"/>
  <c r="U12802" i="1"/>
  <c r="T12802" i="1"/>
  <c r="U12801" i="1"/>
  <c r="T12801" i="1"/>
  <c r="U12800" i="1"/>
  <c r="T12800" i="1"/>
  <c r="U12799" i="1"/>
  <c r="T12799" i="1"/>
  <c r="U12798" i="1"/>
  <c r="T12798" i="1"/>
  <c r="U12797" i="1"/>
  <c r="V12797" i="1" s="1"/>
  <c r="W12797" i="1" s="1"/>
  <c r="T12797" i="1"/>
  <c r="U12796" i="1"/>
  <c r="V12796" i="1" s="1"/>
  <c r="W12796" i="1" s="1"/>
  <c r="T12796" i="1"/>
  <c r="U12795" i="1"/>
  <c r="V12795" i="1" s="1"/>
  <c r="W12795" i="1" s="1"/>
  <c r="T12795" i="1"/>
  <c r="U12794" i="1"/>
  <c r="T12794" i="1"/>
  <c r="U12793" i="1"/>
  <c r="T12793" i="1"/>
  <c r="U12792" i="1"/>
  <c r="T12792" i="1"/>
  <c r="U12791" i="1"/>
  <c r="T12791" i="1"/>
  <c r="U12790" i="1"/>
  <c r="T12790" i="1"/>
  <c r="U12789" i="1"/>
  <c r="V12789" i="1" s="1"/>
  <c r="W12789" i="1" s="1"/>
  <c r="T12789" i="1"/>
  <c r="U12788" i="1"/>
  <c r="T12788" i="1"/>
  <c r="U12787" i="1"/>
  <c r="T12787" i="1"/>
  <c r="U12786" i="1"/>
  <c r="T12786" i="1"/>
  <c r="U12785" i="1"/>
  <c r="T12785" i="1"/>
  <c r="U12784" i="1"/>
  <c r="T12784" i="1"/>
  <c r="U12783" i="1"/>
  <c r="T12783" i="1"/>
  <c r="U12782" i="1"/>
  <c r="V12782" i="1" s="1"/>
  <c r="W12782" i="1" s="1"/>
  <c r="T12782" i="1"/>
  <c r="U12781" i="1"/>
  <c r="T12781" i="1"/>
  <c r="U12780" i="1"/>
  <c r="T12780" i="1"/>
  <c r="U12779" i="1"/>
  <c r="V12779" i="1" s="1"/>
  <c r="W12779" i="1" s="1"/>
  <c r="T12779" i="1"/>
  <c r="U12778" i="1"/>
  <c r="T12778" i="1"/>
  <c r="U12777" i="1"/>
  <c r="T12777" i="1"/>
  <c r="U12776" i="1"/>
  <c r="T12776" i="1"/>
  <c r="V12776" i="1" s="1"/>
  <c r="W12776" i="1" s="1"/>
  <c r="U12775" i="1"/>
  <c r="V12775" i="1" s="1"/>
  <c r="W12775" i="1" s="1"/>
  <c r="T12775" i="1"/>
  <c r="U12774" i="1"/>
  <c r="T12774" i="1"/>
  <c r="V12773" i="1"/>
  <c r="W12773" i="1" s="1"/>
  <c r="U12773" i="1"/>
  <c r="T12773" i="1"/>
  <c r="U12772" i="1"/>
  <c r="T12772" i="1"/>
  <c r="U12771" i="1"/>
  <c r="T12771" i="1"/>
  <c r="U12770" i="1"/>
  <c r="T12770" i="1"/>
  <c r="U12769" i="1"/>
  <c r="T12769" i="1"/>
  <c r="U12768" i="1"/>
  <c r="T12768" i="1"/>
  <c r="U12767" i="1"/>
  <c r="V12767" i="1" s="1"/>
  <c r="W12767" i="1" s="1"/>
  <c r="T12767" i="1"/>
  <c r="U12766" i="1"/>
  <c r="T12766" i="1"/>
  <c r="V12766" i="1" s="1"/>
  <c r="W12766" i="1" s="1"/>
  <c r="U12765" i="1"/>
  <c r="V12765" i="1" s="1"/>
  <c r="W12765" i="1" s="1"/>
  <c r="T12765" i="1"/>
  <c r="U12764" i="1"/>
  <c r="T12764" i="1"/>
  <c r="V12764" i="1" s="1"/>
  <c r="W12764" i="1" s="1"/>
  <c r="U12763" i="1"/>
  <c r="T12763" i="1"/>
  <c r="U12762" i="1"/>
  <c r="T12762" i="1"/>
  <c r="U12761" i="1"/>
  <c r="T12761" i="1"/>
  <c r="U12760" i="1"/>
  <c r="T12760" i="1"/>
  <c r="U12759" i="1"/>
  <c r="T12759" i="1"/>
  <c r="U12758" i="1"/>
  <c r="T12758" i="1"/>
  <c r="U12757" i="1"/>
  <c r="V12757" i="1" s="1"/>
  <c r="W12757" i="1" s="1"/>
  <c r="T12757" i="1"/>
  <c r="U12756" i="1"/>
  <c r="T12756" i="1"/>
  <c r="V12756" i="1" s="1"/>
  <c r="W12756" i="1" s="1"/>
  <c r="U12755" i="1"/>
  <c r="T12755" i="1"/>
  <c r="U12754" i="1"/>
  <c r="T12754" i="1"/>
  <c r="U12753" i="1"/>
  <c r="T12753" i="1"/>
  <c r="U12752" i="1"/>
  <c r="V12752" i="1" s="1"/>
  <c r="W12752" i="1" s="1"/>
  <c r="T12752" i="1"/>
  <c r="U12751" i="1"/>
  <c r="T12751" i="1"/>
  <c r="U12750" i="1"/>
  <c r="T12750" i="1"/>
  <c r="U12749" i="1"/>
  <c r="T12749" i="1"/>
  <c r="U12748" i="1"/>
  <c r="T12748" i="1"/>
  <c r="U12747" i="1"/>
  <c r="T12747" i="1"/>
  <c r="U12746" i="1"/>
  <c r="T12746" i="1"/>
  <c r="U12745" i="1"/>
  <c r="T12745" i="1"/>
  <c r="U12744" i="1"/>
  <c r="T12744" i="1"/>
  <c r="U12743" i="1"/>
  <c r="T12743" i="1"/>
  <c r="U12742" i="1"/>
  <c r="T12742" i="1"/>
  <c r="U12741" i="1"/>
  <c r="T12741" i="1"/>
  <c r="U12740" i="1"/>
  <c r="T12740" i="1"/>
  <c r="U12739" i="1"/>
  <c r="T12739" i="1"/>
  <c r="U12738" i="1"/>
  <c r="T12738" i="1"/>
  <c r="U12737" i="1"/>
  <c r="T12737" i="1"/>
  <c r="U12736" i="1"/>
  <c r="V12736" i="1" s="1"/>
  <c r="W12736" i="1" s="1"/>
  <c r="T12736" i="1"/>
  <c r="U12735" i="1"/>
  <c r="T12735" i="1"/>
  <c r="U12734" i="1"/>
  <c r="T12734" i="1"/>
  <c r="U12733" i="1"/>
  <c r="T12733" i="1"/>
  <c r="U12732" i="1"/>
  <c r="V12732" i="1" s="1"/>
  <c r="W12732" i="1" s="1"/>
  <c r="T12732" i="1"/>
  <c r="U12731" i="1"/>
  <c r="T12731" i="1"/>
  <c r="U12730" i="1"/>
  <c r="T12730" i="1"/>
  <c r="U12729" i="1"/>
  <c r="T12729" i="1"/>
  <c r="U12728" i="1"/>
  <c r="T12728" i="1"/>
  <c r="U12727" i="1"/>
  <c r="V12727" i="1" s="1"/>
  <c r="W12727" i="1" s="1"/>
  <c r="T12727" i="1"/>
  <c r="U12726" i="1"/>
  <c r="T12726" i="1"/>
  <c r="U12725" i="1"/>
  <c r="T12725" i="1"/>
  <c r="U12724" i="1"/>
  <c r="T12724" i="1"/>
  <c r="U12723" i="1"/>
  <c r="T12723" i="1"/>
  <c r="U12722" i="1"/>
  <c r="T12722" i="1"/>
  <c r="U12721" i="1"/>
  <c r="T12721" i="1"/>
  <c r="U12720" i="1"/>
  <c r="V12720" i="1" s="1"/>
  <c r="W12720" i="1" s="1"/>
  <c r="T12720" i="1"/>
  <c r="U12719" i="1"/>
  <c r="T12719" i="1"/>
  <c r="U12718" i="1"/>
  <c r="T12718" i="1"/>
  <c r="U12717" i="1"/>
  <c r="T12717" i="1"/>
  <c r="U12716" i="1"/>
  <c r="T12716" i="1"/>
  <c r="U12715" i="1"/>
  <c r="T12715" i="1"/>
  <c r="U12714" i="1"/>
  <c r="V12714" i="1" s="1"/>
  <c r="W12714" i="1" s="1"/>
  <c r="T12714" i="1"/>
  <c r="U12713" i="1"/>
  <c r="T12713" i="1"/>
  <c r="U12712" i="1"/>
  <c r="T12712" i="1"/>
  <c r="U12711" i="1"/>
  <c r="T12711" i="1"/>
  <c r="U12710" i="1"/>
  <c r="T12710" i="1"/>
  <c r="V12710" i="1" s="1"/>
  <c r="W12710" i="1" s="1"/>
  <c r="U12709" i="1"/>
  <c r="T12709" i="1"/>
  <c r="U12708" i="1"/>
  <c r="V12708" i="1" s="1"/>
  <c r="W12708" i="1" s="1"/>
  <c r="T12708" i="1"/>
  <c r="U12707" i="1"/>
  <c r="T12707" i="1"/>
  <c r="U12706" i="1"/>
  <c r="T12706" i="1"/>
  <c r="U12705" i="1"/>
  <c r="T12705" i="1"/>
  <c r="U12704" i="1"/>
  <c r="V12704" i="1" s="1"/>
  <c r="W12704" i="1" s="1"/>
  <c r="T12704" i="1"/>
  <c r="U12703" i="1"/>
  <c r="T12703" i="1"/>
  <c r="U12702" i="1"/>
  <c r="T12702" i="1"/>
  <c r="U12701" i="1"/>
  <c r="T12701" i="1"/>
  <c r="U12700" i="1"/>
  <c r="T12700" i="1"/>
  <c r="U12699" i="1"/>
  <c r="T12699" i="1"/>
  <c r="U12698" i="1"/>
  <c r="T12698" i="1"/>
  <c r="U12697" i="1"/>
  <c r="T12697" i="1"/>
  <c r="U12696" i="1"/>
  <c r="T12696" i="1"/>
  <c r="U12695" i="1"/>
  <c r="T12695" i="1"/>
  <c r="U12694" i="1"/>
  <c r="T12694" i="1"/>
  <c r="U12693" i="1"/>
  <c r="T12693" i="1"/>
  <c r="V12692" i="1"/>
  <c r="W12692" i="1" s="1"/>
  <c r="U12692" i="1"/>
  <c r="T12692" i="1"/>
  <c r="U12691" i="1"/>
  <c r="T12691" i="1"/>
  <c r="U12690" i="1"/>
  <c r="V12690" i="1" s="1"/>
  <c r="W12690" i="1" s="1"/>
  <c r="T12690" i="1"/>
  <c r="U12689" i="1"/>
  <c r="T12689" i="1"/>
  <c r="V12689" i="1" s="1"/>
  <c r="W12689" i="1" s="1"/>
  <c r="U12688" i="1"/>
  <c r="T12688" i="1"/>
  <c r="U12687" i="1"/>
  <c r="T12687" i="1"/>
  <c r="U12686" i="1"/>
  <c r="V12686" i="1" s="1"/>
  <c r="W12686" i="1" s="1"/>
  <c r="T12686" i="1"/>
  <c r="U12685" i="1"/>
  <c r="T12685" i="1"/>
  <c r="U12684" i="1"/>
  <c r="T12684" i="1"/>
  <c r="U12683" i="1"/>
  <c r="T12683" i="1"/>
  <c r="V12683" i="1" s="1"/>
  <c r="W12683" i="1" s="1"/>
  <c r="U12682" i="1"/>
  <c r="T12682" i="1"/>
  <c r="U12681" i="1"/>
  <c r="T12681" i="1"/>
  <c r="U12680" i="1"/>
  <c r="T12680" i="1"/>
  <c r="U12679" i="1"/>
  <c r="T12679" i="1"/>
  <c r="U12678" i="1"/>
  <c r="T12678" i="1"/>
  <c r="U12677" i="1"/>
  <c r="T12677" i="1"/>
  <c r="U12676" i="1"/>
  <c r="V12676" i="1" s="1"/>
  <c r="W12676" i="1" s="1"/>
  <c r="T12676" i="1"/>
  <c r="U12675" i="1"/>
  <c r="T12675" i="1"/>
  <c r="U12674" i="1"/>
  <c r="T12674" i="1"/>
  <c r="U12673" i="1"/>
  <c r="T12673" i="1"/>
  <c r="U12672" i="1"/>
  <c r="T12672" i="1"/>
  <c r="U12671" i="1"/>
  <c r="V12671" i="1" s="1"/>
  <c r="W12671" i="1" s="1"/>
  <c r="T12671" i="1"/>
  <c r="U12670" i="1"/>
  <c r="T12670" i="1"/>
  <c r="U12669" i="1"/>
  <c r="T12669" i="1"/>
  <c r="U12668" i="1"/>
  <c r="T12668" i="1"/>
  <c r="U12667" i="1"/>
  <c r="T12667" i="1"/>
  <c r="U12666" i="1"/>
  <c r="T12666" i="1"/>
  <c r="U12665" i="1"/>
  <c r="T12665" i="1"/>
  <c r="U12664" i="1"/>
  <c r="T12664" i="1"/>
  <c r="U12663" i="1"/>
  <c r="T12663" i="1"/>
  <c r="U12662" i="1"/>
  <c r="T12662" i="1"/>
  <c r="U12661" i="1"/>
  <c r="T12661" i="1"/>
  <c r="U12660" i="1"/>
  <c r="T12660" i="1"/>
  <c r="U12659" i="1"/>
  <c r="V12659" i="1" s="1"/>
  <c r="W12659" i="1" s="1"/>
  <c r="T12659" i="1"/>
  <c r="U12658" i="1"/>
  <c r="T12658" i="1"/>
  <c r="U12657" i="1"/>
  <c r="T12657" i="1"/>
  <c r="U12656" i="1"/>
  <c r="T12656" i="1"/>
  <c r="U12655" i="1"/>
  <c r="T12655" i="1"/>
  <c r="U12654" i="1"/>
  <c r="T12654" i="1"/>
  <c r="U12653" i="1"/>
  <c r="V12653" i="1" s="1"/>
  <c r="W12653" i="1" s="1"/>
  <c r="T12653" i="1"/>
  <c r="U12652" i="1"/>
  <c r="T12652" i="1"/>
  <c r="U12651" i="1"/>
  <c r="T12651" i="1"/>
  <c r="U12650" i="1"/>
  <c r="T12650" i="1"/>
  <c r="V12650" i="1" s="1"/>
  <c r="W12650" i="1" s="1"/>
  <c r="U12649" i="1"/>
  <c r="T12649" i="1"/>
  <c r="V12649" i="1" s="1"/>
  <c r="W12649" i="1" s="1"/>
  <c r="U12648" i="1"/>
  <c r="T12648" i="1"/>
  <c r="U12647" i="1"/>
  <c r="T12647" i="1"/>
  <c r="U12646" i="1"/>
  <c r="V12646" i="1" s="1"/>
  <c r="W12646" i="1" s="1"/>
  <c r="T12646" i="1"/>
  <c r="U12645" i="1"/>
  <c r="T12645" i="1"/>
  <c r="U12644" i="1"/>
  <c r="T12644" i="1"/>
  <c r="U12643" i="1"/>
  <c r="T12643" i="1"/>
  <c r="U12642" i="1"/>
  <c r="T12642" i="1"/>
  <c r="U12641" i="1"/>
  <c r="T12641" i="1"/>
  <c r="U12640" i="1"/>
  <c r="T12640" i="1"/>
  <c r="U12639" i="1"/>
  <c r="V12639" i="1" s="1"/>
  <c r="W12639" i="1" s="1"/>
  <c r="T12639" i="1"/>
  <c r="U12638" i="1"/>
  <c r="T12638" i="1"/>
  <c r="U12637" i="1"/>
  <c r="T12637" i="1"/>
  <c r="U12636" i="1"/>
  <c r="T12636" i="1"/>
  <c r="U12635" i="1"/>
  <c r="V12635" i="1" s="1"/>
  <c r="W12635" i="1" s="1"/>
  <c r="T12635" i="1"/>
  <c r="U12634" i="1"/>
  <c r="T12634" i="1"/>
  <c r="U12633" i="1"/>
  <c r="T12633" i="1"/>
  <c r="U12632" i="1"/>
  <c r="T12632" i="1"/>
  <c r="U12631" i="1"/>
  <c r="T12631" i="1"/>
  <c r="U12630" i="1"/>
  <c r="T12630" i="1"/>
  <c r="U12629" i="1"/>
  <c r="T12629" i="1"/>
  <c r="U12628" i="1"/>
  <c r="T12628" i="1"/>
  <c r="U12627" i="1"/>
  <c r="T12627" i="1"/>
  <c r="U12626" i="1"/>
  <c r="T12626" i="1"/>
  <c r="U12625" i="1"/>
  <c r="T12625" i="1"/>
  <c r="U12624" i="1"/>
  <c r="T12624" i="1"/>
  <c r="U12623" i="1"/>
  <c r="V12623" i="1" s="1"/>
  <c r="W12623" i="1" s="1"/>
  <c r="T12623" i="1"/>
  <c r="U12622" i="1"/>
  <c r="T12622" i="1"/>
  <c r="U12621" i="1"/>
  <c r="T12621" i="1"/>
  <c r="U12620" i="1"/>
  <c r="T12620" i="1"/>
  <c r="U12619" i="1"/>
  <c r="T12619" i="1"/>
  <c r="U12618" i="1"/>
  <c r="T12618" i="1"/>
  <c r="U12617" i="1"/>
  <c r="T12617" i="1"/>
  <c r="U12616" i="1"/>
  <c r="T12616" i="1"/>
  <c r="U12615" i="1"/>
  <c r="T12615" i="1"/>
  <c r="U12614" i="1"/>
  <c r="V12614" i="1" s="1"/>
  <c r="W12614" i="1" s="1"/>
  <c r="T12614" i="1"/>
  <c r="U12613" i="1"/>
  <c r="V12613" i="1" s="1"/>
  <c r="W12613" i="1" s="1"/>
  <c r="T12613" i="1"/>
  <c r="U12612" i="1"/>
  <c r="T12612" i="1"/>
  <c r="U12611" i="1"/>
  <c r="T12611" i="1"/>
  <c r="U12610" i="1"/>
  <c r="T12610" i="1"/>
  <c r="U12609" i="1"/>
  <c r="T12609" i="1"/>
  <c r="U12608" i="1"/>
  <c r="T12608" i="1"/>
  <c r="U12607" i="1"/>
  <c r="T12607" i="1"/>
  <c r="U12606" i="1"/>
  <c r="T12606" i="1"/>
  <c r="U12605" i="1"/>
  <c r="T12605" i="1"/>
  <c r="V12605" i="1" s="1"/>
  <c r="W12605" i="1" s="1"/>
  <c r="U12604" i="1"/>
  <c r="T12604" i="1"/>
  <c r="U12603" i="1"/>
  <c r="T12603" i="1"/>
  <c r="U12602" i="1"/>
  <c r="T12602" i="1"/>
  <c r="U12601" i="1"/>
  <c r="T12601" i="1"/>
  <c r="V12601" i="1" s="1"/>
  <c r="W12601" i="1" s="1"/>
  <c r="U12600" i="1"/>
  <c r="T12600" i="1"/>
  <c r="U12599" i="1"/>
  <c r="T12599" i="1"/>
  <c r="U12598" i="1"/>
  <c r="T12598" i="1"/>
  <c r="U12597" i="1"/>
  <c r="T12597" i="1"/>
  <c r="U12596" i="1"/>
  <c r="T12596" i="1"/>
  <c r="V12596" i="1" s="1"/>
  <c r="W12596" i="1" s="1"/>
  <c r="U12595" i="1"/>
  <c r="T12595" i="1"/>
  <c r="U12594" i="1"/>
  <c r="T12594" i="1"/>
  <c r="U12593" i="1"/>
  <c r="T12593" i="1"/>
  <c r="U12592" i="1"/>
  <c r="T12592" i="1"/>
  <c r="U12591" i="1"/>
  <c r="V12591" i="1" s="1"/>
  <c r="W12591" i="1" s="1"/>
  <c r="T12591" i="1"/>
  <c r="U12590" i="1"/>
  <c r="V12590" i="1" s="1"/>
  <c r="W12590" i="1" s="1"/>
  <c r="T12590" i="1"/>
  <c r="U12589" i="1"/>
  <c r="T12589" i="1"/>
  <c r="V12589" i="1" s="1"/>
  <c r="W12589" i="1" s="1"/>
  <c r="U12588" i="1"/>
  <c r="T12588" i="1"/>
  <c r="U12587" i="1"/>
  <c r="V12587" i="1" s="1"/>
  <c r="W12587" i="1" s="1"/>
  <c r="T12587" i="1"/>
  <c r="U12586" i="1"/>
  <c r="T12586" i="1"/>
  <c r="U12585" i="1"/>
  <c r="T12585" i="1"/>
  <c r="U12584" i="1"/>
  <c r="T12584" i="1"/>
  <c r="U12583" i="1"/>
  <c r="V12583" i="1" s="1"/>
  <c r="W12583" i="1" s="1"/>
  <c r="T12583" i="1"/>
  <c r="U12582" i="1"/>
  <c r="V12582" i="1" s="1"/>
  <c r="W12582" i="1" s="1"/>
  <c r="T12582" i="1"/>
  <c r="U12581" i="1"/>
  <c r="T12581" i="1"/>
  <c r="U12580" i="1"/>
  <c r="T12580" i="1"/>
  <c r="U12579" i="1"/>
  <c r="T12579" i="1"/>
  <c r="U12578" i="1"/>
  <c r="T12578" i="1"/>
  <c r="U12577" i="1"/>
  <c r="T12577" i="1"/>
  <c r="V12577" i="1" s="1"/>
  <c r="W12577" i="1" s="1"/>
  <c r="U12576" i="1"/>
  <c r="T12576" i="1"/>
  <c r="U12575" i="1"/>
  <c r="V12575" i="1" s="1"/>
  <c r="W12575" i="1" s="1"/>
  <c r="T12575" i="1"/>
  <c r="U12574" i="1"/>
  <c r="T12574" i="1"/>
  <c r="U12573" i="1"/>
  <c r="T12573" i="1"/>
  <c r="U12572" i="1"/>
  <c r="T12572" i="1"/>
  <c r="U12571" i="1"/>
  <c r="T12571" i="1"/>
  <c r="U12570" i="1"/>
  <c r="T12570" i="1"/>
  <c r="U12569" i="1"/>
  <c r="T12569" i="1"/>
  <c r="U12568" i="1"/>
  <c r="T12568" i="1"/>
  <c r="U12567" i="1"/>
  <c r="T12567" i="1"/>
  <c r="U12566" i="1"/>
  <c r="V12566" i="1" s="1"/>
  <c r="W12566" i="1" s="1"/>
  <c r="T12566" i="1"/>
  <c r="U12565" i="1"/>
  <c r="T12565" i="1"/>
  <c r="U12564" i="1"/>
  <c r="T12564" i="1"/>
  <c r="U12563" i="1"/>
  <c r="T12563" i="1"/>
  <c r="U12562" i="1"/>
  <c r="T12562" i="1"/>
  <c r="V12562" i="1" s="1"/>
  <c r="W12562" i="1" s="1"/>
  <c r="U12561" i="1"/>
  <c r="T12561" i="1"/>
  <c r="U12560" i="1"/>
  <c r="T12560" i="1"/>
  <c r="U12559" i="1"/>
  <c r="T12559" i="1"/>
  <c r="U12558" i="1"/>
  <c r="T12558" i="1"/>
  <c r="U12557" i="1"/>
  <c r="T12557" i="1"/>
  <c r="V12557" i="1" s="1"/>
  <c r="W12557" i="1" s="1"/>
  <c r="U12556" i="1"/>
  <c r="T12556" i="1"/>
  <c r="V12556" i="1" s="1"/>
  <c r="W12556" i="1" s="1"/>
  <c r="U12555" i="1"/>
  <c r="T12555" i="1"/>
  <c r="U12554" i="1"/>
  <c r="T12554" i="1"/>
  <c r="U12553" i="1"/>
  <c r="T12553" i="1"/>
  <c r="U12552" i="1"/>
  <c r="T12552" i="1"/>
  <c r="U12551" i="1"/>
  <c r="T12551" i="1"/>
  <c r="U12550" i="1"/>
  <c r="T12550" i="1"/>
  <c r="U12549" i="1"/>
  <c r="T12549" i="1"/>
  <c r="U12548" i="1"/>
  <c r="T12548" i="1"/>
  <c r="U12547" i="1"/>
  <c r="V12547" i="1" s="1"/>
  <c r="W12547" i="1" s="1"/>
  <c r="T12547" i="1"/>
  <c r="U12546" i="1"/>
  <c r="T12546" i="1"/>
  <c r="U12545" i="1"/>
  <c r="T12545" i="1"/>
  <c r="V12545" i="1" s="1"/>
  <c r="W12545" i="1" s="1"/>
  <c r="U12544" i="1"/>
  <c r="T12544" i="1"/>
  <c r="U12543" i="1"/>
  <c r="T12543" i="1"/>
  <c r="U12542" i="1"/>
  <c r="V12542" i="1" s="1"/>
  <c r="W12542" i="1" s="1"/>
  <c r="T12542" i="1"/>
  <c r="U12541" i="1"/>
  <c r="T12541" i="1"/>
  <c r="U12540" i="1"/>
  <c r="T12540" i="1"/>
  <c r="U12539" i="1"/>
  <c r="V12539" i="1" s="1"/>
  <c r="W12539" i="1" s="1"/>
  <c r="T12539" i="1"/>
  <c r="U12538" i="1"/>
  <c r="T12538" i="1"/>
  <c r="U12537" i="1"/>
  <c r="T12537" i="1"/>
  <c r="U12536" i="1"/>
  <c r="T12536" i="1"/>
  <c r="U12535" i="1"/>
  <c r="V12535" i="1" s="1"/>
  <c r="W12535" i="1" s="1"/>
  <c r="T12535" i="1"/>
  <c r="U12534" i="1"/>
  <c r="T12534" i="1"/>
  <c r="U12533" i="1"/>
  <c r="T12533" i="1"/>
  <c r="U12532" i="1"/>
  <c r="T12532" i="1"/>
  <c r="U12531" i="1"/>
  <c r="T12531" i="1"/>
  <c r="U12530" i="1"/>
  <c r="T12530" i="1"/>
  <c r="U12529" i="1"/>
  <c r="T12529" i="1"/>
  <c r="U12528" i="1"/>
  <c r="T12528" i="1"/>
  <c r="U12527" i="1"/>
  <c r="T12527" i="1"/>
  <c r="U12526" i="1"/>
  <c r="V12526" i="1" s="1"/>
  <c r="W12526" i="1" s="1"/>
  <c r="T12526" i="1"/>
  <c r="U12525" i="1"/>
  <c r="T12525" i="1"/>
  <c r="U12524" i="1"/>
  <c r="T12524" i="1"/>
  <c r="U12523" i="1"/>
  <c r="T12523" i="1"/>
  <c r="U12522" i="1"/>
  <c r="T12522" i="1"/>
  <c r="U12521" i="1"/>
  <c r="T12521" i="1"/>
  <c r="V12521" i="1" s="1"/>
  <c r="W12521" i="1" s="1"/>
  <c r="U12520" i="1"/>
  <c r="T12520" i="1"/>
  <c r="U12519" i="1"/>
  <c r="V12519" i="1" s="1"/>
  <c r="W12519" i="1" s="1"/>
  <c r="T12519" i="1"/>
  <c r="U12518" i="1"/>
  <c r="T12518" i="1"/>
  <c r="U12517" i="1"/>
  <c r="T12517" i="1"/>
  <c r="U12516" i="1"/>
  <c r="T12516" i="1"/>
  <c r="V12515" i="1"/>
  <c r="W12515" i="1" s="1"/>
  <c r="U12515" i="1"/>
  <c r="T12515" i="1"/>
  <c r="U12514" i="1"/>
  <c r="T12514" i="1"/>
  <c r="U12513" i="1"/>
  <c r="T12513" i="1"/>
  <c r="U12512" i="1"/>
  <c r="T12512" i="1"/>
  <c r="U12511" i="1"/>
  <c r="T12511" i="1"/>
  <c r="U12510" i="1"/>
  <c r="V12510" i="1" s="1"/>
  <c r="W12510" i="1" s="1"/>
  <c r="T12510" i="1"/>
  <c r="U12509" i="1"/>
  <c r="T12509" i="1"/>
  <c r="V12509" i="1" s="1"/>
  <c r="W12509" i="1" s="1"/>
  <c r="U12508" i="1"/>
  <c r="V12508" i="1" s="1"/>
  <c r="W12508" i="1" s="1"/>
  <c r="T12508" i="1"/>
  <c r="U12507" i="1"/>
  <c r="T12507" i="1"/>
  <c r="U12506" i="1"/>
  <c r="T12506" i="1"/>
  <c r="U12505" i="1"/>
  <c r="T12505" i="1"/>
  <c r="U12504" i="1"/>
  <c r="T12504" i="1"/>
  <c r="U12503" i="1"/>
  <c r="T12503" i="1"/>
  <c r="U12502" i="1"/>
  <c r="V12502" i="1" s="1"/>
  <c r="W12502" i="1" s="1"/>
  <c r="T12502" i="1"/>
  <c r="U12501" i="1"/>
  <c r="T12501" i="1"/>
  <c r="U12500" i="1"/>
  <c r="T12500" i="1"/>
  <c r="U12499" i="1"/>
  <c r="T12499" i="1"/>
  <c r="U12498" i="1"/>
  <c r="T12498" i="1"/>
  <c r="U12497" i="1"/>
  <c r="T12497" i="1"/>
  <c r="U12496" i="1"/>
  <c r="T12496" i="1"/>
  <c r="U12495" i="1"/>
  <c r="T12495" i="1"/>
  <c r="U12494" i="1"/>
  <c r="T12494" i="1"/>
  <c r="U12493" i="1"/>
  <c r="T12493" i="1"/>
  <c r="U12492" i="1"/>
  <c r="T12492" i="1"/>
  <c r="U12491" i="1"/>
  <c r="T12491" i="1"/>
  <c r="U12490" i="1"/>
  <c r="T12490" i="1"/>
  <c r="U12489" i="1"/>
  <c r="T12489" i="1"/>
  <c r="U12488" i="1"/>
  <c r="T12488" i="1"/>
  <c r="U12487" i="1"/>
  <c r="V12487" i="1" s="1"/>
  <c r="W12487" i="1" s="1"/>
  <c r="T12487" i="1"/>
  <c r="U12486" i="1"/>
  <c r="T12486" i="1"/>
  <c r="U12485" i="1"/>
  <c r="T12485" i="1"/>
  <c r="U12484" i="1"/>
  <c r="T12484" i="1"/>
  <c r="U12483" i="1"/>
  <c r="T12483" i="1"/>
  <c r="U12482" i="1"/>
  <c r="T12482" i="1"/>
  <c r="U12481" i="1"/>
  <c r="T12481" i="1"/>
  <c r="U12480" i="1"/>
  <c r="T12480" i="1"/>
  <c r="U12479" i="1"/>
  <c r="T12479" i="1"/>
  <c r="U12478" i="1"/>
  <c r="T12478" i="1"/>
  <c r="U12477" i="1"/>
  <c r="T12477" i="1"/>
  <c r="U12476" i="1"/>
  <c r="T12476" i="1"/>
  <c r="U12475" i="1"/>
  <c r="T12475" i="1"/>
  <c r="U12474" i="1"/>
  <c r="T12474" i="1"/>
  <c r="U12473" i="1"/>
  <c r="T12473" i="1"/>
  <c r="U12472" i="1"/>
  <c r="T12472" i="1"/>
  <c r="U12471" i="1"/>
  <c r="T12471" i="1"/>
  <c r="U12470" i="1"/>
  <c r="T12470" i="1"/>
  <c r="U12469" i="1"/>
  <c r="T12469" i="1"/>
  <c r="U12468" i="1"/>
  <c r="V12468" i="1" s="1"/>
  <c r="W12468" i="1" s="1"/>
  <c r="T12468" i="1"/>
  <c r="U12467" i="1"/>
  <c r="V12467" i="1" s="1"/>
  <c r="W12467" i="1" s="1"/>
  <c r="T12467" i="1"/>
  <c r="U12466" i="1"/>
  <c r="T12466" i="1"/>
  <c r="U12465" i="1"/>
  <c r="T12465" i="1"/>
  <c r="U12464" i="1"/>
  <c r="V12464" i="1" s="1"/>
  <c r="W12464" i="1" s="1"/>
  <c r="T12464" i="1"/>
  <c r="U12463" i="1"/>
  <c r="T12463" i="1"/>
  <c r="U12462" i="1"/>
  <c r="T12462" i="1"/>
  <c r="U12461" i="1"/>
  <c r="T12461" i="1"/>
  <c r="U12460" i="1"/>
  <c r="T12460" i="1"/>
  <c r="U12459" i="1"/>
  <c r="T12459" i="1"/>
  <c r="U12458" i="1"/>
  <c r="T12458" i="1"/>
  <c r="U12457" i="1"/>
  <c r="T12457" i="1"/>
  <c r="U12456" i="1"/>
  <c r="T12456" i="1"/>
  <c r="U12455" i="1"/>
  <c r="T12455" i="1"/>
  <c r="U12454" i="1"/>
  <c r="T12454" i="1"/>
  <c r="U12453" i="1"/>
  <c r="T12453" i="1"/>
  <c r="U12452" i="1"/>
  <c r="T12452" i="1"/>
  <c r="U12451" i="1"/>
  <c r="T12451" i="1"/>
  <c r="U12450" i="1"/>
  <c r="V12450" i="1" s="1"/>
  <c r="W12450" i="1" s="1"/>
  <c r="T12450" i="1"/>
  <c r="U12449" i="1"/>
  <c r="T12449" i="1"/>
  <c r="U12448" i="1"/>
  <c r="T12448" i="1"/>
  <c r="U12447" i="1"/>
  <c r="T12447" i="1"/>
  <c r="U12446" i="1"/>
  <c r="T12446" i="1"/>
  <c r="U12445" i="1"/>
  <c r="T12445" i="1"/>
  <c r="U12444" i="1"/>
  <c r="T12444" i="1"/>
  <c r="U12443" i="1"/>
  <c r="T12443" i="1"/>
  <c r="U12442" i="1"/>
  <c r="V12442" i="1" s="1"/>
  <c r="W12442" i="1" s="1"/>
  <c r="T12442" i="1"/>
  <c r="U12441" i="1"/>
  <c r="T12441" i="1"/>
  <c r="U12440" i="1"/>
  <c r="T12440" i="1"/>
  <c r="U12439" i="1"/>
  <c r="V12439" i="1" s="1"/>
  <c r="W12439" i="1" s="1"/>
  <c r="T12439" i="1"/>
  <c r="U12438" i="1"/>
  <c r="T12438" i="1"/>
  <c r="U12437" i="1"/>
  <c r="V12437" i="1" s="1"/>
  <c r="W12437" i="1" s="1"/>
  <c r="T12437" i="1"/>
  <c r="U12436" i="1"/>
  <c r="T12436" i="1"/>
  <c r="U12435" i="1"/>
  <c r="T12435" i="1"/>
  <c r="U12434" i="1"/>
  <c r="T12434" i="1"/>
  <c r="U12433" i="1"/>
  <c r="T12433" i="1"/>
  <c r="U12432" i="1"/>
  <c r="T12432" i="1"/>
  <c r="U12431" i="1"/>
  <c r="T12431" i="1"/>
  <c r="U12430" i="1"/>
  <c r="T12430" i="1"/>
  <c r="U12429" i="1"/>
  <c r="T12429" i="1"/>
  <c r="U12428" i="1"/>
  <c r="T12428" i="1"/>
  <c r="U12427" i="1"/>
  <c r="T12427" i="1"/>
  <c r="U12426" i="1"/>
  <c r="T12426" i="1"/>
  <c r="U12425" i="1"/>
  <c r="T12425" i="1"/>
  <c r="U12424" i="1"/>
  <c r="T12424" i="1"/>
  <c r="U12423" i="1"/>
  <c r="T12423" i="1"/>
  <c r="U12422" i="1"/>
  <c r="V12422" i="1" s="1"/>
  <c r="W12422" i="1" s="1"/>
  <c r="T12422" i="1"/>
  <c r="U12421" i="1"/>
  <c r="T12421" i="1"/>
  <c r="U12420" i="1"/>
  <c r="T12420" i="1"/>
  <c r="U12419" i="1"/>
  <c r="T12419" i="1"/>
  <c r="U12418" i="1"/>
  <c r="T12418" i="1"/>
  <c r="V12418" i="1" s="1"/>
  <c r="W12418" i="1" s="1"/>
  <c r="U12417" i="1"/>
  <c r="T12417" i="1"/>
  <c r="U12416" i="1"/>
  <c r="V12416" i="1" s="1"/>
  <c r="W12416" i="1" s="1"/>
  <c r="T12416" i="1"/>
  <c r="U12415" i="1"/>
  <c r="T12415" i="1"/>
  <c r="U12414" i="1"/>
  <c r="V12414" i="1" s="1"/>
  <c r="W12414" i="1" s="1"/>
  <c r="T12414" i="1"/>
  <c r="U12413" i="1"/>
  <c r="T12413" i="1"/>
  <c r="V12412" i="1"/>
  <c r="W12412" i="1" s="1"/>
  <c r="U12412" i="1"/>
  <c r="T12412" i="1"/>
  <c r="U12411" i="1"/>
  <c r="T12411" i="1"/>
  <c r="U12410" i="1"/>
  <c r="T12410" i="1"/>
  <c r="U12409" i="1"/>
  <c r="T12409" i="1"/>
  <c r="U12408" i="1"/>
  <c r="T12408" i="1"/>
  <c r="U12407" i="1"/>
  <c r="T12407" i="1"/>
  <c r="U12406" i="1"/>
  <c r="T12406" i="1"/>
  <c r="U12405" i="1"/>
  <c r="T12405" i="1"/>
  <c r="U12404" i="1"/>
  <c r="T12404" i="1"/>
  <c r="U12403" i="1"/>
  <c r="T12403" i="1"/>
  <c r="U12402" i="1"/>
  <c r="T12402" i="1"/>
  <c r="U12401" i="1"/>
  <c r="T12401" i="1"/>
  <c r="U12400" i="1"/>
  <c r="T12400" i="1"/>
  <c r="U12399" i="1"/>
  <c r="T12399" i="1"/>
  <c r="U12398" i="1"/>
  <c r="T12398" i="1"/>
  <c r="U12397" i="1"/>
  <c r="T12397" i="1"/>
  <c r="U12396" i="1"/>
  <c r="T12396" i="1"/>
  <c r="U12395" i="1"/>
  <c r="T12395" i="1"/>
  <c r="V12395" i="1" s="1"/>
  <c r="W12395" i="1" s="1"/>
  <c r="U12394" i="1"/>
  <c r="T12394" i="1"/>
  <c r="U12393" i="1"/>
  <c r="T12393" i="1"/>
  <c r="U12392" i="1"/>
  <c r="T12392" i="1"/>
  <c r="U12391" i="1"/>
  <c r="V12391" i="1" s="1"/>
  <c r="W12391" i="1" s="1"/>
  <c r="T12391" i="1"/>
  <c r="U12390" i="1"/>
  <c r="V12390" i="1" s="1"/>
  <c r="W12390" i="1" s="1"/>
  <c r="T12390" i="1"/>
  <c r="U12389" i="1"/>
  <c r="V12389" i="1" s="1"/>
  <c r="W12389" i="1" s="1"/>
  <c r="T12389" i="1"/>
  <c r="U12388" i="1"/>
  <c r="T12388" i="1"/>
  <c r="U12387" i="1"/>
  <c r="T12387" i="1"/>
  <c r="U12386" i="1"/>
  <c r="V12386" i="1" s="1"/>
  <c r="W12386" i="1" s="1"/>
  <c r="T12386" i="1"/>
  <c r="U12385" i="1"/>
  <c r="V12385" i="1" s="1"/>
  <c r="W12385" i="1" s="1"/>
  <c r="T12385" i="1"/>
  <c r="U12384" i="1"/>
  <c r="T12384" i="1"/>
  <c r="U12383" i="1"/>
  <c r="V12383" i="1" s="1"/>
  <c r="W12383" i="1" s="1"/>
  <c r="T12383" i="1"/>
  <c r="U12382" i="1"/>
  <c r="T12382" i="1"/>
  <c r="U12381" i="1"/>
  <c r="V12381" i="1" s="1"/>
  <c r="W12381" i="1" s="1"/>
  <c r="T12381" i="1"/>
  <c r="U12380" i="1"/>
  <c r="T12380" i="1"/>
  <c r="U12379" i="1"/>
  <c r="V12379" i="1" s="1"/>
  <c r="W12379" i="1" s="1"/>
  <c r="T12379" i="1"/>
  <c r="U12378" i="1"/>
  <c r="T12378" i="1"/>
  <c r="U12377" i="1"/>
  <c r="T12377" i="1"/>
  <c r="V12377" i="1" s="1"/>
  <c r="W12377" i="1" s="1"/>
  <c r="U12376" i="1"/>
  <c r="T12376" i="1"/>
  <c r="U12375" i="1"/>
  <c r="T12375" i="1"/>
  <c r="U12374" i="1"/>
  <c r="T12374" i="1"/>
  <c r="U12373" i="1"/>
  <c r="V12373" i="1" s="1"/>
  <c r="W12373" i="1" s="1"/>
  <c r="T12373" i="1"/>
  <c r="U12372" i="1"/>
  <c r="T12372" i="1"/>
  <c r="U12371" i="1"/>
  <c r="V12371" i="1" s="1"/>
  <c r="W12371" i="1" s="1"/>
  <c r="T12371" i="1"/>
  <c r="U12370" i="1"/>
  <c r="T12370" i="1"/>
  <c r="U12369" i="1"/>
  <c r="T12369" i="1"/>
  <c r="U12368" i="1"/>
  <c r="V12368" i="1" s="1"/>
  <c r="W12368" i="1" s="1"/>
  <c r="T12368" i="1"/>
  <c r="U12367" i="1"/>
  <c r="T12367" i="1"/>
  <c r="U12366" i="1"/>
  <c r="T12366" i="1"/>
  <c r="U12365" i="1"/>
  <c r="V12365" i="1" s="1"/>
  <c r="W12365" i="1" s="1"/>
  <c r="T12365" i="1"/>
  <c r="U12364" i="1"/>
  <c r="T12364" i="1"/>
  <c r="U12363" i="1"/>
  <c r="T12363" i="1"/>
  <c r="U12362" i="1"/>
  <c r="T12362" i="1"/>
  <c r="U12361" i="1"/>
  <c r="T12361" i="1"/>
  <c r="U12360" i="1"/>
  <c r="V12360" i="1" s="1"/>
  <c r="W12360" i="1" s="1"/>
  <c r="T12360" i="1"/>
  <c r="U12359" i="1"/>
  <c r="T12359" i="1"/>
  <c r="U12358" i="1"/>
  <c r="T12358" i="1"/>
  <c r="U12357" i="1"/>
  <c r="T12357" i="1"/>
  <c r="U12356" i="1"/>
  <c r="T12356" i="1"/>
  <c r="U12355" i="1"/>
  <c r="T12355" i="1"/>
  <c r="U12354" i="1"/>
  <c r="T12354" i="1"/>
  <c r="U12353" i="1"/>
  <c r="T12353" i="1"/>
  <c r="U12352" i="1"/>
  <c r="T12352" i="1"/>
  <c r="U12351" i="1"/>
  <c r="T12351" i="1"/>
  <c r="U12350" i="1"/>
  <c r="T12350" i="1"/>
  <c r="U12349" i="1"/>
  <c r="T12349" i="1"/>
  <c r="U12348" i="1"/>
  <c r="V12348" i="1" s="1"/>
  <c r="W12348" i="1" s="1"/>
  <c r="T12348" i="1"/>
  <c r="U12347" i="1"/>
  <c r="T12347" i="1"/>
  <c r="U12346" i="1"/>
  <c r="T12346" i="1"/>
  <c r="U12345" i="1"/>
  <c r="T12345" i="1"/>
  <c r="U12344" i="1"/>
  <c r="T12344" i="1"/>
  <c r="U12343" i="1"/>
  <c r="V12343" i="1" s="1"/>
  <c r="W12343" i="1" s="1"/>
  <c r="T12343" i="1"/>
  <c r="U12342" i="1"/>
  <c r="T12342" i="1"/>
  <c r="U12341" i="1"/>
  <c r="T12341" i="1"/>
  <c r="U12340" i="1"/>
  <c r="T12340" i="1"/>
  <c r="U12339" i="1"/>
  <c r="T12339" i="1"/>
  <c r="U12338" i="1"/>
  <c r="V12338" i="1" s="1"/>
  <c r="W12338" i="1" s="1"/>
  <c r="T12338" i="1"/>
  <c r="U12337" i="1"/>
  <c r="T12337" i="1"/>
  <c r="U12336" i="1"/>
  <c r="V12336" i="1" s="1"/>
  <c r="W12336" i="1" s="1"/>
  <c r="T12336" i="1"/>
  <c r="U12335" i="1"/>
  <c r="T12335" i="1"/>
  <c r="U12334" i="1"/>
  <c r="T12334" i="1"/>
  <c r="V12334" i="1" s="1"/>
  <c r="W12334" i="1" s="1"/>
  <c r="U12333" i="1"/>
  <c r="T12333" i="1"/>
  <c r="U12332" i="1"/>
  <c r="T12332" i="1"/>
  <c r="U12331" i="1"/>
  <c r="V12331" i="1" s="1"/>
  <c r="W12331" i="1" s="1"/>
  <c r="T12331" i="1"/>
  <c r="U12330" i="1"/>
  <c r="V12330" i="1" s="1"/>
  <c r="W12330" i="1" s="1"/>
  <c r="T12330" i="1"/>
  <c r="U12329" i="1"/>
  <c r="V12329" i="1" s="1"/>
  <c r="W12329" i="1" s="1"/>
  <c r="T12329" i="1"/>
  <c r="U12328" i="1"/>
  <c r="T12328" i="1"/>
  <c r="U12327" i="1"/>
  <c r="T12327" i="1"/>
  <c r="U12326" i="1"/>
  <c r="T12326" i="1"/>
  <c r="U12325" i="1"/>
  <c r="T12325" i="1"/>
  <c r="U12324" i="1"/>
  <c r="T12324" i="1"/>
  <c r="U12323" i="1"/>
  <c r="V12323" i="1" s="1"/>
  <c r="W12323" i="1" s="1"/>
  <c r="T12323" i="1"/>
  <c r="U12322" i="1"/>
  <c r="T12322" i="1"/>
  <c r="U12321" i="1"/>
  <c r="T12321" i="1"/>
  <c r="U12320" i="1"/>
  <c r="V12320" i="1" s="1"/>
  <c r="W12320" i="1" s="1"/>
  <c r="T12320" i="1"/>
  <c r="U12319" i="1"/>
  <c r="T12319" i="1"/>
  <c r="U12318" i="1"/>
  <c r="T12318" i="1"/>
  <c r="U12317" i="1"/>
  <c r="V12317" i="1" s="1"/>
  <c r="W12317" i="1" s="1"/>
  <c r="T12317" i="1"/>
  <c r="U12316" i="1"/>
  <c r="T12316" i="1"/>
  <c r="U12315" i="1"/>
  <c r="T12315" i="1"/>
  <c r="U12314" i="1"/>
  <c r="T12314" i="1"/>
  <c r="U12313" i="1"/>
  <c r="T12313" i="1"/>
  <c r="U12312" i="1"/>
  <c r="V12312" i="1" s="1"/>
  <c r="W12312" i="1" s="1"/>
  <c r="T12312" i="1"/>
  <c r="U12311" i="1"/>
  <c r="V12311" i="1" s="1"/>
  <c r="W12311" i="1" s="1"/>
  <c r="T12311" i="1"/>
  <c r="U12310" i="1"/>
  <c r="T12310" i="1"/>
  <c r="U12309" i="1"/>
  <c r="T12309" i="1"/>
  <c r="U12308" i="1"/>
  <c r="T12308" i="1"/>
  <c r="U12307" i="1"/>
  <c r="T12307" i="1"/>
  <c r="U12306" i="1"/>
  <c r="T12306" i="1"/>
  <c r="U12305" i="1"/>
  <c r="T12305" i="1"/>
  <c r="U12304" i="1"/>
  <c r="V12304" i="1" s="1"/>
  <c r="W12304" i="1" s="1"/>
  <c r="T12304" i="1"/>
  <c r="U12303" i="1"/>
  <c r="T12303" i="1"/>
  <c r="U12302" i="1"/>
  <c r="T12302" i="1"/>
  <c r="U12301" i="1"/>
  <c r="T12301" i="1"/>
  <c r="U12300" i="1"/>
  <c r="T12300" i="1"/>
  <c r="U12299" i="1"/>
  <c r="V12299" i="1" s="1"/>
  <c r="W12299" i="1" s="1"/>
  <c r="T12299" i="1"/>
  <c r="U12298" i="1"/>
  <c r="V12298" i="1" s="1"/>
  <c r="W12298" i="1" s="1"/>
  <c r="T12298" i="1"/>
  <c r="U12297" i="1"/>
  <c r="T12297" i="1"/>
  <c r="U12296" i="1"/>
  <c r="V12296" i="1" s="1"/>
  <c r="W12296" i="1" s="1"/>
  <c r="T12296" i="1"/>
  <c r="U12295" i="1"/>
  <c r="T12295" i="1"/>
  <c r="U12294" i="1"/>
  <c r="T12294" i="1"/>
  <c r="U12293" i="1"/>
  <c r="V12293" i="1" s="1"/>
  <c r="W12293" i="1" s="1"/>
  <c r="T12293" i="1"/>
  <c r="U12292" i="1"/>
  <c r="T12292" i="1"/>
  <c r="U12291" i="1"/>
  <c r="T12291" i="1"/>
  <c r="U12290" i="1"/>
  <c r="V12290" i="1" s="1"/>
  <c r="W12290" i="1" s="1"/>
  <c r="T12290" i="1"/>
  <c r="U12289" i="1"/>
  <c r="T12289" i="1"/>
  <c r="U12288" i="1"/>
  <c r="T12288" i="1"/>
  <c r="U12287" i="1"/>
  <c r="V12287" i="1" s="1"/>
  <c r="W12287" i="1" s="1"/>
  <c r="T12287" i="1"/>
  <c r="U12286" i="1"/>
  <c r="T12286" i="1"/>
  <c r="U12285" i="1"/>
  <c r="T12285" i="1"/>
  <c r="U12284" i="1"/>
  <c r="T12284" i="1"/>
  <c r="U12283" i="1"/>
  <c r="T12283" i="1"/>
  <c r="U12282" i="1"/>
  <c r="T12282" i="1"/>
  <c r="U12281" i="1"/>
  <c r="T12281" i="1"/>
  <c r="V12281" i="1" s="1"/>
  <c r="W12281" i="1" s="1"/>
  <c r="U12280" i="1"/>
  <c r="T12280" i="1"/>
  <c r="U12279" i="1"/>
  <c r="T12279" i="1"/>
  <c r="U12278" i="1"/>
  <c r="T12278" i="1"/>
  <c r="U12277" i="1"/>
  <c r="T12277" i="1"/>
  <c r="U12276" i="1"/>
  <c r="T12276" i="1"/>
  <c r="U12275" i="1"/>
  <c r="T12275" i="1"/>
  <c r="U12274" i="1"/>
  <c r="T12274" i="1"/>
  <c r="U12273" i="1"/>
  <c r="T12273" i="1"/>
  <c r="U12272" i="1"/>
  <c r="V12272" i="1" s="1"/>
  <c r="W12272" i="1" s="1"/>
  <c r="T12272" i="1"/>
  <c r="U12271" i="1"/>
  <c r="V12271" i="1" s="1"/>
  <c r="W12271" i="1" s="1"/>
  <c r="T12271" i="1"/>
  <c r="U12270" i="1"/>
  <c r="T12270" i="1"/>
  <c r="U12269" i="1"/>
  <c r="T12269" i="1"/>
  <c r="U12268" i="1"/>
  <c r="T12268" i="1"/>
  <c r="U12267" i="1"/>
  <c r="T12267" i="1"/>
  <c r="U12266" i="1"/>
  <c r="T12266" i="1"/>
  <c r="U12265" i="1"/>
  <c r="T12265" i="1"/>
  <c r="U12264" i="1"/>
  <c r="T12264" i="1"/>
  <c r="U12263" i="1"/>
  <c r="V12263" i="1" s="1"/>
  <c r="W12263" i="1" s="1"/>
  <c r="T12263" i="1"/>
  <c r="U12262" i="1"/>
  <c r="T12262" i="1"/>
  <c r="U12261" i="1"/>
  <c r="T12261" i="1"/>
  <c r="U12260" i="1"/>
  <c r="T12260" i="1"/>
  <c r="U12259" i="1"/>
  <c r="V12259" i="1" s="1"/>
  <c r="W12259" i="1" s="1"/>
  <c r="T12259" i="1"/>
  <c r="U12258" i="1"/>
  <c r="T12258" i="1"/>
  <c r="U12257" i="1"/>
  <c r="T12257" i="1"/>
  <c r="U12256" i="1"/>
  <c r="T12256" i="1"/>
  <c r="U12255" i="1"/>
  <c r="T12255" i="1"/>
  <c r="U12254" i="1"/>
  <c r="T12254" i="1"/>
  <c r="U12253" i="1"/>
  <c r="T12253" i="1"/>
  <c r="U12252" i="1"/>
  <c r="T12252" i="1"/>
  <c r="V12251" i="1"/>
  <c r="W12251" i="1" s="1"/>
  <c r="U12251" i="1"/>
  <c r="T12251" i="1"/>
  <c r="U12250" i="1"/>
  <c r="T12250" i="1"/>
  <c r="U12249" i="1"/>
  <c r="T12249" i="1"/>
  <c r="U12248" i="1"/>
  <c r="T12248" i="1"/>
  <c r="U12247" i="1"/>
  <c r="T12247" i="1"/>
  <c r="U12246" i="1"/>
  <c r="T12246" i="1"/>
  <c r="U12245" i="1"/>
  <c r="V12245" i="1" s="1"/>
  <c r="W12245" i="1" s="1"/>
  <c r="T12245" i="1"/>
  <c r="U12244" i="1"/>
  <c r="T12244" i="1"/>
  <c r="U12243" i="1"/>
  <c r="T12243" i="1"/>
  <c r="U12242" i="1"/>
  <c r="T12242" i="1"/>
  <c r="U12241" i="1"/>
  <c r="V12241" i="1" s="1"/>
  <c r="W12241" i="1" s="1"/>
  <c r="T12241" i="1"/>
  <c r="U12240" i="1"/>
  <c r="T12240" i="1"/>
  <c r="U12239" i="1"/>
  <c r="T12239" i="1"/>
  <c r="U12238" i="1"/>
  <c r="V12238" i="1" s="1"/>
  <c r="W12238" i="1" s="1"/>
  <c r="T12238" i="1"/>
  <c r="U12237" i="1"/>
  <c r="T12237" i="1"/>
  <c r="U12236" i="1"/>
  <c r="T12236" i="1"/>
  <c r="U12235" i="1"/>
  <c r="T12235" i="1"/>
  <c r="U12234" i="1"/>
  <c r="V12234" i="1" s="1"/>
  <c r="W12234" i="1" s="1"/>
  <c r="T12234" i="1"/>
  <c r="U12233" i="1"/>
  <c r="T12233" i="1"/>
  <c r="U12232" i="1"/>
  <c r="T12232" i="1"/>
  <c r="U12231" i="1"/>
  <c r="T12231" i="1"/>
  <c r="U12230" i="1"/>
  <c r="V12230" i="1" s="1"/>
  <c r="W12230" i="1" s="1"/>
  <c r="T12230" i="1"/>
  <c r="U12229" i="1"/>
  <c r="T12229" i="1"/>
  <c r="U12228" i="1"/>
  <c r="T12228" i="1"/>
  <c r="U12227" i="1"/>
  <c r="V12227" i="1" s="1"/>
  <c r="W12227" i="1" s="1"/>
  <c r="T12227" i="1"/>
  <c r="U12226" i="1"/>
  <c r="T12226" i="1"/>
  <c r="U12225" i="1"/>
  <c r="T12225" i="1"/>
  <c r="U12224" i="1"/>
  <c r="T12224" i="1"/>
  <c r="U12223" i="1"/>
  <c r="T12223" i="1"/>
  <c r="U12222" i="1"/>
  <c r="T12222" i="1"/>
  <c r="U12221" i="1"/>
  <c r="T12221" i="1"/>
  <c r="U12220" i="1"/>
  <c r="T12220" i="1"/>
  <c r="U12219" i="1"/>
  <c r="T12219" i="1"/>
  <c r="U12218" i="1"/>
  <c r="V12218" i="1" s="1"/>
  <c r="W12218" i="1" s="1"/>
  <c r="T12218" i="1"/>
  <c r="U12217" i="1"/>
  <c r="T12217" i="1"/>
  <c r="U12216" i="1"/>
  <c r="T12216" i="1"/>
  <c r="U12215" i="1"/>
  <c r="T12215" i="1"/>
  <c r="U12214" i="1"/>
  <c r="T12214" i="1"/>
  <c r="U12213" i="1"/>
  <c r="T12213" i="1"/>
  <c r="U12212" i="1"/>
  <c r="T12212" i="1"/>
  <c r="U12211" i="1"/>
  <c r="T12211" i="1"/>
  <c r="U12210" i="1"/>
  <c r="V12210" i="1" s="1"/>
  <c r="W12210" i="1" s="1"/>
  <c r="T12210" i="1"/>
  <c r="U12209" i="1"/>
  <c r="T12209" i="1"/>
  <c r="U12208" i="1"/>
  <c r="T12208" i="1"/>
  <c r="U12207" i="1"/>
  <c r="T12207" i="1"/>
  <c r="U12206" i="1"/>
  <c r="T12206" i="1"/>
  <c r="U12205" i="1"/>
  <c r="T12205" i="1"/>
  <c r="U12204" i="1"/>
  <c r="T12204" i="1"/>
  <c r="U12203" i="1"/>
  <c r="V12203" i="1" s="1"/>
  <c r="W12203" i="1" s="1"/>
  <c r="T12203" i="1"/>
  <c r="U12202" i="1"/>
  <c r="T12202" i="1"/>
  <c r="U12201" i="1"/>
  <c r="T12201" i="1"/>
  <c r="U12200" i="1"/>
  <c r="T12200" i="1"/>
  <c r="U12199" i="1"/>
  <c r="T12199" i="1"/>
  <c r="U12198" i="1"/>
  <c r="T12198" i="1"/>
  <c r="U12197" i="1"/>
  <c r="V12197" i="1" s="1"/>
  <c r="W12197" i="1" s="1"/>
  <c r="T12197" i="1"/>
  <c r="U12196" i="1"/>
  <c r="T12196" i="1"/>
  <c r="U12195" i="1"/>
  <c r="T12195" i="1"/>
  <c r="U12194" i="1"/>
  <c r="T12194" i="1"/>
  <c r="U12193" i="1"/>
  <c r="T12193" i="1"/>
  <c r="U12192" i="1"/>
  <c r="T12192" i="1"/>
  <c r="U12191" i="1"/>
  <c r="T12191" i="1"/>
  <c r="U12190" i="1"/>
  <c r="T12190" i="1"/>
  <c r="U12189" i="1"/>
  <c r="T12189" i="1"/>
  <c r="U12188" i="1"/>
  <c r="T12188" i="1"/>
  <c r="V12188" i="1" s="1"/>
  <c r="W12188" i="1" s="1"/>
  <c r="U12187" i="1"/>
  <c r="V12187" i="1" s="1"/>
  <c r="W12187" i="1" s="1"/>
  <c r="T12187" i="1"/>
  <c r="U12186" i="1"/>
  <c r="V12186" i="1" s="1"/>
  <c r="W12186" i="1" s="1"/>
  <c r="T12186" i="1"/>
  <c r="U12185" i="1"/>
  <c r="T12185" i="1"/>
  <c r="U12184" i="1"/>
  <c r="T12184" i="1"/>
  <c r="U12183" i="1"/>
  <c r="T12183" i="1"/>
  <c r="V12182" i="1"/>
  <c r="W12182" i="1" s="1"/>
  <c r="U12182" i="1"/>
  <c r="T12182" i="1"/>
  <c r="U12181" i="1"/>
  <c r="T12181" i="1"/>
  <c r="U12180" i="1"/>
  <c r="V12180" i="1" s="1"/>
  <c r="W12180" i="1" s="1"/>
  <c r="T12180" i="1"/>
  <c r="U12179" i="1"/>
  <c r="T12179" i="1"/>
  <c r="V12179" i="1" s="1"/>
  <c r="W12179" i="1" s="1"/>
  <c r="U12178" i="1"/>
  <c r="T12178" i="1"/>
  <c r="U12177" i="1"/>
  <c r="T12177" i="1"/>
  <c r="U12176" i="1"/>
  <c r="V12176" i="1" s="1"/>
  <c r="W12176" i="1" s="1"/>
  <c r="T12176" i="1"/>
  <c r="U12175" i="1"/>
  <c r="T12175" i="1"/>
  <c r="U12174" i="1"/>
  <c r="T12174" i="1"/>
  <c r="U12173" i="1"/>
  <c r="T12173" i="1"/>
  <c r="U12172" i="1"/>
  <c r="T12172" i="1"/>
  <c r="U12171" i="1"/>
  <c r="T12171" i="1"/>
  <c r="U12170" i="1"/>
  <c r="V12170" i="1" s="1"/>
  <c r="W12170" i="1" s="1"/>
  <c r="T12170" i="1"/>
  <c r="U12169" i="1"/>
  <c r="V12169" i="1" s="1"/>
  <c r="W12169" i="1" s="1"/>
  <c r="T12169" i="1"/>
  <c r="U12168" i="1"/>
  <c r="T12168" i="1"/>
  <c r="U12167" i="1"/>
  <c r="T12167" i="1"/>
  <c r="U12166" i="1"/>
  <c r="T12166" i="1"/>
  <c r="U12165" i="1"/>
  <c r="T12165" i="1"/>
  <c r="U12164" i="1"/>
  <c r="T12164" i="1"/>
  <c r="U12163" i="1"/>
  <c r="T12163" i="1"/>
  <c r="U12162" i="1"/>
  <c r="T12162" i="1"/>
  <c r="U12161" i="1"/>
  <c r="T12161" i="1"/>
  <c r="U12160" i="1"/>
  <c r="T12160" i="1"/>
  <c r="U12159" i="1"/>
  <c r="T12159" i="1"/>
  <c r="U12158" i="1"/>
  <c r="T12158" i="1"/>
  <c r="U12157" i="1"/>
  <c r="T12157" i="1"/>
  <c r="U12156" i="1"/>
  <c r="T12156" i="1"/>
  <c r="U12155" i="1"/>
  <c r="T12155" i="1"/>
  <c r="U12154" i="1"/>
  <c r="T12154" i="1"/>
  <c r="U12153" i="1"/>
  <c r="V12153" i="1" s="1"/>
  <c r="W12153" i="1" s="1"/>
  <c r="T12153" i="1"/>
  <c r="U12152" i="1"/>
  <c r="T12152" i="1"/>
  <c r="U12151" i="1"/>
  <c r="T12151" i="1"/>
  <c r="U12150" i="1"/>
  <c r="V12150" i="1" s="1"/>
  <c r="W12150" i="1" s="1"/>
  <c r="T12150" i="1"/>
  <c r="U12149" i="1"/>
  <c r="T12149" i="1"/>
  <c r="U12148" i="1"/>
  <c r="T12148" i="1"/>
  <c r="U12147" i="1"/>
  <c r="T12147" i="1"/>
  <c r="U12146" i="1"/>
  <c r="V12146" i="1" s="1"/>
  <c r="W12146" i="1" s="1"/>
  <c r="T12146" i="1"/>
  <c r="U12145" i="1"/>
  <c r="T12145" i="1"/>
  <c r="U12144" i="1"/>
  <c r="T12144" i="1"/>
  <c r="U12143" i="1"/>
  <c r="T12143" i="1"/>
  <c r="U12142" i="1"/>
  <c r="T12142" i="1"/>
  <c r="U12141" i="1"/>
  <c r="T12141" i="1"/>
  <c r="U12140" i="1"/>
  <c r="T12140" i="1"/>
  <c r="U12139" i="1"/>
  <c r="T12139" i="1"/>
  <c r="V12139" i="1" s="1"/>
  <c r="W12139" i="1" s="1"/>
  <c r="U12138" i="1"/>
  <c r="T12138" i="1"/>
  <c r="U12137" i="1"/>
  <c r="T12137" i="1"/>
  <c r="U12136" i="1"/>
  <c r="T12136" i="1"/>
  <c r="U12135" i="1"/>
  <c r="T12135" i="1"/>
  <c r="U12134" i="1"/>
  <c r="T12134" i="1"/>
  <c r="U12133" i="1"/>
  <c r="T12133" i="1"/>
  <c r="U12132" i="1"/>
  <c r="T12132" i="1"/>
  <c r="U12131" i="1"/>
  <c r="T12131" i="1"/>
  <c r="U12130" i="1"/>
  <c r="T12130" i="1"/>
  <c r="U12129" i="1"/>
  <c r="T12129" i="1"/>
  <c r="U12128" i="1"/>
  <c r="V12128" i="1" s="1"/>
  <c r="W12128" i="1" s="1"/>
  <c r="T12128" i="1"/>
  <c r="U12127" i="1"/>
  <c r="T12127" i="1"/>
  <c r="U12126" i="1"/>
  <c r="T12126" i="1"/>
  <c r="U12125" i="1"/>
  <c r="T12125" i="1"/>
  <c r="U12124" i="1"/>
  <c r="V12124" i="1" s="1"/>
  <c r="W12124" i="1" s="1"/>
  <c r="T12124" i="1"/>
  <c r="U12123" i="1"/>
  <c r="T12123" i="1"/>
  <c r="U12122" i="1"/>
  <c r="V12122" i="1" s="1"/>
  <c r="W12122" i="1" s="1"/>
  <c r="T12122" i="1"/>
  <c r="U12121" i="1"/>
  <c r="V12121" i="1" s="1"/>
  <c r="W12121" i="1" s="1"/>
  <c r="T12121" i="1"/>
  <c r="U12120" i="1"/>
  <c r="T12120" i="1"/>
  <c r="U12119" i="1"/>
  <c r="T12119" i="1"/>
  <c r="U12118" i="1"/>
  <c r="T12118" i="1"/>
  <c r="U12117" i="1"/>
  <c r="T12117" i="1"/>
  <c r="U12116" i="1"/>
  <c r="V12116" i="1" s="1"/>
  <c r="W12116" i="1" s="1"/>
  <c r="T12116" i="1"/>
  <c r="U12115" i="1"/>
  <c r="T12115" i="1"/>
  <c r="U12114" i="1"/>
  <c r="T12114" i="1"/>
  <c r="U12113" i="1"/>
  <c r="T12113" i="1"/>
  <c r="U12112" i="1"/>
  <c r="V12112" i="1" s="1"/>
  <c r="W12112" i="1" s="1"/>
  <c r="T12112" i="1"/>
  <c r="U12111" i="1"/>
  <c r="T12111" i="1"/>
  <c r="U12110" i="1"/>
  <c r="T12110" i="1"/>
  <c r="U12109" i="1"/>
  <c r="T12109" i="1"/>
  <c r="U12108" i="1"/>
  <c r="T12108" i="1"/>
  <c r="U12107" i="1"/>
  <c r="T12107" i="1"/>
  <c r="U12106" i="1"/>
  <c r="T12106" i="1"/>
  <c r="U12105" i="1"/>
  <c r="T12105" i="1"/>
  <c r="U12104" i="1"/>
  <c r="T12104" i="1"/>
  <c r="U12103" i="1"/>
  <c r="T12103" i="1"/>
  <c r="U12102" i="1"/>
  <c r="T12102" i="1"/>
  <c r="U12101" i="1"/>
  <c r="T12101" i="1"/>
  <c r="U12100" i="1"/>
  <c r="T12100" i="1"/>
  <c r="U12099" i="1"/>
  <c r="T12099" i="1"/>
  <c r="U12098" i="1"/>
  <c r="V12098" i="1" s="1"/>
  <c r="W12098" i="1" s="1"/>
  <c r="T12098" i="1"/>
  <c r="U12097" i="1"/>
  <c r="T12097" i="1"/>
  <c r="U12096" i="1"/>
  <c r="T12096" i="1"/>
  <c r="U12095" i="1"/>
  <c r="T12095" i="1"/>
  <c r="U12094" i="1"/>
  <c r="T12094" i="1"/>
  <c r="U12093" i="1"/>
  <c r="T12093" i="1"/>
  <c r="U12092" i="1"/>
  <c r="T12092" i="1"/>
  <c r="U12091" i="1"/>
  <c r="T12091" i="1"/>
  <c r="V12091" i="1" s="1"/>
  <c r="W12091" i="1" s="1"/>
  <c r="U12090" i="1"/>
  <c r="T12090" i="1"/>
  <c r="U12089" i="1"/>
  <c r="V12089" i="1" s="1"/>
  <c r="W12089" i="1" s="1"/>
  <c r="T12089" i="1"/>
  <c r="U12088" i="1"/>
  <c r="T12088" i="1"/>
  <c r="U12087" i="1"/>
  <c r="T12087" i="1"/>
  <c r="U12086" i="1"/>
  <c r="V12086" i="1" s="1"/>
  <c r="W12086" i="1" s="1"/>
  <c r="T12086" i="1"/>
  <c r="U12085" i="1"/>
  <c r="V12085" i="1" s="1"/>
  <c r="W12085" i="1" s="1"/>
  <c r="T12085" i="1"/>
  <c r="U12084" i="1"/>
  <c r="T12084" i="1"/>
  <c r="U12083" i="1"/>
  <c r="T12083" i="1"/>
  <c r="U12082" i="1"/>
  <c r="T12082" i="1"/>
  <c r="U12081" i="1"/>
  <c r="T12081" i="1"/>
  <c r="U12080" i="1"/>
  <c r="V12080" i="1" s="1"/>
  <c r="W12080" i="1" s="1"/>
  <c r="T12080" i="1"/>
  <c r="U12079" i="1"/>
  <c r="T12079" i="1"/>
  <c r="U12078" i="1"/>
  <c r="V12078" i="1" s="1"/>
  <c r="W12078" i="1" s="1"/>
  <c r="T12078" i="1"/>
  <c r="U12077" i="1"/>
  <c r="T12077" i="1"/>
  <c r="U12076" i="1"/>
  <c r="V12076" i="1" s="1"/>
  <c r="W12076" i="1" s="1"/>
  <c r="T12076" i="1"/>
  <c r="U12075" i="1"/>
  <c r="V12075" i="1" s="1"/>
  <c r="W12075" i="1" s="1"/>
  <c r="T12075" i="1"/>
  <c r="U12074" i="1"/>
  <c r="V12074" i="1" s="1"/>
  <c r="W12074" i="1" s="1"/>
  <c r="T12074" i="1"/>
  <c r="U12073" i="1"/>
  <c r="T12073" i="1"/>
  <c r="U12072" i="1"/>
  <c r="T12072" i="1"/>
  <c r="U12071" i="1"/>
  <c r="T12071" i="1"/>
  <c r="U12070" i="1"/>
  <c r="T12070" i="1"/>
  <c r="U12069" i="1"/>
  <c r="T12069" i="1"/>
  <c r="U12068" i="1"/>
  <c r="V12068" i="1" s="1"/>
  <c r="W12068" i="1" s="1"/>
  <c r="T12068" i="1"/>
  <c r="U12067" i="1"/>
  <c r="T12067" i="1"/>
  <c r="U12066" i="1"/>
  <c r="T12066" i="1"/>
  <c r="U12065" i="1"/>
  <c r="T12065" i="1"/>
  <c r="U12064" i="1"/>
  <c r="T12064" i="1"/>
  <c r="U12063" i="1"/>
  <c r="T12063" i="1"/>
  <c r="U12062" i="1"/>
  <c r="V12062" i="1" s="1"/>
  <c r="W12062" i="1" s="1"/>
  <c r="T12062" i="1"/>
  <c r="U12061" i="1"/>
  <c r="T12061" i="1"/>
  <c r="U12060" i="1"/>
  <c r="T12060" i="1"/>
  <c r="U12059" i="1"/>
  <c r="V12059" i="1" s="1"/>
  <c r="W12059" i="1" s="1"/>
  <c r="T12059" i="1"/>
  <c r="U12058" i="1"/>
  <c r="T12058" i="1"/>
  <c r="U12057" i="1"/>
  <c r="T12057" i="1"/>
  <c r="U12056" i="1"/>
  <c r="T12056" i="1"/>
  <c r="U12055" i="1"/>
  <c r="T12055" i="1"/>
  <c r="V12055" i="1" s="1"/>
  <c r="W12055" i="1" s="1"/>
  <c r="U12054" i="1"/>
  <c r="T12054" i="1"/>
  <c r="U12053" i="1"/>
  <c r="T12053" i="1"/>
  <c r="U12052" i="1"/>
  <c r="T12052" i="1"/>
  <c r="U12051" i="1"/>
  <c r="T12051" i="1"/>
  <c r="U12050" i="1"/>
  <c r="V12050" i="1" s="1"/>
  <c r="W12050" i="1" s="1"/>
  <c r="T12050" i="1"/>
  <c r="U12049" i="1"/>
  <c r="T12049" i="1"/>
  <c r="U12048" i="1"/>
  <c r="T12048" i="1"/>
  <c r="U12047" i="1"/>
  <c r="T12047" i="1"/>
  <c r="U12046" i="1"/>
  <c r="T12046" i="1"/>
  <c r="U12045" i="1"/>
  <c r="T12045" i="1"/>
  <c r="U12044" i="1"/>
  <c r="T12044" i="1"/>
  <c r="U12043" i="1"/>
  <c r="T12043" i="1"/>
  <c r="U12042" i="1"/>
  <c r="T12042" i="1"/>
  <c r="U12041" i="1"/>
  <c r="T12041" i="1"/>
  <c r="U12040" i="1"/>
  <c r="T12040" i="1"/>
  <c r="U12039" i="1"/>
  <c r="T12039" i="1"/>
  <c r="U12038" i="1"/>
  <c r="T12038" i="1"/>
  <c r="U12037" i="1"/>
  <c r="T12037" i="1"/>
  <c r="U12036" i="1"/>
  <c r="T12036" i="1"/>
  <c r="U12035" i="1"/>
  <c r="T12035" i="1"/>
  <c r="U12034" i="1"/>
  <c r="T12034" i="1"/>
  <c r="U12033" i="1"/>
  <c r="T12033" i="1"/>
  <c r="U12032" i="1"/>
  <c r="V12032" i="1" s="1"/>
  <c r="W12032" i="1" s="1"/>
  <c r="T12032" i="1"/>
  <c r="U12031" i="1"/>
  <c r="V12031" i="1" s="1"/>
  <c r="W12031" i="1" s="1"/>
  <c r="T12031" i="1"/>
  <c r="U12030" i="1"/>
  <c r="T12030" i="1"/>
  <c r="U12029" i="1"/>
  <c r="T12029" i="1"/>
  <c r="U12028" i="1"/>
  <c r="T12028" i="1"/>
  <c r="U12027" i="1"/>
  <c r="T12027" i="1"/>
  <c r="U12026" i="1"/>
  <c r="T12026" i="1"/>
  <c r="U12025" i="1"/>
  <c r="T12025" i="1"/>
  <c r="U12024" i="1"/>
  <c r="V12024" i="1" s="1"/>
  <c r="W12024" i="1" s="1"/>
  <c r="T12024" i="1"/>
  <c r="U12023" i="1"/>
  <c r="V12023" i="1" s="1"/>
  <c r="W12023" i="1" s="1"/>
  <c r="T12023" i="1"/>
  <c r="U12022" i="1"/>
  <c r="V12022" i="1" s="1"/>
  <c r="W12022" i="1" s="1"/>
  <c r="T12022" i="1"/>
  <c r="U12021" i="1"/>
  <c r="T12021" i="1"/>
  <c r="U12020" i="1"/>
  <c r="T12020" i="1"/>
  <c r="U12019" i="1"/>
  <c r="V12019" i="1" s="1"/>
  <c r="W12019" i="1" s="1"/>
  <c r="T12019" i="1"/>
  <c r="U12018" i="1"/>
  <c r="T12018" i="1"/>
  <c r="U12017" i="1"/>
  <c r="T12017" i="1"/>
  <c r="U12016" i="1"/>
  <c r="V12016" i="1" s="1"/>
  <c r="W12016" i="1" s="1"/>
  <c r="T12016" i="1"/>
  <c r="U12015" i="1"/>
  <c r="T12015" i="1"/>
  <c r="U12014" i="1"/>
  <c r="T12014" i="1"/>
  <c r="U12013" i="1"/>
  <c r="T12013" i="1"/>
  <c r="V12013" i="1" s="1"/>
  <c r="W12013" i="1" s="1"/>
  <c r="U12012" i="1"/>
  <c r="T12012" i="1"/>
  <c r="U12011" i="1"/>
  <c r="T12011" i="1"/>
  <c r="U12010" i="1"/>
  <c r="T12010" i="1"/>
  <c r="U12009" i="1"/>
  <c r="T12009" i="1"/>
  <c r="U12008" i="1"/>
  <c r="T12008" i="1"/>
  <c r="U12007" i="1"/>
  <c r="T12007" i="1"/>
  <c r="U12006" i="1"/>
  <c r="T12006" i="1"/>
  <c r="U12005" i="1"/>
  <c r="V12005" i="1" s="1"/>
  <c r="W12005" i="1" s="1"/>
  <c r="T12005" i="1"/>
  <c r="U12004" i="1"/>
  <c r="T12004" i="1"/>
  <c r="U12003" i="1"/>
  <c r="T12003" i="1"/>
  <c r="U12002" i="1"/>
  <c r="T12002" i="1"/>
  <c r="U12001" i="1"/>
  <c r="T12001" i="1"/>
  <c r="U12000" i="1"/>
  <c r="T12000" i="1"/>
  <c r="V11999" i="1"/>
  <c r="W11999" i="1" s="1"/>
  <c r="U11999" i="1"/>
  <c r="T11999" i="1"/>
  <c r="U11998" i="1"/>
  <c r="T11998" i="1"/>
  <c r="U11997" i="1"/>
  <c r="T11997" i="1"/>
  <c r="U11996" i="1"/>
  <c r="T11996" i="1"/>
  <c r="V11996" i="1" s="1"/>
  <c r="W11996" i="1" s="1"/>
  <c r="U11995" i="1"/>
  <c r="T11995" i="1"/>
  <c r="U11994" i="1"/>
  <c r="V11994" i="1" s="1"/>
  <c r="W11994" i="1" s="1"/>
  <c r="T11994" i="1"/>
  <c r="U11993" i="1"/>
  <c r="V11993" i="1" s="1"/>
  <c r="W11993" i="1" s="1"/>
  <c r="T11993" i="1"/>
  <c r="U11992" i="1"/>
  <c r="V11992" i="1" s="1"/>
  <c r="W11992" i="1" s="1"/>
  <c r="T11992" i="1"/>
  <c r="U11991" i="1"/>
  <c r="T11991" i="1"/>
  <c r="U11990" i="1"/>
  <c r="T11990" i="1"/>
  <c r="U11989" i="1"/>
  <c r="T11989" i="1"/>
  <c r="U11988" i="1"/>
  <c r="T11988" i="1"/>
  <c r="U11987" i="1"/>
  <c r="V11987" i="1" s="1"/>
  <c r="W11987" i="1" s="1"/>
  <c r="T11987" i="1"/>
  <c r="U11986" i="1"/>
  <c r="T11986" i="1"/>
  <c r="U11985" i="1"/>
  <c r="T11985" i="1"/>
  <c r="U11984" i="1"/>
  <c r="T11984" i="1"/>
  <c r="U11983" i="1"/>
  <c r="T11983" i="1"/>
  <c r="U11982" i="1"/>
  <c r="T11982" i="1"/>
  <c r="U11981" i="1"/>
  <c r="T11981" i="1"/>
  <c r="U11980" i="1"/>
  <c r="T11980" i="1"/>
  <c r="U11979" i="1"/>
  <c r="V11979" i="1" s="1"/>
  <c r="W11979" i="1" s="1"/>
  <c r="T11979" i="1"/>
  <c r="U11978" i="1"/>
  <c r="T11978" i="1"/>
  <c r="U11977" i="1"/>
  <c r="T11977" i="1"/>
  <c r="U11976" i="1"/>
  <c r="T11976" i="1"/>
  <c r="U11975" i="1"/>
  <c r="V11975" i="1" s="1"/>
  <c r="W11975" i="1" s="1"/>
  <c r="T11975" i="1"/>
  <c r="U11974" i="1"/>
  <c r="T11974" i="1"/>
  <c r="U11973" i="1"/>
  <c r="T11973" i="1"/>
  <c r="U11972" i="1"/>
  <c r="V11972" i="1" s="1"/>
  <c r="W11972" i="1" s="1"/>
  <c r="T11972" i="1"/>
  <c r="U11971" i="1"/>
  <c r="T11971" i="1"/>
  <c r="U11970" i="1"/>
  <c r="T11970" i="1"/>
  <c r="U11969" i="1"/>
  <c r="T11969" i="1"/>
  <c r="V11969" i="1" s="1"/>
  <c r="W11969" i="1" s="1"/>
  <c r="U11968" i="1"/>
  <c r="V11968" i="1" s="1"/>
  <c r="W11968" i="1" s="1"/>
  <c r="T11968" i="1"/>
  <c r="U11967" i="1"/>
  <c r="T11967" i="1"/>
  <c r="U11966" i="1"/>
  <c r="T11966" i="1"/>
  <c r="U11965" i="1"/>
  <c r="T11965" i="1"/>
  <c r="U11964" i="1"/>
  <c r="V11964" i="1" s="1"/>
  <c r="W11964" i="1" s="1"/>
  <c r="T11964" i="1"/>
  <c r="U11963" i="1"/>
  <c r="T11963" i="1"/>
  <c r="U11962" i="1"/>
  <c r="V11962" i="1" s="1"/>
  <c r="W11962" i="1" s="1"/>
  <c r="T11962" i="1"/>
  <c r="U11961" i="1"/>
  <c r="T11961" i="1"/>
  <c r="U11960" i="1"/>
  <c r="T11960" i="1"/>
  <c r="U11959" i="1"/>
  <c r="V11959" i="1" s="1"/>
  <c r="W11959" i="1" s="1"/>
  <c r="T11959" i="1"/>
  <c r="U11958" i="1"/>
  <c r="T11958" i="1"/>
  <c r="U11957" i="1"/>
  <c r="T11957" i="1"/>
  <c r="U11956" i="1"/>
  <c r="T11956" i="1"/>
  <c r="U11955" i="1"/>
  <c r="T11955" i="1"/>
  <c r="U11954" i="1"/>
  <c r="T11954" i="1"/>
  <c r="U11953" i="1"/>
  <c r="T11953" i="1"/>
  <c r="U11952" i="1"/>
  <c r="T11952" i="1"/>
  <c r="U11951" i="1"/>
  <c r="T11951" i="1"/>
  <c r="U11950" i="1"/>
  <c r="T11950" i="1"/>
  <c r="U11949" i="1"/>
  <c r="T11949" i="1"/>
  <c r="U11948" i="1"/>
  <c r="T11948" i="1"/>
  <c r="U11947" i="1"/>
  <c r="V11947" i="1" s="1"/>
  <c r="W11947" i="1" s="1"/>
  <c r="T11947" i="1"/>
  <c r="U11946" i="1"/>
  <c r="V11946" i="1" s="1"/>
  <c r="W11946" i="1" s="1"/>
  <c r="T11946" i="1"/>
  <c r="U11945" i="1"/>
  <c r="T11945" i="1"/>
  <c r="U11944" i="1"/>
  <c r="T11944" i="1"/>
  <c r="U11943" i="1"/>
  <c r="T11943" i="1"/>
  <c r="U11942" i="1"/>
  <c r="T11942" i="1"/>
  <c r="V11942" i="1" s="1"/>
  <c r="W11942" i="1" s="1"/>
  <c r="U11941" i="1"/>
  <c r="T11941" i="1"/>
  <c r="U11940" i="1"/>
  <c r="T11940" i="1"/>
  <c r="U11939" i="1"/>
  <c r="T11939" i="1"/>
  <c r="U11938" i="1"/>
  <c r="T11938" i="1"/>
  <c r="U11937" i="1"/>
  <c r="T11937" i="1"/>
  <c r="U11936" i="1"/>
  <c r="T11936" i="1"/>
  <c r="U11935" i="1"/>
  <c r="T11935" i="1"/>
  <c r="U11934" i="1"/>
  <c r="T11934" i="1"/>
  <c r="U11933" i="1"/>
  <c r="T11933" i="1"/>
  <c r="U11932" i="1"/>
  <c r="V11932" i="1" s="1"/>
  <c r="W11932" i="1" s="1"/>
  <c r="T11932" i="1"/>
  <c r="U11931" i="1"/>
  <c r="T11931" i="1"/>
  <c r="U11930" i="1"/>
  <c r="V11930" i="1" s="1"/>
  <c r="W11930" i="1" s="1"/>
  <c r="T11930" i="1"/>
  <c r="U11929" i="1"/>
  <c r="T11929" i="1"/>
  <c r="U11928" i="1"/>
  <c r="T11928" i="1"/>
  <c r="U11927" i="1"/>
  <c r="V11927" i="1" s="1"/>
  <c r="W11927" i="1" s="1"/>
  <c r="T11927" i="1"/>
  <c r="U11926" i="1"/>
  <c r="T11926" i="1"/>
  <c r="U11925" i="1"/>
  <c r="T11925" i="1"/>
  <c r="U11924" i="1"/>
  <c r="T11924" i="1"/>
  <c r="U11923" i="1"/>
  <c r="T11923" i="1"/>
  <c r="U11922" i="1"/>
  <c r="T11922" i="1"/>
  <c r="U11921" i="1"/>
  <c r="T11921" i="1"/>
  <c r="V11921" i="1" s="1"/>
  <c r="W11921" i="1" s="1"/>
  <c r="U11920" i="1"/>
  <c r="T11920" i="1"/>
  <c r="U11919" i="1"/>
  <c r="T11919" i="1"/>
  <c r="U11918" i="1"/>
  <c r="T11918" i="1"/>
  <c r="U11917" i="1"/>
  <c r="T11917" i="1"/>
  <c r="U11916" i="1"/>
  <c r="V11916" i="1" s="1"/>
  <c r="W11916" i="1" s="1"/>
  <c r="T11916" i="1"/>
  <c r="U11915" i="1"/>
  <c r="V11915" i="1" s="1"/>
  <c r="W11915" i="1" s="1"/>
  <c r="T11915" i="1"/>
  <c r="U11914" i="1"/>
  <c r="V11914" i="1" s="1"/>
  <c r="W11914" i="1" s="1"/>
  <c r="T11914" i="1"/>
  <c r="U11913" i="1"/>
  <c r="T11913" i="1"/>
  <c r="U11912" i="1"/>
  <c r="T11912" i="1"/>
  <c r="U11911" i="1"/>
  <c r="T11911" i="1"/>
  <c r="U11910" i="1"/>
  <c r="T11910" i="1"/>
  <c r="U11909" i="1"/>
  <c r="T11909" i="1"/>
  <c r="U11908" i="1"/>
  <c r="T11908" i="1"/>
  <c r="U11907" i="1"/>
  <c r="T11907" i="1"/>
  <c r="U11906" i="1"/>
  <c r="T11906" i="1"/>
  <c r="U11905" i="1"/>
  <c r="T11905" i="1"/>
  <c r="U11904" i="1"/>
  <c r="T11904" i="1"/>
  <c r="U11903" i="1"/>
  <c r="T11903" i="1"/>
  <c r="U11902" i="1"/>
  <c r="T11902" i="1"/>
  <c r="U11901" i="1"/>
  <c r="T11901" i="1"/>
  <c r="U11900" i="1"/>
  <c r="T11900" i="1"/>
  <c r="U11899" i="1"/>
  <c r="T11899" i="1"/>
  <c r="U11898" i="1"/>
  <c r="T11898" i="1"/>
  <c r="U11897" i="1"/>
  <c r="T11897" i="1"/>
  <c r="U11896" i="1"/>
  <c r="V11896" i="1" s="1"/>
  <c r="W11896" i="1" s="1"/>
  <c r="T11896" i="1"/>
  <c r="U11895" i="1"/>
  <c r="T11895" i="1"/>
  <c r="U11894" i="1"/>
  <c r="T11894" i="1"/>
  <c r="U11893" i="1"/>
  <c r="T11893" i="1"/>
  <c r="U11892" i="1"/>
  <c r="V11892" i="1" s="1"/>
  <c r="W11892" i="1" s="1"/>
  <c r="T11892" i="1"/>
  <c r="U11891" i="1"/>
  <c r="T11891" i="1"/>
  <c r="U11890" i="1"/>
  <c r="T11890" i="1"/>
  <c r="U11889" i="1"/>
  <c r="T11889" i="1"/>
  <c r="U11888" i="1"/>
  <c r="V11888" i="1" s="1"/>
  <c r="W11888" i="1" s="1"/>
  <c r="T11888" i="1"/>
  <c r="U11887" i="1"/>
  <c r="T11887" i="1"/>
  <c r="U11886" i="1"/>
  <c r="T11886" i="1"/>
  <c r="U11885" i="1"/>
  <c r="T11885" i="1"/>
  <c r="U11884" i="1"/>
  <c r="V11884" i="1" s="1"/>
  <c r="W11884" i="1" s="1"/>
  <c r="T11884" i="1"/>
  <c r="U11883" i="1"/>
  <c r="T11883" i="1"/>
  <c r="U11882" i="1"/>
  <c r="V11882" i="1" s="1"/>
  <c r="W11882" i="1" s="1"/>
  <c r="T11882" i="1"/>
  <c r="U11881" i="1"/>
  <c r="T11881" i="1"/>
  <c r="U11880" i="1"/>
  <c r="T11880" i="1"/>
  <c r="U11879" i="1"/>
  <c r="T11879" i="1"/>
  <c r="U11878" i="1"/>
  <c r="T11878" i="1"/>
  <c r="U11877" i="1"/>
  <c r="T11877" i="1"/>
  <c r="U11876" i="1"/>
  <c r="T11876" i="1"/>
  <c r="U11875" i="1"/>
  <c r="T11875" i="1"/>
  <c r="U11874" i="1"/>
  <c r="T11874" i="1"/>
  <c r="U11873" i="1"/>
  <c r="T11873" i="1"/>
  <c r="U11872" i="1"/>
  <c r="T11872" i="1"/>
  <c r="U11871" i="1"/>
  <c r="T11871" i="1"/>
  <c r="U11870" i="1"/>
  <c r="T11870" i="1"/>
  <c r="U11869" i="1"/>
  <c r="T11869" i="1"/>
  <c r="U11868" i="1"/>
  <c r="T11868" i="1"/>
  <c r="U11867" i="1"/>
  <c r="V11867" i="1" s="1"/>
  <c r="W11867" i="1" s="1"/>
  <c r="T11867" i="1"/>
  <c r="U11866" i="1"/>
  <c r="T11866" i="1"/>
  <c r="U11865" i="1"/>
  <c r="T11865" i="1"/>
  <c r="U11864" i="1"/>
  <c r="T11864" i="1"/>
  <c r="U11863" i="1"/>
  <c r="T11863" i="1"/>
  <c r="U11862" i="1"/>
  <c r="T11862" i="1"/>
  <c r="U11861" i="1"/>
  <c r="T11861" i="1"/>
  <c r="V11861" i="1" s="1"/>
  <c r="W11861" i="1" s="1"/>
  <c r="U11860" i="1"/>
  <c r="T11860" i="1"/>
  <c r="U11859" i="1"/>
  <c r="T11859" i="1"/>
  <c r="U11858" i="1"/>
  <c r="T11858" i="1"/>
  <c r="U11857" i="1"/>
  <c r="T11857" i="1"/>
  <c r="V11857" i="1" s="1"/>
  <c r="W11857" i="1" s="1"/>
  <c r="U11856" i="1"/>
  <c r="T11856" i="1"/>
  <c r="U11855" i="1"/>
  <c r="T11855" i="1"/>
  <c r="U11854" i="1"/>
  <c r="T11854" i="1"/>
  <c r="U11853" i="1"/>
  <c r="T11853" i="1"/>
  <c r="U11852" i="1"/>
  <c r="T11852" i="1"/>
  <c r="U11851" i="1"/>
  <c r="T11851" i="1"/>
  <c r="U11850" i="1"/>
  <c r="T11850" i="1"/>
  <c r="U11849" i="1"/>
  <c r="T11849" i="1"/>
  <c r="U11848" i="1"/>
  <c r="T11848" i="1"/>
  <c r="U11847" i="1"/>
  <c r="T11847" i="1"/>
  <c r="U11846" i="1"/>
  <c r="T11846" i="1"/>
  <c r="U11845" i="1"/>
  <c r="T11845" i="1"/>
  <c r="U11844" i="1"/>
  <c r="V11844" i="1" s="1"/>
  <c r="W11844" i="1" s="1"/>
  <c r="T11844" i="1"/>
  <c r="U11843" i="1"/>
  <c r="T11843" i="1"/>
  <c r="U11842" i="1"/>
  <c r="T11842" i="1"/>
  <c r="U11841" i="1"/>
  <c r="T11841" i="1"/>
  <c r="U11840" i="1"/>
  <c r="V11840" i="1" s="1"/>
  <c r="W11840" i="1" s="1"/>
  <c r="T11840" i="1"/>
  <c r="U11839" i="1"/>
  <c r="T11839" i="1"/>
  <c r="U11838" i="1"/>
  <c r="T11838" i="1"/>
  <c r="U11837" i="1"/>
  <c r="T11837" i="1"/>
  <c r="U11836" i="1"/>
  <c r="T11836" i="1"/>
  <c r="U11835" i="1"/>
  <c r="T11835" i="1"/>
  <c r="U11834" i="1"/>
  <c r="V11834" i="1" s="1"/>
  <c r="W11834" i="1" s="1"/>
  <c r="T11834" i="1"/>
  <c r="U11833" i="1"/>
  <c r="T11833" i="1"/>
  <c r="U11832" i="1"/>
  <c r="T11832" i="1"/>
  <c r="U11831" i="1"/>
  <c r="T11831" i="1"/>
  <c r="U11830" i="1"/>
  <c r="T11830" i="1"/>
  <c r="U11829" i="1"/>
  <c r="T11829" i="1"/>
  <c r="U11828" i="1"/>
  <c r="T11828" i="1"/>
  <c r="U11827" i="1"/>
  <c r="T11827" i="1"/>
  <c r="U11826" i="1"/>
  <c r="T11826" i="1"/>
  <c r="U11825" i="1"/>
  <c r="T11825" i="1"/>
  <c r="U11824" i="1"/>
  <c r="V11824" i="1" s="1"/>
  <c r="W11824" i="1" s="1"/>
  <c r="T11824" i="1"/>
  <c r="U11823" i="1"/>
  <c r="V11823" i="1" s="1"/>
  <c r="W11823" i="1" s="1"/>
  <c r="T11823" i="1"/>
  <c r="U11822" i="1"/>
  <c r="T11822" i="1"/>
  <c r="U11821" i="1"/>
  <c r="T11821" i="1"/>
  <c r="U11820" i="1"/>
  <c r="T11820" i="1"/>
  <c r="V11819" i="1"/>
  <c r="W11819" i="1" s="1"/>
  <c r="U11819" i="1"/>
  <c r="T11819" i="1"/>
  <c r="U11818" i="1"/>
  <c r="V11818" i="1" s="1"/>
  <c r="W11818" i="1" s="1"/>
  <c r="T11818" i="1"/>
  <c r="U11817" i="1"/>
  <c r="T11817" i="1"/>
  <c r="U11816" i="1"/>
  <c r="T11816" i="1"/>
  <c r="U11815" i="1"/>
  <c r="T11815" i="1"/>
  <c r="U11814" i="1"/>
  <c r="V11814" i="1" s="1"/>
  <c r="W11814" i="1" s="1"/>
  <c r="T11814" i="1"/>
  <c r="U11813" i="1"/>
  <c r="T11813" i="1"/>
  <c r="U11812" i="1"/>
  <c r="T11812" i="1"/>
  <c r="U11811" i="1"/>
  <c r="T11811" i="1"/>
  <c r="U11810" i="1"/>
  <c r="T11810" i="1"/>
  <c r="U11809" i="1"/>
  <c r="T11809" i="1"/>
  <c r="V11809" i="1" s="1"/>
  <c r="W11809" i="1" s="1"/>
  <c r="U11808" i="1"/>
  <c r="V11808" i="1" s="1"/>
  <c r="W11808" i="1" s="1"/>
  <c r="T11808" i="1"/>
  <c r="U11807" i="1"/>
  <c r="T11807" i="1"/>
  <c r="V11807" i="1" s="1"/>
  <c r="W11807" i="1" s="1"/>
  <c r="U11806" i="1"/>
  <c r="T11806" i="1"/>
  <c r="U11805" i="1"/>
  <c r="T11805" i="1"/>
  <c r="U11804" i="1"/>
  <c r="T11804" i="1"/>
  <c r="V11804" i="1" s="1"/>
  <c r="W11804" i="1" s="1"/>
  <c r="U11803" i="1"/>
  <c r="T11803" i="1"/>
  <c r="U11802" i="1"/>
  <c r="V11802" i="1" s="1"/>
  <c r="W11802" i="1" s="1"/>
  <c r="T11802" i="1"/>
  <c r="U11801" i="1"/>
  <c r="T11801" i="1"/>
  <c r="U11800" i="1"/>
  <c r="T11800" i="1"/>
  <c r="U11799" i="1"/>
  <c r="T11799" i="1"/>
  <c r="U11798" i="1"/>
  <c r="T11798" i="1"/>
  <c r="U11797" i="1"/>
  <c r="V11797" i="1" s="1"/>
  <c r="W11797" i="1" s="1"/>
  <c r="T11797" i="1"/>
  <c r="U11796" i="1"/>
  <c r="T11796" i="1"/>
  <c r="U11795" i="1"/>
  <c r="T11795" i="1"/>
  <c r="V11795" i="1" s="1"/>
  <c r="W11795" i="1" s="1"/>
  <c r="U11794" i="1"/>
  <c r="T11794" i="1"/>
  <c r="U11793" i="1"/>
  <c r="T11793" i="1"/>
  <c r="U11792" i="1"/>
  <c r="V11792" i="1" s="1"/>
  <c r="W11792" i="1" s="1"/>
  <c r="T11792" i="1"/>
  <c r="U11791" i="1"/>
  <c r="T11791" i="1"/>
  <c r="V11791" i="1" s="1"/>
  <c r="W11791" i="1" s="1"/>
  <c r="U11790" i="1"/>
  <c r="T11790" i="1"/>
  <c r="U11789" i="1"/>
  <c r="T11789" i="1"/>
  <c r="U11788" i="1"/>
  <c r="T11788" i="1"/>
  <c r="V11788" i="1" s="1"/>
  <c r="W11788" i="1" s="1"/>
  <c r="U11787" i="1"/>
  <c r="T11787" i="1"/>
  <c r="U11786" i="1"/>
  <c r="V11786" i="1" s="1"/>
  <c r="W11786" i="1" s="1"/>
  <c r="T11786" i="1"/>
  <c r="U11785" i="1"/>
  <c r="T11785" i="1"/>
  <c r="V11785" i="1" s="1"/>
  <c r="W11785" i="1" s="1"/>
  <c r="U11784" i="1"/>
  <c r="T11784" i="1"/>
  <c r="U11783" i="1"/>
  <c r="T11783" i="1"/>
  <c r="U11782" i="1"/>
  <c r="V11782" i="1" s="1"/>
  <c r="W11782" i="1" s="1"/>
  <c r="T11782" i="1"/>
  <c r="U11781" i="1"/>
  <c r="T11781" i="1"/>
  <c r="U11780" i="1"/>
  <c r="V11780" i="1" s="1"/>
  <c r="W11780" i="1" s="1"/>
  <c r="T11780" i="1"/>
  <c r="U11779" i="1"/>
  <c r="T11779" i="1"/>
  <c r="U11778" i="1"/>
  <c r="T11778" i="1"/>
  <c r="U11777" i="1"/>
  <c r="T11777" i="1"/>
  <c r="V11777" i="1" s="1"/>
  <c r="W11777" i="1" s="1"/>
  <c r="U11776" i="1"/>
  <c r="T11776" i="1"/>
  <c r="V11776" i="1" s="1"/>
  <c r="W11776" i="1" s="1"/>
  <c r="U11775" i="1"/>
  <c r="T11775" i="1"/>
  <c r="U11774" i="1"/>
  <c r="V11774" i="1" s="1"/>
  <c r="W11774" i="1" s="1"/>
  <c r="T11774" i="1"/>
  <c r="U11773" i="1"/>
  <c r="T11773" i="1"/>
  <c r="U11772" i="1"/>
  <c r="V11772" i="1" s="1"/>
  <c r="W11772" i="1" s="1"/>
  <c r="T11772" i="1"/>
  <c r="U11771" i="1"/>
  <c r="T11771" i="1"/>
  <c r="U11770" i="1"/>
  <c r="T11770" i="1"/>
  <c r="U11769" i="1"/>
  <c r="T11769" i="1"/>
  <c r="U11768" i="1"/>
  <c r="T11768" i="1"/>
  <c r="U11767" i="1"/>
  <c r="T11767" i="1"/>
  <c r="U11766" i="1"/>
  <c r="V11766" i="1" s="1"/>
  <c r="W11766" i="1" s="1"/>
  <c r="T11766" i="1"/>
  <c r="U11765" i="1"/>
  <c r="T11765" i="1"/>
  <c r="U11764" i="1"/>
  <c r="T11764" i="1"/>
  <c r="U11763" i="1"/>
  <c r="T11763" i="1"/>
  <c r="U11762" i="1"/>
  <c r="T11762" i="1"/>
  <c r="U11761" i="1"/>
  <c r="T11761" i="1"/>
  <c r="U11760" i="1"/>
  <c r="T11760" i="1"/>
  <c r="U11759" i="1"/>
  <c r="T11759" i="1"/>
  <c r="U11758" i="1"/>
  <c r="T11758" i="1"/>
  <c r="U11757" i="1"/>
  <c r="T11757" i="1"/>
  <c r="U11756" i="1"/>
  <c r="T11756" i="1"/>
  <c r="U11755" i="1"/>
  <c r="V11755" i="1" s="1"/>
  <c r="W11755" i="1" s="1"/>
  <c r="T11755" i="1"/>
  <c r="U11754" i="1"/>
  <c r="T11754" i="1"/>
  <c r="U11753" i="1"/>
  <c r="T11753" i="1"/>
  <c r="U11752" i="1"/>
  <c r="T11752" i="1"/>
  <c r="U11751" i="1"/>
  <c r="V11751" i="1" s="1"/>
  <c r="W11751" i="1" s="1"/>
  <c r="T11751" i="1"/>
  <c r="U11750" i="1"/>
  <c r="V11750" i="1" s="1"/>
  <c r="W11750" i="1" s="1"/>
  <c r="T11750" i="1"/>
  <c r="U11749" i="1"/>
  <c r="T11749" i="1"/>
  <c r="U11748" i="1"/>
  <c r="T11748" i="1"/>
  <c r="U11747" i="1"/>
  <c r="V11747" i="1" s="1"/>
  <c r="W11747" i="1" s="1"/>
  <c r="T11747" i="1"/>
  <c r="U11746" i="1"/>
  <c r="T11746" i="1"/>
  <c r="U11745" i="1"/>
  <c r="T11745" i="1"/>
  <c r="U11744" i="1"/>
  <c r="V11744" i="1" s="1"/>
  <c r="W11744" i="1" s="1"/>
  <c r="T11744" i="1"/>
  <c r="U11743" i="1"/>
  <c r="T11743" i="1"/>
  <c r="U11742" i="1"/>
  <c r="T11742" i="1"/>
  <c r="U11741" i="1"/>
  <c r="T11741" i="1"/>
  <c r="U11740" i="1"/>
  <c r="T11740" i="1"/>
  <c r="U11739" i="1"/>
  <c r="T11739" i="1"/>
  <c r="U11738" i="1"/>
  <c r="T11738" i="1"/>
  <c r="U11737" i="1"/>
  <c r="T11737" i="1"/>
  <c r="U11736" i="1"/>
  <c r="T11736" i="1"/>
  <c r="U11735" i="1"/>
  <c r="T11735" i="1"/>
  <c r="U11734" i="1"/>
  <c r="T11734" i="1"/>
  <c r="U11733" i="1"/>
  <c r="T11733" i="1"/>
  <c r="U11732" i="1"/>
  <c r="T11732" i="1"/>
  <c r="U11731" i="1"/>
  <c r="V11731" i="1" s="1"/>
  <c r="W11731" i="1" s="1"/>
  <c r="T11731" i="1"/>
  <c r="U11730" i="1"/>
  <c r="T11730" i="1"/>
  <c r="U11729" i="1"/>
  <c r="T11729" i="1"/>
  <c r="U11728" i="1"/>
  <c r="T11728" i="1"/>
  <c r="U11727" i="1"/>
  <c r="T11727" i="1"/>
  <c r="U11726" i="1"/>
  <c r="T11726" i="1"/>
  <c r="U11725" i="1"/>
  <c r="T11725" i="1"/>
  <c r="V11725" i="1" s="1"/>
  <c r="W11725" i="1" s="1"/>
  <c r="U11724" i="1"/>
  <c r="V11724" i="1" s="1"/>
  <c r="W11724" i="1" s="1"/>
  <c r="T11724" i="1"/>
  <c r="U11723" i="1"/>
  <c r="V11723" i="1" s="1"/>
  <c r="W11723" i="1" s="1"/>
  <c r="T11723" i="1"/>
  <c r="U11722" i="1"/>
  <c r="T11722" i="1"/>
  <c r="U11721" i="1"/>
  <c r="T11721" i="1"/>
  <c r="U11720" i="1"/>
  <c r="V11720" i="1" s="1"/>
  <c r="W11720" i="1" s="1"/>
  <c r="T11720" i="1"/>
  <c r="U11719" i="1"/>
  <c r="V11719" i="1" s="1"/>
  <c r="W11719" i="1" s="1"/>
  <c r="T11719" i="1"/>
  <c r="U11718" i="1"/>
  <c r="V11718" i="1" s="1"/>
  <c r="W11718" i="1" s="1"/>
  <c r="T11718" i="1"/>
  <c r="U11717" i="1"/>
  <c r="T11717" i="1"/>
  <c r="U11716" i="1"/>
  <c r="T11716" i="1"/>
  <c r="U11715" i="1"/>
  <c r="T11715" i="1"/>
  <c r="U11714" i="1"/>
  <c r="T11714" i="1"/>
  <c r="U11713" i="1"/>
  <c r="T11713" i="1"/>
  <c r="U11712" i="1"/>
  <c r="T11712" i="1"/>
  <c r="U11711" i="1"/>
  <c r="V11711" i="1" s="1"/>
  <c r="W11711" i="1" s="1"/>
  <c r="T11711" i="1"/>
  <c r="U11710" i="1"/>
  <c r="T11710" i="1"/>
  <c r="U11709" i="1"/>
  <c r="T11709" i="1"/>
  <c r="U11708" i="1"/>
  <c r="T11708" i="1"/>
  <c r="U11707" i="1"/>
  <c r="T11707" i="1"/>
  <c r="U11706" i="1"/>
  <c r="T11706" i="1"/>
  <c r="V11705" i="1"/>
  <c r="W11705" i="1" s="1"/>
  <c r="U11705" i="1"/>
  <c r="T11705" i="1"/>
  <c r="U11704" i="1"/>
  <c r="T11704" i="1"/>
  <c r="U11703" i="1"/>
  <c r="T11703" i="1"/>
  <c r="U11702" i="1"/>
  <c r="T11702" i="1"/>
  <c r="U11701" i="1"/>
  <c r="T11701" i="1"/>
  <c r="U11700" i="1"/>
  <c r="T11700" i="1"/>
  <c r="U11699" i="1"/>
  <c r="T11699" i="1"/>
  <c r="U11698" i="1"/>
  <c r="T11698" i="1"/>
  <c r="U11697" i="1"/>
  <c r="T11697" i="1"/>
  <c r="U11696" i="1"/>
  <c r="T11696" i="1"/>
  <c r="U11695" i="1"/>
  <c r="T11695" i="1"/>
  <c r="U11694" i="1"/>
  <c r="T11694" i="1"/>
  <c r="U11693" i="1"/>
  <c r="T11693" i="1"/>
  <c r="U11692" i="1"/>
  <c r="T11692" i="1"/>
  <c r="U11691" i="1"/>
  <c r="T11691" i="1"/>
  <c r="U11690" i="1"/>
  <c r="T11690" i="1"/>
  <c r="U11689" i="1"/>
  <c r="T11689" i="1"/>
  <c r="U11688" i="1"/>
  <c r="T11688" i="1"/>
  <c r="U11687" i="1"/>
  <c r="T11687" i="1"/>
  <c r="U11686" i="1"/>
  <c r="T11686" i="1"/>
  <c r="U11685" i="1"/>
  <c r="V11685" i="1" s="1"/>
  <c r="W11685" i="1" s="1"/>
  <c r="T11685" i="1"/>
  <c r="U11684" i="1"/>
  <c r="T11684" i="1"/>
  <c r="U11683" i="1"/>
  <c r="T11683" i="1"/>
  <c r="U11682" i="1"/>
  <c r="T11682" i="1"/>
  <c r="U11681" i="1"/>
  <c r="T11681" i="1"/>
  <c r="V11681" i="1" s="1"/>
  <c r="W11681" i="1" s="1"/>
  <c r="U11680" i="1"/>
  <c r="T11680" i="1"/>
  <c r="U11679" i="1"/>
  <c r="T11679" i="1"/>
  <c r="U11678" i="1"/>
  <c r="T11678" i="1"/>
  <c r="U11677" i="1"/>
  <c r="T11677" i="1"/>
  <c r="U11676" i="1"/>
  <c r="V11676" i="1" s="1"/>
  <c r="W11676" i="1" s="1"/>
  <c r="T11676" i="1"/>
  <c r="U11675" i="1"/>
  <c r="T11675" i="1"/>
  <c r="U11674" i="1"/>
  <c r="T11674" i="1"/>
  <c r="U11673" i="1"/>
  <c r="T11673" i="1"/>
  <c r="U11672" i="1"/>
  <c r="T11672" i="1"/>
  <c r="U11671" i="1"/>
  <c r="T11671" i="1"/>
  <c r="U11670" i="1"/>
  <c r="T11670" i="1"/>
  <c r="U11669" i="1"/>
  <c r="T11669" i="1"/>
  <c r="U11668" i="1"/>
  <c r="T11668" i="1"/>
  <c r="U11667" i="1"/>
  <c r="T11667" i="1"/>
  <c r="U11666" i="1"/>
  <c r="V11666" i="1" s="1"/>
  <c r="W11666" i="1" s="1"/>
  <c r="T11666" i="1"/>
  <c r="U11665" i="1"/>
  <c r="T11665" i="1"/>
  <c r="U11664" i="1"/>
  <c r="T11664" i="1"/>
  <c r="U11663" i="1"/>
  <c r="T11663" i="1"/>
  <c r="V11663" i="1" s="1"/>
  <c r="W11663" i="1" s="1"/>
  <c r="U11662" i="1"/>
  <c r="T11662" i="1"/>
  <c r="U11661" i="1"/>
  <c r="T11661" i="1"/>
  <c r="U11660" i="1"/>
  <c r="T11660" i="1"/>
  <c r="U11659" i="1"/>
  <c r="T11659" i="1"/>
  <c r="U11658" i="1"/>
  <c r="V11658" i="1" s="1"/>
  <c r="W11658" i="1" s="1"/>
  <c r="T11658" i="1"/>
  <c r="U11657" i="1"/>
  <c r="T11657" i="1"/>
  <c r="V11657" i="1" s="1"/>
  <c r="W11657" i="1" s="1"/>
  <c r="U11656" i="1"/>
  <c r="T11656" i="1"/>
  <c r="U11655" i="1"/>
  <c r="T11655" i="1"/>
  <c r="U11654" i="1"/>
  <c r="V11654" i="1" s="1"/>
  <c r="W11654" i="1" s="1"/>
  <c r="T11654" i="1"/>
  <c r="U11653" i="1"/>
  <c r="V11653" i="1" s="1"/>
  <c r="W11653" i="1" s="1"/>
  <c r="T11653" i="1"/>
  <c r="U11652" i="1"/>
  <c r="V11652" i="1" s="1"/>
  <c r="W11652" i="1" s="1"/>
  <c r="T11652" i="1"/>
  <c r="U11651" i="1"/>
  <c r="T11651" i="1"/>
  <c r="U11650" i="1"/>
  <c r="T11650" i="1"/>
  <c r="U11649" i="1"/>
  <c r="T11649" i="1"/>
  <c r="U11648" i="1"/>
  <c r="T11648" i="1"/>
  <c r="U11647" i="1"/>
  <c r="T11647" i="1"/>
  <c r="U11646" i="1"/>
  <c r="T11646" i="1"/>
  <c r="U11645" i="1"/>
  <c r="T11645" i="1"/>
  <c r="U11644" i="1"/>
  <c r="V11644" i="1" s="1"/>
  <c r="W11644" i="1" s="1"/>
  <c r="T11644" i="1"/>
  <c r="U11643" i="1"/>
  <c r="T11643" i="1"/>
  <c r="U11642" i="1"/>
  <c r="V11642" i="1" s="1"/>
  <c r="W11642" i="1" s="1"/>
  <c r="T11642" i="1"/>
  <c r="U11641" i="1"/>
  <c r="T11641" i="1"/>
  <c r="V11641" i="1" s="1"/>
  <c r="W11641" i="1" s="1"/>
  <c r="U11640" i="1"/>
  <c r="T11640" i="1"/>
  <c r="U11639" i="1"/>
  <c r="T11639" i="1"/>
  <c r="U11638" i="1"/>
  <c r="T11638" i="1"/>
  <c r="U11637" i="1"/>
  <c r="V11637" i="1" s="1"/>
  <c r="W11637" i="1" s="1"/>
  <c r="T11637" i="1"/>
  <c r="U11636" i="1"/>
  <c r="V11636" i="1" s="1"/>
  <c r="W11636" i="1" s="1"/>
  <c r="T11636" i="1"/>
  <c r="U11635" i="1"/>
  <c r="T11635" i="1"/>
  <c r="U11634" i="1"/>
  <c r="T11634" i="1"/>
  <c r="U11633" i="1"/>
  <c r="T11633" i="1"/>
  <c r="U11632" i="1"/>
  <c r="T11632" i="1"/>
  <c r="U11631" i="1"/>
  <c r="T11631" i="1"/>
  <c r="U11630" i="1"/>
  <c r="T11630" i="1"/>
  <c r="U11629" i="1"/>
  <c r="T11629" i="1"/>
  <c r="U11628" i="1"/>
  <c r="T11628" i="1"/>
  <c r="U11627" i="1"/>
  <c r="V11627" i="1" s="1"/>
  <c r="W11627" i="1" s="1"/>
  <c r="T11627" i="1"/>
  <c r="U11626" i="1"/>
  <c r="V11626" i="1" s="1"/>
  <c r="W11626" i="1" s="1"/>
  <c r="T11626" i="1"/>
  <c r="U11625" i="1"/>
  <c r="T11625" i="1"/>
  <c r="U11624" i="1"/>
  <c r="T11624" i="1"/>
  <c r="U11623" i="1"/>
  <c r="T11623" i="1"/>
  <c r="U11622" i="1"/>
  <c r="T11622" i="1"/>
  <c r="U11621" i="1"/>
  <c r="T11621" i="1"/>
  <c r="U11620" i="1"/>
  <c r="T11620" i="1"/>
  <c r="U11619" i="1"/>
  <c r="T11619" i="1"/>
  <c r="U11618" i="1"/>
  <c r="T11618" i="1"/>
  <c r="U11617" i="1"/>
  <c r="T11617" i="1"/>
  <c r="U11616" i="1"/>
  <c r="T11616" i="1"/>
  <c r="U11615" i="1"/>
  <c r="T11615" i="1"/>
  <c r="U11614" i="1"/>
  <c r="T11614" i="1"/>
  <c r="U11613" i="1"/>
  <c r="T11613" i="1"/>
  <c r="U11612" i="1"/>
  <c r="T11612" i="1"/>
  <c r="U11611" i="1"/>
  <c r="T11611" i="1"/>
  <c r="U11610" i="1"/>
  <c r="T11610" i="1"/>
  <c r="U11609" i="1"/>
  <c r="T11609" i="1"/>
  <c r="U11608" i="1"/>
  <c r="T11608" i="1"/>
  <c r="U11607" i="1"/>
  <c r="T11607" i="1"/>
  <c r="U11606" i="1"/>
  <c r="T11606" i="1"/>
  <c r="U11605" i="1"/>
  <c r="T11605" i="1"/>
  <c r="U11604" i="1"/>
  <c r="V11604" i="1" s="1"/>
  <c r="W11604" i="1" s="1"/>
  <c r="T11604" i="1"/>
  <c r="U11603" i="1"/>
  <c r="T11603" i="1"/>
  <c r="U11602" i="1"/>
  <c r="T11602" i="1"/>
  <c r="U11601" i="1"/>
  <c r="T11601" i="1"/>
  <c r="U11600" i="1"/>
  <c r="T11600" i="1"/>
  <c r="U11599" i="1"/>
  <c r="T11599" i="1"/>
  <c r="V11599" i="1" s="1"/>
  <c r="W11599" i="1" s="1"/>
  <c r="U11598" i="1"/>
  <c r="T11598" i="1"/>
  <c r="U11597" i="1"/>
  <c r="T11597" i="1"/>
  <c r="U11596" i="1"/>
  <c r="V11596" i="1" s="1"/>
  <c r="W11596" i="1" s="1"/>
  <c r="T11596" i="1"/>
  <c r="U11595" i="1"/>
  <c r="V11595" i="1" s="1"/>
  <c r="W11595" i="1" s="1"/>
  <c r="T11595" i="1"/>
  <c r="V11594" i="1"/>
  <c r="W11594" i="1" s="1"/>
  <c r="U11594" i="1"/>
  <c r="T11594" i="1"/>
  <c r="U11593" i="1"/>
  <c r="T11593" i="1"/>
  <c r="V11593" i="1" s="1"/>
  <c r="W11593" i="1" s="1"/>
  <c r="U11592" i="1"/>
  <c r="T11592" i="1"/>
  <c r="U11591" i="1"/>
  <c r="V11591" i="1" s="1"/>
  <c r="W11591" i="1" s="1"/>
  <c r="T11591" i="1"/>
  <c r="U11590" i="1"/>
  <c r="V11590" i="1" s="1"/>
  <c r="W11590" i="1" s="1"/>
  <c r="T11590" i="1"/>
  <c r="U11589" i="1"/>
  <c r="V11589" i="1" s="1"/>
  <c r="W11589" i="1" s="1"/>
  <c r="T11589" i="1"/>
  <c r="U11588" i="1"/>
  <c r="T11588" i="1"/>
  <c r="U11587" i="1"/>
  <c r="T11587" i="1"/>
  <c r="U11586" i="1"/>
  <c r="V11586" i="1" s="1"/>
  <c r="W11586" i="1" s="1"/>
  <c r="T11586" i="1"/>
  <c r="U11585" i="1"/>
  <c r="T11585" i="1"/>
  <c r="U11584" i="1"/>
  <c r="V11584" i="1" s="1"/>
  <c r="W11584" i="1" s="1"/>
  <c r="T11584" i="1"/>
  <c r="U11583" i="1"/>
  <c r="V11583" i="1" s="1"/>
  <c r="W11583" i="1" s="1"/>
  <c r="T11583" i="1"/>
  <c r="U11582" i="1"/>
  <c r="T11582" i="1"/>
  <c r="U11581" i="1"/>
  <c r="T11581" i="1"/>
  <c r="U11580" i="1"/>
  <c r="T11580" i="1"/>
  <c r="U11579" i="1"/>
  <c r="T11579" i="1"/>
  <c r="U11578" i="1"/>
  <c r="T11578" i="1"/>
  <c r="U11577" i="1"/>
  <c r="T11577" i="1"/>
  <c r="U11576" i="1"/>
  <c r="T11576" i="1"/>
  <c r="U11575" i="1"/>
  <c r="V11575" i="1" s="1"/>
  <c r="W11575" i="1" s="1"/>
  <c r="T11575" i="1"/>
  <c r="U11574" i="1"/>
  <c r="V11574" i="1" s="1"/>
  <c r="W11574" i="1" s="1"/>
  <c r="T11574" i="1"/>
  <c r="U11573" i="1"/>
  <c r="V11573" i="1" s="1"/>
  <c r="W11573" i="1" s="1"/>
  <c r="T11573" i="1"/>
  <c r="U11572" i="1"/>
  <c r="T11572" i="1"/>
  <c r="V11572" i="1" s="1"/>
  <c r="W11572" i="1" s="1"/>
  <c r="U11571" i="1"/>
  <c r="T11571" i="1"/>
  <c r="U11570" i="1"/>
  <c r="T11570" i="1"/>
  <c r="U11569" i="1"/>
  <c r="T11569" i="1"/>
  <c r="U11568" i="1"/>
  <c r="V11568" i="1" s="1"/>
  <c r="W11568" i="1" s="1"/>
  <c r="T11568" i="1"/>
  <c r="U11567" i="1"/>
  <c r="T11567" i="1"/>
  <c r="U11566" i="1"/>
  <c r="T11566" i="1"/>
  <c r="U11565" i="1"/>
  <c r="T11565" i="1"/>
  <c r="U11564" i="1"/>
  <c r="T11564" i="1"/>
  <c r="U11563" i="1"/>
  <c r="T11563" i="1"/>
  <c r="U11562" i="1"/>
  <c r="T11562" i="1"/>
  <c r="U11561" i="1"/>
  <c r="T11561" i="1"/>
  <c r="U11560" i="1"/>
  <c r="T11560" i="1"/>
  <c r="U11559" i="1"/>
  <c r="V11559" i="1" s="1"/>
  <c r="W11559" i="1" s="1"/>
  <c r="T11559" i="1"/>
  <c r="U11558" i="1"/>
  <c r="V11558" i="1" s="1"/>
  <c r="W11558" i="1" s="1"/>
  <c r="T11558" i="1"/>
  <c r="U11557" i="1"/>
  <c r="T11557" i="1"/>
  <c r="U11556" i="1"/>
  <c r="T11556" i="1"/>
  <c r="U11555" i="1"/>
  <c r="T11555" i="1"/>
  <c r="U11554" i="1"/>
  <c r="T11554" i="1"/>
  <c r="U11553" i="1"/>
  <c r="T11553" i="1"/>
  <c r="U11552" i="1"/>
  <c r="V11552" i="1" s="1"/>
  <c r="W11552" i="1" s="1"/>
  <c r="T11552" i="1"/>
  <c r="U11551" i="1"/>
  <c r="T11551" i="1"/>
  <c r="U11550" i="1"/>
  <c r="T11550" i="1"/>
  <c r="U11549" i="1"/>
  <c r="T11549" i="1"/>
  <c r="U11548" i="1"/>
  <c r="T11548" i="1"/>
  <c r="U11547" i="1"/>
  <c r="T11547" i="1"/>
  <c r="U11546" i="1"/>
  <c r="T11546" i="1"/>
  <c r="U11545" i="1"/>
  <c r="T11545" i="1"/>
  <c r="V11545" i="1" s="1"/>
  <c r="W11545" i="1" s="1"/>
  <c r="U11544" i="1"/>
  <c r="T11544" i="1"/>
  <c r="U11543" i="1"/>
  <c r="T11543" i="1"/>
  <c r="U11542" i="1"/>
  <c r="V11542" i="1" s="1"/>
  <c r="W11542" i="1" s="1"/>
  <c r="T11542" i="1"/>
  <c r="U11541" i="1"/>
  <c r="V11541" i="1" s="1"/>
  <c r="W11541" i="1" s="1"/>
  <c r="T11541" i="1"/>
  <c r="U11540" i="1"/>
  <c r="T11540" i="1"/>
  <c r="U11539" i="1"/>
  <c r="T11539" i="1"/>
  <c r="U11538" i="1"/>
  <c r="V11538" i="1" s="1"/>
  <c r="W11538" i="1" s="1"/>
  <c r="T11538" i="1"/>
  <c r="U11537" i="1"/>
  <c r="T11537" i="1"/>
  <c r="U11536" i="1"/>
  <c r="T11536" i="1"/>
  <c r="U11535" i="1"/>
  <c r="T11535" i="1"/>
  <c r="U11534" i="1"/>
  <c r="V11534" i="1" s="1"/>
  <c r="W11534" i="1" s="1"/>
  <c r="T11534" i="1"/>
  <c r="U11533" i="1"/>
  <c r="T11533" i="1"/>
  <c r="U11532" i="1"/>
  <c r="T11532" i="1"/>
  <c r="U11531" i="1"/>
  <c r="T11531" i="1"/>
  <c r="U11530" i="1"/>
  <c r="T11530" i="1"/>
  <c r="U11529" i="1"/>
  <c r="T11529" i="1"/>
  <c r="U11528" i="1"/>
  <c r="T11528" i="1"/>
  <c r="U11527" i="1"/>
  <c r="T11527" i="1"/>
  <c r="U11526" i="1"/>
  <c r="T11526" i="1"/>
  <c r="U11525" i="1"/>
  <c r="V11525" i="1" s="1"/>
  <c r="W11525" i="1" s="1"/>
  <c r="T11525" i="1"/>
  <c r="U11524" i="1"/>
  <c r="T11524" i="1"/>
  <c r="U11523" i="1"/>
  <c r="T11523" i="1"/>
  <c r="U11522" i="1"/>
  <c r="T11522" i="1"/>
  <c r="U11521" i="1"/>
  <c r="T11521" i="1"/>
  <c r="V11521" i="1" s="1"/>
  <c r="W11521" i="1" s="1"/>
  <c r="U11520" i="1"/>
  <c r="T11520" i="1"/>
  <c r="U11519" i="1"/>
  <c r="T11519" i="1"/>
  <c r="U11518" i="1"/>
  <c r="T11518" i="1"/>
  <c r="U11517" i="1"/>
  <c r="T11517" i="1"/>
  <c r="U11516" i="1"/>
  <c r="T11516" i="1"/>
  <c r="U11515" i="1"/>
  <c r="T11515" i="1"/>
  <c r="U11514" i="1"/>
  <c r="T11514" i="1"/>
  <c r="U11513" i="1"/>
  <c r="T11513" i="1"/>
  <c r="U11512" i="1"/>
  <c r="V11512" i="1" s="1"/>
  <c r="W11512" i="1" s="1"/>
  <c r="T11512" i="1"/>
  <c r="U11511" i="1"/>
  <c r="T11511" i="1"/>
  <c r="U11510" i="1"/>
  <c r="T11510" i="1"/>
  <c r="U11509" i="1"/>
  <c r="T11509" i="1"/>
  <c r="U11508" i="1"/>
  <c r="T11508" i="1"/>
  <c r="U11507" i="1"/>
  <c r="T11507" i="1"/>
  <c r="U11506" i="1"/>
  <c r="T11506" i="1"/>
  <c r="U11505" i="1"/>
  <c r="T11505" i="1"/>
  <c r="U11504" i="1"/>
  <c r="T11504" i="1"/>
  <c r="U11503" i="1"/>
  <c r="T11503" i="1"/>
  <c r="U11502" i="1"/>
  <c r="T11502" i="1"/>
  <c r="U11501" i="1"/>
  <c r="T11501" i="1"/>
  <c r="U11500" i="1"/>
  <c r="T11500" i="1"/>
  <c r="U11499" i="1"/>
  <c r="T11499" i="1"/>
  <c r="U11498" i="1"/>
  <c r="V11498" i="1" s="1"/>
  <c r="W11498" i="1" s="1"/>
  <c r="T11498" i="1"/>
  <c r="U11497" i="1"/>
  <c r="T11497" i="1"/>
  <c r="U11496" i="1"/>
  <c r="T11496" i="1"/>
  <c r="U11495" i="1"/>
  <c r="T11495" i="1"/>
  <c r="U11494" i="1"/>
  <c r="T11494" i="1"/>
  <c r="U11493" i="1"/>
  <c r="T11493" i="1"/>
  <c r="U11492" i="1"/>
  <c r="V11492" i="1" s="1"/>
  <c r="W11492" i="1" s="1"/>
  <c r="T11492" i="1"/>
  <c r="U11491" i="1"/>
  <c r="T11491" i="1"/>
  <c r="U11490" i="1"/>
  <c r="T11490" i="1"/>
  <c r="U11489" i="1"/>
  <c r="T11489" i="1"/>
  <c r="U11488" i="1"/>
  <c r="V11488" i="1" s="1"/>
  <c r="W11488" i="1" s="1"/>
  <c r="T11488" i="1"/>
  <c r="U11487" i="1"/>
  <c r="T11487" i="1"/>
  <c r="U11486" i="1"/>
  <c r="T11486" i="1"/>
  <c r="U11485" i="1"/>
  <c r="T11485" i="1"/>
  <c r="U11484" i="1"/>
  <c r="T11484" i="1"/>
  <c r="U11483" i="1"/>
  <c r="T11483" i="1"/>
  <c r="U11482" i="1"/>
  <c r="T11482" i="1"/>
  <c r="U11481" i="1"/>
  <c r="T11481" i="1"/>
  <c r="U11480" i="1"/>
  <c r="T11480" i="1"/>
  <c r="U11479" i="1"/>
  <c r="T11479" i="1"/>
  <c r="U11478" i="1"/>
  <c r="V11478" i="1" s="1"/>
  <c r="W11478" i="1" s="1"/>
  <c r="T11478" i="1"/>
  <c r="U11477" i="1"/>
  <c r="T11477" i="1"/>
  <c r="U11476" i="1"/>
  <c r="V11476" i="1" s="1"/>
  <c r="W11476" i="1" s="1"/>
  <c r="T11476" i="1"/>
  <c r="U11475" i="1"/>
  <c r="T11475" i="1"/>
  <c r="U11474" i="1"/>
  <c r="T11474" i="1"/>
  <c r="U11473" i="1"/>
  <c r="T11473" i="1"/>
  <c r="V11473" i="1" s="1"/>
  <c r="W11473" i="1" s="1"/>
  <c r="U11472" i="1"/>
  <c r="T11472" i="1"/>
  <c r="U11471" i="1"/>
  <c r="V11471" i="1" s="1"/>
  <c r="W11471" i="1" s="1"/>
  <c r="T11471" i="1"/>
  <c r="U11470" i="1"/>
  <c r="T11470" i="1"/>
  <c r="U11469" i="1"/>
  <c r="T11469" i="1"/>
  <c r="U11468" i="1"/>
  <c r="T11468" i="1"/>
  <c r="U11467" i="1"/>
  <c r="V11467" i="1" s="1"/>
  <c r="W11467" i="1" s="1"/>
  <c r="T11467" i="1"/>
  <c r="U11466" i="1"/>
  <c r="T11466" i="1"/>
  <c r="U11465" i="1"/>
  <c r="T11465" i="1"/>
  <c r="U11464" i="1"/>
  <c r="T11464" i="1"/>
  <c r="U11463" i="1"/>
  <c r="T11463" i="1"/>
  <c r="U11462" i="1"/>
  <c r="T11462" i="1"/>
  <c r="U11461" i="1"/>
  <c r="T11461" i="1"/>
  <c r="U11460" i="1"/>
  <c r="T11460" i="1"/>
  <c r="U11459" i="1"/>
  <c r="T11459" i="1"/>
  <c r="U11458" i="1"/>
  <c r="T11458" i="1"/>
  <c r="U11457" i="1"/>
  <c r="T11457" i="1"/>
  <c r="U11456" i="1"/>
  <c r="T11456" i="1"/>
  <c r="U11455" i="1"/>
  <c r="T11455" i="1"/>
  <c r="U11454" i="1"/>
  <c r="T11454" i="1"/>
  <c r="U11453" i="1"/>
  <c r="V11453" i="1" s="1"/>
  <c r="W11453" i="1" s="1"/>
  <c r="T11453" i="1"/>
  <c r="U11452" i="1"/>
  <c r="T11452" i="1"/>
  <c r="U11451" i="1"/>
  <c r="T11451" i="1"/>
  <c r="U11450" i="1"/>
  <c r="T11450" i="1"/>
  <c r="U11449" i="1"/>
  <c r="T11449" i="1"/>
  <c r="U11448" i="1"/>
  <c r="T11448" i="1"/>
  <c r="U11447" i="1"/>
  <c r="T11447" i="1"/>
  <c r="U11446" i="1"/>
  <c r="T11446" i="1"/>
  <c r="U11445" i="1"/>
  <c r="T11445" i="1"/>
  <c r="V11444" i="1"/>
  <c r="W11444" i="1" s="1"/>
  <c r="U11444" i="1"/>
  <c r="T11444" i="1"/>
  <c r="U11443" i="1"/>
  <c r="T11443" i="1"/>
  <c r="U11442" i="1"/>
  <c r="T11442" i="1"/>
  <c r="U11441" i="1"/>
  <c r="T11441" i="1"/>
  <c r="U11440" i="1"/>
  <c r="V11440" i="1" s="1"/>
  <c r="W11440" i="1" s="1"/>
  <c r="T11440" i="1"/>
  <c r="U11439" i="1"/>
  <c r="T11439" i="1"/>
  <c r="U11438" i="1"/>
  <c r="T11438" i="1"/>
  <c r="U11437" i="1"/>
  <c r="T11437" i="1"/>
  <c r="U11436" i="1"/>
  <c r="V11436" i="1" s="1"/>
  <c r="W11436" i="1" s="1"/>
  <c r="T11436" i="1"/>
  <c r="U11435" i="1"/>
  <c r="T11435" i="1"/>
  <c r="U11434" i="1"/>
  <c r="T11434" i="1"/>
  <c r="U11433" i="1"/>
  <c r="T11433" i="1"/>
  <c r="U11432" i="1"/>
  <c r="T11432" i="1"/>
  <c r="U11431" i="1"/>
  <c r="T11431" i="1"/>
  <c r="U11430" i="1"/>
  <c r="T11430" i="1"/>
  <c r="U11429" i="1"/>
  <c r="T11429" i="1"/>
  <c r="U11428" i="1"/>
  <c r="T11428" i="1"/>
  <c r="U11427" i="1"/>
  <c r="T11427" i="1"/>
  <c r="U11426" i="1"/>
  <c r="T11426" i="1"/>
  <c r="U11425" i="1"/>
  <c r="T11425" i="1"/>
  <c r="U11424" i="1"/>
  <c r="T11424" i="1"/>
  <c r="V11423" i="1"/>
  <c r="W11423" i="1" s="1"/>
  <c r="U11423" i="1"/>
  <c r="T11423" i="1"/>
  <c r="U11422" i="1"/>
  <c r="T11422" i="1"/>
  <c r="U11421" i="1"/>
  <c r="T11421" i="1"/>
  <c r="U11420" i="1"/>
  <c r="T11420" i="1"/>
  <c r="U11419" i="1"/>
  <c r="V11419" i="1" s="1"/>
  <c r="W11419" i="1" s="1"/>
  <c r="T11419" i="1"/>
  <c r="U11418" i="1"/>
  <c r="T11418" i="1"/>
  <c r="U11417" i="1"/>
  <c r="T11417" i="1"/>
  <c r="U11416" i="1"/>
  <c r="T11416" i="1"/>
  <c r="U11415" i="1"/>
  <c r="T11415" i="1"/>
  <c r="U11414" i="1"/>
  <c r="T11414" i="1"/>
  <c r="U11413" i="1"/>
  <c r="V11413" i="1" s="1"/>
  <c r="W11413" i="1" s="1"/>
  <c r="T11413" i="1"/>
  <c r="U11412" i="1"/>
  <c r="T11412" i="1"/>
  <c r="U11411" i="1"/>
  <c r="V11411" i="1" s="1"/>
  <c r="W11411" i="1" s="1"/>
  <c r="T11411" i="1"/>
  <c r="U11410" i="1"/>
  <c r="T11410" i="1"/>
  <c r="U11409" i="1"/>
  <c r="T11409" i="1"/>
  <c r="U11408" i="1"/>
  <c r="V11408" i="1" s="1"/>
  <c r="W11408" i="1" s="1"/>
  <c r="T11408" i="1"/>
  <c r="U11407" i="1"/>
  <c r="T11407" i="1"/>
  <c r="U11406" i="1"/>
  <c r="T11406" i="1"/>
  <c r="U11405" i="1"/>
  <c r="T11405" i="1"/>
  <c r="U11404" i="1"/>
  <c r="T11404" i="1"/>
  <c r="U11403" i="1"/>
  <c r="V11403" i="1" s="1"/>
  <c r="W11403" i="1" s="1"/>
  <c r="T11403" i="1"/>
  <c r="U11402" i="1"/>
  <c r="T11402" i="1"/>
  <c r="U11401" i="1"/>
  <c r="T11401" i="1"/>
  <c r="U11400" i="1"/>
  <c r="T11400" i="1"/>
  <c r="U11399" i="1"/>
  <c r="V11399" i="1" s="1"/>
  <c r="W11399" i="1" s="1"/>
  <c r="T11399" i="1"/>
  <c r="U11398" i="1"/>
  <c r="T11398" i="1"/>
  <c r="U11397" i="1"/>
  <c r="T11397" i="1"/>
  <c r="U11396" i="1"/>
  <c r="T11396" i="1"/>
  <c r="U11395" i="1"/>
  <c r="T11395" i="1"/>
  <c r="U11394" i="1"/>
  <c r="T11394" i="1"/>
  <c r="U11393" i="1"/>
  <c r="T11393" i="1"/>
  <c r="U11392" i="1"/>
  <c r="T11392" i="1"/>
  <c r="U11391" i="1"/>
  <c r="V11391" i="1" s="1"/>
  <c r="W11391" i="1" s="1"/>
  <c r="T11391" i="1"/>
  <c r="V11390" i="1"/>
  <c r="W11390" i="1" s="1"/>
  <c r="U11390" i="1"/>
  <c r="T11390" i="1"/>
  <c r="U11389" i="1"/>
  <c r="T11389" i="1"/>
  <c r="U11388" i="1"/>
  <c r="T11388" i="1"/>
  <c r="U11387" i="1"/>
  <c r="T11387" i="1"/>
  <c r="U11386" i="1"/>
  <c r="T11386" i="1"/>
  <c r="U11385" i="1"/>
  <c r="T11385" i="1"/>
  <c r="U11384" i="1"/>
  <c r="T11384" i="1"/>
  <c r="U11383" i="1"/>
  <c r="V11383" i="1" s="1"/>
  <c r="W11383" i="1" s="1"/>
  <c r="T11383" i="1"/>
  <c r="U11382" i="1"/>
  <c r="V11382" i="1" s="1"/>
  <c r="W11382" i="1" s="1"/>
  <c r="T11382" i="1"/>
  <c r="U11381" i="1"/>
  <c r="T11381" i="1"/>
  <c r="U11380" i="1"/>
  <c r="T11380" i="1"/>
  <c r="U11379" i="1"/>
  <c r="T11379" i="1"/>
  <c r="U11378" i="1"/>
  <c r="V11378" i="1" s="1"/>
  <c r="W11378" i="1" s="1"/>
  <c r="T11378" i="1"/>
  <c r="U11377" i="1"/>
  <c r="T11377" i="1"/>
  <c r="U11376" i="1"/>
  <c r="V11376" i="1" s="1"/>
  <c r="W11376" i="1" s="1"/>
  <c r="T11376" i="1"/>
  <c r="U11375" i="1"/>
  <c r="V11375" i="1" s="1"/>
  <c r="W11375" i="1" s="1"/>
  <c r="T11375" i="1"/>
  <c r="U11374" i="1"/>
  <c r="T11374" i="1"/>
  <c r="U11373" i="1"/>
  <c r="T11373" i="1"/>
  <c r="U11372" i="1"/>
  <c r="T11372" i="1"/>
  <c r="U11371" i="1"/>
  <c r="T11371" i="1"/>
  <c r="U11370" i="1"/>
  <c r="T11370" i="1"/>
  <c r="U11369" i="1"/>
  <c r="T11369" i="1"/>
  <c r="U11368" i="1"/>
  <c r="T11368" i="1"/>
  <c r="U11367" i="1"/>
  <c r="V11367" i="1" s="1"/>
  <c r="W11367" i="1" s="1"/>
  <c r="T11367" i="1"/>
  <c r="U11366" i="1"/>
  <c r="T11366" i="1"/>
  <c r="U11365" i="1"/>
  <c r="T11365" i="1"/>
  <c r="U11364" i="1"/>
  <c r="T11364" i="1"/>
  <c r="U11363" i="1"/>
  <c r="T11363" i="1"/>
  <c r="U11362" i="1"/>
  <c r="T11362" i="1"/>
  <c r="U11361" i="1"/>
  <c r="T11361" i="1"/>
  <c r="U11360" i="1"/>
  <c r="T11360" i="1"/>
  <c r="V11360" i="1" s="1"/>
  <c r="W11360" i="1" s="1"/>
  <c r="U11359" i="1"/>
  <c r="T11359" i="1"/>
  <c r="U11358" i="1"/>
  <c r="T11358" i="1"/>
  <c r="U11357" i="1"/>
  <c r="V11357" i="1" s="1"/>
  <c r="W11357" i="1" s="1"/>
  <c r="T11357" i="1"/>
  <c r="U11356" i="1"/>
  <c r="T11356" i="1"/>
  <c r="U11355" i="1"/>
  <c r="V11355" i="1" s="1"/>
  <c r="W11355" i="1" s="1"/>
  <c r="T11355" i="1"/>
  <c r="U11354" i="1"/>
  <c r="V11354" i="1" s="1"/>
  <c r="W11354" i="1" s="1"/>
  <c r="T11354" i="1"/>
  <c r="U11353" i="1"/>
  <c r="T11353" i="1"/>
  <c r="U11352" i="1"/>
  <c r="T11352" i="1"/>
  <c r="U11351" i="1"/>
  <c r="T11351" i="1"/>
  <c r="U11350" i="1"/>
  <c r="T11350" i="1"/>
  <c r="U11349" i="1"/>
  <c r="T11349" i="1"/>
  <c r="U11348" i="1"/>
  <c r="T11348" i="1"/>
  <c r="U11347" i="1"/>
  <c r="V11347" i="1" s="1"/>
  <c r="W11347" i="1" s="1"/>
  <c r="T11347" i="1"/>
  <c r="U11346" i="1"/>
  <c r="T11346" i="1"/>
  <c r="U11345" i="1"/>
  <c r="T11345" i="1"/>
  <c r="U11344" i="1"/>
  <c r="T11344" i="1"/>
  <c r="U11343" i="1"/>
  <c r="T11343" i="1"/>
  <c r="U11342" i="1"/>
  <c r="T11342" i="1"/>
  <c r="U11341" i="1"/>
  <c r="T11341" i="1"/>
  <c r="U11340" i="1"/>
  <c r="V11340" i="1" s="1"/>
  <c r="W11340" i="1" s="1"/>
  <c r="T11340" i="1"/>
  <c r="U11339" i="1"/>
  <c r="V11339" i="1" s="1"/>
  <c r="W11339" i="1" s="1"/>
  <c r="T11339" i="1"/>
  <c r="U11338" i="1"/>
  <c r="T11338" i="1"/>
  <c r="U11337" i="1"/>
  <c r="T11337" i="1"/>
  <c r="U11336" i="1"/>
  <c r="T11336" i="1"/>
  <c r="U11335" i="1"/>
  <c r="T11335" i="1"/>
  <c r="U11334" i="1"/>
  <c r="T11334" i="1"/>
  <c r="U11333" i="1"/>
  <c r="V11333" i="1" s="1"/>
  <c r="W11333" i="1" s="1"/>
  <c r="T11333" i="1"/>
  <c r="U11332" i="1"/>
  <c r="T11332" i="1"/>
  <c r="U11331" i="1"/>
  <c r="T11331" i="1"/>
  <c r="U11330" i="1"/>
  <c r="V11330" i="1" s="1"/>
  <c r="W11330" i="1" s="1"/>
  <c r="T11330" i="1"/>
  <c r="U11329" i="1"/>
  <c r="T11329" i="1"/>
  <c r="U11328" i="1"/>
  <c r="T11328" i="1"/>
  <c r="U11327" i="1"/>
  <c r="V11327" i="1" s="1"/>
  <c r="W11327" i="1" s="1"/>
  <c r="T11327" i="1"/>
  <c r="U11326" i="1"/>
  <c r="T11326" i="1"/>
  <c r="U11325" i="1"/>
  <c r="T11325" i="1"/>
  <c r="U11324" i="1"/>
  <c r="T11324" i="1"/>
  <c r="U11323" i="1"/>
  <c r="T11323" i="1"/>
  <c r="U11322" i="1"/>
  <c r="T11322" i="1"/>
  <c r="U11321" i="1"/>
  <c r="T11321" i="1"/>
  <c r="U11320" i="1"/>
  <c r="T11320" i="1"/>
  <c r="U11319" i="1"/>
  <c r="T11319" i="1"/>
  <c r="U11318" i="1"/>
  <c r="T11318" i="1"/>
  <c r="U11317" i="1"/>
  <c r="T11317" i="1"/>
  <c r="U11316" i="1"/>
  <c r="V11316" i="1" s="1"/>
  <c r="W11316" i="1" s="1"/>
  <c r="T11316" i="1"/>
  <c r="U11315" i="1"/>
  <c r="V11315" i="1" s="1"/>
  <c r="W11315" i="1" s="1"/>
  <c r="T11315" i="1"/>
  <c r="U11314" i="1"/>
  <c r="T11314" i="1"/>
  <c r="U11313" i="1"/>
  <c r="T11313" i="1"/>
  <c r="U11312" i="1"/>
  <c r="T11312" i="1"/>
  <c r="V11312" i="1" s="1"/>
  <c r="W11312" i="1" s="1"/>
  <c r="U11311" i="1"/>
  <c r="T11311" i="1"/>
  <c r="U11310" i="1"/>
  <c r="T11310" i="1"/>
  <c r="U11309" i="1"/>
  <c r="V11309" i="1" s="1"/>
  <c r="W11309" i="1" s="1"/>
  <c r="T11309" i="1"/>
  <c r="U11308" i="1"/>
  <c r="T11308" i="1"/>
  <c r="U11307" i="1"/>
  <c r="T11307" i="1"/>
  <c r="U11306" i="1"/>
  <c r="V11306" i="1" s="1"/>
  <c r="W11306" i="1" s="1"/>
  <c r="T11306" i="1"/>
  <c r="U11305" i="1"/>
  <c r="T11305" i="1"/>
  <c r="U11304" i="1"/>
  <c r="T11304" i="1"/>
  <c r="U11303" i="1"/>
  <c r="T11303" i="1"/>
  <c r="U11302" i="1"/>
  <c r="T11302" i="1"/>
  <c r="U11301" i="1"/>
  <c r="V11301" i="1" s="1"/>
  <c r="W11301" i="1" s="1"/>
  <c r="T11301" i="1"/>
  <c r="U11300" i="1"/>
  <c r="V11300" i="1" s="1"/>
  <c r="W11300" i="1" s="1"/>
  <c r="T11300" i="1"/>
  <c r="U11299" i="1"/>
  <c r="T11299" i="1"/>
  <c r="U11298" i="1"/>
  <c r="T11298" i="1"/>
  <c r="U11297" i="1"/>
  <c r="T11297" i="1"/>
  <c r="U11296" i="1"/>
  <c r="T11296" i="1"/>
  <c r="U11295" i="1"/>
  <c r="V11295" i="1" s="1"/>
  <c r="W11295" i="1" s="1"/>
  <c r="T11295" i="1"/>
  <c r="U11294" i="1"/>
  <c r="T11294" i="1"/>
  <c r="U11293" i="1"/>
  <c r="T11293" i="1"/>
  <c r="U11292" i="1"/>
  <c r="T11292" i="1"/>
  <c r="U11291" i="1"/>
  <c r="T11291" i="1"/>
  <c r="U11290" i="1"/>
  <c r="V11290" i="1" s="1"/>
  <c r="W11290" i="1" s="1"/>
  <c r="T11290" i="1"/>
  <c r="U11289" i="1"/>
  <c r="T11289" i="1"/>
  <c r="U11288" i="1"/>
  <c r="T11288" i="1"/>
  <c r="U11287" i="1"/>
  <c r="T11287" i="1"/>
  <c r="U11286" i="1"/>
  <c r="T11286" i="1"/>
  <c r="U11285" i="1"/>
  <c r="T11285" i="1"/>
  <c r="V11285" i="1" s="1"/>
  <c r="W11285" i="1" s="1"/>
  <c r="U11284" i="1"/>
  <c r="T11284" i="1"/>
  <c r="V11284" i="1" s="1"/>
  <c r="W11284" i="1" s="1"/>
  <c r="U11283" i="1"/>
  <c r="T11283" i="1"/>
  <c r="U11282" i="1"/>
  <c r="T11282" i="1"/>
  <c r="U11281" i="1"/>
  <c r="T11281" i="1"/>
  <c r="U11280" i="1"/>
  <c r="V11280" i="1" s="1"/>
  <c r="W11280" i="1" s="1"/>
  <c r="T11280" i="1"/>
  <c r="U11279" i="1"/>
  <c r="T11279" i="1"/>
  <c r="U11278" i="1"/>
  <c r="T11278" i="1"/>
  <c r="U11277" i="1"/>
  <c r="T11277" i="1"/>
  <c r="U11276" i="1"/>
  <c r="T11276" i="1"/>
  <c r="V11276" i="1" s="1"/>
  <c r="W11276" i="1" s="1"/>
  <c r="U11275" i="1"/>
  <c r="T11275" i="1"/>
  <c r="U11274" i="1"/>
  <c r="T11274" i="1"/>
  <c r="U11273" i="1"/>
  <c r="V11273" i="1" s="1"/>
  <c r="W11273" i="1" s="1"/>
  <c r="T11273" i="1"/>
  <c r="U11272" i="1"/>
  <c r="T11272" i="1"/>
  <c r="U11271" i="1"/>
  <c r="T11271" i="1"/>
  <c r="U11270" i="1"/>
  <c r="T11270" i="1"/>
  <c r="U11269" i="1"/>
  <c r="T11269" i="1"/>
  <c r="U11268" i="1"/>
  <c r="T11268" i="1"/>
  <c r="U11267" i="1"/>
  <c r="T11267" i="1"/>
  <c r="U11266" i="1"/>
  <c r="T11266" i="1"/>
  <c r="U11265" i="1"/>
  <c r="T11265" i="1"/>
  <c r="U11264" i="1"/>
  <c r="T11264" i="1"/>
  <c r="U11263" i="1"/>
  <c r="T11263" i="1"/>
  <c r="U11262" i="1"/>
  <c r="T11262" i="1"/>
  <c r="U11261" i="1"/>
  <c r="T11261" i="1"/>
  <c r="U11260" i="1"/>
  <c r="T11260" i="1"/>
  <c r="U11259" i="1"/>
  <c r="V11259" i="1" s="1"/>
  <c r="W11259" i="1" s="1"/>
  <c r="T11259" i="1"/>
  <c r="U11258" i="1"/>
  <c r="V11258" i="1" s="1"/>
  <c r="W11258" i="1" s="1"/>
  <c r="T11258" i="1"/>
  <c r="U11257" i="1"/>
  <c r="T11257" i="1"/>
  <c r="U11256" i="1"/>
  <c r="T11256" i="1"/>
  <c r="U11255" i="1"/>
  <c r="T11255" i="1"/>
  <c r="U11254" i="1"/>
  <c r="T11254" i="1"/>
  <c r="U11253" i="1"/>
  <c r="T11253" i="1"/>
  <c r="U11252" i="1"/>
  <c r="T11252" i="1"/>
  <c r="U11251" i="1"/>
  <c r="T11251" i="1"/>
  <c r="U11250" i="1"/>
  <c r="T11250" i="1"/>
  <c r="U11249" i="1"/>
  <c r="T11249" i="1"/>
  <c r="U11248" i="1"/>
  <c r="V11248" i="1" s="1"/>
  <c r="W11248" i="1" s="1"/>
  <c r="T11248" i="1"/>
  <c r="U11247" i="1"/>
  <c r="T11247" i="1"/>
  <c r="U11246" i="1"/>
  <c r="T11246" i="1"/>
  <c r="U11245" i="1"/>
  <c r="T11245" i="1"/>
  <c r="V11245" i="1" s="1"/>
  <c r="W11245" i="1" s="1"/>
  <c r="U11244" i="1"/>
  <c r="T11244" i="1"/>
  <c r="V11243" i="1"/>
  <c r="W11243" i="1" s="1"/>
  <c r="U11243" i="1"/>
  <c r="T11243" i="1"/>
  <c r="U11242" i="1"/>
  <c r="T11242" i="1"/>
  <c r="U11241" i="1"/>
  <c r="T11241" i="1"/>
  <c r="U11240" i="1"/>
  <c r="T11240" i="1"/>
  <c r="U11239" i="1"/>
  <c r="T11239" i="1"/>
  <c r="U11238" i="1"/>
  <c r="T11238" i="1"/>
  <c r="U11237" i="1"/>
  <c r="T11237" i="1"/>
  <c r="V11237" i="1" s="1"/>
  <c r="W11237" i="1" s="1"/>
  <c r="U11236" i="1"/>
  <c r="T11236" i="1"/>
  <c r="U11235" i="1"/>
  <c r="T11235" i="1"/>
  <c r="U11234" i="1"/>
  <c r="V11234" i="1" s="1"/>
  <c r="W11234" i="1" s="1"/>
  <c r="T11234" i="1"/>
  <c r="U11233" i="1"/>
  <c r="T11233" i="1"/>
  <c r="U11232" i="1"/>
  <c r="V11232" i="1" s="1"/>
  <c r="W11232" i="1" s="1"/>
  <c r="T11232" i="1"/>
  <c r="U11231" i="1"/>
  <c r="V11231" i="1" s="1"/>
  <c r="W11231" i="1" s="1"/>
  <c r="T11231" i="1"/>
  <c r="U11230" i="1"/>
  <c r="T11230" i="1"/>
  <c r="V11230" i="1" s="1"/>
  <c r="W11230" i="1" s="1"/>
  <c r="U11229" i="1"/>
  <c r="T11229" i="1"/>
  <c r="U11228" i="1"/>
  <c r="T11228" i="1"/>
  <c r="U11227" i="1"/>
  <c r="T11227" i="1"/>
  <c r="U11226" i="1"/>
  <c r="T11226" i="1"/>
  <c r="U11225" i="1"/>
  <c r="V11225" i="1" s="1"/>
  <c r="W11225" i="1" s="1"/>
  <c r="T11225" i="1"/>
  <c r="U11224" i="1"/>
  <c r="V11224" i="1" s="1"/>
  <c r="W11224" i="1" s="1"/>
  <c r="T11224" i="1"/>
  <c r="U11223" i="1"/>
  <c r="T11223" i="1"/>
  <c r="U11222" i="1"/>
  <c r="T11222" i="1"/>
  <c r="U11221" i="1"/>
  <c r="T11221" i="1"/>
  <c r="U11220" i="1"/>
  <c r="T11220" i="1"/>
  <c r="U11219" i="1"/>
  <c r="T11219" i="1"/>
  <c r="U11218" i="1"/>
  <c r="T11218" i="1"/>
  <c r="U11217" i="1"/>
  <c r="T11217" i="1"/>
  <c r="U11216" i="1"/>
  <c r="T11216" i="1"/>
  <c r="U11215" i="1"/>
  <c r="T11215" i="1"/>
  <c r="U11214" i="1"/>
  <c r="T11214" i="1"/>
  <c r="U11213" i="1"/>
  <c r="T11213" i="1"/>
  <c r="U11212" i="1"/>
  <c r="V11212" i="1" s="1"/>
  <c r="W11212" i="1" s="1"/>
  <c r="T11212" i="1"/>
  <c r="U11211" i="1"/>
  <c r="T11211" i="1"/>
  <c r="U11210" i="1"/>
  <c r="T11210" i="1"/>
  <c r="U11209" i="1"/>
  <c r="T11209" i="1"/>
  <c r="U11208" i="1"/>
  <c r="T11208" i="1"/>
  <c r="U11207" i="1"/>
  <c r="T11207" i="1"/>
  <c r="U11206" i="1"/>
  <c r="T11206" i="1"/>
  <c r="U11205" i="1"/>
  <c r="T11205" i="1"/>
  <c r="U11204" i="1"/>
  <c r="T11204" i="1"/>
  <c r="U11203" i="1"/>
  <c r="T11203" i="1"/>
  <c r="U11202" i="1"/>
  <c r="V11202" i="1" s="1"/>
  <c r="W11202" i="1" s="1"/>
  <c r="T11202" i="1"/>
  <c r="U11201" i="1"/>
  <c r="T11201" i="1"/>
  <c r="U11200" i="1"/>
  <c r="T11200" i="1"/>
  <c r="U11199" i="1"/>
  <c r="T11199" i="1"/>
  <c r="U11198" i="1"/>
  <c r="T11198" i="1"/>
  <c r="U11197" i="1"/>
  <c r="T11197" i="1"/>
  <c r="U11196" i="1"/>
  <c r="T11196" i="1"/>
  <c r="U11195" i="1"/>
  <c r="V11195" i="1" s="1"/>
  <c r="W11195" i="1" s="1"/>
  <c r="T11195" i="1"/>
  <c r="U11194" i="1"/>
  <c r="V11194" i="1" s="1"/>
  <c r="W11194" i="1" s="1"/>
  <c r="T11194" i="1"/>
  <c r="U11193" i="1"/>
  <c r="V11193" i="1" s="1"/>
  <c r="W11193" i="1" s="1"/>
  <c r="T11193" i="1"/>
  <c r="U11192" i="1"/>
  <c r="V11192" i="1" s="1"/>
  <c r="W11192" i="1" s="1"/>
  <c r="T11192" i="1"/>
  <c r="U11191" i="1"/>
  <c r="V11191" i="1" s="1"/>
  <c r="W11191" i="1" s="1"/>
  <c r="T11191" i="1"/>
  <c r="U11190" i="1"/>
  <c r="T11190" i="1"/>
  <c r="U11189" i="1"/>
  <c r="T11189" i="1"/>
  <c r="U11188" i="1"/>
  <c r="T11188" i="1"/>
  <c r="U11187" i="1"/>
  <c r="T11187" i="1"/>
  <c r="U11186" i="1"/>
  <c r="T11186" i="1"/>
  <c r="U11185" i="1"/>
  <c r="T11185" i="1"/>
  <c r="U11184" i="1"/>
  <c r="T11184" i="1"/>
  <c r="U11183" i="1"/>
  <c r="V11183" i="1" s="1"/>
  <c r="W11183" i="1" s="1"/>
  <c r="T11183" i="1"/>
  <c r="U11182" i="1"/>
  <c r="V11182" i="1" s="1"/>
  <c r="W11182" i="1" s="1"/>
  <c r="T11182" i="1"/>
  <c r="U11181" i="1"/>
  <c r="T11181" i="1"/>
  <c r="U11180" i="1"/>
  <c r="T11180" i="1"/>
  <c r="U11179" i="1"/>
  <c r="T11179" i="1"/>
  <c r="U11178" i="1"/>
  <c r="T11178" i="1"/>
  <c r="U11177" i="1"/>
  <c r="T11177" i="1"/>
  <c r="U11176" i="1"/>
  <c r="V11176" i="1" s="1"/>
  <c r="W11176" i="1" s="1"/>
  <c r="T11176" i="1"/>
  <c r="U11175" i="1"/>
  <c r="V11175" i="1" s="1"/>
  <c r="W11175" i="1" s="1"/>
  <c r="T11175" i="1"/>
  <c r="U11174" i="1"/>
  <c r="V11174" i="1" s="1"/>
  <c r="W11174" i="1" s="1"/>
  <c r="T11174" i="1"/>
  <c r="U11173" i="1"/>
  <c r="T11173" i="1"/>
  <c r="U11172" i="1"/>
  <c r="T11172" i="1"/>
  <c r="U11171" i="1"/>
  <c r="T11171" i="1"/>
  <c r="V11171" i="1" s="1"/>
  <c r="W11171" i="1" s="1"/>
  <c r="U11170" i="1"/>
  <c r="T11170" i="1"/>
  <c r="V11170" i="1" s="1"/>
  <c r="W11170" i="1" s="1"/>
  <c r="U11169" i="1"/>
  <c r="T11169" i="1"/>
  <c r="U11168" i="1"/>
  <c r="T11168" i="1"/>
  <c r="U11167" i="1"/>
  <c r="V11167" i="1" s="1"/>
  <c r="W11167" i="1" s="1"/>
  <c r="T11167" i="1"/>
  <c r="U11166" i="1"/>
  <c r="V11166" i="1" s="1"/>
  <c r="W11166" i="1" s="1"/>
  <c r="T11166" i="1"/>
  <c r="U11165" i="1"/>
  <c r="V11165" i="1" s="1"/>
  <c r="W11165" i="1" s="1"/>
  <c r="T11165" i="1"/>
  <c r="U11164" i="1"/>
  <c r="V11164" i="1" s="1"/>
  <c r="W11164" i="1" s="1"/>
  <c r="T11164" i="1"/>
  <c r="U11163" i="1"/>
  <c r="T11163" i="1"/>
  <c r="U11162" i="1"/>
  <c r="T11162" i="1"/>
  <c r="U11161" i="1"/>
  <c r="T11161" i="1"/>
  <c r="U11160" i="1"/>
  <c r="T11160" i="1"/>
  <c r="U11159" i="1"/>
  <c r="V11159" i="1" s="1"/>
  <c r="W11159" i="1" s="1"/>
  <c r="T11159" i="1"/>
  <c r="U11158" i="1"/>
  <c r="T11158" i="1"/>
  <c r="U11157" i="1"/>
  <c r="V11157" i="1" s="1"/>
  <c r="W11157" i="1" s="1"/>
  <c r="T11157" i="1"/>
  <c r="U11156" i="1"/>
  <c r="T11156" i="1"/>
  <c r="U11155" i="1"/>
  <c r="T11155" i="1"/>
  <c r="U11154" i="1"/>
  <c r="T11154" i="1"/>
  <c r="U11153" i="1"/>
  <c r="T11153" i="1"/>
  <c r="U11152" i="1"/>
  <c r="T11152" i="1"/>
  <c r="U11151" i="1"/>
  <c r="T11151" i="1"/>
  <c r="U11150" i="1"/>
  <c r="T11150" i="1"/>
  <c r="U11149" i="1"/>
  <c r="T11149" i="1"/>
  <c r="U11148" i="1"/>
  <c r="T11148" i="1"/>
  <c r="U11147" i="1"/>
  <c r="T11147" i="1"/>
  <c r="U11146" i="1"/>
  <c r="T11146" i="1"/>
  <c r="U11145" i="1"/>
  <c r="T11145" i="1"/>
  <c r="U11144" i="1"/>
  <c r="T11144" i="1"/>
  <c r="U11143" i="1"/>
  <c r="T11143" i="1"/>
  <c r="U11142" i="1"/>
  <c r="T11142" i="1"/>
  <c r="U11141" i="1"/>
  <c r="V11141" i="1" s="1"/>
  <c r="W11141" i="1" s="1"/>
  <c r="T11141" i="1"/>
  <c r="U11140" i="1"/>
  <c r="V11140" i="1" s="1"/>
  <c r="W11140" i="1" s="1"/>
  <c r="T11140" i="1"/>
  <c r="U11139" i="1"/>
  <c r="T11139" i="1"/>
  <c r="U11138" i="1"/>
  <c r="T11138" i="1"/>
  <c r="U11137" i="1"/>
  <c r="T11137" i="1"/>
  <c r="U11136" i="1"/>
  <c r="T11136" i="1"/>
  <c r="U11135" i="1"/>
  <c r="T11135" i="1"/>
  <c r="U11134" i="1"/>
  <c r="T11134" i="1"/>
  <c r="U11133" i="1"/>
  <c r="T11133" i="1"/>
  <c r="U11132" i="1"/>
  <c r="T11132" i="1"/>
  <c r="U11131" i="1"/>
  <c r="T11131" i="1"/>
  <c r="U11130" i="1"/>
  <c r="T11130" i="1"/>
  <c r="U11129" i="1"/>
  <c r="V11129" i="1" s="1"/>
  <c r="W11129" i="1" s="1"/>
  <c r="T11129" i="1"/>
  <c r="U11128" i="1"/>
  <c r="T11128" i="1"/>
  <c r="U11127" i="1"/>
  <c r="V11127" i="1" s="1"/>
  <c r="W11127" i="1" s="1"/>
  <c r="T11127" i="1"/>
  <c r="U11126" i="1"/>
  <c r="T11126" i="1"/>
  <c r="U11125" i="1"/>
  <c r="V11125" i="1" s="1"/>
  <c r="W11125" i="1" s="1"/>
  <c r="T11125" i="1"/>
  <c r="U11124" i="1"/>
  <c r="T11124" i="1"/>
  <c r="U11123" i="1"/>
  <c r="T11123" i="1"/>
  <c r="U11122" i="1"/>
  <c r="T11122" i="1"/>
  <c r="U11121" i="1"/>
  <c r="T11121" i="1"/>
  <c r="U11120" i="1"/>
  <c r="T11120" i="1"/>
  <c r="U11119" i="1"/>
  <c r="T11119" i="1"/>
  <c r="U11118" i="1"/>
  <c r="T11118" i="1"/>
  <c r="U11117" i="1"/>
  <c r="T11117" i="1"/>
  <c r="U11116" i="1"/>
  <c r="V11116" i="1" s="1"/>
  <c r="W11116" i="1" s="1"/>
  <c r="T11116" i="1"/>
  <c r="U11115" i="1"/>
  <c r="T11115" i="1"/>
  <c r="U11114" i="1"/>
  <c r="T11114" i="1"/>
  <c r="U11113" i="1"/>
  <c r="T11113" i="1"/>
  <c r="U11112" i="1"/>
  <c r="T11112" i="1"/>
  <c r="U11111" i="1"/>
  <c r="V11111" i="1" s="1"/>
  <c r="W11111" i="1" s="1"/>
  <c r="T11111" i="1"/>
  <c r="U11110" i="1"/>
  <c r="T11110" i="1"/>
  <c r="U11109" i="1"/>
  <c r="T11109" i="1"/>
  <c r="U11108" i="1"/>
  <c r="T11108" i="1"/>
  <c r="U11107" i="1"/>
  <c r="T11107" i="1"/>
  <c r="U11106" i="1"/>
  <c r="T11106" i="1"/>
  <c r="U11105" i="1"/>
  <c r="T11105" i="1"/>
  <c r="U11104" i="1"/>
  <c r="T11104" i="1"/>
  <c r="U11103" i="1"/>
  <c r="T11103" i="1"/>
  <c r="U11102" i="1"/>
  <c r="T11102" i="1"/>
  <c r="U11101" i="1"/>
  <c r="T11101" i="1"/>
  <c r="U11100" i="1"/>
  <c r="T11100" i="1"/>
  <c r="U11099" i="1"/>
  <c r="T11099" i="1"/>
  <c r="U11098" i="1"/>
  <c r="T11098" i="1"/>
  <c r="U11097" i="1"/>
  <c r="T11097" i="1"/>
  <c r="U11096" i="1"/>
  <c r="T11096" i="1"/>
  <c r="U11095" i="1"/>
  <c r="T11095" i="1"/>
  <c r="U11094" i="1"/>
  <c r="T11094" i="1"/>
  <c r="U11093" i="1"/>
  <c r="T11093" i="1"/>
  <c r="U11092" i="1"/>
  <c r="V11092" i="1" s="1"/>
  <c r="W11092" i="1" s="1"/>
  <c r="T11092" i="1"/>
  <c r="U11091" i="1"/>
  <c r="T11091" i="1"/>
  <c r="U11090" i="1"/>
  <c r="T11090" i="1"/>
  <c r="U11089" i="1"/>
  <c r="T11089" i="1"/>
  <c r="U11088" i="1"/>
  <c r="T11088" i="1"/>
  <c r="U11087" i="1"/>
  <c r="T11087" i="1"/>
  <c r="U11086" i="1"/>
  <c r="T11086" i="1"/>
  <c r="U11085" i="1"/>
  <c r="V11085" i="1" s="1"/>
  <c r="W11085" i="1" s="1"/>
  <c r="T11085" i="1"/>
  <c r="U11084" i="1"/>
  <c r="T11084" i="1"/>
  <c r="U11083" i="1"/>
  <c r="T11083" i="1"/>
  <c r="U11082" i="1"/>
  <c r="T11082" i="1"/>
  <c r="U11081" i="1"/>
  <c r="V11081" i="1" s="1"/>
  <c r="W11081" i="1" s="1"/>
  <c r="T11081" i="1"/>
  <c r="U11080" i="1"/>
  <c r="T11080" i="1"/>
  <c r="U11079" i="1"/>
  <c r="T11079" i="1"/>
  <c r="U11078" i="1"/>
  <c r="V11078" i="1" s="1"/>
  <c r="W11078" i="1" s="1"/>
  <c r="T11078" i="1"/>
  <c r="U11077" i="1"/>
  <c r="V11077" i="1" s="1"/>
  <c r="W11077" i="1" s="1"/>
  <c r="T11077" i="1"/>
  <c r="U11076" i="1"/>
  <c r="T11076" i="1"/>
  <c r="U11075" i="1"/>
  <c r="T11075" i="1"/>
  <c r="U11074" i="1"/>
  <c r="T11074" i="1"/>
  <c r="U11073" i="1"/>
  <c r="T11073" i="1"/>
  <c r="U11072" i="1"/>
  <c r="T11072" i="1"/>
  <c r="U11071" i="1"/>
  <c r="T11071" i="1"/>
  <c r="U11070" i="1"/>
  <c r="T11070" i="1"/>
  <c r="U11069" i="1"/>
  <c r="V11069" i="1" s="1"/>
  <c r="W11069" i="1" s="1"/>
  <c r="T11069" i="1"/>
  <c r="U11068" i="1"/>
  <c r="T11068" i="1"/>
  <c r="U11067" i="1"/>
  <c r="T11067" i="1"/>
  <c r="U11066" i="1"/>
  <c r="T11066" i="1"/>
  <c r="U11065" i="1"/>
  <c r="T11065" i="1"/>
  <c r="U11064" i="1"/>
  <c r="T11064" i="1"/>
  <c r="U11063" i="1"/>
  <c r="T11063" i="1"/>
  <c r="U11062" i="1"/>
  <c r="T11062" i="1"/>
  <c r="U11061" i="1"/>
  <c r="T11061" i="1"/>
  <c r="U11060" i="1"/>
  <c r="T11060" i="1"/>
  <c r="U11059" i="1"/>
  <c r="T11059" i="1"/>
  <c r="U11058" i="1"/>
  <c r="T11058" i="1"/>
  <c r="U11057" i="1"/>
  <c r="T11057" i="1"/>
  <c r="U11056" i="1"/>
  <c r="T11056" i="1"/>
  <c r="U11055" i="1"/>
  <c r="V11055" i="1" s="1"/>
  <c r="W11055" i="1" s="1"/>
  <c r="T11055" i="1"/>
  <c r="U11054" i="1"/>
  <c r="V11054" i="1" s="1"/>
  <c r="W11054" i="1" s="1"/>
  <c r="T11054" i="1"/>
  <c r="U11053" i="1"/>
  <c r="T11053" i="1"/>
  <c r="U11052" i="1"/>
  <c r="T11052" i="1"/>
  <c r="U11051" i="1"/>
  <c r="T11051" i="1"/>
  <c r="V11051" i="1" s="1"/>
  <c r="W11051" i="1" s="1"/>
  <c r="U11050" i="1"/>
  <c r="T11050" i="1"/>
  <c r="U11049" i="1"/>
  <c r="T11049" i="1"/>
  <c r="U11048" i="1"/>
  <c r="T11048" i="1"/>
  <c r="U11047" i="1"/>
  <c r="T11047" i="1"/>
  <c r="U11046" i="1"/>
  <c r="T11046" i="1"/>
  <c r="V11045" i="1"/>
  <c r="W11045" i="1" s="1"/>
  <c r="U11045" i="1"/>
  <c r="T11045" i="1"/>
  <c r="U11044" i="1"/>
  <c r="T11044" i="1"/>
  <c r="V11044" i="1" s="1"/>
  <c r="W11044" i="1" s="1"/>
  <c r="U11043" i="1"/>
  <c r="T11043" i="1"/>
  <c r="U11042" i="1"/>
  <c r="T11042" i="1"/>
  <c r="U11041" i="1"/>
  <c r="T11041" i="1"/>
  <c r="U11040" i="1"/>
  <c r="T11040" i="1"/>
  <c r="U11039" i="1"/>
  <c r="V11039" i="1" s="1"/>
  <c r="W11039" i="1" s="1"/>
  <c r="T11039" i="1"/>
  <c r="U11038" i="1"/>
  <c r="T11038" i="1"/>
  <c r="U11037" i="1"/>
  <c r="V11037" i="1" s="1"/>
  <c r="W11037" i="1" s="1"/>
  <c r="T11037" i="1"/>
  <c r="U11036" i="1"/>
  <c r="T11036" i="1"/>
  <c r="U11035" i="1"/>
  <c r="T11035" i="1"/>
  <c r="U11034" i="1"/>
  <c r="V11034" i="1" s="1"/>
  <c r="W11034" i="1" s="1"/>
  <c r="T11034" i="1"/>
  <c r="U11033" i="1"/>
  <c r="T11033" i="1"/>
  <c r="U11032" i="1"/>
  <c r="V11032" i="1" s="1"/>
  <c r="W11032" i="1" s="1"/>
  <c r="T11032" i="1"/>
  <c r="U11031" i="1"/>
  <c r="T11031" i="1"/>
  <c r="U11030" i="1"/>
  <c r="T11030" i="1"/>
  <c r="U11029" i="1"/>
  <c r="V11029" i="1" s="1"/>
  <c r="W11029" i="1" s="1"/>
  <c r="T11029" i="1"/>
  <c r="U11028" i="1"/>
  <c r="T11028" i="1"/>
  <c r="U11027" i="1"/>
  <c r="T11027" i="1"/>
  <c r="U11026" i="1"/>
  <c r="T11026" i="1"/>
  <c r="U11025" i="1"/>
  <c r="T11025" i="1"/>
  <c r="U11024" i="1"/>
  <c r="V11024" i="1" s="1"/>
  <c r="W11024" i="1" s="1"/>
  <c r="T11024" i="1"/>
  <c r="U11023" i="1"/>
  <c r="T11023" i="1"/>
  <c r="U11022" i="1"/>
  <c r="V11022" i="1" s="1"/>
  <c r="W11022" i="1" s="1"/>
  <c r="T11022" i="1"/>
  <c r="U11021" i="1"/>
  <c r="T11021" i="1"/>
  <c r="U11020" i="1"/>
  <c r="T11020" i="1"/>
  <c r="U11019" i="1"/>
  <c r="T11019" i="1"/>
  <c r="U11018" i="1"/>
  <c r="T11018" i="1"/>
  <c r="U11017" i="1"/>
  <c r="T11017" i="1"/>
  <c r="U11016" i="1"/>
  <c r="V11016" i="1" s="1"/>
  <c r="W11016" i="1" s="1"/>
  <c r="T11016" i="1"/>
  <c r="U11015" i="1"/>
  <c r="T11015" i="1"/>
  <c r="U11014" i="1"/>
  <c r="T11014" i="1"/>
  <c r="U11013" i="1"/>
  <c r="T11013" i="1"/>
  <c r="U11012" i="1"/>
  <c r="T11012" i="1"/>
  <c r="U11011" i="1"/>
  <c r="T11011" i="1"/>
  <c r="U11010" i="1"/>
  <c r="T11010" i="1"/>
  <c r="U11009" i="1"/>
  <c r="T11009" i="1"/>
  <c r="V11009" i="1" s="1"/>
  <c r="W11009" i="1" s="1"/>
  <c r="U11008" i="1"/>
  <c r="T11008" i="1"/>
  <c r="U11007" i="1"/>
  <c r="T11007" i="1"/>
  <c r="U11006" i="1"/>
  <c r="V11006" i="1" s="1"/>
  <c r="W11006" i="1" s="1"/>
  <c r="T11006" i="1"/>
  <c r="U11005" i="1"/>
  <c r="T11005" i="1"/>
  <c r="U11004" i="1"/>
  <c r="T11004" i="1"/>
  <c r="U11003" i="1"/>
  <c r="T11003" i="1"/>
  <c r="V11003" i="1" s="1"/>
  <c r="W11003" i="1" s="1"/>
  <c r="U11002" i="1"/>
  <c r="V11002" i="1" s="1"/>
  <c r="W11002" i="1" s="1"/>
  <c r="T11002" i="1"/>
  <c r="U11001" i="1"/>
  <c r="T11001" i="1"/>
  <c r="U11000" i="1"/>
  <c r="V11000" i="1" s="1"/>
  <c r="W11000" i="1" s="1"/>
  <c r="T11000" i="1"/>
  <c r="U10999" i="1"/>
  <c r="V10999" i="1" s="1"/>
  <c r="W10999" i="1" s="1"/>
  <c r="T10999" i="1"/>
  <c r="U10998" i="1"/>
  <c r="V10998" i="1" s="1"/>
  <c r="W10998" i="1" s="1"/>
  <c r="T10998" i="1"/>
  <c r="U10997" i="1"/>
  <c r="V10997" i="1" s="1"/>
  <c r="W10997" i="1" s="1"/>
  <c r="T10997" i="1"/>
  <c r="U10996" i="1"/>
  <c r="T10996" i="1"/>
  <c r="U10995" i="1"/>
  <c r="T10995" i="1"/>
  <c r="U10994" i="1"/>
  <c r="V10994" i="1" s="1"/>
  <c r="W10994" i="1" s="1"/>
  <c r="T10994" i="1"/>
  <c r="U10993" i="1"/>
  <c r="T10993" i="1"/>
  <c r="V10993" i="1" s="1"/>
  <c r="W10993" i="1" s="1"/>
  <c r="U10992" i="1"/>
  <c r="V10992" i="1" s="1"/>
  <c r="W10992" i="1" s="1"/>
  <c r="T10992" i="1"/>
  <c r="U10991" i="1"/>
  <c r="T10991" i="1"/>
  <c r="U10990" i="1"/>
  <c r="V10990" i="1" s="1"/>
  <c r="W10990" i="1" s="1"/>
  <c r="T10990" i="1"/>
  <c r="U10989" i="1"/>
  <c r="T10989" i="1"/>
  <c r="U10988" i="1"/>
  <c r="T10988" i="1"/>
  <c r="U10987" i="1"/>
  <c r="T10987" i="1"/>
  <c r="U10986" i="1"/>
  <c r="T10986" i="1"/>
  <c r="U10985" i="1"/>
  <c r="T10985" i="1"/>
  <c r="U10984" i="1"/>
  <c r="T10984" i="1"/>
  <c r="U10983" i="1"/>
  <c r="V10983" i="1" s="1"/>
  <c r="W10983" i="1" s="1"/>
  <c r="T10983" i="1"/>
  <c r="V10982" i="1"/>
  <c r="W10982" i="1" s="1"/>
  <c r="U10982" i="1"/>
  <c r="T10982" i="1"/>
  <c r="U10981" i="1"/>
  <c r="T10981" i="1"/>
  <c r="U10980" i="1"/>
  <c r="T10980" i="1"/>
  <c r="U10979" i="1"/>
  <c r="V10979" i="1" s="1"/>
  <c r="W10979" i="1" s="1"/>
  <c r="T10979" i="1"/>
  <c r="U10978" i="1"/>
  <c r="T10978" i="1"/>
  <c r="V10978" i="1" s="1"/>
  <c r="W10978" i="1" s="1"/>
  <c r="U10977" i="1"/>
  <c r="T10977" i="1"/>
  <c r="U10976" i="1"/>
  <c r="V10976" i="1" s="1"/>
  <c r="W10976" i="1" s="1"/>
  <c r="T10976" i="1"/>
  <c r="U10975" i="1"/>
  <c r="T10975" i="1"/>
  <c r="U10974" i="1"/>
  <c r="T10974" i="1"/>
  <c r="U10973" i="1"/>
  <c r="T10973" i="1"/>
  <c r="U10972" i="1"/>
  <c r="T10972" i="1"/>
  <c r="U10971" i="1"/>
  <c r="T10971" i="1"/>
  <c r="U10970" i="1"/>
  <c r="T10970" i="1"/>
  <c r="U10969" i="1"/>
  <c r="T10969" i="1"/>
  <c r="U10968" i="1"/>
  <c r="T10968" i="1"/>
  <c r="U10967" i="1"/>
  <c r="T10967" i="1"/>
  <c r="U10966" i="1"/>
  <c r="T10966" i="1"/>
  <c r="U10965" i="1"/>
  <c r="T10965" i="1"/>
  <c r="U10964" i="1"/>
  <c r="T10964" i="1"/>
  <c r="U10963" i="1"/>
  <c r="V10963" i="1" s="1"/>
  <c r="W10963" i="1" s="1"/>
  <c r="T10963" i="1"/>
  <c r="U10962" i="1"/>
  <c r="T10962" i="1"/>
  <c r="U10961" i="1"/>
  <c r="T10961" i="1"/>
  <c r="U10960" i="1"/>
  <c r="V10960" i="1" s="1"/>
  <c r="W10960" i="1" s="1"/>
  <c r="T10960" i="1"/>
  <c r="U10959" i="1"/>
  <c r="T10959" i="1"/>
  <c r="U10958" i="1"/>
  <c r="T10958" i="1"/>
  <c r="U10957" i="1"/>
  <c r="T10957" i="1"/>
  <c r="U10956" i="1"/>
  <c r="T10956" i="1"/>
  <c r="U10955" i="1"/>
  <c r="V10955" i="1" s="1"/>
  <c r="W10955" i="1" s="1"/>
  <c r="T10955" i="1"/>
  <c r="U10954" i="1"/>
  <c r="T10954" i="1"/>
  <c r="U10953" i="1"/>
  <c r="V10953" i="1" s="1"/>
  <c r="W10953" i="1" s="1"/>
  <c r="T10953" i="1"/>
  <c r="U10952" i="1"/>
  <c r="V10952" i="1" s="1"/>
  <c r="W10952" i="1" s="1"/>
  <c r="T10952" i="1"/>
  <c r="U10951" i="1"/>
  <c r="V10951" i="1" s="1"/>
  <c r="W10951" i="1" s="1"/>
  <c r="T10951" i="1"/>
  <c r="U10950" i="1"/>
  <c r="V10950" i="1" s="1"/>
  <c r="W10950" i="1" s="1"/>
  <c r="T10950" i="1"/>
  <c r="U10949" i="1"/>
  <c r="T10949" i="1"/>
  <c r="U10948" i="1"/>
  <c r="T10948" i="1"/>
  <c r="U10947" i="1"/>
  <c r="T10947" i="1"/>
  <c r="U10946" i="1"/>
  <c r="T10946" i="1"/>
  <c r="U10945" i="1"/>
  <c r="T10945" i="1"/>
  <c r="U10944" i="1"/>
  <c r="T10944" i="1"/>
  <c r="U10943" i="1"/>
  <c r="V10943" i="1" s="1"/>
  <c r="W10943" i="1" s="1"/>
  <c r="T10943" i="1"/>
  <c r="U10942" i="1"/>
  <c r="T10942" i="1"/>
  <c r="U10941" i="1"/>
  <c r="T10941" i="1"/>
  <c r="U10940" i="1"/>
  <c r="T10940" i="1"/>
  <c r="U10939" i="1"/>
  <c r="T10939" i="1"/>
  <c r="U10938" i="1"/>
  <c r="T10938" i="1"/>
  <c r="U10937" i="1"/>
  <c r="T10937" i="1"/>
  <c r="U10936" i="1"/>
  <c r="V10936" i="1" s="1"/>
  <c r="W10936" i="1" s="1"/>
  <c r="T10936" i="1"/>
  <c r="U10935" i="1"/>
  <c r="T10935" i="1"/>
  <c r="U10934" i="1"/>
  <c r="V10934" i="1" s="1"/>
  <c r="W10934" i="1" s="1"/>
  <c r="T10934" i="1"/>
  <c r="U10933" i="1"/>
  <c r="T10933" i="1"/>
  <c r="U10932" i="1"/>
  <c r="T10932" i="1"/>
  <c r="U10931" i="1"/>
  <c r="V10931" i="1" s="1"/>
  <c r="W10931" i="1" s="1"/>
  <c r="T10931" i="1"/>
  <c r="U10930" i="1"/>
  <c r="T10930" i="1"/>
  <c r="U10929" i="1"/>
  <c r="T10929" i="1"/>
  <c r="U10928" i="1"/>
  <c r="V10928" i="1" s="1"/>
  <c r="W10928" i="1" s="1"/>
  <c r="T10928" i="1"/>
  <c r="U10927" i="1"/>
  <c r="V10927" i="1" s="1"/>
  <c r="W10927" i="1" s="1"/>
  <c r="T10927" i="1"/>
  <c r="U10926" i="1"/>
  <c r="T10926" i="1"/>
  <c r="U10925" i="1"/>
  <c r="T10925" i="1"/>
  <c r="U10924" i="1"/>
  <c r="T10924" i="1"/>
  <c r="U10923" i="1"/>
  <c r="T10923" i="1"/>
  <c r="U10922" i="1"/>
  <c r="T10922" i="1"/>
  <c r="U10921" i="1"/>
  <c r="T10921" i="1"/>
  <c r="U10920" i="1"/>
  <c r="V10920" i="1" s="1"/>
  <c r="W10920" i="1" s="1"/>
  <c r="T10920" i="1"/>
  <c r="U10919" i="1"/>
  <c r="V10919" i="1" s="1"/>
  <c r="W10919" i="1" s="1"/>
  <c r="T10919" i="1"/>
  <c r="U10918" i="1"/>
  <c r="T10918" i="1"/>
  <c r="U10917" i="1"/>
  <c r="T10917" i="1"/>
  <c r="U10916" i="1"/>
  <c r="T10916" i="1"/>
  <c r="U10915" i="1"/>
  <c r="V10915" i="1" s="1"/>
  <c r="W10915" i="1" s="1"/>
  <c r="T10915" i="1"/>
  <c r="U10914" i="1"/>
  <c r="T10914" i="1"/>
  <c r="U10913" i="1"/>
  <c r="T10913" i="1"/>
  <c r="U10912" i="1"/>
  <c r="T10912" i="1"/>
  <c r="U10911" i="1"/>
  <c r="T10911" i="1"/>
  <c r="U10910" i="1"/>
  <c r="T10910" i="1"/>
  <c r="U10909" i="1"/>
  <c r="T10909" i="1"/>
  <c r="U10908" i="1"/>
  <c r="T10908" i="1"/>
  <c r="V10907" i="1"/>
  <c r="W10907" i="1" s="1"/>
  <c r="U10907" i="1"/>
  <c r="T10907" i="1"/>
  <c r="U10906" i="1"/>
  <c r="T10906" i="1"/>
  <c r="U10905" i="1"/>
  <c r="T10905" i="1"/>
  <c r="U10904" i="1"/>
  <c r="T10904" i="1"/>
  <c r="U10903" i="1"/>
  <c r="V10903" i="1" s="1"/>
  <c r="W10903" i="1" s="1"/>
  <c r="T10903" i="1"/>
  <c r="U10902" i="1"/>
  <c r="T10902" i="1"/>
  <c r="U10901" i="1"/>
  <c r="V10901" i="1" s="1"/>
  <c r="W10901" i="1" s="1"/>
  <c r="T10901" i="1"/>
  <c r="U10900" i="1"/>
  <c r="T10900" i="1"/>
  <c r="U10899" i="1"/>
  <c r="T10899" i="1"/>
  <c r="U10898" i="1"/>
  <c r="T10898" i="1"/>
  <c r="U10897" i="1"/>
  <c r="T10897" i="1"/>
  <c r="U10896" i="1"/>
  <c r="T10896" i="1"/>
  <c r="U10895" i="1"/>
  <c r="V10895" i="1" s="1"/>
  <c r="W10895" i="1" s="1"/>
  <c r="T10895" i="1"/>
  <c r="U10894" i="1"/>
  <c r="T10894" i="1"/>
  <c r="U10893" i="1"/>
  <c r="T10893" i="1"/>
  <c r="U10892" i="1"/>
  <c r="T10892" i="1"/>
  <c r="U10891" i="1"/>
  <c r="T10891" i="1"/>
  <c r="U10890" i="1"/>
  <c r="T10890" i="1"/>
  <c r="U10889" i="1"/>
  <c r="T10889" i="1"/>
  <c r="U10888" i="1"/>
  <c r="T10888" i="1"/>
  <c r="U10887" i="1"/>
  <c r="T10887" i="1"/>
  <c r="U10886" i="1"/>
  <c r="T10886" i="1"/>
  <c r="U10885" i="1"/>
  <c r="V10885" i="1" s="1"/>
  <c r="W10885" i="1" s="1"/>
  <c r="T10885" i="1"/>
  <c r="U10884" i="1"/>
  <c r="T10884" i="1"/>
  <c r="U10883" i="1"/>
  <c r="T10883" i="1"/>
  <c r="U10882" i="1"/>
  <c r="T10882" i="1"/>
  <c r="U10881" i="1"/>
  <c r="T10881" i="1"/>
  <c r="U10880" i="1"/>
  <c r="T10880" i="1"/>
  <c r="U10879" i="1"/>
  <c r="T10879" i="1"/>
  <c r="U10878" i="1"/>
  <c r="T10878" i="1"/>
  <c r="U10877" i="1"/>
  <c r="T10877" i="1"/>
  <c r="U10876" i="1"/>
  <c r="V10876" i="1" s="1"/>
  <c r="W10876" i="1" s="1"/>
  <c r="T10876" i="1"/>
  <c r="U10875" i="1"/>
  <c r="V10875" i="1" s="1"/>
  <c r="W10875" i="1" s="1"/>
  <c r="T10875" i="1"/>
  <c r="U10874" i="1"/>
  <c r="T10874" i="1"/>
  <c r="U10873" i="1"/>
  <c r="T10873" i="1"/>
  <c r="V10873" i="1" s="1"/>
  <c r="W10873" i="1" s="1"/>
  <c r="U10872" i="1"/>
  <c r="T10872" i="1"/>
  <c r="U10871" i="1"/>
  <c r="T10871" i="1"/>
  <c r="U10870" i="1"/>
  <c r="T10870" i="1"/>
  <c r="U10869" i="1"/>
  <c r="V10869" i="1" s="1"/>
  <c r="W10869" i="1" s="1"/>
  <c r="T10869" i="1"/>
  <c r="U10868" i="1"/>
  <c r="T10868" i="1"/>
  <c r="U10867" i="1"/>
  <c r="V10867" i="1" s="1"/>
  <c r="W10867" i="1" s="1"/>
  <c r="T10867" i="1"/>
  <c r="U10866" i="1"/>
  <c r="T10866" i="1"/>
  <c r="U10865" i="1"/>
  <c r="T10865" i="1"/>
  <c r="U10864" i="1"/>
  <c r="T10864" i="1"/>
  <c r="U10863" i="1"/>
  <c r="V10863" i="1" s="1"/>
  <c r="W10863" i="1" s="1"/>
  <c r="T10863" i="1"/>
  <c r="U10862" i="1"/>
  <c r="T10862" i="1"/>
  <c r="U10861" i="1"/>
  <c r="T10861" i="1"/>
  <c r="U10860" i="1"/>
  <c r="V10860" i="1" s="1"/>
  <c r="W10860" i="1" s="1"/>
  <c r="T10860" i="1"/>
  <c r="U10859" i="1"/>
  <c r="V10859" i="1" s="1"/>
  <c r="W10859" i="1" s="1"/>
  <c r="T10859" i="1"/>
  <c r="U10858" i="1"/>
  <c r="T10858" i="1"/>
  <c r="U10857" i="1"/>
  <c r="T10857" i="1"/>
  <c r="U10856" i="1"/>
  <c r="T10856" i="1"/>
  <c r="U10855" i="1"/>
  <c r="T10855" i="1"/>
  <c r="U10854" i="1"/>
  <c r="T10854" i="1"/>
  <c r="U10853" i="1"/>
  <c r="T10853" i="1"/>
  <c r="U10852" i="1"/>
  <c r="T10852" i="1"/>
  <c r="U10851" i="1"/>
  <c r="T10851" i="1"/>
  <c r="U10850" i="1"/>
  <c r="T10850" i="1"/>
  <c r="U10849" i="1"/>
  <c r="T10849" i="1"/>
  <c r="U10848" i="1"/>
  <c r="T10848" i="1"/>
  <c r="U10847" i="1"/>
  <c r="T10847" i="1"/>
  <c r="U10846" i="1"/>
  <c r="T10846" i="1"/>
  <c r="U10845" i="1"/>
  <c r="T10845" i="1"/>
  <c r="U10844" i="1"/>
  <c r="T10844" i="1"/>
  <c r="U10843" i="1"/>
  <c r="T10843" i="1"/>
  <c r="U10842" i="1"/>
  <c r="T10842" i="1"/>
  <c r="U10841" i="1"/>
  <c r="T10841" i="1"/>
  <c r="U10840" i="1"/>
  <c r="T10840" i="1"/>
  <c r="U10839" i="1"/>
  <c r="V10839" i="1" s="1"/>
  <c r="W10839" i="1" s="1"/>
  <c r="T10839" i="1"/>
  <c r="U10838" i="1"/>
  <c r="T10838" i="1"/>
  <c r="U10837" i="1"/>
  <c r="T10837" i="1"/>
  <c r="U10836" i="1"/>
  <c r="T10836" i="1"/>
  <c r="U10835" i="1"/>
  <c r="V10835" i="1" s="1"/>
  <c r="W10835" i="1" s="1"/>
  <c r="T10835" i="1"/>
  <c r="U10834" i="1"/>
  <c r="T10834" i="1"/>
  <c r="U10833" i="1"/>
  <c r="T10833" i="1"/>
  <c r="U10832" i="1"/>
  <c r="T10832" i="1"/>
  <c r="U10831" i="1"/>
  <c r="T10831" i="1"/>
  <c r="U10830" i="1"/>
  <c r="T10830" i="1"/>
  <c r="U10829" i="1"/>
  <c r="T10829" i="1"/>
  <c r="U10828" i="1"/>
  <c r="T10828" i="1"/>
  <c r="U10827" i="1"/>
  <c r="V10827" i="1" s="1"/>
  <c r="W10827" i="1" s="1"/>
  <c r="T10827" i="1"/>
  <c r="U10826" i="1"/>
  <c r="T10826" i="1"/>
  <c r="U10825" i="1"/>
  <c r="T10825" i="1"/>
  <c r="U10824" i="1"/>
  <c r="T10824" i="1"/>
  <c r="U10823" i="1"/>
  <c r="V10823" i="1" s="1"/>
  <c r="W10823" i="1" s="1"/>
  <c r="T10823" i="1"/>
  <c r="U10822" i="1"/>
  <c r="T10822" i="1"/>
  <c r="U10821" i="1"/>
  <c r="V10821" i="1" s="1"/>
  <c r="W10821" i="1" s="1"/>
  <c r="T10821" i="1"/>
  <c r="U10820" i="1"/>
  <c r="V10820" i="1" s="1"/>
  <c r="W10820" i="1" s="1"/>
  <c r="T10820" i="1"/>
  <c r="U10819" i="1"/>
  <c r="T10819" i="1"/>
  <c r="U10818" i="1"/>
  <c r="T10818" i="1"/>
  <c r="U10817" i="1"/>
  <c r="T10817" i="1"/>
  <c r="U10816" i="1"/>
  <c r="T10816" i="1"/>
  <c r="U10815" i="1"/>
  <c r="T10815" i="1"/>
  <c r="U10814" i="1"/>
  <c r="V10814" i="1" s="1"/>
  <c r="W10814" i="1" s="1"/>
  <c r="T10814" i="1"/>
  <c r="U10813" i="1"/>
  <c r="T10813" i="1"/>
  <c r="U10812" i="1"/>
  <c r="T10812" i="1"/>
  <c r="U10811" i="1"/>
  <c r="V10811" i="1" s="1"/>
  <c r="W10811" i="1" s="1"/>
  <c r="T10811" i="1"/>
  <c r="U10810" i="1"/>
  <c r="T10810" i="1"/>
  <c r="U10809" i="1"/>
  <c r="T10809" i="1"/>
  <c r="U10808" i="1"/>
  <c r="T10808" i="1"/>
  <c r="U10807" i="1"/>
  <c r="T10807" i="1"/>
  <c r="U10806" i="1"/>
  <c r="T10806" i="1"/>
  <c r="U10805" i="1"/>
  <c r="T10805" i="1"/>
  <c r="U10804" i="1"/>
  <c r="T10804" i="1"/>
  <c r="U10803" i="1"/>
  <c r="T10803" i="1"/>
  <c r="U10802" i="1"/>
  <c r="T10802" i="1"/>
  <c r="U10801" i="1"/>
  <c r="T10801" i="1"/>
  <c r="U10800" i="1"/>
  <c r="T10800" i="1"/>
  <c r="U10799" i="1"/>
  <c r="V10799" i="1" s="1"/>
  <c r="W10799" i="1" s="1"/>
  <c r="T10799" i="1"/>
  <c r="U10798" i="1"/>
  <c r="T10798" i="1"/>
  <c r="U10797" i="1"/>
  <c r="T10797" i="1"/>
  <c r="U10796" i="1"/>
  <c r="T10796" i="1"/>
  <c r="U10795" i="1"/>
  <c r="T10795" i="1"/>
  <c r="U10794" i="1"/>
  <c r="T10794" i="1"/>
  <c r="U10793" i="1"/>
  <c r="T10793" i="1"/>
  <c r="U10792" i="1"/>
  <c r="T10792" i="1"/>
  <c r="U10791" i="1"/>
  <c r="V10791" i="1" s="1"/>
  <c r="W10791" i="1" s="1"/>
  <c r="T10791" i="1"/>
  <c r="U10790" i="1"/>
  <c r="T10790" i="1"/>
  <c r="U10789" i="1"/>
  <c r="T10789" i="1"/>
  <c r="U10788" i="1"/>
  <c r="T10788" i="1"/>
  <c r="U10787" i="1"/>
  <c r="T10787" i="1"/>
  <c r="U10786" i="1"/>
  <c r="T10786" i="1"/>
  <c r="V10786" i="1" s="1"/>
  <c r="W10786" i="1" s="1"/>
  <c r="U10785" i="1"/>
  <c r="T10785" i="1"/>
  <c r="U10784" i="1"/>
  <c r="T10784" i="1"/>
  <c r="V10784" i="1" s="1"/>
  <c r="W10784" i="1" s="1"/>
  <c r="U10783" i="1"/>
  <c r="T10783" i="1"/>
  <c r="U10782" i="1"/>
  <c r="T10782" i="1"/>
  <c r="U10781" i="1"/>
  <c r="T10781" i="1"/>
  <c r="U10780" i="1"/>
  <c r="V10780" i="1" s="1"/>
  <c r="W10780" i="1" s="1"/>
  <c r="T10780" i="1"/>
  <c r="U10779" i="1"/>
  <c r="T10779" i="1"/>
  <c r="U10778" i="1"/>
  <c r="V10778" i="1" s="1"/>
  <c r="W10778" i="1" s="1"/>
  <c r="T10778" i="1"/>
  <c r="U10777" i="1"/>
  <c r="T10777" i="1"/>
  <c r="U10776" i="1"/>
  <c r="T10776" i="1"/>
  <c r="U10775" i="1"/>
  <c r="T10775" i="1"/>
  <c r="U10774" i="1"/>
  <c r="T10774" i="1"/>
  <c r="U10773" i="1"/>
  <c r="T10773" i="1"/>
  <c r="U10772" i="1"/>
  <c r="T10772" i="1"/>
  <c r="U10771" i="1"/>
  <c r="T10771" i="1"/>
  <c r="U10770" i="1"/>
  <c r="T10770" i="1"/>
  <c r="U10769" i="1"/>
  <c r="T10769" i="1"/>
  <c r="U10768" i="1"/>
  <c r="T10768" i="1"/>
  <c r="U10767" i="1"/>
  <c r="T10767" i="1"/>
  <c r="U10766" i="1"/>
  <c r="T10766" i="1"/>
  <c r="U10765" i="1"/>
  <c r="T10765" i="1"/>
  <c r="U10764" i="1"/>
  <c r="T10764" i="1"/>
  <c r="U10763" i="1"/>
  <c r="T10763" i="1"/>
  <c r="U10762" i="1"/>
  <c r="V10762" i="1" s="1"/>
  <c r="W10762" i="1" s="1"/>
  <c r="T10762" i="1"/>
  <c r="U10761" i="1"/>
  <c r="T10761" i="1"/>
  <c r="U10760" i="1"/>
  <c r="V10760" i="1" s="1"/>
  <c r="W10760" i="1" s="1"/>
  <c r="T10760" i="1"/>
  <c r="U10759" i="1"/>
  <c r="T10759" i="1"/>
  <c r="U10758" i="1"/>
  <c r="T10758" i="1"/>
  <c r="U10757" i="1"/>
  <c r="T10757" i="1"/>
  <c r="U10756" i="1"/>
  <c r="T10756" i="1"/>
  <c r="U10755" i="1"/>
  <c r="T10755" i="1"/>
  <c r="U10754" i="1"/>
  <c r="V10754" i="1" s="1"/>
  <c r="W10754" i="1" s="1"/>
  <c r="T10754" i="1"/>
  <c r="U10753" i="1"/>
  <c r="T10753" i="1"/>
  <c r="U10752" i="1"/>
  <c r="T10752" i="1"/>
  <c r="U10751" i="1"/>
  <c r="T10751" i="1"/>
  <c r="U10750" i="1"/>
  <c r="T10750" i="1"/>
  <c r="U10749" i="1"/>
  <c r="T10749" i="1"/>
  <c r="U10748" i="1"/>
  <c r="T10748" i="1"/>
  <c r="U10747" i="1"/>
  <c r="T10747" i="1"/>
  <c r="U10746" i="1"/>
  <c r="T10746" i="1"/>
  <c r="U10745" i="1"/>
  <c r="V10745" i="1" s="1"/>
  <c r="W10745" i="1" s="1"/>
  <c r="T10745" i="1"/>
  <c r="U10744" i="1"/>
  <c r="T10744" i="1"/>
  <c r="U10743" i="1"/>
  <c r="V10743" i="1" s="1"/>
  <c r="W10743" i="1" s="1"/>
  <c r="T10743" i="1"/>
  <c r="U10742" i="1"/>
  <c r="T10742" i="1"/>
  <c r="U10741" i="1"/>
  <c r="T10741" i="1"/>
  <c r="U10740" i="1"/>
  <c r="V10740" i="1" s="1"/>
  <c r="W10740" i="1" s="1"/>
  <c r="T10740" i="1"/>
  <c r="U10739" i="1"/>
  <c r="V10739" i="1" s="1"/>
  <c r="W10739" i="1" s="1"/>
  <c r="T10739" i="1"/>
  <c r="U10738" i="1"/>
  <c r="T10738" i="1"/>
  <c r="U10737" i="1"/>
  <c r="T10737" i="1"/>
  <c r="U10736" i="1"/>
  <c r="T10736" i="1"/>
  <c r="U10735" i="1"/>
  <c r="T10735" i="1"/>
  <c r="U10734" i="1"/>
  <c r="T10734" i="1"/>
  <c r="U10733" i="1"/>
  <c r="T10733" i="1"/>
  <c r="U10732" i="1"/>
  <c r="T10732" i="1"/>
  <c r="U10731" i="1"/>
  <c r="T10731" i="1"/>
  <c r="U10730" i="1"/>
  <c r="V10730" i="1" s="1"/>
  <c r="W10730" i="1" s="1"/>
  <c r="T10730" i="1"/>
  <c r="U10729" i="1"/>
  <c r="T10729" i="1"/>
  <c r="U10728" i="1"/>
  <c r="T10728" i="1"/>
  <c r="U10727" i="1"/>
  <c r="T10727" i="1"/>
  <c r="U10726" i="1"/>
  <c r="T10726" i="1"/>
  <c r="U10725" i="1"/>
  <c r="T10725" i="1"/>
  <c r="U10724" i="1"/>
  <c r="T10724" i="1"/>
  <c r="U10723" i="1"/>
  <c r="T10723" i="1"/>
  <c r="U10722" i="1"/>
  <c r="V10722" i="1" s="1"/>
  <c r="W10722" i="1" s="1"/>
  <c r="T10722" i="1"/>
  <c r="U10721" i="1"/>
  <c r="T10721" i="1"/>
  <c r="V10721" i="1" s="1"/>
  <c r="W10721" i="1" s="1"/>
  <c r="U10720" i="1"/>
  <c r="V10720" i="1" s="1"/>
  <c r="W10720" i="1" s="1"/>
  <c r="T10720" i="1"/>
  <c r="U10719" i="1"/>
  <c r="T10719" i="1"/>
  <c r="U10718" i="1"/>
  <c r="V10718" i="1" s="1"/>
  <c r="W10718" i="1" s="1"/>
  <c r="T10718" i="1"/>
  <c r="U10717" i="1"/>
  <c r="T10717" i="1"/>
  <c r="U10716" i="1"/>
  <c r="T10716" i="1"/>
  <c r="U10715" i="1"/>
  <c r="V10715" i="1" s="1"/>
  <c r="W10715" i="1" s="1"/>
  <c r="T10715" i="1"/>
  <c r="U10714" i="1"/>
  <c r="V10714" i="1" s="1"/>
  <c r="W10714" i="1" s="1"/>
  <c r="T10714" i="1"/>
  <c r="U10713" i="1"/>
  <c r="T10713" i="1"/>
  <c r="U10712" i="1"/>
  <c r="T10712" i="1"/>
  <c r="U10711" i="1"/>
  <c r="T10711" i="1"/>
  <c r="U10710" i="1"/>
  <c r="T10710" i="1"/>
  <c r="U10709" i="1"/>
  <c r="V10709" i="1" s="1"/>
  <c r="W10709" i="1" s="1"/>
  <c r="T10709" i="1"/>
  <c r="U10708" i="1"/>
  <c r="T10708" i="1"/>
  <c r="U10707" i="1"/>
  <c r="T10707" i="1"/>
  <c r="U10706" i="1"/>
  <c r="T10706" i="1"/>
  <c r="U10705" i="1"/>
  <c r="T10705" i="1"/>
  <c r="U10704" i="1"/>
  <c r="T10704" i="1"/>
  <c r="U10703" i="1"/>
  <c r="T10703" i="1"/>
  <c r="U10702" i="1"/>
  <c r="V10702" i="1" s="1"/>
  <c r="W10702" i="1" s="1"/>
  <c r="T10702" i="1"/>
  <c r="U10701" i="1"/>
  <c r="V10701" i="1" s="1"/>
  <c r="W10701" i="1" s="1"/>
  <c r="T10701" i="1"/>
  <c r="U10700" i="1"/>
  <c r="T10700" i="1"/>
  <c r="U10699" i="1"/>
  <c r="T10699" i="1"/>
  <c r="U10698" i="1"/>
  <c r="V10698" i="1" s="1"/>
  <c r="W10698" i="1" s="1"/>
  <c r="T10698" i="1"/>
  <c r="U10697" i="1"/>
  <c r="T10697" i="1"/>
  <c r="U10696" i="1"/>
  <c r="T10696" i="1"/>
  <c r="U10695" i="1"/>
  <c r="T10695" i="1"/>
  <c r="U10694" i="1"/>
  <c r="V10694" i="1" s="1"/>
  <c r="W10694" i="1" s="1"/>
  <c r="T10694" i="1"/>
  <c r="U10693" i="1"/>
  <c r="T10693" i="1"/>
  <c r="U10692" i="1"/>
  <c r="T10692" i="1"/>
  <c r="U10691" i="1"/>
  <c r="V10691" i="1" s="1"/>
  <c r="W10691" i="1" s="1"/>
  <c r="T10691" i="1"/>
  <c r="U10690" i="1"/>
  <c r="T10690" i="1"/>
  <c r="U10689" i="1"/>
  <c r="T10689" i="1"/>
  <c r="U10688" i="1"/>
  <c r="V10688" i="1" s="1"/>
  <c r="W10688" i="1" s="1"/>
  <c r="T10688" i="1"/>
  <c r="U10687" i="1"/>
  <c r="T10687" i="1"/>
  <c r="U10686" i="1"/>
  <c r="V10686" i="1" s="1"/>
  <c r="W10686" i="1" s="1"/>
  <c r="T10686" i="1"/>
  <c r="U10685" i="1"/>
  <c r="V10685" i="1" s="1"/>
  <c r="W10685" i="1" s="1"/>
  <c r="T10685" i="1"/>
  <c r="U10684" i="1"/>
  <c r="T10684" i="1"/>
  <c r="U10683" i="1"/>
  <c r="T10683" i="1"/>
  <c r="U10682" i="1"/>
  <c r="T10682" i="1"/>
  <c r="U10681" i="1"/>
  <c r="T10681" i="1"/>
  <c r="U10680" i="1"/>
  <c r="T10680" i="1"/>
  <c r="U10679" i="1"/>
  <c r="T10679" i="1"/>
  <c r="U10678" i="1"/>
  <c r="T10678" i="1"/>
  <c r="U10677" i="1"/>
  <c r="T10677" i="1"/>
  <c r="U10676" i="1"/>
  <c r="T10676" i="1"/>
  <c r="U10675" i="1"/>
  <c r="T10675" i="1"/>
  <c r="U10674" i="1"/>
  <c r="T10674" i="1"/>
  <c r="U10673" i="1"/>
  <c r="T10673" i="1"/>
  <c r="U10672" i="1"/>
  <c r="V10672" i="1" s="1"/>
  <c r="W10672" i="1" s="1"/>
  <c r="T10672" i="1"/>
  <c r="U10671" i="1"/>
  <c r="T10671" i="1"/>
  <c r="U10670" i="1"/>
  <c r="T10670" i="1"/>
  <c r="U10669" i="1"/>
  <c r="T10669" i="1"/>
  <c r="U10668" i="1"/>
  <c r="V10668" i="1" s="1"/>
  <c r="W10668" i="1" s="1"/>
  <c r="T10668" i="1"/>
  <c r="U10667" i="1"/>
  <c r="T10667" i="1"/>
  <c r="U10666" i="1"/>
  <c r="T10666" i="1"/>
  <c r="U10665" i="1"/>
  <c r="T10665" i="1"/>
  <c r="U10664" i="1"/>
  <c r="T10664" i="1"/>
  <c r="U10663" i="1"/>
  <c r="T10663" i="1"/>
  <c r="U10662" i="1"/>
  <c r="T10662" i="1"/>
  <c r="U10661" i="1"/>
  <c r="V10661" i="1" s="1"/>
  <c r="W10661" i="1" s="1"/>
  <c r="T10661" i="1"/>
  <c r="U10660" i="1"/>
  <c r="T10660" i="1"/>
  <c r="U10659" i="1"/>
  <c r="T10659" i="1"/>
  <c r="U10658" i="1"/>
  <c r="V10658" i="1" s="1"/>
  <c r="W10658" i="1" s="1"/>
  <c r="T10658" i="1"/>
  <c r="U10657" i="1"/>
  <c r="T10657" i="1"/>
  <c r="U10656" i="1"/>
  <c r="T10656" i="1"/>
  <c r="U10655" i="1"/>
  <c r="T10655" i="1"/>
  <c r="U10654" i="1"/>
  <c r="T10654" i="1"/>
  <c r="U10653" i="1"/>
  <c r="T10653" i="1"/>
  <c r="U10652" i="1"/>
  <c r="T10652" i="1"/>
  <c r="U10651" i="1"/>
  <c r="T10651" i="1"/>
  <c r="U10650" i="1"/>
  <c r="V10650" i="1" s="1"/>
  <c r="W10650" i="1" s="1"/>
  <c r="T10650" i="1"/>
  <c r="U10649" i="1"/>
  <c r="T10649" i="1"/>
  <c r="U10648" i="1"/>
  <c r="T10648" i="1"/>
  <c r="U10647" i="1"/>
  <c r="T10647" i="1"/>
  <c r="U10646" i="1"/>
  <c r="T10646" i="1"/>
  <c r="U10645" i="1"/>
  <c r="V10645" i="1" s="1"/>
  <c r="W10645" i="1" s="1"/>
  <c r="T10645" i="1"/>
  <c r="U10644" i="1"/>
  <c r="T10644" i="1"/>
  <c r="U10643" i="1"/>
  <c r="T10643" i="1"/>
  <c r="U10642" i="1"/>
  <c r="T10642" i="1"/>
  <c r="U10641" i="1"/>
  <c r="T10641" i="1"/>
  <c r="U10640" i="1"/>
  <c r="T10640" i="1"/>
  <c r="U10639" i="1"/>
  <c r="T10639" i="1"/>
  <c r="U10638" i="1"/>
  <c r="V10638" i="1" s="1"/>
  <c r="W10638" i="1" s="1"/>
  <c r="T10638" i="1"/>
  <c r="U10637" i="1"/>
  <c r="T10637" i="1"/>
  <c r="U10636" i="1"/>
  <c r="T10636" i="1"/>
  <c r="V10636" i="1" s="1"/>
  <c r="W10636" i="1" s="1"/>
  <c r="U10635" i="1"/>
  <c r="T10635" i="1"/>
  <c r="U10634" i="1"/>
  <c r="V10634" i="1" s="1"/>
  <c r="W10634" i="1" s="1"/>
  <c r="T10634" i="1"/>
  <c r="U10633" i="1"/>
  <c r="T10633" i="1"/>
  <c r="U10632" i="1"/>
  <c r="V10632" i="1" s="1"/>
  <c r="W10632" i="1" s="1"/>
  <c r="T10632" i="1"/>
  <c r="U10631" i="1"/>
  <c r="T10631" i="1"/>
  <c r="U10630" i="1"/>
  <c r="T10630" i="1"/>
  <c r="U10629" i="1"/>
  <c r="T10629" i="1"/>
  <c r="U10628" i="1"/>
  <c r="T10628" i="1"/>
  <c r="U10627" i="1"/>
  <c r="T10627" i="1"/>
  <c r="U10626" i="1"/>
  <c r="V10626" i="1" s="1"/>
  <c r="W10626" i="1" s="1"/>
  <c r="T10626" i="1"/>
  <c r="U10625" i="1"/>
  <c r="T10625" i="1"/>
  <c r="U10624" i="1"/>
  <c r="V10624" i="1" s="1"/>
  <c r="W10624" i="1" s="1"/>
  <c r="T10624" i="1"/>
  <c r="U10623" i="1"/>
  <c r="T10623" i="1"/>
  <c r="U10622" i="1"/>
  <c r="T10622" i="1"/>
  <c r="U10621" i="1"/>
  <c r="T10621" i="1"/>
  <c r="U10620" i="1"/>
  <c r="V10620" i="1" s="1"/>
  <c r="W10620" i="1" s="1"/>
  <c r="T10620" i="1"/>
  <c r="U10619" i="1"/>
  <c r="T10619" i="1"/>
  <c r="U10618" i="1"/>
  <c r="T10618" i="1"/>
  <c r="U10617" i="1"/>
  <c r="T10617" i="1"/>
  <c r="U10616" i="1"/>
  <c r="T10616" i="1"/>
  <c r="U10615" i="1"/>
  <c r="T10615" i="1"/>
  <c r="U10614" i="1"/>
  <c r="V10614" i="1" s="1"/>
  <c r="W10614" i="1" s="1"/>
  <c r="T10614" i="1"/>
  <c r="U10613" i="1"/>
  <c r="T10613" i="1"/>
  <c r="U10612" i="1"/>
  <c r="T10612" i="1"/>
  <c r="U10611" i="1"/>
  <c r="T10611" i="1"/>
  <c r="U10610" i="1"/>
  <c r="T10610" i="1"/>
  <c r="U10609" i="1"/>
  <c r="T10609" i="1"/>
  <c r="U10608" i="1"/>
  <c r="V10608" i="1" s="1"/>
  <c r="W10608" i="1" s="1"/>
  <c r="T10608" i="1"/>
  <c r="U10607" i="1"/>
  <c r="V10607" i="1" s="1"/>
  <c r="W10607" i="1" s="1"/>
  <c r="T10607" i="1"/>
  <c r="U10606" i="1"/>
  <c r="T10606" i="1"/>
  <c r="U10605" i="1"/>
  <c r="T10605" i="1"/>
  <c r="U10604" i="1"/>
  <c r="T10604" i="1"/>
  <c r="U10603" i="1"/>
  <c r="V10603" i="1" s="1"/>
  <c r="W10603" i="1" s="1"/>
  <c r="T10603" i="1"/>
  <c r="U10602" i="1"/>
  <c r="V10602" i="1" s="1"/>
  <c r="W10602" i="1" s="1"/>
  <c r="T10602" i="1"/>
  <c r="U10601" i="1"/>
  <c r="T10601" i="1"/>
  <c r="U10600" i="1"/>
  <c r="V10600" i="1" s="1"/>
  <c r="W10600" i="1" s="1"/>
  <c r="T10600" i="1"/>
  <c r="U10599" i="1"/>
  <c r="T10599" i="1"/>
  <c r="U10598" i="1"/>
  <c r="T10598" i="1"/>
  <c r="U10597" i="1"/>
  <c r="T10597" i="1"/>
  <c r="U10596" i="1"/>
  <c r="V10596" i="1" s="1"/>
  <c r="W10596" i="1" s="1"/>
  <c r="T10596" i="1"/>
  <c r="U10595" i="1"/>
  <c r="V10595" i="1" s="1"/>
  <c r="W10595" i="1" s="1"/>
  <c r="T10595" i="1"/>
  <c r="U10594" i="1"/>
  <c r="T10594" i="1"/>
  <c r="U10593" i="1"/>
  <c r="T10593" i="1"/>
  <c r="V10592" i="1"/>
  <c r="W10592" i="1" s="1"/>
  <c r="U10592" i="1"/>
  <c r="T10592" i="1"/>
  <c r="U10591" i="1"/>
  <c r="T10591" i="1"/>
  <c r="V10591" i="1" s="1"/>
  <c r="W10591" i="1" s="1"/>
  <c r="U10590" i="1"/>
  <c r="T10590" i="1"/>
  <c r="U10589" i="1"/>
  <c r="T10589" i="1"/>
  <c r="U10588" i="1"/>
  <c r="T10588" i="1"/>
  <c r="U10587" i="1"/>
  <c r="T10587" i="1"/>
  <c r="U10586" i="1"/>
  <c r="V10586" i="1" s="1"/>
  <c r="W10586" i="1" s="1"/>
  <c r="T10586" i="1"/>
  <c r="U10585" i="1"/>
  <c r="T10585" i="1"/>
  <c r="U10584" i="1"/>
  <c r="T10584" i="1"/>
  <c r="U10583" i="1"/>
  <c r="T10583" i="1"/>
  <c r="U10582" i="1"/>
  <c r="T10582" i="1"/>
  <c r="U10581" i="1"/>
  <c r="T10581" i="1"/>
  <c r="U10580" i="1"/>
  <c r="T10580" i="1"/>
  <c r="U10579" i="1"/>
  <c r="T10579" i="1"/>
  <c r="U10578" i="1"/>
  <c r="T10578" i="1"/>
  <c r="U10577" i="1"/>
  <c r="T10577" i="1"/>
  <c r="U10576" i="1"/>
  <c r="V10576" i="1" s="1"/>
  <c r="W10576" i="1" s="1"/>
  <c r="T10576" i="1"/>
  <c r="U10575" i="1"/>
  <c r="T10575" i="1"/>
  <c r="U10574" i="1"/>
  <c r="T10574" i="1"/>
  <c r="U10573" i="1"/>
  <c r="T10573" i="1"/>
  <c r="U10572" i="1"/>
  <c r="T10572" i="1"/>
  <c r="U10571" i="1"/>
  <c r="T10571" i="1"/>
  <c r="U10570" i="1"/>
  <c r="T10570" i="1"/>
  <c r="U10569" i="1"/>
  <c r="V10569" i="1" s="1"/>
  <c r="W10569" i="1" s="1"/>
  <c r="T10569" i="1"/>
  <c r="U10568" i="1"/>
  <c r="T10568" i="1"/>
  <c r="U10567" i="1"/>
  <c r="T10567" i="1"/>
  <c r="V10567" i="1" s="1"/>
  <c r="W10567" i="1" s="1"/>
  <c r="U10566" i="1"/>
  <c r="T10566" i="1"/>
  <c r="U10565" i="1"/>
  <c r="V10565" i="1" s="1"/>
  <c r="W10565" i="1" s="1"/>
  <c r="T10565" i="1"/>
  <c r="U10564" i="1"/>
  <c r="T10564" i="1"/>
  <c r="U10563" i="1"/>
  <c r="T10563" i="1"/>
  <c r="U10562" i="1"/>
  <c r="T10562" i="1"/>
  <c r="U10561" i="1"/>
  <c r="T10561" i="1"/>
  <c r="U10560" i="1"/>
  <c r="T10560" i="1"/>
  <c r="U10559" i="1"/>
  <c r="T10559" i="1"/>
  <c r="U10558" i="1"/>
  <c r="T10558" i="1"/>
  <c r="U10557" i="1"/>
  <c r="T10557" i="1"/>
  <c r="U10556" i="1"/>
  <c r="T10556" i="1"/>
  <c r="U10555" i="1"/>
  <c r="T10555" i="1"/>
  <c r="U10554" i="1"/>
  <c r="T10554" i="1"/>
  <c r="U10553" i="1"/>
  <c r="T10553" i="1"/>
  <c r="U10552" i="1"/>
  <c r="T10552" i="1"/>
  <c r="U10551" i="1"/>
  <c r="T10551" i="1"/>
  <c r="U10550" i="1"/>
  <c r="T10550" i="1"/>
  <c r="U10549" i="1"/>
  <c r="T10549" i="1"/>
  <c r="U10548" i="1"/>
  <c r="T10548" i="1"/>
  <c r="U10547" i="1"/>
  <c r="T10547" i="1"/>
  <c r="V10547" i="1" s="1"/>
  <c r="W10547" i="1" s="1"/>
  <c r="U10546" i="1"/>
  <c r="T10546" i="1"/>
  <c r="U10545" i="1"/>
  <c r="T10545" i="1"/>
  <c r="U10544" i="1"/>
  <c r="V10544" i="1" s="1"/>
  <c r="W10544" i="1" s="1"/>
  <c r="T10544" i="1"/>
  <c r="U10543" i="1"/>
  <c r="T10543" i="1"/>
  <c r="U10542" i="1"/>
  <c r="T10542" i="1"/>
  <c r="U10541" i="1"/>
  <c r="V10541" i="1" s="1"/>
  <c r="W10541" i="1" s="1"/>
  <c r="T10541" i="1"/>
  <c r="U10540" i="1"/>
  <c r="T10540" i="1"/>
  <c r="U10539" i="1"/>
  <c r="T10539" i="1"/>
  <c r="U10538" i="1"/>
  <c r="V10538" i="1" s="1"/>
  <c r="W10538" i="1" s="1"/>
  <c r="T10538" i="1"/>
  <c r="U10537" i="1"/>
  <c r="T10537" i="1"/>
  <c r="U10536" i="1"/>
  <c r="T10536" i="1"/>
  <c r="U10535" i="1"/>
  <c r="T10535" i="1"/>
  <c r="U10534" i="1"/>
  <c r="T10534" i="1"/>
  <c r="U10533" i="1"/>
  <c r="V10533" i="1" s="1"/>
  <c r="W10533" i="1" s="1"/>
  <c r="T10533" i="1"/>
  <c r="U10532" i="1"/>
  <c r="T10532" i="1"/>
  <c r="U10531" i="1"/>
  <c r="T10531" i="1"/>
  <c r="U10530" i="1"/>
  <c r="T10530" i="1"/>
  <c r="U10529" i="1"/>
  <c r="T10529" i="1"/>
  <c r="U10528" i="1"/>
  <c r="T10528" i="1"/>
  <c r="U10527" i="1"/>
  <c r="T10527" i="1"/>
  <c r="U10526" i="1"/>
  <c r="T10526" i="1"/>
  <c r="U10525" i="1"/>
  <c r="T10525" i="1"/>
  <c r="U10524" i="1"/>
  <c r="T10524" i="1"/>
  <c r="U10523" i="1"/>
  <c r="T10523" i="1"/>
  <c r="V10523" i="1" s="1"/>
  <c r="W10523" i="1" s="1"/>
  <c r="U10522" i="1"/>
  <c r="V10522" i="1" s="1"/>
  <c r="W10522" i="1" s="1"/>
  <c r="T10522" i="1"/>
  <c r="U10521" i="1"/>
  <c r="T10521" i="1"/>
  <c r="U10520" i="1"/>
  <c r="T10520" i="1"/>
  <c r="U10519" i="1"/>
  <c r="T10519" i="1"/>
  <c r="U10518" i="1"/>
  <c r="T10518" i="1"/>
  <c r="U10517" i="1"/>
  <c r="T10517" i="1"/>
  <c r="U10516" i="1"/>
  <c r="T10516" i="1"/>
  <c r="U10515" i="1"/>
  <c r="T10515" i="1"/>
  <c r="U10514" i="1"/>
  <c r="V10514" i="1" s="1"/>
  <c r="W10514" i="1" s="1"/>
  <c r="T10514" i="1"/>
  <c r="U10513" i="1"/>
  <c r="V10513" i="1" s="1"/>
  <c r="W10513" i="1" s="1"/>
  <c r="T10513" i="1"/>
  <c r="U10512" i="1"/>
  <c r="V10512" i="1" s="1"/>
  <c r="W10512" i="1" s="1"/>
  <c r="T10512" i="1"/>
  <c r="U10511" i="1"/>
  <c r="T10511" i="1"/>
  <c r="V10511" i="1" s="1"/>
  <c r="W10511" i="1" s="1"/>
  <c r="U10510" i="1"/>
  <c r="T10510" i="1"/>
  <c r="U10509" i="1"/>
  <c r="T10509" i="1"/>
  <c r="U10508" i="1"/>
  <c r="T10508" i="1"/>
  <c r="U10507" i="1"/>
  <c r="T10507" i="1"/>
  <c r="U10506" i="1"/>
  <c r="T10506" i="1"/>
  <c r="U10505" i="1"/>
  <c r="T10505" i="1"/>
  <c r="U10504" i="1"/>
  <c r="T10504" i="1"/>
  <c r="U10503" i="1"/>
  <c r="T10503" i="1"/>
  <c r="U10502" i="1"/>
  <c r="V10502" i="1" s="1"/>
  <c r="W10502" i="1" s="1"/>
  <c r="T10502" i="1"/>
  <c r="U10501" i="1"/>
  <c r="T10501" i="1"/>
  <c r="U10500" i="1"/>
  <c r="T10500" i="1"/>
  <c r="U10499" i="1"/>
  <c r="T10499" i="1"/>
  <c r="U10498" i="1"/>
  <c r="T10498" i="1"/>
  <c r="U10497" i="1"/>
  <c r="T10497" i="1"/>
  <c r="U10496" i="1"/>
  <c r="V10496" i="1" s="1"/>
  <c r="W10496" i="1" s="1"/>
  <c r="T10496" i="1"/>
  <c r="U10495" i="1"/>
  <c r="T10495" i="1"/>
  <c r="U10494" i="1"/>
  <c r="T10494" i="1"/>
  <c r="U10493" i="1"/>
  <c r="T10493" i="1"/>
  <c r="U10492" i="1"/>
  <c r="T10492" i="1"/>
  <c r="U10491" i="1"/>
  <c r="T10491" i="1"/>
  <c r="U10490" i="1"/>
  <c r="T10490" i="1"/>
  <c r="U10489" i="1"/>
  <c r="T10489" i="1"/>
  <c r="U10488" i="1"/>
  <c r="V10488" i="1" s="1"/>
  <c r="W10488" i="1" s="1"/>
  <c r="T10488" i="1"/>
  <c r="U10487" i="1"/>
  <c r="V10487" i="1" s="1"/>
  <c r="W10487" i="1" s="1"/>
  <c r="T10487" i="1"/>
  <c r="U10486" i="1"/>
  <c r="V10486" i="1" s="1"/>
  <c r="W10486" i="1" s="1"/>
  <c r="T10486" i="1"/>
  <c r="U10485" i="1"/>
  <c r="V10485" i="1" s="1"/>
  <c r="W10485" i="1" s="1"/>
  <c r="T10485" i="1"/>
  <c r="U10484" i="1"/>
  <c r="T10484" i="1"/>
  <c r="U10483" i="1"/>
  <c r="T10483" i="1"/>
  <c r="U10482" i="1"/>
  <c r="T10482" i="1"/>
  <c r="U10481" i="1"/>
  <c r="T10481" i="1"/>
  <c r="U10480" i="1"/>
  <c r="V10480" i="1" s="1"/>
  <c r="W10480" i="1" s="1"/>
  <c r="T10480" i="1"/>
  <c r="U10479" i="1"/>
  <c r="T10479" i="1"/>
  <c r="U10478" i="1"/>
  <c r="T10478" i="1"/>
  <c r="U10477" i="1"/>
  <c r="T10477" i="1"/>
  <c r="U10476" i="1"/>
  <c r="T10476" i="1"/>
  <c r="U10475" i="1"/>
  <c r="T10475" i="1"/>
  <c r="U10474" i="1"/>
  <c r="T10474" i="1"/>
  <c r="U10473" i="1"/>
  <c r="T10473" i="1"/>
  <c r="U10472" i="1"/>
  <c r="V10472" i="1" s="1"/>
  <c r="W10472" i="1" s="1"/>
  <c r="T10472" i="1"/>
  <c r="U10471" i="1"/>
  <c r="T10471" i="1"/>
  <c r="U10470" i="1"/>
  <c r="T10470" i="1"/>
  <c r="U10469" i="1"/>
  <c r="T10469" i="1"/>
  <c r="U10468" i="1"/>
  <c r="T10468" i="1"/>
  <c r="U10467" i="1"/>
  <c r="T10467" i="1"/>
  <c r="U10466" i="1"/>
  <c r="T10466" i="1"/>
  <c r="U10465" i="1"/>
  <c r="T10465" i="1"/>
  <c r="U10464" i="1"/>
  <c r="T10464" i="1"/>
  <c r="U10463" i="1"/>
  <c r="V10463" i="1" s="1"/>
  <c r="W10463" i="1" s="1"/>
  <c r="T10463" i="1"/>
  <c r="U10462" i="1"/>
  <c r="T10462" i="1"/>
  <c r="U10461" i="1"/>
  <c r="V10461" i="1" s="1"/>
  <c r="W10461" i="1" s="1"/>
  <c r="T10461" i="1"/>
  <c r="U10460" i="1"/>
  <c r="T10460" i="1"/>
  <c r="U10459" i="1"/>
  <c r="T10459" i="1"/>
  <c r="U10458" i="1"/>
  <c r="T10458" i="1"/>
  <c r="U10457" i="1"/>
  <c r="T10457" i="1"/>
  <c r="U10456" i="1"/>
  <c r="V10456" i="1" s="1"/>
  <c r="W10456" i="1" s="1"/>
  <c r="T10456" i="1"/>
  <c r="U10455" i="1"/>
  <c r="V10455" i="1" s="1"/>
  <c r="W10455" i="1" s="1"/>
  <c r="T10455" i="1"/>
  <c r="V10454" i="1"/>
  <c r="W10454" i="1" s="1"/>
  <c r="U10454" i="1"/>
  <c r="T10454" i="1"/>
  <c r="U10453" i="1"/>
  <c r="T10453" i="1"/>
  <c r="U10452" i="1"/>
  <c r="T10452" i="1"/>
  <c r="U10451" i="1"/>
  <c r="T10451" i="1"/>
  <c r="U10450" i="1"/>
  <c r="T10450" i="1"/>
  <c r="U10449" i="1"/>
  <c r="T10449" i="1"/>
  <c r="U10448" i="1"/>
  <c r="V10448" i="1" s="1"/>
  <c r="W10448" i="1" s="1"/>
  <c r="T10448" i="1"/>
  <c r="U10447" i="1"/>
  <c r="T10447" i="1"/>
  <c r="U10446" i="1"/>
  <c r="T10446" i="1"/>
  <c r="U10445" i="1"/>
  <c r="T10445" i="1"/>
  <c r="W10444" i="1"/>
  <c r="V10444" i="1"/>
  <c r="U10444" i="1"/>
  <c r="T10444" i="1"/>
  <c r="U10443" i="1"/>
  <c r="T10443" i="1"/>
  <c r="U10442" i="1"/>
  <c r="V10442" i="1" s="1"/>
  <c r="W10442" i="1" s="1"/>
  <c r="T10442" i="1"/>
  <c r="U10441" i="1"/>
  <c r="T10441" i="1"/>
  <c r="U10440" i="1"/>
  <c r="V10440" i="1" s="1"/>
  <c r="W10440" i="1" s="1"/>
  <c r="T10440" i="1"/>
  <c r="U10439" i="1"/>
  <c r="V10439" i="1" s="1"/>
  <c r="W10439" i="1" s="1"/>
  <c r="T10439" i="1"/>
  <c r="U10438" i="1"/>
  <c r="T10438" i="1"/>
  <c r="U10437" i="1"/>
  <c r="T10437" i="1"/>
  <c r="U10436" i="1"/>
  <c r="T10436" i="1"/>
  <c r="U10435" i="1"/>
  <c r="T10435" i="1"/>
  <c r="U10434" i="1"/>
  <c r="V10434" i="1" s="1"/>
  <c r="W10434" i="1" s="1"/>
  <c r="T10434" i="1"/>
  <c r="U10433" i="1"/>
  <c r="T10433" i="1"/>
  <c r="U10432" i="1"/>
  <c r="V10432" i="1" s="1"/>
  <c r="W10432" i="1" s="1"/>
  <c r="T10432" i="1"/>
  <c r="U10431" i="1"/>
  <c r="T10431" i="1"/>
  <c r="U10430" i="1"/>
  <c r="V10430" i="1" s="1"/>
  <c r="W10430" i="1" s="1"/>
  <c r="T10430" i="1"/>
  <c r="U10429" i="1"/>
  <c r="T10429" i="1"/>
  <c r="U10428" i="1"/>
  <c r="T10428" i="1"/>
  <c r="U10427" i="1"/>
  <c r="T10427" i="1"/>
  <c r="U10426" i="1"/>
  <c r="V10426" i="1" s="1"/>
  <c r="W10426" i="1" s="1"/>
  <c r="T10426" i="1"/>
  <c r="U10425" i="1"/>
  <c r="T10425" i="1"/>
  <c r="U10424" i="1"/>
  <c r="T10424" i="1"/>
  <c r="U10423" i="1"/>
  <c r="T10423" i="1"/>
  <c r="U10422" i="1"/>
  <c r="T10422" i="1"/>
  <c r="V10421" i="1"/>
  <c r="W10421" i="1" s="1"/>
  <c r="U10421" i="1"/>
  <c r="T10421" i="1"/>
  <c r="U10420" i="1"/>
  <c r="T10420" i="1"/>
  <c r="U10419" i="1"/>
  <c r="T10419" i="1"/>
  <c r="U10418" i="1"/>
  <c r="T10418" i="1"/>
  <c r="U10417" i="1"/>
  <c r="T10417" i="1"/>
  <c r="U10416" i="1"/>
  <c r="V10416" i="1" s="1"/>
  <c r="W10416" i="1" s="1"/>
  <c r="T10416" i="1"/>
  <c r="U10415" i="1"/>
  <c r="T10415" i="1"/>
  <c r="U10414" i="1"/>
  <c r="T10414" i="1"/>
  <c r="U10413" i="1"/>
  <c r="T10413" i="1"/>
  <c r="U10412" i="1"/>
  <c r="T10412" i="1"/>
  <c r="U10411" i="1"/>
  <c r="V10411" i="1" s="1"/>
  <c r="W10411" i="1" s="1"/>
  <c r="T10411" i="1"/>
  <c r="U10410" i="1"/>
  <c r="T10410" i="1"/>
  <c r="U10409" i="1"/>
  <c r="T10409" i="1"/>
  <c r="U10408" i="1"/>
  <c r="V10408" i="1" s="1"/>
  <c r="W10408" i="1" s="1"/>
  <c r="T10408" i="1"/>
  <c r="U10407" i="1"/>
  <c r="T10407" i="1"/>
  <c r="U10406" i="1"/>
  <c r="T10406" i="1"/>
  <c r="U10405" i="1"/>
  <c r="V10405" i="1" s="1"/>
  <c r="W10405" i="1" s="1"/>
  <c r="T10405" i="1"/>
  <c r="U10404" i="1"/>
  <c r="T10404" i="1"/>
  <c r="U10403" i="1"/>
  <c r="T10403" i="1"/>
  <c r="U10402" i="1"/>
  <c r="T10402" i="1"/>
  <c r="U10401" i="1"/>
  <c r="T10401" i="1"/>
  <c r="U10400" i="1"/>
  <c r="V10400" i="1" s="1"/>
  <c r="W10400" i="1" s="1"/>
  <c r="T10400" i="1"/>
  <c r="U10399" i="1"/>
  <c r="T10399" i="1"/>
  <c r="V10399" i="1" s="1"/>
  <c r="W10399" i="1" s="1"/>
  <c r="U10398" i="1"/>
  <c r="T10398" i="1"/>
  <c r="U10397" i="1"/>
  <c r="T10397" i="1"/>
  <c r="U10396" i="1"/>
  <c r="V10396" i="1" s="1"/>
  <c r="W10396" i="1" s="1"/>
  <c r="T10396" i="1"/>
  <c r="U10395" i="1"/>
  <c r="T10395" i="1"/>
  <c r="U10394" i="1"/>
  <c r="T10394" i="1"/>
  <c r="U10393" i="1"/>
  <c r="T10393" i="1"/>
  <c r="U10392" i="1"/>
  <c r="T10392" i="1"/>
  <c r="U10391" i="1"/>
  <c r="T10391" i="1"/>
  <c r="U10390" i="1"/>
  <c r="T10390" i="1"/>
  <c r="U10389" i="1"/>
  <c r="V10389" i="1" s="1"/>
  <c r="W10389" i="1" s="1"/>
  <c r="T10389" i="1"/>
  <c r="U10388" i="1"/>
  <c r="T10388" i="1"/>
  <c r="U10387" i="1"/>
  <c r="T10387" i="1"/>
  <c r="U10386" i="1"/>
  <c r="T10386" i="1"/>
  <c r="U10385" i="1"/>
  <c r="T10385" i="1"/>
  <c r="U10384" i="1"/>
  <c r="V10384" i="1" s="1"/>
  <c r="W10384" i="1" s="1"/>
  <c r="T10384" i="1"/>
  <c r="U10383" i="1"/>
  <c r="T10383" i="1"/>
  <c r="U10382" i="1"/>
  <c r="T10382" i="1"/>
  <c r="V10382" i="1" s="1"/>
  <c r="W10382" i="1" s="1"/>
  <c r="U10381" i="1"/>
  <c r="T10381" i="1"/>
  <c r="U10380" i="1"/>
  <c r="T10380" i="1"/>
  <c r="U10379" i="1"/>
  <c r="V10379" i="1" s="1"/>
  <c r="W10379" i="1" s="1"/>
  <c r="T10379" i="1"/>
  <c r="U10378" i="1"/>
  <c r="T10378" i="1"/>
  <c r="U10377" i="1"/>
  <c r="T10377" i="1"/>
  <c r="U10376" i="1"/>
  <c r="T10376" i="1"/>
  <c r="U10375" i="1"/>
  <c r="V10375" i="1" s="1"/>
  <c r="W10375" i="1" s="1"/>
  <c r="T10375" i="1"/>
  <c r="U10374" i="1"/>
  <c r="T10374" i="1"/>
  <c r="U10373" i="1"/>
  <c r="T10373" i="1"/>
  <c r="U10372" i="1"/>
  <c r="T10372" i="1"/>
  <c r="U10371" i="1"/>
  <c r="T10371" i="1"/>
  <c r="U10370" i="1"/>
  <c r="T10370" i="1"/>
  <c r="U10369" i="1"/>
  <c r="T10369" i="1"/>
  <c r="U10368" i="1"/>
  <c r="T10368" i="1"/>
  <c r="U10367" i="1"/>
  <c r="T10367" i="1"/>
  <c r="U10366" i="1"/>
  <c r="T10366" i="1"/>
  <c r="U10365" i="1"/>
  <c r="T10365" i="1"/>
  <c r="U10364" i="1"/>
  <c r="T10364" i="1"/>
  <c r="U10363" i="1"/>
  <c r="V10363" i="1" s="1"/>
  <c r="W10363" i="1" s="1"/>
  <c r="T10363" i="1"/>
  <c r="U10362" i="1"/>
  <c r="T10362" i="1"/>
  <c r="U10361" i="1"/>
  <c r="V10361" i="1" s="1"/>
  <c r="W10361" i="1" s="1"/>
  <c r="T10361" i="1"/>
  <c r="U10360" i="1"/>
  <c r="T10360" i="1"/>
  <c r="U10359" i="1"/>
  <c r="T10359" i="1"/>
  <c r="U10358" i="1"/>
  <c r="T10358" i="1"/>
  <c r="U10357" i="1"/>
  <c r="T10357" i="1"/>
  <c r="U10356" i="1"/>
  <c r="V10356" i="1" s="1"/>
  <c r="W10356" i="1" s="1"/>
  <c r="T10356" i="1"/>
  <c r="U10355" i="1"/>
  <c r="T10355" i="1"/>
  <c r="U10354" i="1"/>
  <c r="T10354" i="1"/>
  <c r="U10353" i="1"/>
  <c r="T10353" i="1"/>
  <c r="U10352" i="1"/>
  <c r="V10352" i="1" s="1"/>
  <c r="W10352" i="1" s="1"/>
  <c r="T10352" i="1"/>
  <c r="U10351" i="1"/>
  <c r="T10351" i="1"/>
  <c r="U10350" i="1"/>
  <c r="T10350" i="1"/>
  <c r="U10349" i="1"/>
  <c r="T10349" i="1"/>
  <c r="U10348" i="1"/>
  <c r="V10348" i="1" s="1"/>
  <c r="W10348" i="1" s="1"/>
  <c r="T10348" i="1"/>
  <c r="U10347" i="1"/>
  <c r="T10347" i="1"/>
  <c r="U10346" i="1"/>
  <c r="V10346" i="1" s="1"/>
  <c r="W10346" i="1" s="1"/>
  <c r="T10346" i="1"/>
  <c r="U10345" i="1"/>
  <c r="T10345" i="1"/>
  <c r="U10344" i="1"/>
  <c r="T10344" i="1"/>
  <c r="U10343" i="1"/>
  <c r="T10343" i="1"/>
  <c r="U10342" i="1"/>
  <c r="T10342" i="1"/>
  <c r="U10341" i="1"/>
  <c r="T10341" i="1"/>
  <c r="U10340" i="1"/>
  <c r="V10340" i="1" s="1"/>
  <c r="W10340" i="1" s="1"/>
  <c r="T10340" i="1"/>
  <c r="U10339" i="1"/>
  <c r="T10339" i="1"/>
  <c r="U10338" i="1"/>
  <c r="V10338" i="1" s="1"/>
  <c r="W10338" i="1" s="1"/>
  <c r="T10338" i="1"/>
  <c r="U10337" i="1"/>
  <c r="T10337" i="1"/>
  <c r="U10336" i="1"/>
  <c r="V10336" i="1" s="1"/>
  <c r="W10336" i="1" s="1"/>
  <c r="T10336" i="1"/>
  <c r="U10335" i="1"/>
  <c r="T10335" i="1"/>
  <c r="U10334" i="1"/>
  <c r="T10334" i="1"/>
  <c r="U10333" i="1"/>
  <c r="T10333" i="1"/>
  <c r="U10332" i="1"/>
  <c r="T10332" i="1"/>
  <c r="U10331" i="1"/>
  <c r="T10331" i="1"/>
  <c r="U10330" i="1"/>
  <c r="V10330" i="1" s="1"/>
  <c r="W10330" i="1" s="1"/>
  <c r="T10330" i="1"/>
  <c r="U10329" i="1"/>
  <c r="T10329" i="1"/>
  <c r="U10328" i="1"/>
  <c r="V10328" i="1" s="1"/>
  <c r="W10328" i="1" s="1"/>
  <c r="T10328" i="1"/>
  <c r="U10327" i="1"/>
  <c r="T10327" i="1"/>
  <c r="U10326" i="1"/>
  <c r="T10326" i="1"/>
  <c r="U10325" i="1"/>
  <c r="T10325" i="1"/>
  <c r="U10324" i="1"/>
  <c r="T10324" i="1"/>
  <c r="U10323" i="1"/>
  <c r="T10323" i="1"/>
  <c r="U10322" i="1"/>
  <c r="V10322" i="1" s="1"/>
  <c r="W10322" i="1" s="1"/>
  <c r="T10322" i="1"/>
  <c r="U10321" i="1"/>
  <c r="T10321" i="1"/>
  <c r="U10320" i="1"/>
  <c r="V10320" i="1" s="1"/>
  <c r="W10320" i="1" s="1"/>
  <c r="T10320" i="1"/>
  <c r="U10319" i="1"/>
  <c r="T10319" i="1"/>
  <c r="U10318" i="1"/>
  <c r="T10318" i="1"/>
  <c r="U10317" i="1"/>
  <c r="T10317" i="1"/>
  <c r="U10316" i="1"/>
  <c r="T10316" i="1"/>
  <c r="U10315" i="1"/>
  <c r="T10315" i="1"/>
  <c r="U10314" i="1"/>
  <c r="T10314" i="1"/>
  <c r="U10313" i="1"/>
  <c r="T10313" i="1"/>
  <c r="U10312" i="1"/>
  <c r="T10312" i="1"/>
  <c r="U10311" i="1"/>
  <c r="V10311" i="1" s="1"/>
  <c r="W10311" i="1" s="1"/>
  <c r="T10311" i="1"/>
  <c r="U10310" i="1"/>
  <c r="T10310" i="1"/>
  <c r="U10309" i="1"/>
  <c r="T10309" i="1"/>
  <c r="U10308" i="1"/>
  <c r="T10308" i="1"/>
  <c r="U10307" i="1"/>
  <c r="T10307" i="1"/>
  <c r="U10306" i="1"/>
  <c r="T10306" i="1"/>
  <c r="U10305" i="1"/>
  <c r="T10305" i="1"/>
  <c r="U10304" i="1"/>
  <c r="V10304" i="1" s="1"/>
  <c r="W10304" i="1" s="1"/>
  <c r="T10304" i="1"/>
  <c r="U10303" i="1"/>
  <c r="T10303" i="1"/>
  <c r="U10302" i="1"/>
  <c r="T10302" i="1"/>
  <c r="U10301" i="1"/>
  <c r="T10301" i="1"/>
  <c r="U10300" i="1"/>
  <c r="T10300" i="1"/>
  <c r="U10299" i="1"/>
  <c r="V10299" i="1" s="1"/>
  <c r="W10299" i="1" s="1"/>
  <c r="T10299" i="1"/>
  <c r="U10298" i="1"/>
  <c r="V10298" i="1" s="1"/>
  <c r="W10298" i="1" s="1"/>
  <c r="T10298" i="1"/>
  <c r="U10297" i="1"/>
  <c r="T10297" i="1"/>
  <c r="U10296" i="1"/>
  <c r="T10296" i="1"/>
  <c r="U10295" i="1"/>
  <c r="V10295" i="1" s="1"/>
  <c r="W10295" i="1" s="1"/>
  <c r="T10295" i="1"/>
  <c r="U10294" i="1"/>
  <c r="T10294" i="1"/>
  <c r="U10293" i="1"/>
  <c r="T10293" i="1"/>
  <c r="U10292" i="1"/>
  <c r="V10292" i="1" s="1"/>
  <c r="W10292" i="1" s="1"/>
  <c r="T10292" i="1"/>
  <c r="U10291" i="1"/>
  <c r="V10291" i="1" s="1"/>
  <c r="W10291" i="1" s="1"/>
  <c r="T10291" i="1"/>
  <c r="U10290" i="1"/>
  <c r="T10290" i="1"/>
  <c r="U10289" i="1"/>
  <c r="T10289" i="1"/>
  <c r="U10288" i="1"/>
  <c r="T10288" i="1"/>
  <c r="U10287" i="1"/>
  <c r="T10287" i="1"/>
  <c r="U10286" i="1"/>
  <c r="T10286" i="1"/>
  <c r="U10285" i="1"/>
  <c r="T10285" i="1"/>
  <c r="V10285" i="1" s="1"/>
  <c r="W10285" i="1" s="1"/>
  <c r="U10284" i="1"/>
  <c r="T10284" i="1"/>
  <c r="U10283" i="1"/>
  <c r="V10283" i="1" s="1"/>
  <c r="W10283" i="1" s="1"/>
  <c r="T10283" i="1"/>
  <c r="U10282" i="1"/>
  <c r="T10282" i="1"/>
  <c r="U10281" i="1"/>
  <c r="V10281" i="1" s="1"/>
  <c r="W10281" i="1" s="1"/>
  <c r="T10281" i="1"/>
  <c r="U10280" i="1"/>
  <c r="V10280" i="1" s="1"/>
  <c r="W10280" i="1" s="1"/>
  <c r="T10280" i="1"/>
  <c r="U10279" i="1"/>
  <c r="V10279" i="1" s="1"/>
  <c r="W10279" i="1" s="1"/>
  <c r="T10279" i="1"/>
  <c r="U10278" i="1"/>
  <c r="T10278" i="1"/>
  <c r="U10277" i="1"/>
  <c r="T10277" i="1"/>
  <c r="V10277" i="1" s="1"/>
  <c r="W10277" i="1" s="1"/>
  <c r="U10276" i="1"/>
  <c r="T10276" i="1"/>
  <c r="U10275" i="1"/>
  <c r="T10275" i="1"/>
  <c r="U10274" i="1"/>
  <c r="T10274" i="1"/>
  <c r="U10273" i="1"/>
  <c r="T10273" i="1"/>
  <c r="U10272" i="1"/>
  <c r="T10272" i="1"/>
  <c r="U10271" i="1"/>
  <c r="T10271" i="1"/>
  <c r="U10270" i="1"/>
  <c r="T10270" i="1"/>
  <c r="U10269" i="1"/>
  <c r="T10269" i="1"/>
  <c r="U10268" i="1"/>
  <c r="T10268" i="1"/>
  <c r="U10267" i="1"/>
  <c r="V10267" i="1" s="1"/>
  <c r="W10267" i="1" s="1"/>
  <c r="T10267" i="1"/>
  <c r="U10266" i="1"/>
  <c r="T10266" i="1"/>
  <c r="U10265" i="1"/>
  <c r="T10265" i="1"/>
  <c r="U10264" i="1"/>
  <c r="T10264" i="1"/>
  <c r="U10263" i="1"/>
  <c r="V10263" i="1" s="1"/>
  <c r="W10263" i="1" s="1"/>
  <c r="T10263" i="1"/>
  <c r="U10262" i="1"/>
  <c r="T10262" i="1"/>
  <c r="U10261" i="1"/>
  <c r="T10261" i="1"/>
  <c r="U10260" i="1"/>
  <c r="T10260" i="1"/>
  <c r="U10259" i="1"/>
  <c r="T10259" i="1"/>
  <c r="U10258" i="1"/>
  <c r="T10258" i="1"/>
  <c r="U10257" i="1"/>
  <c r="T10257" i="1"/>
  <c r="U10256" i="1"/>
  <c r="V10256" i="1" s="1"/>
  <c r="W10256" i="1" s="1"/>
  <c r="T10256" i="1"/>
  <c r="U10255" i="1"/>
  <c r="T10255" i="1"/>
  <c r="U10254" i="1"/>
  <c r="T10254" i="1"/>
  <c r="U10253" i="1"/>
  <c r="T10253" i="1"/>
  <c r="W10252" i="1"/>
  <c r="U10252" i="1"/>
  <c r="V10252" i="1" s="1"/>
  <c r="T10252" i="1"/>
  <c r="U10251" i="1"/>
  <c r="T10251" i="1"/>
  <c r="U10250" i="1"/>
  <c r="T10250" i="1"/>
  <c r="U10249" i="1"/>
  <c r="T10249" i="1"/>
  <c r="U10248" i="1"/>
  <c r="T10248" i="1"/>
  <c r="U10247" i="1"/>
  <c r="T10247" i="1"/>
  <c r="U10246" i="1"/>
  <c r="V10246" i="1" s="1"/>
  <c r="W10246" i="1" s="1"/>
  <c r="T10246" i="1"/>
  <c r="U10245" i="1"/>
  <c r="T10245" i="1"/>
  <c r="U10244" i="1"/>
  <c r="T10244" i="1"/>
  <c r="U10243" i="1"/>
  <c r="T10243" i="1"/>
  <c r="U10242" i="1"/>
  <c r="T10242" i="1"/>
  <c r="U10241" i="1"/>
  <c r="T10241" i="1"/>
  <c r="U10240" i="1"/>
  <c r="T10240" i="1"/>
  <c r="U10239" i="1"/>
  <c r="T10239" i="1"/>
  <c r="U10238" i="1"/>
  <c r="T10238" i="1"/>
  <c r="U10237" i="1"/>
  <c r="T10237" i="1"/>
  <c r="U10236" i="1"/>
  <c r="T10236" i="1"/>
  <c r="U10235" i="1"/>
  <c r="T10235" i="1"/>
  <c r="U10234" i="1"/>
  <c r="T10234" i="1"/>
  <c r="U10233" i="1"/>
  <c r="T10233" i="1"/>
  <c r="U10232" i="1"/>
  <c r="T10232" i="1"/>
  <c r="U10231" i="1"/>
  <c r="T10231" i="1"/>
  <c r="U10230" i="1"/>
  <c r="V10230" i="1" s="1"/>
  <c r="W10230" i="1" s="1"/>
  <c r="T10230" i="1"/>
  <c r="U10229" i="1"/>
  <c r="T10229" i="1"/>
  <c r="U10228" i="1"/>
  <c r="T10228" i="1"/>
  <c r="U10227" i="1"/>
  <c r="T10227" i="1"/>
  <c r="U10226" i="1"/>
  <c r="T10226" i="1"/>
  <c r="U10225" i="1"/>
  <c r="T10225" i="1"/>
  <c r="U10224" i="1"/>
  <c r="T10224" i="1"/>
  <c r="U10223" i="1"/>
  <c r="T10223" i="1"/>
  <c r="U10222" i="1"/>
  <c r="T10222" i="1"/>
  <c r="U10221" i="1"/>
  <c r="T10221" i="1"/>
  <c r="U10220" i="1"/>
  <c r="T10220" i="1"/>
  <c r="U10219" i="1"/>
  <c r="V10219" i="1" s="1"/>
  <c r="W10219" i="1" s="1"/>
  <c r="T10219" i="1"/>
  <c r="U10218" i="1"/>
  <c r="T10218" i="1"/>
  <c r="U10217" i="1"/>
  <c r="T10217" i="1"/>
  <c r="U10216" i="1"/>
  <c r="T10216" i="1"/>
  <c r="U10215" i="1"/>
  <c r="T10215" i="1"/>
  <c r="U10214" i="1"/>
  <c r="T10214" i="1"/>
  <c r="U10213" i="1"/>
  <c r="V10213" i="1" s="1"/>
  <c r="W10213" i="1" s="1"/>
  <c r="T10213" i="1"/>
  <c r="U10212" i="1"/>
  <c r="T10212" i="1"/>
  <c r="U10211" i="1"/>
  <c r="V10211" i="1" s="1"/>
  <c r="W10211" i="1" s="1"/>
  <c r="T10211" i="1"/>
  <c r="U10210" i="1"/>
  <c r="T10210" i="1"/>
  <c r="U10209" i="1"/>
  <c r="T10209" i="1"/>
  <c r="U10208" i="1"/>
  <c r="T10208" i="1"/>
  <c r="U10207" i="1"/>
  <c r="T10207" i="1"/>
  <c r="U10206" i="1"/>
  <c r="T10206" i="1"/>
  <c r="U10205" i="1"/>
  <c r="T10205" i="1"/>
  <c r="U10204" i="1"/>
  <c r="T10204" i="1"/>
  <c r="U10203" i="1"/>
  <c r="T10203" i="1"/>
  <c r="U10202" i="1"/>
  <c r="T10202" i="1"/>
  <c r="U10201" i="1"/>
  <c r="T10201" i="1"/>
  <c r="U10200" i="1"/>
  <c r="T10200" i="1"/>
  <c r="U10199" i="1"/>
  <c r="T10199" i="1"/>
  <c r="U10198" i="1"/>
  <c r="T10198" i="1"/>
  <c r="U10197" i="1"/>
  <c r="T10197" i="1"/>
  <c r="U10196" i="1"/>
  <c r="V10196" i="1" s="1"/>
  <c r="W10196" i="1" s="1"/>
  <c r="T10196" i="1"/>
  <c r="U10195" i="1"/>
  <c r="V10195" i="1" s="1"/>
  <c r="W10195" i="1" s="1"/>
  <c r="T10195" i="1"/>
  <c r="U10194" i="1"/>
  <c r="V10194" i="1" s="1"/>
  <c r="W10194" i="1" s="1"/>
  <c r="T10194" i="1"/>
  <c r="U10193" i="1"/>
  <c r="T10193" i="1"/>
  <c r="U10192" i="1"/>
  <c r="T10192" i="1"/>
  <c r="U10191" i="1"/>
  <c r="T10191" i="1"/>
  <c r="U10190" i="1"/>
  <c r="T10190" i="1"/>
  <c r="U10189" i="1"/>
  <c r="T10189" i="1"/>
  <c r="U10188" i="1"/>
  <c r="T10188" i="1"/>
  <c r="U10187" i="1"/>
  <c r="V10187" i="1" s="1"/>
  <c r="W10187" i="1" s="1"/>
  <c r="T10187" i="1"/>
  <c r="U10186" i="1"/>
  <c r="T10186" i="1"/>
  <c r="U10185" i="1"/>
  <c r="V10185" i="1" s="1"/>
  <c r="W10185" i="1" s="1"/>
  <c r="T10185" i="1"/>
  <c r="U10184" i="1"/>
  <c r="T10184" i="1"/>
  <c r="U10183" i="1"/>
  <c r="V10183" i="1" s="1"/>
  <c r="W10183" i="1" s="1"/>
  <c r="T10183" i="1"/>
  <c r="U10182" i="1"/>
  <c r="T10182" i="1"/>
  <c r="U10181" i="1"/>
  <c r="T10181" i="1"/>
  <c r="U10180" i="1"/>
  <c r="T10180" i="1"/>
  <c r="U10179" i="1"/>
  <c r="T10179" i="1"/>
  <c r="U10178" i="1"/>
  <c r="T10178" i="1"/>
  <c r="U10177" i="1"/>
  <c r="T10177" i="1"/>
  <c r="U10176" i="1"/>
  <c r="T10176" i="1"/>
  <c r="U10175" i="1"/>
  <c r="T10175" i="1"/>
  <c r="U10174" i="1"/>
  <c r="T10174" i="1"/>
  <c r="U10173" i="1"/>
  <c r="T10173" i="1"/>
  <c r="U10172" i="1"/>
  <c r="T10172" i="1"/>
  <c r="U10171" i="1"/>
  <c r="T10171" i="1"/>
  <c r="U10170" i="1"/>
  <c r="V10170" i="1" s="1"/>
  <c r="W10170" i="1" s="1"/>
  <c r="T10170" i="1"/>
  <c r="U10169" i="1"/>
  <c r="T10169" i="1"/>
  <c r="U10168" i="1"/>
  <c r="T10168" i="1"/>
  <c r="U10167" i="1"/>
  <c r="T10167" i="1"/>
  <c r="U10166" i="1"/>
  <c r="T10166" i="1"/>
  <c r="U10165" i="1"/>
  <c r="T10165" i="1"/>
  <c r="U10164" i="1"/>
  <c r="T10164" i="1"/>
  <c r="U10163" i="1"/>
  <c r="T10163" i="1"/>
  <c r="V10163" i="1" s="1"/>
  <c r="W10163" i="1" s="1"/>
  <c r="U10162" i="1"/>
  <c r="T10162" i="1"/>
  <c r="U10161" i="1"/>
  <c r="T10161" i="1"/>
  <c r="U10160" i="1"/>
  <c r="T10160" i="1"/>
  <c r="U10159" i="1"/>
  <c r="T10159" i="1"/>
  <c r="U10158" i="1"/>
  <c r="T10158" i="1"/>
  <c r="U10157" i="1"/>
  <c r="T10157" i="1"/>
  <c r="U10156" i="1"/>
  <c r="T10156" i="1"/>
  <c r="U10155" i="1"/>
  <c r="T10155" i="1"/>
  <c r="U10154" i="1"/>
  <c r="T10154" i="1"/>
  <c r="U10153" i="1"/>
  <c r="T10153" i="1"/>
  <c r="U10152" i="1"/>
  <c r="V10152" i="1" s="1"/>
  <c r="W10152" i="1" s="1"/>
  <c r="T10152" i="1"/>
  <c r="U10151" i="1"/>
  <c r="T10151" i="1"/>
  <c r="U10150" i="1"/>
  <c r="V10150" i="1" s="1"/>
  <c r="W10150" i="1" s="1"/>
  <c r="T10150" i="1"/>
  <c r="U10149" i="1"/>
  <c r="V10149" i="1" s="1"/>
  <c r="W10149" i="1" s="1"/>
  <c r="T10149" i="1"/>
  <c r="U10148" i="1"/>
  <c r="T10148" i="1"/>
  <c r="U10147" i="1"/>
  <c r="T10147" i="1"/>
  <c r="U10146" i="1"/>
  <c r="V10146" i="1" s="1"/>
  <c r="W10146" i="1" s="1"/>
  <c r="T10146" i="1"/>
  <c r="U10145" i="1"/>
  <c r="T10145" i="1"/>
  <c r="U10144" i="1"/>
  <c r="V10144" i="1" s="1"/>
  <c r="W10144" i="1" s="1"/>
  <c r="T10144" i="1"/>
  <c r="U10143" i="1"/>
  <c r="T10143" i="1"/>
  <c r="U10142" i="1"/>
  <c r="V10142" i="1" s="1"/>
  <c r="W10142" i="1" s="1"/>
  <c r="T10142" i="1"/>
  <c r="U10141" i="1"/>
  <c r="T10141" i="1"/>
  <c r="U10140" i="1"/>
  <c r="T10140" i="1"/>
  <c r="U10139" i="1"/>
  <c r="T10139" i="1"/>
  <c r="U10138" i="1"/>
  <c r="V10138" i="1" s="1"/>
  <c r="W10138" i="1" s="1"/>
  <c r="T10138" i="1"/>
  <c r="U10137" i="1"/>
  <c r="T10137" i="1"/>
  <c r="U10136" i="1"/>
  <c r="T10136" i="1"/>
  <c r="U10135" i="1"/>
  <c r="T10135" i="1"/>
  <c r="U10134" i="1"/>
  <c r="V10134" i="1" s="1"/>
  <c r="W10134" i="1" s="1"/>
  <c r="T10134" i="1"/>
  <c r="U10133" i="1"/>
  <c r="T10133" i="1"/>
  <c r="U10132" i="1"/>
  <c r="T10132" i="1"/>
  <c r="U10131" i="1"/>
  <c r="T10131" i="1"/>
  <c r="U10130" i="1"/>
  <c r="V10130" i="1" s="1"/>
  <c r="W10130" i="1" s="1"/>
  <c r="T10130" i="1"/>
  <c r="U10129" i="1"/>
  <c r="T10129" i="1"/>
  <c r="V10129" i="1" s="1"/>
  <c r="W10129" i="1" s="1"/>
  <c r="U10128" i="1"/>
  <c r="T10128" i="1"/>
  <c r="U10127" i="1"/>
  <c r="T10127" i="1"/>
  <c r="U10126" i="1"/>
  <c r="T10126" i="1"/>
  <c r="U10125" i="1"/>
  <c r="V10125" i="1" s="1"/>
  <c r="W10125" i="1" s="1"/>
  <c r="T10125" i="1"/>
  <c r="U10124" i="1"/>
  <c r="T10124" i="1"/>
  <c r="U10123" i="1"/>
  <c r="T10123" i="1"/>
  <c r="U10122" i="1"/>
  <c r="V10122" i="1" s="1"/>
  <c r="W10122" i="1" s="1"/>
  <c r="T10122" i="1"/>
  <c r="U10121" i="1"/>
  <c r="T10121" i="1"/>
  <c r="U10120" i="1"/>
  <c r="V10120" i="1" s="1"/>
  <c r="W10120" i="1" s="1"/>
  <c r="T10120" i="1"/>
  <c r="U10119" i="1"/>
  <c r="T10119" i="1"/>
  <c r="U10118" i="1"/>
  <c r="V10118" i="1" s="1"/>
  <c r="W10118" i="1" s="1"/>
  <c r="T10118" i="1"/>
  <c r="U10117" i="1"/>
  <c r="T10117" i="1"/>
  <c r="U10116" i="1"/>
  <c r="T10116" i="1"/>
  <c r="U10115" i="1"/>
  <c r="T10115" i="1"/>
  <c r="U10114" i="1"/>
  <c r="T10114" i="1"/>
  <c r="U10113" i="1"/>
  <c r="T10113" i="1"/>
  <c r="U10112" i="1"/>
  <c r="T10112" i="1"/>
  <c r="U10111" i="1"/>
  <c r="T10111" i="1"/>
  <c r="U10110" i="1"/>
  <c r="T10110" i="1"/>
  <c r="U10109" i="1"/>
  <c r="T10109" i="1"/>
  <c r="U10108" i="1"/>
  <c r="T10108" i="1"/>
  <c r="U10107" i="1"/>
  <c r="T10107" i="1"/>
  <c r="U10106" i="1"/>
  <c r="V10106" i="1" s="1"/>
  <c r="W10106" i="1" s="1"/>
  <c r="T10106" i="1"/>
  <c r="U10105" i="1"/>
  <c r="T10105" i="1"/>
  <c r="U10104" i="1"/>
  <c r="T10104" i="1"/>
  <c r="U10103" i="1"/>
  <c r="V10103" i="1" s="1"/>
  <c r="W10103" i="1" s="1"/>
  <c r="T10103" i="1"/>
  <c r="U10102" i="1"/>
  <c r="T10102" i="1"/>
  <c r="U10101" i="1"/>
  <c r="T10101" i="1"/>
  <c r="U10100" i="1"/>
  <c r="T10100" i="1"/>
  <c r="U10099" i="1"/>
  <c r="T10099" i="1"/>
  <c r="U10098" i="1"/>
  <c r="T10098" i="1"/>
  <c r="U10097" i="1"/>
  <c r="T10097" i="1"/>
  <c r="U10096" i="1"/>
  <c r="T10096" i="1"/>
  <c r="U10095" i="1"/>
  <c r="V10095" i="1" s="1"/>
  <c r="W10095" i="1" s="1"/>
  <c r="T10095" i="1"/>
  <c r="U10094" i="1"/>
  <c r="V10094" i="1" s="1"/>
  <c r="W10094" i="1" s="1"/>
  <c r="T10094" i="1"/>
  <c r="U10093" i="1"/>
  <c r="T10093" i="1"/>
  <c r="U10092" i="1"/>
  <c r="T10092" i="1"/>
  <c r="U10091" i="1"/>
  <c r="T10091" i="1"/>
  <c r="U10090" i="1"/>
  <c r="V10090" i="1" s="1"/>
  <c r="W10090" i="1" s="1"/>
  <c r="T10090" i="1"/>
  <c r="U10089" i="1"/>
  <c r="T10089" i="1"/>
  <c r="U10088" i="1"/>
  <c r="T10088" i="1"/>
  <c r="U10087" i="1"/>
  <c r="T10087" i="1"/>
  <c r="U10086" i="1"/>
  <c r="T10086" i="1"/>
  <c r="U10085" i="1"/>
  <c r="T10085" i="1"/>
  <c r="U10084" i="1"/>
  <c r="T10084" i="1"/>
  <c r="V10084" i="1" s="1"/>
  <c r="W10084" i="1" s="1"/>
  <c r="U10083" i="1"/>
  <c r="T10083" i="1"/>
  <c r="U10082" i="1"/>
  <c r="T10082" i="1"/>
  <c r="U10081" i="1"/>
  <c r="T10081" i="1"/>
  <c r="V10081" i="1" s="1"/>
  <c r="W10081" i="1" s="1"/>
  <c r="U10080" i="1"/>
  <c r="T10080" i="1"/>
  <c r="U10079" i="1"/>
  <c r="T10079" i="1"/>
  <c r="U10078" i="1"/>
  <c r="T10078" i="1"/>
  <c r="U10077" i="1"/>
  <c r="V10077" i="1" s="1"/>
  <c r="W10077" i="1" s="1"/>
  <c r="T10077" i="1"/>
  <c r="U10076" i="1"/>
  <c r="T10076" i="1"/>
  <c r="U10075" i="1"/>
  <c r="T10075" i="1"/>
  <c r="V10075" i="1" s="1"/>
  <c r="W10075" i="1" s="1"/>
  <c r="U10074" i="1"/>
  <c r="T10074" i="1"/>
  <c r="U10073" i="1"/>
  <c r="T10073" i="1"/>
  <c r="U10072" i="1"/>
  <c r="T10072" i="1"/>
  <c r="U10071" i="1"/>
  <c r="T10071" i="1"/>
  <c r="U10070" i="1"/>
  <c r="T10070" i="1"/>
  <c r="U10069" i="1"/>
  <c r="T10069" i="1"/>
  <c r="U10068" i="1"/>
  <c r="T10068" i="1"/>
  <c r="U10067" i="1"/>
  <c r="T10067" i="1"/>
  <c r="U10066" i="1"/>
  <c r="T10066" i="1"/>
  <c r="U10065" i="1"/>
  <c r="T10065" i="1"/>
  <c r="U10064" i="1"/>
  <c r="T10064" i="1"/>
  <c r="U10063" i="1"/>
  <c r="T10063" i="1"/>
  <c r="U10062" i="1"/>
  <c r="V10062" i="1" s="1"/>
  <c r="W10062" i="1" s="1"/>
  <c r="T10062" i="1"/>
  <c r="U10061" i="1"/>
  <c r="T10061" i="1"/>
  <c r="U10060" i="1"/>
  <c r="T10060" i="1"/>
  <c r="U10059" i="1"/>
  <c r="T10059" i="1"/>
  <c r="U10058" i="1"/>
  <c r="T10058" i="1"/>
  <c r="U10057" i="1"/>
  <c r="T10057" i="1"/>
  <c r="U10056" i="1"/>
  <c r="T10056" i="1"/>
  <c r="U10055" i="1"/>
  <c r="T10055" i="1"/>
  <c r="U10054" i="1"/>
  <c r="T10054" i="1"/>
  <c r="U10053" i="1"/>
  <c r="T10053" i="1"/>
  <c r="U10052" i="1"/>
  <c r="T10052" i="1"/>
  <c r="U10051" i="1"/>
  <c r="T10051" i="1"/>
  <c r="U10050" i="1"/>
  <c r="V10050" i="1" s="1"/>
  <c r="W10050" i="1" s="1"/>
  <c r="T10050" i="1"/>
  <c r="U10049" i="1"/>
  <c r="T10049" i="1"/>
  <c r="V10049" i="1" s="1"/>
  <c r="W10049" i="1" s="1"/>
  <c r="U10048" i="1"/>
  <c r="T10048" i="1"/>
  <c r="U10047" i="1"/>
  <c r="T10047" i="1"/>
  <c r="U10046" i="1"/>
  <c r="T10046" i="1"/>
  <c r="U10045" i="1"/>
  <c r="T10045" i="1"/>
  <c r="U10044" i="1"/>
  <c r="T10044" i="1"/>
  <c r="U10043" i="1"/>
  <c r="T10043" i="1"/>
  <c r="U10042" i="1"/>
  <c r="T10042" i="1"/>
  <c r="U10041" i="1"/>
  <c r="T10041" i="1"/>
  <c r="U10040" i="1"/>
  <c r="T10040" i="1"/>
  <c r="U10039" i="1"/>
  <c r="T10039" i="1"/>
  <c r="U10038" i="1"/>
  <c r="V10038" i="1" s="1"/>
  <c r="W10038" i="1" s="1"/>
  <c r="T10038" i="1"/>
  <c r="U10037" i="1"/>
  <c r="T10037" i="1"/>
  <c r="U10036" i="1"/>
  <c r="T10036" i="1"/>
  <c r="V10036" i="1" s="1"/>
  <c r="W10036" i="1" s="1"/>
  <c r="U10035" i="1"/>
  <c r="T10035" i="1"/>
  <c r="U10034" i="1"/>
  <c r="T10034" i="1"/>
  <c r="U10033" i="1"/>
  <c r="T10033" i="1"/>
  <c r="U10032" i="1"/>
  <c r="V10032" i="1" s="1"/>
  <c r="W10032" i="1" s="1"/>
  <c r="T10032" i="1"/>
  <c r="U10031" i="1"/>
  <c r="T10031" i="1"/>
  <c r="V10031" i="1" s="1"/>
  <c r="W10031" i="1" s="1"/>
  <c r="U10030" i="1"/>
  <c r="T10030" i="1"/>
  <c r="U10029" i="1"/>
  <c r="T10029" i="1"/>
  <c r="U10028" i="1"/>
  <c r="T10028" i="1"/>
  <c r="V10027" i="1"/>
  <c r="W10027" i="1" s="1"/>
  <c r="U10027" i="1"/>
  <c r="T10027" i="1"/>
  <c r="U10026" i="1"/>
  <c r="T10026" i="1"/>
  <c r="U10025" i="1"/>
  <c r="T10025" i="1"/>
  <c r="U10024" i="1"/>
  <c r="T10024" i="1"/>
  <c r="U10023" i="1"/>
  <c r="T10023" i="1"/>
  <c r="U10022" i="1"/>
  <c r="T10022" i="1"/>
  <c r="U10021" i="1"/>
  <c r="T10021" i="1"/>
  <c r="U10020" i="1"/>
  <c r="T10020" i="1"/>
  <c r="U10019" i="1"/>
  <c r="V10019" i="1" s="1"/>
  <c r="W10019" i="1" s="1"/>
  <c r="T10019" i="1"/>
  <c r="U10018" i="1"/>
  <c r="T10018" i="1"/>
  <c r="U10017" i="1"/>
  <c r="T10017" i="1"/>
  <c r="U10016" i="1"/>
  <c r="T10016" i="1"/>
  <c r="U10015" i="1"/>
  <c r="T10015" i="1"/>
  <c r="U10014" i="1"/>
  <c r="V10014" i="1" s="1"/>
  <c r="W10014" i="1" s="1"/>
  <c r="T10014" i="1"/>
  <c r="U10013" i="1"/>
  <c r="T10013" i="1"/>
  <c r="U10012" i="1"/>
  <c r="T10012" i="1"/>
  <c r="V10012" i="1" s="1"/>
  <c r="W10012" i="1" s="1"/>
  <c r="U10011" i="1"/>
  <c r="V10011" i="1" s="1"/>
  <c r="W10011" i="1" s="1"/>
  <c r="T10011" i="1"/>
  <c r="U10010" i="1"/>
  <c r="T10010" i="1"/>
  <c r="U10009" i="1"/>
  <c r="T10009" i="1"/>
  <c r="U10008" i="1"/>
  <c r="T10008" i="1"/>
  <c r="U10007" i="1"/>
  <c r="T10007" i="1"/>
  <c r="U10006" i="1"/>
  <c r="T10006" i="1"/>
  <c r="U10005" i="1"/>
  <c r="T10005" i="1"/>
  <c r="U10004" i="1"/>
  <c r="T10004" i="1"/>
  <c r="U10003" i="1"/>
  <c r="V10003" i="1" s="1"/>
  <c r="W10003" i="1" s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V9993" i="1" s="1"/>
  <c r="W9993" i="1" s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V9958" i="1" s="1"/>
  <c r="W9958" i="1" s="1"/>
  <c r="T9958" i="1"/>
  <c r="U9957" i="1"/>
  <c r="V9957" i="1" s="1"/>
  <c r="W9957" i="1" s="1"/>
  <c r="T9957" i="1"/>
  <c r="U9956" i="1"/>
  <c r="V9956" i="1" s="1"/>
  <c r="W9956" i="1" s="1"/>
  <c r="T9956" i="1"/>
  <c r="U9955" i="1"/>
  <c r="T9955" i="1"/>
  <c r="U9954" i="1"/>
  <c r="T9954" i="1"/>
  <c r="U9953" i="1"/>
  <c r="T9953" i="1"/>
  <c r="U9952" i="1"/>
  <c r="T9952" i="1"/>
  <c r="U9951" i="1"/>
  <c r="V9951" i="1" s="1"/>
  <c r="W9951" i="1" s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V9947" i="1" s="1"/>
  <c r="W9947" i="1" s="1"/>
  <c r="U9946" i="1"/>
  <c r="T9946" i="1"/>
  <c r="U9945" i="1"/>
  <c r="T9945" i="1"/>
  <c r="U9944" i="1"/>
  <c r="T9944" i="1"/>
  <c r="U9943" i="1"/>
  <c r="V9943" i="1" s="1"/>
  <c r="W9943" i="1" s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V9929" i="1" s="1"/>
  <c r="W9929" i="1" s="1"/>
  <c r="T9929" i="1"/>
  <c r="U9928" i="1"/>
  <c r="T9928" i="1"/>
  <c r="U9927" i="1"/>
  <c r="V9927" i="1" s="1"/>
  <c r="W9927" i="1" s="1"/>
  <c r="T9927" i="1"/>
  <c r="U9926" i="1"/>
  <c r="T9926" i="1"/>
  <c r="V9926" i="1" s="1"/>
  <c r="W9926" i="1" s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V9901" i="1" s="1"/>
  <c r="W9901" i="1" s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V9895" i="1"/>
  <c r="W9895" i="1" s="1"/>
  <c r="U9895" i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V9880" i="1" s="1"/>
  <c r="W9880" i="1" s="1"/>
  <c r="T9880" i="1"/>
  <c r="U9879" i="1"/>
  <c r="T9879" i="1"/>
  <c r="U9878" i="1"/>
  <c r="V9878" i="1" s="1"/>
  <c r="W9878" i="1" s="1"/>
  <c r="T9878" i="1"/>
  <c r="U9877" i="1"/>
  <c r="V9877" i="1" s="1"/>
  <c r="W9877" i="1" s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V9868" i="1" s="1"/>
  <c r="W9868" i="1" s="1"/>
  <c r="T9868" i="1"/>
  <c r="U9867" i="1"/>
  <c r="V9867" i="1" s="1"/>
  <c r="W9867" i="1" s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V9854" i="1" s="1"/>
  <c r="W9854" i="1" s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V9842" i="1" s="1"/>
  <c r="W9842" i="1" s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V9830" i="1" s="1"/>
  <c r="W9830" i="1" s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V9819" i="1" s="1"/>
  <c r="W9819" i="1" s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V9809" i="1" s="1"/>
  <c r="W9809" i="1" s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V9771" i="1" s="1"/>
  <c r="W9771" i="1" s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V9723" i="1" s="1"/>
  <c r="W9723" i="1" s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V9709" i="1" s="1"/>
  <c r="W9709" i="1" s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V9696" i="1" s="1"/>
  <c r="W9696" i="1" s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V9685" i="1" s="1"/>
  <c r="W9685" i="1" s="1"/>
  <c r="T9685" i="1"/>
  <c r="U9684" i="1"/>
  <c r="V9684" i="1" s="1"/>
  <c r="W9684" i="1" s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V9672" i="1" s="1"/>
  <c r="W9672" i="1" s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V9663" i="1" s="1"/>
  <c r="W9663" i="1" s="1"/>
  <c r="T9663" i="1"/>
  <c r="U9662" i="1"/>
  <c r="T9662" i="1"/>
  <c r="U9661" i="1"/>
  <c r="V9661" i="1" s="1"/>
  <c r="W9661" i="1" s="1"/>
  <c r="T9661" i="1"/>
  <c r="U9660" i="1"/>
  <c r="V9660" i="1" s="1"/>
  <c r="W9660" i="1" s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V9651" i="1" s="1"/>
  <c r="W9651" i="1" s="1"/>
  <c r="T9651" i="1"/>
  <c r="U9650" i="1"/>
  <c r="T9650" i="1"/>
  <c r="U9649" i="1"/>
  <c r="T9649" i="1"/>
  <c r="U9648" i="1"/>
  <c r="V9648" i="1" s="1"/>
  <c r="W9648" i="1" s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V9639" i="1" s="1"/>
  <c r="W9639" i="1" s="1"/>
  <c r="T9639" i="1"/>
  <c r="U9638" i="1"/>
  <c r="T9638" i="1"/>
  <c r="U9637" i="1"/>
  <c r="V9637" i="1" s="1"/>
  <c r="W9637" i="1" s="1"/>
  <c r="T9637" i="1"/>
  <c r="U9636" i="1"/>
  <c r="V9636" i="1" s="1"/>
  <c r="W9636" i="1" s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V9627" i="1" s="1"/>
  <c r="W9627" i="1" s="1"/>
  <c r="T9627" i="1"/>
  <c r="U9626" i="1"/>
  <c r="T9626" i="1"/>
  <c r="U9625" i="1"/>
  <c r="T9625" i="1"/>
  <c r="U9624" i="1"/>
  <c r="V9624" i="1" s="1"/>
  <c r="W9624" i="1" s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V9615" i="1" s="1"/>
  <c r="W9615" i="1" s="1"/>
  <c r="T9615" i="1"/>
  <c r="U9614" i="1"/>
  <c r="T9614" i="1"/>
  <c r="U9613" i="1"/>
  <c r="V9613" i="1" s="1"/>
  <c r="W9613" i="1" s="1"/>
  <c r="T9613" i="1"/>
  <c r="U9612" i="1"/>
  <c r="V9612" i="1" s="1"/>
  <c r="W9612" i="1" s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V9603" i="1" s="1"/>
  <c r="W9603" i="1" s="1"/>
  <c r="T9603" i="1"/>
  <c r="U9602" i="1"/>
  <c r="T9602" i="1"/>
  <c r="U9601" i="1"/>
  <c r="T9601" i="1"/>
  <c r="U9600" i="1"/>
  <c r="V9600" i="1" s="1"/>
  <c r="W9600" i="1" s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V9589" i="1" s="1"/>
  <c r="W9589" i="1" s="1"/>
  <c r="T9589" i="1"/>
  <c r="U9588" i="1"/>
  <c r="V9588" i="1" s="1"/>
  <c r="W9588" i="1" s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V9579" i="1" s="1"/>
  <c r="W9579" i="1" s="1"/>
  <c r="T9579" i="1"/>
  <c r="U9578" i="1"/>
  <c r="T9578" i="1"/>
  <c r="U9577" i="1"/>
  <c r="T9577" i="1"/>
  <c r="U9576" i="1"/>
  <c r="V9576" i="1" s="1"/>
  <c r="W9576" i="1" s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V9567" i="1" s="1"/>
  <c r="W9567" i="1" s="1"/>
  <c r="T9567" i="1"/>
  <c r="U9566" i="1"/>
  <c r="T9566" i="1"/>
  <c r="U9565" i="1"/>
  <c r="V9565" i="1" s="1"/>
  <c r="W9565" i="1" s="1"/>
  <c r="T9565" i="1"/>
  <c r="U9564" i="1"/>
  <c r="V9564" i="1" s="1"/>
  <c r="W9564" i="1" s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V9555" i="1" s="1"/>
  <c r="W9555" i="1" s="1"/>
  <c r="T9555" i="1"/>
  <c r="U9554" i="1"/>
  <c r="T9554" i="1"/>
  <c r="U9553" i="1"/>
  <c r="T9553" i="1"/>
  <c r="U9552" i="1"/>
  <c r="V9552" i="1" s="1"/>
  <c r="W9552" i="1" s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V9543" i="1" s="1"/>
  <c r="W9543" i="1" s="1"/>
  <c r="T9543" i="1"/>
  <c r="U9542" i="1"/>
  <c r="T9542" i="1"/>
  <c r="U9541" i="1"/>
  <c r="V9541" i="1" s="1"/>
  <c r="W9541" i="1" s="1"/>
  <c r="T9541" i="1"/>
  <c r="U9540" i="1"/>
  <c r="V9540" i="1" s="1"/>
  <c r="W9540" i="1" s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V9531" i="1" s="1"/>
  <c r="W9531" i="1" s="1"/>
  <c r="T9531" i="1"/>
  <c r="U9530" i="1"/>
  <c r="T9530" i="1"/>
  <c r="U9529" i="1"/>
  <c r="T9529" i="1"/>
  <c r="U9528" i="1"/>
  <c r="V9528" i="1" s="1"/>
  <c r="W9528" i="1" s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V9517" i="1" s="1"/>
  <c r="W9517" i="1" s="1"/>
  <c r="T9517" i="1"/>
  <c r="U9516" i="1"/>
  <c r="V9516" i="1" s="1"/>
  <c r="W9516" i="1" s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V9507" i="1" s="1"/>
  <c r="W9507" i="1" s="1"/>
  <c r="T9507" i="1"/>
  <c r="U9506" i="1"/>
  <c r="T9506" i="1"/>
  <c r="U9505" i="1"/>
  <c r="T9505" i="1"/>
  <c r="U9504" i="1"/>
  <c r="V9504" i="1" s="1"/>
  <c r="W9504" i="1" s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V9495" i="1" s="1"/>
  <c r="W9495" i="1" s="1"/>
  <c r="T9495" i="1"/>
  <c r="U9494" i="1"/>
  <c r="T9494" i="1"/>
  <c r="U9493" i="1"/>
  <c r="V9493" i="1" s="1"/>
  <c r="W9493" i="1" s="1"/>
  <c r="T9493" i="1"/>
  <c r="U9492" i="1"/>
  <c r="V9492" i="1" s="1"/>
  <c r="W9492" i="1" s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V9483" i="1" s="1"/>
  <c r="W9483" i="1" s="1"/>
  <c r="T9483" i="1"/>
  <c r="U9482" i="1"/>
  <c r="T9482" i="1"/>
  <c r="U9481" i="1"/>
  <c r="T9481" i="1"/>
  <c r="U9480" i="1"/>
  <c r="V9480" i="1" s="1"/>
  <c r="W9480" i="1" s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V9469" i="1" s="1"/>
  <c r="W9469" i="1" s="1"/>
  <c r="T9469" i="1"/>
  <c r="U9468" i="1"/>
  <c r="V9468" i="1" s="1"/>
  <c r="W9468" i="1" s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V9459" i="1" s="1"/>
  <c r="W9459" i="1" s="1"/>
  <c r="T9459" i="1"/>
  <c r="U9458" i="1"/>
  <c r="T9458" i="1"/>
  <c r="U9457" i="1"/>
  <c r="T9457" i="1"/>
  <c r="U9456" i="1"/>
  <c r="V9456" i="1" s="1"/>
  <c r="W9456" i="1" s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V9447" i="1" s="1"/>
  <c r="W9447" i="1" s="1"/>
  <c r="T9447" i="1"/>
  <c r="U9446" i="1"/>
  <c r="T9446" i="1"/>
  <c r="U9445" i="1"/>
  <c r="V9445" i="1" s="1"/>
  <c r="W9445" i="1" s="1"/>
  <c r="T9445" i="1"/>
  <c r="U9444" i="1"/>
  <c r="V9444" i="1" s="1"/>
  <c r="W9444" i="1" s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V9435" i="1" s="1"/>
  <c r="W9435" i="1" s="1"/>
  <c r="T9435" i="1"/>
  <c r="U9434" i="1"/>
  <c r="T9434" i="1"/>
  <c r="U9433" i="1"/>
  <c r="T9433" i="1"/>
  <c r="U9432" i="1"/>
  <c r="V9432" i="1" s="1"/>
  <c r="W9432" i="1" s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V9423" i="1" s="1"/>
  <c r="W9423" i="1" s="1"/>
  <c r="T9423" i="1"/>
  <c r="U9422" i="1"/>
  <c r="T9422" i="1"/>
  <c r="U9421" i="1"/>
  <c r="V9421" i="1" s="1"/>
  <c r="W9421" i="1" s="1"/>
  <c r="T9421" i="1"/>
  <c r="U9420" i="1"/>
  <c r="V9420" i="1" s="1"/>
  <c r="W9420" i="1" s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V9411" i="1" s="1"/>
  <c r="W9411" i="1" s="1"/>
  <c r="T9411" i="1"/>
  <c r="U9410" i="1"/>
  <c r="T9410" i="1"/>
  <c r="U9409" i="1"/>
  <c r="T9409" i="1"/>
  <c r="U9408" i="1"/>
  <c r="V9408" i="1" s="1"/>
  <c r="W9408" i="1" s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V9397" i="1" s="1"/>
  <c r="W9397" i="1" s="1"/>
  <c r="T9397" i="1"/>
  <c r="U9396" i="1"/>
  <c r="V9396" i="1" s="1"/>
  <c r="W9396" i="1" s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V9387" i="1" s="1"/>
  <c r="W9387" i="1" s="1"/>
  <c r="T9387" i="1"/>
  <c r="U9386" i="1"/>
  <c r="T9386" i="1"/>
  <c r="U9385" i="1"/>
  <c r="T9385" i="1"/>
  <c r="U9384" i="1"/>
  <c r="V9384" i="1" s="1"/>
  <c r="W9384" i="1" s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V9373" i="1" s="1"/>
  <c r="W9373" i="1" s="1"/>
  <c r="T9373" i="1"/>
  <c r="U9372" i="1"/>
  <c r="V9372" i="1" s="1"/>
  <c r="W9372" i="1" s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V9363" i="1" s="1"/>
  <c r="W9363" i="1" s="1"/>
  <c r="T9363" i="1"/>
  <c r="U9362" i="1"/>
  <c r="T9362" i="1"/>
  <c r="U9361" i="1"/>
  <c r="T9361" i="1"/>
  <c r="U9360" i="1"/>
  <c r="V9360" i="1" s="1"/>
  <c r="W9360" i="1" s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V9351" i="1" s="1"/>
  <c r="W9351" i="1" s="1"/>
  <c r="T9351" i="1"/>
  <c r="U9350" i="1"/>
  <c r="T9350" i="1"/>
  <c r="U9349" i="1"/>
  <c r="V9349" i="1" s="1"/>
  <c r="W9349" i="1" s="1"/>
  <c r="T9349" i="1"/>
  <c r="U9348" i="1"/>
  <c r="V9348" i="1" s="1"/>
  <c r="W9348" i="1" s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V9339" i="1" s="1"/>
  <c r="W9339" i="1" s="1"/>
  <c r="T9339" i="1"/>
  <c r="U9338" i="1"/>
  <c r="T9338" i="1"/>
  <c r="U9337" i="1"/>
  <c r="T9337" i="1"/>
  <c r="U9336" i="1"/>
  <c r="V9336" i="1" s="1"/>
  <c r="W9336" i="1" s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V9327" i="1" s="1"/>
  <c r="W9327" i="1" s="1"/>
  <c r="T9327" i="1"/>
  <c r="U9326" i="1"/>
  <c r="T9326" i="1"/>
  <c r="U9325" i="1"/>
  <c r="V9325" i="1" s="1"/>
  <c r="W9325" i="1" s="1"/>
  <c r="T9325" i="1"/>
  <c r="U9324" i="1"/>
  <c r="V9324" i="1" s="1"/>
  <c r="W9324" i="1" s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V9315" i="1" s="1"/>
  <c r="W9315" i="1" s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V9303" i="1" s="1"/>
  <c r="W9303" i="1" s="1"/>
  <c r="T9303" i="1"/>
  <c r="U9302" i="1"/>
  <c r="T9302" i="1"/>
  <c r="U9301" i="1"/>
  <c r="V9301" i="1" s="1"/>
  <c r="W9301" i="1" s="1"/>
  <c r="T9301" i="1"/>
  <c r="U9300" i="1"/>
  <c r="V9300" i="1" s="1"/>
  <c r="W9300" i="1" s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V9291" i="1" s="1"/>
  <c r="W9291" i="1" s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V9279" i="1" s="1"/>
  <c r="W9279" i="1" s="1"/>
  <c r="T9279" i="1"/>
  <c r="U9278" i="1"/>
  <c r="T9278" i="1"/>
  <c r="U9277" i="1"/>
  <c r="V9277" i="1" s="1"/>
  <c r="W9277" i="1" s="1"/>
  <c r="T9277" i="1"/>
  <c r="U9276" i="1"/>
  <c r="V9276" i="1" s="1"/>
  <c r="W9276" i="1" s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V9267" i="1" s="1"/>
  <c r="W9267" i="1" s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V9253" i="1" s="1"/>
  <c r="W9253" i="1" s="1"/>
  <c r="T9253" i="1"/>
  <c r="U9252" i="1"/>
  <c r="V9252" i="1" s="1"/>
  <c r="W9252" i="1" s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V9231" i="1" s="1"/>
  <c r="W9231" i="1" s="1"/>
  <c r="T9231" i="1"/>
  <c r="U9230" i="1"/>
  <c r="T9230" i="1"/>
  <c r="U9229" i="1"/>
  <c r="T9229" i="1"/>
  <c r="U9228" i="1"/>
  <c r="V9228" i="1" s="1"/>
  <c r="W9228" i="1" s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V9207" i="1" s="1"/>
  <c r="W9207" i="1" s="1"/>
  <c r="T9207" i="1"/>
  <c r="U9206" i="1"/>
  <c r="T9206" i="1"/>
  <c r="U9205" i="1"/>
  <c r="T9205" i="1"/>
  <c r="U9204" i="1"/>
  <c r="V9204" i="1" s="1"/>
  <c r="W9204" i="1" s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V9183" i="1" s="1"/>
  <c r="W9183" i="1" s="1"/>
  <c r="T9183" i="1"/>
  <c r="U9182" i="1"/>
  <c r="T9182" i="1"/>
  <c r="U9181" i="1"/>
  <c r="T9181" i="1"/>
  <c r="U9180" i="1"/>
  <c r="V9180" i="1" s="1"/>
  <c r="W9180" i="1" s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V9171" i="1" s="1"/>
  <c r="W9171" i="1" s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V9159" i="1" s="1"/>
  <c r="W9159" i="1" s="1"/>
  <c r="T9159" i="1"/>
  <c r="U9158" i="1"/>
  <c r="T9158" i="1"/>
  <c r="U9157" i="1"/>
  <c r="T9157" i="1"/>
  <c r="U9156" i="1"/>
  <c r="V9156" i="1" s="1"/>
  <c r="W9156" i="1" s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V9135" i="1" s="1"/>
  <c r="W9135" i="1" s="1"/>
  <c r="T9135" i="1"/>
  <c r="U9134" i="1"/>
  <c r="T9134" i="1"/>
  <c r="U9133" i="1"/>
  <c r="T9133" i="1"/>
  <c r="U9132" i="1"/>
  <c r="V9132" i="1" s="1"/>
  <c r="W9132" i="1" s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V9123" i="1" s="1"/>
  <c r="W9123" i="1" s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V9111" i="1" s="1"/>
  <c r="W9111" i="1" s="1"/>
  <c r="T9111" i="1"/>
  <c r="U9110" i="1"/>
  <c r="T9110" i="1"/>
  <c r="U9109" i="1"/>
  <c r="T9109" i="1"/>
  <c r="U9108" i="1"/>
  <c r="V9108" i="1" s="1"/>
  <c r="W9108" i="1" s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V9099" i="1" s="1"/>
  <c r="W9099" i="1" s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V9087" i="1" s="1"/>
  <c r="W9087" i="1" s="1"/>
  <c r="T9087" i="1"/>
  <c r="U9086" i="1"/>
  <c r="T9086" i="1"/>
  <c r="U9085" i="1"/>
  <c r="T9085" i="1"/>
  <c r="U9084" i="1"/>
  <c r="V9084" i="1" s="1"/>
  <c r="W9084" i="1" s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V9075" i="1" s="1"/>
  <c r="W9075" i="1" s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V9063" i="1" s="1"/>
  <c r="W9063" i="1" s="1"/>
  <c r="T9063" i="1"/>
  <c r="U9062" i="1"/>
  <c r="T9062" i="1"/>
  <c r="U9061" i="1"/>
  <c r="T9061" i="1"/>
  <c r="U9060" i="1"/>
  <c r="V9060" i="1" s="1"/>
  <c r="W9060" i="1" s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V9036" i="1" s="1"/>
  <c r="W9036" i="1" s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V9027" i="1" s="1"/>
  <c r="W9027" i="1" s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V9015" i="1" s="1"/>
  <c r="W9015" i="1" s="1"/>
  <c r="T9015" i="1"/>
  <c r="U9014" i="1"/>
  <c r="T9014" i="1"/>
  <c r="U9013" i="1"/>
  <c r="T9013" i="1"/>
  <c r="U9012" i="1"/>
  <c r="V9012" i="1" s="1"/>
  <c r="W9012" i="1" s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V8991" i="1" s="1"/>
  <c r="W8991" i="1" s="1"/>
  <c r="T8991" i="1"/>
  <c r="U8990" i="1"/>
  <c r="T8990" i="1"/>
  <c r="U8989" i="1"/>
  <c r="T8989" i="1"/>
  <c r="U8988" i="1"/>
  <c r="V8988" i="1" s="1"/>
  <c r="W8988" i="1" s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V8979" i="1" s="1"/>
  <c r="W8979" i="1" s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V8967" i="1" s="1"/>
  <c r="W8967" i="1" s="1"/>
  <c r="T8967" i="1"/>
  <c r="U8966" i="1"/>
  <c r="T8966" i="1"/>
  <c r="U8965" i="1"/>
  <c r="T8965" i="1"/>
  <c r="U8964" i="1"/>
  <c r="V8964" i="1" s="1"/>
  <c r="W8964" i="1" s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V8955" i="1" s="1"/>
  <c r="W8955" i="1" s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V8943" i="1" s="1"/>
  <c r="W8943" i="1" s="1"/>
  <c r="T8943" i="1"/>
  <c r="U8942" i="1"/>
  <c r="T8942" i="1"/>
  <c r="U8941" i="1"/>
  <c r="T8941" i="1"/>
  <c r="U8940" i="1"/>
  <c r="V8940" i="1" s="1"/>
  <c r="W8940" i="1" s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V8931" i="1" s="1"/>
  <c r="W8931" i="1" s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V8916" i="1" s="1"/>
  <c r="W8916" i="1" s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V8907" i="1" s="1"/>
  <c r="W8907" i="1" s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V8895" i="1" s="1"/>
  <c r="W8895" i="1" s="1"/>
  <c r="T8895" i="1"/>
  <c r="U8894" i="1"/>
  <c r="T8894" i="1"/>
  <c r="U8893" i="1"/>
  <c r="T8893" i="1"/>
  <c r="U8892" i="1"/>
  <c r="V8892" i="1" s="1"/>
  <c r="W8892" i="1" s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V8883" i="1" s="1"/>
  <c r="W8883" i="1" s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V8871" i="1" s="1"/>
  <c r="W8871" i="1" s="1"/>
  <c r="T8871" i="1"/>
  <c r="U8870" i="1"/>
  <c r="T8870" i="1"/>
  <c r="U8869" i="1"/>
  <c r="T8869" i="1"/>
  <c r="U8868" i="1"/>
  <c r="V8868" i="1" s="1"/>
  <c r="W8868" i="1" s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V8859" i="1" s="1"/>
  <c r="W8859" i="1" s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V8847" i="1" s="1"/>
  <c r="W8847" i="1" s="1"/>
  <c r="T8847" i="1"/>
  <c r="U8846" i="1"/>
  <c r="T8846" i="1"/>
  <c r="U8845" i="1"/>
  <c r="T8845" i="1"/>
  <c r="U8844" i="1"/>
  <c r="V8844" i="1" s="1"/>
  <c r="W8844" i="1" s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V8835" i="1" s="1"/>
  <c r="W8835" i="1" s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V8820" i="1" s="1"/>
  <c r="W8820" i="1" s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V8811" i="1" s="1"/>
  <c r="W8811" i="1" s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V8799" i="1" s="1"/>
  <c r="W8799" i="1" s="1"/>
  <c r="T8799" i="1"/>
  <c r="U8798" i="1"/>
  <c r="T8798" i="1"/>
  <c r="U8797" i="1"/>
  <c r="T8797" i="1"/>
  <c r="U8796" i="1"/>
  <c r="V8796" i="1" s="1"/>
  <c r="W8796" i="1" s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V8787" i="1" s="1"/>
  <c r="W8787" i="1" s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V8775" i="1" s="1"/>
  <c r="W8775" i="1" s="1"/>
  <c r="T8775" i="1"/>
  <c r="U8774" i="1"/>
  <c r="T8774" i="1"/>
  <c r="U8773" i="1"/>
  <c r="T8773" i="1"/>
  <c r="U8772" i="1"/>
  <c r="V8772" i="1" s="1"/>
  <c r="W8772" i="1" s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V8763" i="1" s="1"/>
  <c r="W8763" i="1" s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V8751" i="1" s="1"/>
  <c r="W8751" i="1" s="1"/>
  <c r="T8751" i="1"/>
  <c r="U8750" i="1"/>
  <c r="T8750" i="1"/>
  <c r="U8749" i="1"/>
  <c r="T8749" i="1"/>
  <c r="U8748" i="1"/>
  <c r="V8748" i="1" s="1"/>
  <c r="W8748" i="1" s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V8741" i="1" s="1"/>
  <c r="W8741" i="1" s="1"/>
  <c r="U8740" i="1"/>
  <c r="V8740" i="1" s="1"/>
  <c r="W8740" i="1" s="1"/>
  <c r="T8740" i="1"/>
  <c r="U8739" i="1"/>
  <c r="V8739" i="1" s="1"/>
  <c r="W8739" i="1" s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V8729" i="1" s="1"/>
  <c r="W8729" i="1" s="1"/>
  <c r="U8728" i="1"/>
  <c r="T8728" i="1"/>
  <c r="U8727" i="1"/>
  <c r="V8727" i="1" s="1"/>
  <c r="W8727" i="1" s="1"/>
  <c r="T8727" i="1"/>
  <c r="U8726" i="1"/>
  <c r="T8726" i="1"/>
  <c r="U8725" i="1"/>
  <c r="T8725" i="1"/>
  <c r="U8724" i="1"/>
  <c r="V8724" i="1" s="1"/>
  <c r="W8724" i="1" s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V8717" i="1" s="1"/>
  <c r="W8717" i="1" s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V8705" i="1" s="1"/>
  <c r="W8705" i="1" s="1"/>
  <c r="U8704" i="1"/>
  <c r="T8704" i="1"/>
  <c r="U8703" i="1"/>
  <c r="V8703" i="1" s="1"/>
  <c r="W8703" i="1" s="1"/>
  <c r="T8703" i="1"/>
  <c r="U8702" i="1"/>
  <c r="T8702" i="1"/>
  <c r="U8701" i="1"/>
  <c r="T8701" i="1"/>
  <c r="U8700" i="1"/>
  <c r="V8700" i="1" s="1"/>
  <c r="W8700" i="1" s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V8693" i="1" s="1"/>
  <c r="W8693" i="1" s="1"/>
  <c r="U8692" i="1"/>
  <c r="V8692" i="1" s="1"/>
  <c r="W8692" i="1" s="1"/>
  <c r="T8692" i="1"/>
  <c r="U8691" i="1"/>
  <c r="V8691" i="1" s="1"/>
  <c r="W8691" i="1" s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V8681" i="1" s="1"/>
  <c r="W8681" i="1" s="1"/>
  <c r="U8680" i="1"/>
  <c r="T8680" i="1"/>
  <c r="U8679" i="1"/>
  <c r="V8679" i="1" s="1"/>
  <c r="W8679" i="1" s="1"/>
  <c r="T8679" i="1"/>
  <c r="U8678" i="1"/>
  <c r="T8678" i="1"/>
  <c r="U8677" i="1"/>
  <c r="T8677" i="1"/>
  <c r="U8676" i="1"/>
  <c r="V8676" i="1" s="1"/>
  <c r="W8676" i="1" s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V8669" i="1" s="1"/>
  <c r="W8669" i="1" s="1"/>
  <c r="U8668" i="1"/>
  <c r="V8668" i="1" s="1"/>
  <c r="W8668" i="1" s="1"/>
  <c r="T8668" i="1"/>
  <c r="U8667" i="1"/>
  <c r="V8667" i="1" s="1"/>
  <c r="W8667" i="1" s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V8657" i="1" s="1"/>
  <c r="W8657" i="1" s="1"/>
  <c r="U8656" i="1"/>
  <c r="T8656" i="1"/>
  <c r="U8655" i="1"/>
  <c r="V8655" i="1" s="1"/>
  <c r="W8655" i="1" s="1"/>
  <c r="T8655" i="1"/>
  <c r="U8654" i="1"/>
  <c r="T8654" i="1"/>
  <c r="U8653" i="1"/>
  <c r="T8653" i="1"/>
  <c r="U8652" i="1"/>
  <c r="V8652" i="1" s="1"/>
  <c r="W8652" i="1" s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V8645" i="1" s="1"/>
  <c r="W8645" i="1" s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V8633" i="1" s="1"/>
  <c r="W8633" i="1" s="1"/>
  <c r="U8632" i="1"/>
  <c r="T8632" i="1"/>
  <c r="U8631" i="1"/>
  <c r="T8631" i="1"/>
  <c r="U8630" i="1"/>
  <c r="T8630" i="1"/>
  <c r="U8629" i="1"/>
  <c r="T8629" i="1"/>
  <c r="U8628" i="1"/>
  <c r="V8628" i="1" s="1"/>
  <c r="W8628" i="1" s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V8621" i="1" s="1"/>
  <c r="W8621" i="1" s="1"/>
  <c r="U8620" i="1"/>
  <c r="V8620" i="1" s="1"/>
  <c r="W8620" i="1" s="1"/>
  <c r="T8620" i="1"/>
  <c r="U8619" i="1"/>
  <c r="V8619" i="1" s="1"/>
  <c r="W8619" i="1" s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V8609" i="1" s="1"/>
  <c r="W8609" i="1" s="1"/>
  <c r="U8608" i="1"/>
  <c r="T8608" i="1"/>
  <c r="U8607" i="1"/>
  <c r="V8607" i="1" s="1"/>
  <c r="W8607" i="1" s="1"/>
  <c r="T8607" i="1"/>
  <c r="U8606" i="1"/>
  <c r="T8606" i="1"/>
  <c r="U8605" i="1"/>
  <c r="T8605" i="1"/>
  <c r="U8604" i="1"/>
  <c r="V8604" i="1" s="1"/>
  <c r="W8604" i="1" s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V8597" i="1" s="1"/>
  <c r="W8597" i="1" s="1"/>
  <c r="U8596" i="1"/>
  <c r="V8596" i="1" s="1"/>
  <c r="W8596" i="1" s="1"/>
  <c r="T8596" i="1"/>
  <c r="U8595" i="1"/>
  <c r="V8595" i="1" s="1"/>
  <c r="W8595" i="1" s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V8587" i="1" s="1"/>
  <c r="W8587" i="1" s="1"/>
  <c r="T8587" i="1"/>
  <c r="U8586" i="1"/>
  <c r="V8586" i="1" s="1"/>
  <c r="W8586" i="1" s="1"/>
  <c r="T8586" i="1"/>
  <c r="U8585" i="1"/>
  <c r="T8585" i="1"/>
  <c r="V8585" i="1" s="1"/>
  <c r="W8585" i="1" s="1"/>
  <c r="U8584" i="1"/>
  <c r="T8584" i="1"/>
  <c r="U8583" i="1"/>
  <c r="V8583" i="1" s="1"/>
  <c r="W8583" i="1" s="1"/>
  <c r="T8583" i="1"/>
  <c r="U8582" i="1"/>
  <c r="T8582" i="1"/>
  <c r="U8581" i="1"/>
  <c r="T8581" i="1"/>
  <c r="U8580" i="1"/>
  <c r="V8580" i="1" s="1"/>
  <c r="W8580" i="1" s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V8575" i="1" s="1"/>
  <c r="W8575" i="1" s="1"/>
  <c r="T8575" i="1"/>
  <c r="U8574" i="1"/>
  <c r="V8574" i="1" s="1"/>
  <c r="W8574" i="1" s="1"/>
  <c r="T8574" i="1"/>
  <c r="U8573" i="1"/>
  <c r="T8573" i="1"/>
  <c r="V8573" i="1" s="1"/>
  <c r="W8573" i="1" s="1"/>
  <c r="U8572" i="1"/>
  <c r="V8572" i="1" s="1"/>
  <c r="W8572" i="1" s="1"/>
  <c r="T8572" i="1"/>
  <c r="U8571" i="1"/>
  <c r="V8571" i="1" s="1"/>
  <c r="W8571" i="1" s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V8563" i="1" s="1"/>
  <c r="W8563" i="1" s="1"/>
  <c r="T8563" i="1"/>
  <c r="U8562" i="1"/>
  <c r="V8562" i="1" s="1"/>
  <c r="W8562" i="1" s="1"/>
  <c r="T8562" i="1"/>
  <c r="U8561" i="1"/>
  <c r="T8561" i="1"/>
  <c r="V8561" i="1" s="1"/>
  <c r="W8561" i="1" s="1"/>
  <c r="U8560" i="1"/>
  <c r="T8560" i="1"/>
  <c r="U8559" i="1"/>
  <c r="V8559" i="1" s="1"/>
  <c r="W8559" i="1" s="1"/>
  <c r="T8559" i="1"/>
  <c r="U8558" i="1"/>
  <c r="T8558" i="1"/>
  <c r="U8557" i="1"/>
  <c r="T8557" i="1"/>
  <c r="U8556" i="1"/>
  <c r="V8556" i="1" s="1"/>
  <c r="W8556" i="1" s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V8551" i="1" s="1"/>
  <c r="W8551" i="1" s="1"/>
  <c r="T8551" i="1"/>
  <c r="U8550" i="1"/>
  <c r="V8550" i="1" s="1"/>
  <c r="W8550" i="1" s="1"/>
  <c r="T8550" i="1"/>
  <c r="U8549" i="1"/>
  <c r="T8549" i="1"/>
  <c r="V8549" i="1" s="1"/>
  <c r="W8549" i="1" s="1"/>
  <c r="U8548" i="1"/>
  <c r="V8548" i="1" s="1"/>
  <c r="W8548" i="1" s="1"/>
  <c r="T8548" i="1"/>
  <c r="U8547" i="1"/>
  <c r="V8547" i="1" s="1"/>
  <c r="W8547" i="1" s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V8539" i="1" s="1"/>
  <c r="W8539" i="1" s="1"/>
  <c r="T8539" i="1"/>
  <c r="U8538" i="1"/>
  <c r="V8538" i="1" s="1"/>
  <c r="W8538" i="1" s="1"/>
  <c r="T8538" i="1"/>
  <c r="U8537" i="1"/>
  <c r="T8537" i="1"/>
  <c r="V8537" i="1" s="1"/>
  <c r="W8537" i="1" s="1"/>
  <c r="U8536" i="1"/>
  <c r="T8536" i="1"/>
  <c r="U8535" i="1"/>
  <c r="V8535" i="1" s="1"/>
  <c r="W8535" i="1" s="1"/>
  <c r="T8535" i="1"/>
  <c r="U8534" i="1"/>
  <c r="T8534" i="1"/>
  <c r="U8533" i="1"/>
  <c r="T8533" i="1"/>
  <c r="U8532" i="1"/>
  <c r="V8532" i="1" s="1"/>
  <c r="W8532" i="1" s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V8527" i="1" s="1"/>
  <c r="W8527" i="1" s="1"/>
  <c r="T8527" i="1"/>
  <c r="U8526" i="1"/>
  <c r="V8526" i="1" s="1"/>
  <c r="W8526" i="1" s="1"/>
  <c r="T8526" i="1"/>
  <c r="U8525" i="1"/>
  <c r="T8525" i="1"/>
  <c r="V8525" i="1" s="1"/>
  <c r="W8525" i="1" s="1"/>
  <c r="U8524" i="1"/>
  <c r="V8524" i="1" s="1"/>
  <c r="W8524" i="1" s="1"/>
  <c r="T8524" i="1"/>
  <c r="U8523" i="1"/>
  <c r="V8523" i="1" s="1"/>
  <c r="W8523" i="1" s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V8515" i="1" s="1"/>
  <c r="W8515" i="1" s="1"/>
  <c r="T8515" i="1"/>
  <c r="U8514" i="1"/>
  <c r="V8514" i="1" s="1"/>
  <c r="W8514" i="1" s="1"/>
  <c r="T8514" i="1"/>
  <c r="U8513" i="1"/>
  <c r="T8513" i="1"/>
  <c r="V8513" i="1" s="1"/>
  <c r="W8513" i="1" s="1"/>
  <c r="U8512" i="1"/>
  <c r="T8512" i="1"/>
  <c r="U8511" i="1"/>
  <c r="V8511" i="1" s="1"/>
  <c r="W8511" i="1" s="1"/>
  <c r="T8511" i="1"/>
  <c r="U8510" i="1"/>
  <c r="V8510" i="1" s="1"/>
  <c r="W8510" i="1" s="1"/>
  <c r="T8510" i="1"/>
  <c r="U8509" i="1"/>
  <c r="T8509" i="1"/>
  <c r="U8508" i="1"/>
  <c r="V8508" i="1" s="1"/>
  <c r="W8508" i="1" s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V8503" i="1" s="1"/>
  <c r="W8503" i="1" s="1"/>
  <c r="T8503" i="1"/>
  <c r="U8502" i="1"/>
  <c r="V8502" i="1" s="1"/>
  <c r="W8502" i="1" s="1"/>
  <c r="T8502" i="1"/>
  <c r="U8501" i="1"/>
  <c r="T8501" i="1"/>
  <c r="V8501" i="1" s="1"/>
  <c r="W8501" i="1" s="1"/>
  <c r="U8500" i="1"/>
  <c r="V8500" i="1" s="1"/>
  <c r="W8500" i="1" s="1"/>
  <c r="T8500" i="1"/>
  <c r="U8499" i="1"/>
  <c r="V8499" i="1" s="1"/>
  <c r="W8499" i="1" s="1"/>
  <c r="T8499" i="1"/>
  <c r="U8498" i="1"/>
  <c r="V8498" i="1" s="1"/>
  <c r="W8498" i="1" s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V8491" i="1" s="1"/>
  <c r="W8491" i="1" s="1"/>
  <c r="T8491" i="1"/>
  <c r="U8490" i="1"/>
  <c r="V8490" i="1" s="1"/>
  <c r="W8490" i="1" s="1"/>
  <c r="T8490" i="1"/>
  <c r="U8489" i="1"/>
  <c r="T8489" i="1"/>
  <c r="V8489" i="1" s="1"/>
  <c r="W8489" i="1" s="1"/>
  <c r="U8488" i="1"/>
  <c r="T8488" i="1"/>
  <c r="U8487" i="1"/>
  <c r="V8487" i="1" s="1"/>
  <c r="W8487" i="1" s="1"/>
  <c r="T8487" i="1"/>
  <c r="U8486" i="1"/>
  <c r="V8486" i="1" s="1"/>
  <c r="W8486" i="1" s="1"/>
  <c r="T8486" i="1"/>
  <c r="U8485" i="1"/>
  <c r="T8485" i="1"/>
  <c r="U8484" i="1"/>
  <c r="V8484" i="1" s="1"/>
  <c r="W8484" i="1" s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V8479" i="1" s="1"/>
  <c r="W8479" i="1" s="1"/>
  <c r="T8479" i="1"/>
  <c r="U8478" i="1"/>
  <c r="V8478" i="1" s="1"/>
  <c r="W8478" i="1" s="1"/>
  <c r="T8478" i="1"/>
  <c r="U8477" i="1"/>
  <c r="T8477" i="1"/>
  <c r="V8477" i="1" s="1"/>
  <c r="W8477" i="1" s="1"/>
  <c r="U8476" i="1"/>
  <c r="V8476" i="1" s="1"/>
  <c r="W8476" i="1" s="1"/>
  <c r="T8476" i="1"/>
  <c r="U8475" i="1"/>
  <c r="V8475" i="1" s="1"/>
  <c r="W8475" i="1" s="1"/>
  <c r="T8475" i="1"/>
  <c r="U8474" i="1"/>
  <c r="V8474" i="1" s="1"/>
  <c r="W8474" i="1" s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V8467" i="1" s="1"/>
  <c r="W8467" i="1" s="1"/>
  <c r="T8467" i="1"/>
  <c r="U8466" i="1"/>
  <c r="V8466" i="1" s="1"/>
  <c r="W8466" i="1" s="1"/>
  <c r="T8466" i="1"/>
  <c r="U8465" i="1"/>
  <c r="T8465" i="1"/>
  <c r="V8465" i="1" s="1"/>
  <c r="W8465" i="1" s="1"/>
  <c r="U8464" i="1"/>
  <c r="T8464" i="1"/>
  <c r="U8463" i="1"/>
  <c r="V8463" i="1" s="1"/>
  <c r="W8463" i="1" s="1"/>
  <c r="T8463" i="1"/>
  <c r="U8462" i="1"/>
  <c r="V8462" i="1" s="1"/>
  <c r="W8462" i="1" s="1"/>
  <c r="T8462" i="1"/>
  <c r="U8461" i="1"/>
  <c r="T8461" i="1"/>
  <c r="U8460" i="1"/>
  <c r="V8460" i="1" s="1"/>
  <c r="W8460" i="1" s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V8455" i="1" s="1"/>
  <c r="W8455" i="1" s="1"/>
  <c r="T8455" i="1"/>
  <c r="U8454" i="1"/>
  <c r="V8454" i="1" s="1"/>
  <c r="W8454" i="1" s="1"/>
  <c r="T8454" i="1"/>
  <c r="U8453" i="1"/>
  <c r="T8453" i="1"/>
  <c r="V8453" i="1" s="1"/>
  <c r="W8453" i="1" s="1"/>
  <c r="U8452" i="1"/>
  <c r="V8452" i="1" s="1"/>
  <c r="W8452" i="1" s="1"/>
  <c r="T8452" i="1"/>
  <c r="U8451" i="1"/>
  <c r="V8451" i="1" s="1"/>
  <c r="W8451" i="1" s="1"/>
  <c r="T8451" i="1"/>
  <c r="U8450" i="1"/>
  <c r="V8450" i="1" s="1"/>
  <c r="W8450" i="1" s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V8443" i="1" s="1"/>
  <c r="W8443" i="1" s="1"/>
  <c r="T8443" i="1"/>
  <c r="U8442" i="1"/>
  <c r="V8442" i="1" s="1"/>
  <c r="W8442" i="1" s="1"/>
  <c r="T8442" i="1"/>
  <c r="U8441" i="1"/>
  <c r="T8441" i="1"/>
  <c r="V8441" i="1" s="1"/>
  <c r="W8441" i="1" s="1"/>
  <c r="U8440" i="1"/>
  <c r="T8440" i="1"/>
  <c r="U8439" i="1"/>
  <c r="V8439" i="1" s="1"/>
  <c r="W8439" i="1" s="1"/>
  <c r="T8439" i="1"/>
  <c r="U8438" i="1"/>
  <c r="V8438" i="1" s="1"/>
  <c r="W8438" i="1" s="1"/>
  <c r="T8438" i="1"/>
  <c r="U8437" i="1"/>
  <c r="T8437" i="1"/>
  <c r="U8436" i="1"/>
  <c r="V8436" i="1" s="1"/>
  <c r="W8436" i="1" s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V8431" i="1" s="1"/>
  <c r="W8431" i="1" s="1"/>
  <c r="T8431" i="1"/>
  <c r="U8430" i="1"/>
  <c r="V8430" i="1" s="1"/>
  <c r="W8430" i="1" s="1"/>
  <c r="T8430" i="1"/>
  <c r="U8429" i="1"/>
  <c r="T8429" i="1"/>
  <c r="V8429" i="1" s="1"/>
  <c r="W8429" i="1" s="1"/>
  <c r="U8428" i="1"/>
  <c r="V8428" i="1" s="1"/>
  <c r="W8428" i="1" s="1"/>
  <c r="T8428" i="1"/>
  <c r="U8427" i="1"/>
  <c r="V8427" i="1" s="1"/>
  <c r="W8427" i="1" s="1"/>
  <c r="T8427" i="1"/>
  <c r="U8426" i="1"/>
  <c r="V8426" i="1" s="1"/>
  <c r="W8426" i="1" s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V8419" i="1" s="1"/>
  <c r="W8419" i="1" s="1"/>
  <c r="T8419" i="1"/>
  <c r="U8418" i="1"/>
  <c r="V8418" i="1" s="1"/>
  <c r="W8418" i="1" s="1"/>
  <c r="T8418" i="1"/>
  <c r="U8417" i="1"/>
  <c r="T8417" i="1"/>
  <c r="V8417" i="1" s="1"/>
  <c r="W8417" i="1" s="1"/>
  <c r="U8416" i="1"/>
  <c r="T8416" i="1"/>
  <c r="U8415" i="1"/>
  <c r="V8415" i="1" s="1"/>
  <c r="W8415" i="1" s="1"/>
  <c r="T8415" i="1"/>
  <c r="U8414" i="1"/>
  <c r="V8414" i="1" s="1"/>
  <c r="W8414" i="1" s="1"/>
  <c r="T8414" i="1"/>
  <c r="U8413" i="1"/>
  <c r="T8413" i="1"/>
  <c r="U8412" i="1"/>
  <c r="V8412" i="1" s="1"/>
  <c r="W8412" i="1" s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V8407" i="1" s="1"/>
  <c r="W8407" i="1" s="1"/>
  <c r="T8407" i="1"/>
  <c r="U8406" i="1"/>
  <c r="V8406" i="1" s="1"/>
  <c r="W8406" i="1" s="1"/>
  <c r="T8406" i="1"/>
  <c r="U8405" i="1"/>
  <c r="T8405" i="1"/>
  <c r="V8405" i="1" s="1"/>
  <c r="W8405" i="1" s="1"/>
  <c r="U8404" i="1"/>
  <c r="V8404" i="1" s="1"/>
  <c r="W8404" i="1" s="1"/>
  <c r="T8404" i="1"/>
  <c r="U8403" i="1"/>
  <c r="V8403" i="1" s="1"/>
  <c r="W8403" i="1" s="1"/>
  <c r="T8403" i="1"/>
  <c r="U8402" i="1"/>
  <c r="V8402" i="1" s="1"/>
  <c r="W8402" i="1" s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V8395" i="1" s="1"/>
  <c r="W8395" i="1" s="1"/>
  <c r="T8395" i="1"/>
  <c r="U8394" i="1"/>
  <c r="V8394" i="1" s="1"/>
  <c r="W8394" i="1" s="1"/>
  <c r="T8394" i="1"/>
  <c r="U8393" i="1"/>
  <c r="T8393" i="1"/>
  <c r="V8393" i="1" s="1"/>
  <c r="W8393" i="1" s="1"/>
  <c r="U8392" i="1"/>
  <c r="T8392" i="1"/>
  <c r="U8391" i="1"/>
  <c r="V8391" i="1" s="1"/>
  <c r="W8391" i="1" s="1"/>
  <c r="T8391" i="1"/>
  <c r="U8390" i="1"/>
  <c r="V8390" i="1" s="1"/>
  <c r="W8390" i="1" s="1"/>
  <c r="T8390" i="1"/>
  <c r="U8389" i="1"/>
  <c r="T8389" i="1"/>
  <c r="U8388" i="1"/>
  <c r="V8388" i="1" s="1"/>
  <c r="W8388" i="1" s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V8383" i="1" s="1"/>
  <c r="W8383" i="1" s="1"/>
  <c r="T8383" i="1"/>
  <c r="U8382" i="1"/>
  <c r="V8382" i="1" s="1"/>
  <c r="W8382" i="1" s="1"/>
  <c r="T8382" i="1"/>
  <c r="U8381" i="1"/>
  <c r="T8381" i="1"/>
  <c r="V8381" i="1" s="1"/>
  <c r="W8381" i="1" s="1"/>
  <c r="U8380" i="1"/>
  <c r="V8380" i="1" s="1"/>
  <c r="W8380" i="1" s="1"/>
  <c r="T8380" i="1"/>
  <c r="U8379" i="1"/>
  <c r="V8379" i="1" s="1"/>
  <c r="W8379" i="1" s="1"/>
  <c r="T8379" i="1"/>
  <c r="U8378" i="1"/>
  <c r="V8378" i="1" s="1"/>
  <c r="W8378" i="1" s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V8371" i="1" s="1"/>
  <c r="W8371" i="1" s="1"/>
  <c r="T8371" i="1"/>
  <c r="U8370" i="1"/>
  <c r="V8370" i="1" s="1"/>
  <c r="W8370" i="1" s="1"/>
  <c r="T8370" i="1"/>
  <c r="U8369" i="1"/>
  <c r="T8369" i="1"/>
  <c r="V8369" i="1" s="1"/>
  <c r="W8369" i="1" s="1"/>
  <c r="U8368" i="1"/>
  <c r="T8368" i="1"/>
  <c r="U8367" i="1"/>
  <c r="V8367" i="1" s="1"/>
  <c r="W8367" i="1" s="1"/>
  <c r="T8367" i="1"/>
  <c r="U8366" i="1"/>
  <c r="V8366" i="1" s="1"/>
  <c r="W8366" i="1" s="1"/>
  <c r="T8366" i="1"/>
  <c r="U8365" i="1"/>
  <c r="T8365" i="1"/>
  <c r="U8364" i="1"/>
  <c r="V8364" i="1" s="1"/>
  <c r="W8364" i="1" s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V8359" i="1" s="1"/>
  <c r="W8359" i="1" s="1"/>
  <c r="T8359" i="1"/>
  <c r="U8358" i="1"/>
  <c r="V8358" i="1" s="1"/>
  <c r="W8358" i="1" s="1"/>
  <c r="T8358" i="1"/>
  <c r="U8357" i="1"/>
  <c r="T8357" i="1"/>
  <c r="V8357" i="1" s="1"/>
  <c r="W8357" i="1" s="1"/>
  <c r="U8356" i="1"/>
  <c r="V8356" i="1" s="1"/>
  <c r="W8356" i="1" s="1"/>
  <c r="T8356" i="1"/>
  <c r="U8355" i="1"/>
  <c r="V8355" i="1" s="1"/>
  <c r="W8355" i="1" s="1"/>
  <c r="T8355" i="1"/>
  <c r="U8354" i="1"/>
  <c r="V8354" i="1" s="1"/>
  <c r="W8354" i="1" s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V8347" i="1" s="1"/>
  <c r="W8347" i="1" s="1"/>
  <c r="T8347" i="1"/>
  <c r="U8346" i="1"/>
  <c r="V8346" i="1" s="1"/>
  <c r="W8346" i="1" s="1"/>
  <c r="T8346" i="1"/>
  <c r="U8345" i="1"/>
  <c r="T8345" i="1"/>
  <c r="V8345" i="1" s="1"/>
  <c r="W8345" i="1" s="1"/>
  <c r="U8344" i="1"/>
  <c r="T8344" i="1"/>
  <c r="U8343" i="1"/>
  <c r="V8343" i="1" s="1"/>
  <c r="W8343" i="1" s="1"/>
  <c r="T8343" i="1"/>
  <c r="U8342" i="1"/>
  <c r="V8342" i="1" s="1"/>
  <c r="W8342" i="1" s="1"/>
  <c r="T8342" i="1"/>
  <c r="U8341" i="1"/>
  <c r="T8341" i="1"/>
  <c r="U8340" i="1"/>
  <c r="V8340" i="1" s="1"/>
  <c r="W8340" i="1" s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V8335" i="1" s="1"/>
  <c r="W8335" i="1" s="1"/>
  <c r="T8335" i="1"/>
  <c r="U8334" i="1"/>
  <c r="V8334" i="1" s="1"/>
  <c r="W8334" i="1" s="1"/>
  <c r="T8334" i="1"/>
  <c r="U8333" i="1"/>
  <c r="T8333" i="1"/>
  <c r="V8333" i="1" s="1"/>
  <c r="W8333" i="1" s="1"/>
  <c r="U8332" i="1"/>
  <c r="V8332" i="1" s="1"/>
  <c r="W8332" i="1" s="1"/>
  <c r="T8332" i="1"/>
  <c r="U8331" i="1"/>
  <c r="V8331" i="1" s="1"/>
  <c r="W8331" i="1" s="1"/>
  <c r="T8331" i="1"/>
  <c r="U8330" i="1"/>
  <c r="V8330" i="1" s="1"/>
  <c r="W8330" i="1" s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V8323" i="1" s="1"/>
  <c r="W8323" i="1" s="1"/>
  <c r="T8323" i="1"/>
  <c r="U8322" i="1"/>
  <c r="V8322" i="1" s="1"/>
  <c r="W8322" i="1" s="1"/>
  <c r="T8322" i="1"/>
  <c r="U8321" i="1"/>
  <c r="T8321" i="1"/>
  <c r="V8321" i="1" s="1"/>
  <c r="W8321" i="1" s="1"/>
  <c r="U8320" i="1"/>
  <c r="T8320" i="1"/>
  <c r="U8319" i="1"/>
  <c r="V8319" i="1" s="1"/>
  <c r="W8319" i="1" s="1"/>
  <c r="T8319" i="1"/>
  <c r="U8318" i="1"/>
  <c r="V8318" i="1" s="1"/>
  <c r="W8318" i="1" s="1"/>
  <c r="T8318" i="1"/>
  <c r="U8317" i="1"/>
  <c r="T8317" i="1"/>
  <c r="U8316" i="1"/>
  <c r="V8316" i="1" s="1"/>
  <c r="W8316" i="1" s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V8311" i="1" s="1"/>
  <c r="W8311" i="1" s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V8307" i="1" s="1"/>
  <c r="W8307" i="1" s="1"/>
  <c r="T8307" i="1"/>
  <c r="U8306" i="1"/>
  <c r="V8306" i="1" s="1"/>
  <c r="W8306" i="1" s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V8299" i="1" s="1"/>
  <c r="W8299" i="1" s="1"/>
  <c r="T8299" i="1"/>
  <c r="U8298" i="1"/>
  <c r="V8298" i="1" s="1"/>
  <c r="W8298" i="1" s="1"/>
  <c r="T8298" i="1"/>
  <c r="U8297" i="1"/>
  <c r="T8297" i="1"/>
  <c r="U8296" i="1"/>
  <c r="T8296" i="1"/>
  <c r="U8295" i="1"/>
  <c r="V8295" i="1" s="1"/>
  <c r="W8295" i="1" s="1"/>
  <c r="T8295" i="1"/>
  <c r="U8294" i="1"/>
  <c r="V8294" i="1" s="1"/>
  <c r="W8294" i="1" s="1"/>
  <c r="T8294" i="1"/>
  <c r="U8293" i="1"/>
  <c r="T8293" i="1"/>
  <c r="U8292" i="1"/>
  <c r="V8292" i="1" s="1"/>
  <c r="W8292" i="1" s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V8287" i="1" s="1"/>
  <c r="W8287" i="1" s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V8283" i="1" s="1"/>
  <c r="W8283" i="1" s="1"/>
  <c r="T8283" i="1"/>
  <c r="U8282" i="1"/>
  <c r="V8282" i="1" s="1"/>
  <c r="W8282" i="1" s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V8275" i="1" s="1"/>
  <c r="W8275" i="1" s="1"/>
  <c r="T8275" i="1"/>
  <c r="U8274" i="1"/>
  <c r="V8274" i="1" s="1"/>
  <c r="W8274" i="1" s="1"/>
  <c r="T8274" i="1"/>
  <c r="U8273" i="1"/>
  <c r="T8273" i="1"/>
  <c r="U8272" i="1"/>
  <c r="T8272" i="1"/>
  <c r="U8271" i="1"/>
  <c r="V8271" i="1" s="1"/>
  <c r="W8271" i="1" s="1"/>
  <c r="T8271" i="1"/>
  <c r="U8270" i="1"/>
  <c r="V8270" i="1" s="1"/>
  <c r="W8270" i="1" s="1"/>
  <c r="T8270" i="1"/>
  <c r="U8269" i="1"/>
  <c r="T8269" i="1"/>
  <c r="U8268" i="1"/>
  <c r="V8268" i="1" s="1"/>
  <c r="W8268" i="1" s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V8263" i="1" s="1"/>
  <c r="W8263" i="1" s="1"/>
  <c r="T8263" i="1"/>
  <c r="U8262" i="1"/>
  <c r="V8262" i="1" s="1"/>
  <c r="W8262" i="1" s="1"/>
  <c r="T8262" i="1"/>
  <c r="U8261" i="1"/>
  <c r="T8261" i="1"/>
  <c r="V8261" i="1" s="1"/>
  <c r="W8261" i="1" s="1"/>
  <c r="U8260" i="1"/>
  <c r="V8260" i="1" s="1"/>
  <c r="W8260" i="1" s="1"/>
  <c r="T8260" i="1"/>
  <c r="U8259" i="1"/>
  <c r="V8259" i="1" s="1"/>
  <c r="W8259" i="1" s="1"/>
  <c r="T8259" i="1"/>
  <c r="U8258" i="1"/>
  <c r="V8258" i="1" s="1"/>
  <c r="W8258" i="1" s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V8251" i="1" s="1"/>
  <c r="W8251" i="1" s="1"/>
  <c r="T8251" i="1"/>
  <c r="U8250" i="1"/>
  <c r="V8250" i="1" s="1"/>
  <c r="W8250" i="1" s="1"/>
  <c r="T8250" i="1"/>
  <c r="U8249" i="1"/>
  <c r="T8249" i="1"/>
  <c r="V8249" i="1" s="1"/>
  <c r="W8249" i="1" s="1"/>
  <c r="U8248" i="1"/>
  <c r="T8248" i="1"/>
  <c r="U8247" i="1"/>
  <c r="V8247" i="1" s="1"/>
  <c r="W8247" i="1" s="1"/>
  <c r="T8247" i="1"/>
  <c r="U8246" i="1"/>
  <c r="V8246" i="1" s="1"/>
  <c r="W8246" i="1" s="1"/>
  <c r="T8246" i="1"/>
  <c r="U8245" i="1"/>
  <c r="T8245" i="1"/>
  <c r="U8244" i="1"/>
  <c r="V8244" i="1" s="1"/>
  <c r="W8244" i="1" s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V8239" i="1" s="1"/>
  <c r="W8239" i="1" s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V8235" i="1" s="1"/>
  <c r="W8235" i="1" s="1"/>
  <c r="T8235" i="1"/>
  <c r="U8234" i="1"/>
  <c r="V8234" i="1" s="1"/>
  <c r="W8234" i="1" s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V8227" i="1" s="1"/>
  <c r="W8227" i="1" s="1"/>
  <c r="T8227" i="1"/>
  <c r="U8226" i="1"/>
  <c r="V8226" i="1" s="1"/>
  <c r="W8226" i="1" s="1"/>
  <c r="T8226" i="1"/>
  <c r="U8225" i="1"/>
  <c r="T8225" i="1"/>
  <c r="V8225" i="1" s="1"/>
  <c r="W8225" i="1" s="1"/>
  <c r="U8224" i="1"/>
  <c r="T8224" i="1"/>
  <c r="U8223" i="1"/>
  <c r="V8223" i="1" s="1"/>
  <c r="W8223" i="1" s="1"/>
  <c r="T8223" i="1"/>
  <c r="U8222" i="1"/>
  <c r="V8222" i="1" s="1"/>
  <c r="W8222" i="1" s="1"/>
  <c r="T8222" i="1"/>
  <c r="U8221" i="1"/>
  <c r="T8221" i="1"/>
  <c r="U8220" i="1"/>
  <c r="V8220" i="1" s="1"/>
  <c r="W8220" i="1" s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V8215" i="1" s="1"/>
  <c r="W8215" i="1" s="1"/>
  <c r="T8215" i="1"/>
  <c r="U8214" i="1"/>
  <c r="V8214" i="1" s="1"/>
  <c r="W8214" i="1" s="1"/>
  <c r="T8214" i="1"/>
  <c r="U8213" i="1"/>
  <c r="T8213" i="1"/>
  <c r="V8213" i="1" s="1"/>
  <c r="W8213" i="1" s="1"/>
  <c r="U8212" i="1"/>
  <c r="T8212" i="1"/>
  <c r="U8211" i="1"/>
  <c r="V8211" i="1" s="1"/>
  <c r="W8211" i="1" s="1"/>
  <c r="T8211" i="1"/>
  <c r="U8210" i="1"/>
  <c r="V8210" i="1" s="1"/>
  <c r="W8210" i="1" s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V8203" i="1" s="1"/>
  <c r="W8203" i="1" s="1"/>
  <c r="T8203" i="1"/>
  <c r="U8202" i="1"/>
  <c r="V8202" i="1" s="1"/>
  <c r="W8202" i="1" s="1"/>
  <c r="T8202" i="1"/>
  <c r="U8201" i="1"/>
  <c r="T8201" i="1"/>
  <c r="V8201" i="1" s="1"/>
  <c r="W8201" i="1" s="1"/>
  <c r="U8200" i="1"/>
  <c r="T8200" i="1"/>
  <c r="U8199" i="1"/>
  <c r="V8199" i="1" s="1"/>
  <c r="W8199" i="1" s="1"/>
  <c r="T8199" i="1"/>
  <c r="U8198" i="1"/>
  <c r="V8198" i="1" s="1"/>
  <c r="W8198" i="1" s="1"/>
  <c r="T8198" i="1"/>
  <c r="U8197" i="1"/>
  <c r="T8197" i="1"/>
  <c r="U8196" i="1"/>
  <c r="V8196" i="1" s="1"/>
  <c r="W8196" i="1" s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V8191" i="1" s="1"/>
  <c r="W8191" i="1" s="1"/>
  <c r="T8191" i="1"/>
  <c r="U8190" i="1"/>
  <c r="V8190" i="1" s="1"/>
  <c r="W8190" i="1" s="1"/>
  <c r="T8190" i="1"/>
  <c r="U8189" i="1"/>
  <c r="T8189" i="1"/>
  <c r="V8189" i="1" s="1"/>
  <c r="W8189" i="1" s="1"/>
  <c r="U8188" i="1"/>
  <c r="V8188" i="1" s="1"/>
  <c r="W8188" i="1" s="1"/>
  <c r="T8188" i="1"/>
  <c r="U8187" i="1"/>
  <c r="V8187" i="1" s="1"/>
  <c r="W8187" i="1" s="1"/>
  <c r="T8187" i="1"/>
  <c r="U8186" i="1"/>
  <c r="V8186" i="1" s="1"/>
  <c r="W8186" i="1" s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V8179" i="1" s="1"/>
  <c r="W8179" i="1" s="1"/>
  <c r="T8179" i="1"/>
  <c r="U8178" i="1"/>
  <c r="V8178" i="1" s="1"/>
  <c r="W8178" i="1" s="1"/>
  <c r="T8178" i="1"/>
  <c r="U8177" i="1"/>
  <c r="T8177" i="1"/>
  <c r="V8177" i="1" s="1"/>
  <c r="W8177" i="1" s="1"/>
  <c r="U8176" i="1"/>
  <c r="T8176" i="1"/>
  <c r="U8175" i="1"/>
  <c r="V8175" i="1" s="1"/>
  <c r="W8175" i="1" s="1"/>
  <c r="T8175" i="1"/>
  <c r="U8174" i="1"/>
  <c r="V8174" i="1" s="1"/>
  <c r="W8174" i="1" s="1"/>
  <c r="T8174" i="1"/>
  <c r="U8173" i="1"/>
  <c r="T8173" i="1"/>
  <c r="U8172" i="1"/>
  <c r="V8172" i="1" s="1"/>
  <c r="W8172" i="1" s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V8167" i="1" s="1"/>
  <c r="W8167" i="1" s="1"/>
  <c r="T8167" i="1"/>
  <c r="U8166" i="1"/>
  <c r="V8166" i="1" s="1"/>
  <c r="W8166" i="1" s="1"/>
  <c r="T8166" i="1"/>
  <c r="U8165" i="1"/>
  <c r="T8165" i="1"/>
  <c r="V8165" i="1" s="1"/>
  <c r="W8165" i="1" s="1"/>
  <c r="U8164" i="1"/>
  <c r="V8164" i="1" s="1"/>
  <c r="W8164" i="1" s="1"/>
  <c r="T8164" i="1"/>
  <c r="U8163" i="1"/>
  <c r="V8163" i="1" s="1"/>
  <c r="W8163" i="1" s="1"/>
  <c r="T8163" i="1"/>
  <c r="U8162" i="1"/>
  <c r="V8162" i="1" s="1"/>
  <c r="W8162" i="1" s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V8155" i="1" s="1"/>
  <c r="W8155" i="1" s="1"/>
  <c r="T8155" i="1"/>
  <c r="U8154" i="1"/>
  <c r="V8154" i="1" s="1"/>
  <c r="W8154" i="1" s="1"/>
  <c r="T8154" i="1"/>
  <c r="U8153" i="1"/>
  <c r="T8153" i="1"/>
  <c r="V8153" i="1" s="1"/>
  <c r="W8153" i="1" s="1"/>
  <c r="U8152" i="1"/>
  <c r="T8152" i="1"/>
  <c r="U8151" i="1"/>
  <c r="V8151" i="1" s="1"/>
  <c r="W8151" i="1" s="1"/>
  <c r="T8151" i="1"/>
  <c r="U8150" i="1"/>
  <c r="V8150" i="1" s="1"/>
  <c r="W8150" i="1" s="1"/>
  <c r="T8150" i="1"/>
  <c r="U8149" i="1"/>
  <c r="T8149" i="1"/>
  <c r="U8148" i="1"/>
  <c r="V8148" i="1" s="1"/>
  <c r="W8148" i="1" s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V8143" i="1" s="1"/>
  <c r="W8143" i="1" s="1"/>
  <c r="T8143" i="1"/>
  <c r="U8142" i="1"/>
  <c r="V8142" i="1" s="1"/>
  <c r="W8142" i="1" s="1"/>
  <c r="T8142" i="1"/>
  <c r="U8141" i="1"/>
  <c r="T8141" i="1"/>
  <c r="V8141" i="1" s="1"/>
  <c r="W8141" i="1" s="1"/>
  <c r="U8140" i="1"/>
  <c r="V8140" i="1" s="1"/>
  <c r="W8140" i="1" s="1"/>
  <c r="T8140" i="1"/>
  <c r="U8139" i="1"/>
  <c r="V8139" i="1" s="1"/>
  <c r="W8139" i="1" s="1"/>
  <c r="T8139" i="1"/>
  <c r="U8138" i="1"/>
  <c r="V8138" i="1" s="1"/>
  <c r="W8138" i="1" s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V8131" i="1" s="1"/>
  <c r="W8131" i="1" s="1"/>
  <c r="T8131" i="1"/>
  <c r="U8130" i="1"/>
  <c r="V8130" i="1" s="1"/>
  <c r="W8130" i="1" s="1"/>
  <c r="T8130" i="1"/>
  <c r="U8129" i="1"/>
  <c r="T8129" i="1"/>
  <c r="V8129" i="1" s="1"/>
  <c r="W8129" i="1" s="1"/>
  <c r="U8128" i="1"/>
  <c r="T8128" i="1"/>
  <c r="U8127" i="1"/>
  <c r="V8127" i="1" s="1"/>
  <c r="W8127" i="1" s="1"/>
  <c r="T8127" i="1"/>
  <c r="U8126" i="1"/>
  <c r="V8126" i="1" s="1"/>
  <c r="W8126" i="1" s="1"/>
  <c r="T8126" i="1"/>
  <c r="U8125" i="1"/>
  <c r="T8125" i="1"/>
  <c r="U8124" i="1"/>
  <c r="V8124" i="1" s="1"/>
  <c r="W8124" i="1" s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V8119" i="1" s="1"/>
  <c r="W8119" i="1" s="1"/>
  <c r="T8119" i="1"/>
  <c r="U8118" i="1"/>
  <c r="V8118" i="1" s="1"/>
  <c r="W8118" i="1" s="1"/>
  <c r="T8118" i="1"/>
  <c r="U8117" i="1"/>
  <c r="T8117" i="1"/>
  <c r="V8117" i="1" s="1"/>
  <c r="W8117" i="1" s="1"/>
  <c r="U8116" i="1"/>
  <c r="V8116" i="1" s="1"/>
  <c r="W8116" i="1" s="1"/>
  <c r="T8116" i="1"/>
  <c r="U8115" i="1"/>
  <c r="V8115" i="1" s="1"/>
  <c r="W8115" i="1" s="1"/>
  <c r="T8115" i="1"/>
  <c r="U8114" i="1"/>
  <c r="V8114" i="1" s="1"/>
  <c r="W8114" i="1" s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V8107" i="1" s="1"/>
  <c r="W8107" i="1" s="1"/>
  <c r="T8107" i="1"/>
  <c r="U8106" i="1"/>
  <c r="V8106" i="1" s="1"/>
  <c r="W8106" i="1" s="1"/>
  <c r="T8106" i="1"/>
  <c r="U8105" i="1"/>
  <c r="T8105" i="1"/>
  <c r="V8105" i="1" s="1"/>
  <c r="W8105" i="1" s="1"/>
  <c r="U8104" i="1"/>
  <c r="T8104" i="1"/>
  <c r="U8103" i="1"/>
  <c r="V8103" i="1" s="1"/>
  <c r="W8103" i="1" s="1"/>
  <c r="T8103" i="1"/>
  <c r="U8102" i="1"/>
  <c r="V8102" i="1" s="1"/>
  <c r="W8102" i="1" s="1"/>
  <c r="T8102" i="1"/>
  <c r="U8101" i="1"/>
  <c r="T8101" i="1"/>
  <c r="U8100" i="1"/>
  <c r="V8100" i="1" s="1"/>
  <c r="W8100" i="1" s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V8095" i="1" s="1"/>
  <c r="W8095" i="1" s="1"/>
  <c r="T8095" i="1"/>
  <c r="U8094" i="1"/>
  <c r="V8094" i="1" s="1"/>
  <c r="W8094" i="1" s="1"/>
  <c r="T8094" i="1"/>
  <c r="U8093" i="1"/>
  <c r="T8093" i="1"/>
  <c r="V8093" i="1" s="1"/>
  <c r="W8093" i="1" s="1"/>
  <c r="U8092" i="1"/>
  <c r="V8092" i="1" s="1"/>
  <c r="W8092" i="1" s="1"/>
  <c r="T8092" i="1"/>
  <c r="U8091" i="1"/>
  <c r="V8091" i="1" s="1"/>
  <c r="W8091" i="1" s="1"/>
  <c r="T8091" i="1"/>
  <c r="U8090" i="1"/>
  <c r="V8090" i="1" s="1"/>
  <c r="W8090" i="1" s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V8083" i="1" s="1"/>
  <c r="W8083" i="1" s="1"/>
  <c r="T8083" i="1"/>
  <c r="U8082" i="1"/>
  <c r="V8082" i="1" s="1"/>
  <c r="W8082" i="1" s="1"/>
  <c r="T8082" i="1"/>
  <c r="U8081" i="1"/>
  <c r="T8081" i="1"/>
  <c r="V8081" i="1" s="1"/>
  <c r="W8081" i="1" s="1"/>
  <c r="U8080" i="1"/>
  <c r="T8080" i="1"/>
  <c r="U8079" i="1"/>
  <c r="V8079" i="1" s="1"/>
  <c r="W8079" i="1" s="1"/>
  <c r="T8079" i="1"/>
  <c r="U8078" i="1"/>
  <c r="V8078" i="1" s="1"/>
  <c r="W8078" i="1" s="1"/>
  <c r="T8078" i="1"/>
  <c r="U8077" i="1"/>
  <c r="T8077" i="1"/>
  <c r="U8076" i="1"/>
  <c r="V8076" i="1" s="1"/>
  <c r="W8076" i="1" s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V8071" i="1" s="1"/>
  <c r="W8071" i="1" s="1"/>
  <c r="T8071" i="1"/>
  <c r="U8070" i="1"/>
  <c r="V8070" i="1" s="1"/>
  <c r="W8070" i="1" s="1"/>
  <c r="T8070" i="1"/>
  <c r="U8069" i="1"/>
  <c r="T8069" i="1"/>
  <c r="V8069" i="1" s="1"/>
  <c r="W8069" i="1" s="1"/>
  <c r="U8068" i="1"/>
  <c r="V8068" i="1" s="1"/>
  <c r="W8068" i="1" s="1"/>
  <c r="T8068" i="1"/>
  <c r="U8067" i="1"/>
  <c r="V8067" i="1" s="1"/>
  <c r="W8067" i="1" s="1"/>
  <c r="T8067" i="1"/>
  <c r="U8066" i="1"/>
  <c r="V8066" i="1" s="1"/>
  <c r="W8066" i="1" s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V8059" i="1" s="1"/>
  <c r="W8059" i="1" s="1"/>
  <c r="T8059" i="1"/>
  <c r="U8058" i="1"/>
  <c r="V8058" i="1" s="1"/>
  <c r="W8058" i="1" s="1"/>
  <c r="T8058" i="1"/>
  <c r="U8057" i="1"/>
  <c r="T8057" i="1"/>
  <c r="U8056" i="1"/>
  <c r="T8056" i="1"/>
  <c r="U8055" i="1"/>
  <c r="V8055" i="1" s="1"/>
  <c r="W8055" i="1" s="1"/>
  <c r="T8055" i="1"/>
  <c r="U8054" i="1"/>
  <c r="V8054" i="1" s="1"/>
  <c r="W8054" i="1" s="1"/>
  <c r="T8054" i="1"/>
  <c r="U8053" i="1"/>
  <c r="T8053" i="1"/>
  <c r="U8052" i="1"/>
  <c r="V8052" i="1" s="1"/>
  <c r="W8052" i="1" s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V8047" i="1" s="1"/>
  <c r="W8047" i="1" s="1"/>
  <c r="T8047" i="1"/>
  <c r="U8046" i="1"/>
  <c r="V8046" i="1" s="1"/>
  <c r="W8046" i="1" s="1"/>
  <c r="T8046" i="1"/>
  <c r="U8045" i="1"/>
  <c r="T8045" i="1"/>
  <c r="V8045" i="1" s="1"/>
  <c r="W8045" i="1" s="1"/>
  <c r="U8044" i="1"/>
  <c r="V8044" i="1" s="1"/>
  <c r="W8044" i="1" s="1"/>
  <c r="T8044" i="1"/>
  <c r="U8043" i="1"/>
  <c r="V8043" i="1" s="1"/>
  <c r="W8043" i="1" s="1"/>
  <c r="T8043" i="1"/>
  <c r="U8042" i="1"/>
  <c r="V8042" i="1" s="1"/>
  <c r="W8042" i="1" s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V8035" i="1" s="1"/>
  <c r="W8035" i="1" s="1"/>
  <c r="T8035" i="1"/>
  <c r="U8034" i="1"/>
  <c r="V8034" i="1" s="1"/>
  <c r="W8034" i="1" s="1"/>
  <c r="T8034" i="1"/>
  <c r="U8033" i="1"/>
  <c r="T8033" i="1"/>
  <c r="U8032" i="1"/>
  <c r="T8032" i="1"/>
  <c r="U8031" i="1"/>
  <c r="V8031" i="1" s="1"/>
  <c r="W8031" i="1" s="1"/>
  <c r="T8031" i="1"/>
  <c r="U8030" i="1"/>
  <c r="V8030" i="1" s="1"/>
  <c r="W8030" i="1" s="1"/>
  <c r="T8030" i="1"/>
  <c r="U8029" i="1"/>
  <c r="T8029" i="1"/>
  <c r="U8028" i="1"/>
  <c r="V8028" i="1" s="1"/>
  <c r="W8028" i="1" s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V8023" i="1" s="1"/>
  <c r="W8023" i="1" s="1"/>
  <c r="T8023" i="1"/>
  <c r="U8022" i="1"/>
  <c r="V8022" i="1" s="1"/>
  <c r="W8022" i="1" s="1"/>
  <c r="T8022" i="1"/>
  <c r="U8021" i="1"/>
  <c r="T8021" i="1"/>
  <c r="V8021" i="1" s="1"/>
  <c r="W8021" i="1" s="1"/>
  <c r="U8020" i="1"/>
  <c r="V8020" i="1" s="1"/>
  <c r="W8020" i="1" s="1"/>
  <c r="T8020" i="1"/>
  <c r="U8019" i="1"/>
  <c r="V8019" i="1" s="1"/>
  <c r="W8019" i="1" s="1"/>
  <c r="T8019" i="1"/>
  <c r="U8018" i="1"/>
  <c r="V8018" i="1" s="1"/>
  <c r="W8018" i="1" s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V8011" i="1" s="1"/>
  <c r="W8011" i="1" s="1"/>
  <c r="T8011" i="1"/>
  <c r="U8010" i="1"/>
  <c r="V8010" i="1" s="1"/>
  <c r="W8010" i="1" s="1"/>
  <c r="T8010" i="1"/>
  <c r="U8009" i="1"/>
  <c r="T8009" i="1"/>
  <c r="U8008" i="1"/>
  <c r="T8008" i="1"/>
  <c r="U8007" i="1"/>
  <c r="V8007" i="1" s="1"/>
  <c r="W8007" i="1" s="1"/>
  <c r="T8007" i="1"/>
  <c r="U8006" i="1"/>
  <c r="V8006" i="1" s="1"/>
  <c r="W8006" i="1" s="1"/>
  <c r="T8006" i="1"/>
  <c r="U8005" i="1"/>
  <c r="T8005" i="1"/>
  <c r="U8004" i="1"/>
  <c r="V8004" i="1" s="1"/>
  <c r="W8004" i="1" s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V7999" i="1" s="1"/>
  <c r="W7999" i="1" s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V7995" i="1" s="1"/>
  <c r="W7995" i="1" s="1"/>
  <c r="T7995" i="1"/>
  <c r="U7994" i="1"/>
  <c r="V7994" i="1" s="1"/>
  <c r="W7994" i="1" s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V7987" i="1" s="1"/>
  <c r="W7987" i="1" s="1"/>
  <c r="T7987" i="1"/>
  <c r="U7986" i="1"/>
  <c r="V7986" i="1" s="1"/>
  <c r="W7986" i="1" s="1"/>
  <c r="T7986" i="1"/>
  <c r="U7985" i="1"/>
  <c r="T7985" i="1"/>
  <c r="V7985" i="1" s="1"/>
  <c r="W7985" i="1" s="1"/>
  <c r="U7984" i="1"/>
  <c r="T7984" i="1"/>
  <c r="U7983" i="1"/>
  <c r="V7983" i="1" s="1"/>
  <c r="W7983" i="1" s="1"/>
  <c r="T7983" i="1"/>
  <c r="U7982" i="1"/>
  <c r="V7982" i="1" s="1"/>
  <c r="W7982" i="1" s="1"/>
  <c r="T7982" i="1"/>
  <c r="U7981" i="1"/>
  <c r="T7981" i="1"/>
  <c r="U7980" i="1"/>
  <c r="V7980" i="1" s="1"/>
  <c r="W7980" i="1" s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V7975" i="1" s="1"/>
  <c r="W7975" i="1" s="1"/>
  <c r="T7975" i="1"/>
  <c r="U7974" i="1"/>
  <c r="V7974" i="1" s="1"/>
  <c r="W7974" i="1" s="1"/>
  <c r="T7974" i="1"/>
  <c r="U7973" i="1"/>
  <c r="T7973" i="1"/>
  <c r="V7973" i="1" s="1"/>
  <c r="W7973" i="1" s="1"/>
  <c r="U7972" i="1"/>
  <c r="V7972" i="1" s="1"/>
  <c r="W7972" i="1" s="1"/>
  <c r="T7972" i="1"/>
  <c r="U7971" i="1"/>
  <c r="V7971" i="1" s="1"/>
  <c r="W7971" i="1" s="1"/>
  <c r="T7971" i="1"/>
  <c r="U7970" i="1"/>
  <c r="V7970" i="1" s="1"/>
  <c r="W7970" i="1" s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V7963" i="1" s="1"/>
  <c r="W7963" i="1" s="1"/>
  <c r="T7963" i="1"/>
  <c r="U7962" i="1"/>
  <c r="V7962" i="1" s="1"/>
  <c r="W7962" i="1" s="1"/>
  <c r="T7962" i="1"/>
  <c r="U7961" i="1"/>
  <c r="T7961" i="1"/>
  <c r="U7960" i="1"/>
  <c r="T7960" i="1"/>
  <c r="U7959" i="1"/>
  <c r="V7959" i="1" s="1"/>
  <c r="W7959" i="1" s="1"/>
  <c r="T7959" i="1"/>
  <c r="U7958" i="1"/>
  <c r="V7958" i="1" s="1"/>
  <c r="W7958" i="1" s="1"/>
  <c r="T7958" i="1"/>
  <c r="U7957" i="1"/>
  <c r="T7957" i="1"/>
  <c r="U7956" i="1"/>
  <c r="V7956" i="1" s="1"/>
  <c r="W7956" i="1" s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V7951" i="1" s="1"/>
  <c r="W7951" i="1" s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V7947" i="1" s="1"/>
  <c r="W7947" i="1" s="1"/>
  <c r="T7947" i="1"/>
  <c r="U7946" i="1"/>
  <c r="V7946" i="1" s="1"/>
  <c r="W7946" i="1" s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V7939" i="1" s="1"/>
  <c r="W7939" i="1" s="1"/>
  <c r="T7939" i="1"/>
  <c r="U7938" i="1"/>
  <c r="V7938" i="1" s="1"/>
  <c r="W7938" i="1" s="1"/>
  <c r="T7938" i="1"/>
  <c r="U7937" i="1"/>
  <c r="T7937" i="1"/>
  <c r="V7937" i="1" s="1"/>
  <c r="W7937" i="1" s="1"/>
  <c r="U7936" i="1"/>
  <c r="T7936" i="1"/>
  <c r="U7935" i="1"/>
  <c r="V7935" i="1" s="1"/>
  <c r="W7935" i="1" s="1"/>
  <c r="T7935" i="1"/>
  <c r="U7934" i="1"/>
  <c r="V7934" i="1" s="1"/>
  <c r="W7934" i="1" s="1"/>
  <c r="T7934" i="1"/>
  <c r="U7933" i="1"/>
  <c r="T7933" i="1"/>
  <c r="U7932" i="1"/>
  <c r="V7932" i="1" s="1"/>
  <c r="W7932" i="1" s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V7927" i="1" s="1"/>
  <c r="W7927" i="1" s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V7923" i="1" s="1"/>
  <c r="W7923" i="1" s="1"/>
  <c r="T7923" i="1"/>
  <c r="U7922" i="1"/>
  <c r="V7922" i="1" s="1"/>
  <c r="W7922" i="1" s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V7915" i="1" s="1"/>
  <c r="W7915" i="1" s="1"/>
  <c r="T7915" i="1"/>
  <c r="U7914" i="1"/>
  <c r="V7914" i="1" s="1"/>
  <c r="W7914" i="1" s="1"/>
  <c r="T7914" i="1"/>
  <c r="U7913" i="1"/>
  <c r="T7913" i="1"/>
  <c r="U7912" i="1"/>
  <c r="T7912" i="1"/>
  <c r="U7911" i="1"/>
  <c r="V7911" i="1" s="1"/>
  <c r="W7911" i="1" s="1"/>
  <c r="T7911" i="1"/>
  <c r="U7910" i="1"/>
  <c r="V7910" i="1" s="1"/>
  <c r="W7910" i="1" s="1"/>
  <c r="T7910" i="1"/>
  <c r="U7909" i="1"/>
  <c r="T7909" i="1"/>
  <c r="U7908" i="1"/>
  <c r="V7908" i="1" s="1"/>
  <c r="W7908" i="1" s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V7903" i="1" s="1"/>
  <c r="W7903" i="1" s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V7899" i="1" s="1"/>
  <c r="W7899" i="1" s="1"/>
  <c r="T7899" i="1"/>
  <c r="U7898" i="1"/>
  <c r="V7898" i="1" s="1"/>
  <c r="W7898" i="1" s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V7891" i="1" s="1"/>
  <c r="W7891" i="1" s="1"/>
  <c r="T7891" i="1"/>
  <c r="U7890" i="1"/>
  <c r="V7890" i="1" s="1"/>
  <c r="W7890" i="1" s="1"/>
  <c r="T7890" i="1"/>
  <c r="U7889" i="1"/>
  <c r="T7889" i="1"/>
  <c r="V7889" i="1" s="1"/>
  <c r="W7889" i="1" s="1"/>
  <c r="U7888" i="1"/>
  <c r="T7888" i="1"/>
  <c r="U7887" i="1"/>
  <c r="V7887" i="1" s="1"/>
  <c r="W7887" i="1" s="1"/>
  <c r="T7887" i="1"/>
  <c r="U7886" i="1"/>
  <c r="V7886" i="1" s="1"/>
  <c r="W7886" i="1" s="1"/>
  <c r="T7886" i="1"/>
  <c r="U7885" i="1"/>
  <c r="T7885" i="1"/>
  <c r="U7884" i="1"/>
  <c r="V7884" i="1" s="1"/>
  <c r="W7884" i="1" s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V7879" i="1" s="1"/>
  <c r="W7879" i="1" s="1"/>
  <c r="T7879" i="1"/>
  <c r="U7878" i="1"/>
  <c r="V7878" i="1" s="1"/>
  <c r="W7878" i="1" s="1"/>
  <c r="T7878" i="1"/>
  <c r="U7877" i="1"/>
  <c r="T7877" i="1"/>
  <c r="U7876" i="1"/>
  <c r="T7876" i="1"/>
  <c r="U7875" i="1"/>
  <c r="V7875" i="1" s="1"/>
  <c r="W7875" i="1" s="1"/>
  <c r="T7875" i="1"/>
  <c r="U7874" i="1"/>
  <c r="V7874" i="1" s="1"/>
  <c r="W7874" i="1" s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V7867" i="1" s="1"/>
  <c r="W7867" i="1" s="1"/>
  <c r="T7867" i="1"/>
  <c r="U7866" i="1"/>
  <c r="V7866" i="1" s="1"/>
  <c r="W7866" i="1" s="1"/>
  <c r="T7866" i="1"/>
  <c r="U7865" i="1"/>
  <c r="T7865" i="1"/>
  <c r="U7864" i="1"/>
  <c r="T7864" i="1"/>
  <c r="U7863" i="1"/>
  <c r="V7863" i="1" s="1"/>
  <c r="W7863" i="1" s="1"/>
  <c r="T7863" i="1"/>
  <c r="U7862" i="1"/>
  <c r="V7862" i="1" s="1"/>
  <c r="W7862" i="1" s="1"/>
  <c r="T7862" i="1"/>
  <c r="U7861" i="1"/>
  <c r="T7861" i="1"/>
  <c r="U7860" i="1"/>
  <c r="V7860" i="1" s="1"/>
  <c r="W7860" i="1" s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V7855" i="1" s="1"/>
  <c r="W7855" i="1" s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V7851" i="1" s="1"/>
  <c r="W7851" i="1" s="1"/>
  <c r="T7851" i="1"/>
  <c r="U7850" i="1"/>
  <c r="V7850" i="1" s="1"/>
  <c r="W7850" i="1" s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V7843" i="1" s="1"/>
  <c r="W7843" i="1" s="1"/>
  <c r="T7843" i="1"/>
  <c r="U7842" i="1"/>
  <c r="V7842" i="1" s="1"/>
  <c r="W7842" i="1" s="1"/>
  <c r="T7842" i="1"/>
  <c r="U7841" i="1"/>
  <c r="T7841" i="1"/>
  <c r="V7841" i="1" s="1"/>
  <c r="W7841" i="1" s="1"/>
  <c r="U7840" i="1"/>
  <c r="T7840" i="1"/>
  <c r="U7839" i="1"/>
  <c r="V7839" i="1" s="1"/>
  <c r="W7839" i="1" s="1"/>
  <c r="T7839" i="1"/>
  <c r="U7838" i="1"/>
  <c r="V7838" i="1" s="1"/>
  <c r="W7838" i="1" s="1"/>
  <c r="T7838" i="1"/>
  <c r="U7837" i="1"/>
  <c r="T7837" i="1"/>
  <c r="U7836" i="1"/>
  <c r="V7836" i="1" s="1"/>
  <c r="W7836" i="1" s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V7831" i="1" s="1"/>
  <c r="W7831" i="1" s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V7827" i="1" s="1"/>
  <c r="W7827" i="1" s="1"/>
  <c r="T7827" i="1"/>
  <c r="U7826" i="1"/>
  <c r="V7826" i="1" s="1"/>
  <c r="W7826" i="1" s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V7819" i="1" s="1"/>
  <c r="W7819" i="1" s="1"/>
  <c r="T7819" i="1"/>
  <c r="U7818" i="1"/>
  <c r="V7818" i="1" s="1"/>
  <c r="W7818" i="1" s="1"/>
  <c r="T7818" i="1"/>
  <c r="U7817" i="1"/>
  <c r="T7817" i="1"/>
  <c r="U7816" i="1"/>
  <c r="T7816" i="1"/>
  <c r="U7815" i="1"/>
  <c r="V7815" i="1" s="1"/>
  <c r="W7815" i="1" s="1"/>
  <c r="T7815" i="1"/>
  <c r="U7814" i="1"/>
  <c r="V7814" i="1" s="1"/>
  <c r="W7814" i="1" s="1"/>
  <c r="T7814" i="1"/>
  <c r="U7813" i="1"/>
  <c r="T7813" i="1"/>
  <c r="U7812" i="1"/>
  <c r="V7812" i="1" s="1"/>
  <c r="W7812" i="1" s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V7807" i="1" s="1"/>
  <c r="W7807" i="1" s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V7803" i="1" s="1"/>
  <c r="W7803" i="1" s="1"/>
  <c r="T7803" i="1"/>
  <c r="U7802" i="1"/>
  <c r="V7802" i="1" s="1"/>
  <c r="W7802" i="1" s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V7795" i="1" s="1"/>
  <c r="W7795" i="1" s="1"/>
  <c r="T7795" i="1"/>
  <c r="U7794" i="1"/>
  <c r="V7794" i="1" s="1"/>
  <c r="W7794" i="1" s="1"/>
  <c r="T7794" i="1"/>
  <c r="U7793" i="1"/>
  <c r="T7793" i="1"/>
  <c r="V7793" i="1" s="1"/>
  <c r="W7793" i="1" s="1"/>
  <c r="U7792" i="1"/>
  <c r="T7792" i="1"/>
  <c r="U7791" i="1"/>
  <c r="V7791" i="1" s="1"/>
  <c r="W7791" i="1" s="1"/>
  <c r="T7791" i="1"/>
  <c r="U7790" i="1"/>
  <c r="V7790" i="1" s="1"/>
  <c r="W7790" i="1" s="1"/>
  <c r="T7790" i="1"/>
  <c r="U7789" i="1"/>
  <c r="T7789" i="1"/>
  <c r="U7788" i="1"/>
  <c r="V7788" i="1" s="1"/>
  <c r="W7788" i="1" s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V7783" i="1" s="1"/>
  <c r="W7783" i="1" s="1"/>
  <c r="T7783" i="1"/>
  <c r="U7782" i="1"/>
  <c r="V7782" i="1" s="1"/>
  <c r="W7782" i="1" s="1"/>
  <c r="T7782" i="1"/>
  <c r="U7781" i="1"/>
  <c r="T7781" i="1"/>
  <c r="U7780" i="1"/>
  <c r="T7780" i="1"/>
  <c r="U7779" i="1"/>
  <c r="V7779" i="1" s="1"/>
  <c r="W7779" i="1" s="1"/>
  <c r="T7779" i="1"/>
  <c r="U7778" i="1"/>
  <c r="V7778" i="1" s="1"/>
  <c r="W7778" i="1" s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V7771" i="1" s="1"/>
  <c r="W7771" i="1" s="1"/>
  <c r="T7771" i="1"/>
  <c r="U7770" i="1"/>
  <c r="V7770" i="1" s="1"/>
  <c r="W7770" i="1" s="1"/>
  <c r="T7770" i="1"/>
  <c r="U7769" i="1"/>
  <c r="T7769" i="1"/>
  <c r="U7768" i="1"/>
  <c r="T7768" i="1"/>
  <c r="U7767" i="1"/>
  <c r="V7767" i="1" s="1"/>
  <c r="W7767" i="1" s="1"/>
  <c r="T7767" i="1"/>
  <c r="U7766" i="1"/>
  <c r="V7766" i="1" s="1"/>
  <c r="W7766" i="1" s="1"/>
  <c r="T7766" i="1"/>
  <c r="U7765" i="1"/>
  <c r="T7765" i="1"/>
  <c r="U7764" i="1"/>
  <c r="V7764" i="1" s="1"/>
  <c r="W7764" i="1" s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V7759" i="1" s="1"/>
  <c r="W7759" i="1" s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V7755" i="1" s="1"/>
  <c r="W7755" i="1" s="1"/>
  <c r="T7755" i="1"/>
  <c r="U7754" i="1"/>
  <c r="V7754" i="1" s="1"/>
  <c r="W7754" i="1" s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V7747" i="1" s="1"/>
  <c r="W7747" i="1" s="1"/>
  <c r="T7747" i="1"/>
  <c r="U7746" i="1"/>
  <c r="V7746" i="1" s="1"/>
  <c r="W7746" i="1" s="1"/>
  <c r="T7746" i="1"/>
  <c r="U7745" i="1"/>
  <c r="T7745" i="1"/>
  <c r="U7744" i="1"/>
  <c r="T7744" i="1"/>
  <c r="U7743" i="1"/>
  <c r="V7743" i="1" s="1"/>
  <c r="W7743" i="1" s="1"/>
  <c r="T7743" i="1"/>
  <c r="U7742" i="1"/>
  <c r="V7742" i="1" s="1"/>
  <c r="W7742" i="1" s="1"/>
  <c r="T7742" i="1"/>
  <c r="U7741" i="1"/>
  <c r="T7741" i="1"/>
  <c r="U7740" i="1"/>
  <c r="V7740" i="1" s="1"/>
  <c r="W7740" i="1" s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V7731" i="1" s="1"/>
  <c r="W7731" i="1" s="1"/>
  <c r="T7731" i="1"/>
  <c r="U7730" i="1"/>
  <c r="V7730" i="1" s="1"/>
  <c r="W7730" i="1" s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V7723" i="1" s="1"/>
  <c r="W7723" i="1" s="1"/>
  <c r="T7723" i="1"/>
  <c r="U7722" i="1"/>
  <c r="V7722" i="1" s="1"/>
  <c r="W7722" i="1" s="1"/>
  <c r="T7722" i="1"/>
  <c r="U7721" i="1"/>
  <c r="T7721" i="1"/>
  <c r="V7721" i="1" s="1"/>
  <c r="W7721" i="1" s="1"/>
  <c r="U7720" i="1"/>
  <c r="T7720" i="1"/>
  <c r="U7719" i="1"/>
  <c r="V7719" i="1" s="1"/>
  <c r="W7719" i="1" s="1"/>
  <c r="T7719" i="1"/>
  <c r="U7718" i="1"/>
  <c r="V7718" i="1" s="1"/>
  <c r="W7718" i="1" s="1"/>
  <c r="T7718" i="1"/>
  <c r="U7717" i="1"/>
  <c r="T7717" i="1"/>
  <c r="U7716" i="1"/>
  <c r="V7716" i="1" s="1"/>
  <c r="W7716" i="1" s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V7711" i="1" s="1"/>
  <c r="W7711" i="1" s="1"/>
  <c r="T7711" i="1"/>
  <c r="U7710" i="1"/>
  <c r="V7710" i="1" s="1"/>
  <c r="W7710" i="1" s="1"/>
  <c r="T7710" i="1"/>
  <c r="U7709" i="1"/>
  <c r="T7709" i="1"/>
  <c r="V7709" i="1" s="1"/>
  <c r="W7709" i="1" s="1"/>
  <c r="U7708" i="1"/>
  <c r="V7708" i="1" s="1"/>
  <c r="W7708" i="1" s="1"/>
  <c r="T7708" i="1"/>
  <c r="U7707" i="1"/>
  <c r="V7707" i="1" s="1"/>
  <c r="W7707" i="1" s="1"/>
  <c r="T7707" i="1"/>
  <c r="U7706" i="1"/>
  <c r="V7706" i="1" s="1"/>
  <c r="W7706" i="1" s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V7699" i="1" s="1"/>
  <c r="W7699" i="1" s="1"/>
  <c r="T7699" i="1"/>
  <c r="U7698" i="1"/>
  <c r="V7698" i="1" s="1"/>
  <c r="W7698" i="1" s="1"/>
  <c r="T7698" i="1"/>
  <c r="U7697" i="1"/>
  <c r="T7697" i="1"/>
  <c r="V7697" i="1" s="1"/>
  <c r="W7697" i="1" s="1"/>
  <c r="U7696" i="1"/>
  <c r="T7696" i="1"/>
  <c r="U7695" i="1"/>
  <c r="V7695" i="1" s="1"/>
  <c r="W7695" i="1" s="1"/>
  <c r="T7695" i="1"/>
  <c r="U7694" i="1"/>
  <c r="V7694" i="1" s="1"/>
  <c r="W7694" i="1" s="1"/>
  <c r="T7694" i="1"/>
  <c r="U7693" i="1"/>
  <c r="T7693" i="1"/>
  <c r="U7692" i="1"/>
  <c r="V7692" i="1" s="1"/>
  <c r="W7692" i="1" s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V7687" i="1" s="1"/>
  <c r="W7687" i="1" s="1"/>
  <c r="T7687" i="1"/>
  <c r="U7686" i="1"/>
  <c r="V7686" i="1" s="1"/>
  <c r="W7686" i="1" s="1"/>
  <c r="T7686" i="1"/>
  <c r="U7685" i="1"/>
  <c r="T7685" i="1"/>
  <c r="V7685" i="1" s="1"/>
  <c r="W7685" i="1" s="1"/>
  <c r="U7684" i="1"/>
  <c r="V7684" i="1" s="1"/>
  <c r="W7684" i="1" s="1"/>
  <c r="T7684" i="1"/>
  <c r="U7683" i="1"/>
  <c r="V7683" i="1" s="1"/>
  <c r="W7683" i="1" s="1"/>
  <c r="T7683" i="1"/>
  <c r="U7682" i="1"/>
  <c r="V7682" i="1" s="1"/>
  <c r="W7682" i="1" s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V7675" i="1" s="1"/>
  <c r="W7675" i="1" s="1"/>
  <c r="T7675" i="1"/>
  <c r="U7674" i="1"/>
  <c r="V7674" i="1" s="1"/>
  <c r="W7674" i="1" s="1"/>
  <c r="T7674" i="1"/>
  <c r="U7673" i="1"/>
  <c r="T7673" i="1"/>
  <c r="U7672" i="1"/>
  <c r="T7672" i="1"/>
  <c r="U7671" i="1"/>
  <c r="V7671" i="1" s="1"/>
  <c r="W7671" i="1" s="1"/>
  <c r="T7671" i="1"/>
  <c r="U7670" i="1"/>
  <c r="V7670" i="1" s="1"/>
  <c r="W7670" i="1" s="1"/>
  <c r="T7670" i="1"/>
  <c r="U7669" i="1"/>
  <c r="T7669" i="1"/>
  <c r="U7668" i="1"/>
  <c r="V7668" i="1" s="1"/>
  <c r="W7668" i="1" s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V7663" i="1" s="1"/>
  <c r="W7663" i="1" s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V7659" i="1" s="1"/>
  <c r="W7659" i="1" s="1"/>
  <c r="T7659" i="1"/>
  <c r="U7658" i="1"/>
  <c r="V7658" i="1" s="1"/>
  <c r="W7658" i="1" s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V7647" i="1" s="1"/>
  <c r="W7647" i="1" s="1"/>
  <c r="T7647" i="1"/>
  <c r="U7646" i="1"/>
  <c r="V7646" i="1" s="1"/>
  <c r="W7646" i="1" s="1"/>
  <c r="T7646" i="1"/>
  <c r="U7645" i="1"/>
  <c r="T7645" i="1"/>
  <c r="U7644" i="1"/>
  <c r="V7644" i="1" s="1"/>
  <c r="W7644" i="1" s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V7635" i="1" s="1"/>
  <c r="W7635" i="1" s="1"/>
  <c r="T7635" i="1"/>
  <c r="U7634" i="1"/>
  <c r="V7634" i="1" s="1"/>
  <c r="W7634" i="1" s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V7623" i="1" s="1"/>
  <c r="W7623" i="1" s="1"/>
  <c r="T7623" i="1"/>
  <c r="U7622" i="1"/>
  <c r="V7622" i="1" s="1"/>
  <c r="W7622" i="1" s="1"/>
  <c r="T7622" i="1"/>
  <c r="U7621" i="1"/>
  <c r="T7621" i="1"/>
  <c r="U7620" i="1"/>
  <c r="V7620" i="1" s="1"/>
  <c r="W7620" i="1" s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V7613" i="1" s="1"/>
  <c r="W7613" i="1" s="1"/>
  <c r="U7612" i="1"/>
  <c r="T7612" i="1"/>
  <c r="U7611" i="1"/>
  <c r="V7611" i="1" s="1"/>
  <c r="W7611" i="1" s="1"/>
  <c r="T7611" i="1"/>
  <c r="U7610" i="1"/>
  <c r="V7610" i="1" s="1"/>
  <c r="W7610" i="1" s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V7599" i="1" s="1"/>
  <c r="W7599" i="1" s="1"/>
  <c r="T7599" i="1"/>
  <c r="U7598" i="1"/>
  <c r="V7598" i="1" s="1"/>
  <c r="W7598" i="1" s="1"/>
  <c r="T7598" i="1"/>
  <c r="U7597" i="1"/>
  <c r="T7597" i="1"/>
  <c r="U7596" i="1"/>
  <c r="V7596" i="1" s="1"/>
  <c r="W7596" i="1" s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V7587" i="1" s="1"/>
  <c r="W7587" i="1" s="1"/>
  <c r="T7587" i="1"/>
  <c r="U7586" i="1"/>
  <c r="V7586" i="1" s="1"/>
  <c r="W7586" i="1" s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V7579" i="1" s="1"/>
  <c r="W7579" i="1" s="1"/>
  <c r="T7579" i="1"/>
  <c r="U7578" i="1"/>
  <c r="V7578" i="1" s="1"/>
  <c r="W7578" i="1" s="1"/>
  <c r="T7578" i="1"/>
  <c r="U7577" i="1"/>
  <c r="T7577" i="1"/>
  <c r="V7577" i="1" s="1"/>
  <c r="W7577" i="1" s="1"/>
  <c r="U7576" i="1"/>
  <c r="T7576" i="1"/>
  <c r="U7575" i="1"/>
  <c r="V7575" i="1" s="1"/>
  <c r="W7575" i="1" s="1"/>
  <c r="T7575" i="1"/>
  <c r="U7574" i="1"/>
  <c r="V7574" i="1" s="1"/>
  <c r="W7574" i="1" s="1"/>
  <c r="T7574" i="1"/>
  <c r="U7573" i="1"/>
  <c r="T7573" i="1"/>
  <c r="U7572" i="1"/>
  <c r="V7572" i="1" s="1"/>
  <c r="W7572" i="1" s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V7565" i="1" s="1"/>
  <c r="W7565" i="1" s="1"/>
  <c r="U7564" i="1"/>
  <c r="V7564" i="1" s="1"/>
  <c r="W7564" i="1" s="1"/>
  <c r="T7564" i="1"/>
  <c r="U7563" i="1"/>
  <c r="V7563" i="1" s="1"/>
  <c r="W7563" i="1" s="1"/>
  <c r="T7563" i="1"/>
  <c r="U7562" i="1"/>
  <c r="V7562" i="1" s="1"/>
  <c r="W7562" i="1" s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V7551" i="1" s="1"/>
  <c r="W7551" i="1" s="1"/>
  <c r="T7551" i="1"/>
  <c r="U7550" i="1"/>
  <c r="V7550" i="1" s="1"/>
  <c r="W7550" i="1" s="1"/>
  <c r="T7550" i="1"/>
  <c r="U7549" i="1"/>
  <c r="T7549" i="1"/>
  <c r="U7548" i="1"/>
  <c r="V7548" i="1" s="1"/>
  <c r="W7548" i="1" s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V7543" i="1" s="1"/>
  <c r="W7543" i="1" s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V7539" i="1" s="1"/>
  <c r="W7539" i="1" s="1"/>
  <c r="T7539" i="1"/>
  <c r="U7538" i="1"/>
  <c r="V7538" i="1" s="1"/>
  <c r="W7538" i="1" s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V7531" i="1" s="1"/>
  <c r="W7531" i="1" s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V7527" i="1" s="1"/>
  <c r="W7527" i="1" s="1"/>
  <c r="T7527" i="1"/>
  <c r="U7526" i="1"/>
  <c r="V7526" i="1" s="1"/>
  <c r="W7526" i="1" s="1"/>
  <c r="T7526" i="1"/>
  <c r="U7525" i="1"/>
  <c r="T7525" i="1"/>
  <c r="U7524" i="1"/>
  <c r="V7524" i="1" s="1"/>
  <c r="W7524" i="1" s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V7519" i="1" s="1"/>
  <c r="W7519" i="1" s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V7515" i="1" s="1"/>
  <c r="W7515" i="1" s="1"/>
  <c r="T7515" i="1"/>
  <c r="U7514" i="1"/>
  <c r="V7514" i="1" s="1"/>
  <c r="W7514" i="1" s="1"/>
  <c r="T7514" i="1"/>
  <c r="U7513" i="1"/>
  <c r="T7513" i="1"/>
  <c r="U7512" i="1"/>
  <c r="V7512" i="1" s="1"/>
  <c r="W7512" i="1" s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V7507" i="1" s="1"/>
  <c r="W7507" i="1" s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V7503" i="1" s="1"/>
  <c r="W7503" i="1" s="1"/>
  <c r="T7503" i="1"/>
  <c r="U7502" i="1"/>
  <c r="V7502" i="1" s="1"/>
  <c r="W7502" i="1" s="1"/>
  <c r="T7502" i="1"/>
  <c r="U7501" i="1"/>
  <c r="T7501" i="1"/>
  <c r="U7500" i="1"/>
  <c r="V7500" i="1" s="1"/>
  <c r="W7500" i="1" s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V7495" i="1" s="1"/>
  <c r="W7495" i="1" s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V7491" i="1" s="1"/>
  <c r="W7491" i="1" s="1"/>
  <c r="T7491" i="1"/>
  <c r="U7490" i="1"/>
  <c r="V7490" i="1" s="1"/>
  <c r="W7490" i="1" s="1"/>
  <c r="T7490" i="1"/>
  <c r="U7489" i="1"/>
  <c r="T7489" i="1"/>
  <c r="U7488" i="1"/>
  <c r="V7488" i="1" s="1"/>
  <c r="W7488" i="1" s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V7483" i="1" s="1"/>
  <c r="W7483" i="1" s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V7479" i="1" s="1"/>
  <c r="W7479" i="1" s="1"/>
  <c r="T7479" i="1"/>
  <c r="U7478" i="1"/>
  <c r="V7478" i="1" s="1"/>
  <c r="W7478" i="1" s="1"/>
  <c r="T7478" i="1"/>
  <c r="U7477" i="1"/>
  <c r="T7477" i="1"/>
  <c r="U7476" i="1"/>
  <c r="V7476" i="1" s="1"/>
  <c r="W7476" i="1" s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V7471" i="1" s="1"/>
  <c r="W7471" i="1" s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V7467" i="1" s="1"/>
  <c r="W7467" i="1" s="1"/>
  <c r="T7467" i="1"/>
  <c r="U7466" i="1"/>
  <c r="V7466" i="1" s="1"/>
  <c r="W7466" i="1" s="1"/>
  <c r="T7466" i="1"/>
  <c r="U7465" i="1"/>
  <c r="T7465" i="1"/>
  <c r="U7464" i="1"/>
  <c r="V7464" i="1" s="1"/>
  <c r="W7464" i="1" s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V7459" i="1" s="1"/>
  <c r="W7459" i="1" s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V7455" i="1" s="1"/>
  <c r="W7455" i="1" s="1"/>
  <c r="T7455" i="1"/>
  <c r="U7454" i="1"/>
  <c r="V7454" i="1" s="1"/>
  <c r="W7454" i="1" s="1"/>
  <c r="T7454" i="1"/>
  <c r="U7453" i="1"/>
  <c r="T7453" i="1"/>
  <c r="U7452" i="1"/>
  <c r="V7452" i="1" s="1"/>
  <c r="W7452" i="1" s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V7447" i="1" s="1"/>
  <c r="W7447" i="1" s="1"/>
  <c r="T7447" i="1"/>
  <c r="U7446" i="1"/>
  <c r="V7446" i="1" s="1"/>
  <c r="W7446" i="1" s="1"/>
  <c r="T7446" i="1"/>
  <c r="U7445" i="1"/>
  <c r="T7445" i="1"/>
  <c r="U7444" i="1"/>
  <c r="T7444" i="1"/>
  <c r="U7443" i="1"/>
  <c r="V7443" i="1" s="1"/>
  <c r="W7443" i="1" s="1"/>
  <c r="T7443" i="1"/>
  <c r="U7442" i="1"/>
  <c r="V7442" i="1" s="1"/>
  <c r="W7442" i="1" s="1"/>
  <c r="T7442" i="1"/>
  <c r="U7441" i="1"/>
  <c r="T7441" i="1"/>
  <c r="U7440" i="1"/>
  <c r="V7440" i="1" s="1"/>
  <c r="W7440" i="1" s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V7435" i="1" s="1"/>
  <c r="W7435" i="1" s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V7431" i="1" s="1"/>
  <c r="W7431" i="1" s="1"/>
  <c r="T7431" i="1"/>
  <c r="U7430" i="1"/>
  <c r="V7430" i="1" s="1"/>
  <c r="W7430" i="1" s="1"/>
  <c r="T7430" i="1"/>
  <c r="U7429" i="1"/>
  <c r="T7429" i="1"/>
  <c r="U7428" i="1"/>
  <c r="V7428" i="1" s="1"/>
  <c r="W7428" i="1" s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V7423" i="1" s="1"/>
  <c r="W7423" i="1" s="1"/>
  <c r="T7423" i="1"/>
  <c r="U7422" i="1"/>
  <c r="V7422" i="1" s="1"/>
  <c r="W7422" i="1" s="1"/>
  <c r="T7422" i="1"/>
  <c r="U7421" i="1"/>
  <c r="T7421" i="1"/>
  <c r="U7420" i="1"/>
  <c r="T7420" i="1"/>
  <c r="U7419" i="1"/>
  <c r="V7419" i="1" s="1"/>
  <c r="W7419" i="1" s="1"/>
  <c r="T7419" i="1"/>
  <c r="U7418" i="1"/>
  <c r="V7418" i="1" s="1"/>
  <c r="W7418" i="1" s="1"/>
  <c r="T7418" i="1"/>
  <c r="U7417" i="1"/>
  <c r="T7417" i="1"/>
  <c r="U7416" i="1"/>
  <c r="V7416" i="1" s="1"/>
  <c r="W7416" i="1" s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V7409" i="1" s="1"/>
  <c r="W7409" i="1" s="1"/>
  <c r="U7408" i="1"/>
  <c r="V7408" i="1" s="1"/>
  <c r="W7408" i="1" s="1"/>
  <c r="T7408" i="1"/>
  <c r="U7407" i="1"/>
  <c r="V7407" i="1" s="1"/>
  <c r="W7407" i="1" s="1"/>
  <c r="T7407" i="1"/>
  <c r="U7406" i="1"/>
  <c r="V7406" i="1" s="1"/>
  <c r="W7406" i="1" s="1"/>
  <c r="T7406" i="1"/>
  <c r="U7405" i="1"/>
  <c r="T7405" i="1"/>
  <c r="U7404" i="1"/>
  <c r="V7404" i="1" s="1"/>
  <c r="W7404" i="1" s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V7399" i="1" s="1"/>
  <c r="W7399" i="1" s="1"/>
  <c r="T7399" i="1"/>
  <c r="U7398" i="1"/>
  <c r="V7398" i="1" s="1"/>
  <c r="W7398" i="1" s="1"/>
  <c r="T7398" i="1"/>
  <c r="U7397" i="1"/>
  <c r="T7397" i="1"/>
  <c r="V7397" i="1" s="1"/>
  <c r="W7397" i="1" s="1"/>
  <c r="U7396" i="1"/>
  <c r="V7396" i="1" s="1"/>
  <c r="W7396" i="1" s="1"/>
  <c r="T7396" i="1"/>
  <c r="U7395" i="1"/>
  <c r="V7395" i="1" s="1"/>
  <c r="W7395" i="1" s="1"/>
  <c r="T7395" i="1"/>
  <c r="U7394" i="1"/>
  <c r="V7394" i="1" s="1"/>
  <c r="W7394" i="1" s="1"/>
  <c r="T7394" i="1"/>
  <c r="U7393" i="1"/>
  <c r="T7393" i="1"/>
  <c r="U7392" i="1"/>
  <c r="V7392" i="1" s="1"/>
  <c r="W7392" i="1" s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V7387" i="1" s="1"/>
  <c r="W7387" i="1" s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V7383" i="1" s="1"/>
  <c r="W7383" i="1" s="1"/>
  <c r="T7383" i="1"/>
  <c r="U7382" i="1"/>
  <c r="V7382" i="1" s="1"/>
  <c r="W7382" i="1" s="1"/>
  <c r="T7382" i="1"/>
  <c r="U7381" i="1"/>
  <c r="T7381" i="1"/>
  <c r="U7380" i="1"/>
  <c r="V7380" i="1" s="1"/>
  <c r="W7380" i="1" s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V7375" i="1" s="1"/>
  <c r="W7375" i="1" s="1"/>
  <c r="T7375" i="1"/>
  <c r="U7374" i="1"/>
  <c r="V7374" i="1" s="1"/>
  <c r="W7374" i="1" s="1"/>
  <c r="T7374" i="1"/>
  <c r="U7373" i="1"/>
  <c r="T7373" i="1"/>
  <c r="V7373" i="1" s="1"/>
  <c r="W7373" i="1" s="1"/>
  <c r="U7372" i="1"/>
  <c r="T7372" i="1"/>
  <c r="U7371" i="1"/>
  <c r="V7371" i="1" s="1"/>
  <c r="W7371" i="1" s="1"/>
  <c r="T7371" i="1"/>
  <c r="U7370" i="1"/>
  <c r="V7370" i="1" s="1"/>
  <c r="W7370" i="1" s="1"/>
  <c r="T7370" i="1"/>
  <c r="U7369" i="1"/>
  <c r="T7369" i="1"/>
  <c r="U7368" i="1"/>
  <c r="V7368" i="1" s="1"/>
  <c r="W7368" i="1" s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V7363" i="1" s="1"/>
  <c r="W7363" i="1" s="1"/>
  <c r="T7363" i="1"/>
  <c r="U7362" i="1"/>
  <c r="V7362" i="1" s="1"/>
  <c r="W7362" i="1" s="1"/>
  <c r="T7362" i="1"/>
  <c r="U7361" i="1"/>
  <c r="T7361" i="1"/>
  <c r="U7360" i="1"/>
  <c r="T7360" i="1"/>
  <c r="U7359" i="1"/>
  <c r="V7359" i="1" s="1"/>
  <c r="W7359" i="1" s="1"/>
  <c r="T7359" i="1"/>
  <c r="U7358" i="1"/>
  <c r="V7358" i="1" s="1"/>
  <c r="W7358" i="1" s="1"/>
  <c r="T7358" i="1"/>
  <c r="U7357" i="1"/>
  <c r="T7357" i="1"/>
  <c r="U7356" i="1"/>
  <c r="V7356" i="1" s="1"/>
  <c r="W7356" i="1" s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V7351" i="1" s="1"/>
  <c r="W7351" i="1" s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V7347" i="1" s="1"/>
  <c r="W7347" i="1" s="1"/>
  <c r="T7347" i="1"/>
  <c r="U7346" i="1"/>
  <c r="V7346" i="1" s="1"/>
  <c r="W7346" i="1" s="1"/>
  <c r="T7346" i="1"/>
  <c r="U7345" i="1"/>
  <c r="T7345" i="1"/>
  <c r="U7344" i="1"/>
  <c r="V7344" i="1" s="1"/>
  <c r="W7344" i="1" s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V7339" i="1" s="1"/>
  <c r="W7339" i="1" s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V7335" i="1" s="1"/>
  <c r="W7335" i="1" s="1"/>
  <c r="T7335" i="1"/>
  <c r="U7334" i="1"/>
  <c r="V7334" i="1" s="1"/>
  <c r="W7334" i="1" s="1"/>
  <c r="T7334" i="1"/>
  <c r="U7333" i="1"/>
  <c r="T7333" i="1"/>
  <c r="U7332" i="1"/>
  <c r="V7332" i="1" s="1"/>
  <c r="W7332" i="1" s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V7327" i="1" s="1"/>
  <c r="W7327" i="1" s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V7323" i="1" s="1"/>
  <c r="W7323" i="1" s="1"/>
  <c r="T7323" i="1"/>
  <c r="U7322" i="1"/>
  <c r="V7322" i="1" s="1"/>
  <c r="W7322" i="1" s="1"/>
  <c r="T7322" i="1"/>
  <c r="U7321" i="1"/>
  <c r="T7321" i="1"/>
  <c r="U7320" i="1"/>
  <c r="V7320" i="1" s="1"/>
  <c r="W7320" i="1" s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V7313" i="1" s="1"/>
  <c r="W7313" i="1" s="1"/>
  <c r="U7312" i="1"/>
  <c r="V7312" i="1" s="1"/>
  <c r="W7312" i="1" s="1"/>
  <c r="T7312" i="1"/>
  <c r="U7311" i="1"/>
  <c r="V7311" i="1" s="1"/>
  <c r="W7311" i="1" s="1"/>
  <c r="T7311" i="1"/>
  <c r="U7310" i="1"/>
  <c r="V7310" i="1" s="1"/>
  <c r="W7310" i="1" s="1"/>
  <c r="T7310" i="1"/>
  <c r="U7309" i="1"/>
  <c r="T7309" i="1"/>
  <c r="U7308" i="1"/>
  <c r="V7308" i="1" s="1"/>
  <c r="W7308" i="1" s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V7303" i="1" s="1"/>
  <c r="W7303" i="1" s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V7299" i="1" s="1"/>
  <c r="W7299" i="1" s="1"/>
  <c r="T7299" i="1"/>
  <c r="U7298" i="1"/>
  <c r="V7298" i="1" s="1"/>
  <c r="W7298" i="1" s="1"/>
  <c r="T7298" i="1"/>
  <c r="U7297" i="1"/>
  <c r="T7297" i="1"/>
  <c r="U7296" i="1"/>
  <c r="V7296" i="1" s="1"/>
  <c r="W7296" i="1" s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V7291" i="1" s="1"/>
  <c r="W7291" i="1" s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V7287" i="1" s="1"/>
  <c r="W7287" i="1" s="1"/>
  <c r="T7287" i="1"/>
  <c r="U7286" i="1"/>
  <c r="V7286" i="1" s="1"/>
  <c r="W7286" i="1" s="1"/>
  <c r="T7286" i="1"/>
  <c r="U7285" i="1"/>
  <c r="T7285" i="1"/>
  <c r="U7284" i="1"/>
  <c r="V7284" i="1" s="1"/>
  <c r="W7284" i="1" s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V7279" i="1" s="1"/>
  <c r="W7279" i="1" s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V7275" i="1" s="1"/>
  <c r="W7275" i="1" s="1"/>
  <c r="T7275" i="1"/>
  <c r="U7274" i="1"/>
  <c r="V7274" i="1" s="1"/>
  <c r="W7274" i="1" s="1"/>
  <c r="T7274" i="1"/>
  <c r="U7273" i="1"/>
  <c r="T7273" i="1"/>
  <c r="U7272" i="1"/>
  <c r="V7272" i="1" s="1"/>
  <c r="W7272" i="1" s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V7267" i="1" s="1"/>
  <c r="W7267" i="1" s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V7263" i="1" s="1"/>
  <c r="W7263" i="1" s="1"/>
  <c r="T7263" i="1"/>
  <c r="U7262" i="1"/>
  <c r="V7262" i="1" s="1"/>
  <c r="W7262" i="1" s="1"/>
  <c r="T7262" i="1"/>
  <c r="U7261" i="1"/>
  <c r="T7261" i="1"/>
  <c r="U7260" i="1"/>
  <c r="V7260" i="1" s="1"/>
  <c r="W7260" i="1" s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V7255" i="1" s="1"/>
  <c r="W7255" i="1" s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V7251" i="1" s="1"/>
  <c r="W7251" i="1" s="1"/>
  <c r="T7251" i="1"/>
  <c r="U7250" i="1"/>
  <c r="V7250" i="1" s="1"/>
  <c r="W7250" i="1" s="1"/>
  <c r="T7250" i="1"/>
  <c r="U7249" i="1"/>
  <c r="T7249" i="1"/>
  <c r="U7248" i="1"/>
  <c r="V7248" i="1" s="1"/>
  <c r="W7248" i="1" s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V7243" i="1" s="1"/>
  <c r="W7243" i="1" s="1"/>
  <c r="T7243" i="1"/>
  <c r="U7242" i="1"/>
  <c r="V7242" i="1" s="1"/>
  <c r="W7242" i="1" s="1"/>
  <c r="T7242" i="1"/>
  <c r="U7241" i="1"/>
  <c r="T7241" i="1"/>
  <c r="V7241" i="1" s="1"/>
  <c r="W7241" i="1" s="1"/>
  <c r="U7240" i="1"/>
  <c r="V7240" i="1" s="1"/>
  <c r="W7240" i="1" s="1"/>
  <c r="T7240" i="1"/>
  <c r="U7239" i="1"/>
  <c r="V7239" i="1" s="1"/>
  <c r="W7239" i="1" s="1"/>
  <c r="T7239" i="1"/>
  <c r="U7238" i="1"/>
  <c r="V7238" i="1" s="1"/>
  <c r="W7238" i="1" s="1"/>
  <c r="T7238" i="1"/>
  <c r="U7237" i="1"/>
  <c r="T7237" i="1"/>
  <c r="U7236" i="1"/>
  <c r="V7236" i="1" s="1"/>
  <c r="W7236" i="1" s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V7231" i="1" s="1"/>
  <c r="W7231" i="1" s="1"/>
  <c r="T7231" i="1"/>
  <c r="U7230" i="1"/>
  <c r="V7230" i="1" s="1"/>
  <c r="W7230" i="1" s="1"/>
  <c r="T7230" i="1"/>
  <c r="U7229" i="1"/>
  <c r="T7229" i="1"/>
  <c r="V7229" i="1" s="1"/>
  <c r="W7229" i="1" s="1"/>
  <c r="U7228" i="1"/>
  <c r="V7228" i="1" s="1"/>
  <c r="W7228" i="1" s="1"/>
  <c r="T7228" i="1"/>
  <c r="U7227" i="1"/>
  <c r="V7227" i="1" s="1"/>
  <c r="W7227" i="1" s="1"/>
  <c r="T7227" i="1"/>
  <c r="U7226" i="1"/>
  <c r="V7226" i="1" s="1"/>
  <c r="W7226" i="1" s="1"/>
  <c r="T7226" i="1"/>
  <c r="U7225" i="1"/>
  <c r="T7225" i="1"/>
  <c r="U7224" i="1"/>
  <c r="V7224" i="1" s="1"/>
  <c r="W7224" i="1" s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V7219" i="1" s="1"/>
  <c r="W7219" i="1" s="1"/>
  <c r="T7219" i="1"/>
  <c r="U7218" i="1"/>
  <c r="V7218" i="1" s="1"/>
  <c r="W7218" i="1" s="1"/>
  <c r="T7218" i="1"/>
  <c r="U7217" i="1"/>
  <c r="T7217" i="1"/>
  <c r="U7216" i="1"/>
  <c r="T7216" i="1"/>
  <c r="U7215" i="1"/>
  <c r="V7215" i="1" s="1"/>
  <c r="W7215" i="1" s="1"/>
  <c r="T7215" i="1"/>
  <c r="U7214" i="1"/>
  <c r="V7214" i="1" s="1"/>
  <c r="W7214" i="1" s="1"/>
  <c r="T7214" i="1"/>
  <c r="U7213" i="1"/>
  <c r="T7213" i="1"/>
  <c r="U7212" i="1"/>
  <c r="V7212" i="1" s="1"/>
  <c r="W7212" i="1" s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V7207" i="1" s="1"/>
  <c r="W7207" i="1" s="1"/>
  <c r="T7207" i="1"/>
  <c r="U7206" i="1"/>
  <c r="V7206" i="1" s="1"/>
  <c r="W7206" i="1" s="1"/>
  <c r="T7206" i="1"/>
  <c r="U7205" i="1"/>
  <c r="T7205" i="1"/>
  <c r="V7205" i="1" s="1"/>
  <c r="W7205" i="1" s="1"/>
  <c r="U7204" i="1"/>
  <c r="V7204" i="1" s="1"/>
  <c r="W7204" i="1" s="1"/>
  <c r="T7204" i="1"/>
  <c r="U7203" i="1"/>
  <c r="V7203" i="1" s="1"/>
  <c r="W7203" i="1" s="1"/>
  <c r="T7203" i="1"/>
  <c r="U7202" i="1"/>
  <c r="V7202" i="1" s="1"/>
  <c r="W7202" i="1" s="1"/>
  <c r="T7202" i="1"/>
  <c r="U7201" i="1"/>
  <c r="T7201" i="1"/>
  <c r="U7200" i="1"/>
  <c r="V7200" i="1" s="1"/>
  <c r="W7200" i="1" s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V7195" i="1" s="1"/>
  <c r="W7195" i="1" s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V7191" i="1" s="1"/>
  <c r="W7191" i="1" s="1"/>
  <c r="T7191" i="1"/>
  <c r="U7190" i="1"/>
  <c r="V7190" i="1" s="1"/>
  <c r="W7190" i="1" s="1"/>
  <c r="T7190" i="1"/>
  <c r="U7189" i="1"/>
  <c r="T7189" i="1"/>
  <c r="U7188" i="1"/>
  <c r="V7188" i="1" s="1"/>
  <c r="W7188" i="1" s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V7183" i="1" s="1"/>
  <c r="W7183" i="1" s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V7179" i="1" s="1"/>
  <c r="W7179" i="1" s="1"/>
  <c r="T7179" i="1"/>
  <c r="U7178" i="1"/>
  <c r="V7178" i="1" s="1"/>
  <c r="W7178" i="1" s="1"/>
  <c r="T7178" i="1"/>
  <c r="U7177" i="1"/>
  <c r="T7177" i="1"/>
  <c r="U7176" i="1"/>
  <c r="V7176" i="1" s="1"/>
  <c r="W7176" i="1" s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V7171" i="1" s="1"/>
  <c r="W7171" i="1" s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V7167" i="1" s="1"/>
  <c r="W7167" i="1" s="1"/>
  <c r="T7167" i="1"/>
  <c r="U7166" i="1"/>
  <c r="V7166" i="1" s="1"/>
  <c r="W7166" i="1" s="1"/>
  <c r="T7166" i="1"/>
  <c r="U7165" i="1"/>
  <c r="T7165" i="1"/>
  <c r="U7164" i="1"/>
  <c r="V7164" i="1" s="1"/>
  <c r="W7164" i="1" s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V7159" i="1" s="1"/>
  <c r="W7159" i="1" s="1"/>
  <c r="T7159" i="1"/>
  <c r="U7158" i="1"/>
  <c r="V7158" i="1" s="1"/>
  <c r="W7158" i="1" s="1"/>
  <c r="T7158" i="1"/>
  <c r="U7157" i="1"/>
  <c r="T7157" i="1"/>
  <c r="V7157" i="1" s="1"/>
  <c r="W7157" i="1" s="1"/>
  <c r="U7156" i="1"/>
  <c r="V7156" i="1" s="1"/>
  <c r="W7156" i="1" s="1"/>
  <c r="T7156" i="1"/>
  <c r="U7155" i="1"/>
  <c r="V7155" i="1" s="1"/>
  <c r="W7155" i="1" s="1"/>
  <c r="T7155" i="1"/>
  <c r="U7154" i="1"/>
  <c r="V7154" i="1" s="1"/>
  <c r="W7154" i="1" s="1"/>
  <c r="T7154" i="1"/>
  <c r="U7153" i="1"/>
  <c r="T7153" i="1"/>
  <c r="U7152" i="1"/>
  <c r="V7152" i="1" s="1"/>
  <c r="W7152" i="1" s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V7147" i="1" s="1"/>
  <c r="W7147" i="1" s="1"/>
  <c r="T7147" i="1"/>
  <c r="U7146" i="1"/>
  <c r="V7146" i="1" s="1"/>
  <c r="W7146" i="1" s="1"/>
  <c r="T7146" i="1"/>
  <c r="U7145" i="1"/>
  <c r="T7145" i="1"/>
  <c r="V7145" i="1" s="1"/>
  <c r="W7145" i="1" s="1"/>
  <c r="U7144" i="1"/>
  <c r="V7144" i="1" s="1"/>
  <c r="W7144" i="1" s="1"/>
  <c r="T7144" i="1"/>
  <c r="U7143" i="1"/>
  <c r="T7143" i="1"/>
  <c r="U7142" i="1"/>
  <c r="V7142" i="1" s="1"/>
  <c r="W7142" i="1" s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V7133" i="1" s="1"/>
  <c r="W7133" i="1" s="1"/>
  <c r="U7132" i="1"/>
  <c r="T7132" i="1"/>
  <c r="U7131" i="1"/>
  <c r="V7131" i="1" s="1"/>
  <c r="W7131" i="1" s="1"/>
  <c r="T7131" i="1"/>
  <c r="U7130" i="1"/>
  <c r="V7130" i="1" s="1"/>
  <c r="W7130" i="1" s="1"/>
  <c r="T7130" i="1"/>
  <c r="U7129" i="1"/>
  <c r="T7129" i="1"/>
  <c r="U7128" i="1"/>
  <c r="V7128" i="1" s="1"/>
  <c r="W7128" i="1" s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V7123" i="1" s="1"/>
  <c r="W7123" i="1" s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V7118" i="1" s="1"/>
  <c r="W7118" i="1" s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V7107" i="1" s="1"/>
  <c r="W7107" i="1" s="1"/>
  <c r="T7107" i="1"/>
  <c r="U7106" i="1"/>
  <c r="V7106" i="1" s="1"/>
  <c r="W7106" i="1" s="1"/>
  <c r="T7106" i="1"/>
  <c r="U7105" i="1"/>
  <c r="T7105" i="1"/>
  <c r="U7104" i="1"/>
  <c r="V7104" i="1" s="1"/>
  <c r="W7104" i="1" s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V7099" i="1" s="1"/>
  <c r="W7099" i="1" s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V7094" i="1" s="1"/>
  <c r="W7094" i="1" s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V7088" i="1" s="1"/>
  <c r="W7088" i="1" s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V7083" i="1" s="1"/>
  <c r="W7083" i="1" s="1"/>
  <c r="T7083" i="1"/>
  <c r="U7082" i="1"/>
  <c r="V7082" i="1" s="1"/>
  <c r="W7082" i="1" s="1"/>
  <c r="T7082" i="1"/>
  <c r="U7081" i="1"/>
  <c r="T7081" i="1"/>
  <c r="U7080" i="1"/>
  <c r="V7080" i="1" s="1"/>
  <c r="W7080" i="1" s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V7070" i="1" s="1"/>
  <c r="W7070" i="1" s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V7064" i="1" s="1"/>
  <c r="W7064" i="1" s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V7059" i="1" s="1"/>
  <c r="W7059" i="1" s="1"/>
  <c r="T7059" i="1"/>
  <c r="U7058" i="1"/>
  <c r="V7058" i="1" s="1"/>
  <c r="W7058" i="1" s="1"/>
  <c r="T7058" i="1"/>
  <c r="U7057" i="1"/>
  <c r="T7057" i="1"/>
  <c r="U7056" i="1"/>
  <c r="V7056" i="1" s="1"/>
  <c r="W7056" i="1" s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V7051" i="1" s="1"/>
  <c r="W7051" i="1" s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V7046" i="1" s="1"/>
  <c r="W7046" i="1" s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V7040" i="1" s="1"/>
  <c r="W7040" i="1" s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V7035" i="1" s="1"/>
  <c r="W7035" i="1" s="1"/>
  <c r="T7035" i="1"/>
  <c r="U7034" i="1"/>
  <c r="V7034" i="1" s="1"/>
  <c r="W7034" i="1" s="1"/>
  <c r="T7034" i="1"/>
  <c r="U7033" i="1"/>
  <c r="T7033" i="1"/>
  <c r="U7032" i="1"/>
  <c r="V7032" i="1" s="1"/>
  <c r="W7032" i="1" s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V7027" i="1" s="1"/>
  <c r="W7027" i="1" s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V7022" i="1" s="1"/>
  <c r="W7022" i="1" s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V7016" i="1" s="1"/>
  <c r="W7016" i="1" s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V7011" i="1" s="1"/>
  <c r="W7011" i="1" s="1"/>
  <c r="T7011" i="1"/>
  <c r="U7010" i="1"/>
  <c r="T7010" i="1"/>
  <c r="U7009" i="1"/>
  <c r="T7009" i="1"/>
  <c r="U7008" i="1"/>
  <c r="V7008" i="1" s="1"/>
  <c r="W7008" i="1" s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V7003" i="1" s="1"/>
  <c r="W7003" i="1" s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V6998" i="1" s="1"/>
  <c r="W6998" i="1" s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V6992" i="1" s="1"/>
  <c r="W6992" i="1" s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V6987" i="1" s="1"/>
  <c r="W6987" i="1" s="1"/>
  <c r="T6987" i="1"/>
  <c r="U6986" i="1"/>
  <c r="T6986" i="1"/>
  <c r="U6985" i="1"/>
  <c r="T6985" i="1"/>
  <c r="U6984" i="1"/>
  <c r="V6984" i="1" s="1"/>
  <c r="W6984" i="1" s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V6979" i="1" s="1"/>
  <c r="W6979" i="1" s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V6974" i="1" s="1"/>
  <c r="W6974" i="1" s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V6968" i="1" s="1"/>
  <c r="W6968" i="1" s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V6963" i="1" s="1"/>
  <c r="W6963" i="1" s="1"/>
  <c r="T6963" i="1"/>
  <c r="U6962" i="1"/>
  <c r="T6962" i="1"/>
  <c r="U6961" i="1"/>
  <c r="T6961" i="1"/>
  <c r="U6960" i="1"/>
  <c r="V6960" i="1" s="1"/>
  <c r="W6960" i="1" s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V6955" i="1" s="1"/>
  <c r="W6955" i="1" s="1"/>
  <c r="T6955" i="1"/>
  <c r="U6954" i="1"/>
  <c r="T6954" i="1"/>
  <c r="U6953" i="1"/>
  <c r="T6953" i="1"/>
  <c r="U6952" i="1"/>
  <c r="T6952" i="1"/>
  <c r="U6951" i="1"/>
  <c r="T6951" i="1"/>
  <c r="U6950" i="1"/>
  <c r="V6950" i="1" s="1"/>
  <c r="W6950" i="1" s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V6944" i="1" s="1"/>
  <c r="W6944" i="1" s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V6939" i="1" s="1"/>
  <c r="W6939" i="1" s="1"/>
  <c r="T6939" i="1"/>
  <c r="U6938" i="1"/>
  <c r="T6938" i="1"/>
  <c r="U6937" i="1"/>
  <c r="T6937" i="1"/>
  <c r="U6936" i="1"/>
  <c r="V6936" i="1" s="1"/>
  <c r="W6936" i="1" s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V6931" i="1" s="1"/>
  <c r="W6931" i="1" s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V6926" i="1" s="1"/>
  <c r="W6926" i="1" s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V6920" i="1" s="1"/>
  <c r="W6920" i="1" s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V6915" i="1" s="1"/>
  <c r="W6915" i="1" s="1"/>
  <c r="T6915" i="1"/>
  <c r="U6914" i="1"/>
  <c r="T6914" i="1"/>
  <c r="U6913" i="1"/>
  <c r="T6913" i="1"/>
  <c r="U6912" i="1"/>
  <c r="V6912" i="1" s="1"/>
  <c r="W6912" i="1" s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V6907" i="1" s="1"/>
  <c r="W6907" i="1" s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V6902" i="1" s="1"/>
  <c r="W6902" i="1" s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V6896" i="1" s="1"/>
  <c r="W6896" i="1" s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V6891" i="1" s="1"/>
  <c r="W6891" i="1" s="1"/>
  <c r="T6891" i="1"/>
  <c r="U6890" i="1"/>
  <c r="T6890" i="1"/>
  <c r="U6889" i="1"/>
  <c r="T6889" i="1"/>
  <c r="U6888" i="1"/>
  <c r="V6888" i="1" s="1"/>
  <c r="W6888" i="1" s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V6883" i="1" s="1"/>
  <c r="W6883" i="1" s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V6878" i="1" s="1"/>
  <c r="W6878" i="1" s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V6872" i="1" s="1"/>
  <c r="W6872" i="1" s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V6867" i="1" s="1"/>
  <c r="W6867" i="1" s="1"/>
  <c r="T6867" i="1"/>
  <c r="U6866" i="1"/>
  <c r="T6866" i="1"/>
  <c r="U6865" i="1"/>
  <c r="T6865" i="1"/>
  <c r="U6864" i="1"/>
  <c r="V6864" i="1" s="1"/>
  <c r="W6864" i="1" s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V6859" i="1" s="1"/>
  <c r="W6859" i="1" s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V6854" i="1" s="1"/>
  <c r="W6854" i="1" s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V6848" i="1" s="1"/>
  <c r="W6848" i="1" s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V6843" i="1" s="1"/>
  <c r="W6843" i="1" s="1"/>
  <c r="T6843" i="1"/>
  <c r="U6842" i="1"/>
  <c r="T6842" i="1"/>
  <c r="U6841" i="1"/>
  <c r="T6841" i="1"/>
  <c r="U6840" i="1"/>
  <c r="V6840" i="1" s="1"/>
  <c r="W6840" i="1" s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V6835" i="1" s="1"/>
  <c r="W6835" i="1" s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V6830" i="1" s="1"/>
  <c r="W6830" i="1" s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V6824" i="1" s="1"/>
  <c r="W6824" i="1" s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V6819" i="1" s="1"/>
  <c r="W6819" i="1" s="1"/>
  <c r="T6819" i="1"/>
  <c r="U6818" i="1"/>
  <c r="T6818" i="1"/>
  <c r="U6817" i="1"/>
  <c r="T6817" i="1"/>
  <c r="U6816" i="1"/>
  <c r="V6816" i="1" s="1"/>
  <c r="W6816" i="1" s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V6811" i="1" s="1"/>
  <c r="W6811" i="1" s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V6806" i="1" s="1"/>
  <c r="W6806" i="1" s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V6800" i="1" s="1"/>
  <c r="W6800" i="1" s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V6795" i="1" s="1"/>
  <c r="W6795" i="1" s="1"/>
  <c r="T6795" i="1"/>
  <c r="U6794" i="1"/>
  <c r="T6794" i="1"/>
  <c r="U6793" i="1"/>
  <c r="T6793" i="1"/>
  <c r="U6792" i="1"/>
  <c r="V6792" i="1" s="1"/>
  <c r="W6792" i="1" s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V6787" i="1" s="1"/>
  <c r="W6787" i="1" s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V6782" i="1" s="1"/>
  <c r="W6782" i="1" s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V6776" i="1" s="1"/>
  <c r="W6776" i="1" s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V6771" i="1" s="1"/>
  <c r="W6771" i="1" s="1"/>
  <c r="T6771" i="1"/>
  <c r="U6770" i="1"/>
  <c r="T6770" i="1"/>
  <c r="U6769" i="1"/>
  <c r="T6769" i="1"/>
  <c r="U6768" i="1"/>
  <c r="V6768" i="1" s="1"/>
  <c r="W6768" i="1" s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V6763" i="1" s="1"/>
  <c r="W6763" i="1" s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V6758" i="1" s="1"/>
  <c r="W6758" i="1" s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V6752" i="1" s="1"/>
  <c r="W6752" i="1" s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V6747" i="1" s="1"/>
  <c r="W6747" i="1" s="1"/>
  <c r="T6747" i="1"/>
  <c r="U6746" i="1"/>
  <c r="T6746" i="1"/>
  <c r="U6745" i="1"/>
  <c r="T6745" i="1"/>
  <c r="U6744" i="1"/>
  <c r="V6744" i="1" s="1"/>
  <c r="W6744" i="1" s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V6739" i="1" s="1"/>
  <c r="W6739" i="1" s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V6734" i="1" s="1"/>
  <c r="W6734" i="1" s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V6728" i="1" s="1"/>
  <c r="W6728" i="1" s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V6723" i="1" s="1"/>
  <c r="W6723" i="1" s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V6715" i="1" s="1"/>
  <c r="W6715" i="1" s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V6710" i="1" s="1"/>
  <c r="W6710" i="1" s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V6704" i="1" s="1"/>
  <c r="W6704" i="1" s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V6699" i="1" s="1"/>
  <c r="W6699" i="1" s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V6691" i="1" s="1"/>
  <c r="W6691" i="1" s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V6686" i="1" s="1"/>
  <c r="W6686" i="1" s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V6680" i="1" s="1"/>
  <c r="W6680" i="1" s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V6675" i="1" s="1"/>
  <c r="W6675" i="1" s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V6667" i="1" s="1"/>
  <c r="W6667" i="1" s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V6662" i="1" s="1"/>
  <c r="W6662" i="1" s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V6656" i="1" s="1"/>
  <c r="W6656" i="1" s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V6651" i="1" s="1"/>
  <c r="W6651" i="1" s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V6643" i="1" s="1"/>
  <c r="W6643" i="1" s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V6638" i="1" s="1"/>
  <c r="W6638" i="1" s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V6632" i="1" s="1"/>
  <c r="W6632" i="1" s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V6627" i="1" s="1"/>
  <c r="W6627" i="1" s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V6619" i="1" s="1"/>
  <c r="W6619" i="1" s="1"/>
  <c r="T6619" i="1"/>
  <c r="U6618" i="1"/>
  <c r="T6618" i="1"/>
  <c r="U6617" i="1"/>
  <c r="T6617" i="1"/>
  <c r="U6616" i="1"/>
  <c r="T6616" i="1"/>
  <c r="U6615" i="1"/>
  <c r="T6615" i="1"/>
  <c r="U6614" i="1"/>
  <c r="V6614" i="1" s="1"/>
  <c r="W6614" i="1" s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V6608" i="1" s="1"/>
  <c r="W6608" i="1" s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V6603" i="1" s="1"/>
  <c r="W6603" i="1" s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V6595" i="1" s="1"/>
  <c r="W6595" i="1" s="1"/>
  <c r="T6595" i="1"/>
  <c r="U6594" i="1"/>
  <c r="T6594" i="1"/>
  <c r="U6593" i="1"/>
  <c r="T6593" i="1"/>
  <c r="U6592" i="1"/>
  <c r="T6592" i="1"/>
  <c r="U6591" i="1"/>
  <c r="T6591" i="1"/>
  <c r="U6590" i="1"/>
  <c r="V6590" i="1" s="1"/>
  <c r="W6590" i="1" s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V6584" i="1" s="1"/>
  <c r="W6584" i="1" s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V6579" i="1" s="1"/>
  <c r="W6579" i="1" s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V6572" i="1" s="1"/>
  <c r="W6572" i="1" s="1"/>
  <c r="T6572" i="1"/>
  <c r="U6571" i="1"/>
  <c r="V6571" i="1" s="1"/>
  <c r="W6571" i="1" s="1"/>
  <c r="T6571" i="1"/>
  <c r="U6570" i="1"/>
  <c r="T6570" i="1"/>
  <c r="U6569" i="1"/>
  <c r="T6569" i="1"/>
  <c r="U6568" i="1"/>
  <c r="T6568" i="1"/>
  <c r="U6567" i="1"/>
  <c r="T6567" i="1"/>
  <c r="U6566" i="1"/>
  <c r="V6566" i="1" s="1"/>
  <c r="W6566" i="1" s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V6560" i="1" s="1"/>
  <c r="W6560" i="1" s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V6555" i="1" s="1"/>
  <c r="W6555" i="1" s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V6548" i="1" s="1"/>
  <c r="W6548" i="1" s="1"/>
  <c r="T6548" i="1"/>
  <c r="U6547" i="1"/>
  <c r="V6547" i="1" s="1"/>
  <c r="W6547" i="1" s="1"/>
  <c r="T6547" i="1"/>
  <c r="U6546" i="1"/>
  <c r="T6546" i="1"/>
  <c r="U6545" i="1"/>
  <c r="T6545" i="1"/>
  <c r="U6544" i="1"/>
  <c r="T6544" i="1"/>
  <c r="U6543" i="1"/>
  <c r="T6543" i="1"/>
  <c r="U6542" i="1"/>
  <c r="V6542" i="1" s="1"/>
  <c r="W6542" i="1" s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V6536" i="1" s="1"/>
  <c r="W6536" i="1" s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V6531" i="1" s="1"/>
  <c r="W6531" i="1" s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V6524" i="1" s="1"/>
  <c r="W6524" i="1" s="1"/>
  <c r="T6524" i="1"/>
  <c r="U6523" i="1"/>
  <c r="V6523" i="1" s="1"/>
  <c r="W6523" i="1" s="1"/>
  <c r="T6523" i="1"/>
  <c r="U6522" i="1"/>
  <c r="T6522" i="1"/>
  <c r="U6521" i="1"/>
  <c r="T6521" i="1"/>
  <c r="U6520" i="1"/>
  <c r="T6520" i="1"/>
  <c r="U6519" i="1"/>
  <c r="T6519" i="1"/>
  <c r="U6518" i="1"/>
  <c r="V6518" i="1" s="1"/>
  <c r="W6518" i="1" s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V6512" i="1" s="1"/>
  <c r="W6512" i="1" s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V6507" i="1" s="1"/>
  <c r="W6507" i="1" s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V6500" i="1" s="1"/>
  <c r="W6500" i="1" s="1"/>
  <c r="T6500" i="1"/>
  <c r="U6499" i="1"/>
  <c r="V6499" i="1" s="1"/>
  <c r="W6499" i="1" s="1"/>
  <c r="T6499" i="1"/>
  <c r="U6498" i="1"/>
  <c r="T6498" i="1"/>
  <c r="U6497" i="1"/>
  <c r="T6497" i="1"/>
  <c r="U6496" i="1"/>
  <c r="T6496" i="1"/>
  <c r="U6495" i="1"/>
  <c r="T6495" i="1"/>
  <c r="U6494" i="1"/>
  <c r="V6494" i="1" s="1"/>
  <c r="W6494" i="1" s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V6488" i="1" s="1"/>
  <c r="W6488" i="1" s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V6483" i="1" s="1"/>
  <c r="W6483" i="1" s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V6476" i="1" s="1"/>
  <c r="W6476" i="1" s="1"/>
  <c r="T6476" i="1"/>
  <c r="U6475" i="1"/>
  <c r="V6475" i="1" s="1"/>
  <c r="W6475" i="1" s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V6470" i="1" s="1"/>
  <c r="W6470" i="1" s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V6464" i="1" s="1"/>
  <c r="W6464" i="1" s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V6459" i="1" s="1"/>
  <c r="W6459" i="1" s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V6452" i="1" s="1"/>
  <c r="W6452" i="1" s="1"/>
  <c r="T6452" i="1"/>
  <c r="U6451" i="1"/>
  <c r="V6451" i="1" s="1"/>
  <c r="W6451" i="1" s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V6446" i="1" s="1"/>
  <c r="W6446" i="1" s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V6440" i="1" s="1"/>
  <c r="W6440" i="1" s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V6435" i="1" s="1"/>
  <c r="W6435" i="1" s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V6428" i="1" s="1"/>
  <c r="W6428" i="1" s="1"/>
  <c r="T6428" i="1"/>
  <c r="U6427" i="1"/>
  <c r="V6427" i="1" s="1"/>
  <c r="W6427" i="1" s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V6422" i="1" s="1"/>
  <c r="W6422" i="1" s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V6416" i="1" s="1"/>
  <c r="W6416" i="1" s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V6411" i="1" s="1"/>
  <c r="W6411" i="1" s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V6404" i="1" s="1"/>
  <c r="W6404" i="1" s="1"/>
  <c r="T6404" i="1"/>
  <c r="U6403" i="1"/>
  <c r="V6403" i="1" s="1"/>
  <c r="W6403" i="1" s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V6398" i="1" s="1"/>
  <c r="W6398" i="1" s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V6392" i="1" s="1"/>
  <c r="W6392" i="1" s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V6387" i="1" s="1"/>
  <c r="W6387" i="1" s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V6380" i="1" s="1"/>
  <c r="W6380" i="1" s="1"/>
  <c r="T6380" i="1"/>
  <c r="U6379" i="1"/>
  <c r="V6379" i="1" s="1"/>
  <c r="W6379" i="1" s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V6374" i="1" s="1"/>
  <c r="W6374" i="1" s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V6368" i="1" s="1"/>
  <c r="W6368" i="1" s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V6363" i="1" s="1"/>
  <c r="W6363" i="1" s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V6356" i="1" s="1"/>
  <c r="W6356" i="1" s="1"/>
  <c r="T6356" i="1"/>
  <c r="U6355" i="1"/>
  <c r="V6355" i="1" s="1"/>
  <c r="W6355" i="1" s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V6350" i="1" s="1"/>
  <c r="W6350" i="1" s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V6344" i="1" s="1"/>
  <c r="W6344" i="1" s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V6339" i="1" s="1"/>
  <c r="W6339" i="1" s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V6332" i="1" s="1"/>
  <c r="W6332" i="1" s="1"/>
  <c r="T6332" i="1"/>
  <c r="U6331" i="1"/>
  <c r="V6331" i="1" s="1"/>
  <c r="W6331" i="1" s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V6326" i="1" s="1"/>
  <c r="W6326" i="1" s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V6320" i="1" s="1"/>
  <c r="W6320" i="1" s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V6315" i="1" s="1"/>
  <c r="W6315" i="1" s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V6308" i="1" s="1"/>
  <c r="W6308" i="1" s="1"/>
  <c r="T6308" i="1"/>
  <c r="U6307" i="1"/>
  <c r="V6307" i="1" s="1"/>
  <c r="W6307" i="1" s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V6302" i="1" s="1"/>
  <c r="W6302" i="1" s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V6296" i="1" s="1"/>
  <c r="W6296" i="1" s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V6291" i="1" s="1"/>
  <c r="W6291" i="1" s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V6284" i="1" s="1"/>
  <c r="W6284" i="1" s="1"/>
  <c r="T6284" i="1"/>
  <c r="U6283" i="1"/>
  <c r="V6283" i="1" s="1"/>
  <c r="W6283" i="1" s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V6278" i="1" s="1"/>
  <c r="W6278" i="1" s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V6272" i="1" s="1"/>
  <c r="W6272" i="1" s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V6267" i="1" s="1"/>
  <c r="W6267" i="1" s="1"/>
  <c r="T6267" i="1"/>
  <c r="U6266" i="1"/>
  <c r="T6266" i="1"/>
  <c r="U6265" i="1"/>
  <c r="V6265" i="1" s="1"/>
  <c r="W6265" i="1" s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V6260" i="1" s="1"/>
  <c r="W6260" i="1" s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V6254" i="1" s="1"/>
  <c r="W6254" i="1" s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V6248" i="1" s="1"/>
  <c r="W6248" i="1" s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V6243" i="1" s="1"/>
  <c r="W6243" i="1" s="1"/>
  <c r="T6243" i="1"/>
  <c r="U6242" i="1"/>
  <c r="T6242" i="1"/>
  <c r="U6241" i="1"/>
  <c r="V6241" i="1" s="1"/>
  <c r="W6241" i="1" s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V6236" i="1" s="1"/>
  <c r="W6236" i="1" s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V6230" i="1" s="1"/>
  <c r="W6230" i="1" s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V6224" i="1" s="1"/>
  <c r="W6224" i="1" s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V6219" i="1" s="1"/>
  <c r="W6219" i="1" s="1"/>
  <c r="T6219" i="1"/>
  <c r="U6218" i="1"/>
  <c r="T6218" i="1"/>
  <c r="U6217" i="1"/>
  <c r="V6217" i="1" s="1"/>
  <c r="W6217" i="1" s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V6212" i="1" s="1"/>
  <c r="W6212" i="1" s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V6206" i="1" s="1"/>
  <c r="W6206" i="1" s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V6200" i="1" s="1"/>
  <c r="W6200" i="1" s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V6195" i="1" s="1"/>
  <c r="W6195" i="1" s="1"/>
  <c r="T6195" i="1"/>
  <c r="U6194" i="1"/>
  <c r="T6194" i="1"/>
  <c r="U6193" i="1"/>
  <c r="V6193" i="1" s="1"/>
  <c r="W6193" i="1" s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V6188" i="1" s="1"/>
  <c r="W6188" i="1" s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V6182" i="1" s="1"/>
  <c r="W6182" i="1" s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V6176" i="1" s="1"/>
  <c r="W6176" i="1" s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V6171" i="1" s="1"/>
  <c r="W6171" i="1" s="1"/>
  <c r="T6171" i="1"/>
  <c r="U6170" i="1"/>
  <c r="T6170" i="1"/>
  <c r="U6169" i="1"/>
  <c r="V6169" i="1" s="1"/>
  <c r="W6169" i="1" s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V6164" i="1" s="1"/>
  <c r="W6164" i="1" s="1"/>
  <c r="T6164" i="1"/>
  <c r="U6163" i="1"/>
  <c r="V6163" i="1" s="1"/>
  <c r="W6163" i="1" s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V6158" i="1" s="1"/>
  <c r="W6158" i="1" s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V6152" i="1" s="1"/>
  <c r="W6152" i="1" s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V6147" i="1" s="1"/>
  <c r="W6147" i="1" s="1"/>
  <c r="T6147" i="1"/>
  <c r="U6146" i="1"/>
  <c r="T6146" i="1"/>
  <c r="U6145" i="1"/>
  <c r="V6145" i="1" s="1"/>
  <c r="W6145" i="1" s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V6140" i="1" s="1"/>
  <c r="W6140" i="1" s="1"/>
  <c r="T6140" i="1"/>
  <c r="U6139" i="1"/>
  <c r="V6139" i="1" s="1"/>
  <c r="W6139" i="1" s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V6134" i="1" s="1"/>
  <c r="W6134" i="1" s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V6128" i="1" s="1"/>
  <c r="W6128" i="1" s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V6123" i="1" s="1"/>
  <c r="W6123" i="1" s="1"/>
  <c r="T6123" i="1"/>
  <c r="U6122" i="1"/>
  <c r="T6122" i="1"/>
  <c r="U6121" i="1"/>
  <c r="V6121" i="1" s="1"/>
  <c r="W6121" i="1" s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V6116" i="1" s="1"/>
  <c r="W6116" i="1" s="1"/>
  <c r="T6116" i="1"/>
  <c r="U6115" i="1"/>
  <c r="V6115" i="1" s="1"/>
  <c r="W6115" i="1" s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V6110" i="1" s="1"/>
  <c r="W6110" i="1" s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V6104" i="1" s="1"/>
  <c r="W6104" i="1" s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V6099" i="1" s="1"/>
  <c r="W6099" i="1" s="1"/>
  <c r="T6099" i="1"/>
  <c r="U6098" i="1"/>
  <c r="T6098" i="1"/>
  <c r="U6097" i="1"/>
  <c r="V6097" i="1" s="1"/>
  <c r="W6097" i="1" s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V6092" i="1" s="1"/>
  <c r="W6092" i="1" s="1"/>
  <c r="T6092" i="1"/>
  <c r="U6091" i="1"/>
  <c r="V6091" i="1" s="1"/>
  <c r="W6091" i="1" s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V6086" i="1" s="1"/>
  <c r="W6086" i="1" s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V6080" i="1" s="1"/>
  <c r="W6080" i="1" s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V6075" i="1" s="1"/>
  <c r="W6075" i="1" s="1"/>
  <c r="T6075" i="1"/>
  <c r="U6074" i="1"/>
  <c r="T6074" i="1"/>
  <c r="U6073" i="1"/>
  <c r="V6073" i="1" s="1"/>
  <c r="W6073" i="1" s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V6068" i="1" s="1"/>
  <c r="W6068" i="1" s="1"/>
  <c r="T6068" i="1"/>
  <c r="U6067" i="1"/>
  <c r="V6067" i="1" s="1"/>
  <c r="W6067" i="1" s="1"/>
  <c r="T6067" i="1"/>
  <c r="U6066" i="1"/>
  <c r="T6066" i="1"/>
  <c r="U6065" i="1"/>
  <c r="T6065" i="1"/>
  <c r="U6064" i="1"/>
  <c r="T6064" i="1"/>
  <c r="U6063" i="1"/>
  <c r="T6063" i="1"/>
  <c r="U6062" i="1"/>
  <c r="V6062" i="1" s="1"/>
  <c r="W6062" i="1" s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V6056" i="1" s="1"/>
  <c r="W6056" i="1" s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V6051" i="1" s="1"/>
  <c r="W6051" i="1" s="1"/>
  <c r="T6051" i="1"/>
  <c r="U6050" i="1"/>
  <c r="T6050" i="1"/>
  <c r="U6049" i="1"/>
  <c r="V6049" i="1" s="1"/>
  <c r="W6049" i="1" s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V6043" i="1" s="1"/>
  <c r="W6043" i="1" s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V6038" i="1" s="1"/>
  <c r="W6038" i="1" s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V6032" i="1" s="1"/>
  <c r="W6032" i="1" s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V6027" i="1" s="1"/>
  <c r="W6027" i="1" s="1"/>
  <c r="T6027" i="1"/>
  <c r="U6026" i="1"/>
  <c r="T6026" i="1"/>
  <c r="U6025" i="1"/>
  <c r="V6025" i="1" s="1"/>
  <c r="W6025" i="1" s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V6020" i="1" s="1"/>
  <c r="W6020" i="1" s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V6014" i="1" s="1"/>
  <c r="W6014" i="1" s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V6008" i="1" s="1"/>
  <c r="W6008" i="1" s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V6003" i="1" s="1"/>
  <c r="W6003" i="1" s="1"/>
  <c r="T6003" i="1"/>
  <c r="U6002" i="1"/>
  <c r="T6002" i="1"/>
  <c r="U6001" i="1"/>
  <c r="V6001" i="1" s="1"/>
  <c r="W6001" i="1" s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V5996" i="1" s="1"/>
  <c r="W5996" i="1" s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V5990" i="1" s="1"/>
  <c r="W5990" i="1" s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V5984" i="1" s="1"/>
  <c r="W5984" i="1" s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V5979" i="1" s="1"/>
  <c r="W5979" i="1" s="1"/>
  <c r="T5979" i="1"/>
  <c r="U5978" i="1"/>
  <c r="T5978" i="1"/>
  <c r="U5977" i="1"/>
  <c r="V5977" i="1" s="1"/>
  <c r="W5977" i="1" s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V5972" i="1" s="1"/>
  <c r="W5972" i="1" s="1"/>
  <c r="T5972" i="1"/>
  <c r="U5971" i="1"/>
  <c r="V5971" i="1" s="1"/>
  <c r="W5971" i="1" s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V5966" i="1" s="1"/>
  <c r="W5966" i="1" s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V5960" i="1" s="1"/>
  <c r="W5960" i="1" s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V5955" i="1" s="1"/>
  <c r="W5955" i="1" s="1"/>
  <c r="T5955" i="1"/>
  <c r="U5954" i="1"/>
  <c r="T5954" i="1"/>
  <c r="U5953" i="1"/>
  <c r="V5953" i="1" s="1"/>
  <c r="W5953" i="1" s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V5944" i="1" s="1"/>
  <c r="W5944" i="1" s="1"/>
  <c r="T5944" i="1"/>
  <c r="U5943" i="1"/>
  <c r="T5943" i="1"/>
  <c r="U5942" i="1"/>
  <c r="V5942" i="1" s="1"/>
  <c r="W5942" i="1" s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V5932" i="1" s="1"/>
  <c r="W5932" i="1" s="1"/>
  <c r="T5932" i="1"/>
  <c r="U5931" i="1"/>
  <c r="V5931" i="1" s="1"/>
  <c r="W5931" i="1" s="1"/>
  <c r="T5931" i="1"/>
  <c r="U5930" i="1"/>
  <c r="T5930" i="1"/>
  <c r="U5929" i="1"/>
  <c r="V5929" i="1" s="1"/>
  <c r="W5929" i="1" s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V5923" i="1" s="1"/>
  <c r="W5923" i="1" s="1"/>
  <c r="T5923" i="1"/>
  <c r="U5922" i="1"/>
  <c r="T5922" i="1"/>
  <c r="U5921" i="1"/>
  <c r="T5921" i="1"/>
  <c r="U5920" i="1"/>
  <c r="V5920" i="1" s="1"/>
  <c r="W5920" i="1" s="1"/>
  <c r="T5920" i="1"/>
  <c r="U5919" i="1"/>
  <c r="T5919" i="1"/>
  <c r="U5918" i="1"/>
  <c r="V5918" i="1" s="1"/>
  <c r="W5918" i="1" s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V5912" i="1" s="1"/>
  <c r="W5912" i="1" s="1"/>
  <c r="T5912" i="1"/>
  <c r="U5911" i="1"/>
  <c r="T5911" i="1"/>
  <c r="U5910" i="1"/>
  <c r="V5910" i="1" s="1"/>
  <c r="W5910" i="1" s="1"/>
  <c r="T5910" i="1"/>
  <c r="U5909" i="1"/>
  <c r="T5909" i="1"/>
  <c r="U5908" i="1"/>
  <c r="V5908" i="1" s="1"/>
  <c r="W5908" i="1" s="1"/>
  <c r="T5908" i="1"/>
  <c r="U5907" i="1"/>
  <c r="V5907" i="1" s="1"/>
  <c r="W5907" i="1" s="1"/>
  <c r="T5907" i="1"/>
  <c r="U5906" i="1"/>
  <c r="T5906" i="1"/>
  <c r="U5905" i="1"/>
  <c r="V5905" i="1" s="1"/>
  <c r="W5905" i="1" s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V5896" i="1" s="1"/>
  <c r="W5896" i="1" s="1"/>
  <c r="T5896" i="1"/>
  <c r="U5895" i="1"/>
  <c r="T5895" i="1"/>
  <c r="U5894" i="1"/>
  <c r="V5894" i="1" s="1"/>
  <c r="W5894" i="1" s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V5888" i="1" s="1"/>
  <c r="W5888" i="1" s="1"/>
  <c r="T5888" i="1"/>
  <c r="U5887" i="1"/>
  <c r="T5887" i="1"/>
  <c r="U5886" i="1"/>
  <c r="V5886" i="1" s="1"/>
  <c r="W5886" i="1" s="1"/>
  <c r="T5886" i="1"/>
  <c r="U5885" i="1"/>
  <c r="T5885" i="1"/>
  <c r="U5884" i="1"/>
  <c r="V5884" i="1" s="1"/>
  <c r="W5884" i="1" s="1"/>
  <c r="T5884" i="1"/>
  <c r="U5883" i="1"/>
  <c r="V5883" i="1" s="1"/>
  <c r="W5883" i="1" s="1"/>
  <c r="T5883" i="1"/>
  <c r="U5882" i="1"/>
  <c r="T5882" i="1"/>
  <c r="U5881" i="1"/>
  <c r="V5881" i="1" s="1"/>
  <c r="W5881" i="1" s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V5876" i="1" s="1"/>
  <c r="W5876" i="1" s="1"/>
  <c r="T5876" i="1"/>
  <c r="U5875" i="1"/>
  <c r="V5875" i="1" s="1"/>
  <c r="W5875" i="1" s="1"/>
  <c r="T5875" i="1"/>
  <c r="U5874" i="1"/>
  <c r="T5874" i="1"/>
  <c r="U5873" i="1"/>
  <c r="T5873" i="1"/>
  <c r="U5872" i="1"/>
  <c r="V5872" i="1" s="1"/>
  <c r="W5872" i="1" s="1"/>
  <c r="T5872" i="1"/>
  <c r="U5871" i="1"/>
  <c r="T5871" i="1"/>
  <c r="U5870" i="1"/>
  <c r="V5870" i="1" s="1"/>
  <c r="W5870" i="1" s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V5864" i="1" s="1"/>
  <c r="W5864" i="1" s="1"/>
  <c r="T5864" i="1"/>
  <c r="U5863" i="1"/>
  <c r="T5863" i="1"/>
  <c r="U5862" i="1"/>
  <c r="V5862" i="1" s="1"/>
  <c r="W5862" i="1" s="1"/>
  <c r="T5862" i="1"/>
  <c r="U5861" i="1"/>
  <c r="T5861" i="1"/>
  <c r="U5860" i="1"/>
  <c r="V5860" i="1" s="1"/>
  <c r="W5860" i="1" s="1"/>
  <c r="T5860" i="1"/>
  <c r="U5859" i="1"/>
  <c r="V5859" i="1" s="1"/>
  <c r="W5859" i="1" s="1"/>
  <c r="T5859" i="1"/>
  <c r="U5858" i="1"/>
  <c r="T5858" i="1"/>
  <c r="U5857" i="1"/>
  <c r="V5857" i="1" s="1"/>
  <c r="W5857" i="1" s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V5852" i="1" s="1"/>
  <c r="W5852" i="1" s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V5846" i="1" s="1"/>
  <c r="W5846" i="1" s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V5840" i="1" s="1"/>
  <c r="W5840" i="1" s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V5835" i="1" s="1"/>
  <c r="W5835" i="1" s="1"/>
  <c r="T5835" i="1"/>
  <c r="U5834" i="1"/>
  <c r="T5834" i="1"/>
  <c r="U5833" i="1"/>
  <c r="V5833" i="1" s="1"/>
  <c r="W5833" i="1" s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V5828" i="1" s="1"/>
  <c r="W5828" i="1" s="1"/>
  <c r="T5828" i="1"/>
  <c r="U5827" i="1"/>
  <c r="V5827" i="1" s="1"/>
  <c r="W5827" i="1" s="1"/>
  <c r="T5827" i="1"/>
  <c r="U5826" i="1"/>
  <c r="T5826" i="1"/>
  <c r="U5825" i="1"/>
  <c r="T5825" i="1"/>
  <c r="U5824" i="1"/>
  <c r="V5824" i="1" s="1"/>
  <c r="W5824" i="1" s="1"/>
  <c r="T5824" i="1"/>
  <c r="U5823" i="1"/>
  <c r="T5823" i="1"/>
  <c r="U5822" i="1"/>
  <c r="V5822" i="1" s="1"/>
  <c r="W5822" i="1" s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V5816" i="1" s="1"/>
  <c r="W5816" i="1" s="1"/>
  <c r="T5816" i="1"/>
  <c r="U5815" i="1"/>
  <c r="T5815" i="1"/>
  <c r="U5814" i="1"/>
  <c r="V5814" i="1" s="1"/>
  <c r="W5814" i="1" s="1"/>
  <c r="T5814" i="1"/>
  <c r="U5813" i="1"/>
  <c r="T5813" i="1"/>
  <c r="U5812" i="1"/>
  <c r="V5812" i="1" s="1"/>
  <c r="W5812" i="1" s="1"/>
  <c r="T5812" i="1"/>
  <c r="U5811" i="1"/>
  <c r="V5811" i="1" s="1"/>
  <c r="W5811" i="1" s="1"/>
  <c r="T5811" i="1"/>
  <c r="U5810" i="1"/>
  <c r="T5810" i="1"/>
  <c r="U5809" i="1"/>
  <c r="V5809" i="1" s="1"/>
  <c r="W5809" i="1" s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V5804" i="1" s="1"/>
  <c r="W5804" i="1" s="1"/>
  <c r="T5804" i="1"/>
  <c r="U5803" i="1"/>
  <c r="V5803" i="1" s="1"/>
  <c r="W5803" i="1" s="1"/>
  <c r="T5803" i="1"/>
  <c r="U5802" i="1"/>
  <c r="T5802" i="1"/>
  <c r="U5801" i="1"/>
  <c r="T5801" i="1"/>
  <c r="U5800" i="1"/>
  <c r="V5800" i="1" s="1"/>
  <c r="W5800" i="1" s="1"/>
  <c r="T5800" i="1"/>
  <c r="U5799" i="1"/>
  <c r="T5799" i="1"/>
  <c r="U5798" i="1"/>
  <c r="V5798" i="1" s="1"/>
  <c r="W5798" i="1" s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V5792" i="1" s="1"/>
  <c r="W5792" i="1" s="1"/>
  <c r="T5792" i="1"/>
  <c r="U5791" i="1"/>
  <c r="T5791" i="1"/>
  <c r="U5790" i="1"/>
  <c r="V5790" i="1" s="1"/>
  <c r="W5790" i="1" s="1"/>
  <c r="T5790" i="1"/>
  <c r="U5789" i="1"/>
  <c r="T5789" i="1"/>
  <c r="U5788" i="1"/>
  <c r="V5788" i="1" s="1"/>
  <c r="W5788" i="1" s="1"/>
  <c r="T5788" i="1"/>
  <c r="U5787" i="1"/>
  <c r="V5787" i="1" s="1"/>
  <c r="W5787" i="1" s="1"/>
  <c r="T5787" i="1"/>
  <c r="U5786" i="1"/>
  <c r="T5786" i="1"/>
  <c r="U5785" i="1"/>
  <c r="V5785" i="1" s="1"/>
  <c r="W5785" i="1" s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V5780" i="1" s="1"/>
  <c r="W5780" i="1" s="1"/>
  <c r="T5780" i="1"/>
  <c r="U5779" i="1"/>
  <c r="V5779" i="1" s="1"/>
  <c r="W5779" i="1" s="1"/>
  <c r="T5779" i="1"/>
  <c r="U5778" i="1"/>
  <c r="T5778" i="1"/>
  <c r="U5777" i="1"/>
  <c r="T5777" i="1"/>
  <c r="U5776" i="1"/>
  <c r="V5776" i="1" s="1"/>
  <c r="W5776" i="1" s="1"/>
  <c r="T5776" i="1"/>
  <c r="U5775" i="1"/>
  <c r="T5775" i="1"/>
  <c r="U5774" i="1"/>
  <c r="V5774" i="1" s="1"/>
  <c r="W5774" i="1" s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V5768" i="1" s="1"/>
  <c r="W5768" i="1" s="1"/>
  <c r="T5768" i="1"/>
  <c r="U5767" i="1"/>
  <c r="T5767" i="1"/>
  <c r="U5766" i="1"/>
  <c r="V5766" i="1" s="1"/>
  <c r="W5766" i="1" s="1"/>
  <c r="T5766" i="1"/>
  <c r="U5765" i="1"/>
  <c r="T5765" i="1"/>
  <c r="U5764" i="1"/>
  <c r="V5764" i="1" s="1"/>
  <c r="W5764" i="1" s="1"/>
  <c r="T5764" i="1"/>
  <c r="U5763" i="1"/>
  <c r="V5763" i="1" s="1"/>
  <c r="W5763" i="1" s="1"/>
  <c r="T5763" i="1"/>
  <c r="U5762" i="1"/>
  <c r="T5762" i="1"/>
  <c r="U5761" i="1"/>
  <c r="V5761" i="1" s="1"/>
  <c r="W5761" i="1" s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V5756" i="1" s="1"/>
  <c r="W5756" i="1" s="1"/>
  <c r="T5756" i="1"/>
  <c r="U5755" i="1"/>
  <c r="V5755" i="1" s="1"/>
  <c r="W5755" i="1" s="1"/>
  <c r="T5755" i="1"/>
  <c r="U5754" i="1"/>
  <c r="T5754" i="1"/>
  <c r="U5753" i="1"/>
  <c r="T5753" i="1"/>
  <c r="U5752" i="1"/>
  <c r="V5752" i="1" s="1"/>
  <c r="W5752" i="1" s="1"/>
  <c r="T5752" i="1"/>
  <c r="U5751" i="1"/>
  <c r="T5751" i="1"/>
  <c r="U5750" i="1"/>
  <c r="V5750" i="1" s="1"/>
  <c r="W5750" i="1" s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V5744" i="1" s="1"/>
  <c r="W5744" i="1" s="1"/>
  <c r="T5744" i="1"/>
  <c r="U5743" i="1"/>
  <c r="T5743" i="1"/>
  <c r="U5742" i="1"/>
  <c r="V5742" i="1" s="1"/>
  <c r="W5742" i="1" s="1"/>
  <c r="T5742" i="1"/>
  <c r="U5741" i="1"/>
  <c r="T5741" i="1"/>
  <c r="U5740" i="1"/>
  <c r="V5740" i="1" s="1"/>
  <c r="W5740" i="1" s="1"/>
  <c r="T5740" i="1"/>
  <c r="U5739" i="1"/>
  <c r="V5739" i="1" s="1"/>
  <c r="W5739" i="1" s="1"/>
  <c r="T5739" i="1"/>
  <c r="U5738" i="1"/>
  <c r="T5738" i="1"/>
  <c r="U5737" i="1"/>
  <c r="V5737" i="1" s="1"/>
  <c r="W5737" i="1" s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V5732" i="1" s="1"/>
  <c r="W5732" i="1" s="1"/>
  <c r="T5732" i="1"/>
  <c r="U5731" i="1"/>
  <c r="V5731" i="1" s="1"/>
  <c r="W5731" i="1" s="1"/>
  <c r="T5731" i="1"/>
  <c r="U5730" i="1"/>
  <c r="T5730" i="1"/>
  <c r="U5729" i="1"/>
  <c r="T5729" i="1"/>
  <c r="U5728" i="1"/>
  <c r="V5728" i="1" s="1"/>
  <c r="W5728" i="1" s="1"/>
  <c r="T5728" i="1"/>
  <c r="U5727" i="1"/>
  <c r="T5727" i="1"/>
  <c r="U5726" i="1"/>
  <c r="V5726" i="1" s="1"/>
  <c r="W5726" i="1" s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V5720" i="1" s="1"/>
  <c r="W5720" i="1" s="1"/>
  <c r="T5720" i="1"/>
  <c r="U5719" i="1"/>
  <c r="T5719" i="1"/>
  <c r="U5718" i="1"/>
  <c r="V5718" i="1" s="1"/>
  <c r="W5718" i="1" s="1"/>
  <c r="T5718" i="1"/>
  <c r="U5717" i="1"/>
  <c r="T5717" i="1"/>
  <c r="U5716" i="1"/>
  <c r="V5716" i="1" s="1"/>
  <c r="W5716" i="1" s="1"/>
  <c r="T5716" i="1"/>
  <c r="U5715" i="1"/>
  <c r="V5715" i="1" s="1"/>
  <c r="W5715" i="1" s="1"/>
  <c r="T5715" i="1"/>
  <c r="U5714" i="1"/>
  <c r="T5714" i="1"/>
  <c r="U5713" i="1"/>
  <c r="V5713" i="1" s="1"/>
  <c r="W5713" i="1" s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V5708" i="1" s="1"/>
  <c r="W5708" i="1" s="1"/>
  <c r="T5708" i="1"/>
  <c r="U5707" i="1"/>
  <c r="V5707" i="1" s="1"/>
  <c r="W5707" i="1" s="1"/>
  <c r="T5707" i="1"/>
  <c r="U5706" i="1"/>
  <c r="T5706" i="1"/>
  <c r="U5705" i="1"/>
  <c r="T5705" i="1"/>
  <c r="U5704" i="1"/>
  <c r="V5704" i="1" s="1"/>
  <c r="W5704" i="1" s="1"/>
  <c r="T5704" i="1"/>
  <c r="U5703" i="1"/>
  <c r="T5703" i="1"/>
  <c r="U5702" i="1"/>
  <c r="V5702" i="1" s="1"/>
  <c r="W5702" i="1" s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V5696" i="1" s="1"/>
  <c r="W5696" i="1" s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V5691" i="1" s="1"/>
  <c r="W5691" i="1" s="1"/>
  <c r="T5691" i="1"/>
  <c r="U5690" i="1"/>
  <c r="T5690" i="1"/>
  <c r="U5689" i="1"/>
  <c r="V5689" i="1" s="1"/>
  <c r="W5689" i="1" s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V5684" i="1" s="1"/>
  <c r="W5684" i="1" s="1"/>
  <c r="T5684" i="1"/>
  <c r="U5683" i="1"/>
  <c r="T5683" i="1"/>
  <c r="U5682" i="1"/>
  <c r="T5682" i="1"/>
  <c r="U5681" i="1"/>
  <c r="T5681" i="1"/>
  <c r="U5680" i="1"/>
  <c r="V5680" i="1" s="1"/>
  <c r="W5680" i="1" s="1"/>
  <c r="T5680" i="1"/>
  <c r="U5679" i="1"/>
  <c r="T5679" i="1"/>
  <c r="U5678" i="1"/>
  <c r="V5678" i="1" s="1"/>
  <c r="W5678" i="1" s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V5672" i="1" s="1"/>
  <c r="W5672" i="1" s="1"/>
  <c r="T5672" i="1"/>
  <c r="U5671" i="1"/>
  <c r="T5671" i="1"/>
  <c r="U5670" i="1"/>
  <c r="V5670" i="1" s="1"/>
  <c r="W5670" i="1" s="1"/>
  <c r="T5670" i="1"/>
  <c r="U5669" i="1"/>
  <c r="T5669" i="1"/>
  <c r="U5668" i="1"/>
  <c r="V5668" i="1" s="1"/>
  <c r="W5668" i="1" s="1"/>
  <c r="T5668" i="1"/>
  <c r="U5667" i="1"/>
  <c r="V5667" i="1" s="1"/>
  <c r="W5667" i="1" s="1"/>
  <c r="T5667" i="1"/>
  <c r="U5666" i="1"/>
  <c r="T5666" i="1"/>
  <c r="U5665" i="1"/>
  <c r="V5665" i="1" s="1"/>
  <c r="W5665" i="1" s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V5660" i="1" s="1"/>
  <c r="W5660" i="1" s="1"/>
  <c r="T5660" i="1"/>
  <c r="U5659" i="1"/>
  <c r="V5659" i="1" s="1"/>
  <c r="W5659" i="1" s="1"/>
  <c r="T5659" i="1"/>
  <c r="U5658" i="1"/>
  <c r="T5658" i="1"/>
  <c r="U5657" i="1"/>
  <c r="T5657" i="1"/>
  <c r="U5656" i="1"/>
  <c r="V5656" i="1" s="1"/>
  <c r="W5656" i="1" s="1"/>
  <c r="T5656" i="1"/>
  <c r="U5655" i="1"/>
  <c r="T5655" i="1"/>
  <c r="U5654" i="1"/>
  <c r="V5654" i="1" s="1"/>
  <c r="W5654" i="1" s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V5648" i="1" s="1"/>
  <c r="W5648" i="1" s="1"/>
  <c r="T5648" i="1"/>
  <c r="U5647" i="1"/>
  <c r="T5647" i="1"/>
  <c r="U5646" i="1"/>
  <c r="V5646" i="1" s="1"/>
  <c r="W5646" i="1" s="1"/>
  <c r="T5646" i="1"/>
  <c r="U5645" i="1"/>
  <c r="T5645" i="1"/>
  <c r="U5644" i="1"/>
  <c r="V5644" i="1" s="1"/>
  <c r="W5644" i="1" s="1"/>
  <c r="T5644" i="1"/>
  <c r="U5643" i="1"/>
  <c r="V5643" i="1" s="1"/>
  <c r="W5643" i="1" s="1"/>
  <c r="T5643" i="1"/>
  <c r="U5642" i="1"/>
  <c r="T5642" i="1"/>
  <c r="U5641" i="1"/>
  <c r="V5641" i="1" s="1"/>
  <c r="W5641" i="1" s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V5636" i="1" s="1"/>
  <c r="W5636" i="1" s="1"/>
  <c r="T5636" i="1"/>
  <c r="U5635" i="1"/>
  <c r="V5635" i="1" s="1"/>
  <c r="W5635" i="1" s="1"/>
  <c r="T5635" i="1"/>
  <c r="U5634" i="1"/>
  <c r="T5634" i="1"/>
  <c r="U5633" i="1"/>
  <c r="T5633" i="1"/>
  <c r="U5632" i="1"/>
  <c r="T5632" i="1"/>
  <c r="U5631" i="1"/>
  <c r="T5631" i="1"/>
  <c r="U5630" i="1"/>
  <c r="V5630" i="1" s="1"/>
  <c r="W5630" i="1" s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V5624" i="1" s="1"/>
  <c r="W5624" i="1" s="1"/>
  <c r="T5624" i="1"/>
  <c r="U5623" i="1"/>
  <c r="T5623" i="1"/>
  <c r="U5622" i="1"/>
  <c r="V5622" i="1" s="1"/>
  <c r="W5622" i="1" s="1"/>
  <c r="T5622" i="1"/>
  <c r="U5621" i="1"/>
  <c r="T5621" i="1"/>
  <c r="U5620" i="1"/>
  <c r="V5620" i="1" s="1"/>
  <c r="W5620" i="1" s="1"/>
  <c r="T5620" i="1"/>
  <c r="U5619" i="1"/>
  <c r="V5619" i="1" s="1"/>
  <c r="W5619" i="1" s="1"/>
  <c r="T5619" i="1"/>
  <c r="U5618" i="1"/>
  <c r="T5618" i="1"/>
  <c r="U5617" i="1"/>
  <c r="V5617" i="1" s="1"/>
  <c r="W5617" i="1" s="1"/>
  <c r="T5617" i="1"/>
  <c r="U5616" i="1"/>
  <c r="V5616" i="1" s="1"/>
  <c r="W5616" i="1" s="1"/>
  <c r="T5616" i="1"/>
  <c r="U5615" i="1"/>
  <c r="T5615" i="1"/>
  <c r="U5614" i="1"/>
  <c r="V5614" i="1" s="1"/>
  <c r="W5614" i="1" s="1"/>
  <c r="T5614" i="1"/>
  <c r="U5613" i="1"/>
  <c r="T5613" i="1"/>
  <c r="U5612" i="1"/>
  <c r="V5612" i="1" s="1"/>
  <c r="W5612" i="1" s="1"/>
  <c r="T5612" i="1"/>
  <c r="U5611" i="1"/>
  <c r="T5611" i="1"/>
  <c r="U5610" i="1"/>
  <c r="T5610" i="1"/>
  <c r="U5609" i="1"/>
  <c r="T5609" i="1"/>
  <c r="U5608" i="1"/>
  <c r="V5608" i="1" s="1"/>
  <c r="W5608" i="1" s="1"/>
  <c r="T5608" i="1"/>
  <c r="U5607" i="1"/>
  <c r="T5607" i="1"/>
  <c r="U5606" i="1"/>
  <c r="V5606" i="1" s="1"/>
  <c r="W5606" i="1" s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V5600" i="1" s="1"/>
  <c r="W5600" i="1" s="1"/>
  <c r="T5600" i="1"/>
  <c r="U5599" i="1"/>
  <c r="T5599" i="1"/>
  <c r="U5598" i="1"/>
  <c r="V5598" i="1" s="1"/>
  <c r="W5598" i="1" s="1"/>
  <c r="T5598" i="1"/>
  <c r="U5597" i="1"/>
  <c r="T5597" i="1"/>
  <c r="U5596" i="1"/>
  <c r="V5596" i="1" s="1"/>
  <c r="W5596" i="1" s="1"/>
  <c r="T5596" i="1"/>
  <c r="U5595" i="1"/>
  <c r="V5595" i="1" s="1"/>
  <c r="W5595" i="1" s="1"/>
  <c r="T5595" i="1"/>
  <c r="U5594" i="1"/>
  <c r="T5594" i="1"/>
  <c r="U5593" i="1"/>
  <c r="V5593" i="1" s="1"/>
  <c r="W5593" i="1" s="1"/>
  <c r="T5593" i="1"/>
  <c r="U5592" i="1"/>
  <c r="V5592" i="1" s="1"/>
  <c r="W5592" i="1" s="1"/>
  <c r="T5592" i="1"/>
  <c r="U5591" i="1"/>
  <c r="T5591" i="1"/>
  <c r="U5590" i="1"/>
  <c r="V5590" i="1" s="1"/>
  <c r="W5590" i="1" s="1"/>
  <c r="T5590" i="1"/>
  <c r="U5589" i="1"/>
  <c r="T5589" i="1"/>
  <c r="U5588" i="1"/>
  <c r="V5588" i="1" s="1"/>
  <c r="W5588" i="1" s="1"/>
  <c r="T5588" i="1"/>
  <c r="U5587" i="1"/>
  <c r="V5587" i="1" s="1"/>
  <c r="W5587" i="1" s="1"/>
  <c r="T5587" i="1"/>
  <c r="U5586" i="1"/>
  <c r="T5586" i="1"/>
  <c r="U5585" i="1"/>
  <c r="T5585" i="1"/>
  <c r="U5584" i="1"/>
  <c r="V5584" i="1" s="1"/>
  <c r="W5584" i="1" s="1"/>
  <c r="T5584" i="1"/>
  <c r="U5583" i="1"/>
  <c r="T5583" i="1"/>
  <c r="U5582" i="1"/>
  <c r="V5582" i="1" s="1"/>
  <c r="W5582" i="1" s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V5576" i="1" s="1"/>
  <c r="W5576" i="1" s="1"/>
  <c r="T5576" i="1"/>
  <c r="U5575" i="1"/>
  <c r="T5575" i="1"/>
  <c r="U5574" i="1"/>
  <c r="V5574" i="1" s="1"/>
  <c r="W5574" i="1" s="1"/>
  <c r="T5574" i="1"/>
  <c r="U5573" i="1"/>
  <c r="T5573" i="1"/>
  <c r="U5572" i="1"/>
  <c r="V5572" i="1" s="1"/>
  <c r="W5572" i="1" s="1"/>
  <c r="T5572" i="1"/>
  <c r="U5571" i="1"/>
  <c r="V5571" i="1" s="1"/>
  <c r="W5571" i="1" s="1"/>
  <c r="T5571" i="1"/>
  <c r="U5570" i="1"/>
  <c r="T5570" i="1"/>
  <c r="U5569" i="1"/>
  <c r="V5569" i="1" s="1"/>
  <c r="W5569" i="1" s="1"/>
  <c r="T5569" i="1"/>
  <c r="U5568" i="1"/>
  <c r="V5568" i="1" s="1"/>
  <c r="W5568" i="1" s="1"/>
  <c r="T5568" i="1"/>
  <c r="U5567" i="1"/>
  <c r="T5567" i="1"/>
  <c r="U5566" i="1"/>
  <c r="V5566" i="1" s="1"/>
  <c r="W5566" i="1" s="1"/>
  <c r="T5566" i="1"/>
  <c r="U5565" i="1"/>
  <c r="T5565" i="1"/>
  <c r="U5564" i="1"/>
  <c r="V5564" i="1" s="1"/>
  <c r="W5564" i="1" s="1"/>
  <c r="T5564" i="1"/>
  <c r="U5563" i="1"/>
  <c r="V5563" i="1" s="1"/>
  <c r="W5563" i="1" s="1"/>
  <c r="T5563" i="1"/>
  <c r="U5562" i="1"/>
  <c r="T5562" i="1"/>
  <c r="U5561" i="1"/>
  <c r="T5561" i="1"/>
  <c r="U5560" i="1"/>
  <c r="V5560" i="1" s="1"/>
  <c r="W5560" i="1" s="1"/>
  <c r="T5560" i="1"/>
  <c r="U5559" i="1"/>
  <c r="T5559" i="1"/>
  <c r="U5558" i="1"/>
  <c r="V5558" i="1" s="1"/>
  <c r="W5558" i="1" s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V5552" i="1" s="1"/>
  <c r="W5552" i="1" s="1"/>
  <c r="T5552" i="1"/>
  <c r="U5551" i="1"/>
  <c r="T5551" i="1"/>
  <c r="U5550" i="1"/>
  <c r="V5550" i="1" s="1"/>
  <c r="W5550" i="1" s="1"/>
  <c r="T5550" i="1"/>
  <c r="U5549" i="1"/>
  <c r="T5549" i="1"/>
  <c r="U5548" i="1"/>
  <c r="V5548" i="1" s="1"/>
  <c r="W5548" i="1" s="1"/>
  <c r="T5548" i="1"/>
  <c r="U5547" i="1"/>
  <c r="V5547" i="1" s="1"/>
  <c r="W5547" i="1" s="1"/>
  <c r="T5547" i="1"/>
  <c r="U5546" i="1"/>
  <c r="T5546" i="1"/>
  <c r="U5545" i="1"/>
  <c r="V5545" i="1" s="1"/>
  <c r="W5545" i="1" s="1"/>
  <c r="T5545" i="1"/>
  <c r="U5544" i="1"/>
  <c r="V5544" i="1" s="1"/>
  <c r="W5544" i="1" s="1"/>
  <c r="T5544" i="1"/>
  <c r="U5543" i="1"/>
  <c r="T5543" i="1"/>
  <c r="U5542" i="1"/>
  <c r="V5542" i="1" s="1"/>
  <c r="W5542" i="1" s="1"/>
  <c r="T5542" i="1"/>
  <c r="U5541" i="1"/>
  <c r="T5541" i="1"/>
  <c r="U5540" i="1"/>
  <c r="V5540" i="1" s="1"/>
  <c r="W5540" i="1" s="1"/>
  <c r="T5540" i="1"/>
  <c r="U5539" i="1"/>
  <c r="V5539" i="1" s="1"/>
  <c r="W5539" i="1" s="1"/>
  <c r="T5539" i="1"/>
  <c r="U5538" i="1"/>
  <c r="T5538" i="1"/>
  <c r="U5537" i="1"/>
  <c r="T5537" i="1"/>
  <c r="U5536" i="1"/>
  <c r="V5536" i="1" s="1"/>
  <c r="W5536" i="1" s="1"/>
  <c r="T5536" i="1"/>
  <c r="U5535" i="1"/>
  <c r="T5535" i="1"/>
  <c r="U5534" i="1"/>
  <c r="V5534" i="1" s="1"/>
  <c r="W5534" i="1" s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V5528" i="1" s="1"/>
  <c r="W5528" i="1" s="1"/>
  <c r="T5528" i="1"/>
  <c r="U5527" i="1"/>
  <c r="T5527" i="1"/>
  <c r="U5526" i="1"/>
  <c r="V5526" i="1" s="1"/>
  <c r="W5526" i="1" s="1"/>
  <c r="T5526" i="1"/>
  <c r="U5525" i="1"/>
  <c r="T5525" i="1"/>
  <c r="U5524" i="1"/>
  <c r="V5524" i="1" s="1"/>
  <c r="W5524" i="1" s="1"/>
  <c r="T5524" i="1"/>
  <c r="U5523" i="1"/>
  <c r="V5523" i="1" s="1"/>
  <c r="W5523" i="1" s="1"/>
  <c r="T5523" i="1"/>
  <c r="U5522" i="1"/>
  <c r="T5522" i="1"/>
  <c r="U5521" i="1"/>
  <c r="V5521" i="1" s="1"/>
  <c r="W5521" i="1" s="1"/>
  <c r="T5521" i="1"/>
  <c r="U5520" i="1"/>
  <c r="V5520" i="1" s="1"/>
  <c r="W5520" i="1" s="1"/>
  <c r="T5520" i="1"/>
  <c r="U5519" i="1"/>
  <c r="T5519" i="1"/>
  <c r="U5518" i="1"/>
  <c r="V5518" i="1" s="1"/>
  <c r="W5518" i="1" s="1"/>
  <c r="T5518" i="1"/>
  <c r="U5517" i="1"/>
  <c r="T5517" i="1"/>
  <c r="U5516" i="1"/>
  <c r="V5516" i="1" s="1"/>
  <c r="W5516" i="1" s="1"/>
  <c r="T5516" i="1"/>
  <c r="U5515" i="1"/>
  <c r="V5515" i="1" s="1"/>
  <c r="W5515" i="1" s="1"/>
  <c r="T5515" i="1"/>
  <c r="U5514" i="1"/>
  <c r="T5514" i="1"/>
  <c r="U5513" i="1"/>
  <c r="T5513" i="1"/>
  <c r="U5512" i="1"/>
  <c r="V5512" i="1" s="1"/>
  <c r="W5512" i="1" s="1"/>
  <c r="T5512" i="1"/>
  <c r="U5511" i="1"/>
  <c r="T5511" i="1"/>
  <c r="U5510" i="1"/>
  <c r="V5510" i="1" s="1"/>
  <c r="W5510" i="1" s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V5504" i="1" s="1"/>
  <c r="W5504" i="1" s="1"/>
  <c r="T5504" i="1"/>
  <c r="U5503" i="1"/>
  <c r="T5503" i="1"/>
  <c r="U5502" i="1"/>
  <c r="V5502" i="1" s="1"/>
  <c r="W5502" i="1" s="1"/>
  <c r="T5502" i="1"/>
  <c r="U5501" i="1"/>
  <c r="T5501" i="1"/>
  <c r="U5500" i="1"/>
  <c r="V5500" i="1" s="1"/>
  <c r="W5500" i="1" s="1"/>
  <c r="T5500" i="1"/>
  <c r="U5499" i="1"/>
  <c r="V5499" i="1" s="1"/>
  <c r="W5499" i="1" s="1"/>
  <c r="T5499" i="1"/>
  <c r="U5498" i="1"/>
  <c r="T5498" i="1"/>
  <c r="U5497" i="1"/>
  <c r="V5497" i="1" s="1"/>
  <c r="W5497" i="1" s="1"/>
  <c r="T5497" i="1"/>
  <c r="U5496" i="1"/>
  <c r="V5496" i="1" s="1"/>
  <c r="W5496" i="1" s="1"/>
  <c r="T5496" i="1"/>
  <c r="U5495" i="1"/>
  <c r="T5495" i="1"/>
  <c r="U5494" i="1"/>
  <c r="V5494" i="1" s="1"/>
  <c r="W5494" i="1" s="1"/>
  <c r="T5494" i="1"/>
  <c r="U5493" i="1"/>
  <c r="T5493" i="1"/>
  <c r="U5492" i="1"/>
  <c r="V5492" i="1" s="1"/>
  <c r="W5492" i="1" s="1"/>
  <c r="T5492" i="1"/>
  <c r="U5491" i="1"/>
  <c r="V5491" i="1" s="1"/>
  <c r="W5491" i="1" s="1"/>
  <c r="T5491" i="1"/>
  <c r="U5490" i="1"/>
  <c r="T5490" i="1"/>
  <c r="U5489" i="1"/>
  <c r="T5489" i="1"/>
  <c r="U5488" i="1"/>
  <c r="V5488" i="1" s="1"/>
  <c r="W5488" i="1" s="1"/>
  <c r="T5488" i="1"/>
  <c r="U5487" i="1"/>
  <c r="T5487" i="1"/>
  <c r="U5486" i="1"/>
  <c r="V5486" i="1" s="1"/>
  <c r="W5486" i="1" s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V5480" i="1" s="1"/>
  <c r="W5480" i="1" s="1"/>
  <c r="T5480" i="1"/>
  <c r="U5479" i="1"/>
  <c r="T5479" i="1"/>
  <c r="U5478" i="1"/>
  <c r="V5478" i="1" s="1"/>
  <c r="W5478" i="1" s="1"/>
  <c r="T5478" i="1"/>
  <c r="U5477" i="1"/>
  <c r="T5477" i="1"/>
  <c r="U5476" i="1"/>
  <c r="V5476" i="1" s="1"/>
  <c r="W5476" i="1" s="1"/>
  <c r="T5476" i="1"/>
  <c r="U5475" i="1"/>
  <c r="V5475" i="1" s="1"/>
  <c r="W5475" i="1" s="1"/>
  <c r="T5475" i="1"/>
  <c r="U5474" i="1"/>
  <c r="T5474" i="1"/>
  <c r="U5473" i="1"/>
  <c r="V5473" i="1" s="1"/>
  <c r="W5473" i="1" s="1"/>
  <c r="T5473" i="1"/>
  <c r="U5472" i="1"/>
  <c r="V5472" i="1" s="1"/>
  <c r="W5472" i="1" s="1"/>
  <c r="T5472" i="1"/>
  <c r="U5471" i="1"/>
  <c r="T5471" i="1"/>
  <c r="U5470" i="1"/>
  <c r="V5470" i="1" s="1"/>
  <c r="W5470" i="1" s="1"/>
  <c r="T5470" i="1"/>
  <c r="U5469" i="1"/>
  <c r="T5469" i="1"/>
  <c r="U5468" i="1"/>
  <c r="V5468" i="1" s="1"/>
  <c r="W5468" i="1" s="1"/>
  <c r="T5468" i="1"/>
  <c r="U5467" i="1"/>
  <c r="V5467" i="1" s="1"/>
  <c r="W5467" i="1" s="1"/>
  <c r="T5467" i="1"/>
  <c r="U5466" i="1"/>
  <c r="T5466" i="1"/>
  <c r="U5465" i="1"/>
  <c r="T5465" i="1"/>
  <c r="U5464" i="1"/>
  <c r="V5464" i="1" s="1"/>
  <c r="W5464" i="1" s="1"/>
  <c r="T5464" i="1"/>
  <c r="U5463" i="1"/>
  <c r="T5463" i="1"/>
  <c r="U5462" i="1"/>
  <c r="V5462" i="1" s="1"/>
  <c r="W5462" i="1" s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V5456" i="1" s="1"/>
  <c r="W5456" i="1" s="1"/>
  <c r="T5456" i="1"/>
  <c r="U5455" i="1"/>
  <c r="T5455" i="1"/>
  <c r="U5454" i="1"/>
  <c r="V5454" i="1" s="1"/>
  <c r="W5454" i="1" s="1"/>
  <c r="T5454" i="1"/>
  <c r="U5453" i="1"/>
  <c r="T5453" i="1"/>
  <c r="U5452" i="1"/>
  <c r="V5452" i="1" s="1"/>
  <c r="W5452" i="1" s="1"/>
  <c r="T5452" i="1"/>
  <c r="U5451" i="1"/>
  <c r="V5451" i="1" s="1"/>
  <c r="W5451" i="1" s="1"/>
  <c r="T5451" i="1"/>
  <c r="U5450" i="1"/>
  <c r="T5450" i="1"/>
  <c r="U5449" i="1"/>
  <c r="V5449" i="1" s="1"/>
  <c r="W5449" i="1" s="1"/>
  <c r="T5449" i="1"/>
  <c r="U5448" i="1"/>
  <c r="V5448" i="1" s="1"/>
  <c r="W5448" i="1" s="1"/>
  <c r="T5448" i="1"/>
  <c r="U5447" i="1"/>
  <c r="T5447" i="1"/>
  <c r="U5446" i="1"/>
  <c r="V5446" i="1" s="1"/>
  <c r="W5446" i="1" s="1"/>
  <c r="T5446" i="1"/>
  <c r="U5445" i="1"/>
  <c r="T5445" i="1"/>
  <c r="U5444" i="1"/>
  <c r="V5444" i="1" s="1"/>
  <c r="W5444" i="1" s="1"/>
  <c r="T5444" i="1"/>
  <c r="U5443" i="1"/>
  <c r="V5443" i="1" s="1"/>
  <c r="W5443" i="1" s="1"/>
  <c r="T5443" i="1"/>
  <c r="U5442" i="1"/>
  <c r="T5442" i="1"/>
  <c r="U5441" i="1"/>
  <c r="T5441" i="1"/>
  <c r="U5440" i="1"/>
  <c r="V5440" i="1" s="1"/>
  <c r="W5440" i="1" s="1"/>
  <c r="T5440" i="1"/>
  <c r="U5439" i="1"/>
  <c r="T5439" i="1"/>
  <c r="U5438" i="1"/>
  <c r="V5438" i="1" s="1"/>
  <c r="W5438" i="1" s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V5432" i="1" s="1"/>
  <c r="W5432" i="1" s="1"/>
  <c r="T5432" i="1"/>
  <c r="U5431" i="1"/>
  <c r="T5431" i="1"/>
  <c r="U5430" i="1"/>
  <c r="V5430" i="1" s="1"/>
  <c r="W5430" i="1" s="1"/>
  <c r="T5430" i="1"/>
  <c r="U5429" i="1"/>
  <c r="T5429" i="1"/>
  <c r="U5428" i="1"/>
  <c r="V5428" i="1" s="1"/>
  <c r="W5428" i="1" s="1"/>
  <c r="T5428" i="1"/>
  <c r="U5427" i="1"/>
  <c r="V5427" i="1" s="1"/>
  <c r="W5427" i="1" s="1"/>
  <c r="T5427" i="1"/>
  <c r="U5426" i="1"/>
  <c r="T5426" i="1"/>
  <c r="U5425" i="1"/>
  <c r="V5425" i="1" s="1"/>
  <c r="W5425" i="1" s="1"/>
  <c r="T5425" i="1"/>
  <c r="U5424" i="1"/>
  <c r="V5424" i="1" s="1"/>
  <c r="W5424" i="1" s="1"/>
  <c r="T5424" i="1"/>
  <c r="U5423" i="1"/>
  <c r="T5423" i="1"/>
  <c r="U5422" i="1"/>
  <c r="V5422" i="1" s="1"/>
  <c r="W5422" i="1" s="1"/>
  <c r="T5422" i="1"/>
  <c r="U5421" i="1"/>
  <c r="T5421" i="1"/>
  <c r="U5420" i="1"/>
  <c r="V5420" i="1" s="1"/>
  <c r="W5420" i="1" s="1"/>
  <c r="T5420" i="1"/>
  <c r="U5419" i="1"/>
  <c r="V5419" i="1" s="1"/>
  <c r="W5419" i="1" s="1"/>
  <c r="T5419" i="1"/>
  <c r="U5418" i="1"/>
  <c r="T5418" i="1"/>
  <c r="U5417" i="1"/>
  <c r="T5417" i="1"/>
  <c r="U5416" i="1"/>
  <c r="V5416" i="1" s="1"/>
  <c r="W5416" i="1" s="1"/>
  <c r="T5416" i="1"/>
  <c r="U5415" i="1"/>
  <c r="T5415" i="1"/>
  <c r="U5414" i="1"/>
  <c r="V5414" i="1" s="1"/>
  <c r="W5414" i="1" s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V5408" i="1" s="1"/>
  <c r="W5408" i="1" s="1"/>
  <c r="T5408" i="1"/>
  <c r="U5407" i="1"/>
  <c r="T5407" i="1"/>
  <c r="U5406" i="1"/>
  <c r="V5406" i="1" s="1"/>
  <c r="W5406" i="1" s="1"/>
  <c r="T5406" i="1"/>
  <c r="U5405" i="1"/>
  <c r="T5405" i="1"/>
  <c r="U5404" i="1"/>
  <c r="V5404" i="1" s="1"/>
  <c r="W5404" i="1" s="1"/>
  <c r="T5404" i="1"/>
  <c r="U5403" i="1"/>
  <c r="V5403" i="1" s="1"/>
  <c r="W5403" i="1" s="1"/>
  <c r="T5403" i="1"/>
  <c r="U5402" i="1"/>
  <c r="T5402" i="1"/>
  <c r="U5401" i="1"/>
  <c r="V5401" i="1" s="1"/>
  <c r="W5401" i="1" s="1"/>
  <c r="T5401" i="1"/>
  <c r="U5400" i="1"/>
  <c r="V5400" i="1" s="1"/>
  <c r="W5400" i="1" s="1"/>
  <c r="T5400" i="1"/>
  <c r="U5399" i="1"/>
  <c r="T5399" i="1"/>
  <c r="U5398" i="1"/>
  <c r="V5398" i="1" s="1"/>
  <c r="W5398" i="1" s="1"/>
  <c r="T5398" i="1"/>
  <c r="U5397" i="1"/>
  <c r="T5397" i="1"/>
  <c r="U5396" i="1"/>
  <c r="V5396" i="1" s="1"/>
  <c r="W5396" i="1" s="1"/>
  <c r="T5396" i="1"/>
  <c r="U5395" i="1"/>
  <c r="V5395" i="1" s="1"/>
  <c r="W5395" i="1" s="1"/>
  <c r="T5395" i="1"/>
  <c r="U5394" i="1"/>
  <c r="T5394" i="1"/>
  <c r="U5393" i="1"/>
  <c r="T5393" i="1"/>
  <c r="U5392" i="1"/>
  <c r="V5392" i="1" s="1"/>
  <c r="W5392" i="1" s="1"/>
  <c r="T5392" i="1"/>
  <c r="U5391" i="1"/>
  <c r="T5391" i="1"/>
  <c r="U5390" i="1"/>
  <c r="V5390" i="1" s="1"/>
  <c r="W5390" i="1" s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V5384" i="1" s="1"/>
  <c r="W5384" i="1" s="1"/>
  <c r="T5384" i="1"/>
  <c r="U5383" i="1"/>
  <c r="T5383" i="1"/>
  <c r="U5382" i="1"/>
  <c r="V5382" i="1" s="1"/>
  <c r="W5382" i="1" s="1"/>
  <c r="T5382" i="1"/>
  <c r="U5381" i="1"/>
  <c r="T5381" i="1"/>
  <c r="U5380" i="1"/>
  <c r="V5380" i="1" s="1"/>
  <c r="W5380" i="1" s="1"/>
  <c r="T5380" i="1"/>
  <c r="U5379" i="1"/>
  <c r="V5379" i="1" s="1"/>
  <c r="W5379" i="1" s="1"/>
  <c r="T5379" i="1"/>
  <c r="U5378" i="1"/>
  <c r="T5378" i="1"/>
  <c r="U5377" i="1"/>
  <c r="V5377" i="1" s="1"/>
  <c r="W5377" i="1" s="1"/>
  <c r="T5377" i="1"/>
  <c r="U5376" i="1"/>
  <c r="V5376" i="1" s="1"/>
  <c r="W5376" i="1" s="1"/>
  <c r="T5376" i="1"/>
  <c r="U5375" i="1"/>
  <c r="T5375" i="1"/>
  <c r="U5374" i="1"/>
  <c r="V5374" i="1" s="1"/>
  <c r="W5374" i="1" s="1"/>
  <c r="T5374" i="1"/>
  <c r="U5373" i="1"/>
  <c r="T5373" i="1"/>
  <c r="U5372" i="1"/>
  <c r="V5372" i="1" s="1"/>
  <c r="W5372" i="1" s="1"/>
  <c r="T5372" i="1"/>
  <c r="U5371" i="1"/>
  <c r="V5371" i="1" s="1"/>
  <c r="W5371" i="1" s="1"/>
  <c r="T5371" i="1"/>
  <c r="U5370" i="1"/>
  <c r="T5370" i="1"/>
  <c r="U5369" i="1"/>
  <c r="T5369" i="1"/>
  <c r="U5368" i="1"/>
  <c r="V5368" i="1" s="1"/>
  <c r="W5368" i="1" s="1"/>
  <c r="T5368" i="1"/>
  <c r="U5367" i="1"/>
  <c r="T5367" i="1"/>
  <c r="U5366" i="1"/>
  <c r="V5366" i="1" s="1"/>
  <c r="W5366" i="1" s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V5360" i="1" s="1"/>
  <c r="W5360" i="1" s="1"/>
  <c r="T5360" i="1"/>
  <c r="U5359" i="1"/>
  <c r="T5359" i="1"/>
  <c r="U5358" i="1"/>
  <c r="V5358" i="1" s="1"/>
  <c r="W5358" i="1" s="1"/>
  <c r="T5358" i="1"/>
  <c r="U5357" i="1"/>
  <c r="T5357" i="1"/>
  <c r="U5356" i="1"/>
  <c r="V5356" i="1" s="1"/>
  <c r="W5356" i="1" s="1"/>
  <c r="T5356" i="1"/>
  <c r="U5355" i="1"/>
  <c r="V5355" i="1" s="1"/>
  <c r="W5355" i="1" s="1"/>
  <c r="T5355" i="1"/>
  <c r="U5354" i="1"/>
  <c r="T5354" i="1"/>
  <c r="U5353" i="1"/>
  <c r="V5353" i="1" s="1"/>
  <c r="W5353" i="1" s="1"/>
  <c r="T5353" i="1"/>
  <c r="U5352" i="1"/>
  <c r="V5352" i="1" s="1"/>
  <c r="W5352" i="1" s="1"/>
  <c r="T5352" i="1"/>
  <c r="U5351" i="1"/>
  <c r="T5351" i="1"/>
  <c r="U5350" i="1"/>
  <c r="V5350" i="1" s="1"/>
  <c r="W5350" i="1" s="1"/>
  <c r="T5350" i="1"/>
  <c r="U5349" i="1"/>
  <c r="T5349" i="1"/>
  <c r="U5348" i="1"/>
  <c r="V5348" i="1" s="1"/>
  <c r="W5348" i="1" s="1"/>
  <c r="T5348" i="1"/>
  <c r="U5347" i="1"/>
  <c r="V5347" i="1" s="1"/>
  <c r="W5347" i="1" s="1"/>
  <c r="T5347" i="1"/>
  <c r="U5346" i="1"/>
  <c r="T5346" i="1"/>
  <c r="U5345" i="1"/>
  <c r="T5345" i="1"/>
  <c r="U5344" i="1"/>
  <c r="V5344" i="1" s="1"/>
  <c r="W5344" i="1" s="1"/>
  <c r="T5344" i="1"/>
  <c r="U5343" i="1"/>
  <c r="T5343" i="1"/>
  <c r="U5342" i="1"/>
  <c r="V5342" i="1" s="1"/>
  <c r="W5342" i="1" s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V5336" i="1" s="1"/>
  <c r="W5336" i="1" s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V5331" i="1" s="1"/>
  <c r="W5331" i="1" s="1"/>
  <c r="T5331" i="1"/>
  <c r="U5330" i="1"/>
  <c r="T5330" i="1"/>
  <c r="U5329" i="1"/>
  <c r="V5329" i="1" s="1"/>
  <c r="W5329" i="1" s="1"/>
  <c r="T5329" i="1"/>
  <c r="U5328" i="1"/>
  <c r="V5328" i="1" s="1"/>
  <c r="W5328" i="1" s="1"/>
  <c r="T5328" i="1"/>
  <c r="U5327" i="1"/>
  <c r="T5327" i="1"/>
  <c r="U5326" i="1"/>
  <c r="V5326" i="1" s="1"/>
  <c r="W5326" i="1" s="1"/>
  <c r="T5326" i="1"/>
  <c r="U5325" i="1"/>
  <c r="T5325" i="1"/>
  <c r="U5324" i="1"/>
  <c r="V5324" i="1" s="1"/>
  <c r="W5324" i="1" s="1"/>
  <c r="T5324" i="1"/>
  <c r="U5323" i="1"/>
  <c r="V5323" i="1" s="1"/>
  <c r="W5323" i="1" s="1"/>
  <c r="T5323" i="1"/>
  <c r="U5322" i="1"/>
  <c r="T5322" i="1"/>
  <c r="U5321" i="1"/>
  <c r="T5321" i="1"/>
  <c r="U5320" i="1"/>
  <c r="V5320" i="1" s="1"/>
  <c r="W5320" i="1" s="1"/>
  <c r="T5320" i="1"/>
  <c r="U5319" i="1"/>
  <c r="T5319" i="1"/>
  <c r="U5318" i="1"/>
  <c r="V5318" i="1" s="1"/>
  <c r="W5318" i="1" s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V5312" i="1" s="1"/>
  <c r="W5312" i="1" s="1"/>
  <c r="T5312" i="1"/>
  <c r="U5311" i="1"/>
  <c r="T5311" i="1"/>
  <c r="U5310" i="1"/>
  <c r="V5310" i="1" s="1"/>
  <c r="W5310" i="1" s="1"/>
  <c r="T5310" i="1"/>
  <c r="U5309" i="1"/>
  <c r="T5309" i="1"/>
  <c r="U5308" i="1"/>
  <c r="V5308" i="1" s="1"/>
  <c r="W5308" i="1" s="1"/>
  <c r="T5308" i="1"/>
  <c r="U5307" i="1"/>
  <c r="V5307" i="1" s="1"/>
  <c r="W5307" i="1" s="1"/>
  <c r="T5307" i="1"/>
  <c r="U5306" i="1"/>
  <c r="T5306" i="1"/>
  <c r="U5305" i="1"/>
  <c r="V5305" i="1" s="1"/>
  <c r="W5305" i="1" s="1"/>
  <c r="T5305" i="1"/>
  <c r="U5304" i="1"/>
  <c r="V5304" i="1" s="1"/>
  <c r="W5304" i="1" s="1"/>
  <c r="T5304" i="1"/>
  <c r="U5303" i="1"/>
  <c r="T5303" i="1"/>
  <c r="U5302" i="1"/>
  <c r="V5302" i="1" s="1"/>
  <c r="W5302" i="1" s="1"/>
  <c r="T5302" i="1"/>
  <c r="U5301" i="1"/>
  <c r="T5301" i="1"/>
  <c r="U5300" i="1"/>
  <c r="V5300" i="1" s="1"/>
  <c r="W5300" i="1" s="1"/>
  <c r="T5300" i="1"/>
  <c r="U5299" i="1"/>
  <c r="V5299" i="1" s="1"/>
  <c r="W5299" i="1" s="1"/>
  <c r="T5299" i="1"/>
  <c r="U5298" i="1"/>
  <c r="T5298" i="1"/>
  <c r="U5297" i="1"/>
  <c r="T5297" i="1"/>
  <c r="U5296" i="1"/>
  <c r="V5296" i="1" s="1"/>
  <c r="W5296" i="1" s="1"/>
  <c r="T5296" i="1"/>
  <c r="U5295" i="1"/>
  <c r="T5295" i="1"/>
  <c r="U5294" i="1"/>
  <c r="V5294" i="1" s="1"/>
  <c r="W5294" i="1" s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V5288" i="1" s="1"/>
  <c r="W5288" i="1" s="1"/>
  <c r="T5288" i="1"/>
  <c r="U5287" i="1"/>
  <c r="T5287" i="1"/>
  <c r="U5286" i="1"/>
  <c r="V5286" i="1" s="1"/>
  <c r="W5286" i="1" s="1"/>
  <c r="T5286" i="1"/>
  <c r="U5285" i="1"/>
  <c r="T5285" i="1"/>
  <c r="U5284" i="1"/>
  <c r="V5284" i="1" s="1"/>
  <c r="W5284" i="1" s="1"/>
  <c r="T5284" i="1"/>
  <c r="U5283" i="1"/>
  <c r="V5283" i="1" s="1"/>
  <c r="W5283" i="1" s="1"/>
  <c r="T5283" i="1"/>
  <c r="U5282" i="1"/>
  <c r="T5282" i="1"/>
  <c r="U5281" i="1"/>
  <c r="V5281" i="1" s="1"/>
  <c r="W5281" i="1" s="1"/>
  <c r="T5281" i="1"/>
  <c r="U5280" i="1"/>
  <c r="V5280" i="1" s="1"/>
  <c r="W5280" i="1" s="1"/>
  <c r="T5280" i="1"/>
  <c r="U5279" i="1"/>
  <c r="T5279" i="1"/>
  <c r="U5278" i="1"/>
  <c r="V5278" i="1" s="1"/>
  <c r="W5278" i="1" s="1"/>
  <c r="T5278" i="1"/>
  <c r="U5277" i="1"/>
  <c r="T5277" i="1"/>
  <c r="U5276" i="1"/>
  <c r="V5276" i="1" s="1"/>
  <c r="W5276" i="1" s="1"/>
  <c r="T5276" i="1"/>
  <c r="U5275" i="1"/>
  <c r="V5275" i="1" s="1"/>
  <c r="W5275" i="1" s="1"/>
  <c r="T5275" i="1"/>
  <c r="U5274" i="1"/>
  <c r="T5274" i="1"/>
  <c r="U5273" i="1"/>
  <c r="T5273" i="1"/>
  <c r="U5272" i="1"/>
  <c r="V5272" i="1" s="1"/>
  <c r="W5272" i="1" s="1"/>
  <c r="T5272" i="1"/>
  <c r="U5271" i="1"/>
  <c r="T5271" i="1"/>
  <c r="U5270" i="1"/>
  <c r="V5270" i="1" s="1"/>
  <c r="W5270" i="1" s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V5264" i="1" s="1"/>
  <c r="W5264" i="1" s="1"/>
  <c r="T5264" i="1"/>
  <c r="U5263" i="1"/>
  <c r="T5263" i="1"/>
  <c r="U5262" i="1"/>
  <c r="V5262" i="1" s="1"/>
  <c r="W5262" i="1" s="1"/>
  <c r="T5262" i="1"/>
  <c r="U5261" i="1"/>
  <c r="T5261" i="1"/>
  <c r="U5260" i="1"/>
  <c r="V5260" i="1" s="1"/>
  <c r="W5260" i="1" s="1"/>
  <c r="T5260" i="1"/>
  <c r="U5259" i="1"/>
  <c r="V5259" i="1" s="1"/>
  <c r="W5259" i="1" s="1"/>
  <c r="T5259" i="1"/>
  <c r="U5258" i="1"/>
  <c r="T5258" i="1"/>
  <c r="U5257" i="1"/>
  <c r="V5257" i="1" s="1"/>
  <c r="W5257" i="1" s="1"/>
  <c r="T5257" i="1"/>
  <c r="U5256" i="1"/>
  <c r="V5256" i="1" s="1"/>
  <c r="W5256" i="1" s="1"/>
  <c r="T5256" i="1"/>
  <c r="U5255" i="1"/>
  <c r="T5255" i="1"/>
  <c r="U5254" i="1"/>
  <c r="V5254" i="1" s="1"/>
  <c r="W5254" i="1" s="1"/>
  <c r="T5254" i="1"/>
  <c r="U5253" i="1"/>
  <c r="T5253" i="1"/>
  <c r="U5252" i="1"/>
  <c r="V5252" i="1" s="1"/>
  <c r="W5252" i="1" s="1"/>
  <c r="T5252" i="1"/>
  <c r="U5251" i="1"/>
  <c r="V5251" i="1" s="1"/>
  <c r="W5251" i="1" s="1"/>
  <c r="T5251" i="1"/>
  <c r="U5250" i="1"/>
  <c r="T5250" i="1"/>
  <c r="U5249" i="1"/>
  <c r="T5249" i="1"/>
  <c r="U5248" i="1"/>
  <c r="V5248" i="1" s="1"/>
  <c r="W5248" i="1" s="1"/>
  <c r="T5248" i="1"/>
  <c r="U5247" i="1"/>
  <c r="T5247" i="1"/>
  <c r="U5246" i="1"/>
  <c r="V5246" i="1" s="1"/>
  <c r="W5246" i="1" s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V5236" i="1" s="1"/>
  <c r="W5236" i="1" s="1"/>
  <c r="T5236" i="1"/>
  <c r="U5235" i="1"/>
  <c r="V5235" i="1" s="1"/>
  <c r="W5235" i="1" s="1"/>
  <c r="T5235" i="1"/>
  <c r="U5234" i="1"/>
  <c r="T5234" i="1"/>
  <c r="U5233" i="1"/>
  <c r="V5233" i="1" s="1"/>
  <c r="W5233" i="1" s="1"/>
  <c r="T5233" i="1"/>
  <c r="U5232" i="1"/>
  <c r="V5232" i="1" s="1"/>
  <c r="W5232" i="1" s="1"/>
  <c r="T5232" i="1"/>
  <c r="U5231" i="1"/>
  <c r="T5231" i="1"/>
  <c r="U5230" i="1"/>
  <c r="V5230" i="1" s="1"/>
  <c r="W5230" i="1" s="1"/>
  <c r="T5230" i="1"/>
  <c r="U5229" i="1"/>
  <c r="T5229" i="1"/>
  <c r="U5228" i="1"/>
  <c r="V5228" i="1" s="1"/>
  <c r="W5228" i="1" s="1"/>
  <c r="T5228" i="1"/>
  <c r="U5227" i="1"/>
  <c r="V5227" i="1" s="1"/>
  <c r="W5227" i="1" s="1"/>
  <c r="T5227" i="1"/>
  <c r="U5226" i="1"/>
  <c r="T5226" i="1"/>
  <c r="U5225" i="1"/>
  <c r="T5225" i="1"/>
  <c r="U5224" i="1"/>
  <c r="V5224" i="1" s="1"/>
  <c r="W5224" i="1" s="1"/>
  <c r="T5224" i="1"/>
  <c r="U5223" i="1"/>
  <c r="T5223" i="1"/>
  <c r="U5222" i="1"/>
  <c r="V5222" i="1" s="1"/>
  <c r="W5222" i="1" s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V5212" i="1" s="1"/>
  <c r="W5212" i="1" s="1"/>
  <c r="T5212" i="1"/>
  <c r="U5211" i="1"/>
  <c r="V5211" i="1" s="1"/>
  <c r="W5211" i="1" s="1"/>
  <c r="T5211" i="1"/>
  <c r="U5210" i="1"/>
  <c r="T5210" i="1"/>
  <c r="U5209" i="1"/>
  <c r="V5209" i="1" s="1"/>
  <c r="W5209" i="1" s="1"/>
  <c r="T5209" i="1"/>
  <c r="U5208" i="1"/>
  <c r="V5208" i="1" s="1"/>
  <c r="W5208" i="1" s="1"/>
  <c r="T5208" i="1"/>
  <c r="U5207" i="1"/>
  <c r="T5207" i="1"/>
  <c r="U5206" i="1"/>
  <c r="V5206" i="1" s="1"/>
  <c r="W5206" i="1" s="1"/>
  <c r="T5206" i="1"/>
  <c r="U5205" i="1"/>
  <c r="T5205" i="1"/>
  <c r="U5204" i="1"/>
  <c r="T5204" i="1"/>
  <c r="U5203" i="1"/>
  <c r="V5203" i="1" s="1"/>
  <c r="W5203" i="1" s="1"/>
  <c r="T5203" i="1"/>
  <c r="U5202" i="1"/>
  <c r="T5202" i="1"/>
  <c r="U5201" i="1"/>
  <c r="T5201" i="1"/>
  <c r="U5200" i="1"/>
  <c r="V5200" i="1" s="1"/>
  <c r="W5200" i="1" s="1"/>
  <c r="T5200" i="1"/>
  <c r="U5199" i="1"/>
  <c r="T5199" i="1"/>
  <c r="U5198" i="1"/>
  <c r="V5198" i="1" s="1"/>
  <c r="W5198" i="1" s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V5188" i="1" s="1"/>
  <c r="W5188" i="1" s="1"/>
  <c r="T5188" i="1"/>
  <c r="U5187" i="1"/>
  <c r="V5187" i="1" s="1"/>
  <c r="W5187" i="1" s="1"/>
  <c r="T5187" i="1"/>
  <c r="U5186" i="1"/>
  <c r="T5186" i="1"/>
  <c r="U5185" i="1"/>
  <c r="V5185" i="1" s="1"/>
  <c r="W5185" i="1" s="1"/>
  <c r="T5185" i="1"/>
  <c r="U5184" i="1"/>
  <c r="V5184" i="1" s="1"/>
  <c r="W5184" i="1" s="1"/>
  <c r="T5184" i="1"/>
  <c r="U5183" i="1"/>
  <c r="T5183" i="1"/>
  <c r="U5182" i="1"/>
  <c r="V5182" i="1" s="1"/>
  <c r="W5182" i="1" s="1"/>
  <c r="T5182" i="1"/>
  <c r="U5181" i="1"/>
  <c r="T5181" i="1"/>
  <c r="U5180" i="1"/>
  <c r="V5180" i="1" s="1"/>
  <c r="W5180" i="1" s="1"/>
  <c r="T5180" i="1"/>
  <c r="U5179" i="1"/>
  <c r="V5179" i="1" s="1"/>
  <c r="W5179" i="1" s="1"/>
  <c r="T5179" i="1"/>
  <c r="U5178" i="1"/>
  <c r="T5178" i="1"/>
  <c r="U5177" i="1"/>
  <c r="T5177" i="1"/>
  <c r="U5176" i="1"/>
  <c r="V5176" i="1" s="1"/>
  <c r="W5176" i="1" s="1"/>
  <c r="T5176" i="1"/>
  <c r="U5175" i="1"/>
  <c r="T5175" i="1"/>
  <c r="U5174" i="1"/>
  <c r="V5174" i="1" s="1"/>
  <c r="W5174" i="1" s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V5164" i="1" s="1"/>
  <c r="W5164" i="1" s="1"/>
  <c r="T5164" i="1"/>
  <c r="U5163" i="1"/>
  <c r="V5163" i="1" s="1"/>
  <c r="W5163" i="1" s="1"/>
  <c r="T5163" i="1"/>
  <c r="U5162" i="1"/>
  <c r="T5162" i="1"/>
  <c r="U5161" i="1"/>
  <c r="V5161" i="1" s="1"/>
  <c r="W5161" i="1" s="1"/>
  <c r="T5161" i="1"/>
  <c r="U5160" i="1"/>
  <c r="V5160" i="1" s="1"/>
  <c r="W5160" i="1" s="1"/>
  <c r="T5160" i="1"/>
  <c r="U5159" i="1"/>
  <c r="T5159" i="1"/>
  <c r="U5158" i="1"/>
  <c r="V5158" i="1" s="1"/>
  <c r="W5158" i="1" s="1"/>
  <c r="T5158" i="1"/>
  <c r="U5157" i="1"/>
  <c r="T5157" i="1"/>
  <c r="U5156" i="1"/>
  <c r="V5156" i="1" s="1"/>
  <c r="W5156" i="1" s="1"/>
  <c r="T5156" i="1"/>
  <c r="U5155" i="1"/>
  <c r="V5155" i="1" s="1"/>
  <c r="W5155" i="1" s="1"/>
  <c r="T5155" i="1"/>
  <c r="U5154" i="1"/>
  <c r="T5154" i="1"/>
  <c r="U5153" i="1"/>
  <c r="T5153" i="1"/>
  <c r="U5152" i="1"/>
  <c r="V5152" i="1" s="1"/>
  <c r="W5152" i="1" s="1"/>
  <c r="T5152" i="1"/>
  <c r="U5151" i="1"/>
  <c r="T5151" i="1"/>
  <c r="U5150" i="1"/>
  <c r="V5150" i="1" s="1"/>
  <c r="W5150" i="1" s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V5140" i="1" s="1"/>
  <c r="W5140" i="1" s="1"/>
  <c r="T5140" i="1"/>
  <c r="U5139" i="1"/>
  <c r="V5139" i="1" s="1"/>
  <c r="W5139" i="1" s="1"/>
  <c r="T5139" i="1"/>
  <c r="U5138" i="1"/>
  <c r="T5138" i="1"/>
  <c r="U5137" i="1"/>
  <c r="V5137" i="1" s="1"/>
  <c r="W5137" i="1" s="1"/>
  <c r="T5137" i="1"/>
  <c r="U5136" i="1"/>
  <c r="V5136" i="1" s="1"/>
  <c r="W5136" i="1" s="1"/>
  <c r="T5136" i="1"/>
  <c r="U5135" i="1"/>
  <c r="T5135" i="1"/>
  <c r="U5134" i="1"/>
  <c r="V5134" i="1" s="1"/>
  <c r="W5134" i="1" s="1"/>
  <c r="T5134" i="1"/>
  <c r="U5133" i="1"/>
  <c r="T5133" i="1"/>
  <c r="U5132" i="1"/>
  <c r="V5132" i="1" s="1"/>
  <c r="W5132" i="1" s="1"/>
  <c r="T5132" i="1"/>
  <c r="U5131" i="1"/>
  <c r="V5131" i="1" s="1"/>
  <c r="W5131" i="1" s="1"/>
  <c r="T5131" i="1"/>
  <c r="U5130" i="1"/>
  <c r="T5130" i="1"/>
  <c r="U5129" i="1"/>
  <c r="T5129" i="1"/>
  <c r="U5128" i="1"/>
  <c r="V5128" i="1" s="1"/>
  <c r="W5128" i="1" s="1"/>
  <c r="T5128" i="1"/>
  <c r="U5127" i="1"/>
  <c r="T5127" i="1"/>
  <c r="U5126" i="1"/>
  <c r="V5126" i="1" s="1"/>
  <c r="W5126" i="1" s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V5116" i="1" s="1"/>
  <c r="W5116" i="1" s="1"/>
  <c r="T5116" i="1"/>
  <c r="U5115" i="1"/>
  <c r="V5115" i="1" s="1"/>
  <c r="W5115" i="1" s="1"/>
  <c r="T5115" i="1"/>
  <c r="U5114" i="1"/>
  <c r="T5114" i="1"/>
  <c r="U5113" i="1"/>
  <c r="V5113" i="1" s="1"/>
  <c r="W5113" i="1" s="1"/>
  <c r="T5113" i="1"/>
  <c r="U5112" i="1"/>
  <c r="V5112" i="1" s="1"/>
  <c r="W5112" i="1" s="1"/>
  <c r="T5112" i="1"/>
  <c r="U5111" i="1"/>
  <c r="T5111" i="1"/>
  <c r="U5110" i="1"/>
  <c r="V5110" i="1" s="1"/>
  <c r="W5110" i="1" s="1"/>
  <c r="T5110" i="1"/>
  <c r="U5109" i="1"/>
  <c r="T5109" i="1"/>
  <c r="U5108" i="1"/>
  <c r="V5108" i="1" s="1"/>
  <c r="W5108" i="1" s="1"/>
  <c r="T5108" i="1"/>
  <c r="U5107" i="1"/>
  <c r="V5107" i="1" s="1"/>
  <c r="W5107" i="1" s="1"/>
  <c r="T5107" i="1"/>
  <c r="U5106" i="1"/>
  <c r="T5106" i="1"/>
  <c r="U5105" i="1"/>
  <c r="T5105" i="1"/>
  <c r="U5104" i="1"/>
  <c r="V5104" i="1" s="1"/>
  <c r="W5104" i="1" s="1"/>
  <c r="T5104" i="1"/>
  <c r="U5103" i="1"/>
  <c r="V5103" i="1" s="1"/>
  <c r="W5103" i="1" s="1"/>
  <c r="T5103" i="1"/>
  <c r="U5102" i="1"/>
  <c r="V5102" i="1" s="1"/>
  <c r="W5102" i="1" s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V5095" i="1" s="1"/>
  <c r="W5095" i="1" s="1"/>
  <c r="T5095" i="1"/>
  <c r="U5094" i="1"/>
  <c r="V5094" i="1" s="1"/>
  <c r="W5094" i="1" s="1"/>
  <c r="T5094" i="1"/>
  <c r="U5093" i="1"/>
  <c r="T5093" i="1"/>
  <c r="U5092" i="1"/>
  <c r="V5092" i="1" s="1"/>
  <c r="W5092" i="1" s="1"/>
  <c r="T5092" i="1"/>
  <c r="U5091" i="1"/>
  <c r="V5091" i="1" s="1"/>
  <c r="W5091" i="1" s="1"/>
  <c r="T5091" i="1"/>
  <c r="U5090" i="1"/>
  <c r="T5090" i="1"/>
  <c r="U5089" i="1"/>
  <c r="V5089" i="1" s="1"/>
  <c r="W5089" i="1" s="1"/>
  <c r="T5089" i="1"/>
  <c r="U5088" i="1"/>
  <c r="V5088" i="1" s="1"/>
  <c r="W5088" i="1" s="1"/>
  <c r="T5088" i="1"/>
  <c r="U5087" i="1"/>
  <c r="V5087" i="1" s="1"/>
  <c r="W5087" i="1" s="1"/>
  <c r="T5087" i="1"/>
  <c r="U5086" i="1"/>
  <c r="V5086" i="1" s="1"/>
  <c r="W5086" i="1" s="1"/>
  <c r="T5086" i="1"/>
  <c r="U5085" i="1"/>
  <c r="T5085" i="1"/>
  <c r="U5084" i="1"/>
  <c r="V5084" i="1" s="1"/>
  <c r="W5084" i="1" s="1"/>
  <c r="T5084" i="1"/>
  <c r="U5083" i="1"/>
  <c r="V5083" i="1" s="1"/>
  <c r="W5083" i="1" s="1"/>
  <c r="T5083" i="1"/>
  <c r="U5082" i="1"/>
  <c r="T5082" i="1"/>
  <c r="U5081" i="1"/>
  <c r="T5081" i="1"/>
  <c r="U5080" i="1"/>
  <c r="V5080" i="1" s="1"/>
  <c r="W5080" i="1" s="1"/>
  <c r="T5080" i="1"/>
  <c r="U5079" i="1"/>
  <c r="V5079" i="1" s="1"/>
  <c r="W5079" i="1" s="1"/>
  <c r="T5079" i="1"/>
  <c r="U5078" i="1"/>
  <c r="V5078" i="1" s="1"/>
  <c r="W5078" i="1" s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V5071" i="1" s="1"/>
  <c r="W5071" i="1" s="1"/>
  <c r="T5071" i="1"/>
  <c r="U5070" i="1"/>
  <c r="V5070" i="1" s="1"/>
  <c r="W5070" i="1" s="1"/>
  <c r="T5070" i="1"/>
  <c r="U5069" i="1"/>
  <c r="T5069" i="1"/>
  <c r="U5068" i="1"/>
  <c r="T5068" i="1"/>
  <c r="U5067" i="1"/>
  <c r="V5067" i="1" s="1"/>
  <c r="W5067" i="1" s="1"/>
  <c r="T5067" i="1"/>
  <c r="U5066" i="1"/>
  <c r="T5066" i="1"/>
  <c r="U5065" i="1"/>
  <c r="V5065" i="1" s="1"/>
  <c r="W5065" i="1" s="1"/>
  <c r="T5065" i="1"/>
  <c r="U5064" i="1"/>
  <c r="V5064" i="1" s="1"/>
  <c r="W5064" i="1" s="1"/>
  <c r="T5064" i="1"/>
  <c r="U5063" i="1"/>
  <c r="V5063" i="1" s="1"/>
  <c r="W5063" i="1" s="1"/>
  <c r="T5063" i="1"/>
  <c r="U5062" i="1"/>
  <c r="V5062" i="1" s="1"/>
  <c r="W5062" i="1" s="1"/>
  <c r="T5062" i="1"/>
  <c r="U5061" i="1"/>
  <c r="T5061" i="1"/>
  <c r="U5060" i="1"/>
  <c r="V5060" i="1" s="1"/>
  <c r="W5060" i="1" s="1"/>
  <c r="T5060" i="1"/>
  <c r="U5059" i="1"/>
  <c r="V5059" i="1" s="1"/>
  <c r="W5059" i="1" s="1"/>
  <c r="T5059" i="1"/>
  <c r="U5058" i="1"/>
  <c r="T5058" i="1"/>
  <c r="U5057" i="1"/>
  <c r="T5057" i="1"/>
  <c r="U5056" i="1"/>
  <c r="V5056" i="1" s="1"/>
  <c r="W5056" i="1" s="1"/>
  <c r="T5056" i="1"/>
  <c r="U5055" i="1"/>
  <c r="V5055" i="1" s="1"/>
  <c r="W5055" i="1" s="1"/>
  <c r="T5055" i="1"/>
  <c r="U5054" i="1"/>
  <c r="V5054" i="1" s="1"/>
  <c r="W5054" i="1" s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V5047" i="1" s="1"/>
  <c r="W5047" i="1" s="1"/>
  <c r="T5047" i="1"/>
  <c r="U5046" i="1"/>
  <c r="V5046" i="1" s="1"/>
  <c r="W5046" i="1" s="1"/>
  <c r="T5046" i="1"/>
  <c r="U5045" i="1"/>
  <c r="T5045" i="1"/>
  <c r="U5044" i="1"/>
  <c r="V5044" i="1" s="1"/>
  <c r="W5044" i="1" s="1"/>
  <c r="T5044" i="1"/>
  <c r="U5043" i="1"/>
  <c r="V5043" i="1" s="1"/>
  <c r="W5043" i="1" s="1"/>
  <c r="T5043" i="1"/>
  <c r="U5042" i="1"/>
  <c r="T5042" i="1"/>
  <c r="U5041" i="1"/>
  <c r="V5041" i="1" s="1"/>
  <c r="W5041" i="1" s="1"/>
  <c r="T5041" i="1"/>
  <c r="U5040" i="1"/>
  <c r="V5040" i="1" s="1"/>
  <c r="W5040" i="1" s="1"/>
  <c r="T5040" i="1"/>
  <c r="U5039" i="1"/>
  <c r="V5039" i="1" s="1"/>
  <c r="W5039" i="1" s="1"/>
  <c r="T5039" i="1"/>
  <c r="U5038" i="1"/>
  <c r="V5038" i="1" s="1"/>
  <c r="W5038" i="1" s="1"/>
  <c r="T5038" i="1"/>
  <c r="U5037" i="1"/>
  <c r="T5037" i="1"/>
  <c r="U5036" i="1"/>
  <c r="V5036" i="1" s="1"/>
  <c r="W5036" i="1" s="1"/>
  <c r="T5036" i="1"/>
  <c r="U5035" i="1"/>
  <c r="V5035" i="1" s="1"/>
  <c r="W5035" i="1" s="1"/>
  <c r="T5035" i="1"/>
  <c r="U5034" i="1"/>
  <c r="T5034" i="1"/>
  <c r="U5033" i="1"/>
  <c r="T5033" i="1"/>
  <c r="U5032" i="1"/>
  <c r="V5032" i="1" s="1"/>
  <c r="W5032" i="1" s="1"/>
  <c r="T5032" i="1"/>
  <c r="U5031" i="1"/>
  <c r="V5031" i="1" s="1"/>
  <c r="W5031" i="1" s="1"/>
  <c r="T5031" i="1"/>
  <c r="U5030" i="1"/>
  <c r="V5030" i="1" s="1"/>
  <c r="W5030" i="1" s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V5023" i="1" s="1"/>
  <c r="W5023" i="1" s="1"/>
  <c r="T5023" i="1"/>
  <c r="U5022" i="1"/>
  <c r="V5022" i="1" s="1"/>
  <c r="W5022" i="1" s="1"/>
  <c r="T5022" i="1"/>
  <c r="U5021" i="1"/>
  <c r="T5021" i="1"/>
  <c r="U5020" i="1"/>
  <c r="T5020" i="1"/>
  <c r="U5019" i="1"/>
  <c r="V5019" i="1" s="1"/>
  <c r="W5019" i="1" s="1"/>
  <c r="T5019" i="1"/>
  <c r="U5018" i="1"/>
  <c r="T5018" i="1"/>
  <c r="U5017" i="1"/>
  <c r="V5017" i="1" s="1"/>
  <c r="W5017" i="1" s="1"/>
  <c r="T5017" i="1"/>
  <c r="U5016" i="1"/>
  <c r="V5016" i="1" s="1"/>
  <c r="W5016" i="1" s="1"/>
  <c r="T5016" i="1"/>
  <c r="U5015" i="1"/>
  <c r="V5015" i="1" s="1"/>
  <c r="W5015" i="1" s="1"/>
  <c r="T5015" i="1"/>
  <c r="U5014" i="1"/>
  <c r="V5014" i="1" s="1"/>
  <c r="W5014" i="1" s="1"/>
  <c r="T5014" i="1"/>
  <c r="U5013" i="1"/>
  <c r="T5013" i="1"/>
  <c r="U5012" i="1"/>
  <c r="V5012" i="1" s="1"/>
  <c r="W5012" i="1" s="1"/>
  <c r="T5012" i="1"/>
  <c r="U5011" i="1"/>
  <c r="V5011" i="1" s="1"/>
  <c r="W5011" i="1" s="1"/>
  <c r="T5011" i="1"/>
  <c r="U5010" i="1"/>
  <c r="T5010" i="1"/>
  <c r="U5009" i="1"/>
  <c r="T5009" i="1"/>
  <c r="U5008" i="1"/>
  <c r="T5008" i="1"/>
  <c r="U5007" i="1"/>
  <c r="V5007" i="1" s="1"/>
  <c r="W5007" i="1" s="1"/>
  <c r="T5007" i="1"/>
  <c r="U5006" i="1"/>
  <c r="V5006" i="1" s="1"/>
  <c r="W5006" i="1" s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V4999" i="1" s="1"/>
  <c r="W4999" i="1" s="1"/>
  <c r="T4999" i="1"/>
  <c r="U4998" i="1"/>
  <c r="V4998" i="1" s="1"/>
  <c r="W4998" i="1" s="1"/>
  <c r="T4998" i="1"/>
  <c r="U4997" i="1"/>
  <c r="T4997" i="1"/>
  <c r="U4996" i="1"/>
  <c r="V4996" i="1" s="1"/>
  <c r="W4996" i="1" s="1"/>
  <c r="T4996" i="1"/>
  <c r="U4995" i="1"/>
  <c r="V4995" i="1" s="1"/>
  <c r="W4995" i="1" s="1"/>
  <c r="T4995" i="1"/>
  <c r="U4994" i="1"/>
  <c r="T4994" i="1"/>
  <c r="U4993" i="1"/>
  <c r="V4993" i="1" s="1"/>
  <c r="W4993" i="1" s="1"/>
  <c r="T4993" i="1"/>
  <c r="U4992" i="1"/>
  <c r="V4992" i="1" s="1"/>
  <c r="W4992" i="1" s="1"/>
  <c r="T4992" i="1"/>
  <c r="U4991" i="1"/>
  <c r="V4991" i="1" s="1"/>
  <c r="W4991" i="1" s="1"/>
  <c r="T4991" i="1"/>
  <c r="U4990" i="1"/>
  <c r="V4990" i="1" s="1"/>
  <c r="W4990" i="1" s="1"/>
  <c r="T4990" i="1"/>
  <c r="U4989" i="1"/>
  <c r="T4989" i="1"/>
  <c r="U4988" i="1"/>
  <c r="V4988" i="1" s="1"/>
  <c r="W4988" i="1" s="1"/>
  <c r="T4988" i="1"/>
  <c r="U4987" i="1"/>
  <c r="V4987" i="1" s="1"/>
  <c r="W4987" i="1" s="1"/>
  <c r="T4987" i="1"/>
  <c r="U4986" i="1"/>
  <c r="T4986" i="1"/>
  <c r="U4985" i="1"/>
  <c r="T4985" i="1"/>
  <c r="U4984" i="1"/>
  <c r="V4984" i="1" s="1"/>
  <c r="W4984" i="1" s="1"/>
  <c r="T4984" i="1"/>
  <c r="U4983" i="1"/>
  <c r="V4983" i="1" s="1"/>
  <c r="W4983" i="1" s="1"/>
  <c r="T4983" i="1"/>
  <c r="U4982" i="1"/>
  <c r="V4982" i="1" s="1"/>
  <c r="W4982" i="1" s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V4975" i="1" s="1"/>
  <c r="W4975" i="1" s="1"/>
  <c r="T4975" i="1"/>
  <c r="U4974" i="1"/>
  <c r="V4974" i="1" s="1"/>
  <c r="W4974" i="1" s="1"/>
  <c r="T4974" i="1"/>
  <c r="U4973" i="1"/>
  <c r="T4973" i="1"/>
  <c r="U4972" i="1"/>
  <c r="V4972" i="1" s="1"/>
  <c r="W4972" i="1" s="1"/>
  <c r="T4972" i="1"/>
  <c r="U4971" i="1"/>
  <c r="V4971" i="1" s="1"/>
  <c r="W4971" i="1" s="1"/>
  <c r="T4971" i="1"/>
  <c r="U4970" i="1"/>
  <c r="T4970" i="1"/>
  <c r="U4969" i="1"/>
  <c r="V4969" i="1" s="1"/>
  <c r="W4969" i="1" s="1"/>
  <c r="T4969" i="1"/>
  <c r="U4968" i="1"/>
  <c r="V4968" i="1" s="1"/>
  <c r="W4968" i="1" s="1"/>
  <c r="T4968" i="1"/>
  <c r="U4967" i="1"/>
  <c r="V4967" i="1" s="1"/>
  <c r="W4967" i="1" s="1"/>
  <c r="T4967" i="1"/>
  <c r="U4966" i="1"/>
  <c r="V4966" i="1" s="1"/>
  <c r="W4966" i="1" s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V4960" i="1" s="1"/>
  <c r="W4960" i="1" s="1"/>
  <c r="T4960" i="1"/>
  <c r="U4959" i="1"/>
  <c r="V4959" i="1" s="1"/>
  <c r="W4959" i="1" s="1"/>
  <c r="T4959" i="1"/>
  <c r="U4958" i="1"/>
  <c r="V4958" i="1" s="1"/>
  <c r="W4958" i="1" s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V4948" i="1" s="1"/>
  <c r="W4948" i="1" s="1"/>
  <c r="T4948" i="1"/>
  <c r="U4947" i="1"/>
  <c r="V4947" i="1" s="1"/>
  <c r="W4947" i="1" s="1"/>
  <c r="T4947" i="1"/>
  <c r="U4946" i="1"/>
  <c r="T4946" i="1"/>
  <c r="U4945" i="1"/>
  <c r="V4945" i="1" s="1"/>
  <c r="W4945" i="1" s="1"/>
  <c r="T4945" i="1"/>
  <c r="U4944" i="1"/>
  <c r="T4944" i="1"/>
  <c r="U4943" i="1"/>
  <c r="V4943" i="1" s="1"/>
  <c r="W4943" i="1" s="1"/>
  <c r="T4943" i="1"/>
  <c r="U4942" i="1"/>
  <c r="V4942" i="1" s="1"/>
  <c r="W4942" i="1" s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V4936" i="1" s="1"/>
  <c r="W4936" i="1" s="1"/>
  <c r="T4936" i="1"/>
  <c r="U4935" i="1"/>
  <c r="V4935" i="1" s="1"/>
  <c r="W4935" i="1" s="1"/>
  <c r="T4935" i="1"/>
  <c r="U4934" i="1"/>
  <c r="V4934" i="1" s="1"/>
  <c r="W4934" i="1" s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V4924" i="1" s="1"/>
  <c r="W4924" i="1" s="1"/>
  <c r="T4924" i="1"/>
  <c r="U4923" i="1"/>
  <c r="V4923" i="1" s="1"/>
  <c r="W4923" i="1" s="1"/>
  <c r="T4923" i="1"/>
  <c r="U4922" i="1"/>
  <c r="T4922" i="1"/>
  <c r="U4921" i="1"/>
  <c r="V4921" i="1" s="1"/>
  <c r="W4921" i="1" s="1"/>
  <c r="T4921" i="1"/>
  <c r="U4920" i="1"/>
  <c r="T4920" i="1"/>
  <c r="U4919" i="1"/>
  <c r="V4919" i="1" s="1"/>
  <c r="W4919" i="1" s="1"/>
  <c r="T4919" i="1"/>
  <c r="U4918" i="1"/>
  <c r="V4918" i="1" s="1"/>
  <c r="W4918" i="1" s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V4912" i="1" s="1"/>
  <c r="W4912" i="1" s="1"/>
  <c r="T4912" i="1"/>
  <c r="U4911" i="1"/>
  <c r="V4911" i="1" s="1"/>
  <c r="W4911" i="1" s="1"/>
  <c r="T4911" i="1"/>
  <c r="U4910" i="1"/>
  <c r="V4910" i="1" s="1"/>
  <c r="W4910" i="1" s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V4900" i="1" s="1"/>
  <c r="W4900" i="1" s="1"/>
  <c r="T4900" i="1"/>
  <c r="U4899" i="1"/>
  <c r="V4899" i="1" s="1"/>
  <c r="W4899" i="1" s="1"/>
  <c r="T4899" i="1"/>
  <c r="U4898" i="1"/>
  <c r="T4898" i="1"/>
  <c r="U4897" i="1"/>
  <c r="V4897" i="1" s="1"/>
  <c r="W4897" i="1" s="1"/>
  <c r="T4897" i="1"/>
  <c r="U4896" i="1"/>
  <c r="T4896" i="1"/>
  <c r="U4895" i="1"/>
  <c r="V4895" i="1" s="1"/>
  <c r="W4895" i="1" s="1"/>
  <c r="T4895" i="1"/>
  <c r="U4894" i="1"/>
  <c r="V4894" i="1" s="1"/>
  <c r="W4894" i="1" s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V4888" i="1" s="1"/>
  <c r="W4888" i="1" s="1"/>
  <c r="T4888" i="1"/>
  <c r="U4887" i="1"/>
  <c r="V4887" i="1" s="1"/>
  <c r="W4887" i="1" s="1"/>
  <c r="T4887" i="1"/>
  <c r="U4886" i="1"/>
  <c r="V4886" i="1" s="1"/>
  <c r="W4886" i="1" s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V4876" i="1" s="1"/>
  <c r="W4876" i="1" s="1"/>
  <c r="T4876" i="1"/>
  <c r="U4875" i="1"/>
  <c r="V4875" i="1" s="1"/>
  <c r="W4875" i="1" s="1"/>
  <c r="T4875" i="1"/>
  <c r="U4874" i="1"/>
  <c r="T4874" i="1"/>
  <c r="U4873" i="1"/>
  <c r="V4873" i="1" s="1"/>
  <c r="W4873" i="1" s="1"/>
  <c r="T4873" i="1"/>
  <c r="U4872" i="1"/>
  <c r="T4872" i="1"/>
  <c r="U4871" i="1"/>
  <c r="V4871" i="1" s="1"/>
  <c r="W4871" i="1" s="1"/>
  <c r="T4871" i="1"/>
  <c r="U4870" i="1"/>
  <c r="V4870" i="1" s="1"/>
  <c r="W4870" i="1" s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V4864" i="1" s="1"/>
  <c r="W4864" i="1" s="1"/>
  <c r="T4864" i="1"/>
  <c r="U4863" i="1"/>
  <c r="V4863" i="1" s="1"/>
  <c r="W4863" i="1" s="1"/>
  <c r="T4863" i="1"/>
  <c r="U4862" i="1"/>
  <c r="V4862" i="1" s="1"/>
  <c r="W4862" i="1" s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V4855" i="1" s="1"/>
  <c r="W4855" i="1" s="1"/>
  <c r="T4855" i="1"/>
  <c r="U4854" i="1"/>
  <c r="V4854" i="1" s="1"/>
  <c r="W4854" i="1" s="1"/>
  <c r="T4854" i="1"/>
  <c r="U4853" i="1"/>
  <c r="T4853" i="1"/>
  <c r="U4852" i="1"/>
  <c r="V4852" i="1" s="1"/>
  <c r="W4852" i="1" s="1"/>
  <c r="T4852" i="1"/>
  <c r="U4851" i="1"/>
  <c r="V4851" i="1" s="1"/>
  <c r="W4851" i="1" s="1"/>
  <c r="T4851" i="1"/>
  <c r="U4850" i="1"/>
  <c r="T4850" i="1"/>
  <c r="U4849" i="1"/>
  <c r="V4849" i="1" s="1"/>
  <c r="W4849" i="1" s="1"/>
  <c r="T4849" i="1"/>
  <c r="U4848" i="1"/>
  <c r="T4848" i="1"/>
  <c r="U4847" i="1"/>
  <c r="V4847" i="1" s="1"/>
  <c r="W4847" i="1" s="1"/>
  <c r="T4847" i="1"/>
  <c r="U4846" i="1"/>
  <c r="V4846" i="1" s="1"/>
  <c r="W4846" i="1" s="1"/>
  <c r="T4846" i="1"/>
  <c r="U4845" i="1"/>
  <c r="T4845" i="1"/>
  <c r="U4844" i="1"/>
  <c r="V4844" i="1" s="1"/>
  <c r="W4844" i="1" s="1"/>
  <c r="T4844" i="1"/>
  <c r="U4843" i="1"/>
  <c r="V4843" i="1" s="1"/>
  <c r="W4843" i="1" s="1"/>
  <c r="T4843" i="1"/>
  <c r="U4842" i="1"/>
  <c r="T4842" i="1"/>
  <c r="U4841" i="1"/>
  <c r="T4841" i="1"/>
  <c r="U4840" i="1"/>
  <c r="V4840" i="1" s="1"/>
  <c r="W4840" i="1" s="1"/>
  <c r="T4840" i="1"/>
  <c r="U4839" i="1"/>
  <c r="V4839" i="1" s="1"/>
  <c r="W4839" i="1" s="1"/>
  <c r="T4839" i="1"/>
  <c r="U4838" i="1"/>
  <c r="V4838" i="1" s="1"/>
  <c r="W4838" i="1" s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V4831" i="1" s="1"/>
  <c r="W4831" i="1" s="1"/>
  <c r="T4831" i="1"/>
  <c r="U4830" i="1"/>
  <c r="V4830" i="1" s="1"/>
  <c r="W4830" i="1" s="1"/>
  <c r="T4830" i="1"/>
  <c r="U4829" i="1"/>
  <c r="T4829" i="1"/>
  <c r="U4828" i="1"/>
  <c r="V4828" i="1" s="1"/>
  <c r="W4828" i="1" s="1"/>
  <c r="T4828" i="1"/>
  <c r="U4827" i="1"/>
  <c r="V4827" i="1" s="1"/>
  <c r="W4827" i="1" s="1"/>
  <c r="T4827" i="1"/>
  <c r="U4826" i="1"/>
  <c r="T4826" i="1"/>
  <c r="U4825" i="1"/>
  <c r="V4825" i="1" s="1"/>
  <c r="W4825" i="1" s="1"/>
  <c r="T4825" i="1"/>
  <c r="U4824" i="1"/>
  <c r="T4824" i="1"/>
  <c r="U4823" i="1"/>
  <c r="V4823" i="1" s="1"/>
  <c r="W4823" i="1" s="1"/>
  <c r="T4823" i="1"/>
  <c r="U4822" i="1"/>
  <c r="V4822" i="1" s="1"/>
  <c r="W4822" i="1" s="1"/>
  <c r="T4822" i="1"/>
  <c r="U4821" i="1"/>
  <c r="T4821" i="1"/>
  <c r="U4820" i="1"/>
  <c r="V4820" i="1" s="1"/>
  <c r="W4820" i="1" s="1"/>
  <c r="T4820" i="1"/>
  <c r="U4819" i="1"/>
  <c r="V4819" i="1" s="1"/>
  <c r="W4819" i="1" s="1"/>
  <c r="T4819" i="1"/>
  <c r="U4818" i="1"/>
  <c r="T4818" i="1"/>
  <c r="U4817" i="1"/>
  <c r="T4817" i="1"/>
  <c r="U4816" i="1"/>
  <c r="T4816" i="1"/>
  <c r="U4815" i="1"/>
  <c r="V4815" i="1" s="1"/>
  <c r="W4815" i="1" s="1"/>
  <c r="T4815" i="1"/>
  <c r="U4814" i="1"/>
  <c r="V4814" i="1" s="1"/>
  <c r="W4814" i="1" s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V4807" i="1" s="1"/>
  <c r="W4807" i="1" s="1"/>
  <c r="T4807" i="1"/>
  <c r="U4806" i="1"/>
  <c r="V4806" i="1" s="1"/>
  <c r="W4806" i="1" s="1"/>
  <c r="T4806" i="1"/>
  <c r="U4805" i="1"/>
  <c r="T4805" i="1"/>
  <c r="U4804" i="1"/>
  <c r="T4804" i="1"/>
  <c r="U4803" i="1"/>
  <c r="V4803" i="1" s="1"/>
  <c r="W4803" i="1" s="1"/>
  <c r="T4803" i="1"/>
  <c r="U4802" i="1"/>
  <c r="T4802" i="1"/>
  <c r="U4801" i="1"/>
  <c r="V4801" i="1" s="1"/>
  <c r="W4801" i="1" s="1"/>
  <c r="T4801" i="1"/>
  <c r="U4800" i="1"/>
  <c r="T4800" i="1"/>
  <c r="U4799" i="1"/>
  <c r="V4799" i="1" s="1"/>
  <c r="W4799" i="1" s="1"/>
  <c r="T4799" i="1"/>
  <c r="U4798" i="1"/>
  <c r="V4798" i="1" s="1"/>
  <c r="W4798" i="1" s="1"/>
  <c r="T4798" i="1"/>
  <c r="U4797" i="1"/>
  <c r="T4797" i="1"/>
  <c r="U4796" i="1"/>
  <c r="V4796" i="1" s="1"/>
  <c r="W4796" i="1" s="1"/>
  <c r="T4796" i="1"/>
  <c r="U4795" i="1"/>
  <c r="V4795" i="1" s="1"/>
  <c r="W4795" i="1" s="1"/>
  <c r="T4795" i="1"/>
  <c r="U4794" i="1"/>
  <c r="T4794" i="1"/>
  <c r="U4793" i="1"/>
  <c r="T4793" i="1"/>
  <c r="U4792" i="1"/>
  <c r="T4792" i="1"/>
  <c r="U4791" i="1"/>
  <c r="V4791" i="1" s="1"/>
  <c r="W4791" i="1" s="1"/>
  <c r="T4791" i="1"/>
  <c r="U4790" i="1"/>
  <c r="V4790" i="1" s="1"/>
  <c r="W4790" i="1" s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V4783" i="1" s="1"/>
  <c r="W4783" i="1" s="1"/>
  <c r="T4783" i="1"/>
  <c r="U4782" i="1"/>
  <c r="V4782" i="1" s="1"/>
  <c r="W4782" i="1" s="1"/>
  <c r="T4782" i="1"/>
  <c r="U4781" i="1"/>
  <c r="T4781" i="1"/>
  <c r="U4780" i="1"/>
  <c r="T4780" i="1"/>
  <c r="U4779" i="1"/>
  <c r="V4779" i="1" s="1"/>
  <c r="W4779" i="1" s="1"/>
  <c r="T4779" i="1"/>
  <c r="U4778" i="1"/>
  <c r="T4778" i="1"/>
  <c r="U4777" i="1"/>
  <c r="V4777" i="1" s="1"/>
  <c r="W4777" i="1" s="1"/>
  <c r="T4777" i="1"/>
  <c r="U4776" i="1"/>
  <c r="T4776" i="1"/>
  <c r="U4775" i="1"/>
  <c r="V4775" i="1" s="1"/>
  <c r="W4775" i="1" s="1"/>
  <c r="T4775" i="1"/>
  <c r="U4774" i="1"/>
  <c r="V4774" i="1" s="1"/>
  <c r="W4774" i="1" s="1"/>
  <c r="T4774" i="1"/>
  <c r="U4773" i="1"/>
  <c r="T4773" i="1"/>
  <c r="U4772" i="1"/>
  <c r="V4772" i="1" s="1"/>
  <c r="W4772" i="1" s="1"/>
  <c r="T4772" i="1"/>
  <c r="U4771" i="1"/>
  <c r="V4771" i="1" s="1"/>
  <c r="W4771" i="1" s="1"/>
  <c r="T4771" i="1"/>
  <c r="U4770" i="1"/>
  <c r="T4770" i="1"/>
  <c r="U4769" i="1"/>
  <c r="T4769" i="1"/>
  <c r="U4768" i="1"/>
  <c r="T4768" i="1"/>
  <c r="U4767" i="1"/>
  <c r="V4767" i="1" s="1"/>
  <c r="W4767" i="1" s="1"/>
  <c r="T4767" i="1"/>
  <c r="U4766" i="1"/>
  <c r="V4766" i="1" s="1"/>
  <c r="W4766" i="1" s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V4759" i="1" s="1"/>
  <c r="W4759" i="1" s="1"/>
  <c r="T4759" i="1"/>
  <c r="U4758" i="1"/>
  <c r="V4758" i="1" s="1"/>
  <c r="W4758" i="1" s="1"/>
  <c r="T4758" i="1"/>
  <c r="U4757" i="1"/>
  <c r="T4757" i="1"/>
  <c r="U4756" i="1"/>
  <c r="T4756" i="1"/>
  <c r="U4755" i="1"/>
  <c r="V4755" i="1" s="1"/>
  <c r="W4755" i="1" s="1"/>
  <c r="T4755" i="1"/>
  <c r="U4754" i="1"/>
  <c r="T4754" i="1"/>
  <c r="U4753" i="1"/>
  <c r="V4753" i="1" s="1"/>
  <c r="W4753" i="1" s="1"/>
  <c r="T4753" i="1"/>
  <c r="U4752" i="1"/>
  <c r="T4752" i="1"/>
  <c r="U4751" i="1"/>
  <c r="V4751" i="1" s="1"/>
  <c r="W4751" i="1" s="1"/>
  <c r="T4751" i="1"/>
  <c r="U4750" i="1"/>
  <c r="V4750" i="1" s="1"/>
  <c r="W4750" i="1" s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V4743" i="1" s="1"/>
  <c r="W4743" i="1" s="1"/>
  <c r="T4743" i="1"/>
  <c r="U4742" i="1"/>
  <c r="V4742" i="1" s="1"/>
  <c r="W4742" i="1" s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V4734" i="1" s="1"/>
  <c r="W4734" i="1" s="1"/>
  <c r="T4734" i="1"/>
  <c r="U4733" i="1"/>
  <c r="T4733" i="1"/>
  <c r="U4732" i="1"/>
  <c r="T4732" i="1"/>
  <c r="U4731" i="1"/>
  <c r="V4731" i="1" s="1"/>
  <c r="W4731" i="1" s="1"/>
  <c r="T4731" i="1"/>
  <c r="U4730" i="1"/>
  <c r="T4730" i="1"/>
  <c r="U4729" i="1"/>
  <c r="V4729" i="1" s="1"/>
  <c r="W4729" i="1" s="1"/>
  <c r="T4729" i="1"/>
  <c r="U4728" i="1"/>
  <c r="T4728" i="1"/>
  <c r="U4727" i="1"/>
  <c r="V4727" i="1" s="1"/>
  <c r="W4727" i="1" s="1"/>
  <c r="T4727" i="1"/>
  <c r="U4726" i="1"/>
  <c r="V4726" i="1" s="1"/>
  <c r="W4726" i="1" s="1"/>
  <c r="T4726" i="1"/>
  <c r="U4725" i="1"/>
  <c r="T4725" i="1"/>
  <c r="U4724" i="1"/>
  <c r="V4724" i="1" s="1"/>
  <c r="W4724" i="1" s="1"/>
  <c r="T4724" i="1"/>
  <c r="U4723" i="1"/>
  <c r="V4723" i="1" s="1"/>
  <c r="W4723" i="1" s="1"/>
  <c r="T4723" i="1"/>
  <c r="U4722" i="1"/>
  <c r="T4722" i="1"/>
  <c r="U4721" i="1"/>
  <c r="T4721" i="1"/>
  <c r="U4720" i="1"/>
  <c r="T4720" i="1"/>
  <c r="U4719" i="1"/>
  <c r="V4719" i="1" s="1"/>
  <c r="W4719" i="1" s="1"/>
  <c r="T4719" i="1"/>
  <c r="U4718" i="1"/>
  <c r="V4718" i="1" s="1"/>
  <c r="W4718" i="1" s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V4710" i="1" s="1"/>
  <c r="W4710" i="1" s="1"/>
  <c r="T4710" i="1"/>
  <c r="U4709" i="1"/>
  <c r="T4709" i="1"/>
  <c r="U4708" i="1"/>
  <c r="T4708" i="1"/>
  <c r="U4707" i="1"/>
  <c r="V4707" i="1" s="1"/>
  <c r="W4707" i="1" s="1"/>
  <c r="T4707" i="1"/>
  <c r="U4706" i="1"/>
  <c r="T4706" i="1"/>
  <c r="U4705" i="1"/>
  <c r="V4705" i="1" s="1"/>
  <c r="W4705" i="1" s="1"/>
  <c r="T4705" i="1"/>
  <c r="U4704" i="1"/>
  <c r="T4704" i="1"/>
  <c r="U4703" i="1"/>
  <c r="V4703" i="1" s="1"/>
  <c r="W4703" i="1" s="1"/>
  <c r="T4703" i="1"/>
  <c r="U4702" i="1"/>
  <c r="V4702" i="1" s="1"/>
  <c r="W4702" i="1" s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V4695" i="1" s="1"/>
  <c r="W4695" i="1" s="1"/>
  <c r="T4695" i="1"/>
  <c r="U4694" i="1"/>
  <c r="V4694" i="1" s="1"/>
  <c r="W4694" i="1" s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V4687" i="1" s="1"/>
  <c r="W4687" i="1" s="1"/>
  <c r="T4687" i="1"/>
  <c r="U4686" i="1"/>
  <c r="V4686" i="1" s="1"/>
  <c r="W4686" i="1" s="1"/>
  <c r="T4686" i="1"/>
  <c r="U4685" i="1"/>
  <c r="T4685" i="1"/>
  <c r="U4684" i="1"/>
  <c r="T4684" i="1"/>
  <c r="U4683" i="1"/>
  <c r="V4683" i="1" s="1"/>
  <c r="W4683" i="1" s="1"/>
  <c r="T4683" i="1"/>
  <c r="U4682" i="1"/>
  <c r="T4682" i="1"/>
  <c r="U4681" i="1"/>
  <c r="V4681" i="1" s="1"/>
  <c r="W4681" i="1" s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V4675" i="1" s="1"/>
  <c r="W4675" i="1" s="1"/>
  <c r="T4675" i="1"/>
  <c r="U4674" i="1"/>
  <c r="T4674" i="1"/>
  <c r="U4673" i="1"/>
  <c r="T4673" i="1"/>
  <c r="U4672" i="1"/>
  <c r="T4672" i="1"/>
  <c r="U4671" i="1"/>
  <c r="V4671" i="1" s="1"/>
  <c r="W4671" i="1" s="1"/>
  <c r="T4671" i="1"/>
  <c r="U4670" i="1"/>
  <c r="V4670" i="1" s="1"/>
  <c r="W4670" i="1" s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V4662" i="1" s="1"/>
  <c r="W4662" i="1" s="1"/>
  <c r="T4662" i="1"/>
  <c r="U4661" i="1"/>
  <c r="T4661" i="1"/>
  <c r="U4660" i="1"/>
  <c r="V4660" i="1" s="1"/>
  <c r="W4660" i="1" s="1"/>
  <c r="T4660" i="1"/>
  <c r="U4659" i="1"/>
  <c r="V4659" i="1" s="1"/>
  <c r="W4659" i="1" s="1"/>
  <c r="T4659" i="1"/>
  <c r="U4658" i="1"/>
  <c r="T4658" i="1"/>
  <c r="U4657" i="1"/>
  <c r="V4657" i="1" s="1"/>
  <c r="W4657" i="1" s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V4651" i="1" s="1"/>
  <c r="W4651" i="1" s="1"/>
  <c r="T4651" i="1"/>
  <c r="U4650" i="1"/>
  <c r="T4650" i="1"/>
  <c r="U4649" i="1"/>
  <c r="T4649" i="1"/>
  <c r="U4648" i="1"/>
  <c r="V4648" i="1" s="1"/>
  <c r="W4648" i="1" s="1"/>
  <c r="T4648" i="1"/>
  <c r="U4647" i="1"/>
  <c r="V4647" i="1" s="1"/>
  <c r="W4647" i="1" s="1"/>
  <c r="T4647" i="1"/>
  <c r="U4646" i="1"/>
  <c r="V4646" i="1" s="1"/>
  <c r="W4646" i="1" s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V4638" i="1" s="1"/>
  <c r="W4638" i="1" s="1"/>
  <c r="T4638" i="1"/>
  <c r="U4637" i="1"/>
  <c r="T4637" i="1"/>
  <c r="U4636" i="1"/>
  <c r="V4636" i="1" s="1"/>
  <c r="W4636" i="1" s="1"/>
  <c r="T4636" i="1"/>
  <c r="U4635" i="1"/>
  <c r="V4635" i="1" s="1"/>
  <c r="W4635" i="1" s="1"/>
  <c r="T4635" i="1"/>
  <c r="U4634" i="1"/>
  <c r="T4634" i="1"/>
  <c r="U4633" i="1"/>
  <c r="V4633" i="1" s="1"/>
  <c r="W4633" i="1" s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V4624" i="1" s="1"/>
  <c r="W4624" i="1" s="1"/>
  <c r="T4624" i="1"/>
  <c r="U4623" i="1"/>
  <c r="V4623" i="1" s="1"/>
  <c r="W4623" i="1" s="1"/>
  <c r="T4623" i="1"/>
  <c r="U4622" i="1"/>
  <c r="V4622" i="1" s="1"/>
  <c r="W4622" i="1" s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V4614" i="1" s="1"/>
  <c r="W4614" i="1" s="1"/>
  <c r="T4614" i="1"/>
  <c r="U4613" i="1"/>
  <c r="T4613" i="1"/>
  <c r="U4612" i="1"/>
  <c r="V4612" i="1" s="1"/>
  <c r="W4612" i="1" s="1"/>
  <c r="T4612" i="1"/>
  <c r="U4611" i="1"/>
  <c r="V4611" i="1" s="1"/>
  <c r="W4611" i="1" s="1"/>
  <c r="T4611" i="1"/>
  <c r="U4610" i="1"/>
  <c r="T4610" i="1"/>
  <c r="U4609" i="1"/>
  <c r="V4609" i="1" s="1"/>
  <c r="W4609" i="1" s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V4600" i="1" s="1"/>
  <c r="W4600" i="1" s="1"/>
  <c r="T4600" i="1"/>
  <c r="U4599" i="1"/>
  <c r="V4599" i="1" s="1"/>
  <c r="W4599" i="1" s="1"/>
  <c r="T4599" i="1"/>
  <c r="U4598" i="1"/>
  <c r="V4598" i="1" s="1"/>
  <c r="W4598" i="1" s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V4591" i="1" s="1"/>
  <c r="W4591" i="1" s="1"/>
  <c r="T4591" i="1"/>
  <c r="U4590" i="1"/>
  <c r="V4590" i="1" s="1"/>
  <c r="W4590" i="1" s="1"/>
  <c r="T4590" i="1"/>
  <c r="U4589" i="1"/>
  <c r="T4589" i="1"/>
  <c r="U4588" i="1"/>
  <c r="V4588" i="1" s="1"/>
  <c r="W4588" i="1" s="1"/>
  <c r="T4588" i="1"/>
  <c r="U4587" i="1"/>
  <c r="V4587" i="1" s="1"/>
  <c r="W4587" i="1" s="1"/>
  <c r="T4587" i="1"/>
  <c r="U4586" i="1"/>
  <c r="T4586" i="1"/>
  <c r="U4585" i="1"/>
  <c r="V4585" i="1" s="1"/>
  <c r="W4585" i="1" s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V4576" i="1" s="1"/>
  <c r="W4576" i="1" s="1"/>
  <c r="T4576" i="1"/>
  <c r="U4575" i="1"/>
  <c r="V4575" i="1" s="1"/>
  <c r="W4575" i="1" s="1"/>
  <c r="T4575" i="1"/>
  <c r="U4574" i="1"/>
  <c r="V4574" i="1" s="1"/>
  <c r="W4574" i="1" s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V4567" i="1" s="1"/>
  <c r="W4567" i="1" s="1"/>
  <c r="T4567" i="1"/>
  <c r="U4566" i="1"/>
  <c r="V4566" i="1" s="1"/>
  <c r="W4566" i="1" s="1"/>
  <c r="T4566" i="1"/>
  <c r="U4565" i="1"/>
  <c r="T4565" i="1"/>
  <c r="U4564" i="1"/>
  <c r="V4564" i="1" s="1"/>
  <c r="W4564" i="1" s="1"/>
  <c r="T4564" i="1"/>
  <c r="U4563" i="1"/>
  <c r="V4563" i="1" s="1"/>
  <c r="W4563" i="1" s="1"/>
  <c r="T4563" i="1"/>
  <c r="U4562" i="1"/>
  <c r="T4562" i="1"/>
  <c r="U4561" i="1"/>
  <c r="V4561" i="1" s="1"/>
  <c r="W4561" i="1" s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V4555" i="1" s="1"/>
  <c r="W4555" i="1" s="1"/>
  <c r="T4555" i="1"/>
  <c r="U4554" i="1"/>
  <c r="T4554" i="1"/>
  <c r="U4553" i="1"/>
  <c r="T4553" i="1"/>
  <c r="U4552" i="1"/>
  <c r="V4552" i="1" s="1"/>
  <c r="W4552" i="1" s="1"/>
  <c r="T4552" i="1"/>
  <c r="U4551" i="1"/>
  <c r="V4551" i="1" s="1"/>
  <c r="W4551" i="1" s="1"/>
  <c r="T4551" i="1"/>
  <c r="U4550" i="1"/>
  <c r="V4550" i="1" s="1"/>
  <c r="W4550" i="1" s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V4540" i="1" s="1"/>
  <c r="W4540" i="1" s="1"/>
  <c r="T4540" i="1"/>
  <c r="U4539" i="1"/>
  <c r="V4539" i="1" s="1"/>
  <c r="W4539" i="1" s="1"/>
  <c r="T4539" i="1"/>
  <c r="U4538" i="1"/>
  <c r="T4538" i="1"/>
  <c r="U4537" i="1"/>
  <c r="V4537" i="1" s="1"/>
  <c r="W4537" i="1" s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V4531" i="1" s="1"/>
  <c r="W4531" i="1" s="1"/>
  <c r="T4531" i="1"/>
  <c r="U4530" i="1"/>
  <c r="T4530" i="1"/>
  <c r="U4529" i="1"/>
  <c r="T4529" i="1"/>
  <c r="U4528" i="1"/>
  <c r="V4528" i="1" s="1"/>
  <c r="W4528" i="1" s="1"/>
  <c r="T4528" i="1"/>
  <c r="U4527" i="1"/>
  <c r="V4527" i="1" s="1"/>
  <c r="W4527" i="1" s="1"/>
  <c r="T4527" i="1"/>
  <c r="U4526" i="1"/>
  <c r="V4526" i="1" s="1"/>
  <c r="W4526" i="1" s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V4519" i="1" s="1"/>
  <c r="W4519" i="1" s="1"/>
  <c r="T4519" i="1"/>
  <c r="U4518" i="1"/>
  <c r="V4518" i="1" s="1"/>
  <c r="W4518" i="1" s="1"/>
  <c r="T4518" i="1"/>
  <c r="U4517" i="1"/>
  <c r="T4517" i="1"/>
  <c r="U4516" i="1"/>
  <c r="V4516" i="1" s="1"/>
  <c r="W4516" i="1" s="1"/>
  <c r="T4516" i="1"/>
  <c r="U4515" i="1"/>
  <c r="V4515" i="1" s="1"/>
  <c r="W4515" i="1" s="1"/>
  <c r="T4515" i="1"/>
  <c r="U4514" i="1"/>
  <c r="T4514" i="1"/>
  <c r="U4513" i="1"/>
  <c r="V4513" i="1" s="1"/>
  <c r="W4513" i="1" s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V4507" i="1" s="1"/>
  <c r="W4507" i="1" s="1"/>
  <c r="T4507" i="1"/>
  <c r="U4506" i="1"/>
  <c r="T4506" i="1"/>
  <c r="U4505" i="1"/>
  <c r="T4505" i="1"/>
  <c r="U4504" i="1"/>
  <c r="V4504" i="1" s="1"/>
  <c r="W4504" i="1" s="1"/>
  <c r="T4504" i="1"/>
  <c r="U4503" i="1"/>
  <c r="V4503" i="1" s="1"/>
  <c r="W4503" i="1" s="1"/>
  <c r="T4503" i="1"/>
  <c r="U4502" i="1"/>
  <c r="V4502" i="1" s="1"/>
  <c r="W4502" i="1" s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V4495" i="1" s="1"/>
  <c r="W4495" i="1" s="1"/>
  <c r="T4495" i="1"/>
  <c r="U4494" i="1"/>
  <c r="T4494" i="1"/>
  <c r="U4493" i="1"/>
  <c r="T4493" i="1"/>
  <c r="U4492" i="1"/>
  <c r="T4492" i="1"/>
  <c r="U4491" i="1"/>
  <c r="V4491" i="1" s="1"/>
  <c r="W4491" i="1" s="1"/>
  <c r="T4491" i="1"/>
  <c r="U4490" i="1"/>
  <c r="T4490" i="1"/>
  <c r="U4489" i="1"/>
  <c r="V4489" i="1" s="1"/>
  <c r="W4489" i="1" s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V4483" i="1" s="1"/>
  <c r="W4483" i="1" s="1"/>
  <c r="T4483" i="1"/>
  <c r="U4482" i="1"/>
  <c r="T4482" i="1"/>
  <c r="U4481" i="1"/>
  <c r="T4481" i="1"/>
  <c r="U4480" i="1"/>
  <c r="V4480" i="1" s="1"/>
  <c r="W4480" i="1" s="1"/>
  <c r="T4480" i="1"/>
  <c r="U4479" i="1"/>
  <c r="V4479" i="1" s="1"/>
  <c r="W4479" i="1" s="1"/>
  <c r="T4479" i="1"/>
  <c r="U4478" i="1"/>
  <c r="V4478" i="1" s="1"/>
  <c r="W4478" i="1" s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V4471" i="1" s="1"/>
  <c r="W4471" i="1" s="1"/>
  <c r="T4471" i="1"/>
  <c r="U4470" i="1"/>
  <c r="T4470" i="1"/>
  <c r="U4469" i="1"/>
  <c r="T4469" i="1"/>
  <c r="U4468" i="1"/>
  <c r="V4468" i="1" s="1"/>
  <c r="W4468" i="1" s="1"/>
  <c r="T4468" i="1"/>
  <c r="U4467" i="1"/>
  <c r="V4467" i="1" s="1"/>
  <c r="W4467" i="1" s="1"/>
  <c r="T4467" i="1"/>
  <c r="U4466" i="1"/>
  <c r="T4466" i="1"/>
  <c r="U4465" i="1"/>
  <c r="V4465" i="1" s="1"/>
  <c r="W4465" i="1" s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V4456" i="1" s="1"/>
  <c r="W4456" i="1" s="1"/>
  <c r="T4456" i="1"/>
  <c r="U4455" i="1"/>
  <c r="V4455" i="1" s="1"/>
  <c r="W4455" i="1" s="1"/>
  <c r="T4455" i="1"/>
  <c r="U4454" i="1"/>
  <c r="V4454" i="1" s="1"/>
  <c r="W4454" i="1" s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V4447" i="1" s="1"/>
  <c r="W4447" i="1" s="1"/>
  <c r="T4447" i="1"/>
  <c r="U4446" i="1"/>
  <c r="T4446" i="1"/>
  <c r="U4445" i="1"/>
  <c r="T4445" i="1"/>
  <c r="U4444" i="1"/>
  <c r="V4444" i="1" s="1"/>
  <c r="W4444" i="1" s="1"/>
  <c r="T4444" i="1"/>
  <c r="U4443" i="1"/>
  <c r="V4443" i="1" s="1"/>
  <c r="W4443" i="1" s="1"/>
  <c r="T4443" i="1"/>
  <c r="U4442" i="1"/>
  <c r="T4442" i="1"/>
  <c r="U4441" i="1"/>
  <c r="V4441" i="1" s="1"/>
  <c r="W4441" i="1" s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V4432" i="1" s="1"/>
  <c r="W4432" i="1" s="1"/>
  <c r="T4432" i="1"/>
  <c r="U4431" i="1"/>
  <c r="V4431" i="1" s="1"/>
  <c r="W4431" i="1" s="1"/>
  <c r="T4431" i="1"/>
  <c r="U4430" i="1"/>
  <c r="V4430" i="1" s="1"/>
  <c r="W4430" i="1" s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V4420" i="1" s="1"/>
  <c r="W4420" i="1" s="1"/>
  <c r="T4420" i="1"/>
  <c r="U4419" i="1"/>
  <c r="V4419" i="1" s="1"/>
  <c r="W4419" i="1" s="1"/>
  <c r="T4419" i="1"/>
  <c r="U4418" i="1"/>
  <c r="T4418" i="1"/>
  <c r="U4417" i="1"/>
  <c r="V4417" i="1" s="1"/>
  <c r="W4417" i="1" s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V4408" i="1" s="1"/>
  <c r="W4408" i="1" s="1"/>
  <c r="T4408" i="1"/>
  <c r="U4407" i="1"/>
  <c r="V4407" i="1" s="1"/>
  <c r="W4407" i="1" s="1"/>
  <c r="T4407" i="1"/>
  <c r="U4406" i="1"/>
  <c r="V4406" i="1" s="1"/>
  <c r="W4406" i="1" s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V4395" i="1" s="1"/>
  <c r="W4395" i="1" s="1"/>
  <c r="T4395" i="1"/>
  <c r="U4394" i="1"/>
  <c r="T4394" i="1"/>
  <c r="U4393" i="1"/>
  <c r="V4393" i="1" s="1"/>
  <c r="W4393" i="1" s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V4384" i="1" s="1"/>
  <c r="W4384" i="1" s="1"/>
  <c r="T4384" i="1"/>
  <c r="U4383" i="1"/>
  <c r="V4383" i="1" s="1"/>
  <c r="W4383" i="1" s="1"/>
  <c r="T4383" i="1"/>
  <c r="U4382" i="1"/>
  <c r="V4382" i="1" s="1"/>
  <c r="W4382" i="1" s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V4375" i="1" s="1"/>
  <c r="W4375" i="1" s="1"/>
  <c r="T4375" i="1"/>
  <c r="U4374" i="1"/>
  <c r="V4374" i="1" s="1"/>
  <c r="W4374" i="1" s="1"/>
  <c r="T4374" i="1"/>
  <c r="U4373" i="1"/>
  <c r="T4373" i="1"/>
  <c r="U4372" i="1"/>
  <c r="V4372" i="1" s="1"/>
  <c r="W4372" i="1" s="1"/>
  <c r="T4372" i="1"/>
  <c r="U4371" i="1"/>
  <c r="V4371" i="1" s="1"/>
  <c r="W4371" i="1" s="1"/>
  <c r="T4371" i="1"/>
  <c r="U4370" i="1"/>
  <c r="T4370" i="1"/>
  <c r="U4369" i="1"/>
  <c r="V4369" i="1" s="1"/>
  <c r="W4369" i="1" s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V4363" i="1" s="1"/>
  <c r="W4363" i="1" s="1"/>
  <c r="T4363" i="1"/>
  <c r="U4362" i="1"/>
  <c r="T4362" i="1"/>
  <c r="U4361" i="1"/>
  <c r="T4361" i="1"/>
  <c r="U4360" i="1"/>
  <c r="V4360" i="1" s="1"/>
  <c r="W4360" i="1" s="1"/>
  <c r="T4360" i="1"/>
  <c r="U4359" i="1"/>
  <c r="V4359" i="1" s="1"/>
  <c r="W4359" i="1" s="1"/>
  <c r="T4359" i="1"/>
  <c r="U4358" i="1"/>
  <c r="V4358" i="1" s="1"/>
  <c r="W4358" i="1" s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V4350" i="1" s="1"/>
  <c r="W4350" i="1" s="1"/>
  <c r="T4350" i="1"/>
  <c r="U4349" i="1"/>
  <c r="T4349" i="1"/>
  <c r="U4348" i="1"/>
  <c r="T4348" i="1"/>
  <c r="U4347" i="1"/>
  <c r="V4347" i="1" s="1"/>
  <c r="W4347" i="1" s="1"/>
  <c r="T4347" i="1"/>
  <c r="U4346" i="1"/>
  <c r="T4346" i="1"/>
  <c r="U4345" i="1"/>
  <c r="V4345" i="1" s="1"/>
  <c r="W4345" i="1" s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V4335" i="1" s="1"/>
  <c r="W4335" i="1" s="1"/>
  <c r="T4335" i="1"/>
  <c r="U4334" i="1"/>
  <c r="V4334" i="1" s="1"/>
  <c r="W4334" i="1" s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V4326" i="1" s="1"/>
  <c r="W4326" i="1" s="1"/>
  <c r="T4326" i="1"/>
  <c r="U4325" i="1"/>
  <c r="T4325" i="1"/>
  <c r="U4324" i="1"/>
  <c r="V4324" i="1" s="1"/>
  <c r="W4324" i="1" s="1"/>
  <c r="T4324" i="1"/>
  <c r="U4323" i="1"/>
  <c r="V4323" i="1" s="1"/>
  <c r="W4323" i="1" s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V4312" i="1" s="1"/>
  <c r="W4312" i="1" s="1"/>
  <c r="T4312" i="1"/>
  <c r="U4311" i="1"/>
  <c r="V4311" i="1" s="1"/>
  <c r="W4311" i="1" s="1"/>
  <c r="T4311" i="1"/>
  <c r="U4310" i="1"/>
  <c r="V4310" i="1" s="1"/>
  <c r="W4310" i="1" s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V4302" i="1" s="1"/>
  <c r="W4302" i="1" s="1"/>
  <c r="T4302" i="1"/>
  <c r="U4301" i="1"/>
  <c r="T4301" i="1"/>
  <c r="U4300" i="1"/>
  <c r="V4300" i="1" s="1"/>
  <c r="W4300" i="1" s="1"/>
  <c r="T4300" i="1"/>
  <c r="U4299" i="1"/>
  <c r="V4299" i="1" s="1"/>
  <c r="W4299" i="1" s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V4288" i="1" s="1"/>
  <c r="W4288" i="1" s="1"/>
  <c r="T4288" i="1"/>
  <c r="U4287" i="1"/>
  <c r="V4287" i="1" s="1"/>
  <c r="W4287" i="1" s="1"/>
  <c r="T4287" i="1"/>
  <c r="U4286" i="1"/>
  <c r="V4286" i="1" s="1"/>
  <c r="W4286" i="1" s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V4278" i="1" s="1"/>
  <c r="W4278" i="1" s="1"/>
  <c r="T4278" i="1"/>
  <c r="U4277" i="1"/>
  <c r="T4277" i="1"/>
  <c r="U4276" i="1"/>
  <c r="V4276" i="1" s="1"/>
  <c r="W4276" i="1" s="1"/>
  <c r="T4276" i="1"/>
  <c r="U4275" i="1"/>
  <c r="V4275" i="1" s="1"/>
  <c r="W4275" i="1" s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V4264" i="1" s="1"/>
  <c r="W4264" i="1" s="1"/>
  <c r="T4264" i="1"/>
  <c r="U4263" i="1"/>
  <c r="V4263" i="1" s="1"/>
  <c r="W4263" i="1" s="1"/>
  <c r="T4263" i="1"/>
  <c r="U4262" i="1"/>
  <c r="V4262" i="1" s="1"/>
  <c r="W4262" i="1" s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V4254" i="1" s="1"/>
  <c r="W4254" i="1" s="1"/>
  <c r="T4254" i="1"/>
  <c r="U4253" i="1"/>
  <c r="T4253" i="1"/>
  <c r="U4252" i="1"/>
  <c r="T4252" i="1"/>
  <c r="U4251" i="1"/>
  <c r="V4251" i="1" s="1"/>
  <c r="W4251" i="1" s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V4240" i="1" s="1"/>
  <c r="W4240" i="1" s="1"/>
  <c r="T4240" i="1"/>
  <c r="U4239" i="1"/>
  <c r="V4239" i="1" s="1"/>
  <c r="W4239" i="1" s="1"/>
  <c r="T4239" i="1"/>
  <c r="U4238" i="1"/>
  <c r="V4238" i="1" s="1"/>
  <c r="W4238" i="1" s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V4230" i="1" s="1"/>
  <c r="W4230" i="1" s="1"/>
  <c r="T4230" i="1"/>
  <c r="U4229" i="1"/>
  <c r="T4229" i="1"/>
  <c r="U4228" i="1"/>
  <c r="V4228" i="1" s="1"/>
  <c r="W4228" i="1" s="1"/>
  <c r="T4228" i="1"/>
  <c r="U4227" i="1"/>
  <c r="V4227" i="1" s="1"/>
  <c r="W4227" i="1" s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V4216" i="1" s="1"/>
  <c r="W4216" i="1" s="1"/>
  <c r="T4216" i="1"/>
  <c r="U4215" i="1"/>
  <c r="V4215" i="1" s="1"/>
  <c r="W4215" i="1" s="1"/>
  <c r="T4215" i="1"/>
  <c r="U4214" i="1"/>
  <c r="V4214" i="1" s="1"/>
  <c r="W4214" i="1" s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V4206" i="1" s="1"/>
  <c r="W4206" i="1" s="1"/>
  <c r="T4206" i="1"/>
  <c r="U4205" i="1"/>
  <c r="T4205" i="1"/>
  <c r="U4204" i="1"/>
  <c r="V4204" i="1" s="1"/>
  <c r="W4204" i="1" s="1"/>
  <c r="T4204" i="1"/>
  <c r="U4203" i="1"/>
  <c r="V4203" i="1" s="1"/>
  <c r="W4203" i="1" s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V4192" i="1" s="1"/>
  <c r="W4192" i="1" s="1"/>
  <c r="T4192" i="1"/>
  <c r="U4191" i="1"/>
  <c r="V4191" i="1" s="1"/>
  <c r="W4191" i="1" s="1"/>
  <c r="T4191" i="1"/>
  <c r="U4190" i="1"/>
  <c r="V4190" i="1" s="1"/>
  <c r="W4190" i="1" s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V4182" i="1" s="1"/>
  <c r="W4182" i="1" s="1"/>
  <c r="T4182" i="1"/>
  <c r="U4181" i="1"/>
  <c r="T4181" i="1"/>
  <c r="U4180" i="1"/>
  <c r="T4180" i="1"/>
  <c r="U4179" i="1"/>
  <c r="V4179" i="1" s="1"/>
  <c r="W4179" i="1" s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V4168" i="1" s="1"/>
  <c r="W4168" i="1" s="1"/>
  <c r="T4168" i="1"/>
  <c r="U4167" i="1"/>
  <c r="V4167" i="1" s="1"/>
  <c r="W4167" i="1" s="1"/>
  <c r="T4167" i="1"/>
  <c r="U4166" i="1"/>
  <c r="V4166" i="1" s="1"/>
  <c r="W4166" i="1" s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V4158" i="1" s="1"/>
  <c r="W4158" i="1" s="1"/>
  <c r="T4158" i="1"/>
  <c r="U4157" i="1"/>
  <c r="T4157" i="1"/>
  <c r="U4156" i="1"/>
  <c r="V4156" i="1" s="1"/>
  <c r="W4156" i="1" s="1"/>
  <c r="T4156" i="1"/>
  <c r="U4155" i="1"/>
  <c r="V4155" i="1" s="1"/>
  <c r="W4155" i="1" s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V4144" i="1" s="1"/>
  <c r="W4144" i="1" s="1"/>
  <c r="T4144" i="1"/>
  <c r="U4143" i="1"/>
  <c r="V4143" i="1" s="1"/>
  <c r="W4143" i="1" s="1"/>
  <c r="T4143" i="1"/>
  <c r="U4142" i="1"/>
  <c r="V4142" i="1" s="1"/>
  <c r="W4142" i="1" s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V4134" i="1" s="1"/>
  <c r="W4134" i="1" s="1"/>
  <c r="T4134" i="1"/>
  <c r="U4133" i="1"/>
  <c r="T4133" i="1"/>
  <c r="U4132" i="1"/>
  <c r="V4132" i="1" s="1"/>
  <c r="W4132" i="1" s="1"/>
  <c r="T4132" i="1"/>
  <c r="U4131" i="1"/>
  <c r="V4131" i="1" s="1"/>
  <c r="W4131" i="1" s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V4119" i="1" s="1"/>
  <c r="W4119" i="1" s="1"/>
  <c r="T4119" i="1"/>
  <c r="U4118" i="1"/>
  <c r="V4118" i="1" s="1"/>
  <c r="W4118" i="1" s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V4110" i="1" s="1"/>
  <c r="W4110" i="1" s="1"/>
  <c r="T4110" i="1"/>
  <c r="U4109" i="1"/>
  <c r="T4109" i="1"/>
  <c r="U4108" i="1"/>
  <c r="V4108" i="1" s="1"/>
  <c r="W4108" i="1" s="1"/>
  <c r="T4108" i="1"/>
  <c r="U4107" i="1"/>
  <c r="V4107" i="1" s="1"/>
  <c r="W4107" i="1" s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V4099" i="1" s="1"/>
  <c r="W4099" i="1" s="1"/>
  <c r="T4099" i="1"/>
  <c r="U4098" i="1"/>
  <c r="T4098" i="1"/>
  <c r="U4097" i="1"/>
  <c r="T4097" i="1"/>
  <c r="U4096" i="1"/>
  <c r="V4096" i="1" s="1"/>
  <c r="W4096" i="1" s="1"/>
  <c r="T4096" i="1"/>
  <c r="U4095" i="1"/>
  <c r="V4095" i="1" s="1"/>
  <c r="W4095" i="1" s="1"/>
  <c r="T4095" i="1"/>
  <c r="U4094" i="1"/>
  <c r="V4094" i="1" s="1"/>
  <c r="W4094" i="1" s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V4087" i="1" s="1"/>
  <c r="W4087" i="1" s="1"/>
  <c r="T4087" i="1"/>
  <c r="U4086" i="1"/>
  <c r="V4086" i="1" s="1"/>
  <c r="W4086" i="1" s="1"/>
  <c r="T4086" i="1"/>
  <c r="U4085" i="1"/>
  <c r="T4085" i="1"/>
  <c r="U4084" i="1"/>
  <c r="V4084" i="1" s="1"/>
  <c r="W4084" i="1" s="1"/>
  <c r="T4084" i="1"/>
  <c r="U4083" i="1"/>
  <c r="V4083" i="1" s="1"/>
  <c r="W4083" i="1" s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V4075" i="1" s="1"/>
  <c r="W4075" i="1" s="1"/>
  <c r="T4075" i="1"/>
  <c r="U4074" i="1"/>
  <c r="T4074" i="1"/>
  <c r="U4073" i="1"/>
  <c r="T4073" i="1"/>
  <c r="U4072" i="1"/>
  <c r="V4072" i="1" s="1"/>
  <c r="W4072" i="1" s="1"/>
  <c r="T4072" i="1"/>
  <c r="U4071" i="1"/>
  <c r="V4071" i="1" s="1"/>
  <c r="W4071" i="1" s="1"/>
  <c r="T4071" i="1"/>
  <c r="U4070" i="1"/>
  <c r="V4070" i="1" s="1"/>
  <c r="W4070" i="1" s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V4063" i="1" s="1"/>
  <c r="W4063" i="1" s="1"/>
  <c r="T4063" i="1"/>
  <c r="U4062" i="1"/>
  <c r="V4062" i="1" s="1"/>
  <c r="W4062" i="1" s="1"/>
  <c r="T4062" i="1"/>
  <c r="U4061" i="1"/>
  <c r="T4061" i="1"/>
  <c r="U4060" i="1"/>
  <c r="V4060" i="1" s="1"/>
  <c r="W4060" i="1" s="1"/>
  <c r="T4060" i="1"/>
  <c r="U4059" i="1"/>
  <c r="V4059" i="1" s="1"/>
  <c r="W4059" i="1" s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V4051" i="1" s="1"/>
  <c r="W4051" i="1" s="1"/>
  <c r="T4051" i="1"/>
  <c r="U4050" i="1"/>
  <c r="T4050" i="1"/>
  <c r="U4049" i="1"/>
  <c r="T4049" i="1"/>
  <c r="U4048" i="1"/>
  <c r="V4048" i="1" s="1"/>
  <c r="W4048" i="1" s="1"/>
  <c r="T4048" i="1"/>
  <c r="U4047" i="1"/>
  <c r="V4047" i="1" s="1"/>
  <c r="W4047" i="1" s="1"/>
  <c r="T4047" i="1"/>
  <c r="U4046" i="1"/>
  <c r="V4046" i="1" s="1"/>
  <c r="W4046" i="1" s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V4039" i="1" s="1"/>
  <c r="W4039" i="1" s="1"/>
  <c r="T4039" i="1"/>
  <c r="U4038" i="1"/>
  <c r="V4038" i="1" s="1"/>
  <c r="W4038" i="1" s="1"/>
  <c r="T4038" i="1"/>
  <c r="U4037" i="1"/>
  <c r="T4037" i="1"/>
  <c r="U4036" i="1"/>
  <c r="V4036" i="1" s="1"/>
  <c r="W4036" i="1" s="1"/>
  <c r="T4036" i="1"/>
  <c r="U4035" i="1"/>
  <c r="V4035" i="1" s="1"/>
  <c r="W4035" i="1" s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V4027" i="1" s="1"/>
  <c r="W4027" i="1" s="1"/>
  <c r="T4027" i="1"/>
  <c r="U4026" i="1"/>
  <c r="T4026" i="1"/>
  <c r="U4025" i="1"/>
  <c r="T4025" i="1"/>
  <c r="U4024" i="1"/>
  <c r="V4024" i="1" s="1"/>
  <c r="W4024" i="1" s="1"/>
  <c r="T4024" i="1"/>
  <c r="U4023" i="1"/>
  <c r="V4023" i="1" s="1"/>
  <c r="W4023" i="1" s="1"/>
  <c r="T4023" i="1"/>
  <c r="U4022" i="1"/>
  <c r="V4022" i="1" s="1"/>
  <c r="W4022" i="1" s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V4015" i="1" s="1"/>
  <c r="W4015" i="1" s="1"/>
  <c r="T4015" i="1"/>
  <c r="U4014" i="1"/>
  <c r="V4014" i="1" s="1"/>
  <c r="W4014" i="1" s="1"/>
  <c r="T4014" i="1"/>
  <c r="U4013" i="1"/>
  <c r="T4013" i="1"/>
  <c r="U4012" i="1"/>
  <c r="V4012" i="1" s="1"/>
  <c r="W4012" i="1" s="1"/>
  <c r="T4012" i="1"/>
  <c r="U4011" i="1"/>
  <c r="V4011" i="1" s="1"/>
  <c r="W4011" i="1" s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V4003" i="1" s="1"/>
  <c r="W4003" i="1" s="1"/>
  <c r="T4003" i="1"/>
  <c r="U4002" i="1"/>
  <c r="T4002" i="1"/>
  <c r="U4001" i="1"/>
  <c r="T4001" i="1"/>
  <c r="U4000" i="1"/>
  <c r="V4000" i="1" s="1"/>
  <c r="W4000" i="1" s="1"/>
  <c r="T4000" i="1"/>
  <c r="U3999" i="1"/>
  <c r="V3999" i="1" s="1"/>
  <c r="W3999" i="1" s="1"/>
  <c r="T3999" i="1"/>
  <c r="U3998" i="1"/>
  <c r="V3998" i="1" s="1"/>
  <c r="W3998" i="1" s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V3991" i="1" s="1"/>
  <c r="W3991" i="1" s="1"/>
  <c r="T3991" i="1"/>
  <c r="U3990" i="1"/>
  <c r="V3990" i="1" s="1"/>
  <c r="W3990" i="1" s="1"/>
  <c r="T3990" i="1"/>
  <c r="U3989" i="1"/>
  <c r="T3989" i="1"/>
  <c r="U3988" i="1"/>
  <c r="V3988" i="1" s="1"/>
  <c r="W3988" i="1" s="1"/>
  <c r="T3988" i="1"/>
  <c r="U3987" i="1"/>
  <c r="V3987" i="1" s="1"/>
  <c r="W3987" i="1" s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V3979" i="1" s="1"/>
  <c r="W3979" i="1" s="1"/>
  <c r="T3979" i="1"/>
  <c r="U3978" i="1"/>
  <c r="T3978" i="1"/>
  <c r="U3977" i="1"/>
  <c r="T3977" i="1"/>
  <c r="U3976" i="1"/>
  <c r="V3976" i="1" s="1"/>
  <c r="W3976" i="1" s="1"/>
  <c r="T3976" i="1"/>
  <c r="U3975" i="1"/>
  <c r="V3975" i="1" s="1"/>
  <c r="W3975" i="1" s="1"/>
  <c r="T3975" i="1"/>
  <c r="U3974" i="1"/>
  <c r="V3974" i="1" s="1"/>
  <c r="W3974" i="1" s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V3967" i="1" s="1"/>
  <c r="W3967" i="1" s="1"/>
  <c r="T3967" i="1"/>
  <c r="U3966" i="1"/>
  <c r="V3966" i="1" s="1"/>
  <c r="W3966" i="1" s="1"/>
  <c r="T3966" i="1"/>
  <c r="U3965" i="1"/>
  <c r="T3965" i="1"/>
  <c r="U3964" i="1"/>
  <c r="V3964" i="1" s="1"/>
  <c r="W3964" i="1" s="1"/>
  <c r="T3964" i="1"/>
  <c r="U3963" i="1"/>
  <c r="V3963" i="1" s="1"/>
  <c r="W3963" i="1" s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V3955" i="1" s="1"/>
  <c r="W3955" i="1" s="1"/>
  <c r="T3955" i="1"/>
  <c r="U3954" i="1"/>
  <c r="T3954" i="1"/>
  <c r="U3953" i="1"/>
  <c r="T3953" i="1"/>
  <c r="U3952" i="1"/>
  <c r="V3952" i="1" s="1"/>
  <c r="W3952" i="1" s="1"/>
  <c r="T3952" i="1"/>
  <c r="U3951" i="1"/>
  <c r="V3951" i="1" s="1"/>
  <c r="W3951" i="1" s="1"/>
  <c r="T3951" i="1"/>
  <c r="U3950" i="1"/>
  <c r="V3950" i="1" s="1"/>
  <c r="W3950" i="1" s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V3943" i="1" s="1"/>
  <c r="W3943" i="1" s="1"/>
  <c r="T3943" i="1"/>
  <c r="U3942" i="1"/>
  <c r="V3942" i="1" s="1"/>
  <c r="W3942" i="1" s="1"/>
  <c r="T3942" i="1"/>
  <c r="U3941" i="1"/>
  <c r="T3941" i="1"/>
  <c r="U3940" i="1"/>
  <c r="V3940" i="1" s="1"/>
  <c r="W3940" i="1" s="1"/>
  <c r="T3940" i="1"/>
  <c r="U3939" i="1"/>
  <c r="V3939" i="1" s="1"/>
  <c r="W3939" i="1" s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V3931" i="1" s="1"/>
  <c r="W3931" i="1" s="1"/>
  <c r="T3931" i="1"/>
  <c r="U3930" i="1"/>
  <c r="T3930" i="1"/>
  <c r="U3929" i="1"/>
  <c r="V3929" i="1" s="1"/>
  <c r="W3929" i="1" s="1"/>
  <c r="T3929" i="1"/>
  <c r="U3928" i="1"/>
  <c r="V3928" i="1" s="1"/>
  <c r="W3928" i="1" s="1"/>
  <c r="T3928" i="1"/>
  <c r="U3927" i="1"/>
  <c r="V3927" i="1" s="1"/>
  <c r="W3927" i="1" s="1"/>
  <c r="T3927" i="1"/>
  <c r="U3926" i="1"/>
  <c r="V3926" i="1" s="1"/>
  <c r="W3926" i="1" s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V3919" i="1" s="1"/>
  <c r="W3919" i="1" s="1"/>
  <c r="T3919" i="1"/>
  <c r="U3918" i="1"/>
  <c r="V3918" i="1" s="1"/>
  <c r="W3918" i="1" s="1"/>
  <c r="T3918" i="1"/>
  <c r="U3917" i="1"/>
  <c r="T3917" i="1"/>
  <c r="U3916" i="1"/>
  <c r="V3916" i="1" s="1"/>
  <c r="W3916" i="1" s="1"/>
  <c r="T3916" i="1"/>
  <c r="U3915" i="1"/>
  <c r="V3915" i="1" s="1"/>
  <c r="W3915" i="1" s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V3907" i="1" s="1"/>
  <c r="W3907" i="1" s="1"/>
  <c r="T3907" i="1"/>
  <c r="U3906" i="1"/>
  <c r="T3906" i="1"/>
  <c r="U3905" i="1"/>
  <c r="V3905" i="1" s="1"/>
  <c r="W3905" i="1" s="1"/>
  <c r="T3905" i="1"/>
  <c r="U3904" i="1"/>
  <c r="V3904" i="1" s="1"/>
  <c r="W3904" i="1" s="1"/>
  <c r="T3904" i="1"/>
  <c r="U3903" i="1"/>
  <c r="V3903" i="1" s="1"/>
  <c r="W3903" i="1" s="1"/>
  <c r="T3903" i="1"/>
  <c r="U3902" i="1"/>
  <c r="V3902" i="1" s="1"/>
  <c r="W3902" i="1" s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V3895" i="1" s="1"/>
  <c r="W3895" i="1" s="1"/>
  <c r="T3895" i="1"/>
  <c r="U3894" i="1"/>
  <c r="V3894" i="1" s="1"/>
  <c r="W3894" i="1" s="1"/>
  <c r="T3894" i="1"/>
  <c r="U3893" i="1"/>
  <c r="T3893" i="1"/>
  <c r="U3892" i="1"/>
  <c r="V3892" i="1" s="1"/>
  <c r="W3892" i="1" s="1"/>
  <c r="T3892" i="1"/>
  <c r="U3891" i="1"/>
  <c r="V3891" i="1" s="1"/>
  <c r="W3891" i="1" s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V3883" i="1" s="1"/>
  <c r="W3883" i="1" s="1"/>
  <c r="T3883" i="1"/>
  <c r="U3882" i="1"/>
  <c r="T3882" i="1"/>
  <c r="U3881" i="1"/>
  <c r="V3881" i="1" s="1"/>
  <c r="W3881" i="1" s="1"/>
  <c r="T3881" i="1"/>
  <c r="U3880" i="1"/>
  <c r="V3880" i="1" s="1"/>
  <c r="W3880" i="1" s="1"/>
  <c r="T3880" i="1"/>
  <c r="U3879" i="1"/>
  <c r="V3879" i="1" s="1"/>
  <c r="W3879" i="1" s="1"/>
  <c r="T3879" i="1"/>
  <c r="U3878" i="1"/>
  <c r="V3878" i="1" s="1"/>
  <c r="W3878" i="1" s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V3871" i="1" s="1"/>
  <c r="W3871" i="1" s="1"/>
  <c r="T3871" i="1"/>
  <c r="U3870" i="1"/>
  <c r="V3870" i="1" s="1"/>
  <c r="W3870" i="1" s="1"/>
  <c r="T3870" i="1"/>
  <c r="U3869" i="1"/>
  <c r="T3869" i="1"/>
  <c r="U3868" i="1"/>
  <c r="V3868" i="1" s="1"/>
  <c r="W3868" i="1" s="1"/>
  <c r="T3868" i="1"/>
  <c r="U3867" i="1"/>
  <c r="V3867" i="1" s="1"/>
  <c r="W3867" i="1" s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V3859" i="1" s="1"/>
  <c r="W3859" i="1" s="1"/>
  <c r="T3859" i="1"/>
  <c r="U3858" i="1"/>
  <c r="T3858" i="1"/>
  <c r="U3857" i="1"/>
  <c r="V3857" i="1" s="1"/>
  <c r="W3857" i="1" s="1"/>
  <c r="T3857" i="1"/>
  <c r="U3856" i="1"/>
  <c r="V3856" i="1" s="1"/>
  <c r="W3856" i="1" s="1"/>
  <c r="T3856" i="1"/>
  <c r="U3855" i="1"/>
  <c r="V3855" i="1" s="1"/>
  <c r="W3855" i="1" s="1"/>
  <c r="T3855" i="1"/>
  <c r="U3854" i="1"/>
  <c r="V3854" i="1" s="1"/>
  <c r="W3854" i="1" s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V3847" i="1" s="1"/>
  <c r="W3847" i="1" s="1"/>
  <c r="T3847" i="1"/>
  <c r="U3846" i="1"/>
  <c r="V3846" i="1" s="1"/>
  <c r="W3846" i="1" s="1"/>
  <c r="T3846" i="1"/>
  <c r="U3845" i="1"/>
  <c r="T3845" i="1"/>
  <c r="U3844" i="1"/>
  <c r="V3844" i="1" s="1"/>
  <c r="W3844" i="1" s="1"/>
  <c r="T3844" i="1"/>
  <c r="U3843" i="1"/>
  <c r="V3843" i="1" s="1"/>
  <c r="W3843" i="1" s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V3835" i="1" s="1"/>
  <c r="W3835" i="1" s="1"/>
  <c r="T3835" i="1"/>
  <c r="U3834" i="1"/>
  <c r="T3834" i="1"/>
  <c r="U3833" i="1"/>
  <c r="V3833" i="1" s="1"/>
  <c r="W3833" i="1" s="1"/>
  <c r="T3833" i="1"/>
  <c r="U3832" i="1"/>
  <c r="V3832" i="1" s="1"/>
  <c r="W3832" i="1" s="1"/>
  <c r="T3832" i="1"/>
  <c r="U3831" i="1"/>
  <c r="V3831" i="1" s="1"/>
  <c r="W3831" i="1" s="1"/>
  <c r="T3831" i="1"/>
  <c r="U3830" i="1"/>
  <c r="V3830" i="1" s="1"/>
  <c r="W3830" i="1" s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V3823" i="1" s="1"/>
  <c r="W3823" i="1" s="1"/>
  <c r="T3823" i="1"/>
  <c r="U3822" i="1"/>
  <c r="V3822" i="1" s="1"/>
  <c r="W3822" i="1" s="1"/>
  <c r="T3822" i="1"/>
  <c r="U3821" i="1"/>
  <c r="T3821" i="1"/>
  <c r="U3820" i="1"/>
  <c r="T3820" i="1"/>
  <c r="U3819" i="1"/>
  <c r="V3819" i="1" s="1"/>
  <c r="W3819" i="1" s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V3811" i="1" s="1"/>
  <c r="W3811" i="1" s="1"/>
  <c r="T3811" i="1"/>
  <c r="U3810" i="1"/>
  <c r="T3810" i="1"/>
  <c r="U3809" i="1"/>
  <c r="V3809" i="1" s="1"/>
  <c r="W3809" i="1" s="1"/>
  <c r="T3809" i="1"/>
  <c r="U3808" i="1"/>
  <c r="V3808" i="1" s="1"/>
  <c r="W3808" i="1" s="1"/>
  <c r="T3808" i="1"/>
  <c r="U3807" i="1"/>
  <c r="V3807" i="1" s="1"/>
  <c r="W3807" i="1" s="1"/>
  <c r="T3807" i="1"/>
  <c r="U3806" i="1"/>
  <c r="V3806" i="1" s="1"/>
  <c r="W3806" i="1" s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V3799" i="1" s="1"/>
  <c r="W3799" i="1" s="1"/>
  <c r="T3799" i="1"/>
  <c r="U3798" i="1"/>
  <c r="V3798" i="1" s="1"/>
  <c r="W3798" i="1" s="1"/>
  <c r="T3798" i="1"/>
  <c r="U3797" i="1"/>
  <c r="T3797" i="1"/>
  <c r="U3796" i="1"/>
  <c r="V3796" i="1" s="1"/>
  <c r="W3796" i="1" s="1"/>
  <c r="T3796" i="1"/>
  <c r="U3795" i="1"/>
  <c r="V3795" i="1" s="1"/>
  <c r="W3795" i="1" s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V3787" i="1" s="1"/>
  <c r="W3787" i="1" s="1"/>
  <c r="T3787" i="1"/>
  <c r="U3786" i="1"/>
  <c r="T3786" i="1"/>
  <c r="U3785" i="1"/>
  <c r="V3785" i="1" s="1"/>
  <c r="W3785" i="1" s="1"/>
  <c r="T3785" i="1"/>
  <c r="U3784" i="1"/>
  <c r="V3784" i="1" s="1"/>
  <c r="W3784" i="1" s="1"/>
  <c r="T3784" i="1"/>
  <c r="U3783" i="1"/>
  <c r="V3783" i="1" s="1"/>
  <c r="W3783" i="1" s="1"/>
  <c r="T3783" i="1"/>
  <c r="U3782" i="1"/>
  <c r="V3782" i="1" s="1"/>
  <c r="W3782" i="1" s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V3775" i="1" s="1"/>
  <c r="W3775" i="1" s="1"/>
  <c r="T3775" i="1"/>
  <c r="U3774" i="1"/>
  <c r="V3774" i="1" s="1"/>
  <c r="W3774" i="1" s="1"/>
  <c r="T3774" i="1"/>
  <c r="U3773" i="1"/>
  <c r="T3773" i="1"/>
  <c r="U3772" i="1"/>
  <c r="V3772" i="1" s="1"/>
  <c r="W3772" i="1" s="1"/>
  <c r="T3772" i="1"/>
  <c r="U3771" i="1"/>
  <c r="V3771" i="1" s="1"/>
  <c r="W3771" i="1" s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V3763" i="1" s="1"/>
  <c r="W3763" i="1" s="1"/>
  <c r="T3763" i="1"/>
  <c r="U3762" i="1"/>
  <c r="T3762" i="1"/>
  <c r="U3761" i="1"/>
  <c r="V3761" i="1" s="1"/>
  <c r="W3761" i="1" s="1"/>
  <c r="T3761" i="1"/>
  <c r="U3760" i="1"/>
  <c r="V3760" i="1" s="1"/>
  <c r="W3760" i="1" s="1"/>
  <c r="T3760" i="1"/>
  <c r="U3759" i="1"/>
  <c r="V3759" i="1" s="1"/>
  <c r="W3759" i="1" s="1"/>
  <c r="T3759" i="1"/>
  <c r="U3758" i="1"/>
  <c r="V3758" i="1" s="1"/>
  <c r="W3758" i="1" s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V3751" i="1" s="1"/>
  <c r="W3751" i="1" s="1"/>
  <c r="T3751" i="1"/>
  <c r="U3750" i="1"/>
  <c r="V3750" i="1" s="1"/>
  <c r="W3750" i="1" s="1"/>
  <c r="T3750" i="1"/>
  <c r="U3749" i="1"/>
  <c r="T3749" i="1"/>
  <c r="U3748" i="1"/>
  <c r="V3748" i="1" s="1"/>
  <c r="W3748" i="1" s="1"/>
  <c r="T3748" i="1"/>
  <c r="U3747" i="1"/>
  <c r="V3747" i="1" s="1"/>
  <c r="W3747" i="1" s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V3739" i="1" s="1"/>
  <c r="W3739" i="1" s="1"/>
  <c r="T3739" i="1"/>
  <c r="U3738" i="1"/>
  <c r="T3738" i="1"/>
  <c r="U3737" i="1"/>
  <c r="V3737" i="1" s="1"/>
  <c r="W3737" i="1" s="1"/>
  <c r="T3737" i="1"/>
  <c r="U3736" i="1"/>
  <c r="V3736" i="1" s="1"/>
  <c r="W3736" i="1" s="1"/>
  <c r="T3736" i="1"/>
  <c r="U3735" i="1"/>
  <c r="V3735" i="1" s="1"/>
  <c r="W3735" i="1" s="1"/>
  <c r="T3735" i="1"/>
  <c r="U3734" i="1"/>
  <c r="V3734" i="1" s="1"/>
  <c r="W3734" i="1" s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V3727" i="1" s="1"/>
  <c r="W3727" i="1" s="1"/>
  <c r="T3727" i="1"/>
  <c r="U3726" i="1"/>
  <c r="V3726" i="1" s="1"/>
  <c r="W3726" i="1" s="1"/>
  <c r="T3726" i="1"/>
  <c r="U3725" i="1"/>
  <c r="T3725" i="1"/>
  <c r="U3724" i="1"/>
  <c r="V3724" i="1" s="1"/>
  <c r="W3724" i="1" s="1"/>
  <c r="T3724" i="1"/>
  <c r="U3723" i="1"/>
  <c r="V3723" i="1" s="1"/>
  <c r="W3723" i="1" s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V3715" i="1" s="1"/>
  <c r="W3715" i="1" s="1"/>
  <c r="T3715" i="1"/>
  <c r="U3714" i="1"/>
  <c r="T3714" i="1"/>
  <c r="U3713" i="1"/>
  <c r="V3713" i="1" s="1"/>
  <c r="W3713" i="1" s="1"/>
  <c r="T3713" i="1"/>
  <c r="U3712" i="1"/>
  <c r="V3712" i="1" s="1"/>
  <c r="W3712" i="1" s="1"/>
  <c r="T3712" i="1"/>
  <c r="U3711" i="1"/>
  <c r="V3711" i="1" s="1"/>
  <c r="W3711" i="1" s="1"/>
  <c r="T3711" i="1"/>
  <c r="U3710" i="1"/>
  <c r="V3710" i="1" s="1"/>
  <c r="W3710" i="1" s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V3703" i="1" s="1"/>
  <c r="W3703" i="1" s="1"/>
  <c r="T3703" i="1"/>
  <c r="U3702" i="1"/>
  <c r="V3702" i="1" s="1"/>
  <c r="W3702" i="1" s="1"/>
  <c r="T3702" i="1"/>
  <c r="U3701" i="1"/>
  <c r="T3701" i="1"/>
  <c r="U3700" i="1"/>
  <c r="V3700" i="1" s="1"/>
  <c r="W3700" i="1" s="1"/>
  <c r="T3700" i="1"/>
  <c r="U3699" i="1"/>
  <c r="V3699" i="1" s="1"/>
  <c r="W3699" i="1" s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V3691" i="1" s="1"/>
  <c r="W3691" i="1" s="1"/>
  <c r="T3691" i="1"/>
  <c r="U3690" i="1"/>
  <c r="T3690" i="1"/>
  <c r="U3689" i="1"/>
  <c r="V3689" i="1" s="1"/>
  <c r="W3689" i="1" s="1"/>
  <c r="T3689" i="1"/>
  <c r="U3688" i="1"/>
  <c r="V3688" i="1" s="1"/>
  <c r="W3688" i="1" s="1"/>
  <c r="T3688" i="1"/>
  <c r="U3687" i="1"/>
  <c r="V3687" i="1" s="1"/>
  <c r="W3687" i="1" s="1"/>
  <c r="T3687" i="1"/>
  <c r="U3686" i="1"/>
  <c r="V3686" i="1" s="1"/>
  <c r="W3686" i="1" s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V3679" i="1" s="1"/>
  <c r="W3679" i="1" s="1"/>
  <c r="T3679" i="1"/>
  <c r="U3678" i="1"/>
  <c r="V3678" i="1" s="1"/>
  <c r="W3678" i="1" s="1"/>
  <c r="T3678" i="1"/>
  <c r="U3677" i="1"/>
  <c r="T3677" i="1"/>
  <c r="U3676" i="1"/>
  <c r="V3676" i="1" s="1"/>
  <c r="W3676" i="1" s="1"/>
  <c r="T3676" i="1"/>
  <c r="U3675" i="1"/>
  <c r="V3675" i="1" s="1"/>
  <c r="W3675" i="1" s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V3667" i="1" s="1"/>
  <c r="W3667" i="1" s="1"/>
  <c r="T3667" i="1"/>
  <c r="U3666" i="1"/>
  <c r="T3666" i="1"/>
  <c r="U3665" i="1"/>
  <c r="V3665" i="1" s="1"/>
  <c r="W3665" i="1" s="1"/>
  <c r="T3665" i="1"/>
  <c r="U3664" i="1"/>
  <c r="V3664" i="1" s="1"/>
  <c r="W3664" i="1" s="1"/>
  <c r="T3664" i="1"/>
  <c r="U3663" i="1"/>
  <c r="V3663" i="1" s="1"/>
  <c r="W3663" i="1" s="1"/>
  <c r="T3663" i="1"/>
  <c r="U3662" i="1"/>
  <c r="V3662" i="1" s="1"/>
  <c r="W3662" i="1" s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V3655" i="1" s="1"/>
  <c r="W3655" i="1" s="1"/>
  <c r="T3655" i="1"/>
  <c r="U3654" i="1"/>
  <c r="V3654" i="1" s="1"/>
  <c r="W3654" i="1" s="1"/>
  <c r="T3654" i="1"/>
  <c r="U3653" i="1"/>
  <c r="T3653" i="1"/>
  <c r="U3652" i="1"/>
  <c r="V3652" i="1" s="1"/>
  <c r="W3652" i="1" s="1"/>
  <c r="T3652" i="1"/>
  <c r="U3651" i="1"/>
  <c r="V3651" i="1" s="1"/>
  <c r="W3651" i="1" s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V3643" i="1" s="1"/>
  <c r="W3643" i="1" s="1"/>
  <c r="T3643" i="1"/>
  <c r="U3642" i="1"/>
  <c r="T3642" i="1"/>
  <c r="U3641" i="1"/>
  <c r="V3641" i="1" s="1"/>
  <c r="W3641" i="1" s="1"/>
  <c r="T3641" i="1"/>
  <c r="U3640" i="1"/>
  <c r="V3640" i="1" s="1"/>
  <c r="W3640" i="1" s="1"/>
  <c r="T3640" i="1"/>
  <c r="U3639" i="1"/>
  <c r="V3639" i="1" s="1"/>
  <c r="W3639" i="1" s="1"/>
  <c r="T3639" i="1"/>
  <c r="U3638" i="1"/>
  <c r="V3638" i="1" s="1"/>
  <c r="W3638" i="1" s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V3631" i="1" s="1"/>
  <c r="W3631" i="1" s="1"/>
  <c r="T3631" i="1"/>
  <c r="U3630" i="1"/>
  <c r="V3630" i="1" s="1"/>
  <c r="W3630" i="1" s="1"/>
  <c r="T3630" i="1"/>
  <c r="U3629" i="1"/>
  <c r="T3629" i="1"/>
  <c r="U3628" i="1"/>
  <c r="V3628" i="1" s="1"/>
  <c r="W3628" i="1" s="1"/>
  <c r="T3628" i="1"/>
  <c r="U3627" i="1"/>
  <c r="V3627" i="1" s="1"/>
  <c r="W3627" i="1" s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V3619" i="1" s="1"/>
  <c r="W3619" i="1" s="1"/>
  <c r="T3619" i="1"/>
  <c r="U3618" i="1"/>
  <c r="T3618" i="1"/>
  <c r="U3617" i="1"/>
  <c r="V3617" i="1" s="1"/>
  <c r="W3617" i="1" s="1"/>
  <c r="T3617" i="1"/>
  <c r="U3616" i="1"/>
  <c r="V3616" i="1" s="1"/>
  <c r="W3616" i="1" s="1"/>
  <c r="T3616" i="1"/>
  <c r="U3615" i="1"/>
  <c r="V3615" i="1" s="1"/>
  <c r="W3615" i="1" s="1"/>
  <c r="T3615" i="1"/>
  <c r="U3614" i="1"/>
  <c r="V3614" i="1" s="1"/>
  <c r="W3614" i="1" s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V3607" i="1" s="1"/>
  <c r="W3607" i="1" s="1"/>
  <c r="T3607" i="1"/>
  <c r="U3606" i="1"/>
  <c r="V3606" i="1" s="1"/>
  <c r="W3606" i="1" s="1"/>
  <c r="T3606" i="1"/>
  <c r="U3605" i="1"/>
  <c r="T3605" i="1"/>
  <c r="U3604" i="1"/>
  <c r="V3604" i="1" s="1"/>
  <c r="W3604" i="1" s="1"/>
  <c r="T3604" i="1"/>
  <c r="U3603" i="1"/>
  <c r="V3603" i="1" s="1"/>
  <c r="W3603" i="1" s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V3595" i="1" s="1"/>
  <c r="W3595" i="1" s="1"/>
  <c r="T3595" i="1"/>
  <c r="U3594" i="1"/>
  <c r="T3594" i="1"/>
  <c r="U3593" i="1"/>
  <c r="V3593" i="1" s="1"/>
  <c r="W3593" i="1" s="1"/>
  <c r="T3593" i="1"/>
  <c r="U3592" i="1"/>
  <c r="V3592" i="1" s="1"/>
  <c r="W3592" i="1" s="1"/>
  <c r="T3592" i="1"/>
  <c r="U3591" i="1"/>
  <c r="V3591" i="1" s="1"/>
  <c r="W3591" i="1" s="1"/>
  <c r="T3591" i="1"/>
  <c r="U3590" i="1"/>
  <c r="V3590" i="1" s="1"/>
  <c r="W3590" i="1" s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V3583" i="1" s="1"/>
  <c r="W3583" i="1" s="1"/>
  <c r="T3583" i="1"/>
  <c r="U3582" i="1"/>
  <c r="V3582" i="1" s="1"/>
  <c r="W3582" i="1" s="1"/>
  <c r="T3582" i="1"/>
  <c r="U3581" i="1"/>
  <c r="T3581" i="1"/>
  <c r="U3580" i="1"/>
  <c r="V3580" i="1" s="1"/>
  <c r="W3580" i="1" s="1"/>
  <c r="T3580" i="1"/>
  <c r="U3579" i="1"/>
  <c r="V3579" i="1" s="1"/>
  <c r="W3579" i="1" s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V3571" i="1" s="1"/>
  <c r="W3571" i="1" s="1"/>
  <c r="T3571" i="1"/>
  <c r="U3570" i="1"/>
  <c r="T3570" i="1"/>
  <c r="U3569" i="1"/>
  <c r="V3569" i="1" s="1"/>
  <c r="W3569" i="1" s="1"/>
  <c r="T3569" i="1"/>
  <c r="U3568" i="1"/>
  <c r="V3568" i="1" s="1"/>
  <c r="W3568" i="1" s="1"/>
  <c r="T3568" i="1"/>
  <c r="U3567" i="1"/>
  <c r="V3567" i="1" s="1"/>
  <c r="W3567" i="1" s="1"/>
  <c r="T3567" i="1"/>
  <c r="U3566" i="1"/>
  <c r="V3566" i="1" s="1"/>
  <c r="W3566" i="1" s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V3559" i="1" s="1"/>
  <c r="W3559" i="1" s="1"/>
  <c r="T3559" i="1"/>
  <c r="U3558" i="1"/>
  <c r="V3558" i="1" s="1"/>
  <c r="W3558" i="1" s="1"/>
  <c r="T3558" i="1"/>
  <c r="U3557" i="1"/>
  <c r="T3557" i="1"/>
  <c r="U3556" i="1"/>
  <c r="V3556" i="1" s="1"/>
  <c r="W3556" i="1" s="1"/>
  <c r="T3556" i="1"/>
  <c r="U3555" i="1"/>
  <c r="V3555" i="1" s="1"/>
  <c r="W3555" i="1" s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V3547" i="1" s="1"/>
  <c r="W3547" i="1" s="1"/>
  <c r="T3547" i="1"/>
  <c r="U3546" i="1"/>
  <c r="T3546" i="1"/>
  <c r="U3545" i="1"/>
  <c r="V3545" i="1" s="1"/>
  <c r="W3545" i="1" s="1"/>
  <c r="T3545" i="1"/>
  <c r="U3544" i="1"/>
  <c r="V3544" i="1" s="1"/>
  <c r="W3544" i="1" s="1"/>
  <c r="T3544" i="1"/>
  <c r="U3543" i="1"/>
  <c r="V3543" i="1" s="1"/>
  <c r="W3543" i="1" s="1"/>
  <c r="T3543" i="1"/>
  <c r="U3542" i="1"/>
  <c r="V3542" i="1" s="1"/>
  <c r="W3542" i="1" s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V3535" i="1" s="1"/>
  <c r="W3535" i="1" s="1"/>
  <c r="T3535" i="1"/>
  <c r="U3534" i="1"/>
  <c r="V3534" i="1" s="1"/>
  <c r="W3534" i="1" s="1"/>
  <c r="T3534" i="1"/>
  <c r="U3533" i="1"/>
  <c r="T3533" i="1"/>
  <c r="U3532" i="1"/>
  <c r="V3532" i="1" s="1"/>
  <c r="W3532" i="1" s="1"/>
  <c r="T3532" i="1"/>
  <c r="U3531" i="1"/>
  <c r="V3531" i="1" s="1"/>
  <c r="W3531" i="1" s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V3523" i="1" s="1"/>
  <c r="W3523" i="1" s="1"/>
  <c r="T3523" i="1"/>
  <c r="U3522" i="1"/>
  <c r="T3522" i="1"/>
  <c r="U3521" i="1"/>
  <c r="V3521" i="1" s="1"/>
  <c r="W3521" i="1" s="1"/>
  <c r="T3521" i="1"/>
  <c r="U3520" i="1"/>
  <c r="V3520" i="1" s="1"/>
  <c r="W3520" i="1" s="1"/>
  <c r="T3520" i="1"/>
  <c r="U3519" i="1"/>
  <c r="V3519" i="1" s="1"/>
  <c r="W3519" i="1" s="1"/>
  <c r="T3519" i="1"/>
  <c r="U3518" i="1"/>
  <c r="V3518" i="1" s="1"/>
  <c r="W3518" i="1" s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V3511" i="1" s="1"/>
  <c r="W3511" i="1" s="1"/>
  <c r="T3511" i="1"/>
  <c r="U3510" i="1"/>
  <c r="V3510" i="1" s="1"/>
  <c r="W3510" i="1" s="1"/>
  <c r="T3510" i="1"/>
  <c r="U3509" i="1"/>
  <c r="T3509" i="1"/>
  <c r="U3508" i="1"/>
  <c r="V3508" i="1" s="1"/>
  <c r="W3508" i="1" s="1"/>
  <c r="T3508" i="1"/>
  <c r="U3507" i="1"/>
  <c r="V3507" i="1" s="1"/>
  <c r="W3507" i="1" s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V3499" i="1" s="1"/>
  <c r="W3499" i="1" s="1"/>
  <c r="T3499" i="1"/>
  <c r="U3498" i="1"/>
  <c r="T3498" i="1"/>
  <c r="U3497" i="1"/>
  <c r="V3497" i="1" s="1"/>
  <c r="W3497" i="1" s="1"/>
  <c r="T3497" i="1"/>
  <c r="U3496" i="1"/>
  <c r="V3496" i="1" s="1"/>
  <c r="W3496" i="1" s="1"/>
  <c r="T3496" i="1"/>
  <c r="U3495" i="1"/>
  <c r="V3495" i="1" s="1"/>
  <c r="W3495" i="1" s="1"/>
  <c r="T3495" i="1"/>
  <c r="U3494" i="1"/>
  <c r="V3494" i="1" s="1"/>
  <c r="W3494" i="1" s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V3487" i="1" s="1"/>
  <c r="W3487" i="1" s="1"/>
  <c r="T3487" i="1"/>
  <c r="U3486" i="1"/>
  <c r="V3486" i="1" s="1"/>
  <c r="W3486" i="1" s="1"/>
  <c r="T3486" i="1"/>
  <c r="U3485" i="1"/>
  <c r="T3485" i="1"/>
  <c r="U3484" i="1"/>
  <c r="V3484" i="1" s="1"/>
  <c r="W3484" i="1" s="1"/>
  <c r="T3484" i="1"/>
  <c r="U3483" i="1"/>
  <c r="V3483" i="1" s="1"/>
  <c r="W3483" i="1" s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V3475" i="1" s="1"/>
  <c r="W3475" i="1" s="1"/>
  <c r="T3475" i="1"/>
  <c r="U3474" i="1"/>
  <c r="T3474" i="1"/>
  <c r="U3473" i="1"/>
  <c r="V3473" i="1" s="1"/>
  <c r="W3473" i="1" s="1"/>
  <c r="T3473" i="1"/>
  <c r="U3472" i="1"/>
  <c r="V3472" i="1" s="1"/>
  <c r="W3472" i="1" s="1"/>
  <c r="T3472" i="1"/>
  <c r="U3471" i="1"/>
  <c r="V3471" i="1" s="1"/>
  <c r="W3471" i="1" s="1"/>
  <c r="T3471" i="1"/>
  <c r="U3470" i="1"/>
  <c r="V3470" i="1" s="1"/>
  <c r="W3470" i="1" s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V3463" i="1" s="1"/>
  <c r="W3463" i="1" s="1"/>
  <c r="T3463" i="1"/>
  <c r="U3462" i="1"/>
  <c r="V3462" i="1" s="1"/>
  <c r="W3462" i="1" s="1"/>
  <c r="T3462" i="1"/>
  <c r="U3461" i="1"/>
  <c r="T3461" i="1"/>
  <c r="U3460" i="1"/>
  <c r="V3460" i="1" s="1"/>
  <c r="W3460" i="1" s="1"/>
  <c r="T3460" i="1"/>
  <c r="U3459" i="1"/>
  <c r="V3459" i="1" s="1"/>
  <c r="W3459" i="1" s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V3451" i="1" s="1"/>
  <c r="W3451" i="1" s="1"/>
  <c r="T3451" i="1"/>
  <c r="U3450" i="1"/>
  <c r="T3450" i="1"/>
  <c r="U3449" i="1"/>
  <c r="V3449" i="1" s="1"/>
  <c r="W3449" i="1" s="1"/>
  <c r="T3449" i="1"/>
  <c r="U3448" i="1"/>
  <c r="V3448" i="1" s="1"/>
  <c r="W3448" i="1" s="1"/>
  <c r="T3448" i="1"/>
  <c r="U3447" i="1"/>
  <c r="V3447" i="1" s="1"/>
  <c r="W3447" i="1" s="1"/>
  <c r="T3447" i="1"/>
  <c r="U3446" i="1"/>
  <c r="V3446" i="1" s="1"/>
  <c r="W3446" i="1" s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V3439" i="1" s="1"/>
  <c r="W3439" i="1" s="1"/>
  <c r="T3439" i="1"/>
  <c r="U3438" i="1"/>
  <c r="V3438" i="1" s="1"/>
  <c r="W3438" i="1" s="1"/>
  <c r="T3438" i="1"/>
  <c r="U3437" i="1"/>
  <c r="T3437" i="1"/>
  <c r="U3436" i="1"/>
  <c r="V3436" i="1" s="1"/>
  <c r="W3436" i="1" s="1"/>
  <c r="T3436" i="1"/>
  <c r="U3435" i="1"/>
  <c r="V3435" i="1" s="1"/>
  <c r="W3435" i="1" s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V3427" i="1" s="1"/>
  <c r="W3427" i="1" s="1"/>
  <c r="T3427" i="1"/>
  <c r="U3426" i="1"/>
  <c r="T3426" i="1"/>
  <c r="U3425" i="1"/>
  <c r="V3425" i="1" s="1"/>
  <c r="W3425" i="1" s="1"/>
  <c r="T3425" i="1"/>
  <c r="U3424" i="1"/>
  <c r="T3424" i="1"/>
  <c r="U3423" i="1"/>
  <c r="V3423" i="1" s="1"/>
  <c r="W3423" i="1" s="1"/>
  <c r="T3423" i="1"/>
  <c r="U3422" i="1"/>
  <c r="V3422" i="1" s="1"/>
  <c r="W3422" i="1" s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V3415" i="1" s="1"/>
  <c r="W3415" i="1" s="1"/>
  <c r="T3415" i="1"/>
  <c r="U3414" i="1"/>
  <c r="V3414" i="1" s="1"/>
  <c r="W3414" i="1" s="1"/>
  <c r="T3414" i="1"/>
  <c r="U3413" i="1"/>
  <c r="T3413" i="1"/>
  <c r="U3412" i="1"/>
  <c r="V3412" i="1" s="1"/>
  <c r="W3412" i="1" s="1"/>
  <c r="T3412" i="1"/>
  <c r="U3411" i="1"/>
  <c r="V3411" i="1" s="1"/>
  <c r="W3411" i="1" s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V3403" i="1" s="1"/>
  <c r="W3403" i="1" s="1"/>
  <c r="T3403" i="1"/>
  <c r="U3402" i="1"/>
  <c r="T3402" i="1"/>
  <c r="U3401" i="1"/>
  <c r="V3401" i="1" s="1"/>
  <c r="W3401" i="1" s="1"/>
  <c r="T3401" i="1"/>
  <c r="U3400" i="1"/>
  <c r="V3400" i="1" s="1"/>
  <c r="W3400" i="1" s="1"/>
  <c r="T3400" i="1"/>
  <c r="U3399" i="1"/>
  <c r="V3399" i="1" s="1"/>
  <c r="W3399" i="1" s="1"/>
  <c r="T3399" i="1"/>
  <c r="U3398" i="1"/>
  <c r="V3398" i="1" s="1"/>
  <c r="W3398" i="1" s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V3391" i="1" s="1"/>
  <c r="W3391" i="1" s="1"/>
  <c r="T3391" i="1"/>
  <c r="U3390" i="1"/>
  <c r="V3390" i="1" s="1"/>
  <c r="W3390" i="1" s="1"/>
  <c r="T3390" i="1"/>
  <c r="U3389" i="1"/>
  <c r="T3389" i="1"/>
  <c r="U3388" i="1"/>
  <c r="V3388" i="1" s="1"/>
  <c r="W3388" i="1" s="1"/>
  <c r="T3388" i="1"/>
  <c r="U3387" i="1"/>
  <c r="V3387" i="1" s="1"/>
  <c r="W3387" i="1" s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V3379" i="1" s="1"/>
  <c r="W3379" i="1" s="1"/>
  <c r="T3379" i="1"/>
  <c r="U3378" i="1"/>
  <c r="T3378" i="1"/>
  <c r="U3377" i="1"/>
  <c r="V3377" i="1" s="1"/>
  <c r="W3377" i="1" s="1"/>
  <c r="T3377" i="1"/>
  <c r="U3376" i="1"/>
  <c r="V3376" i="1" s="1"/>
  <c r="W3376" i="1" s="1"/>
  <c r="T3376" i="1"/>
  <c r="U3375" i="1"/>
  <c r="V3375" i="1" s="1"/>
  <c r="W3375" i="1" s="1"/>
  <c r="T3375" i="1"/>
  <c r="U3374" i="1"/>
  <c r="V3374" i="1" s="1"/>
  <c r="W3374" i="1" s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V3367" i="1" s="1"/>
  <c r="W3367" i="1" s="1"/>
  <c r="T3367" i="1"/>
  <c r="U3366" i="1"/>
  <c r="V3366" i="1" s="1"/>
  <c r="W3366" i="1" s="1"/>
  <c r="T3366" i="1"/>
  <c r="U3365" i="1"/>
  <c r="T3365" i="1"/>
  <c r="U3364" i="1"/>
  <c r="V3364" i="1" s="1"/>
  <c r="W3364" i="1" s="1"/>
  <c r="T3364" i="1"/>
  <c r="U3363" i="1"/>
  <c r="V3363" i="1" s="1"/>
  <c r="W3363" i="1" s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V3355" i="1" s="1"/>
  <c r="W3355" i="1" s="1"/>
  <c r="T3355" i="1"/>
  <c r="U3354" i="1"/>
  <c r="T3354" i="1"/>
  <c r="U3353" i="1"/>
  <c r="V3353" i="1" s="1"/>
  <c r="W3353" i="1" s="1"/>
  <c r="T3353" i="1"/>
  <c r="U3352" i="1"/>
  <c r="V3352" i="1" s="1"/>
  <c r="W3352" i="1" s="1"/>
  <c r="T3352" i="1"/>
  <c r="U3351" i="1"/>
  <c r="V3351" i="1" s="1"/>
  <c r="W3351" i="1" s="1"/>
  <c r="T3351" i="1"/>
  <c r="U3350" i="1"/>
  <c r="V3350" i="1" s="1"/>
  <c r="W3350" i="1" s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V3343" i="1" s="1"/>
  <c r="W3343" i="1" s="1"/>
  <c r="T3343" i="1"/>
  <c r="U3342" i="1"/>
  <c r="V3342" i="1" s="1"/>
  <c r="W3342" i="1" s="1"/>
  <c r="T3342" i="1"/>
  <c r="U3341" i="1"/>
  <c r="T3341" i="1"/>
  <c r="U3340" i="1"/>
  <c r="T3340" i="1"/>
  <c r="U3339" i="1"/>
  <c r="V3339" i="1" s="1"/>
  <c r="W3339" i="1" s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V3331" i="1" s="1"/>
  <c r="W3331" i="1" s="1"/>
  <c r="T3331" i="1"/>
  <c r="U3330" i="1"/>
  <c r="T3330" i="1"/>
  <c r="U3329" i="1"/>
  <c r="V3329" i="1" s="1"/>
  <c r="W3329" i="1" s="1"/>
  <c r="T3329" i="1"/>
  <c r="U3328" i="1"/>
  <c r="T3328" i="1"/>
  <c r="U3327" i="1"/>
  <c r="V3327" i="1" s="1"/>
  <c r="W3327" i="1" s="1"/>
  <c r="T3327" i="1"/>
  <c r="U3326" i="1"/>
  <c r="V3326" i="1" s="1"/>
  <c r="W3326" i="1" s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V3319" i="1" s="1"/>
  <c r="W3319" i="1" s="1"/>
  <c r="T3319" i="1"/>
  <c r="U3318" i="1"/>
  <c r="V3318" i="1" s="1"/>
  <c r="W3318" i="1" s="1"/>
  <c r="T3318" i="1"/>
  <c r="U3317" i="1"/>
  <c r="T3317" i="1"/>
  <c r="U3316" i="1"/>
  <c r="V3316" i="1" s="1"/>
  <c r="W3316" i="1" s="1"/>
  <c r="T3316" i="1"/>
  <c r="U3315" i="1"/>
  <c r="V3315" i="1" s="1"/>
  <c r="W3315" i="1" s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V3307" i="1" s="1"/>
  <c r="W3307" i="1" s="1"/>
  <c r="T3307" i="1"/>
  <c r="U3306" i="1"/>
  <c r="T3306" i="1"/>
  <c r="U3305" i="1"/>
  <c r="V3305" i="1" s="1"/>
  <c r="W3305" i="1" s="1"/>
  <c r="T3305" i="1"/>
  <c r="U3304" i="1"/>
  <c r="V3304" i="1" s="1"/>
  <c r="W3304" i="1" s="1"/>
  <c r="T3304" i="1"/>
  <c r="U3303" i="1"/>
  <c r="V3303" i="1" s="1"/>
  <c r="W3303" i="1" s="1"/>
  <c r="T3303" i="1"/>
  <c r="U3302" i="1"/>
  <c r="V3302" i="1" s="1"/>
  <c r="W3302" i="1" s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V3295" i="1" s="1"/>
  <c r="W3295" i="1" s="1"/>
  <c r="T3295" i="1"/>
  <c r="U3294" i="1"/>
  <c r="V3294" i="1" s="1"/>
  <c r="W3294" i="1" s="1"/>
  <c r="T3294" i="1"/>
  <c r="U3293" i="1"/>
  <c r="T3293" i="1"/>
  <c r="U3292" i="1"/>
  <c r="V3292" i="1" s="1"/>
  <c r="W3292" i="1" s="1"/>
  <c r="T3292" i="1"/>
  <c r="U3291" i="1"/>
  <c r="V3291" i="1" s="1"/>
  <c r="W3291" i="1" s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V3283" i="1" s="1"/>
  <c r="W3283" i="1" s="1"/>
  <c r="T3283" i="1"/>
  <c r="U3282" i="1"/>
  <c r="T3282" i="1"/>
  <c r="U3281" i="1"/>
  <c r="V3281" i="1" s="1"/>
  <c r="W3281" i="1" s="1"/>
  <c r="T3281" i="1"/>
  <c r="U3280" i="1"/>
  <c r="T3280" i="1"/>
  <c r="U3279" i="1"/>
  <c r="V3279" i="1" s="1"/>
  <c r="W3279" i="1" s="1"/>
  <c r="T3279" i="1"/>
  <c r="U3278" i="1"/>
  <c r="V3278" i="1" s="1"/>
  <c r="W3278" i="1" s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V3271" i="1" s="1"/>
  <c r="W3271" i="1" s="1"/>
  <c r="T3271" i="1"/>
  <c r="U3270" i="1"/>
  <c r="V3270" i="1" s="1"/>
  <c r="W3270" i="1" s="1"/>
  <c r="T3270" i="1"/>
  <c r="U3269" i="1"/>
  <c r="T3269" i="1"/>
  <c r="U3268" i="1"/>
  <c r="V3268" i="1" s="1"/>
  <c r="W3268" i="1" s="1"/>
  <c r="T3268" i="1"/>
  <c r="U3267" i="1"/>
  <c r="V3267" i="1" s="1"/>
  <c r="W3267" i="1" s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V3259" i="1" s="1"/>
  <c r="W3259" i="1" s="1"/>
  <c r="T3259" i="1"/>
  <c r="U3258" i="1"/>
  <c r="T3258" i="1"/>
  <c r="U3257" i="1"/>
  <c r="V3257" i="1" s="1"/>
  <c r="W3257" i="1" s="1"/>
  <c r="T3257" i="1"/>
  <c r="U3256" i="1"/>
  <c r="T3256" i="1"/>
  <c r="U3255" i="1"/>
  <c r="V3255" i="1" s="1"/>
  <c r="W3255" i="1" s="1"/>
  <c r="T3255" i="1"/>
  <c r="U3254" i="1"/>
  <c r="V3254" i="1" s="1"/>
  <c r="W3254" i="1" s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V3247" i="1" s="1"/>
  <c r="W3247" i="1" s="1"/>
  <c r="T3247" i="1"/>
  <c r="U3246" i="1"/>
  <c r="V3246" i="1" s="1"/>
  <c r="W3246" i="1" s="1"/>
  <c r="T3246" i="1"/>
  <c r="U3245" i="1"/>
  <c r="T3245" i="1"/>
  <c r="U3244" i="1"/>
  <c r="V3244" i="1" s="1"/>
  <c r="W3244" i="1" s="1"/>
  <c r="T3244" i="1"/>
  <c r="U3243" i="1"/>
  <c r="V3243" i="1" s="1"/>
  <c r="W3243" i="1" s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V3235" i="1" s="1"/>
  <c r="W3235" i="1" s="1"/>
  <c r="T3235" i="1"/>
  <c r="U3234" i="1"/>
  <c r="T3234" i="1"/>
  <c r="U3233" i="1"/>
  <c r="V3233" i="1" s="1"/>
  <c r="W3233" i="1" s="1"/>
  <c r="T3233" i="1"/>
  <c r="U3232" i="1"/>
  <c r="V3232" i="1" s="1"/>
  <c r="W3232" i="1" s="1"/>
  <c r="T3232" i="1"/>
  <c r="U3231" i="1"/>
  <c r="V3231" i="1" s="1"/>
  <c r="W3231" i="1" s="1"/>
  <c r="T3231" i="1"/>
  <c r="U3230" i="1"/>
  <c r="V3230" i="1" s="1"/>
  <c r="W3230" i="1" s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V3223" i="1" s="1"/>
  <c r="W3223" i="1" s="1"/>
  <c r="T3223" i="1"/>
  <c r="U3222" i="1"/>
  <c r="V3222" i="1" s="1"/>
  <c r="W3222" i="1" s="1"/>
  <c r="T3222" i="1"/>
  <c r="U3221" i="1"/>
  <c r="T3221" i="1"/>
  <c r="U3220" i="1"/>
  <c r="V3220" i="1" s="1"/>
  <c r="W3220" i="1" s="1"/>
  <c r="T3220" i="1"/>
  <c r="U3219" i="1"/>
  <c r="V3219" i="1" s="1"/>
  <c r="W3219" i="1" s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V3211" i="1" s="1"/>
  <c r="W3211" i="1" s="1"/>
  <c r="T3211" i="1"/>
  <c r="U3210" i="1"/>
  <c r="T3210" i="1"/>
  <c r="U3209" i="1"/>
  <c r="V3209" i="1" s="1"/>
  <c r="W3209" i="1" s="1"/>
  <c r="T3209" i="1"/>
  <c r="U3208" i="1"/>
  <c r="V3208" i="1" s="1"/>
  <c r="W3208" i="1" s="1"/>
  <c r="T3208" i="1"/>
  <c r="U3207" i="1"/>
  <c r="V3207" i="1" s="1"/>
  <c r="W3207" i="1" s="1"/>
  <c r="T3207" i="1"/>
  <c r="U3206" i="1"/>
  <c r="V3206" i="1" s="1"/>
  <c r="W3206" i="1" s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V3199" i="1" s="1"/>
  <c r="W3199" i="1" s="1"/>
  <c r="T3199" i="1"/>
  <c r="U3198" i="1"/>
  <c r="V3198" i="1" s="1"/>
  <c r="W3198" i="1" s="1"/>
  <c r="T3198" i="1"/>
  <c r="U3197" i="1"/>
  <c r="T3197" i="1"/>
  <c r="U3196" i="1"/>
  <c r="V3196" i="1" s="1"/>
  <c r="W3196" i="1" s="1"/>
  <c r="T3196" i="1"/>
  <c r="U3195" i="1"/>
  <c r="V3195" i="1" s="1"/>
  <c r="W3195" i="1" s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V3187" i="1" s="1"/>
  <c r="W3187" i="1" s="1"/>
  <c r="T3187" i="1"/>
  <c r="U3186" i="1"/>
  <c r="T3186" i="1"/>
  <c r="U3185" i="1"/>
  <c r="V3185" i="1" s="1"/>
  <c r="W3185" i="1" s="1"/>
  <c r="T3185" i="1"/>
  <c r="U3184" i="1"/>
  <c r="V3184" i="1" s="1"/>
  <c r="W3184" i="1" s="1"/>
  <c r="T3184" i="1"/>
  <c r="U3183" i="1"/>
  <c r="V3183" i="1" s="1"/>
  <c r="W3183" i="1" s="1"/>
  <c r="T3183" i="1"/>
  <c r="U3182" i="1"/>
  <c r="V3182" i="1" s="1"/>
  <c r="W3182" i="1" s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V3175" i="1" s="1"/>
  <c r="W3175" i="1" s="1"/>
  <c r="T3175" i="1"/>
  <c r="U3174" i="1"/>
  <c r="V3174" i="1" s="1"/>
  <c r="W3174" i="1" s="1"/>
  <c r="T3174" i="1"/>
  <c r="U3173" i="1"/>
  <c r="T3173" i="1"/>
  <c r="U3172" i="1"/>
  <c r="T3172" i="1"/>
  <c r="U3171" i="1"/>
  <c r="V3171" i="1" s="1"/>
  <c r="W3171" i="1" s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V3163" i="1" s="1"/>
  <c r="W3163" i="1" s="1"/>
  <c r="T3163" i="1"/>
  <c r="U3162" i="1"/>
  <c r="T3162" i="1"/>
  <c r="U3161" i="1"/>
  <c r="V3161" i="1" s="1"/>
  <c r="W3161" i="1" s="1"/>
  <c r="T3161" i="1"/>
  <c r="U3160" i="1"/>
  <c r="T3160" i="1"/>
  <c r="U3159" i="1"/>
  <c r="V3159" i="1" s="1"/>
  <c r="W3159" i="1" s="1"/>
  <c r="T3159" i="1"/>
  <c r="U3158" i="1"/>
  <c r="V3158" i="1" s="1"/>
  <c r="W3158" i="1" s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V3151" i="1" s="1"/>
  <c r="W3151" i="1" s="1"/>
  <c r="T3151" i="1"/>
  <c r="U3150" i="1"/>
  <c r="V3150" i="1" s="1"/>
  <c r="W3150" i="1" s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V3127" i="1" s="1"/>
  <c r="W3127" i="1" s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V3094" i="1" s="1"/>
  <c r="W3094" i="1" s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V3090" i="1" s="1"/>
  <c r="W3090" i="1" s="1"/>
  <c r="T3090" i="1"/>
  <c r="U3089" i="1"/>
  <c r="T3089" i="1"/>
  <c r="U3088" i="1"/>
  <c r="T3088" i="1"/>
  <c r="U3087" i="1"/>
  <c r="V3087" i="1" s="1"/>
  <c r="W3087" i="1" s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V3079" i="1" s="1"/>
  <c r="W3079" i="1" s="1"/>
  <c r="T3079" i="1"/>
  <c r="U3078" i="1"/>
  <c r="T3078" i="1"/>
  <c r="U3077" i="1"/>
  <c r="V3077" i="1" s="1"/>
  <c r="W3077" i="1" s="1"/>
  <c r="T3077" i="1"/>
  <c r="U3076" i="1"/>
  <c r="V3076" i="1" s="1"/>
  <c r="W3076" i="1" s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V3070" i="1" s="1"/>
  <c r="W3070" i="1" s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V3055" i="1" s="1"/>
  <c r="W3055" i="1" s="1"/>
  <c r="T3055" i="1"/>
  <c r="U3054" i="1"/>
  <c r="T3054" i="1"/>
  <c r="U3053" i="1"/>
  <c r="T3053" i="1"/>
  <c r="U3052" i="1"/>
  <c r="T3052" i="1"/>
  <c r="U3051" i="1"/>
  <c r="T3051" i="1"/>
  <c r="U3050" i="1"/>
  <c r="V3050" i="1" s="1"/>
  <c r="W3050" i="1" s="1"/>
  <c r="T3050" i="1"/>
  <c r="U3049" i="1"/>
  <c r="T3049" i="1"/>
  <c r="U3048" i="1"/>
  <c r="T3048" i="1"/>
  <c r="U3047" i="1"/>
  <c r="T3047" i="1"/>
  <c r="U3046" i="1"/>
  <c r="T3046" i="1"/>
  <c r="V3046" i="1" s="1"/>
  <c r="W3046" i="1" s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V3007" i="1" s="1"/>
  <c r="W3007" i="1" s="1"/>
  <c r="T3007" i="1"/>
  <c r="U3006" i="1"/>
  <c r="T3006" i="1"/>
  <c r="U3005" i="1"/>
  <c r="T3005" i="1"/>
  <c r="U3004" i="1"/>
  <c r="V3004" i="1" s="1"/>
  <c r="W3004" i="1" s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V2991" i="1" s="1"/>
  <c r="W2991" i="1" s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V2983" i="1" s="1"/>
  <c r="W2983" i="1" s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V2968" i="1" s="1"/>
  <c r="W2968" i="1" s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V2950" i="1" s="1"/>
  <c r="W2950" i="1" s="1"/>
  <c r="U2949" i="1"/>
  <c r="T2949" i="1"/>
  <c r="V2949" i="1" s="1"/>
  <c r="W2949" i="1" s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V2931" i="1" s="1"/>
  <c r="W2931" i="1" s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V2923" i="1" s="1"/>
  <c r="W2923" i="1" s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V2907" i="1" s="1"/>
  <c r="W2907" i="1" s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V2901" i="1" s="1"/>
  <c r="W2901" i="1" s="1"/>
  <c r="T2901" i="1"/>
  <c r="U2900" i="1"/>
  <c r="T2900" i="1"/>
  <c r="U2899" i="1"/>
  <c r="T2899" i="1"/>
  <c r="U2898" i="1"/>
  <c r="T2898" i="1"/>
  <c r="U2897" i="1"/>
  <c r="T2897" i="1"/>
  <c r="V2896" i="1"/>
  <c r="W2896" i="1" s="1"/>
  <c r="U2896" i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V2884" i="1" s="1"/>
  <c r="W2884" i="1" s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V2856" i="1" s="1"/>
  <c r="W2856" i="1" s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V2832" i="1" s="1"/>
  <c r="W2832" i="1" s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V2816" i="1" s="1"/>
  <c r="W2816" i="1" s="1"/>
  <c r="T2816" i="1"/>
  <c r="U2815" i="1"/>
  <c r="T2815" i="1"/>
  <c r="U2814" i="1"/>
  <c r="T2814" i="1"/>
  <c r="U2813" i="1"/>
  <c r="T2813" i="1"/>
  <c r="U2812" i="1"/>
  <c r="T2812" i="1"/>
  <c r="U2811" i="1"/>
  <c r="V2811" i="1" s="1"/>
  <c r="W2811" i="1" s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V2805" i="1"/>
  <c r="W2805" i="1" s="1"/>
  <c r="U2805" i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V2761" i="1" s="1"/>
  <c r="W2761" i="1" s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V2713" i="1" s="1"/>
  <c r="W2713" i="1" s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V2692" i="1" s="1"/>
  <c r="W2692" i="1" s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V2681" i="1" s="1"/>
  <c r="W2681" i="1" s="1"/>
  <c r="T2681" i="1"/>
  <c r="U2680" i="1"/>
  <c r="T2680" i="1"/>
  <c r="V2680" i="1" s="1"/>
  <c r="W2680" i="1" s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V2665" i="1" s="1"/>
  <c r="W2665" i="1" s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V2641" i="1" s="1"/>
  <c r="W2641" i="1" s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V2590" i="1" s="1"/>
  <c r="W2590" i="1" s="1"/>
  <c r="T2590" i="1"/>
  <c r="U2589" i="1"/>
  <c r="V2589" i="1" s="1"/>
  <c r="W2589" i="1" s="1"/>
  <c r="T2589" i="1"/>
  <c r="U2588" i="1"/>
  <c r="V2588" i="1" s="1"/>
  <c r="W2588" i="1" s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V2560" i="1" s="1"/>
  <c r="W2560" i="1" s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V2541" i="1" s="1"/>
  <c r="W2541" i="1" s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V2523" i="1" s="1"/>
  <c r="W2523" i="1" s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V2512" i="1" s="1"/>
  <c r="W2512" i="1" s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V2491" i="1" s="1"/>
  <c r="W2491" i="1" s="1"/>
  <c r="T2491" i="1"/>
  <c r="U2490" i="1"/>
  <c r="T2490" i="1"/>
  <c r="U2489" i="1"/>
  <c r="T2489" i="1"/>
  <c r="U2488" i="1"/>
  <c r="T2488" i="1"/>
  <c r="V2488" i="1" s="1"/>
  <c r="W2488" i="1" s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V2475" i="1" s="1"/>
  <c r="W2475" i="1" s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V2446" i="1" s="1"/>
  <c r="W2446" i="1" s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V2440" i="1" s="1"/>
  <c r="W2440" i="1" s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V2416" i="1" s="1"/>
  <c r="W2416" i="1" s="1"/>
  <c r="U2415" i="1"/>
  <c r="V2415" i="1" s="1"/>
  <c r="W2415" i="1" s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V2391" i="1" s="1"/>
  <c r="W2391" i="1" s="1"/>
  <c r="T2391" i="1"/>
  <c r="U2390" i="1"/>
  <c r="T2390" i="1"/>
  <c r="U2389" i="1"/>
  <c r="V2389" i="1" s="1"/>
  <c r="W2389" i="1" s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V2379" i="1" s="1"/>
  <c r="W2379" i="1" s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V2372" i="1" s="1"/>
  <c r="W2372" i="1" s="1"/>
  <c r="T2372" i="1"/>
  <c r="U2371" i="1"/>
  <c r="T2371" i="1"/>
  <c r="U2370" i="1"/>
  <c r="T2370" i="1"/>
  <c r="U2369" i="1"/>
  <c r="T2369" i="1"/>
  <c r="U2368" i="1"/>
  <c r="T2368" i="1"/>
  <c r="V2368" i="1" s="1"/>
  <c r="W2368" i="1" s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V2324" i="1" s="1"/>
  <c r="W2324" i="1" s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V2301" i="1" s="1"/>
  <c r="W2301" i="1" s="1"/>
  <c r="U2300" i="1"/>
  <c r="V2300" i="1" s="1"/>
  <c r="W2300" i="1" s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V2289" i="1" s="1"/>
  <c r="W2289" i="1" s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V2252" i="1" s="1"/>
  <c r="W2252" i="1" s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V2213" i="1" s="1"/>
  <c r="W2213" i="1" s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V2199" i="1" s="1"/>
  <c r="W2199" i="1" s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V2192" i="1" s="1"/>
  <c r="W2192" i="1" s="1"/>
  <c r="T2192" i="1"/>
  <c r="U2191" i="1"/>
  <c r="T2191" i="1"/>
  <c r="U2190" i="1"/>
  <c r="T2190" i="1"/>
  <c r="U2189" i="1"/>
  <c r="T2189" i="1"/>
  <c r="U2188" i="1"/>
  <c r="T2188" i="1"/>
  <c r="U2187" i="1"/>
  <c r="V2187" i="1" s="1"/>
  <c r="W2187" i="1" s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V2175" i="1" s="1"/>
  <c r="W2175" i="1" s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V2164" i="1" s="1"/>
  <c r="W2164" i="1" s="1"/>
  <c r="U2163" i="1"/>
  <c r="V2163" i="1" s="1"/>
  <c r="W2163" i="1" s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V2151" i="1" s="1"/>
  <c r="W2151" i="1" s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V2141" i="1" s="1"/>
  <c r="W2141" i="1" s="1"/>
  <c r="T2141" i="1"/>
  <c r="U2140" i="1"/>
  <c r="T2140" i="1"/>
  <c r="U2139" i="1"/>
  <c r="V2139" i="1" s="1"/>
  <c r="W2139" i="1" s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V2116" i="1" s="1"/>
  <c r="W2116" i="1" s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V2055" i="1" s="1"/>
  <c r="W2055" i="1" s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V2047" i="1" s="1"/>
  <c r="W2047" i="1" s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V2033" i="1" s="1"/>
  <c r="W2033" i="1" s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V2024" i="1" s="1"/>
  <c r="W2024" i="1" s="1"/>
  <c r="T2024" i="1"/>
  <c r="U2023" i="1"/>
  <c r="V2023" i="1" s="1"/>
  <c r="W2023" i="1" s="1"/>
  <c r="T2023" i="1"/>
  <c r="U2022" i="1"/>
  <c r="V2022" i="1" s="1"/>
  <c r="W2022" i="1" s="1"/>
  <c r="T2022" i="1"/>
  <c r="U2021" i="1"/>
  <c r="T2021" i="1"/>
  <c r="U2020" i="1"/>
  <c r="T2020" i="1"/>
  <c r="U2019" i="1"/>
  <c r="V2019" i="1" s="1"/>
  <c r="W2019" i="1" s="1"/>
  <c r="T2019" i="1"/>
  <c r="U2018" i="1"/>
  <c r="T2018" i="1"/>
  <c r="U2017" i="1"/>
  <c r="V2017" i="1" s="1"/>
  <c r="W2017" i="1" s="1"/>
  <c r="T2017" i="1"/>
  <c r="U2016" i="1"/>
  <c r="T2016" i="1"/>
  <c r="U2015" i="1"/>
  <c r="V2015" i="1" s="1"/>
  <c r="W2015" i="1" s="1"/>
  <c r="T2015" i="1"/>
  <c r="U2014" i="1"/>
  <c r="V2014" i="1" s="1"/>
  <c r="W2014" i="1" s="1"/>
  <c r="T2014" i="1"/>
  <c r="U2013" i="1"/>
  <c r="T2013" i="1"/>
  <c r="U2012" i="1"/>
  <c r="V2012" i="1" s="1"/>
  <c r="W2012" i="1" s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V1995" i="1" s="1"/>
  <c r="W1995" i="1" s="1"/>
  <c r="T1995" i="1"/>
  <c r="U1994" i="1"/>
  <c r="T1994" i="1"/>
  <c r="U1993" i="1"/>
  <c r="V1993" i="1" s="1"/>
  <c r="W1993" i="1" s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V1975" i="1" s="1"/>
  <c r="W1975" i="1" s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V1964" i="1" s="1"/>
  <c r="W1964" i="1" s="1"/>
  <c r="T1964" i="1"/>
  <c r="U1963" i="1"/>
  <c r="V1963" i="1" s="1"/>
  <c r="W1963" i="1" s="1"/>
  <c r="T1963" i="1"/>
  <c r="U1962" i="1"/>
  <c r="T1962" i="1"/>
  <c r="U1961" i="1"/>
  <c r="V1961" i="1" s="1"/>
  <c r="W1961" i="1" s="1"/>
  <c r="T1961" i="1"/>
  <c r="U1960" i="1"/>
  <c r="V1960" i="1" s="1"/>
  <c r="W1960" i="1" s="1"/>
  <c r="T1960" i="1"/>
  <c r="U1959" i="1"/>
  <c r="V1959" i="1" s="1"/>
  <c r="W1959" i="1" s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V1952" i="1" s="1"/>
  <c r="W1952" i="1" s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V1947" i="1"/>
  <c r="W1947" i="1" s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V1902" i="1" s="1"/>
  <c r="W1902" i="1" s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V1893" i="1" s="1"/>
  <c r="W1893" i="1" s="1"/>
  <c r="T1893" i="1"/>
  <c r="U1892" i="1"/>
  <c r="T1892" i="1"/>
  <c r="U1891" i="1"/>
  <c r="T1891" i="1"/>
  <c r="U1890" i="1"/>
  <c r="T1890" i="1"/>
  <c r="U1889" i="1"/>
  <c r="T1889" i="1"/>
  <c r="U1888" i="1"/>
  <c r="V1888" i="1" s="1"/>
  <c r="W1888" i="1" s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V1869" i="1" s="1"/>
  <c r="W1869" i="1" s="1"/>
  <c r="T1869" i="1"/>
  <c r="U1868" i="1"/>
  <c r="V1868" i="1" s="1"/>
  <c r="W1868" i="1" s="1"/>
  <c r="T1868" i="1"/>
  <c r="U1867" i="1"/>
  <c r="V1867" i="1" s="1"/>
  <c r="W1867" i="1" s="1"/>
  <c r="T1867" i="1"/>
  <c r="U1866" i="1"/>
  <c r="V1866" i="1" s="1"/>
  <c r="W1866" i="1" s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V1860" i="1" s="1"/>
  <c r="W1860" i="1" s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V1851" i="1" s="1"/>
  <c r="W1851" i="1" s="1"/>
  <c r="T1851" i="1"/>
  <c r="U1850" i="1"/>
  <c r="T1850" i="1"/>
  <c r="U1849" i="1"/>
  <c r="T1849" i="1"/>
  <c r="U1848" i="1"/>
  <c r="V1848" i="1" s="1"/>
  <c r="W1848" i="1" s="1"/>
  <c r="T1848" i="1"/>
  <c r="U1847" i="1"/>
  <c r="T1847" i="1"/>
  <c r="U1846" i="1"/>
  <c r="T1846" i="1"/>
  <c r="U1845" i="1"/>
  <c r="V1845" i="1" s="1"/>
  <c r="W1845" i="1" s="1"/>
  <c r="T1845" i="1"/>
  <c r="U1844" i="1"/>
  <c r="V1844" i="1" s="1"/>
  <c r="W1844" i="1" s="1"/>
  <c r="T1844" i="1"/>
  <c r="U1843" i="1"/>
  <c r="V1843" i="1" s="1"/>
  <c r="W1843" i="1" s="1"/>
  <c r="T1843" i="1"/>
  <c r="U1842" i="1"/>
  <c r="V1842" i="1" s="1"/>
  <c r="W1842" i="1" s="1"/>
  <c r="T1842" i="1"/>
  <c r="U1841" i="1"/>
  <c r="T1841" i="1"/>
  <c r="U1840" i="1"/>
  <c r="T1840" i="1"/>
  <c r="U1839" i="1"/>
  <c r="V1839" i="1" s="1"/>
  <c r="W1839" i="1" s="1"/>
  <c r="T1839" i="1"/>
  <c r="U1838" i="1"/>
  <c r="T1838" i="1"/>
  <c r="U1837" i="1"/>
  <c r="T1837" i="1"/>
  <c r="U1836" i="1"/>
  <c r="V1836" i="1" s="1"/>
  <c r="W1836" i="1" s="1"/>
  <c r="T1836" i="1"/>
  <c r="U1835" i="1"/>
  <c r="T1835" i="1"/>
  <c r="U1834" i="1"/>
  <c r="V1834" i="1" s="1"/>
  <c r="W1834" i="1" s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V1821" i="1" s="1"/>
  <c r="W1821" i="1" s="1"/>
  <c r="T1821" i="1"/>
  <c r="U1820" i="1"/>
  <c r="V1820" i="1" s="1"/>
  <c r="W1820" i="1" s="1"/>
  <c r="T1820" i="1"/>
  <c r="U1819" i="1"/>
  <c r="V1819" i="1" s="1"/>
  <c r="W1819" i="1" s="1"/>
  <c r="T1819" i="1"/>
  <c r="U1818" i="1"/>
  <c r="T1818" i="1"/>
  <c r="U1817" i="1"/>
  <c r="T1817" i="1"/>
  <c r="U1816" i="1"/>
  <c r="V1816" i="1" s="1"/>
  <c r="W1816" i="1" s="1"/>
  <c r="T1816" i="1"/>
  <c r="U1815" i="1"/>
  <c r="V1815" i="1" s="1"/>
  <c r="W1815" i="1" s="1"/>
  <c r="T1815" i="1"/>
  <c r="U1814" i="1"/>
  <c r="T1814" i="1"/>
  <c r="U1813" i="1"/>
  <c r="V1813" i="1" s="1"/>
  <c r="W1813" i="1" s="1"/>
  <c r="T1813" i="1"/>
  <c r="U1812" i="1"/>
  <c r="V1812" i="1" s="1"/>
  <c r="W1812" i="1" s="1"/>
  <c r="T1812" i="1"/>
  <c r="U1811" i="1"/>
  <c r="T1811" i="1"/>
  <c r="U1810" i="1"/>
  <c r="T1810" i="1"/>
  <c r="U1809" i="1"/>
  <c r="V1809" i="1" s="1"/>
  <c r="W1809" i="1" s="1"/>
  <c r="T1809" i="1"/>
  <c r="U1808" i="1"/>
  <c r="V1808" i="1" s="1"/>
  <c r="W1808" i="1" s="1"/>
  <c r="T1808" i="1"/>
  <c r="U1807" i="1"/>
  <c r="T1807" i="1"/>
  <c r="U1806" i="1"/>
  <c r="T1806" i="1"/>
  <c r="U1805" i="1"/>
  <c r="T1805" i="1"/>
  <c r="U1804" i="1"/>
  <c r="T1804" i="1"/>
  <c r="V1803" i="1"/>
  <c r="W1803" i="1" s="1"/>
  <c r="U1803" i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V1774" i="1" s="1"/>
  <c r="W1774" i="1" s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V1726" i="1" s="1"/>
  <c r="W1726" i="1" s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V1707" i="1" s="1"/>
  <c r="W1707" i="1" s="1"/>
  <c r="U1706" i="1"/>
  <c r="T1706" i="1"/>
  <c r="U1705" i="1"/>
  <c r="T1705" i="1"/>
  <c r="U1704" i="1"/>
  <c r="T1704" i="1"/>
  <c r="U1703" i="1"/>
  <c r="T1703" i="1"/>
  <c r="U1702" i="1"/>
  <c r="T1702" i="1"/>
  <c r="V1702" i="1" s="1"/>
  <c r="W1702" i="1" s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V1677" i="1" s="1"/>
  <c r="W1677" i="1" s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V1670" i="1" s="1"/>
  <c r="W1670" i="1" s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V1664" i="1" s="1"/>
  <c r="W1664" i="1" s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V1658" i="1" s="1"/>
  <c r="W1658" i="1" s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V1653" i="1" s="1"/>
  <c r="W1653" i="1" s="1"/>
  <c r="T1653" i="1"/>
  <c r="U1652" i="1"/>
  <c r="V1652" i="1" s="1"/>
  <c r="W1652" i="1" s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V1646" i="1" s="1"/>
  <c r="W1646" i="1" s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V1641" i="1" s="1"/>
  <c r="W1641" i="1" s="1"/>
  <c r="T1641" i="1"/>
  <c r="U1640" i="1"/>
  <c r="V1640" i="1" s="1"/>
  <c r="W1640" i="1" s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V1634" i="1" s="1"/>
  <c r="W1634" i="1" s="1"/>
  <c r="T1634" i="1"/>
  <c r="U1633" i="1"/>
  <c r="T1633" i="1"/>
  <c r="U1632" i="1"/>
  <c r="T1632" i="1"/>
  <c r="U1631" i="1"/>
  <c r="T1631" i="1"/>
  <c r="U1630" i="1"/>
  <c r="T1630" i="1"/>
  <c r="U1629" i="1"/>
  <c r="V1629" i="1" s="1"/>
  <c r="W1629" i="1" s="1"/>
  <c r="T1629" i="1"/>
  <c r="U1628" i="1"/>
  <c r="V1628" i="1" s="1"/>
  <c r="W1628" i="1" s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V1622" i="1" s="1"/>
  <c r="W1622" i="1" s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V1600" i="1" s="1"/>
  <c r="W1600" i="1" s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V1593" i="1" s="1"/>
  <c r="W1593" i="1" s="1"/>
  <c r="T1593" i="1"/>
  <c r="U1592" i="1"/>
  <c r="T1592" i="1"/>
  <c r="U1591" i="1"/>
  <c r="T1591" i="1"/>
  <c r="U1590" i="1"/>
  <c r="V1590" i="1" s="1"/>
  <c r="W1590" i="1" s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V1581" i="1" s="1"/>
  <c r="W1581" i="1" s="1"/>
  <c r="T1581" i="1"/>
  <c r="U1580" i="1"/>
  <c r="T1580" i="1"/>
  <c r="U1579" i="1"/>
  <c r="T1579" i="1"/>
  <c r="U1578" i="1"/>
  <c r="V1578" i="1" s="1"/>
  <c r="W1578" i="1" s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V1569" i="1" s="1"/>
  <c r="W1569" i="1" s="1"/>
  <c r="T1569" i="1"/>
  <c r="U1568" i="1"/>
  <c r="T1568" i="1"/>
  <c r="U1567" i="1"/>
  <c r="T1567" i="1"/>
  <c r="U1566" i="1"/>
  <c r="V1566" i="1" s="1"/>
  <c r="W1566" i="1" s="1"/>
  <c r="T1566" i="1"/>
  <c r="U1565" i="1"/>
  <c r="T1565" i="1"/>
  <c r="U1564" i="1"/>
  <c r="V1564" i="1" s="1"/>
  <c r="W1564" i="1" s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V1548" i="1" s="1"/>
  <c r="W1548" i="1" s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V1532" i="1" s="1"/>
  <c r="W1532" i="1" s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V1511" i="1" s="1"/>
  <c r="W1511" i="1" s="1"/>
  <c r="T1511" i="1"/>
  <c r="U1510" i="1"/>
  <c r="T1510" i="1"/>
  <c r="U1509" i="1"/>
  <c r="T1509" i="1"/>
  <c r="V1509" i="1" s="1"/>
  <c r="W1509" i="1" s="1"/>
  <c r="U1508" i="1"/>
  <c r="V1508" i="1" s="1"/>
  <c r="W1508" i="1" s="1"/>
  <c r="T1508" i="1"/>
  <c r="U1507" i="1"/>
  <c r="V1507" i="1" s="1"/>
  <c r="W1507" i="1" s="1"/>
  <c r="T1507" i="1"/>
  <c r="U1506" i="1"/>
  <c r="V1506" i="1" s="1"/>
  <c r="W1506" i="1" s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V1500" i="1" s="1"/>
  <c r="W1500" i="1" s="1"/>
  <c r="T1500" i="1"/>
  <c r="U1499" i="1"/>
  <c r="T1499" i="1"/>
  <c r="U1498" i="1"/>
  <c r="T1498" i="1"/>
  <c r="U1497" i="1"/>
  <c r="T1497" i="1"/>
  <c r="U1496" i="1"/>
  <c r="T1496" i="1"/>
  <c r="U1495" i="1"/>
  <c r="V1495" i="1" s="1"/>
  <c r="W1495" i="1" s="1"/>
  <c r="T1495" i="1"/>
  <c r="U1494" i="1"/>
  <c r="V1494" i="1" s="1"/>
  <c r="W1494" i="1" s="1"/>
  <c r="T1494" i="1"/>
  <c r="U1493" i="1"/>
  <c r="T1493" i="1"/>
  <c r="U1492" i="1"/>
  <c r="T1492" i="1"/>
  <c r="U1491" i="1"/>
  <c r="T1491" i="1"/>
  <c r="V1491" i="1" s="1"/>
  <c r="W1491" i="1" s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V1456" i="1" s="1"/>
  <c r="W1456" i="1" s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V1437" i="1" s="1"/>
  <c r="W1437" i="1" s="1"/>
  <c r="T1437" i="1"/>
  <c r="U1436" i="1"/>
  <c r="T1436" i="1"/>
  <c r="U1435" i="1"/>
  <c r="V1435" i="1" s="1"/>
  <c r="W1435" i="1" s="1"/>
  <c r="T1435" i="1"/>
  <c r="U1434" i="1"/>
  <c r="V1434" i="1" s="1"/>
  <c r="W1434" i="1" s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V1424" i="1" s="1"/>
  <c r="W1424" i="1" s="1"/>
  <c r="T1424" i="1"/>
  <c r="U1423" i="1"/>
  <c r="T1423" i="1"/>
  <c r="U1422" i="1"/>
  <c r="T1422" i="1"/>
  <c r="U1421" i="1"/>
  <c r="V1421" i="1" s="1"/>
  <c r="W1421" i="1" s="1"/>
  <c r="T1421" i="1"/>
  <c r="U1420" i="1"/>
  <c r="V1420" i="1" s="1"/>
  <c r="W1420" i="1" s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V1392" i="1" s="1"/>
  <c r="W1392" i="1" s="1"/>
  <c r="T1392" i="1"/>
  <c r="U1391" i="1"/>
  <c r="T1391" i="1"/>
  <c r="U1390" i="1"/>
  <c r="T1390" i="1"/>
  <c r="V1390" i="1" s="1"/>
  <c r="W1390" i="1" s="1"/>
  <c r="U1389" i="1"/>
  <c r="V1389" i="1" s="1"/>
  <c r="W1389" i="1" s="1"/>
  <c r="T1389" i="1"/>
  <c r="U1388" i="1"/>
  <c r="V1388" i="1" s="1"/>
  <c r="W1388" i="1" s="1"/>
  <c r="T1388" i="1"/>
  <c r="U1387" i="1"/>
  <c r="V1387" i="1" s="1"/>
  <c r="W1387" i="1" s="1"/>
  <c r="T1387" i="1"/>
  <c r="U1386" i="1"/>
  <c r="T1386" i="1"/>
  <c r="U1385" i="1"/>
  <c r="T1385" i="1"/>
  <c r="U1384" i="1"/>
  <c r="V1384" i="1" s="1"/>
  <c r="W1384" i="1" s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V1367" i="1" s="1"/>
  <c r="W1367" i="1" s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V1357" i="1" s="1"/>
  <c r="W1357" i="1" s="1"/>
  <c r="T1357" i="1"/>
  <c r="U1356" i="1"/>
  <c r="V1356" i="1" s="1"/>
  <c r="W1356" i="1" s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V1348" i="1" s="1"/>
  <c r="W1348" i="1" s="1"/>
  <c r="T1348" i="1"/>
  <c r="U1347" i="1"/>
  <c r="T1347" i="1"/>
  <c r="U1346" i="1"/>
  <c r="V1346" i="1" s="1"/>
  <c r="W1346" i="1" s="1"/>
  <c r="T1346" i="1"/>
  <c r="U1345" i="1"/>
  <c r="T1345" i="1"/>
  <c r="U1344" i="1"/>
  <c r="V1344" i="1" s="1"/>
  <c r="W1344" i="1" s="1"/>
  <c r="T1344" i="1"/>
  <c r="U1343" i="1"/>
  <c r="T1343" i="1"/>
  <c r="U1342" i="1"/>
  <c r="T1342" i="1"/>
  <c r="U1341" i="1"/>
  <c r="V1341" i="1" s="1"/>
  <c r="W1341" i="1" s="1"/>
  <c r="T1341" i="1"/>
  <c r="U1340" i="1"/>
  <c r="V1340" i="1" s="1"/>
  <c r="W1340" i="1" s="1"/>
  <c r="T1340" i="1"/>
  <c r="U1339" i="1"/>
  <c r="T1339" i="1"/>
  <c r="U1338" i="1"/>
  <c r="V1338" i="1" s="1"/>
  <c r="W1338" i="1" s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V1332" i="1" s="1"/>
  <c r="W1332" i="1" s="1"/>
  <c r="T1332" i="1"/>
  <c r="U1331" i="1"/>
  <c r="T1331" i="1"/>
  <c r="U1330" i="1"/>
  <c r="V1330" i="1" s="1"/>
  <c r="W1330" i="1" s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V1316" i="1" s="1"/>
  <c r="W1316" i="1" s="1"/>
  <c r="T1316" i="1"/>
  <c r="U1315" i="1"/>
  <c r="V1315" i="1" s="1"/>
  <c r="W1315" i="1" s="1"/>
  <c r="T1315" i="1"/>
  <c r="U1314" i="1"/>
  <c r="T1314" i="1"/>
  <c r="U1313" i="1"/>
  <c r="T1313" i="1"/>
  <c r="U1312" i="1"/>
  <c r="V1312" i="1" s="1"/>
  <c r="W1312" i="1" s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V1293" i="1" s="1"/>
  <c r="W1293" i="1" s="1"/>
  <c r="T1293" i="1"/>
  <c r="U1292" i="1"/>
  <c r="T1292" i="1"/>
  <c r="U1291" i="1"/>
  <c r="T1291" i="1"/>
  <c r="U1290" i="1"/>
  <c r="V1290" i="1" s="1"/>
  <c r="W1290" i="1" s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V1280" i="1" s="1"/>
  <c r="W1280" i="1" s="1"/>
  <c r="T1280" i="1"/>
  <c r="U1279" i="1"/>
  <c r="V1279" i="1" s="1"/>
  <c r="W1279" i="1" s="1"/>
  <c r="T1279" i="1"/>
  <c r="U1278" i="1"/>
  <c r="T1278" i="1"/>
  <c r="U1277" i="1"/>
  <c r="T1277" i="1"/>
  <c r="U1276" i="1"/>
  <c r="V1276" i="1" s="1"/>
  <c r="W1276" i="1" s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V1267" i="1" s="1"/>
  <c r="W1267" i="1" s="1"/>
  <c r="T1267" i="1"/>
  <c r="U1266" i="1"/>
  <c r="V1266" i="1" s="1"/>
  <c r="W1266" i="1" s="1"/>
  <c r="T1266" i="1"/>
  <c r="U1265" i="1"/>
  <c r="T1265" i="1"/>
  <c r="U1264" i="1"/>
  <c r="T1264" i="1"/>
  <c r="U1263" i="1"/>
  <c r="T1263" i="1"/>
  <c r="V1263" i="1" s="1"/>
  <c r="W1263" i="1" s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V1254" i="1" s="1"/>
  <c r="W1254" i="1" s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V1240" i="1" s="1"/>
  <c r="W1240" i="1" s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V1227" i="1"/>
  <c r="W1227" i="1" s="1"/>
  <c r="U1227" i="1"/>
  <c r="T1227" i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V1179" i="1" s="1"/>
  <c r="W1179" i="1" s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V1171" i="1" s="1"/>
  <c r="W1171" i="1" s="1"/>
  <c r="T1171" i="1"/>
  <c r="U1170" i="1"/>
  <c r="T1170" i="1"/>
  <c r="U1169" i="1"/>
  <c r="T1169" i="1"/>
  <c r="U1168" i="1"/>
  <c r="T1168" i="1"/>
  <c r="V1168" i="1" s="1"/>
  <c r="W1168" i="1" s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V1144" i="1" s="1"/>
  <c r="W1144" i="1" s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V1131" i="1" s="1"/>
  <c r="W1131" i="1" s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V1123" i="1" s="1"/>
  <c r="W1123" i="1" s="1"/>
  <c r="T1123" i="1"/>
  <c r="U1122" i="1"/>
  <c r="T1122" i="1"/>
  <c r="U1121" i="1"/>
  <c r="T1121" i="1"/>
  <c r="U1120" i="1"/>
  <c r="T1120" i="1"/>
  <c r="U1119" i="1"/>
  <c r="V1119" i="1" s="1"/>
  <c r="W1119" i="1" s="1"/>
  <c r="T1119" i="1"/>
  <c r="U1118" i="1"/>
  <c r="T1118" i="1"/>
  <c r="U1117" i="1"/>
  <c r="T1117" i="1"/>
  <c r="U1116" i="1"/>
  <c r="T1116" i="1"/>
  <c r="U1115" i="1"/>
  <c r="T1115" i="1"/>
  <c r="U1114" i="1"/>
  <c r="V1114" i="1" s="1"/>
  <c r="W1114" i="1" s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V1101" i="1" s="1"/>
  <c r="W1101" i="1" s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V1095" i="1" s="1"/>
  <c r="W1095" i="1" s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V1084" i="1" s="1"/>
  <c r="W1084" i="1" s="1"/>
  <c r="U1083" i="1"/>
  <c r="V1083" i="1" s="1"/>
  <c r="W1083" i="1" s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V1078" i="1" s="1"/>
  <c r="W1078" i="1" s="1"/>
  <c r="T1078" i="1"/>
  <c r="U1077" i="1"/>
  <c r="V1077" i="1" s="1"/>
  <c r="W1077" i="1" s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V1071" i="1" s="1"/>
  <c r="W1071" i="1" s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V1051" i="1" s="1"/>
  <c r="W1051" i="1" s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V1035" i="1" s="1"/>
  <c r="W1035" i="1" s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V1029" i="1" s="1"/>
  <c r="W1029" i="1" s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V1005" i="1" s="1"/>
  <c r="W1005" i="1" s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V989" i="1" s="1"/>
  <c r="W989" i="1" s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V970" i="1" s="1"/>
  <c r="W970" i="1" s="1"/>
  <c r="T970" i="1"/>
  <c r="U969" i="1"/>
  <c r="V969" i="1" s="1"/>
  <c r="W969" i="1" s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V953" i="1" s="1"/>
  <c r="W953" i="1" s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V945" i="1" s="1"/>
  <c r="W945" i="1" s="1"/>
  <c r="T945" i="1"/>
  <c r="U944" i="1"/>
  <c r="V944" i="1" s="1"/>
  <c r="W944" i="1" s="1"/>
  <c r="T944" i="1"/>
  <c r="U943" i="1"/>
  <c r="V943" i="1" s="1"/>
  <c r="W943" i="1" s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V934" i="1" s="1"/>
  <c r="W934" i="1" s="1"/>
  <c r="T934" i="1"/>
  <c r="U933" i="1"/>
  <c r="T933" i="1"/>
  <c r="U932" i="1"/>
  <c r="V932" i="1" s="1"/>
  <c r="W932" i="1" s="1"/>
  <c r="T932" i="1"/>
  <c r="U931" i="1"/>
  <c r="V931" i="1" s="1"/>
  <c r="W931" i="1" s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V924" i="1" s="1"/>
  <c r="W924" i="1" s="1"/>
  <c r="T924" i="1"/>
  <c r="U923" i="1"/>
  <c r="T923" i="1"/>
  <c r="U922" i="1"/>
  <c r="T922" i="1"/>
  <c r="U921" i="1"/>
  <c r="V921" i="1" s="1"/>
  <c r="W921" i="1" s="1"/>
  <c r="T921" i="1"/>
  <c r="U920" i="1"/>
  <c r="V920" i="1" s="1"/>
  <c r="W920" i="1" s="1"/>
  <c r="T920" i="1"/>
  <c r="U919" i="1"/>
  <c r="V919" i="1" s="1"/>
  <c r="W919" i="1" s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V912" i="1" s="1"/>
  <c r="W912" i="1" s="1"/>
  <c r="T912" i="1"/>
  <c r="U911" i="1"/>
  <c r="T911" i="1"/>
  <c r="U910" i="1"/>
  <c r="T910" i="1"/>
  <c r="U909" i="1"/>
  <c r="T909" i="1"/>
  <c r="U908" i="1"/>
  <c r="T908" i="1"/>
  <c r="U907" i="1"/>
  <c r="V907" i="1" s="1"/>
  <c r="W907" i="1" s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V900" i="1" s="1"/>
  <c r="W900" i="1" s="1"/>
  <c r="T900" i="1"/>
  <c r="U899" i="1"/>
  <c r="T899" i="1"/>
  <c r="U898" i="1"/>
  <c r="V898" i="1" s="1"/>
  <c r="W898" i="1" s="1"/>
  <c r="T898" i="1"/>
  <c r="U897" i="1"/>
  <c r="V897" i="1" s="1"/>
  <c r="W897" i="1" s="1"/>
  <c r="T897" i="1"/>
  <c r="U896" i="1"/>
  <c r="V896" i="1" s="1"/>
  <c r="W896" i="1" s="1"/>
  <c r="T896" i="1"/>
  <c r="U895" i="1"/>
  <c r="V895" i="1" s="1"/>
  <c r="W895" i="1" s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V883" i="1" s="1"/>
  <c r="W883" i="1" s="1"/>
  <c r="T883" i="1"/>
  <c r="U882" i="1"/>
  <c r="V882" i="1" s="1"/>
  <c r="W882" i="1" s="1"/>
  <c r="T882" i="1"/>
  <c r="U881" i="1"/>
  <c r="V881" i="1" s="1"/>
  <c r="W881" i="1" s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V825" i="1" s="1"/>
  <c r="W825" i="1" s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V804" i="1" s="1"/>
  <c r="W804" i="1" s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V792" i="1" s="1"/>
  <c r="W792" i="1" s="1"/>
  <c r="T792" i="1"/>
  <c r="U791" i="1"/>
  <c r="T791" i="1"/>
  <c r="U790" i="1"/>
  <c r="V790" i="1" s="1"/>
  <c r="W790" i="1" s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V771" i="1" s="1"/>
  <c r="W771" i="1" s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V753" i="1" s="1"/>
  <c r="W753" i="1" s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V747" i="1" s="1"/>
  <c r="W747" i="1" s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V735" i="1" s="1"/>
  <c r="W735" i="1" s="1"/>
  <c r="T735" i="1"/>
  <c r="U734" i="1"/>
  <c r="T734" i="1"/>
  <c r="U733" i="1"/>
  <c r="T733" i="1"/>
  <c r="U732" i="1"/>
  <c r="T732" i="1"/>
  <c r="U731" i="1"/>
  <c r="T731" i="1"/>
  <c r="U730" i="1"/>
  <c r="T730" i="1"/>
  <c r="U729" i="1"/>
  <c r="V729" i="1" s="1"/>
  <c r="W729" i="1" s="1"/>
  <c r="T729" i="1"/>
  <c r="U728" i="1"/>
  <c r="T728" i="1"/>
  <c r="U727" i="1"/>
  <c r="T727" i="1"/>
  <c r="U726" i="1"/>
  <c r="T726" i="1"/>
  <c r="U725" i="1"/>
  <c r="T725" i="1"/>
  <c r="U724" i="1"/>
  <c r="T724" i="1"/>
  <c r="U723" i="1"/>
  <c r="V723" i="1" s="1"/>
  <c r="W723" i="1" s="1"/>
  <c r="T723" i="1"/>
  <c r="U722" i="1"/>
  <c r="T722" i="1"/>
  <c r="U721" i="1"/>
  <c r="T721" i="1"/>
  <c r="U720" i="1"/>
  <c r="T720" i="1"/>
  <c r="U719" i="1"/>
  <c r="T719" i="1"/>
  <c r="U718" i="1"/>
  <c r="V718" i="1" s="1"/>
  <c r="W718" i="1" s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V708" i="1" s="1"/>
  <c r="W708" i="1" s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V699" i="1" s="1"/>
  <c r="W699" i="1" s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V687" i="1" s="1"/>
  <c r="W687" i="1" s="1"/>
  <c r="T687" i="1"/>
  <c r="U686" i="1"/>
  <c r="T686" i="1"/>
  <c r="U685" i="1"/>
  <c r="T685" i="1"/>
  <c r="U684" i="1"/>
  <c r="T684" i="1"/>
  <c r="U683" i="1"/>
  <c r="T683" i="1"/>
  <c r="V682" i="1"/>
  <c r="W682" i="1" s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V676" i="1" s="1"/>
  <c r="W676" i="1" s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V663" i="1" s="1"/>
  <c r="W663" i="1" s="1"/>
  <c r="T663" i="1"/>
  <c r="U662" i="1"/>
  <c r="T662" i="1"/>
  <c r="U661" i="1"/>
  <c r="T661" i="1"/>
  <c r="U660" i="1"/>
  <c r="T660" i="1"/>
  <c r="U659" i="1"/>
  <c r="T659" i="1"/>
  <c r="U658" i="1"/>
  <c r="T658" i="1"/>
  <c r="U657" i="1"/>
  <c r="V657" i="1" s="1"/>
  <c r="W657" i="1" s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V647" i="1" s="1"/>
  <c r="W647" i="1" s="1"/>
  <c r="T647" i="1"/>
  <c r="U646" i="1"/>
  <c r="T646" i="1"/>
  <c r="U645" i="1"/>
  <c r="V645" i="1" s="1"/>
  <c r="W645" i="1" s="1"/>
  <c r="T645" i="1"/>
  <c r="U644" i="1"/>
  <c r="V644" i="1" s="1"/>
  <c r="W644" i="1" s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V633" i="1" s="1"/>
  <c r="W633" i="1" s="1"/>
  <c r="T633" i="1"/>
  <c r="U632" i="1"/>
  <c r="V632" i="1" s="1"/>
  <c r="W632" i="1" s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V609" i="1" s="1"/>
  <c r="W609" i="1" s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V602" i="1" s="1"/>
  <c r="W602" i="1" s="1"/>
  <c r="T602" i="1"/>
  <c r="U601" i="1"/>
  <c r="V601" i="1" s="1"/>
  <c r="W601" i="1" s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V591" i="1" s="1"/>
  <c r="W591" i="1" s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V583" i="1" s="1"/>
  <c r="W583" i="1" s="1"/>
  <c r="T583" i="1"/>
  <c r="U582" i="1"/>
  <c r="T582" i="1"/>
  <c r="U581" i="1"/>
  <c r="T581" i="1"/>
  <c r="U580" i="1"/>
  <c r="T580" i="1"/>
  <c r="U579" i="1"/>
  <c r="T579" i="1"/>
  <c r="U578" i="1"/>
  <c r="V578" i="1" s="1"/>
  <c r="W578" i="1" s="1"/>
  <c r="T578" i="1"/>
  <c r="U577" i="1"/>
  <c r="V577" i="1" s="1"/>
  <c r="W577" i="1" s="1"/>
  <c r="T577" i="1"/>
  <c r="U576" i="1"/>
  <c r="T576" i="1"/>
  <c r="U575" i="1"/>
  <c r="V575" i="1" s="1"/>
  <c r="W575" i="1" s="1"/>
  <c r="T575" i="1"/>
  <c r="U574" i="1"/>
  <c r="T574" i="1"/>
  <c r="U573" i="1"/>
  <c r="V573" i="1" s="1"/>
  <c r="W573" i="1" s="1"/>
  <c r="T573" i="1"/>
  <c r="U572" i="1"/>
  <c r="V572" i="1" s="1"/>
  <c r="W572" i="1" s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V564" i="1" s="1"/>
  <c r="W564" i="1" s="1"/>
  <c r="T564" i="1"/>
  <c r="U563" i="1"/>
  <c r="T563" i="1"/>
  <c r="U562" i="1"/>
  <c r="T562" i="1"/>
  <c r="U561" i="1"/>
  <c r="T561" i="1"/>
  <c r="U560" i="1"/>
  <c r="V560" i="1" s="1"/>
  <c r="W560" i="1" s="1"/>
  <c r="T560" i="1"/>
  <c r="U559" i="1"/>
  <c r="V559" i="1" s="1"/>
  <c r="W559" i="1" s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V554" i="1" s="1"/>
  <c r="W554" i="1" s="1"/>
  <c r="T554" i="1"/>
  <c r="U553" i="1"/>
  <c r="T553" i="1"/>
  <c r="U552" i="1"/>
  <c r="V552" i="1" s="1"/>
  <c r="W552" i="1" s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V543" i="1" s="1"/>
  <c r="W543" i="1" s="1"/>
  <c r="T543" i="1"/>
  <c r="U542" i="1"/>
  <c r="T542" i="1"/>
  <c r="U541" i="1"/>
  <c r="T541" i="1"/>
  <c r="U540" i="1"/>
  <c r="V540" i="1" s="1"/>
  <c r="W540" i="1" s="1"/>
  <c r="T540" i="1"/>
  <c r="U539" i="1"/>
  <c r="T539" i="1"/>
  <c r="U538" i="1"/>
  <c r="V538" i="1" s="1"/>
  <c r="W538" i="1" s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V526" i="1" s="1"/>
  <c r="W526" i="1" s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V519" i="1" s="1"/>
  <c r="W519" i="1" s="1"/>
  <c r="T519" i="1"/>
  <c r="U518" i="1"/>
  <c r="T518" i="1"/>
  <c r="U517" i="1"/>
  <c r="T517" i="1"/>
  <c r="U516" i="1"/>
  <c r="T516" i="1"/>
  <c r="U515" i="1"/>
  <c r="T515" i="1"/>
  <c r="U514" i="1"/>
  <c r="T514" i="1"/>
  <c r="V514" i="1" s="1"/>
  <c r="W514" i="1" s="1"/>
  <c r="U513" i="1"/>
  <c r="T513" i="1"/>
  <c r="U512" i="1"/>
  <c r="T512" i="1"/>
  <c r="U511" i="1"/>
  <c r="V511" i="1" s="1"/>
  <c r="W511" i="1" s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V503" i="1" s="1"/>
  <c r="W503" i="1" s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V463" i="1" s="1"/>
  <c r="W463" i="1" s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V394" i="1" s="1"/>
  <c r="W394" i="1" s="1"/>
  <c r="U393" i="1"/>
  <c r="T393" i="1"/>
  <c r="U392" i="1"/>
  <c r="T392" i="1"/>
  <c r="U391" i="1"/>
  <c r="T391" i="1"/>
  <c r="U390" i="1"/>
  <c r="T390" i="1"/>
  <c r="U389" i="1"/>
  <c r="T389" i="1"/>
  <c r="U388" i="1"/>
  <c r="T388" i="1"/>
  <c r="V388" i="1" s="1"/>
  <c r="W388" i="1" s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V375" i="1" s="1"/>
  <c r="W375" i="1" s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V367" i="1" s="1"/>
  <c r="W367" i="1" s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V351" i="1" s="1"/>
  <c r="W351" i="1" s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V343" i="1" s="1"/>
  <c r="W343" i="1" s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V334" i="1" s="1"/>
  <c r="W334" i="1" s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V296" i="1" s="1"/>
  <c r="W296" i="1" s="1"/>
  <c r="T296" i="1"/>
  <c r="U295" i="1"/>
  <c r="T295" i="1"/>
  <c r="U294" i="1"/>
  <c r="V294" i="1" s="1"/>
  <c r="W294" i="1" s="1"/>
  <c r="T294" i="1"/>
  <c r="U293" i="1"/>
  <c r="T293" i="1"/>
  <c r="U292" i="1"/>
  <c r="T292" i="1"/>
  <c r="U291" i="1"/>
  <c r="V291" i="1" s="1"/>
  <c r="W291" i="1" s="1"/>
  <c r="T291" i="1"/>
  <c r="U290" i="1"/>
  <c r="T290" i="1"/>
  <c r="U289" i="1"/>
  <c r="T289" i="1"/>
  <c r="U288" i="1"/>
  <c r="T288" i="1"/>
  <c r="U287" i="1"/>
  <c r="T287" i="1"/>
  <c r="U286" i="1"/>
  <c r="V286" i="1" s="1"/>
  <c r="W286" i="1" s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V269" i="1" s="1"/>
  <c r="W269" i="1" s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V261" i="1" s="1"/>
  <c r="W261" i="1" s="1"/>
  <c r="T261" i="1"/>
  <c r="U260" i="1"/>
  <c r="V260" i="1" s="1"/>
  <c r="W260" i="1" s="1"/>
  <c r="T260" i="1"/>
  <c r="U259" i="1"/>
  <c r="V259" i="1" s="1"/>
  <c r="W259" i="1" s="1"/>
  <c r="T259" i="1"/>
  <c r="U258" i="1"/>
  <c r="V258" i="1" s="1"/>
  <c r="W258" i="1" s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V250" i="1" s="1"/>
  <c r="W250" i="1" s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V232" i="1" s="1"/>
  <c r="W232" i="1" s="1"/>
  <c r="U231" i="1"/>
  <c r="T231" i="1"/>
  <c r="U230" i="1"/>
  <c r="T230" i="1"/>
  <c r="U229" i="1"/>
  <c r="T229" i="1"/>
  <c r="U228" i="1"/>
  <c r="V228" i="1" s="1"/>
  <c r="W228" i="1" s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V204" i="1" s="1"/>
  <c r="W204" i="1" s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V195" i="1" s="1"/>
  <c r="W195" i="1" s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V178" i="1" s="1"/>
  <c r="W178" i="1" s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V164" i="1" s="1"/>
  <c r="W164" i="1" s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V154" i="1" s="1"/>
  <c r="W154" i="1" s="1"/>
  <c r="U153" i="1"/>
  <c r="T153" i="1"/>
  <c r="U152" i="1"/>
  <c r="V152" i="1" s="1"/>
  <c r="W152" i="1" s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V140" i="1" s="1"/>
  <c r="W140" i="1" s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V128" i="1" s="1"/>
  <c r="W128" i="1" s="1"/>
  <c r="T128" i="1"/>
  <c r="U127" i="1"/>
  <c r="T127" i="1"/>
  <c r="U126" i="1"/>
  <c r="T126" i="1"/>
  <c r="U125" i="1"/>
  <c r="T125" i="1"/>
  <c r="U124" i="1"/>
  <c r="V124" i="1" s="1"/>
  <c r="W124" i="1" s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V118" i="1" s="1"/>
  <c r="W118" i="1" s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V96" i="1" s="1"/>
  <c r="W96" i="1" s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V84" i="1" s="1"/>
  <c r="W84" i="1" s="1"/>
  <c r="T84" i="1"/>
  <c r="U83" i="1"/>
  <c r="T83" i="1"/>
  <c r="U82" i="1"/>
  <c r="T82" i="1"/>
  <c r="U81" i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V72" i="1" s="1"/>
  <c r="W72" i="1" s="1"/>
  <c r="T72" i="1"/>
  <c r="U71" i="1"/>
  <c r="T71" i="1"/>
  <c r="U70" i="1"/>
  <c r="T70" i="1"/>
  <c r="U69" i="1"/>
  <c r="T69" i="1"/>
  <c r="U68" i="1"/>
  <c r="V68" i="1" s="1"/>
  <c r="W68" i="1" s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V58" i="1" s="1"/>
  <c r="W58" i="1" s="1"/>
  <c r="U57" i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T51" i="1"/>
  <c r="U50" i="1"/>
  <c r="T50" i="1"/>
  <c r="U49" i="1"/>
  <c r="T49" i="1"/>
  <c r="U48" i="1"/>
  <c r="V48" i="1" s="1"/>
  <c r="W48" i="1" s="1"/>
  <c r="T48" i="1"/>
  <c r="U47" i="1"/>
  <c r="T47" i="1"/>
  <c r="U46" i="1"/>
  <c r="T46" i="1"/>
  <c r="U45" i="1"/>
  <c r="T45" i="1"/>
  <c r="U44" i="1"/>
  <c r="V44" i="1" s="1"/>
  <c r="W44" i="1" s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V36" i="1" s="1"/>
  <c r="W36" i="1" s="1"/>
  <c r="T36" i="1"/>
  <c r="U35" i="1"/>
  <c r="T35" i="1"/>
  <c r="U34" i="1"/>
  <c r="T34" i="1"/>
  <c r="U33" i="1"/>
  <c r="T33" i="1"/>
  <c r="U32" i="1"/>
  <c r="V32" i="1" s="1"/>
  <c r="W32" i="1" s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V20" i="1" s="1"/>
  <c r="W20" i="1" s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J10007" i="1"/>
  <c r="J10008" i="1"/>
  <c r="J10009" i="1"/>
  <c r="J10010" i="1"/>
  <c r="J10011" i="1"/>
  <c r="J10012" i="1"/>
  <c r="J10013" i="1"/>
  <c r="J10014" i="1"/>
  <c r="J10015" i="1"/>
  <c r="J10016" i="1"/>
  <c r="J10017" i="1"/>
  <c r="J10018" i="1"/>
  <c r="J10019" i="1"/>
  <c r="J10020" i="1"/>
  <c r="J10021" i="1"/>
  <c r="J10022" i="1"/>
  <c r="J10023" i="1"/>
  <c r="J10024" i="1"/>
  <c r="J10025" i="1"/>
  <c r="J10026" i="1"/>
  <c r="J10027" i="1"/>
  <c r="J10028" i="1"/>
  <c r="J10029" i="1"/>
  <c r="J10030" i="1"/>
  <c r="J10031" i="1"/>
  <c r="J10032" i="1"/>
  <c r="J10033" i="1"/>
  <c r="J10034" i="1"/>
  <c r="J10035" i="1"/>
  <c r="J10036" i="1"/>
  <c r="J10037" i="1"/>
  <c r="J10038" i="1"/>
  <c r="J10039" i="1"/>
  <c r="J10040" i="1"/>
  <c r="J10041" i="1"/>
  <c r="J10042" i="1"/>
  <c r="J10043" i="1"/>
  <c r="J10044" i="1"/>
  <c r="J10045" i="1"/>
  <c r="J10046" i="1"/>
  <c r="J10047" i="1"/>
  <c r="J10048" i="1"/>
  <c r="J10049" i="1"/>
  <c r="J10050" i="1"/>
  <c r="J10051" i="1"/>
  <c r="J10052" i="1"/>
  <c r="J10053" i="1"/>
  <c r="J10054" i="1"/>
  <c r="J10055" i="1"/>
  <c r="J10056" i="1"/>
  <c r="J10057" i="1"/>
  <c r="J10058" i="1"/>
  <c r="J10059" i="1"/>
  <c r="J10060" i="1"/>
  <c r="J10061" i="1"/>
  <c r="J10062" i="1"/>
  <c r="J10063" i="1"/>
  <c r="J10064" i="1"/>
  <c r="J10065" i="1"/>
  <c r="J10066" i="1"/>
  <c r="J10067" i="1"/>
  <c r="J10068" i="1"/>
  <c r="J10069" i="1"/>
  <c r="J10070" i="1"/>
  <c r="J10071" i="1"/>
  <c r="J10072" i="1"/>
  <c r="J10073" i="1"/>
  <c r="J10074" i="1"/>
  <c r="J10075" i="1"/>
  <c r="J10076" i="1"/>
  <c r="J10077" i="1"/>
  <c r="J10078" i="1"/>
  <c r="J10079" i="1"/>
  <c r="J10080" i="1"/>
  <c r="J10081" i="1"/>
  <c r="J10082" i="1"/>
  <c r="J10083" i="1"/>
  <c r="J10084" i="1"/>
  <c r="J10085" i="1"/>
  <c r="J10086" i="1"/>
  <c r="J10087" i="1"/>
  <c r="J10088" i="1"/>
  <c r="J10089" i="1"/>
  <c r="J10090" i="1"/>
  <c r="J10091" i="1"/>
  <c r="J10092" i="1"/>
  <c r="J10093" i="1"/>
  <c r="J10094" i="1"/>
  <c r="J10095" i="1"/>
  <c r="J10096" i="1"/>
  <c r="J10097" i="1"/>
  <c r="J10098" i="1"/>
  <c r="J10099" i="1"/>
  <c r="J10100" i="1"/>
  <c r="J10101" i="1"/>
  <c r="J10102" i="1"/>
  <c r="J10103" i="1"/>
  <c r="J10104" i="1"/>
  <c r="J10105" i="1"/>
  <c r="J10106" i="1"/>
  <c r="J10107" i="1"/>
  <c r="J10108" i="1"/>
  <c r="J10109" i="1"/>
  <c r="J10110" i="1"/>
  <c r="J10111" i="1"/>
  <c r="J10112" i="1"/>
  <c r="J10113" i="1"/>
  <c r="J10114" i="1"/>
  <c r="J10115" i="1"/>
  <c r="J10116" i="1"/>
  <c r="J10117" i="1"/>
  <c r="J10118" i="1"/>
  <c r="J10119" i="1"/>
  <c r="J10120" i="1"/>
  <c r="J10121" i="1"/>
  <c r="J10122" i="1"/>
  <c r="J10123" i="1"/>
  <c r="J10124" i="1"/>
  <c r="J10125" i="1"/>
  <c r="J10126" i="1"/>
  <c r="J10127" i="1"/>
  <c r="J10128" i="1"/>
  <c r="J10129" i="1"/>
  <c r="J10130" i="1"/>
  <c r="J10131" i="1"/>
  <c r="J10132" i="1"/>
  <c r="J10133" i="1"/>
  <c r="J10134" i="1"/>
  <c r="J10135" i="1"/>
  <c r="J10136" i="1"/>
  <c r="J10137" i="1"/>
  <c r="J10138" i="1"/>
  <c r="J10139" i="1"/>
  <c r="J10140" i="1"/>
  <c r="J10141" i="1"/>
  <c r="J10142" i="1"/>
  <c r="J10143" i="1"/>
  <c r="J10144" i="1"/>
  <c r="J10145" i="1"/>
  <c r="J10146" i="1"/>
  <c r="J10147" i="1"/>
  <c r="J10148" i="1"/>
  <c r="J10149" i="1"/>
  <c r="J10150" i="1"/>
  <c r="J10151" i="1"/>
  <c r="J10152" i="1"/>
  <c r="J10153" i="1"/>
  <c r="J10154" i="1"/>
  <c r="J10155" i="1"/>
  <c r="J10156" i="1"/>
  <c r="J10157" i="1"/>
  <c r="J10158" i="1"/>
  <c r="J10159" i="1"/>
  <c r="J10160" i="1"/>
  <c r="J10161" i="1"/>
  <c r="J10162" i="1"/>
  <c r="J10163" i="1"/>
  <c r="J10164" i="1"/>
  <c r="J10165" i="1"/>
  <c r="J10166" i="1"/>
  <c r="J10167" i="1"/>
  <c r="J10168" i="1"/>
  <c r="J10169" i="1"/>
  <c r="J10170" i="1"/>
  <c r="J10171" i="1"/>
  <c r="J10172" i="1"/>
  <c r="J10173" i="1"/>
  <c r="J10174" i="1"/>
  <c r="J10175" i="1"/>
  <c r="J10176" i="1"/>
  <c r="J10177" i="1"/>
  <c r="J10178" i="1"/>
  <c r="J10179" i="1"/>
  <c r="J10180" i="1"/>
  <c r="J10181" i="1"/>
  <c r="J10182" i="1"/>
  <c r="J10183" i="1"/>
  <c r="J10184" i="1"/>
  <c r="J10185" i="1"/>
  <c r="J10186" i="1"/>
  <c r="J10187" i="1"/>
  <c r="J10188" i="1"/>
  <c r="J10189" i="1"/>
  <c r="J10190" i="1"/>
  <c r="J10191" i="1"/>
  <c r="J10192" i="1"/>
  <c r="J10193" i="1"/>
  <c r="J10194" i="1"/>
  <c r="J10195" i="1"/>
  <c r="J10196" i="1"/>
  <c r="J10197" i="1"/>
  <c r="J10198" i="1"/>
  <c r="J10199" i="1"/>
  <c r="J10200" i="1"/>
  <c r="J10201" i="1"/>
  <c r="J10202" i="1"/>
  <c r="J10203" i="1"/>
  <c r="J10204" i="1"/>
  <c r="J10205" i="1"/>
  <c r="J10206" i="1"/>
  <c r="J10207" i="1"/>
  <c r="J10208" i="1"/>
  <c r="J10209" i="1"/>
  <c r="J10210" i="1"/>
  <c r="J10211" i="1"/>
  <c r="J10212" i="1"/>
  <c r="J10213" i="1"/>
  <c r="J10214" i="1"/>
  <c r="J10215" i="1"/>
  <c r="J10216" i="1"/>
  <c r="J10217" i="1"/>
  <c r="J10218" i="1"/>
  <c r="J10219" i="1"/>
  <c r="J10220" i="1"/>
  <c r="J10221" i="1"/>
  <c r="J10222" i="1"/>
  <c r="J10223" i="1"/>
  <c r="J10224" i="1"/>
  <c r="J10225" i="1"/>
  <c r="J10226" i="1"/>
  <c r="J10227" i="1"/>
  <c r="J10228" i="1"/>
  <c r="J10229" i="1"/>
  <c r="J10230" i="1"/>
  <c r="J10231" i="1"/>
  <c r="J10232" i="1"/>
  <c r="J10233" i="1"/>
  <c r="J10234" i="1"/>
  <c r="J10235" i="1"/>
  <c r="J10236" i="1"/>
  <c r="J10237" i="1"/>
  <c r="J10238" i="1"/>
  <c r="J10239" i="1"/>
  <c r="J10240" i="1"/>
  <c r="J10241" i="1"/>
  <c r="J10242" i="1"/>
  <c r="J10243" i="1"/>
  <c r="J10244" i="1"/>
  <c r="J10245" i="1"/>
  <c r="J10246" i="1"/>
  <c r="J10247" i="1"/>
  <c r="J10248" i="1"/>
  <c r="J10249" i="1"/>
  <c r="J10250" i="1"/>
  <c r="J10251" i="1"/>
  <c r="J10252" i="1"/>
  <c r="J10253" i="1"/>
  <c r="J10254" i="1"/>
  <c r="J10255" i="1"/>
  <c r="J10256" i="1"/>
  <c r="J10257" i="1"/>
  <c r="J10258" i="1"/>
  <c r="J10259" i="1"/>
  <c r="J10260" i="1"/>
  <c r="J10261" i="1"/>
  <c r="J10262" i="1"/>
  <c r="J10263" i="1"/>
  <c r="J10264" i="1"/>
  <c r="J10265" i="1"/>
  <c r="J10266" i="1"/>
  <c r="J10267" i="1"/>
  <c r="J10268" i="1"/>
  <c r="J10269" i="1"/>
  <c r="J10270" i="1"/>
  <c r="J10271" i="1"/>
  <c r="J10272" i="1"/>
  <c r="J10273" i="1"/>
  <c r="J10274" i="1"/>
  <c r="J10275" i="1"/>
  <c r="J10276" i="1"/>
  <c r="J10277" i="1"/>
  <c r="J10278" i="1"/>
  <c r="J10279" i="1"/>
  <c r="J10280" i="1"/>
  <c r="J10281" i="1"/>
  <c r="J10282" i="1"/>
  <c r="J10283" i="1"/>
  <c r="J10284" i="1"/>
  <c r="J10285" i="1"/>
  <c r="J10286" i="1"/>
  <c r="J10287" i="1"/>
  <c r="J10288" i="1"/>
  <c r="J10289" i="1"/>
  <c r="J10290" i="1"/>
  <c r="J10291" i="1"/>
  <c r="J10292" i="1"/>
  <c r="J10293" i="1"/>
  <c r="J10294" i="1"/>
  <c r="J10295" i="1"/>
  <c r="J10296" i="1"/>
  <c r="J10297" i="1"/>
  <c r="J10298" i="1"/>
  <c r="J10299" i="1"/>
  <c r="J10300" i="1"/>
  <c r="J10301" i="1"/>
  <c r="J10302" i="1"/>
  <c r="J10303" i="1"/>
  <c r="J10304" i="1"/>
  <c r="J10305" i="1"/>
  <c r="J10306" i="1"/>
  <c r="J10307" i="1"/>
  <c r="J10308" i="1"/>
  <c r="J10309" i="1"/>
  <c r="J10310" i="1"/>
  <c r="J10311" i="1"/>
  <c r="J10312" i="1"/>
  <c r="J10313" i="1"/>
  <c r="J10314" i="1"/>
  <c r="J10315" i="1"/>
  <c r="J10316" i="1"/>
  <c r="J10317" i="1"/>
  <c r="J10318" i="1"/>
  <c r="J10319" i="1"/>
  <c r="J10320" i="1"/>
  <c r="J10321" i="1"/>
  <c r="J10322" i="1"/>
  <c r="J10323" i="1"/>
  <c r="J10324" i="1"/>
  <c r="J10325" i="1"/>
  <c r="J10326" i="1"/>
  <c r="J10327" i="1"/>
  <c r="J10328" i="1"/>
  <c r="J10329" i="1"/>
  <c r="J10330" i="1"/>
  <c r="J10331" i="1"/>
  <c r="J10332" i="1"/>
  <c r="J10333" i="1"/>
  <c r="J10334" i="1"/>
  <c r="J10335" i="1"/>
  <c r="J10336" i="1"/>
  <c r="J10337" i="1"/>
  <c r="J10338" i="1"/>
  <c r="J10339" i="1"/>
  <c r="J10340" i="1"/>
  <c r="J10341" i="1"/>
  <c r="J10342" i="1"/>
  <c r="J10343" i="1"/>
  <c r="J10344" i="1"/>
  <c r="J10345" i="1"/>
  <c r="J10346" i="1"/>
  <c r="J10347" i="1"/>
  <c r="J10348" i="1"/>
  <c r="J10349" i="1"/>
  <c r="J10350" i="1"/>
  <c r="J10351" i="1"/>
  <c r="J10352" i="1"/>
  <c r="J10353" i="1"/>
  <c r="J10354" i="1"/>
  <c r="J10355" i="1"/>
  <c r="J10356" i="1"/>
  <c r="J10357" i="1"/>
  <c r="J10358" i="1"/>
  <c r="J10359" i="1"/>
  <c r="J10360" i="1"/>
  <c r="J10361" i="1"/>
  <c r="J10362" i="1"/>
  <c r="J10363" i="1"/>
  <c r="J10364" i="1"/>
  <c r="J10365" i="1"/>
  <c r="J10366" i="1"/>
  <c r="J10367" i="1"/>
  <c r="J10368" i="1"/>
  <c r="J10369" i="1"/>
  <c r="J10370" i="1"/>
  <c r="J10371" i="1"/>
  <c r="J10372" i="1"/>
  <c r="J10373" i="1"/>
  <c r="J10374" i="1"/>
  <c r="J10375" i="1"/>
  <c r="J10376" i="1"/>
  <c r="J10377" i="1"/>
  <c r="J10378" i="1"/>
  <c r="J10379" i="1"/>
  <c r="J10380" i="1"/>
  <c r="J10381" i="1"/>
  <c r="J10382" i="1"/>
  <c r="J10383" i="1"/>
  <c r="J10384" i="1"/>
  <c r="J10385" i="1"/>
  <c r="J10386" i="1"/>
  <c r="J10387" i="1"/>
  <c r="J10388" i="1"/>
  <c r="J10389" i="1"/>
  <c r="J10390" i="1"/>
  <c r="J10391" i="1"/>
  <c r="J10392" i="1"/>
  <c r="J10393" i="1"/>
  <c r="J10394" i="1"/>
  <c r="J10395" i="1"/>
  <c r="J10396" i="1"/>
  <c r="J10397" i="1"/>
  <c r="J10398" i="1"/>
  <c r="J10399" i="1"/>
  <c r="J10400" i="1"/>
  <c r="J10401" i="1"/>
  <c r="J10402" i="1"/>
  <c r="J10403" i="1"/>
  <c r="J10404" i="1"/>
  <c r="J10405" i="1"/>
  <c r="J10406" i="1"/>
  <c r="J10407" i="1"/>
  <c r="J10408" i="1"/>
  <c r="J10409" i="1"/>
  <c r="J10410" i="1"/>
  <c r="J10411" i="1"/>
  <c r="J10412" i="1"/>
  <c r="J10413" i="1"/>
  <c r="J10414" i="1"/>
  <c r="J10415" i="1"/>
  <c r="J10416" i="1"/>
  <c r="J10417" i="1"/>
  <c r="J10418" i="1"/>
  <c r="J10419" i="1"/>
  <c r="J10420" i="1"/>
  <c r="J10421" i="1"/>
  <c r="J10422" i="1"/>
  <c r="J10423" i="1"/>
  <c r="J10424" i="1"/>
  <c r="J10425" i="1"/>
  <c r="J10426" i="1"/>
  <c r="J10427" i="1"/>
  <c r="J10428" i="1"/>
  <c r="J10429" i="1"/>
  <c r="J10430" i="1"/>
  <c r="J10431" i="1"/>
  <c r="J10432" i="1"/>
  <c r="J10433" i="1"/>
  <c r="J10434" i="1"/>
  <c r="J10435" i="1"/>
  <c r="J10436" i="1"/>
  <c r="J10437" i="1"/>
  <c r="J10438" i="1"/>
  <c r="J10439" i="1"/>
  <c r="J10440" i="1"/>
  <c r="J10441" i="1"/>
  <c r="J10442" i="1"/>
  <c r="J10443" i="1"/>
  <c r="J10444" i="1"/>
  <c r="J10445" i="1"/>
  <c r="J10446" i="1"/>
  <c r="J10447" i="1"/>
  <c r="J10448" i="1"/>
  <c r="J10449" i="1"/>
  <c r="J10450" i="1"/>
  <c r="J10451" i="1"/>
  <c r="J10452" i="1"/>
  <c r="J10453" i="1"/>
  <c r="J10454" i="1"/>
  <c r="J10455" i="1"/>
  <c r="J10456" i="1"/>
  <c r="J10457" i="1"/>
  <c r="J10458" i="1"/>
  <c r="J10459" i="1"/>
  <c r="J10460" i="1"/>
  <c r="J10461" i="1"/>
  <c r="J10462" i="1"/>
  <c r="J10463" i="1"/>
  <c r="J10464" i="1"/>
  <c r="J10465" i="1"/>
  <c r="J10466" i="1"/>
  <c r="J10467" i="1"/>
  <c r="J10468" i="1"/>
  <c r="J10469" i="1"/>
  <c r="J10470" i="1"/>
  <c r="J10471" i="1"/>
  <c r="J10472" i="1"/>
  <c r="J10473" i="1"/>
  <c r="J10474" i="1"/>
  <c r="J10475" i="1"/>
  <c r="J10476" i="1"/>
  <c r="J10477" i="1"/>
  <c r="J10478" i="1"/>
  <c r="J10479" i="1"/>
  <c r="J10480" i="1"/>
  <c r="J10481" i="1"/>
  <c r="J10482" i="1"/>
  <c r="J10483" i="1"/>
  <c r="J10484" i="1"/>
  <c r="J10485" i="1"/>
  <c r="J10486" i="1"/>
  <c r="J10487" i="1"/>
  <c r="J10488" i="1"/>
  <c r="J10489" i="1"/>
  <c r="J10490" i="1"/>
  <c r="J10491" i="1"/>
  <c r="J10492" i="1"/>
  <c r="J10493" i="1"/>
  <c r="J10494" i="1"/>
  <c r="J10495" i="1"/>
  <c r="J10496" i="1"/>
  <c r="J10497" i="1"/>
  <c r="J10498" i="1"/>
  <c r="J10499" i="1"/>
  <c r="J10500" i="1"/>
  <c r="J10501" i="1"/>
  <c r="J10502" i="1"/>
  <c r="J10503" i="1"/>
  <c r="J10504" i="1"/>
  <c r="J10505" i="1"/>
  <c r="J10506" i="1"/>
  <c r="J10507" i="1"/>
  <c r="J10508" i="1"/>
  <c r="J10509" i="1"/>
  <c r="J10510" i="1"/>
  <c r="J10511" i="1"/>
  <c r="J10512" i="1"/>
  <c r="J10513" i="1"/>
  <c r="J10514" i="1"/>
  <c r="J10515" i="1"/>
  <c r="J10516" i="1"/>
  <c r="J10517" i="1"/>
  <c r="J10518" i="1"/>
  <c r="J10519" i="1"/>
  <c r="J10520" i="1"/>
  <c r="J10521" i="1"/>
  <c r="J10522" i="1"/>
  <c r="J10523" i="1"/>
  <c r="J10524" i="1"/>
  <c r="J10525" i="1"/>
  <c r="J10526" i="1"/>
  <c r="J10527" i="1"/>
  <c r="J10528" i="1"/>
  <c r="J10529" i="1"/>
  <c r="J10530" i="1"/>
  <c r="J10531" i="1"/>
  <c r="J10532" i="1"/>
  <c r="J10533" i="1"/>
  <c r="J10534" i="1"/>
  <c r="J10535" i="1"/>
  <c r="J10536" i="1"/>
  <c r="J10537" i="1"/>
  <c r="J10538" i="1"/>
  <c r="J10539" i="1"/>
  <c r="J10540" i="1"/>
  <c r="J10541" i="1"/>
  <c r="J10542" i="1"/>
  <c r="J10543" i="1"/>
  <c r="J10544" i="1"/>
  <c r="J10545" i="1"/>
  <c r="J10546" i="1"/>
  <c r="J10547" i="1"/>
  <c r="J10548" i="1"/>
  <c r="J10549" i="1"/>
  <c r="J10550" i="1"/>
  <c r="J10551" i="1"/>
  <c r="J10552" i="1"/>
  <c r="J10553" i="1"/>
  <c r="J10554" i="1"/>
  <c r="J10555" i="1"/>
  <c r="J10556" i="1"/>
  <c r="J10557" i="1"/>
  <c r="J10558" i="1"/>
  <c r="J10559" i="1"/>
  <c r="J10560" i="1"/>
  <c r="J10561" i="1"/>
  <c r="J10562" i="1"/>
  <c r="J10563" i="1"/>
  <c r="J10564" i="1"/>
  <c r="J10565" i="1"/>
  <c r="J10566" i="1"/>
  <c r="J10567" i="1"/>
  <c r="J10568" i="1"/>
  <c r="J10569" i="1"/>
  <c r="J10570" i="1"/>
  <c r="J10571" i="1"/>
  <c r="J10572" i="1"/>
  <c r="J10573" i="1"/>
  <c r="J10574" i="1"/>
  <c r="J10575" i="1"/>
  <c r="J10576" i="1"/>
  <c r="J10577" i="1"/>
  <c r="J10578" i="1"/>
  <c r="J10579" i="1"/>
  <c r="J10580" i="1"/>
  <c r="J10581" i="1"/>
  <c r="J10582" i="1"/>
  <c r="J10583" i="1"/>
  <c r="J10584" i="1"/>
  <c r="J10585" i="1"/>
  <c r="J10586" i="1"/>
  <c r="J10587" i="1"/>
  <c r="J10588" i="1"/>
  <c r="J10589" i="1"/>
  <c r="J10590" i="1"/>
  <c r="J10591" i="1"/>
  <c r="J10592" i="1"/>
  <c r="J10593" i="1"/>
  <c r="J10594" i="1"/>
  <c r="J10595" i="1"/>
  <c r="J10596" i="1"/>
  <c r="J10597" i="1"/>
  <c r="J10598" i="1"/>
  <c r="J10599" i="1"/>
  <c r="J10600" i="1"/>
  <c r="J10601" i="1"/>
  <c r="J10602" i="1"/>
  <c r="J10603" i="1"/>
  <c r="J10604" i="1"/>
  <c r="J10605" i="1"/>
  <c r="J10606" i="1"/>
  <c r="J10607" i="1"/>
  <c r="J10608" i="1"/>
  <c r="J10609" i="1"/>
  <c r="J10610" i="1"/>
  <c r="J10611" i="1"/>
  <c r="J10612" i="1"/>
  <c r="J10613" i="1"/>
  <c r="J10614" i="1"/>
  <c r="J10615" i="1"/>
  <c r="J10616" i="1"/>
  <c r="J10617" i="1"/>
  <c r="J10618" i="1"/>
  <c r="J10619" i="1"/>
  <c r="J10620" i="1"/>
  <c r="J10621" i="1"/>
  <c r="J10622" i="1"/>
  <c r="J10623" i="1"/>
  <c r="J10624" i="1"/>
  <c r="J10625" i="1"/>
  <c r="J10626" i="1"/>
  <c r="J10627" i="1"/>
  <c r="J10628" i="1"/>
  <c r="J10629" i="1"/>
  <c r="J10630" i="1"/>
  <c r="J10631" i="1"/>
  <c r="J10632" i="1"/>
  <c r="J10633" i="1"/>
  <c r="J10634" i="1"/>
  <c r="J10635" i="1"/>
  <c r="J10636" i="1"/>
  <c r="J10637" i="1"/>
  <c r="J10638" i="1"/>
  <c r="J10639" i="1"/>
  <c r="J10640" i="1"/>
  <c r="J10641" i="1"/>
  <c r="J10642" i="1"/>
  <c r="J10643" i="1"/>
  <c r="J10644" i="1"/>
  <c r="J10645" i="1"/>
  <c r="J10646" i="1"/>
  <c r="J10647" i="1"/>
  <c r="J10648" i="1"/>
  <c r="J10649" i="1"/>
  <c r="J10650" i="1"/>
  <c r="J10651" i="1"/>
  <c r="J10652" i="1"/>
  <c r="J10653" i="1"/>
  <c r="J10654" i="1"/>
  <c r="J10655" i="1"/>
  <c r="J10656" i="1"/>
  <c r="J10657" i="1"/>
  <c r="J10658" i="1"/>
  <c r="J10659" i="1"/>
  <c r="J10660" i="1"/>
  <c r="J10661" i="1"/>
  <c r="J10662" i="1"/>
  <c r="J10663" i="1"/>
  <c r="J10664" i="1"/>
  <c r="J10665" i="1"/>
  <c r="J10666" i="1"/>
  <c r="J10667" i="1"/>
  <c r="J10668" i="1"/>
  <c r="J10669" i="1"/>
  <c r="J10670" i="1"/>
  <c r="J10671" i="1"/>
  <c r="J10672" i="1"/>
  <c r="J10673" i="1"/>
  <c r="J10674" i="1"/>
  <c r="J10675" i="1"/>
  <c r="J10676" i="1"/>
  <c r="J10677" i="1"/>
  <c r="J10678" i="1"/>
  <c r="J10679" i="1"/>
  <c r="J10680" i="1"/>
  <c r="J10681" i="1"/>
  <c r="J10682" i="1"/>
  <c r="J10683" i="1"/>
  <c r="J10684" i="1"/>
  <c r="J10685" i="1"/>
  <c r="J10686" i="1"/>
  <c r="J10687" i="1"/>
  <c r="J10688" i="1"/>
  <c r="J10689" i="1"/>
  <c r="J10690" i="1"/>
  <c r="J10691" i="1"/>
  <c r="J10692" i="1"/>
  <c r="J10693" i="1"/>
  <c r="J10694" i="1"/>
  <c r="J10695" i="1"/>
  <c r="J10696" i="1"/>
  <c r="J10697" i="1"/>
  <c r="J10698" i="1"/>
  <c r="J10699" i="1"/>
  <c r="J10700" i="1"/>
  <c r="J10701" i="1"/>
  <c r="J10702" i="1"/>
  <c r="J10703" i="1"/>
  <c r="J10704" i="1"/>
  <c r="J10705" i="1"/>
  <c r="J10706" i="1"/>
  <c r="J10707" i="1"/>
  <c r="J10708" i="1"/>
  <c r="J10709" i="1"/>
  <c r="J10710" i="1"/>
  <c r="J10711" i="1"/>
  <c r="J10712" i="1"/>
  <c r="J10713" i="1"/>
  <c r="J10714" i="1"/>
  <c r="J10715" i="1"/>
  <c r="J10716" i="1"/>
  <c r="J10717" i="1"/>
  <c r="J10718" i="1"/>
  <c r="J10719" i="1"/>
  <c r="J10720" i="1"/>
  <c r="J10721" i="1"/>
  <c r="J10722" i="1"/>
  <c r="J10723" i="1"/>
  <c r="J10724" i="1"/>
  <c r="J10725" i="1"/>
  <c r="J10726" i="1"/>
  <c r="J10727" i="1"/>
  <c r="J10728" i="1"/>
  <c r="J10729" i="1"/>
  <c r="J10730" i="1"/>
  <c r="J10731" i="1"/>
  <c r="J10732" i="1"/>
  <c r="J10733" i="1"/>
  <c r="J10734" i="1"/>
  <c r="J10735" i="1"/>
  <c r="J10736" i="1"/>
  <c r="J10737" i="1"/>
  <c r="J10738" i="1"/>
  <c r="J10739" i="1"/>
  <c r="J10740" i="1"/>
  <c r="J10741" i="1"/>
  <c r="J10742" i="1"/>
  <c r="J10743" i="1"/>
  <c r="J10744" i="1"/>
  <c r="J10745" i="1"/>
  <c r="J10746" i="1"/>
  <c r="J10747" i="1"/>
  <c r="J10748" i="1"/>
  <c r="J10749" i="1"/>
  <c r="J10750" i="1"/>
  <c r="J10751" i="1"/>
  <c r="J10752" i="1"/>
  <c r="J10753" i="1"/>
  <c r="J10754" i="1"/>
  <c r="J10755" i="1"/>
  <c r="J10756" i="1"/>
  <c r="J10757" i="1"/>
  <c r="J10758" i="1"/>
  <c r="J10759" i="1"/>
  <c r="J10760" i="1"/>
  <c r="J10761" i="1"/>
  <c r="J10762" i="1"/>
  <c r="J10763" i="1"/>
  <c r="J10764" i="1"/>
  <c r="J10765" i="1"/>
  <c r="J10766" i="1"/>
  <c r="J10767" i="1"/>
  <c r="J10768" i="1"/>
  <c r="J10769" i="1"/>
  <c r="J10770" i="1"/>
  <c r="J10771" i="1"/>
  <c r="J10772" i="1"/>
  <c r="J10773" i="1"/>
  <c r="J10774" i="1"/>
  <c r="J10775" i="1"/>
  <c r="J10776" i="1"/>
  <c r="J10777" i="1"/>
  <c r="J10778" i="1"/>
  <c r="J10779" i="1"/>
  <c r="J10780" i="1"/>
  <c r="J10781" i="1"/>
  <c r="J10782" i="1"/>
  <c r="J10783" i="1"/>
  <c r="J10784" i="1"/>
  <c r="J10785" i="1"/>
  <c r="J10786" i="1"/>
  <c r="J10787" i="1"/>
  <c r="J10788" i="1"/>
  <c r="J10789" i="1"/>
  <c r="J10790" i="1"/>
  <c r="J10791" i="1"/>
  <c r="J10792" i="1"/>
  <c r="J10793" i="1"/>
  <c r="J10794" i="1"/>
  <c r="J10795" i="1"/>
  <c r="J10796" i="1"/>
  <c r="J10797" i="1"/>
  <c r="J10798" i="1"/>
  <c r="J10799" i="1"/>
  <c r="J10800" i="1"/>
  <c r="J10801" i="1"/>
  <c r="J10802" i="1"/>
  <c r="J10803" i="1"/>
  <c r="J10804" i="1"/>
  <c r="J10805" i="1"/>
  <c r="J10806" i="1"/>
  <c r="J10807" i="1"/>
  <c r="J10808" i="1"/>
  <c r="J10809" i="1"/>
  <c r="J10810" i="1"/>
  <c r="J10811" i="1"/>
  <c r="J10812" i="1"/>
  <c r="J10813" i="1"/>
  <c r="J10814" i="1"/>
  <c r="J10815" i="1"/>
  <c r="J10816" i="1"/>
  <c r="J10817" i="1"/>
  <c r="J10818" i="1"/>
  <c r="J10819" i="1"/>
  <c r="J10820" i="1"/>
  <c r="J10821" i="1"/>
  <c r="J10822" i="1"/>
  <c r="J10823" i="1"/>
  <c r="J10824" i="1"/>
  <c r="J10825" i="1"/>
  <c r="J10826" i="1"/>
  <c r="J10827" i="1"/>
  <c r="J10828" i="1"/>
  <c r="J10829" i="1"/>
  <c r="J10830" i="1"/>
  <c r="J10831" i="1"/>
  <c r="J10832" i="1"/>
  <c r="J10833" i="1"/>
  <c r="J10834" i="1"/>
  <c r="J10835" i="1"/>
  <c r="J10836" i="1"/>
  <c r="J10837" i="1"/>
  <c r="J10838" i="1"/>
  <c r="J10839" i="1"/>
  <c r="J10840" i="1"/>
  <c r="J10841" i="1"/>
  <c r="J10842" i="1"/>
  <c r="J10843" i="1"/>
  <c r="J10844" i="1"/>
  <c r="J10845" i="1"/>
  <c r="J10846" i="1"/>
  <c r="J10847" i="1"/>
  <c r="J10848" i="1"/>
  <c r="J10849" i="1"/>
  <c r="J10850" i="1"/>
  <c r="J10851" i="1"/>
  <c r="J10852" i="1"/>
  <c r="J10853" i="1"/>
  <c r="J10854" i="1"/>
  <c r="J10855" i="1"/>
  <c r="J10856" i="1"/>
  <c r="J10857" i="1"/>
  <c r="J10858" i="1"/>
  <c r="J10859" i="1"/>
  <c r="J10860" i="1"/>
  <c r="J10861" i="1"/>
  <c r="J10862" i="1"/>
  <c r="J10863" i="1"/>
  <c r="J10864" i="1"/>
  <c r="J10865" i="1"/>
  <c r="J10866" i="1"/>
  <c r="J10867" i="1"/>
  <c r="J10868" i="1"/>
  <c r="J10869" i="1"/>
  <c r="J10870" i="1"/>
  <c r="J10871" i="1"/>
  <c r="J10872" i="1"/>
  <c r="J10873" i="1"/>
  <c r="J10874" i="1"/>
  <c r="J10875" i="1"/>
  <c r="J10876" i="1"/>
  <c r="J10877" i="1"/>
  <c r="J10878" i="1"/>
  <c r="J10879" i="1"/>
  <c r="J10880" i="1"/>
  <c r="J10881" i="1"/>
  <c r="J10882" i="1"/>
  <c r="J10883" i="1"/>
  <c r="J10884" i="1"/>
  <c r="J10885" i="1"/>
  <c r="J10886" i="1"/>
  <c r="J10887" i="1"/>
  <c r="J10888" i="1"/>
  <c r="J10889" i="1"/>
  <c r="J10890" i="1"/>
  <c r="J10891" i="1"/>
  <c r="J10892" i="1"/>
  <c r="J10893" i="1"/>
  <c r="J10894" i="1"/>
  <c r="J10895" i="1"/>
  <c r="J10896" i="1"/>
  <c r="J10897" i="1"/>
  <c r="J10898" i="1"/>
  <c r="J10899" i="1"/>
  <c r="J10900" i="1"/>
  <c r="J10901" i="1"/>
  <c r="J10902" i="1"/>
  <c r="J10903" i="1"/>
  <c r="J10904" i="1"/>
  <c r="J10905" i="1"/>
  <c r="J10906" i="1"/>
  <c r="J10907" i="1"/>
  <c r="J10908" i="1"/>
  <c r="J10909" i="1"/>
  <c r="J10910" i="1"/>
  <c r="J10911" i="1"/>
  <c r="J10912" i="1"/>
  <c r="J10913" i="1"/>
  <c r="J10914" i="1"/>
  <c r="J10915" i="1"/>
  <c r="J10916" i="1"/>
  <c r="J10917" i="1"/>
  <c r="J10918" i="1"/>
  <c r="J10919" i="1"/>
  <c r="J10920" i="1"/>
  <c r="J10921" i="1"/>
  <c r="J10922" i="1"/>
  <c r="J10923" i="1"/>
  <c r="J10924" i="1"/>
  <c r="J10925" i="1"/>
  <c r="J10926" i="1"/>
  <c r="J10927" i="1"/>
  <c r="J10928" i="1"/>
  <c r="J10929" i="1"/>
  <c r="J10930" i="1"/>
  <c r="J10931" i="1"/>
  <c r="J10932" i="1"/>
  <c r="J10933" i="1"/>
  <c r="J10934" i="1"/>
  <c r="J10935" i="1"/>
  <c r="J10936" i="1"/>
  <c r="J10937" i="1"/>
  <c r="J10938" i="1"/>
  <c r="J10939" i="1"/>
  <c r="J10940" i="1"/>
  <c r="J10941" i="1"/>
  <c r="J10942" i="1"/>
  <c r="J10943" i="1"/>
  <c r="J10944" i="1"/>
  <c r="J10945" i="1"/>
  <c r="J10946" i="1"/>
  <c r="J10947" i="1"/>
  <c r="J10948" i="1"/>
  <c r="J10949" i="1"/>
  <c r="J10950" i="1"/>
  <c r="J10951" i="1"/>
  <c r="J10952" i="1"/>
  <c r="J10953" i="1"/>
  <c r="J10954" i="1"/>
  <c r="J10955" i="1"/>
  <c r="J10956" i="1"/>
  <c r="J10957" i="1"/>
  <c r="J10958" i="1"/>
  <c r="J10959" i="1"/>
  <c r="J10960" i="1"/>
  <c r="J10961" i="1"/>
  <c r="J10962" i="1"/>
  <c r="J10963" i="1"/>
  <c r="J10964" i="1"/>
  <c r="J10965" i="1"/>
  <c r="J10966" i="1"/>
  <c r="J10967" i="1"/>
  <c r="J10968" i="1"/>
  <c r="J10969" i="1"/>
  <c r="J10970" i="1"/>
  <c r="J10971" i="1"/>
  <c r="J10972" i="1"/>
  <c r="J10973" i="1"/>
  <c r="J10974" i="1"/>
  <c r="J10975" i="1"/>
  <c r="J10976" i="1"/>
  <c r="J10977" i="1"/>
  <c r="J10978" i="1"/>
  <c r="J10979" i="1"/>
  <c r="J10980" i="1"/>
  <c r="J10981" i="1"/>
  <c r="J10982" i="1"/>
  <c r="J10983" i="1"/>
  <c r="J10984" i="1"/>
  <c r="J10985" i="1"/>
  <c r="J10986" i="1"/>
  <c r="J10987" i="1"/>
  <c r="J10988" i="1"/>
  <c r="J10989" i="1"/>
  <c r="J10990" i="1"/>
  <c r="J10991" i="1"/>
  <c r="J10992" i="1"/>
  <c r="J10993" i="1"/>
  <c r="J10994" i="1"/>
  <c r="J10995" i="1"/>
  <c r="J10996" i="1"/>
  <c r="J10997" i="1"/>
  <c r="J10998" i="1"/>
  <c r="J10999" i="1"/>
  <c r="J11000" i="1"/>
  <c r="J11001" i="1"/>
  <c r="J11002" i="1"/>
  <c r="J11003" i="1"/>
  <c r="J11004" i="1"/>
  <c r="J11005" i="1"/>
  <c r="J11006" i="1"/>
  <c r="J11007" i="1"/>
  <c r="J11008" i="1"/>
  <c r="J11009" i="1"/>
  <c r="J11010" i="1"/>
  <c r="J11011" i="1"/>
  <c r="J11012" i="1"/>
  <c r="J11013" i="1"/>
  <c r="J11014" i="1"/>
  <c r="J11015" i="1"/>
  <c r="J11016" i="1"/>
  <c r="J11017" i="1"/>
  <c r="J11018" i="1"/>
  <c r="J11019" i="1"/>
  <c r="J11020" i="1"/>
  <c r="J11021" i="1"/>
  <c r="J11022" i="1"/>
  <c r="J11023" i="1"/>
  <c r="J11024" i="1"/>
  <c r="J11025" i="1"/>
  <c r="J11026" i="1"/>
  <c r="J11027" i="1"/>
  <c r="J11028" i="1"/>
  <c r="J11029" i="1"/>
  <c r="J11030" i="1"/>
  <c r="J11031" i="1"/>
  <c r="J11032" i="1"/>
  <c r="J11033" i="1"/>
  <c r="J11034" i="1"/>
  <c r="J11035" i="1"/>
  <c r="J11036" i="1"/>
  <c r="J11037" i="1"/>
  <c r="J11038" i="1"/>
  <c r="J11039" i="1"/>
  <c r="J11040" i="1"/>
  <c r="J11041" i="1"/>
  <c r="J11042" i="1"/>
  <c r="J11043" i="1"/>
  <c r="J11044" i="1"/>
  <c r="J11045" i="1"/>
  <c r="J11046" i="1"/>
  <c r="J11047" i="1"/>
  <c r="J11048" i="1"/>
  <c r="J11049" i="1"/>
  <c r="J11050" i="1"/>
  <c r="J11051" i="1"/>
  <c r="J11052" i="1"/>
  <c r="J11053" i="1"/>
  <c r="J11054" i="1"/>
  <c r="J11055" i="1"/>
  <c r="J11056" i="1"/>
  <c r="J11057" i="1"/>
  <c r="J11058" i="1"/>
  <c r="J11059" i="1"/>
  <c r="J11060" i="1"/>
  <c r="J11061" i="1"/>
  <c r="J11062" i="1"/>
  <c r="J11063" i="1"/>
  <c r="J11064" i="1"/>
  <c r="J11065" i="1"/>
  <c r="J11066" i="1"/>
  <c r="J11067" i="1"/>
  <c r="J11068" i="1"/>
  <c r="J11069" i="1"/>
  <c r="J11070" i="1"/>
  <c r="J11071" i="1"/>
  <c r="J11072" i="1"/>
  <c r="J11073" i="1"/>
  <c r="J11074" i="1"/>
  <c r="J11075" i="1"/>
  <c r="J11076" i="1"/>
  <c r="J11077" i="1"/>
  <c r="J11078" i="1"/>
  <c r="J11079" i="1"/>
  <c r="J11080" i="1"/>
  <c r="J11081" i="1"/>
  <c r="J11082" i="1"/>
  <c r="J11083" i="1"/>
  <c r="J11084" i="1"/>
  <c r="J11085" i="1"/>
  <c r="J11086" i="1"/>
  <c r="J11087" i="1"/>
  <c r="J11088" i="1"/>
  <c r="J11089" i="1"/>
  <c r="J11090" i="1"/>
  <c r="J11091" i="1"/>
  <c r="J11092" i="1"/>
  <c r="J11093" i="1"/>
  <c r="J11094" i="1"/>
  <c r="J11095" i="1"/>
  <c r="J11096" i="1"/>
  <c r="J11097" i="1"/>
  <c r="J11098" i="1"/>
  <c r="J11099" i="1"/>
  <c r="J11100" i="1"/>
  <c r="J11101" i="1"/>
  <c r="J11102" i="1"/>
  <c r="J11103" i="1"/>
  <c r="J11104" i="1"/>
  <c r="J11105" i="1"/>
  <c r="J11106" i="1"/>
  <c r="J11107" i="1"/>
  <c r="J11108" i="1"/>
  <c r="J11109" i="1"/>
  <c r="J11110" i="1"/>
  <c r="J11111" i="1"/>
  <c r="J11112" i="1"/>
  <c r="J11113" i="1"/>
  <c r="J11114" i="1"/>
  <c r="J11115" i="1"/>
  <c r="J11116" i="1"/>
  <c r="J11117" i="1"/>
  <c r="J11118" i="1"/>
  <c r="J11119" i="1"/>
  <c r="J11120" i="1"/>
  <c r="J11121" i="1"/>
  <c r="J11122" i="1"/>
  <c r="J11123" i="1"/>
  <c r="J11124" i="1"/>
  <c r="J11125" i="1"/>
  <c r="J11126" i="1"/>
  <c r="J11127" i="1"/>
  <c r="J11128" i="1"/>
  <c r="J11129" i="1"/>
  <c r="J11130" i="1"/>
  <c r="J11131" i="1"/>
  <c r="J11132" i="1"/>
  <c r="J11133" i="1"/>
  <c r="J11134" i="1"/>
  <c r="J11135" i="1"/>
  <c r="J11136" i="1"/>
  <c r="J11137" i="1"/>
  <c r="J11138" i="1"/>
  <c r="J11139" i="1"/>
  <c r="J11140" i="1"/>
  <c r="J11141" i="1"/>
  <c r="J11142" i="1"/>
  <c r="J11143" i="1"/>
  <c r="J11144" i="1"/>
  <c r="J11145" i="1"/>
  <c r="J11146" i="1"/>
  <c r="J11147" i="1"/>
  <c r="J11148" i="1"/>
  <c r="J11149" i="1"/>
  <c r="J11150" i="1"/>
  <c r="J11151" i="1"/>
  <c r="J11152" i="1"/>
  <c r="J11153" i="1"/>
  <c r="J11154" i="1"/>
  <c r="J11155" i="1"/>
  <c r="J11156" i="1"/>
  <c r="J11157" i="1"/>
  <c r="J11158" i="1"/>
  <c r="J11159" i="1"/>
  <c r="J11160" i="1"/>
  <c r="J11161" i="1"/>
  <c r="J11162" i="1"/>
  <c r="J11163" i="1"/>
  <c r="J11164" i="1"/>
  <c r="J11165" i="1"/>
  <c r="J11166" i="1"/>
  <c r="J11167" i="1"/>
  <c r="J11168" i="1"/>
  <c r="J11169" i="1"/>
  <c r="J11170" i="1"/>
  <c r="J11171" i="1"/>
  <c r="J11172" i="1"/>
  <c r="J11173" i="1"/>
  <c r="J11174" i="1"/>
  <c r="J11175" i="1"/>
  <c r="J11176" i="1"/>
  <c r="J11177" i="1"/>
  <c r="J11178" i="1"/>
  <c r="J11179" i="1"/>
  <c r="J11180" i="1"/>
  <c r="J11181" i="1"/>
  <c r="J11182" i="1"/>
  <c r="J11183" i="1"/>
  <c r="J11184" i="1"/>
  <c r="J11185" i="1"/>
  <c r="J11186" i="1"/>
  <c r="J11187" i="1"/>
  <c r="J11188" i="1"/>
  <c r="J11189" i="1"/>
  <c r="J11190" i="1"/>
  <c r="J11191" i="1"/>
  <c r="J11192" i="1"/>
  <c r="J11193" i="1"/>
  <c r="J11194" i="1"/>
  <c r="J11195" i="1"/>
  <c r="J11196" i="1"/>
  <c r="J11197" i="1"/>
  <c r="J11198" i="1"/>
  <c r="J11199" i="1"/>
  <c r="J11200" i="1"/>
  <c r="J11201" i="1"/>
  <c r="J11202" i="1"/>
  <c r="J11203" i="1"/>
  <c r="J11204" i="1"/>
  <c r="J11205" i="1"/>
  <c r="J11206" i="1"/>
  <c r="J11207" i="1"/>
  <c r="J11208" i="1"/>
  <c r="J11209" i="1"/>
  <c r="J11210" i="1"/>
  <c r="J11211" i="1"/>
  <c r="J11212" i="1"/>
  <c r="J11213" i="1"/>
  <c r="J11214" i="1"/>
  <c r="J11215" i="1"/>
  <c r="J11216" i="1"/>
  <c r="J11217" i="1"/>
  <c r="J11218" i="1"/>
  <c r="J11219" i="1"/>
  <c r="J11220" i="1"/>
  <c r="J11221" i="1"/>
  <c r="J11222" i="1"/>
  <c r="J11223" i="1"/>
  <c r="J11224" i="1"/>
  <c r="J11225" i="1"/>
  <c r="J11226" i="1"/>
  <c r="J11227" i="1"/>
  <c r="J11228" i="1"/>
  <c r="J11229" i="1"/>
  <c r="J11230" i="1"/>
  <c r="J11231" i="1"/>
  <c r="J11232" i="1"/>
  <c r="J11233" i="1"/>
  <c r="J11234" i="1"/>
  <c r="J11235" i="1"/>
  <c r="J11236" i="1"/>
  <c r="J11237" i="1"/>
  <c r="J11238" i="1"/>
  <c r="J11239" i="1"/>
  <c r="J11240" i="1"/>
  <c r="J11241" i="1"/>
  <c r="J11242" i="1"/>
  <c r="J11243" i="1"/>
  <c r="J11244" i="1"/>
  <c r="J11245" i="1"/>
  <c r="J11246" i="1"/>
  <c r="J11247" i="1"/>
  <c r="J11248" i="1"/>
  <c r="J11249" i="1"/>
  <c r="J11250" i="1"/>
  <c r="J11251" i="1"/>
  <c r="J11252" i="1"/>
  <c r="J11253" i="1"/>
  <c r="J11254" i="1"/>
  <c r="J11255" i="1"/>
  <c r="J11256" i="1"/>
  <c r="J11257" i="1"/>
  <c r="J11258" i="1"/>
  <c r="J11259" i="1"/>
  <c r="J11260" i="1"/>
  <c r="J11261" i="1"/>
  <c r="J11262" i="1"/>
  <c r="J11263" i="1"/>
  <c r="J11264" i="1"/>
  <c r="J11265" i="1"/>
  <c r="J11266" i="1"/>
  <c r="J11267" i="1"/>
  <c r="J11268" i="1"/>
  <c r="J11269" i="1"/>
  <c r="J11270" i="1"/>
  <c r="J11271" i="1"/>
  <c r="J11272" i="1"/>
  <c r="J11273" i="1"/>
  <c r="J11274" i="1"/>
  <c r="J11275" i="1"/>
  <c r="J11276" i="1"/>
  <c r="J11277" i="1"/>
  <c r="J11278" i="1"/>
  <c r="J11279" i="1"/>
  <c r="J11280" i="1"/>
  <c r="J11281" i="1"/>
  <c r="J11282" i="1"/>
  <c r="J11283" i="1"/>
  <c r="J11284" i="1"/>
  <c r="J11285" i="1"/>
  <c r="J11286" i="1"/>
  <c r="J11287" i="1"/>
  <c r="J11288" i="1"/>
  <c r="J11289" i="1"/>
  <c r="J11290" i="1"/>
  <c r="J11291" i="1"/>
  <c r="J11292" i="1"/>
  <c r="J11293" i="1"/>
  <c r="J11294" i="1"/>
  <c r="J11295" i="1"/>
  <c r="J11296" i="1"/>
  <c r="J11297" i="1"/>
  <c r="J11298" i="1"/>
  <c r="J11299" i="1"/>
  <c r="J11300" i="1"/>
  <c r="J11301" i="1"/>
  <c r="J11302" i="1"/>
  <c r="J11303" i="1"/>
  <c r="J11304" i="1"/>
  <c r="J11305" i="1"/>
  <c r="J11306" i="1"/>
  <c r="J11307" i="1"/>
  <c r="J11308" i="1"/>
  <c r="J11309" i="1"/>
  <c r="J11310" i="1"/>
  <c r="J11311" i="1"/>
  <c r="J11312" i="1"/>
  <c r="J11313" i="1"/>
  <c r="J11314" i="1"/>
  <c r="J11315" i="1"/>
  <c r="J11316" i="1"/>
  <c r="J11317" i="1"/>
  <c r="J11318" i="1"/>
  <c r="J11319" i="1"/>
  <c r="J11320" i="1"/>
  <c r="J11321" i="1"/>
  <c r="J11322" i="1"/>
  <c r="J11323" i="1"/>
  <c r="J11324" i="1"/>
  <c r="J11325" i="1"/>
  <c r="J11326" i="1"/>
  <c r="J11327" i="1"/>
  <c r="J11328" i="1"/>
  <c r="J11329" i="1"/>
  <c r="J11330" i="1"/>
  <c r="J11331" i="1"/>
  <c r="J11332" i="1"/>
  <c r="J11333" i="1"/>
  <c r="J11334" i="1"/>
  <c r="J11335" i="1"/>
  <c r="J11336" i="1"/>
  <c r="J11337" i="1"/>
  <c r="J11338" i="1"/>
  <c r="J11339" i="1"/>
  <c r="J11340" i="1"/>
  <c r="J11341" i="1"/>
  <c r="J11342" i="1"/>
  <c r="J11343" i="1"/>
  <c r="J11344" i="1"/>
  <c r="J11345" i="1"/>
  <c r="J11346" i="1"/>
  <c r="J11347" i="1"/>
  <c r="J11348" i="1"/>
  <c r="J11349" i="1"/>
  <c r="J11350" i="1"/>
  <c r="J11351" i="1"/>
  <c r="J11352" i="1"/>
  <c r="J11353" i="1"/>
  <c r="J11354" i="1"/>
  <c r="J11355" i="1"/>
  <c r="J11356" i="1"/>
  <c r="J11357" i="1"/>
  <c r="J11358" i="1"/>
  <c r="J11359" i="1"/>
  <c r="J11360" i="1"/>
  <c r="J11361" i="1"/>
  <c r="J11362" i="1"/>
  <c r="J11363" i="1"/>
  <c r="J11364" i="1"/>
  <c r="J11365" i="1"/>
  <c r="J11366" i="1"/>
  <c r="J11367" i="1"/>
  <c r="J11368" i="1"/>
  <c r="J11369" i="1"/>
  <c r="J11370" i="1"/>
  <c r="J11371" i="1"/>
  <c r="J11372" i="1"/>
  <c r="J11373" i="1"/>
  <c r="J11374" i="1"/>
  <c r="J11375" i="1"/>
  <c r="J11376" i="1"/>
  <c r="J11377" i="1"/>
  <c r="J11378" i="1"/>
  <c r="J11379" i="1"/>
  <c r="J11380" i="1"/>
  <c r="J11381" i="1"/>
  <c r="J11382" i="1"/>
  <c r="J11383" i="1"/>
  <c r="J11384" i="1"/>
  <c r="J11385" i="1"/>
  <c r="J11386" i="1"/>
  <c r="J11387" i="1"/>
  <c r="J11388" i="1"/>
  <c r="J11389" i="1"/>
  <c r="J11390" i="1"/>
  <c r="J11391" i="1"/>
  <c r="J11392" i="1"/>
  <c r="J11393" i="1"/>
  <c r="J11394" i="1"/>
  <c r="J11395" i="1"/>
  <c r="J11396" i="1"/>
  <c r="J11397" i="1"/>
  <c r="J11398" i="1"/>
  <c r="J11399" i="1"/>
  <c r="J11400" i="1"/>
  <c r="J11401" i="1"/>
  <c r="J11402" i="1"/>
  <c r="J11403" i="1"/>
  <c r="J11404" i="1"/>
  <c r="J11405" i="1"/>
  <c r="J11406" i="1"/>
  <c r="J11407" i="1"/>
  <c r="J11408" i="1"/>
  <c r="J11409" i="1"/>
  <c r="J11410" i="1"/>
  <c r="J11411" i="1"/>
  <c r="J11412" i="1"/>
  <c r="J11413" i="1"/>
  <c r="J11414" i="1"/>
  <c r="J11415" i="1"/>
  <c r="J11416" i="1"/>
  <c r="J11417" i="1"/>
  <c r="J11418" i="1"/>
  <c r="J11419" i="1"/>
  <c r="J11420" i="1"/>
  <c r="J11421" i="1"/>
  <c r="J11422" i="1"/>
  <c r="J11423" i="1"/>
  <c r="J11424" i="1"/>
  <c r="J11425" i="1"/>
  <c r="J11426" i="1"/>
  <c r="J11427" i="1"/>
  <c r="J11428" i="1"/>
  <c r="J11429" i="1"/>
  <c r="J11430" i="1"/>
  <c r="J11431" i="1"/>
  <c r="J11432" i="1"/>
  <c r="J11433" i="1"/>
  <c r="J11434" i="1"/>
  <c r="J11435" i="1"/>
  <c r="J11436" i="1"/>
  <c r="J11437" i="1"/>
  <c r="J11438" i="1"/>
  <c r="J11439" i="1"/>
  <c r="J11440" i="1"/>
  <c r="J11441" i="1"/>
  <c r="J11442" i="1"/>
  <c r="J11443" i="1"/>
  <c r="J11444" i="1"/>
  <c r="J11445" i="1"/>
  <c r="J11446" i="1"/>
  <c r="J11447" i="1"/>
  <c r="J11448" i="1"/>
  <c r="J11449" i="1"/>
  <c r="J11450" i="1"/>
  <c r="J11451" i="1"/>
  <c r="J11452" i="1"/>
  <c r="J11453" i="1"/>
  <c r="J11454" i="1"/>
  <c r="J11455" i="1"/>
  <c r="J11456" i="1"/>
  <c r="J11457" i="1"/>
  <c r="J11458" i="1"/>
  <c r="J11459" i="1"/>
  <c r="J11460" i="1"/>
  <c r="J11461" i="1"/>
  <c r="J11462" i="1"/>
  <c r="J11463" i="1"/>
  <c r="J11464" i="1"/>
  <c r="J11465" i="1"/>
  <c r="J11466" i="1"/>
  <c r="J11467" i="1"/>
  <c r="J11468" i="1"/>
  <c r="J11469" i="1"/>
  <c r="J11470" i="1"/>
  <c r="J11471" i="1"/>
  <c r="J11472" i="1"/>
  <c r="J11473" i="1"/>
  <c r="J11474" i="1"/>
  <c r="J11475" i="1"/>
  <c r="J11476" i="1"/>
  <c r="J11477" i="1"/>
  <c r="J11478" i="1"/>
  <c r="J11479" i="1"/>
  <c r="J11480" i="1"/>
  <c r="J11481" i="1"/>
  <c r="J11482" i="1"/>
  <c r="J11483" i="1"/>
  <c r="J11484" i="1"/>
  <c r="J11485" i="1"/>
  <c r="J11486" i="1"/>
  <c r="J11487" i="1"/>
  <c r="J11488" i="1"/>
  <c r="J11489" i="1"/>
  <c r="J11490" i="1"/>
  <c r="J11491" i="1"/>
  <c r="J11492" i="1"/>
  <c r="J11493" i="1"/>
  <c r="J11494" i="1"/>
  <c r="J11495" i="1"/>
  <c r="J11496" i="1"/>
  <c r="J11497" i="1"/>
  <c r="J11498" i="1"/>
  <c r="J11499" i="1"/>
  <c r="J11500" i="1"/>
  <c r="J11501" i="1"/>
  <c r="J11502" i="1"/>
  <c r="J11503" i="1"/>
  <c r="J11504" i="1"/>
  <c r="J11505" i="1"/>
  <c r="J11506" i="1"/>
  <c r="J11507" i="1"/>
  <c r="J11508" i="1"/>
  <c r="J11509" i="1"/>
  <c r="J11510" i="1"/>
  <c r="J11511" i="1"/>
  <c r="J11512" i="1"/>
  <c r="J11513" i="1"/>
  <c r="J11514" i="1"/>
  <c r="J11515" i="1"/>
  <c r="J11516" i="1"/>
  <c r="J11517" i="1"/>
  <c r="J11518" i="1"/>
  <c r="J11519" i="1"/>
  <c r="J11520" i="1"/>
  <c r="J11521" i="1"/>
  <c r="J11522" i="1"/>
  <c r="J11523" i="1"/>
  <c r="J11524" i="1"/>
  <c r="J11525" i="1"/>
  <c r="J11526" i="1"/>
  <c r="J11527" i="1"/>
  <c r="J11528" i="1"/>
  <c r="J11529" i="1"/>
  <c r="J11530" i="1"/>
  <c r="J11531" i="1"/>
  <c r="J11532" i="1"/>
  <c r="J11533" i="1"/>
  <c r="J11534" i="1"/>
  <c r="J11535" i="1"/>
  <c r="J11536" i="1"/>
  <c r="J11537" i="1"/>
  <c r="J11538" i="1"/>
  <c r="J11539" i="1"/>
  <c r="J11540" i="1"/>
  <c r="J11541" i="1"/>
  <c r="J11542" i="1"/>
  <c r="J11543" i="1"/>
  <c r="J11544" i="1"/>
  <c r="J11545" i="1"/>
  <c r="J11546" i="1"/>
  <c r="J11547" i="1"/>
  <c r="J11548" i="1"/>
  <c r="J11549" i="1"/>
  <c r="J11550" i="1"/>
  <c r="J11551" i="1"/>
  <c r="J11552" i="1"/>
  <c r="J11553" i="1"/>
  <c r="J11554" i="1"/>
  <c r="J11555" i="1"/>
  <c r="J11556" i="1"/>
  <c r="J11557" i="1"/>
  <c r="J11558" i="1"/>
  <c r="J11559" i="1"/>
  <c r="J11560" i="1"/>
  <c r="J11561" i="1"/>
  <c r="J11562" i="1"/>
  <c r="J11563" i="1"/>
  <c r="J11564" i="1"/>
  <c r="J11565" i="1"/>
  <c r="J11566" i="1"/>
  <c r="J11567" i="1"/>
  <c r="J11568" i="1"/>
  <c r="J11569" i="1"/>
  <c r="J11570" i="1"/>
  <c r="J11571" i="1"/>
  <c r="J11572" i="1"/>
  <c r="J11573" i="1"/>
  <c r="J11574" i="1"/>
  <c r="J11575" i="1"/>
  <c r="J11576" i="1"/>
  <c r="J11577" i="1"/>
  <c r="J11578" i="1"/>
  <c r="J11579" i="1"/>
  <c r="J11580" i="1"/>
  <c r="J11581" i="1"/>
  <c r="J11582" i="1"/>
  <c r="J11583" i="1"/>
  <c r="J11584" i="1"/>
  <c r="J11585" i="1"/>
  <c r="J11586" i="1"/>
  <c r="J11587" i="1"/>
  <c r="J11588" i="1"/>
  <c r="J11589" i="1"/>
  <c r="J11590" i="1"/>
  <c r="J11591" i="1"/>
  <c r="J11592" i="1"/>
  <c r="J11593" i="1"/>
  <c r="J11594" i="1"/>
  <c r="J11595" i="1"/>
  <c r="J11596" i="1"/>
  <c r="J11597" i="1"/>
  <c r="J11598" i="1"/>
  <c r="J11599" i="1"/>
  <c r="J11600" i="1"/>
  <c r="J11601" i="1"/>
  <c r="J11602" i="1"/>
  <c r="J11603" i="1"/>
  <c r="J11604" i="1"/>
  <c r="J11605" i="1"/>
  <c r="J11606" i="1"/>
  <c r="J11607" i="1"/>
  <c r="J11608" i="1"/>
  <c r="J11609" i="1"/>
  <c r="J11610" i="1"/>
  <c r="J11611" i="1"/>
  <c r="J11612" i="1"/>
  <c r="J11613" i="1"/>
  <c r="J11614" i="1"/>
  <c r="J11615" i="1"/>
  <c r="J11616" i="1"/>
  <c r="J11617" i="1"/>
  <c r="J11618" i="1"/>
  <c r="J11619" i="1"/>
  <c r="J11620" i="1"/>
  <c r="J11621" i="1"/>
  <c r="J11622" i="1"/>
  <c r="J11623" i="1"/>
  <c r="J11624" i="1"/>
  <c r="J11625" i="1"/>
  <c r="J11626" i="1"/>
  <c r="J11627" i="1"/>
  <c r="J11628" i="1"/>
  <c r="J11629" i="1"/>
  <c r="J11630" i="1"/>
  <c r="J11631" i="1"/>
  <c r="J11632" i="1"/>
  <c r="J11633" i="1"/>
  <c r="J11634" i="1"/>
  <c r="J11635" i="1"/>
  <c r="J11636" i="1"/>
  <c r="J11637" i="1"/>
  <c r="J11638" i="1"/>
  <c r="J11639" i="1"/>
  <c r="J11640" i="1"/>
  <c r="J11641" i="1"/>
  <c r="J11642" i="1"/>
  <c r="J11643" i="1"/>
  <c r="J11644" i="1"/>
  <c r="J11645" i="1"/>
  <c r="J11646" i="1"/>
  <c r="J11647" i="1"/>
  <c r="J11648" i="1"/>
  <c r="J11649" i="1"/>
  <c r="J11650" i="1"/>
  <c r="J11651" i="1"/>
  <c r="J11652" i="1"/>
  <c r="J11653" i="1"/>
  <c r="J11654" i="1"/>
  <c r="J11655" i="1"/>
  <c r="J11656" i="1"/>
  <c r="J11657" i="1"/>
  <c r="J11658" i="1"/>
  <c r="J11659" i="1"/>
  <c r="J11660" i="1"/>
  <c r="J11661" i="1"/>
  <c r="J11662" i="1"/>
  <c r="J11663" i="1"/>
  <c r="J11664" i="1"/>
  <c r="J11665" i="1"/>
  <c r="J11666" i="1"/>
  <c r="J11667" i="1"/>
  <c r="J11668" i="1"/>
  <c r="J11669" i="1"/>
  <c r="J11670" i="1"/>
  <c r="J11671" i="1"/>
  <c r="J11672" i="1"/>
  <c r="J11673" i="1"/>
  <c r="J11674" i="1"/>
  <c r="J11675" i="1"/>
  <c r="J11676" i="1"/>
  <c r="J11677" i="1"/>
  <c r="J11678" i="1"/>
  <c r="J11679" i="1"/>
  <c r="J11680" i="1"/>
  <c r="J11681" i="1"/>
  <c r="J11682" i="1"/>
  <c r="J11683" i="1"/>
  <c r="J11684" i="1"/>
  <c r="J11685" i="1"/>
  <c r="J11686" i="1"/>
  <c r="J11687" i="1"/>
  <c r="J11688" i="1"/>
  <c r="J11689" i="1"/>
  <c r="J11690" i="1"/>
  <c r="J11691" i="1"/>
  <c r="J11692" i="1"/>
  <c r="J11693" i="1"/>
  <c r="J11694" i="1"/>
  <c r="J11695" i="1"/>
  <c r="J11696" i="1"/>
  <c r="J11697" i="1"/>
  <c r="J11698" i="1"/>
  <c r="J11699" i="1"/>
  <c r="J11700" i="1"/>
  <c r="J11701" i="1"/>
  <c r="J11702" i="1"/>
  <c r="J11703" i="1"/>
  <c r="J11704" i="1"/>
  <c r="J11705" i="1"/>
  <c r="J11706" i="1"/>
  <c r="J11707" i="1"/>
  <c r="J11708" i="1"/>
  <c r="J11709" i="1"/>
  <c r="J11710" i="1"/>
  <c r="J11711" i="1"/>
  <c r="J11712" i="1"/>
  <c r="J11713" i="1"/>
  <c r="J11714" i="1"/>
  <c r="J11715" i="1"/>
  <c r="J11716" i="1"/>
  <c r="J11717" i="1"/>
  <c r="J11718" i="1"/>
  <c r="J11719" i="1"/>
  <c r="J11720" i="1"/>
  <c r="J11721" i="1"/>
  <c r="J11722" i="1"/>
  <c r="J11723" i="1"/>
  <c r="J11724" i="1"/>
  <c r="J11725" i="1"/>
  <c r="J11726" i="1"/>
  <c r="J11727" i="1"/>
  <c r="J11728" i="1"/>
  <c r="J11729" i="1"/>
  <c r="J11730" i="1"/>
  <c r="J11731" i="1"/>
  <c r="J11732" i="1"/>
  <c r="J11733" i="1"/>
  <c r="J11734" i="1"/>
  <c r="J11735" i="1"/>
  <c r="J11736" i="1"/>
  <c r="J11737" i="1"/>
  <c r="J11738" i="1"/>
  <c r="J11739" i="1"/>
  <c r="J11740" i="1"/>
  <c r="J11741" i="1"/>
  <c r="J11742" i="1"/>
  <c r="J11743" i="1"/>
  <c r="J11744" i="1"/>
  <c r="J11745" i="1"/>
  <c r="J11746" i="1"/>
  <c r="J11747" i="1"/>
  <c r="J11748" i="1"/>
  <c r="J11749" i="1"/>
  <c r="J11750" i="1"/>
  <c r="J11751" i="1"/>
  <c r="J11752" i="1"/>
  <c r="J11753" i="1"/>
  <c r="J11754" i="1"/>
  <c r="J11755" i="1"/>
  <c r="J11756" i="1"/>
  <c r="J11757" i="1"/>
  <c r="J11758" i="1"/>
  <c r="J11759" i="1"/>
  <c r="J11760" i="1"/>
  <c r="J11761" i="1"/>
  <c r="J11762" i="1"/>
  <c r="J11763" i="1"/>
  <c r="J11764" i="1"/>
  <c r="J11765" i="1"/>
  <c r="J11766" i="1"/>
  <c r="J11767" i="1"/>
  <c r="J11768" i="1"/>
  <c r="J11769" i="1"/>
  <c r="J11770" i="1"/>
  <c r="J11771" i="1"/>
  <c r="J11772" i="1"/>
  <c r="J11773" i="1"/>
  <c r="J11774" i="1"/>
  <c r="J11775" i="1"/>
  <c r="J11776" i="1"/>
  <c r="J11777" i="1"/>
  <c r="J11778" i="1"/>
  <c r="J11779" i="1"/>
  <c r="J11780" i="1"/>
  <c r="J11781" i="1"/>
  <c r="J11782" i="1"/>
  <c r="J11783" i="1"/>
  <c r="J11784" i="1"/>
  <c r="J11785" i="1"/>
  <c r="J11786" i="1"/>
  <c r="J11787" i="1"/>
  <c r="J11788" i="1"/>
  <c r="J11789" i="1"/>
  <c r="J11790" i="1"/>
  <c r="J11791" i="1"/>
  <c r="J11792" i="1"/>
  <c r="J11793" i="1"/>
  <c r="J11794" i="1"/>
  <c r="J11795" i="1"/>
  <c r="J11796" i="1"/>
  <c r="J11797" i="1"/>
  <c r="J11798" i="1"/>
  <c r="J11799" i="1"/>
  <c r="J11800" i="1"/>
  <c r="J11801" i="1"/>
  <c r="J11802" i="1"/>
  <c r="J11803" i="1"/>
  <c r="J11804" i="1"/>
  <c r="J11805" i="1"/>
  <c r="J11806" i="1"/>
  <c r="J11807" i="1"/>
  <c r="J11808" i="1"/>
  <c r="J11809" i="1"/>
  <c r="J11810" i="1"/>
  <c r="J11811" i="1"/>
  <c r="J11812" i="1"/>
  <c r="J11813" i="1"/>
  <c r="J11814" i="1"/>
  <c r="J11815" i="1"/>
  <c r="J11816" i="1"/>
  <c r="J11817" i="1"/>
  <c r="J11818" i="1"/>
  <c r="J11819" i="1"/>
  <c r="J11820" i="1"/>
  <c r="J11821" i="1"/>
  <c r="J11822" i="1"/>
  <c r="J11823" i="1"/>
  <c r="J11824" i="1"/>
  <c r="J11825" i="1"/>
  <c r="J11826" i="1"/>
  <c r="J11827" i="1"/>
  <c r="J11828" i="1"/>
  <c r="J11829" i="1"/>
  <c r="J11830" i="1"/>
  <c r="J11831" i="1"/>
  <c r="J11832" i="1"/>
  <c r="J11833" i="1"/>
  <c r="J11834" i="1"/>
  <c r="J11835" i="1"/>
  <c r="J11836" i="1"/>
  <c r="J11837" i="1"/>
  <c r="J11838" i="1"/>
  <c r="J11839" i="1"/>
  <c r="J11840" i="1"/>
  <c r="J11841" i="1"/>
  <c r="J11842" i="1"/>
  <c r="J11843" i="1"/>
  <c r="J11844" i="1"/>
  <c r="J11845" i="1"/>
  <c r="J11846" i="1"/>
  <c r="J11847" i="1"/>
  <c r="J11848" i="1"/>
  <c r="J11849" i="1"/>
  <c r="J11850" i="1"/>
  <c r="J11851" i="1"/>
  <c r="J11852" i="1"/>
  <c r="J11853" i="1"/>
  <c r="J11854" i="1"/>
  <c r="J11855" i="1"/>
  <c r="J11856" i="1"/>
  <c r="J11857" i="1"/>
  <c r="J11858" i="1"/>
  <c r="J11859" i="1"/>
  <c r="J11860" i="1"/>
  <c r="J11861" i="1"/>
  <c r="J11862" i="1"/>
  <c r="J11863" i="1"/>
  <c r="J11864" i="1"/>
  <c r="J11865" i="1"/>
  <c r="J11866" i="1"/>
  <c r="J11867" i="1"/>
  <c r="J11868" i="1"/>
  <c r="J11869" i="1"/>
  <c r="J11870" i="1"/>
  <c r="J11871" i="1"/>
  <c r="J11872" i="1"/>
  <c r="J11873" i="1"/>
  <c r="J11874" i="1"/>
  <c r="J11875" i="1"/>
  <c r="J11876" i="1"/>
  <c r="J11877" i="1"/>
  <c r="J11878" i="1"/>
  <c r="J11879" i="1"/>
  <c r="J11880" i="1"/>
  <c r="J11881" i="1"/>
  <c r="J11882" i="1"/>
  <c r="J11883" i="1"/>
  <c r="J11884" i="1"/>
  <c r="J11885" i="1"/>
  <c r="J11886" i="1"/>
  <c r="J11887" i="1"/>
  <c r="J11888" i="1"/>
  <c r="J11889" i="1"/>
  <c r="J11890" i="1"/>
  <c r="J11891" i="1"/>
  <c r="J11892" i="1"/>
  <c r="J11893" i="1"/>
  <c r="J11894" i="1"/>
  <c r="J11895" i="1"/>
  <c r="J11896" i="1"/>
  <c r="J11897" i="1"/>
  <c r="J11898" i="1"/>
  <c r="J11899" i="1"/>
  <c r="J11900" i="1"/>
  <c r="J11901" i="1"/>
  <c r="J11902" i="1"/>
  <c r="J11903" i="1"/>
  <c r="J11904" i="1"/>
  <c r="J11905" i="1"/>
  <c r="J11906" i="1"/>
  <c r="J11907" i="1"/>
  <c r="J11908" i="1"/>
  <c r="J11909" i="1"/>
  <c r="J11910" i="1"/>
  <c r="J11911" i="1"/>
  <c r="J11912" i="1"/>
  <c r="J11913" i="1"/>
  <c r="J11914" i="1"/>
  <c r="J11915" i="1"/>
  <c r="J11916" i="1"/>
  <c r="J11917" i="1"/>
  <c r="J11918" i="1"/>
  <c r="J11919" i="1"/>
  <c r="J11920" i="1"/>
  <c r="J11921" i="1"/>
  <c r="J11922" i="1"/>
  <c r="J11923" i="1"/>
  <c r="J11924" i="1"/>
  <c r="J11925" i="1"/>
  <c r="J11926" i="1"/>
  <c r="J11927" i="1"/>
  <c r="J11928" i="1"/>
  <c r="J11929" i="1"/>
  <c r="J11930" i="1"/>
  <c r="J11931" i="1"/>
  <c r="J11932" i="1"/>
  <c r="J11933" i="1"/>
  <c r="J11934" i="1"/>
  <c r="J11935" i="1"/>
  <c r="J11936" i="1"/>
  <c r="J11937" i="1"/>
  <c r="J11938" i="1"/>
  <c r="J11939" i="1"/>
  <c r="J11940" i="1"/>
  <c r="J11941" i="1"/>
  <c r="J11942" i="1"/>
  <c r="J11943" i="1"/>
  <c r="J11944" i="1"/>
  <c r="J11945" i="1"/>
  <c r="J11946" i="1"/>
  <c r="J11947" i="1"/>
  <c r="J11948" i="1"/>
  <c r="J11949" i="1"/>
  <c r="J11950" i="1"/>
  <c r="J11951" i="1"/>
  <c r="J11952" i="1"/>
  <c r="J11953" i="1"/>
  <c r="J11954" i="1"/>
  <c r="J11955" i="1"/>
  <c r="J11956" i="1"/>
  <c r="J11957" i="1"/>
  <c r="J11958" i="1"/>
  <c r="J11959" i="1"/>
  <c r="J11960" i="1"/>
  <c r="J11961" i="1"/>
  <c r="J11962" i="1"/>
  <c r="J11963" i="1"/>
  <c r="J11964" i="1"/>
  <c r="J11965" i="1"/>
  <c r="J11966" i="1"/>
  <c r="J11967" i="1"/>
  <c r="J11968" i="1"/>
  <c r="J11969" i="1"/>
  <c r="J11970" i="1"/>
  <c r="J11971" i="1"/>
  <c r="J11972" i="1"/>
  <c r="J11973" i="1"/>
  <c r="J11974" i="1"/>
  <c r="J11975" i="1"/>
  <c r="J11976" i="1"/>
  <c r="J11977" i="1"/>
  <c r="J11978" i="1"/>
  <c r="J11979" i="1"/>
  <c r="J11980" i="1"/>
  <c r="J11981" i="1"/>
  <c r="J11982" i="1"/>
  <c r="J11983" i="1"/>
  <c r="J11984" i="1"/>
  <c r="J11985" i="1"/>
  <c r="J11986" i="1"/>
  <c r="J11987" i="1"/>
  <c r="J11988" i="1"/>
  <c r="J11989" i="1"/>
  <c r="J11990" i="1"/>
  <c r="J11991" i="1"/>
  <c r="J11992" i="1"/>
  <c r="J11993" i="1"/>
  <c r="J11994" i="1"/>
  <c r="J11995" i="1"/>
  <c r="J11996" i="1"/>
  <c r="J11997" i="1"/>
  <c r="J11998" i="1"/>
  <c r="J11999" i="1"/>
  <c r="J12000" i="1"/>
  <c r="J12001" i="1"/>
  <c r="J12002" i="1"/>
  <c r="J12003" i="1"/>
  <c r="J12004" i="1"/>
  <c r="J12005" i="1"/>
  <c r="J12006" i="1"/>
  <c r="J12007" i="1"/>
  <c r="J12008" i="1"/>
  <c r="J12009" i="1"/>
  <c r="J12010" i="1"/>
  <c r="J12011" i="1"/>
  <c r="J12012" i="1"/>
  <c r="J12013" i="1"/>
  <c r="J12014" i="1"/>
  <c r="J12015" i="1"/>
  <c r="J12016" i="1"/>
  <c r="J12017" i="1"/>
  <c r="J12018" i="1"/>
  <c r="J12019" i="1"/>
  <c r="J12020" i="1"/>
  <c r="J12021" i="1"/>
  <c r="J12022" i="1"/>
  <c r="J12023" i="1"/>
  <c r="J12024" i="1"/>
  <c r="J12025" i="1"/>
  <c r="J12026" i="1"/>
  <c r="J12027" i="1"/>
  <c r="J12028" i="1"/>
  <c r="J12029" i="1"/>
  <c r="J12030" i="1"/>
  <c r="J12031" i="1"/>
  <c r="J12032" i="1"/>
  <c r="J12033" i="1"/>
  <c r="J12034" i="1"/>
  <c r="J12035" i="1"/>
  <c r="J12036" i="1"/>
  <c r="J12037" i="1"/>
  <c r="J12038" i="1"/>
  <c r="J12039" i="1"/>
  <c r="J12040" i="1"/>
  <c r="J12041" i="1"/>
  <c r="J12042" i="1"/>
  <c r="J12043" i="1"/>
  <c r="J12044" i="1"/>
  <c r="J12045" i="1"/>
  <c r="J12046" i="1"/>
  <c r="J12047" i="1"/>
  <c r="J12048" i="1"/>
  <c r="J12049" i="1"/>
  <c r="J12050" i="1"/>
  <c r="J12051" i="1"/>
  <c r="J12052" i="1"/>
  <c r="J12053" i="1"/>
  <c r="J12054" i="1"/>
  <c r="J12055" i="1"/>
  <c r="J12056" i="1"/>
  <c r="J12057" i="1"/>
  <c r="J12058" i="1"/>
  <c r="J12059" i="1"/>
  <c r="J12060" i="1"/>
  <c r="J12061" i="1"/>
  <c r="J12062" i="1"/>
  <c r="J12063" i="1"/>
  <c r="J12064" i="1"/>
  <c r="J12065" i="1"/>
  <c r="J12066" i="1"/>
  <c r="J12067" i="1"/>
  <c r="J12068" i="1"/>
  <c r="J12069" i="1"/>
  <c r="J12070" i="1"/>
  <c r="J12071" i="1"/>
  <c r="J12072" i="1"/>
  <c r="J12073" i="1"/>
  <c r="J12074" i="1"/>
  <c r="J12075" i="1"/>
  <c r="J12076" i="1"/>
  <c r="J12077" i="1"/>
  <c r="J12078" i="1"/>
  <c r="J12079" i="1"/>
  <c r="J12080" i="1"/>
  <c r="J12081" i="1"/>
  <c r="J12082" i="1"/>
  <c r="J12083" i="1"/>
  <c r="J12084" i="1"/>
  <c r="J12085" i="1"/>
  <c r="J12086" i="1"/>
  <c r="J12087" i="1"/>
  <c r="J12088" i="1"/>
  <c r="J12089" i="1"/>
  <c r="J12090" i="1"/>
  <c r="J12091" i="1"/>
  <c r="J12092" i="1"/>
  <c r="J12093" i="1"/>
  <c r="J12094" i="1"/>
  <c r="J12095" i="1"/>
  <c r="J12096" i="1"/>
  <c r="J12097" i="1"/>
  <c r="J12098" i="1"/>
  <c r="J12099" i="1"/>
  <c r="J12100" i="1"/>
  <c r="J12101" i="1"/>
  <c r="J12102" i="1"/>
  <c r="J12103" i="1"/>
  <c r="J12104" i="1"/>
  <c r="J12105" i="1"/>
  <c r="J12106" i="1"/>
  <c r="J12107" i="1"/>
  <c r="J12108" i="1"/>
  <c r="J12109" i="1"/>
  <c r="J12110" i="1"/>
  <c r="J12111" i="1"/>
  <c r="J12112" i="1"/>
  <c r="J12113" i="1"/>
  <c r="J12114" i="1"/>
  <c r="J12115" i="1"/>
  <c r="J12116" i="1"/>
  <c r="J12117" i="1"/>
  <c r="J12118" i="1"/>
  <c r="J12119" i="1"/>
  <c r="J12120" i="1"/>
  <c r="J12121" i="1"/>
  <c r="J12122" i="1"/>
  <c r="J12123" i="1"/>
  <c r="J12124" i="1"/>
  <c r="J12125" i="1"/>
  <c r="J12126" i="1"/>
  <c r="J12127" i="1"/>
  <c r="J12128" i="1"/>
  <c r="J12129" i="1"/>
  <c r="J12130" i="1"/>
  <c r="J12131" i="1"/>
  <c r="J12132" i="1"/>
  <c r="J12133" i="1"/>
  <c r="J12134" i="1"/>
  <c r="J12135" i="1"/>
  <c r="J12136" i="1"/>
  <c r="J12137" i="1"/>
  <c r="J12138" i="1"/>
  <c r="J12139" i="1"/>
  <c r="J12140" i="1"/>
  <c r="J12141" i="1"/>
  <c r="J12142" i="1"/>
  <c r="J12143" i="1"/>
  <c r="J12144" i="1"/>
  <c r="J12145" i="1"/>
  <c r="J12146" i="1"/>
  <c r="J12147" i="1"/>
  <c r="J12148" i="1"/>
  <c r="J12149" i="1"/>
  <c r="J12150" i="1"/>
  <c r="J12151" i="1"/>
  <c r="J12152" i="1"/>
  <c r="J12153" i="1"/>
  <c r="J12154" i="1"/>
  <c r="J12155" i="1"/>
  <c r="J12156" i="1"/>
  <c r="J12157" i="1"/>
  <c r="J12158" i="1"/>
  <c r="J12159" i="1"/>
  <c r="J12160" i="1"/>
  <c r="J12161" i="1"/>
  <c r="J12162" i="1"/>
  <c r="J12163" i="1"/>
  <c r="J12164" i="1"/>
  <c r="J12165" i="1"/>
  <c r="J12166" i="1"/>
  <c r="J12167" i="1"/>
  <c r="J12168" i="1"/>
  <c r="J12169" i="1"/>
  <c r="J12170" i="1"/>
  <c r="J12171" i="1"/>
  <c r="J12172" i="1"/>
  <c r="J12173" i="1"/>
  <c r="J12174" i="1"/>
  <c r="J12175" i="1"/>
  <c r="J12176" i="1"/>
  <c r="J12177" i="1"/>
  <c r="J12178" i="1"/>
  <c r="J12179" i="1"/>
  <c r="J12180" i="1"/>
  <c r="J12181" i="1"/>
  <c r="J12182" i="1"/>
  <c r="J12183" i="1"/>
  <c r="J12184" i="1"/>
  <c r="J12185" i="1"/>
  <c r="J12186" i="1"/>
  <c r="J12187" i="1"/>
  <c r="J12188" i="1"/>
  <c r="J12189" i="1"/>
  <c r="J12190" i="1"/>
  <c r="J12191" i="1"/>
  <c r="J12192" i="1"/>
  <c r="J12193" i="1"/>
  <c r="J12194" i="1"/>
  <c r="J12195" i="1"/>
  <c r="J12196" i="1"/>
  <c r="J12197" i="1"/>
  <c r="J12198" i="1"/>
  <c r="J12199" i="1"/>
  <c r="J12200" i="1"/>
  <c r="J12201" i="1"/>
  <c r="J12202" i="1"/>
  <c r="J12203" i="1"/>
  <c r="J12204" i="1"/>
  <c r="J12205" i="1"/>
  <c r="J12206" i="1"/>
  <c r="J12207" i="1"/>
  <c r="J12208" i="1"/>
  <c r="J12209" i="1"/>
  <c r="J12210" i="1"/>
  <c r="J12211" i="1"/>
  <c r="J12212" i="1"/>
  <c r="J12213" i="1"/>
  <c r="J12214" i="1"/>
  <c r="J12215" i="1"/>
  <c r="J12216" i="1"/>
  <c r="J12217" i="1"/>
  <c r="J12218" i="1"/>
  <c r="J12219" i="1"/>
  <c r="J12220" i="1"/>
  <c r="J12221" i="1"/>
  <c r="J12222" i="1"/>
  <c r="J12223" i="1"/>
  <c r="J12224" i="1"/>
  <c r="J12225" i="1"/>
  <c r="J12226" i="1"/>
  <c r="J12227" i="1"/>
  <c r="J12228" i="1"/>
  <c r="J12229" i="1"/>
  <c r="J12230" i="1"/>
  <c r="J12231" i="1"/>
  <c r="J12232" i="1"/>
  <c r="J12233" i="1"/>
  <c r="J12234" i="1"/>
  <c r="J12235" i="1"/>
  <c r="J12236" i="1"/>
  <c r="J12237" i="1"/>
  <c r="J12238" i="1"/>
  <c r="J12239" i="1"/>
  <c r="J12240" i="1"/>
  <c r="J12241" i="1"/>
  <c r="J12242" i="1"/>
  <c r="J12243" i="1"/>
  <c r="J12244" i="1"/>
  <c r="J12245" i="1"/>
  <c r="J12246" i="1"/>
  <c r="J12247" i="1"/>
  <c r="J12248" i="1"/>
  <c r="J12249" i="1"/>
  <c r="J12250" i="1"/>
  <c r="J12251" i="1"/>
  <c r="J12252" i="1"/>
  <c r="J12253" i="1"/>
  <c r="J12254" i="1"/>
  <c r="J12255" i="1"/>
  <c r="J12256" i="1"/>
  <c r="J12257" i="1"/>
  <c r="J12258" i="1"/>
  <c r="J12259" i="1"/>
  <c r="J12260" i="1"/>
  <c r="J12261" i="1"/>
  <c r="J12262" i="1"/>
  <c r="J12263" i="1"/>
  <c r="J12264" i="1"/>
  <c r="J12265" i="1"/>
  <c r="J12266" i="1"/>
  <c r="J12267" i="1"/>
  <c r="J12268" i="1"/>
  <c r="J12269" i="1"/>
  <c r="J12270" i="1"/>
  <c r="J12271" i="1"/>
  <c r="J12272" i="1"/>
  <c r="J12273" i="1"/>
  <c r="J12274" i="1"/>
  <c r="J12275" i="1"/>
  <c r="J12276" i="1"/>
  <c r="J12277" i="1"/>
  <c r="J12278" i="1"/>
  <c r="J12279" i="1"/>
  <c r="J12280" i="1"/>
  <c r="J12281" i="1"/>
  <c r="J12282" i="1"/>
  <c r="J12283" i="1"/>
  <c r="J12284" i="1"/>
  <c r="J12285" i="1"/>
  <c r="J12286" i="1"/>
  <c r="J12287" i="1"/>
  <c r="J12288" i="1"/>
  <c r="J12289" i="1"/>
  <c r="J12290" i="1"/>
  <c r="J12291" i="1"/>
  <c r="J12292" i="1"/>
  <c r="J12293" i="1"/>
  <c r="J12294" i="1"/>
  <c r="J12295" i="1"/>
  <c r="J12296" i="1"/>
  <c r="J12297" i="1"/>
  <c r="J12298" i="1"/>
  <c r="J12299" i="1"/>
  <c r="J12300" i="1"/>
  <c r="J12301" i="1"/>
  <c r="J12302" i="1"/>
  <c r="J12303" i="1"/>
  <c r="J12304" i="1"/>
  <c r="J12305" i="1"/>
  <c r="J12306" i="1"/>
  <c r="J12307" i="1"/>
  <c r="J12308" i="1"/>
  <c r="J12309" i="1"/>
  <c r="J12310" i="1"/>
  <c r="J12311" i="1"/>
  <c r="J12312" i="1"/>
  <c r="J12313" i="1"/>
  <c r="J12314" i="1"/>
  <c r="J12315" i="1"/>
  <c r="J12316" i="1"/>
  <c r="J12317" i="1"/>
  <c r="J12318" i="1"/>
  <c r="J12319" i="1"/>
  <c r="J12320" i="1"/>
  <c r="J12321" i="1"/>
  <c r="J12322" i="1"/>
  <c r="J12323" i="1"/>
  <c r="J12324" i="1"/>
  <c r="J12325" i="1"/>
  <c r="J12326" i="1"/>
  <c r="J12327" i="1"/>
  <c r="J12328" i="1"/>
  <c r="J12329" i="1"/>
  <c r="J12330" i="1"/>
  <c r="J12331" i="1"/>
  <c r="J12332" i="1"/>
  <c r="J12333" i="1"/>
  <c r="J12334" i="1"/>
  <c r="J12335" i="1"/>
  <c r="J12336" i="1"/>
  <c r="J12337" i="1"/>
  <c r="J12338" i="1"/>
  <c r="J12339" i="1"/>
  <c r="J12340" i="1"/>
  <c r="J12341" i="1"/>
  <c r="J12342" i="1"/>
  <c r="J12343" i="1"/>
  <c r="J12344" i="1"/>
  <c r="J12345" i="1"/>
  <c r="J12346" i="1"/>
  <c r="J12347" i="1"/>
  <c r="J12348" i="1"/>
  <c r="J12349" i="1"/>
  <c r="J12350" i="1"/>
  <c r="J12351" i="1"/>
  <c r="J12352" i="1"/>
  <c r="J12353" i="1"/>
  <c r="J12354" i="1"/>
  <c r="J12355" i="1"/>
  <c r="J12356" i="1"/>
  <c r="J12357" i="1"/>
  <c r="J12358" i="1"/>
  <c r="J12359" i="1"/>
  <c r="J12360" i="1"/>
  <c r="J12361" i="1"/>
  <c r="J12362" i="1"/>
  <c r="J12363" i="1"/>
  <c r="J12364" i="1"/>
  <c r="J12365" i="1"/>
  <c r="J12366" i="1"/>
  <c r="J12367" i="1"/>
  <c r="J12368" i="1"/>
  <c r="J12369" i="1"/>
  <c r="J12370" i="1"/>
  <c r="J12371" i="1"/>
  <c r="J12372" i="1"/>
  <c r="J12373" i="1"/>
  <c r="J12374" i="1"/>
  <c r="J12375" i="1"/>
  <c r="J12376" i="1"/>
  <c r="J12377" i="1"/>
  <c r="J12378" i="1"/>
  <c r="J12379" i="1"/>
  <c r="J12380" i="1"/>
  <c r="J12381" i="1"/>
  <c r="J12382" i="1"/>
  <c r="J12383" i="1"/>
  <c r="J12384" i="1"/>
  <c r="J12385" i="1"/>
  <c r="J12386" i="1"/>
  <c r="J12387" i="1"/>
  <c r="J12388" i="1"/>
  <c r="J12389" i="1"/>
  <c r="J12390" i="1"/>
  <c r="J12391" i="1"/>
  <c r="J12392" i="1"/>
  <c r="J12393" i="1"/>
  <c r="J12394" i="1"/>
  <c r="J12395" i="1"/>
  <c r="J12396" i="1"/>
  <c r="J12397" i="1"/>
  <c r="J12398" i="1"/>
  <c r="J12399" i="1"/>
  <c r="J12400" i="1"/>
  <c r="J12401" i="1"/>
  <c r="J12402" i="1"/>
  <c r="J12403" i="1"/>
  <c r="J12404" i="1"/>
  <c r="J12405" i="1"/>
  <c r="J12406" i="1"/>
  <c r="J12407" i="1"/>
  <c r="J12408" i="1"/>
  <c r="J12409" i="1"/>
  <c r="J12410" i="1"/>
  <c r="J12411" i="1"/>
  <c r="J12412" i="1"/>
  <c r="J12413" i="1"/>
  <c r="J12414" i="1"/>
  <c r="J12415" i="1"/>
  <c r="J12416" i="1"/>
  <c r="J12417" i="1"/>
  <c r="J12418" i="1"/>
  <c r="J12419" i="1"/>
  <c r="J12420" i="1"/>
  <c r="J12421" i="1"/>
  <c r="J12422" i="1"/>
  <c r="J12423" i="1"/>
  <c r="J12424" i="1"/>
  <c r="J12425" i="1"/>
  <c r="J12426" i="1"/>
  <c r="J12427" i="1"/>
  <c r="J12428" i="1"/>
  <c r="J12429" i="1"/>
  <c r="J12430" i="1"/>
  <c r="J12431" i="1"/>
  <c r="J12432" i="1"/>
  <c r="J12433" i="1"/>
  <c r="J12434" i="1"/>
  <c r="J12435" i="1"/>
  <c r="J12436" i="1"/>
  <c r="J12437" i="1"/>
  <c r="J12438" i="1"/>
  <c r="J12439" i="1"/>
  <c r="J12440" i="1"/>
  <c r="J12441" i="1"/>
  <c r="J12442" i="1"/>
  <c r="J12443" i="1"/>
  <c r="J12444" i="1"/>
  <c r="J12445" i="1"/>
  <c r="J12446" i="1"/>
  <c r="J12447" i="1"/>
  <c r="J12448" i="1"/>
  <c r="J12449" i="1"/>
  <c r="J12450" i="1"/>
  <c r="J12451" i="1"/>
  <c r="J12452" i="1"/>
  <c r="J12453" i="1"/>
  <c r="J12454" i="1"/>
  <c r="J12455" i="1"/>
  <c r="J12456" i="1"/>
  <c r="J12457" i="1"/>
  <c r="J12458" i="1"/>
  <c r="J12459" i="1"/>
  <c r="J12460" i="1"/>
  <c r="J12461" i="1"/>
  <c r="J12462" i="1"/>
  <c r="J12463" i="1"/>
  <c r="J12464" i="1"/>
  <c r="J12465" i="1"/>
  <c r="J12466" i="1"/>
  <c r="J12467" i="1"/>
  <c r="J12468" i="1"/>
  <c r="J12469" i="1"/>
  <c r="J12470" i="1"/>
  <c r="J12471" i="1"/>
  <c r="J12472" i="1"/>
  <c r="J12473" i="1"/>
  <c r="J12474" i="1"/>
  <c r="J12475" i="1"/>
  <c r="J12476" i="1"/>
  <c r="J12477" i="1"/>
  <c r="J12478" i="1"/>
  <c r="J12479" i="1"/>
  <c r="J12480" i="1"/>
  <c r="J12481" i="1"/>
  <c r="J12482" i="1"/>
  <c r="J12483" i="1"/>
  <c r="J12484" i="1"/>
  <c r="J12485" i="1"/>
  <c r="J12486" i="1"/>
  <c r="J12487" i="1"/>
  <c r="J12488" i="1"/>
  <c r="J12489" i="1"/>
  <c r="J12490" i="1"/>
  <c r="J12491" i="1"/>
  <c r="J12492" i="1"/>
  <c r="J12493" i="1"/>
  <c r="J12494" i="1"/>
  <c r="J12495" i="1"/>
  <c r="J12496" i="1"/>
  <c r="J12497" i="1"/>
  <c r="J12498" i="1"/>
  <c r="J12499" i="1"/>
  <c r="J12500" i="1"/>
  <c r="J12501" i="1"/>
  <c r="J12502" i="1"/>
  <c r="J12503" i="1"/>
  <c r="J12504" i="1"/>
  <c r="J12505" i="1"/>
  <c r="J12506" i="1"/>
  <c r="J12507" i="1"/>
  <c r="J12508" i="1"/>
  <c r="J12509" i="1"/>
  <c r="J12510" i="1"/>
  <c r="J12511" i="1"/>
  <c r="J12512" i="1"/>
  <c r="J12513" i="1"/>
  <c r="J12514" i="1"/>
  <c r="J12515" i="1"/>
  <c r="J12516" i="1"/>
  <c r="J12517" i="1"/>
  <c r="J12518" i="1"/>
  <c r="J12519" i="1"/>
  <c r="J12520" i="1"/>
  <c r="J12521" i="1"/>
  <c r="J12522" i="1"/>
  <c r="J12523" i="1"/>
  <c r="J12524" i="1"/>
  <c r="J12525" i="1"/>
  <c r="J12526" i="1"/>
  <c r="J12527" i="1"/>
  <c r="J12528" i="1"/>
  <c r="J12529" i="1"/>
  <c r="J12530" i="1"/>
  <c r="J12531" i="1"/>
  <c r="J12532" i="1"/>
  <c r="J12533" i="1"/>
  <c r="J12534" i="1"/>
  <c r="J12535" i="1"/>
  <c r="J12536" i="1"/>
  <c r="J12537" i="1"/>
  <c r="J12538" i="1"/>
  <c r="J12539" i="1"/>
  <c r="J12540" i="1"/>
  <c r="J12541" i="1"/>
  <c r="J12542" i="1"/>
  <c r="J12543" i="1"/>
  <c r="J12544" i="1"/>
  <c r="J12545" i="1"/>
  <c r="J12546" i="1"/>
  <c r="J12547" i="1"/>
  <c r="J12548" i="1"/>
  <c r="J12549" i="1"/>
  <c r="J12550" i="1"/>
  <c r="J12551" i="1"/>
  <c r="J12552" i="1"/>
  <c r="J12553" i="1"/>
  <c r="J12554" i="1"/>
  <c r="J12555" i="1"/>
  <c r="J12556" i="1"/>
  <c r="J12557" i="1"/>
  <c r="J12558" i="1"/>
  <c r="J12559" i="1"/>
  <c r="J12560" i="1"/>
  <c r="J12561" i="1"/>
  <c r="J12562" i="1"/>
  <c r="J12563" i="1"/>
  <c r="J12564" i="1"/>
  <c r="J12565" i="1"/>
  <c r="J12566" i="1"/>
  <c r="J12567" i="1"/>
  <c r="J12568" i="1"/>
  <c r="J12569" i="1"/>
  <c r="J12570" i="1"/>
  <c r="J12571" i="1"/>
  <c r="J12572" i="1"/>
  <c r="J12573" i="1"/>
  <c r="J12574" i="1"/>
  <c r="J12575" i="1"/>
  <c r="J12576" i="1"/>
  <c r="J12577" i="1"/>
  <c r="J12578" i="1"/>
  <c r="J12579" i="1"/>
  <c r="J12580" i="1"/>
  <c r="J12581" i="1"/>
  <c r="J12582" i="1"/>
  <c r="J12583" i="1"/>
  <c r="J12584" i="1"/>
  <c r="J12585" i="1"/>
  <c r="J12586" i="1"/>
  <c r="J12587" i="1"/>
  <c r="J12588" i="1"/>
  <c r="J12589" i="1"/>
  <c r="J12590" i="1"/>
  <c r="J12591" i="1"/>
  <c r="J12592" i="1"/>
  <c r="J12593" i="1"/>
  <c r="J12594" i="1"/>
  <c r="J12595" i="1"/>
  <c r="J12596" i="1"/>
  <c r="J12597" i="1"/>
  <c r="J12598" i="1"/>
  <c r="J12599" i="1"/>
  <c r="J12600" i="1"/>
  <c r="J12601" i="1"/>
  <c r="J12602" i="1"/>
  <c r="J12603" i="1"/>
  <c r="J12604" i="1"/>
  <c r="J12605" i="1"/>
  <c r="J12606" i="1"/>
  <c r="J12607" i="1"/>
  <c r="J12608" i="1"/>
  <c r="J12609" i="1"/>
  <c r="J12610" i="1"/>
  <c r="J12611" i="1"/>
  <c r="J12612" i="1"/>
  <c r="J12613" i="1"/>
  <c r="J12614" i="1"/>
  <c r="J12615" i="1"/>
  <c r="J12616" i="1"/>
  <c r="J12617" i="1"/>
  <c r="J12618" i="1"/>
  <c r="J12619" i="1"/>
  <c r="J12620" i="1"/>
  <c r="J12621" i="1"/>
  <c r="J12622" i="1"/>
  <c r="J12623" i="1"/>
  <c r="J12624" i="1"/>
  <c r="J12625" i="1"/>
  <c r="J12626" i="1"/>
  <c r="J12627" i="1"/>
  <c r="J12628" i="1"/>
  <c r="J12629" i="1"/>
  <c r="J12630" i="1"/>
  <c r="J12631" i="1"/>
  <c r="J12632" i="1"/>
  <c r="J12633" i="1"/>
  <c r="J12634" i="1"/>
  <c r="J12635" i="1"/>
  <c r="J12636" i="1"/>
  <c r="J12637" i="1"/>
  <c r="J12638" i="1"/>
  <c r="J12639" i="1"/>
  <c r="J12640" i="1"/>
  <c r="J12641" i="1"/>
  <c r="J12642" i="1"/>
  <c r="J12643" i="1"/>
  <c r="J12644" i="1"/>
  <c r="J12645" i="1"/>
  <c r="J12646" i="1"/>
  <c r="J12647" i="1"/>
  <c r="J12648" i="1"/>
  <c r="J12649" i="1"/>
  <c r="J12650" i="1"/>
  <c r="J12651" i="1"/>
  <c r="J12652" i="1"/>
  <c r="J12653" i="1"/>
  <c r="J12654" i="1"/>
  <c r="J12655" i="1"/>
  <c r="J12656" i="1"/>
  <c r="J12657" i="1"/>
  <c r="J12658" i="1"/>
  <c r="J12659" i="1"/>
  <c r="J12660" i="1"/>
  <c r="J12661" i="1"/>
  <c r="J12662" i="1"/>
  <c r="J12663" i="1"/>
  <c r="J12664" i="1"/>
  <c r="J12665" i="1"/>
  <c r="J12666" i="1"/>
  <c r="J12667" i="1"/>
  <c r="J12668" i="1"/>
  <c r="J12669" i="1"/>
  <c r="J12670" i="1"/>
  <c r="J12671" i="1"/>
  <c r="J12672" i="1"/>
  <c r="J12673" i="1"/>
  <c r="J12674" i="1"/>
  <c r="J12675" i="1"/>
  <c r="J12676" i="1"/>
  <c r="J12677" i="1"/>
  <c r="J12678" i="1"/>
  <c r="J12679" i="1"/>
  <c r="J12680" i="1"/>
  <c r="J12681" i="1"/>
  <c r="J12682" i="1"/>
  <c r="J12683" i="1"/>
  <c r="J12684" i="1"/>
  <c r="J12685" i="1"/>
  <c r="J12686" i="1"/>
  <c r="J12687" i="1"/>
  <c r="J12688" i="1"/>
  <c r="J12689" i="1"/>
  <c r="J12690" i="1"/>
  <c r="J12691" i="1"/>
  <c r="J12692" i="1"/>
  <c r="J12693" i="1"/>
  <c r="J12694" i="1"/>
  <c r="J12695" i="1"/>
  <c r="J12696" i="1"/>
  <c r="J12697" i="1"/>
  <c r="J12698" i="1"/>
  <c r="J12699" i="1"/>
  <c r="J12700" i="1"/>
  <c r="J12701" i="1"/>
  <c r="J12702" i="1"/>
  <c r="J12703" i="1"/>
  <c r="J12704" i="1"/>
  <c r="J12705" i="1"/>
  <c r="J12706" i="1"/>
  <c r="J12707" i="1"/>
  <c r="J12708" i="1"/>
  <c r="J12709" i="1"/>
  <c r="J12710" i="1"/>
  <c r="J12711" i="1"/>
  <c r="J12712" i="1"/>
  <c r="J12713" i="1"/>
  <c r="J12714" i="1"/>
  <c r="J12715" i="1"/>
  <c r="J12716" i="1"/>
  <c r="J12717" i="1"/>
  <c r="J12718" i="1"/>
  <c r="J12719" i="1"/>
  <c r="J12720" i="1"/>
  <c r="J12721" i="1"/>
  <c r="J12722" i="1"/>
  <c r="J12723" i="1"/>
  <c r="J12724" i="1"/>
  <c r="J12725" i="1"/>
  <c r="J12726" i="1"/>
  <c r="J12727" i="1"/>
  <c r="J12728" i="1"/>
  <c r="J12729" i="1"/>
  <c r="J12730" i="1"/>
  <c r="J12731" i="1"/>
  <c r="J12732" i="1"/>
  <c r="J12733" i="1"/>
  <c r="J12734" i="1"/>
  <c r="J12735" i="1"/>
  <c r="J12736" i="1"/>
  <c r="J12737" i="1"/>
  <c r="J12738" i="1"/>
  <c r="J12739" i="1"/>
  <c r="J12740" i="1"/>
  <c r="J12741" i="1"/>
  <c r="J12742" i="1"/>
  <c r="J12743" i="1"/>
  <c r="J12744" i="1"/>
  <c r="J12745" i="1"/>
  <c r="J12746" i="1"/>
  <c r="J12747" i="1"/>
  <c r="J12748" i="1"/>
  <c r="J12749" i="1"/>
  <c r="J12750" i="1"/>
  <c r="J12751" i="1"/>
  <c r="J12752" i="1"/>
  <c r="J12753" i="1"/>
  <c r="J12754" i="1"/>
  <c r="J12755" i="1"/>
  <c r="J12756" i="1"/>
  <c r="J12757" i="1"/>
  <c r="J12758" i="1"/>
  <c r="J12759" i="1"/>
  <c r="J12760" i="1"/>
  <c r="J12761" i="1"/>
  <c r="J12762" i="1"/>
  <c r="J12763" i="1"/>
  <c r="J12764" i="1"/>
  <c r="J12765" i="1"/>
  <c r="J12766" i="1"/>
  <c r="J12767" i="1"/>
  <c r="J12768" i="1"/>
  <c r="J12769" i="1"/>
  <c r="J12770" i="1"/>
  <c r="J12771" i="1"/>
  <c r="J12772" i="1"/>
  <c r="J12773" i="1"/>
  <c r="J12774" i="1"/>
  <c r="J12775" i="1"/>
  <c r="J12776" i="1"/>
  <c r="J12777" i="1"/>
  <c r="J12778" i="1"/>
  <c r="J12779" i="1"/>
  <c r="J12780" i="1"/>
  <c r="J12781" i="1"/>
  <c r="J12782" i="1"/>
  <c r="J12783" i="1"/>
  <c r="J12784" i="1"/>
  <c r="J12785" i="1"/>
  <c r="J12786" i="1"/>
  <c r="J12787" i="1"/>
  <c r="J12788" i="1"/>
  <c r="J12789" i="1"/>
  <c r="J12790" i="1"/>
  <c r="J12791" i="1"/>
  <c r="J12792" i="1"/>
  <c r="J12793" i="1"/>
  <c r="J12794" i="1"/>
  <c r="J12795" i="1"/>
  <c r="J12796" i="1"/>
  <c r="J12797" i="1"/>
  <c r="J12798" i="1"/>
  <c r="J12799" i="1"/>
  <c r="J12800" i="1"/>
  <c r="J12801" i="1"/>
  <c r="J12802" i="1"/>
  <c r="J12803" i="1"/>
  <c r="J12804" i="1"/>
  <c r="J12805" i="1"/>
  <c r="J12806" i="1"/>
  <c r="J12807" i="1"/>
  <c r="J12808" i="1"/>
  <c r="J12809" i="1"/>
  <c r="J12810" i="1"/>
  <c r="J12811" i="1"/>
  <c r="J12812" i="1"/>
  <c r="J12813" i="1"/>
  <c r="J12814" i="1"/>
  <c r="J12815" i="1"/>
  <c r="J12816" i="1"/>
  <c r="J12817" i="1"/>
  <c r="J12818" i="1"/>
  <c r="J12819" i="1"/>
  <c r="J12820" i="1"/>
  <c r="J12821" i="1"/>
  <c r="J12822" i="1"/>
  <c r="J12823" i="1"/>
  <c r="J12824" i="1"/>
  <c r="J12825" i="1"/>
  <c r="J12826" i="1"/>
  <c r="J12827" i="1"/>
  <c r="J12828" i="1"/>
  <c r="J12829" i="1"/>
  <c r="J12830" i="1"/>
  <c r="J12831" i="1"/>
  <c r="J12832" i="1"/>
  <c r="J12833" i="1"/>
  <c r="J12834" i="1"/>
  <c r="J12835" i="1"/>
  <c r="J12836" i="1"/>
  <c r="J12837" i="1"/>
  <c r="J12838" i="1"/>
  <c r="J12839" i="1"/>
  <c r="J12840" i="1"/>
  <c r="J12841" i="1"/>
  <c r="J12842" i="1"/>
  <c r="J12843" i="1"/>
  <c r="J12844" i="1"/>
  <c r="J12845" i="1"/>
  <c r="J12846" i="1"/>
  <c r="J12847" i="1"/>
  <c r="J12848" i="1"/>
  <c r="J12849" i="1"/>
  <c r="J12850" i="1"/>
  <c r="J12851" i="1"/>
  <c r="J12852" i="1"/>
  <c r="J12853" i="1"/>
  <c r="J12854" i="1"/>
  <c r="J12855" i="1"/>
  <c r="J12856" i="1"/>
  <c r="J12857" i="1"/>
  <c r="J12858" i="1"/>
  <c r="J12859" i="1"/>
  <c r="J12860" i="1"/>
  <c r="J12861" i="1"/>
  <c r="J12862" i="1"/>
  <c r="J12863" i="1"/>
  <c r="J12864" i="1"/>
  <c r="J12865" i="1"/>
  <c r="J12866" i="1"/>
  <c r="J12867" i="1"/>
  <c r="J12868" i="1"/>
  <c r="J12869" i="1"/>
  <c r="J12870" i="1"/>
  <c r="J12871" i="1"/>
  <c r="J12872" i="1"/>
  <c r="J12873" i="1"/>
  <c r="J12874" i="1"/>
  <c r="J12875" i="1"/>
  <c r="J12876" i="1"/>
  <c r="J12877" i="1"/>
  <c r="J12878" i="1"/>
  <c r="J12879" i="1"/>
  <c r="J12880" i="1"/>
  <c r="J12881" i="1"/>
  <c r="J12882" i="1"/>
  <c r="J12883" i="1"/>
  <c r="J12884" i="1"/>
  <c r="J12885" i="1"/>
  <c r="J12886" i="1"/>
  <c r="J12887" i="1"/>
  <c r="J12888" i="1"/>
  <c r="J12889" i="1"/>
  <c r="J12890" i="1"/>
  <c r="J12891" i="1"/>
  <c r="J12892" i="1"/>
  <c r="J12893" i="1"/>
  <c r="J12894" i="1"/>
  <c r="J12895" i="1"/>
  <c r="J12896" i="1"/>
  <c r="J12897" i="1"/>
  <c r="J12898" i="1"/>
  <c r="J12899" i="1"/>
  <c r="J12900" i="1"/>
  <c r="J12901" i="1"/>
  <c r="J12902" i="1"/>
  <c r="J12903" i="1"/>
  <c r="J12904" i="1"/>
  <c r="J12905" i="1"/>
  <c r="J12906" i="1"/>
  <c r="J12907" i="1"/>
  <c r="J12908" i="1"/>
  <c r="J12909" i="1"/>
  <c r="J12910" i="1"/>
  <c r="J12911" i="1"/>
  <c r="J12912" i="1"/>
  <c r="J12913" i="1"/>
  <c r="J12914" i="1"/>
  <c r="J12915" i="1"/>
  <c r="J12916" i="1"/>
  <c r="J12917" i="1"/>
  <c r="J12918" i="1"/>
  <c r="J12919" i="1"/>
  <c r="J12920" i="1"/>
  <c r="J12921" i="1"/>
  <c r="J12922" i="1"/>
  <c r="J12923" i="1"/>
  <c r="J12924" i="1"/>
  <c r="J12925" i="1"/>
  <c r="J12926" i="1"/>
  <c r="J12927" i="1"/>
  <c r="J12928" i="1"/>
  <c r="J12929" i="1"/>
  <c r="J12930" i="1"/>
  <c r="J12931" i="1"/>
  <c r="J12932" i="1"/>
  <c r="J12933" i="1"/>
  <c r="J12934" i="1"/>
  <c r="J12935" i="1"/>
  <c r="J12936" i="1"/>
  <c r="J12937" i="1"/>
  <c r="J12938" i="1"/>
  <c r="J12939" i="1"/>
  <c r="J12940" i="1"/>
  <c r="J12941" i="1"/>
  <c r="J12942" i="1"/>
  <c r="J12943" i="1"/>
  <c r="J12944" i="1"/>
  <c r="J12945" i="1"/>
  <c r="J12946" i="1"/>
  <c r="J12947" i="1"/>
  <c r="J12948" i="1"/>
  <c r="J12949" i="1"/>
  <c r="J12950" i="1"/>
  <c r="J12951" i="1"/>
  <c r="J12952" i="1"/>
  <c r="J12953" i="1"/>
  <c r="J12954" i="1"/>
  <c r="J12955" i="1"/>
  <c r="J12956" i="1"/>
  <c r="J12957" i="1"/>
  <c r="J12958" i="1"/>
  <c r="J12959" i="1"/>
  <c r="J12960" i="1"/>
  <c r="J12961" i="1"/>
  <c r="J12962" i="1"/>
  <c r="J12963" i="1"/>
  <c r="J12964" i="1"/>
  <c r="J12965" i="1"/>
  <c r="J12966" i="1"/>
  <c r="J12967" i="1"/>
  <c r="J12968" i="1"/>
  <c r="J12969" i="1"/>
  <c r="J12970" i="1"/>
  <c r="J12971" i="1"/>
  <c r="J12972" i="1"/>
  <c r="J12973" i="1"/>
  <c r="J12974" i="1"/>
  <c r="J12975" i="1"/>
  <c r="J12976" i="1"/>
  <c r="J12977" i="1"/>
  <c r="J12978" i="1"/>
  <c r="J12979" i="1"/>
  <c r="J12980" i="1"/>
  <c r="J12981" i="1"/>
  <c r="J12982" i="1"/>
  <c r="J12983" i="1"/>
  <c r="J12984" i="1"/>
  <c r="J12985" i="1"/>
  <c r="J12986" i="1"/>
  <c r="J12987" i="1"/>
  <c r="J12988" i="1"/>
  <c r="J12989" i="1"/>
  <c r="J12990" i="1"/>
  <c r="J12991" i="1"/>
  <c r="J12992" i="1"/>
  <c r="J12993" i="1"/>
  <c r="J12994" i="1"/>
  <c r="J12995" i="1"/>
  <c r="J12996" i="1"/>
  <c r="J12997" i="1"/>
  <c r="J12998" i="1"/>
  <c r="J12999" i="1"/>
  <c r="J13000" i="1"/>
  <c r="J13001" i="1"/>
  <c r="J13002" i="1"/>
  <c r="J13003" i="1"/>
  <c r="J13004" i="1"/>
  <c r="J13005" i="1"/>
  <c r="J13006" i="1"/>
  <c r="J13007" i="1"/>
  <c r="J13008" i="1"/>
  <c r="J13009" i="1"/>
  <c r="J13010" i="1"/>
  <c r="J13011" i="1"/>
  <c r="J13012" i="1"/>
  <c r="J13013" i="1"/>
  <c r="J13014" i="1"/>
  <c r="J13015" i="1"/>
  <c r="J13016" i="1"/>
  <c r="J13017" i="1"/>
  <c r="J13018" i="1"/>
  <c r="J13019" i="1"/>
  <c r="J13020" i="1"/>
  <c r="J13021" i="1"/>
  <c r="J13022" i="1"/>
  <c r="J13023" i="1"/>
  <c r="J13024" i="1"/>
  <c r="J13025" i="1"/>
  <c r="J13026" i="1"/>
  <c r="J13027" i="1"/>
  <c r="J13028" i="1"/>
  <c r="J13029" i="1"/>
  <c r="J13030" i="1"/>
  <c r="J13031" i="1"/>
  <c r="J13032" i="1"/>
  <c r="J13033" i="1"/>
  <c r="J13034" i="1"/>
  <c r="J13035" i="1"/>
  <c r="J13036" i="1"/>
  <c r="J13037" i="1"/>
  <c r="J13038" i="1"/>
  <c r="J13039" i="1"/>
  <c r="J13040" i="1"/>
  <c r="J13041" i="1"/>
  <c r="J13042" i="1"/>
  <c r="J13043" i="1"/>
  <c r="J13044" i="1"/>
  <c r="J13045" i="1"/>
  <c r="J13046" i="1"/>
  <c r="J13047" i="1"/>
  <c r="J13048" i="1"/>
  <c r="J13049" i="1"/>
  <c r="J13050" i="1"/>
  <c r="J13051" i="1"/>
  <c r="J13052" i="1"/>
  <c r="J13053" i="1"/>
  <c r="J13054" i="1"/>
  <c r="J13055" i="1"/>
  <c r="J13056" i="1"/>
  <c r="J13057" i="1"/>
  <c r="J13058" i="1"/>
  <c r="J13059" i="1"/>
  <c r="J13060" i="1"/>
  <c r="J13061" i="1"/>
  <c r="J13062" i="1"/>
  <c r="J13063" i="1"/>
  <c r="J13064" i="1"/>
  <c r="J13065" i="1"/>
  <c r="J13066" i="1"/>
  <c r="J13067" i="1"/>
  <c r="J13068" i="1"/>
  <c r="J13069" i="1"/>
  <c r="J13070" i="1"/>
  <c r="J13071" i="1"/>
  <c r="J13072" i="1"/>
  <c r="J13073" i="1"/>
  <c r="J13074" i="1"/>
  <c r="J13075" i="1"/>
  <c r="J13076" i="1"/>
  <c r="J13077" i="1"/>
  <c r="J13078" i="1"/>
  <c r="J13079" i="1"/>
  <c r="J13080" i="1"/>
  <c r="J13081" i="1"/>
  <c r="J13082" i="1"/>
  <c r="J13083" i="1"/>
  <c r="J13084" i="1"/>
  <c r="J13085" i="1"/>
  <c r="J13086" i="1"/>
  <c r="J13087" i="1"/>
  <c r="J13088" i="1"/>
  <c r="J13089" i="1"/>
  <c r="J13090" i="1"/>
  <c r="J13091" i="1"/>
  <c r="J13092" i="1"/>
  <c r="J13093" i="1"/>
  <c r="J13094" i="1"/>
  <c r="J13095" i="1"/>
  <c r="J13096" i="1"/>
  <c r="J13097" i="1"/>
  <c r="J13098" i="1"/>
  <c r="J13099" i="1"/>
  <c r="J13100" i="1"/>
  <c r="J13101" i="1"/>
  <c r="J13102" i="1"/>
  <c r="J13103" i="1"/>
  <c r="J13104" i="1"/>
  <c r="J13105" i="1"/>
  <c r="J13106" i="1"/>
  <c r="J13107" i="1"/>
  <c r="J13108" i="1"/>
  <c r="J13109" i="1"/>
  <c r="J13110" i="1"/>
  <c r="J13111" i="1"/>
  <c r="J13112" i="1"/>
  <c r="J13113" i="1"/>
  <c r="J13114" i="1"/>
  <c r="J13115" i="1"/>
  <c r="J13116" i="1"/>
  <c r="J13117" i="1"/>
  <c r="J13118" i="1"/>
  <c r="J13119" i="1"/>
  <c r="J13120" i="1"/>
  <c r="J13121" i="1"/>
  <c r="J13122" i="1"/>
  <c r="J13123" i="1"/>
  <c r="J13124" i="1"/>
  <c r="J13125" i="1"/>
  <c r="J13126" i="1"/>
  <c r="J13127" i="1"/>
  <c r="J13128" i="1"/>
  <c r="J13129" i="1"/>
  <c r="J13130" i="1"/>
  <c r="J13131" i="1"/>
  <c r="J13132" i="1"/>
  <c r="J13133" i="1"/>
  <c r="J13134" i="1"/>
  <c r="J13135" i="1"/>
  <c r="J13136" i="1"/>
  <c r="J13137" i="1"/>
  <c r="J13138" i="1"/>
  <c r="J13139" i="1"/>
  <c r="J13140" i="1"/>
  <c r="J13141" i="1"/>
  <c r="J13142" i="1"/>
  <c r="J13143" i="1"/>
  <c r="J13144" i="1"/>
  <c r="J13145" i="1"/>
  <c r="J13146" i="1"/>
  <c r="J13147" i="1"/>
  <c r="J13148" i="1"/>
  <c r="J13149" i="1"/>
  <c r="J13150" i="1"/>
  <c r="J13151" i="1"/>
  <c r="J13152" i="1"/>
  <c r="J13153" i="1"/>
  <c r="J13154" i="1"/>
  <c r="J13155" i="1"/>
  <c r="J13156" i="1"/>
  <c r="J13157" i="1"/>
  <c r="J13158" i="1"/>
  <c r="J13159" i="1"/>
  <c r="J13160" i="1"/>
  <c r="J13161" i="1"/>
  <c r="J13162" i="1"/>
  <c r="J13163" i="1"/>
  <c r="J13164" i="1"/>
  <c r="J13165" i="1"/>
  <c r="J13166" i="1"/>
  <c r="J13167" i="1"/>
  <c r="J13168" i="1"/>
  <c r="J13169" i="1"/>
  <c r="J13170" i="1"/>
  <c r="J13171" i="1"/>
  <c r="J13172" i="1"/>
  <c r="J13173" i="1"/>
  <c r="J13174" i="1"/>
  <c r="J13175" i="1"/>
  <c r="J13176" i="1"/>
  <c r="J13177" i="1"/>
  <c r="J13178" i="1"/>
  <c r="J13179" i="1"/>
  <c r="J13180" i="1"/>
  <c r="J13181" i="1"/>
  <c r="J13182" i="1"/>
  <c r="J13183" i="1"/>
  <c r="J13184" i="1"/>
  <c r="J13185" i="1"/>
  <c r="J13186" i="1"/>
  <c r="J13187" i="1"/>
  <c r="J13188" i="1"/>
  <c r="J13189" i="1"/>
  <c r="J13190" i="1"/>
  <c r="J13191" i="1"/>
  <c r="J13192" i="1"/>
  <c r="J13193" i="1"/>
  <c r="J13194" i="1"/>
  <c r="J13195" i="1"/>
  <c r="J13196" i="1"/>
  <c r="J13197" i="1"/>
  <c r="J13198" i="1"/>
  <c r="J13199" i="1"/>
  <c r="J13200" i="1"/>
  <c r="J13201" i="1"/>
  <c r="J13202" i="1"/>
  <c r="J13203" i="1"/>
  <c r="J13204" i="1"/>
  <c r="J13205" i="1"/>
  <c r="J13206" i="1"/>
  <c r="J13207" i="1"/>
  <c r="J13208" i="1"/>
  <c r="J13209" i="1"/>
  <c r="J13210" i="1"/>
  <c r="J13211" i="1"/>
  <c r="J13212" i="1"/>
  <c r="J13213" i="1"/>
  <c r="J13214" i="1"/>
  <c r="J13215" i="1"/>
  <c r="J13216" i="1"/>
  <c r="J13217" i="1"/>
  <c r="J13218" i="1"/>
  <c r="J13219" i="1"/>
  <c r="J13220" i="1"/>
  <c r="J13221" i="1"/>
  <c r="J13222" i="1"/>
  <c r="J13223" i="1"/>
  <c r="J13224" i="1"/>
  <c r="J13225" i="1"/>
  <c r="J13226" i="1"/>
  <c r="J13227" i="1"/>
  <c r="J13228" i="1"/>
  <c r="J13229" i="1"/>
  <c r="J13230" i="1"/>
  <c r="J13231" i="1"/>
  <c r="J13232" i="1"/>
  <c r="J13233" i="1"/>
  <c r="J13234" i="1"/>
  <c r="J13235" i="1"/>
  <c r="J13236" i="1"/>
  <c r="J13237" i="1"/>
  <c r="J13238" i="1"/>
  <c r="J13239" i="1"/>
  <c r="J13240" i="1"/>
  <c r="J13241" i="1"/>
  <c r="J13242" i="1"/>
  <c r="J13243" i="1"/>
  <c r="J13244" i="1"/>
  <c r="J13245" i="1"/>
  <c r="J13246" i="1"/>
  <c r="J13247" i="1"/>
  <c r="J13248" i="1"/>
  <c r="J13249" i="1"/>
  <c r="J13250" i="1"/>
  <c r="J13251" i="1"/>
  <c r="J13252" i="1"/>
  <c r="J13253" i="1"/>
  <c r="J13254" i="1"/>
  <c r="J13255" i="1"/>
  <c r="J13256" i="1"/>
  <c r="J13257" i="1"/>
  <c r="J13258" i="1"/>
  <c r="J13259" i="1"/>
  <c r="J13260" i="1"/>
  <c r="J13261" i="1"/>
  <c r="J13262" i="1"/>
  <c r="J13263" i="1"/>
  <c r="J13264" i="1"/>
  <c r="J13265" i="1"/>
  <c r="J13266" i="1"/>
  <c r="J13267" i="1"/>
  <c r="J13268" i="1"/>
  <c r="J13269" i="1"/>
  <c r="J13270" i="1"/>
  <c r="J13271" i="1"/>
  <c r="J13272" i="1"/>
  <c r="J13273" i="1"/>
  <c r="J13274" i="1"/>
  <c r="J13275" i="1"/>
  <c r="J13276" i="1"/>
  <c r="J13277" i="1"/>
  <c r="J13278" i="1"/>
  <c r="J13279" i="1"/>
  <c r="J13280" i="1"/>
  <c r="J13281" i="1"/>
  <c r="J13282" i="1"/>
  <c r="J13283" i="1"/>
  <c r="J13284" i="1"/>
  <c r="J13285" i="1"/>
  <c r="J13286" i="1"/>
  <c r="J13287" i="1"/>
  <c r="J13288" i="1"/>
  <c r="J13289" i="1"/>
  <c r="J13290" i="1"/>
  <c r="J13291" i="1"/>
  <c r="J13292" i="1"/>
  <c r="J13293" i="1"/>
  <c r="J13294" i="1"/>
  <c r="J13295" i="1"/>
  <c r="J13296" i="1"/>
  <c r="J13297" i="1"/>
  <c r="J13298" i="1"/>
  <c r="J13299" i="1"/>
  <c r="J13300" i="1"/>
  <c r="J13301" i="1"/>
  <c r="J13302" i="1"/>
  <c r="J13303" i="1"/>
  <c r="J13304" i="1"/>
  <c r="J13305" i="1"/>
  <c r="J13306" i="1"/>
  <c r="J13307" i="1"/>
  <c r="J13308" i="1"/>
  <c r="J13309" i="1"/>
  <c r="J13310" i="1"/>
  <c r="J13311" i="1"/>
  <c r="J13312" i="1"/>
  <c r="J13313" i="1"/>
  <c r="J13314" i="1"/>
  <c r="J13315" i="1"/>
  <c r="J13316" i="1"/>
  <c r="J13317" i="1"/>
  <c r="J13318" i="1"/>
  <c r="J13319" i="1"/>
  <c r="J13320" i="1"/>
  <c r="J13321" i="1"/>
  <c r="J13322" i="1"/>
  <c r="J13323" i="1"/>
  <c r="J13324" i="1"/>
  <c r="J13325" i="1"/>
  <c r="J13326" i="1"/>
  <c r="J13327" i="1"/>
  <c r="J13328" i="1"/>
  <c r="J13329" i="1"/>
  <c r="J13330" i="1"/>
  <c r="J13331" i="1"/>
  <c r="J13332" i="1"/>
  <c r="J13333" i="1"/>
  <c r="J13334" i="1"/>
  <c r="J13335" i="1"/>
  <c r="J13336" i="1"/>
  <c r="J13337" i="1"/>
  <c r="J13338" i="1"/>
  <c r="J13339" i="1"/>
  <c r="J13340" i="1"/>
  <c r="J13341" i="1"/>
  <c r="J13342" i="1"/>
  <c r="J13343" i="1"/>
  <c r="J13344" i="1"/>
  <c r="J13345" i="1"/>
  <c r="J13346" i="1"/>
  <c r="J13347" i="1"/>
  <c r="J13348" i="1"/>
  <c r="J13349" i="1"/>
  <c r="J13350" i="1"/>
  <c r="J13351" i="1"/>
  <c r="J13352" i="1"/>
  <c r="J13353" i="1"/>
  <c r="J13354" i="1"/>
  <c r="J13355" i="1"/>
  <c r="J13356" i="1"/>
  <c r="J13357" i="1"/>
  <c r="J13358" i="1"/>
  <c r="J13359" i="1"/>
  <c r="J13360" i="1"/>
  <c r="J13361" i="1"/>
  <c r="J13362" i="1"/>
  <c r="J13363" i="1"/>
  <c r="J13364" i="1"/>
  <c r="J13365" i="1"/>
  <c r="J13366" i="1"/>
  <c r="J13367" i="1"/>
  <c r="J13368" i="1"/>
  <c r="J13369" i="1"/>
  <c r="J13370" i="1"/>
  <c r="J13371" i="1"/>
  <c r="J13372" i="1"/>
  <c r="J13373" i="1"/>
  <c r="J13374" i="1"/>
  <c r="J13375" i="1"/>
  <c r="J13376" i="1"/>
  <c r="J13377" i="1"/>
  <c r="J13378" i="1"/>
  <c r="J13379" i="1"/>
  <c r="J13380" i="1"/>
  <c r="J13381" i="1"/>
  <c r="J13382" i="1"/>
  <c r="J13383" i="1"/>
  <c r="J13384" i="1"/>
  <c r="J13385" i="1"/>
  <c r="J13386" i="1"/>
  <c r="J13387" i="1"/>
  <c r="J13388" i="1"/>
  <c r="J13389" i="1"/>
  <c r="J13390" i="1"/>
  <c r="J13391" i="1"/>
  <c r="J13392" i="1"/>
  <c r="J13393" i="1"/>
  <c r="J13394" i="1"/>
  <c r="J13395" i="1"/>
  <c r="J13396" i="1"/>
  <c r="J13397" i="1"/>
  <c r="J13398" i="1"/>
  <c r="J13399" i="1"/>
  <c r="J13400" i="1"/>
  <c r="J13401" i="1"/>
  <c r="J13402" i="1"/>
  <c r="J13403" i="1"/>
  <c r="J13404" i="1"/>
  <c r="J13405" i="1"/>
  <c r="J13406" i="1"/>
  <c r="J13407" i="1"/>
  <c r="J13408" i="1"/>
  <c r="J13409" i="1"/>
  <c r="J13410" i="1"/>
  <c r="J13411" i="1"/>
  <c r="J13412" i="1"/>
  <c r="J13413" i="1"/>
  <c r="J13414" i="1"/>
  <c r="J13415" i="1"/>
  <c r="J13416" i="1"/>
  <c r="J13417" i="1"/>
  <c r="J13418" i="1"/>
  <c r="J13419" i="1"/>
  <c r="J13420" i="1"/>
  <c r="J13421" i="1"/>
  <c r="J13422" i="1"/>
  <c r="J13423" i="1"/>
  <c r="J13424" i="1"/>
  <c r="J13425" i="1"/>
  <c r="J13426" i="1"/>
  <c r="J13427" i="1"/>
  <c r="J13428" i="1"/>
  <c r="J13429" i="1"/>
  <c r="J13430" i="1"/>
  <c r="J13431" i="1"/>
  <c r="J13432" i="1"/>
  <c r="J13433" i="1"/>
  <c r="J13434" i="1"/>
  <c r="J13435" i="1"/>
  <c r="J13436" i="1"/>
  <c r="J13437" i="1"/>
  <c r="J13438" i="1"/>
  <c r="J13439" i="1"/>
  <c r="J13440" i="1"/>
  <c r="J13441" i="1"/>
  <c r="J13442" i="1"/>
  <c r="J13443" i="1"/>
  <c r="J13444" i="1"/>
  <c r="J13445" i="1"/>
  <c r="J13446" i="1"/>
  <c r="J13447" i="1"/>
  <c r="J13448" i="1"/>
  <c r="J13449" i="1"/>
  <c r="J13450" i="1"/>
  <c r="J13451" i="1"/>
  <c r="J13452" i="1"/>
  <c r="J13453" i="1"/>
  <c r="J13454" i="1"/>
  <c r="J13455" i="1"/>
  <c r="J13456" i="1"/>
  <c r="J13457" i="1"/>
  <c r="J13458" i="1"/>
  <c r="J13459" i="1"/>
  <c r="J13460" i="1"/>
  <c r="J13461" i="1"/>
  <c r="J13462" i="1"/>
  <c r="J13463" i="1"/>
  <c r="J13464" i="1"/>
  <c r="J13465" i="1"/>
  <c r="J13466" i="1"/>
  <c r="J13467" i="1"/>
  <c r="J13468" i="1"/>
  <c r="J13469" i="1"/>
  <c r="J13470" i="1"/>
  <c r="J13471" i="1"/>
  <c r="J13472" i="1"/>
  <c r="J13473" i="1"/>
  <c r="J13474" i="1"/>
  <c r="J13475" i="1"/>
  <c r="J13476" i="1"/>
  <c r="J13477" i="1"/>
  <c r="J13478" i="1"/>
  <c r="J13479" i="1"/>
  <c r="J13480" i="1"/>
  <c r="J13481" i="1"/>
  <c r="J13482" i="1"/>
  <c r="J13483" i="1"/>
  <c r="J13484" i="1"/>
  <c r="J13485" i="1"/>
  <c r="J13486" i="1"/>
  <c r="J13487" i="1"/>
  <c r="J13488" i="1"/>
  <c r="J13489" i="1"/>
  <c r="J13490" i="1"/>
  <c r="J13491" i="1"/>
  <c r="J13492" i="1"/>
  <c r="J13493" i="1"/>
  <c r="J13494" i="1"/>
  <c r="J13495" i="1"/>
  <c r="J13496" i="1"/>
  <c r="J13497" i="1"/>
  <c r="J13498" i="1"/>
  <c r="J13499" i="1"/>
  <c r="J13500" i="1"/>
  <c r="J13501" i="1"/>
  <c r="J13502" i="1"/>
  <c r="J13503" i="1"/>
  <c r="J13504" i="1"/>
  <c r="J13505" i="1"/>
  <c r="J13506" i="1"/>
  <c r="J13507" i="1"/>
  <c r="J13508" i="1"/>
  <c r="J13509" i="1"/>
  <c r="J13510" i="1"/>
  <c r="J13511" i="1"/>
  <c r="J13512" i="1"/>
  <c r="J13513" i="1"/>
  <c r="J13514" i="1"/>
  <c r="J13515" i="1"/>
  <c r="J13516" i="1"/>
  <c r="J13517" i="1"/>
  <c r="J13518" i="1"/>
  <c r="J13519" i="1"/>
  <c r="J13520" i="1"/>
  <c r="J13521" i="1"/>
  <c r="J13522" i="1"/>
  <c r="J13523" i="1"/>
  <c r="J13524" i="1"/>
  <c r="J13525" i="1"/>
  <c r="J13526" i="1"/>
  <c r="J13527" i="1"/>
  <c r="J13528" i="1"/>
  <c r="J13529" i="1"/>
  <c r="J13530" i="1"/>
  <c r="J13531" i="1"/>
  <c r="J13532" i="1"/>
  <c r="J13533" i="1"/>
  <c r="J13534" i="1"/>
  <c r="J13535" i="1"/>
  <c r="J13536" i="1"/>
  <c r="J13537" i="1"/>
  <c r="J13538" i="1"/>
  <c r="J13539" i="1"/>
  <c r="J13540" i="1"/>
  <c r="J13541" i="1"/>
  <c r="J13542" i="1"/>
  <c r="J13543" i="1"/>
  <c r="J13544" i="1"/>
  <c r="J13545" i="1"/>
  <c r="J13546" i="1"/>
  <c r="J13547" i="1"/>
  <c r="J13548" i="1"/>
  <c r="J13549" i="1"/>
  <c r="J13550" i="1"/>
  <c r="J13551" i="1"/>
  <c r="J13552" i="1"/>
  <c r="J13553" i="1"/>
  <c r="J13554" i="1"/>
  <c r="J13555" i="1"/>
  <c r="J13556" i="1"/>
  <c r="J13557" i="1"/>
  <c r="J13558" i="1"/>
  <c r="J13559" i="1"/>
  <c r="J13560" i="1"/>
  <c r="J13561" i="1"/>
  <c r="J13562" i="1"/>
  <c r="J13563" i="1"/>
  <c r="J13564" i="1"/>
  <c r="J13565" i="1"/>
  <c r="J13566" i="1"/>
  <c r="J13567" i="1"/>
  <c r="J13568" i="1"/>
  <c r="J13569" i="1"/>
  <c r="J13570" i="1"/>
  <c r="J13571" i="1"/>
  <c r="J13572" i="1"/>
  <c r="J13573" i="1"/>
  <c r="J13574" i="1"/>
  <c r="J13575" i="1"/>
  <c r="J13576" i="1"/>
  <c r="J13577" i="1"/>
  <c r="J13578" i="1"/>
  <c r="J13579" i="1"/>
  <c r="J13580" i="1"/>
  <c r="J13581" i="1"/>
  <c r="J13582" i="1"/>
  <c r="J13583" i="1"/>
  <c r="J13584" i="1"/>
  <c r="J13585" i="1"/>
  <c r="J13586" i="1"/>
  <c r="J13587" i="1"/>
  <c r="J13588" i="1"/>
  <c r="J13589" i="1"/>
  <c r="J13590" i="1"/>
  <c r="J13591" i="1"/>
  <c r="J13592" i="1"/>
  <c r="J13593" i="1"/>
  <c r="J13594" i="1"/>
  <c r="J13595" i="1"/>
  <c r="J13596" i="1"/>
  <c r="J13597" i="1"/>
  <c r="J13598" i="1"/>
  <c r="J13599" i="1"/>
  <c r="J13600" i="1"/>
  <c r="J13601" i="1"/>
  <c r="J13602" i="1"/>
  <c r="J13603" i="1"/>
  <c r="J13604" i="1"/>
  <c r="J13605" i="1"/>
  <c r="J13606" i="1"/>
  <c r="J13607" i="1"/>
  <c r="J13608" i="1"/>
  <c r="J13609" i="1"/>
  <c r="J13610" i="1"/>
  <c r="J13611" i="1"/>
  <c r="J13612" i="1"/>
  <c r="J13613" i="1"/>
  <c r="J13614" i="1"/>
  <c r="J13615" i="1"/>
  <c r="J13616" i="1"/>
  <c r="J13617" i="1"/>
  <c r="J13618" i="1"/>
  <c r="J13619" i="1"/>
  <c r="J13620" i="1"/>
  <c r="J13621" i="1"/>
  <c r="J13622" i="1"/>
  <c r="J13623" i="1"/>
  <c r="J13624" i="1"/>
  <c r="J13625" i="1"/>
  <c r="J13626" i="1"/>
  <c r="J13627" i="1"/>
  <c r="J13628" i="1"/>
  <c r="J13629" i="1"/>
  <c r="J13630" i="1"/>
  <c r="J13631" i="1"/>
  <c r="J13632" i="1"/>
  <c r="J13633" i="1"/>
  <c r="J13634" i="1"/>
  <c r="J13635" i="1"/>
  <c r="J13636" i="1"/>
  <c r="J13637" i="1"/>
  <c r="J13638" i="1"/>
  <c r="J13639" i="1"/>
  <c r="J13640" i="1"/>
  <c r="J13641" i="1"/>
  <c r="J13642" i="1"/>
  <c r="J13643" i="1"/>
  <c r="J13644" i="1"/>
  <c r="J13645" i="1"/>
  <c r="J13646" i="1"/>
  <c r="J13647" i="1"/>
  <c r="J13648" i="1"/>
  <c r="J13649" i="1"/>
  <c r="J13650" i="1"/>
  <c r="J13651" i="1"/>
  <c r="J13652" i="1"/>
  <c r="J13653" i="1"/>
  <c r="J13654" i="1"/>
  <c r="J13655" i="1"/>
  <c r="J13656" i="1"/>
  <c r="J13657" i="1"/>
  <c r="J13658" i="1"/>
  <c r="J13659" i="1"/>
  <c r="J13660" i="1"/>
  <c r="J13661" i="1"/>
  <c r="J13662" i="1"/>
  <c r="J13663" i="1"/>
  <c r="J13664" i="1"/>
  <c r="J13665" i="1"/>
  <c r="J13666" i="1"/>
  <c r="J13667" i="1"/>
  <c r="J13668" i="1"/>
  <c r="J13669" i="1"/>
  <c r="J13670" i="1"/>
  <c r="J13671" i="1"/>
  <c r="J13672" i="1"/>
  <c r="J13673" i="1"/>
  <c r="J13674" i="1"/>
  <c r="J13675" i="1"/>
  <c r="J13676" i="1"/>
  <c r="J13677" i="1"/>
  <c r="J13678" i="1"/>
  <c r="J13679" i="1"/>
  <c r="J13680" i="1"/>
  <c r="J13681" i="1"/>
  <c r="J13682" i="1"/>
  <c r="J13683" i="1"/>
  <c r="J13684" i="1"/>
  <c r="J13685" i="1"/>
  <c r="J13686" i="1"/>
  <c r="J13687" i="1"/>
  <c r="J13688" i="1"/>
  <c r="J13689" i="1"/>
  <c r="J13690" i="1"/>
  <c r="J13691" i="1"/>
  <c r="J13692" i="1"/>
  <c r="J13693" i="1"/>
  <c r="J13694" i="1"/>
  <c r="J13695" i="1"/>
  <c r="J13696" i="1"/>
  <c r="J13697" i="1"/>
  <c r="J13698" i="1"/>
  <c r="J13699" i="1"/>
  <c r="J13700" i="1"/>
  <c r="J13701" i="1"/>
  <c r="J13702" i="1"/>
  <c r="J13703" i="1"/>
  <c r="J13704" i="1"/>
  <c r="J13705" i="1"/>
  <c r="J13706" i="1"/>
  <c r="J13707" i="1"/>
  <c r="J13708" i="1"/>
  <c r="J13709" i="1"/>
  <c r="J13710" i="1"/>
  <c r="J13711" i="1"/>
  <c r="J13712" i="1"/>
  <c r="J13713" i="1"/>
  <c r="J13714" i="1"/>
  <c r="J13715" i="1"/>
  <c r="J13716" i="1"/>
  <c r="J13717" i="1"/>
  <c r="J13718" i="1"/>
  <c r="J13719" i="1"/>
  <c r="J13720" i="1"/>
  <c r="J13721" i="1"/>
  <c r="J13722" i="1"/>
  <c r="J13723" i="1"/>
  <c r="J13724" i="1"/>
  <c r="J13725" i="1"/>
  <c r="J13726" i="1"/>
  <c r="J13727" i="1"/>
  <c r="J13728" i="1"/>
  <c r="J13729" i="1"/>
  <c r="J13730" i="1"/>
  <c r="J13731" i="1"/>
  <c r="J13732" i="1"/>
  <c r="J13733" i="1"/>
  <c r="J13734" i="1"/>
  <c r="J13735" i="1"/>
  <c r="J13736" i="1"/>
  <c r="J13737" i="1"/>
  <c r="J13738" i="1"/>
  <c r="J13739" i="1"/>
  <c r="J13740" i="1"/>
  <c r="J13741" i="1"/>
  <c r="J13742" i="1"/>
  <c r="J13743" i="1"/>
  <c r="J13744" i="1"/>
  <c r="J13745" i="1"/>
  <c r="J13746" i="1"/>
  <c r="J13747" i="1"/>
  <c r="J13748" i="1"/>
  <c r="J13749" i="1"/>
  <c r="J13750" i="1"/>
  <c r="J13751" i="1"/>
  <c r="J13752" i="1"/>
  <c r="J13753" i="1"/>
  <c r="J13754" i="1"/>
  <c r="J13755" i="1"/>
  <c r="J13756" i="1"/>
  <c r="J13757" i="1"/>
  <c r="J13758" i="1"/>
  <c r="J13759" i="1"/>
  <c r="J13760" i="1"/>
  <c r="J13761" i="1"/>
  <c r="J13762" i="1"/>
  <c r="J13763" i="1"/>
  <c r="J13764" i="1"/>
  <c r="J13765" i="1"/>
  <c r="J13766" i="1"/>
  <c r="J13767" i="1"/>
  <c r="J13768" i="1"/>
  <c r="J13769" i="1"/>
  <c r="J13770" i="1"/>
  <c r="J13771" i="1"/>
  <c r="J13772" i="1"/>
  <c r="J13773" i="1"/>
  <c r="J13774" i="1"/>
  <c r="J13775" i="1"/>
  <c r="J13776" i="1"/>
  <c r="J13777" i="1"/>
  <c r="J13778" i="1"/>
  <c r="J13779" i="1"/>
  <c r="J13780" i="1"/>
  <c r="J13781" i="1"/>
  <c r="J13782" i="1"/>
  <c r="J13783" i="1"/>
  <c r="J13784" i="1"/>
  <c r="J13785" i="1"/>
  <c r="J13786" i="1"/>
  <c r="J13787" i="1"/>
  <c r="J13788" i="1"/>
  <c r="J13789" i="1"/>
  <c r="J13790" i="1"/>
  <c r="J13791" i="1"/>
  <c r="J13792" i="1"/>
  <c r="J13793" i="1"/>
  <c r="J13794" i="1"/>
  <c r="J13795" i="1"/>
  <c r="J13796" i="1"/>
  <c r="J13797" i="1"/>
  <c r="J13798" i="1"/>
  <c r="J13799" i="1"/>
  <c r="J13800" i="1"/>
  <c r="J13801" i="1"/>
  <c r="J13802" i="1"/>
  <c r="J13803" i="1"/>
  <c r="J13804" i="1"/>
  <c r="J13805" i="1"/>
  <c r="J13806" i="1"/>
  <c r="J13807" i="1"/>
  <c r="J13808" i="1"/>
  <c r="J13809" i="1"/>
  <c r="J13810" i="1"/>
  <c r="J13811" i="1"/>
  <c r="J13812" i="1"/>
  <c r="J13813" i="1"/>
  <c r="J13814" i="1"/>
  <c r="J13815" i="1"/>
  <c r="J13816" i="1"/>
  <c r="J13817" i="1"/>
  <c r="J13818" i="1"/>
  <c r="J13819" i="1"/>
  <c r="J13820" i="1"/>
  <c r="J13821" i="1"/>
  <c r="J13822" i="1"/>
  <c r="J13823" i="1"/>
  <c r="J13824" i="1"/>
  <c r="J13825" i="1"/>
  <c r="J13826" i="1"/>
  <c r="J13827" i="1"/>
  <c r="J13828" i="1"/>
  <c r="J13829" i="1"/>
  <c r="J13830" i="1"/>
  <c r="J13831" i="1"/>
  <c r="J13832" i="1"/>
  <c r="J13833" i="1"/>
  <c r="J13834" i="1"/>
  <c r="J13835" i="1"/>
  <c r="J13836" i="1"/>
  <c r="J13837" i="1"/>
  <c r="J13838" i="1"/>
  <c r="J13839" i="1"/>
  <c r="J13840" i="1"/>
  <c r="J13841" i="1"/>
  <c r="J13842" i="1"/>
  <c r="J13843" i="1"/>
  <c r="J13844" i="1"/>
  <c r="J13845" i="1"/>
  <c r="J13846" i="1"/>
  <c r="J13847" i="1"/>
  <c r="J13848" i="1"/>
  <c r="J13849" i="1"/>
  <c r="J13850" i="1"/>
  <c r="J13851" i="1"/>
  <c r="J13852" i="1"/>
  <c r="J13853" i="1"/>
  <c r="J13854" i="1"/>
  <c r="J13855" i="1"/>
  <c r="J13856" i="1"/>
  <c r="J13857" i="1"/>
  <c r="J13858" i="1"/>
  <c r="J13859" i="1"/>
  <c r="J13860" i="1"/>
  <c r="J13861" i="1"/>
  <c r="J13862" i="1"/>
  <c r="J13863" i="1"/>
  <c r="J13864" i="1"/>
  <c r="J13865" i="1"/>
  <c r="J13866" i="1"/>
  <c r="J13867" i="1"/>
  <c r="J13868" i="1"/>
  <c r="J13869" i="1"/>
  <c r="J13870" i="1"/>
  <c r="J13871" i="1"/>
  <c r="J13872" i="1"/>
  <c r="J13873" i="1"/>
  <c r="J13874" i="1"/>
  <c r="J13875" i="1"/>
  <c r="J13876" i="1"/>
  <c r="J13877" i="1"/>
  <c r="J13878" i="1"/>
  <c r="J13879" i="1"/>
  <c r="J13880" i="1"/>
  <c r="J13881" i="1"/>
  <c r="J13882" i="1"/>
  <c r="J13883" i="1"/>
  <c r="J13884" i="1"/>
  <c r="J13885" i="1"/>
  <c r="J13886" i="1"/>
  <c r="J13887" i="1"/>
  <c r="J13888" i="1"/>
  <c r="J13889" i="1"/>
  <c r="J13890" i="1"/>
  <c r="J13891" i="1"/>
  <c r="J13892" i="1"/>
  <c r="J13893" i="1"/>
  <c r="J13894" i="1"/>
  <c r="J13895" i="1"/>
  <c r="J13896" i="1"/>
  <c r="J13897" i="1"/>
  <c r="J13898" i="1"/>
  <c r="J13899" i="1"/>
  <c r="J13900" i="1"/>
  <c r="J13901" i="1"/>
  <c r="J13902" i="1"/>
  <c r="J13903" i="1"/>
  <c r="J13904" i="1"/>
  <c r="J13905" i="1"/>
  <c r="J13906" i="1"/>
  <c r="J13907" i="1"/>
  <c r="J13908" i="1"/>
  <c r="J13909" i="1"/>
  <c r="J13910" i="1"/>
  <c r="J13911" i="1"/>
  <c r="J13912" i="1"/>
  <c r="J13913" i="1"/>
  <c r="J13914" i="1"/>
  <c r="J13915" i="1"/>
  <c r="J13916" i="1"/>
  <c r="J13917" i="1"/>
  <c r="J13918" i="1"/>
  <c r="J13919" i="1"/>
  <c r="J13920" i="1"/>
  <c r="J13921" i="1"/>
  <c r="J13922" i="1"/>
  <c r="J13923" i="1"/>
  <c r="J13924" i="1"/>
  <c r="J13925" i="1"/>
  <c r="J13926" i="1"/>
  <c r="J13927" i="1"/>
  <c r="J13928" i="1"/>
  <c r="J13929" i="1"/>
  <c r="J13930" i="1"/>
  <c r="J13931" i="1"/>
  <c r="J13932" i="1"/>
  <c r="J13933" i="1"/>
  <c r="J13934" i="1"/>
  <c r="J13935" i="1"/>
  <c r="J13936" i="1"/>
  <c r="J13937" i="1"/>
  <c r="J13938" i="1"/>
  <c r="J13939" i="1"/>
  <c r="J13940" i="1"/>
  <c r="J13941" i="1"/>
  <c r="J13942" i="1"/>
  <c r="J13943" i="1"/>
  <c r="J13944" i="1"/>
  <c r="J13945" i="1"/>
  <c r="J13946" i="1"/>
  <c r="J13947" i="1"/>
  <c r="J13948" i="1"/>
  <c r="J13949" i="1"/>
  <c r="J13950" i="1"/>
  <c r="J13951" i="1"/>
  <c r="J13952" i="1"/>
  <c r="J13953" i="1"/>
  <c r="J13954" i="1"/>
  <c r="J13955" i="1"/>
  <c r="J13956" i="1"/>
  <c r="J13957" i="1"/>
  <c r="J13958" i="1"/>
  <c r="J13959" i="1"/>
  <c r="J13960" i="1"/>
  <c r="J13961" i="1"/>
  <c r="J13962" i="1"/>
  <c r="J13963" i="1"/>
  <c r="J13964" i="1"/>
  <c r="J13965" i="1"/>
  <c r="J13966" i="1"/>
  <c r="J13967" i="1"/>
  <c r="J13968" i="1"/>
  <c r="J13969" i="1"/>
  <c r="J13970" i="1"/>
  <c r="J13971" i="1"/>
  <c r="J13972" i="1"/>
  <c r="J13973" i="1"/>
  <c r="J13974" i="1"/>
  <c r="J13975" i="1"/>
  <c r="J13976" i="1"/>
  <c r="J13977" i="1"/>
  <c r="J13978" i="1"/>
  <c r="J13979" i="1"/>
  <c r="J13980" i="1"/>
  <c r="J13981" i="1"/>
  <c r="J13982" i="1"/>
  <c r="J13983" i="1"/>
  <c r="J13984" i="1"/>
  <c r="J13985" i="1"/>
  <c r="J13986" i="1"/>
  <c r="J13987" i="1"/>
  <c r="J13988" i="1"/>
  <c r="J13989" i="1"/>
  <c r="J13990" i="1"/>
  <c r="J13991" i="1"/>
  <c r="J13992" i="1"/>
  <c r="J13993" i="1"/>
  <c r="J13994" i="1"/>
  <c r="J13995" i="1"/>
  <c r="J13996" i="1"/>
  <c r="J13997" i="1"/>
  <c r="J13998" i="1"/>
  <c r="J13999" i="1"/>
  <c r="J14000" i="1"/>
  <c r="J14001" i="1"/>
  <c r="J14002" i="1"/>
  <c r="J14003" i="1"/>
  <c r="J14004" i="1"/>
  <c r="J14005" i="1"/>
  <c r="J14006" i="1"/>
  <c r="J14007" i="1"/>
  <c r="J14008" i="1"/>
  <c r="J14009" i="1"/>
  <c r="J14010" i="1"/>
  <c r="J14011" i="1"/>
  <c r="J14012" i="1"/>
  <c r="J14013" i="1"/>
  <c r="J14014" i="1"/>
  <c r="J14015" i="1"/>
  <c r="J14016" i="1"/>
  <c r="J14017" i="1"/>
  <c r="J14018" i="1"/>
  <c r="J14019" i="1"/>
  <c r="J14020" i="1"/>
  <c r="J14021" i="1"/>
  <c r="J14022" i="1"/>
  <c r="J14023" i="1"/>
  <c r="J14024" i="1"/>
  <c r="J14025" i="1"/>
  <c r="J14026" i="1"/>
  <c r="J14027" i="1"/>
  <c r="J14028" i="1"/>
  <c r="J14029" i="1"/>
  <c r="J14030" i="1"/>
  <c r="J14031" i="1"/>
  <c r="J14032" i="1"/>
  <c r="J14033" i="1"/>
  <c r="J14034" i="1"/>
  <c r="J14035" i="1"/>
  <c r="J14036" i="1"/>
  <c r="J14037" i="1"/>
  <c r="J14038" i="1"/>
  <c r="J14039" i="1"/>
  <c r="J14040" i="1"/>
  <c r="J14041" i="1"/>
  <c r="J14042" i="1"/>
  <c r="J14043" i="1"/>
  <c r="J14044" i="1"/>
  <c r="J14045" i="1"/>
  <c r="J14046" i="1"/>
  <c r="J14047" i="1"/>
  <c r="J14048" i="1"/>
  <c r="J14049" i="1"/>
  <c r="J14050" i="1"/>
  <c r="J14051" i="1"/>
  <c r="J14052" i="1"/>
  <c r="J14053" i="1"/>
  <c r="J14054" i="1"/>
  <c r="J14055" i="1"/>
  <c r="J14056" i="1"/>
  <c r="J14057" i="1"/>
  <c r="J14058" i="1"/>
  <c r="J14059" i="1"/>
  <c r="J14060" i="1"/>
  <c r="J14061" i="1"/>
  <c r="J14062" i="1"/>
  <c r="J14063" i="1"/>
  <c r="J14064" i="1"/>
  <c r="J14065" i="1"/>
  <c r="J14066" i="1"/>
  <c r="J14067" i="1"/>
  <c r="J14068" i="1"/>
  <c r="J14069" i="1"/>
  <c r="J14070" i="1"/>
  <c r="J14071" i="1"/>
  <c r="J14072" i="1"/>
  <c r="J14073" i="1"/>
  <c r="J14074" i="1"/>
  <c r="J14075" i="1"/>
  <c r="J14076" i="1"/>
  <c r="J14077" i="1"/>
  <c r="J14078" i="1"/>
  <c r="J14079" i="1"/>
  <c r="J14080" i="1"/>
  <c r="J14081" i="1"/>
  <c r="J14082" i="1"/>
  <c r="J14083" i="1"/>
  <c r="J14084" i="1"/>
  <c r="J14085" i="1"/>
  <c r="J14086" i="1"/>
  <c r="J14087" i="1"/>
  <c r="J14088" i="1"/>
  <c r="J14089" i="1"/>
  <c r="J14090" i="1"/>
  <c r="J14091" i="1"/>
  <c r="J14092" i="1"/>
  <c r="J14093" i="1"/>
  <c r="J14094" i="1"/>
  <c r="J14095" i="1"/>
  <c r="J14096" i="1"/>
  <c r="J14097" i="1"/>
  <c r="J14098" i="1"/>
  <c r="J14099" i="1"/>
  <c r="J14100" i="1"/>
  <c r="J14101" i="1"/>
  <c r="J14102" i="1"/>
  <c r="J14103" i="1"/>
  <c r="J14104" i="1"/>
  <c r="J14105" i="1"/>
  <c r="J14106" i="1"/>
  <c r="J14107" i="1"/>
  <c r="J14108" i="1"/>
  <c r="J14109" i="1"/>
  <c r="J14110" i="1"/>
  <c r="J14111" i="1"/>
  <c r="J14112" i="1"/>
  <c r="J14113" i="1"/>
  <c r="J14114" i="1"/>
  <c r="J14115" i="1"/>
  <c r="J14116" i="1"/>
  <c r="J14117" i="1"/>
  <c r="J14118" i="1"/>
  <c r="J14119" i="1"/>
  <c r="J14120" i="1"/>
  <c r="J14121" i="1"/>
  <c r="J14122" i="1"/>
  <c r="J14123" i="1"/>
  <c r="J14124" i="1"/>
  <c r="J14125" i="1"/>
  <c r="J14126" i="1"/>
  <c r="J14127" i="1"/>
  <c r="J14128" i="1"/>
  <c r="J14129" i="1"/>
  <c r="J14130" i="1"/>
  <c r="J14131" i="1"/>
  <c r="J14132" i="1"/>
  <c r="J14133" i="1"/>
  <c r="J14134" i="1"/>
  <c r="J14135" i="1"/>
  <c r="J14136" i="1"/>
  <c r="J14137" i="1"/>
  <c r="J14138" i="1"/>
  <c r="J14139" i="1"/>
  <c r="J14140" i="1"/>
  <c r="J14141" i="1"/>
  <c r="J14142" i="1"/>
  <c r="J14143" i="1"/>
  <c r="J14144" i="1"/>
  <c r="J14145" i="1"/>
  <c r="J14146" i="1"/>
  <c r="J14147" i="1"/>
  <c r="J14148" i="1"/>
  <c r="J14149" i="1"/>
  <c r="J14150" i="1"/>
  <c r="J14151" i="1"/>
  <c r="J14152" i="1"/>
  <c r="J14153" i="1"/>
  <c r="J14154" i="1"/>
  <c r="J14155" i="1"/>
  <c r="J14156" i="1"/>
  <c r="J14157" i="1"/>
  <c r="J14158" i="1"/>
  <c r="J14159" i="1"/>
  <c r="J14160" i="1"/>
  <c r="J14161" i="1"/>
  <c r="J14162" i="1"/>
  <c r="J14163" i="1"/>
  <c r="J14164" i="1"/>
  <c r="J14165" i="1"/>
  <c r="J14166" i="1"/>
  <c r="J14167" i="1"/>
  <c r="J14168" i="1"/>
  <c r="J14169" i="1"/>
  <c r="J14170" i="1"/>
  <c r="J14171" i="1"/>
  <c r="J14172" i="1"/>
  <c r="J14173" i="1"/>
  <c r="J14174" i="1"/>
  <c r="J14175" i="1"/>
  <c r="J14176" i="1"/>
  <c r="J14177" i="1"/>
  <c r="J14178" i="1"/>
  <c r="J14179" i="1"/>
  <c r="J14180" i="1"/>
  <c r="J14181" i="1"/>
  <c r="J14182" i="1"/>
  <c r="J14183" i="1"/>
  <c r="J14184" i="1"/>
  <c r="J14185" i="1"/>
  <c r="J14186" i="1"/>
  <c r="J14187" i="1"/>
  <c r="J14188" i="1"/>
  <c r="J14189" i="1"/>
  <c r="J14190" i="1"/>
  <c r="J14191" i="1"/>
  <c r="J14192" i="1"/>
  <c r="J14193" i="1"/>
  <c r="J14194" i="1"/>
  <c r="J14195" i="1"/>
  <c r="J14196" i="1"/>
  <c r="J14197" i="1"/>
  <c r="J14198" i="1"/>
  <c r="J14199" i="1"/>
  <c r="J14200" i="1"/>
  <c r="J14201" i="1"/>
  <c r="J14202" i="1"/>
  <c r="J14203" i="1"/>
  <c r="J14204" i="1"/>
  <c r="J14205" i="1"/>
  <c r="J14206" i="1"/>
  <c r="J14207" i="1"/>
  <c r="J14208" i="1"/>
  <c r="J14209" i="1"/>
  <c r="J14210" i="1"/>
  <c r="J14211" i="1"/>
  <c r="J14212" i="1"/>
  <c r="J14213" i="1"/>
  <c r="J14214" i="1"/>
  <c r="J14215" i="1"/>
  <c r="J14216" i="1"/>
  <c r="J14217" i="1"/>
  <c r="J14218" i="1"/>
  <c r="J14219" i="1"/>
  <c r="J14220" i="1"/>
  <c r="J14221" i="1"/>
  <c r="J14222" i="1"/>
  <c r="J14223" i="1"/>
  <c r="J14224" i="1"/>
  <c r="J14225" i="1"/>
  <c r="J14226" i="1"/>
  <c r="J14227" i="1"/>
  <c r="J14228" i="1"/>
  <c r="J14229" i="1"/>
  <c r="J14230" i="1"/>
  <c r="J14231" i="1"/>
  <c r="J14232" i="1"/>
  <c r="J14233" i="1"/>
  <c r="J14234" i="1"/>
  <c r="J14235" i="1"/>
  <c r="J14236" i="1"/>
  <c r="J14237" i="1"/>
  <c r="J14238" i="1"/>
  <c r="J14239" i="1"/>
  <c r="J14240" i="1"/>
  <c r="J14241" i="1"/>
  <c r="J14242" i="1"/>
  <c r="J14243" i="1"/>
  <c r="J14244" i="1"/>
  <c r="J14245" i="1"/>
  <c r="J14246" i="1"/>
  <c r="J14247" i="1"/>
  <c r="J14248" i="1"/>
  <c r="J14249" i="1"/>
  <c r="J14250" i="1"/>
  <c r="J14251" i="1"/>
  <c r="J14252" i="1"/>
  <c r="J14253" i="1"/>
  <c r="J14254" i="1"/>
  <c r="J14255" i="1"/>
  <c r="J14256" i="1"/>
  <c r="J14257" i="1"/>
  <c r="J14258" i="1"/>
  <c r="J14259" i="1"/>
  <c r="J14260" i="1"/>
  <c r="J14261" i="1"/>
  <c r="J14262" i="1"/>
  <c r="J14263" i="1"/>
  <c r="J14264" i="1"/>
  <c r="J14265" i="1"/>
  <c r="J14266" i="1"/>
  <c r="J14267" i="1"/>
  <c r="J14268" i="1"/>
  <c r="J14269" i="1"/>
  <c r="J14270" i="1"/>
  <c r="J14271" i="1"/>
  <c r="J14272" i="1"/>
  <c r="J14273" i="1"/>
  <c r="J14274" i="1"/>
  <c r="J14275" i="1"/>
  <c r="J14276" i="1"/>
  <c r="J14277" i="1"/>
  <c r="J14278" i="1"/>
  <c r="J14279" i="1"/>
  <c r="J14280" i="1"/>
  <c r="J14281" i="1"/>
  <c r="J14282" i="1"/>
  <c r="J14283" i="1"/>
  <c r="J14284" i="1"/>
  <c r="J14285" i="1"/>
  <c r="J14286" i="1"/>
  <c r="J14287" i="1"/>
  <c r="J14288" i="1"/>
  <c r="J14289" i="1"/>
  <c r="J14290" i="1"/>
  <c r="J14291" i="1"/>
  <c r="J14292" i="1"/>
  <c r="J14293" i="1"/>
  <c r="J14294" i="1"/>
  <c r="J14295" i="1"/>
  <c r="J14296" i="1"/>
  <c r="J14297" i="1"/>
  <c r="J14298" i="1"/>
  <c r="J14299" i="1"/>
  <c r="J14300" i="1"/>
  <c r="J14301" i="1"/>
  <c r="J14302" i="1"/>
  <c r="J14303" i="1"/>
  <c r="J14304" i="1"/>
  <c r="J14305" i="1"/>
  <c r="J14306" i="1"/>
  <c r="J14307" i="1"/>
  <c r="J14308" i="1"/>
  <c r="J14309" i="1"/>
  <c r="J14310" i="1"/>
  <c r="J14311" i="1"/>
  <c r="J14312" i="1"/>
  <c r="J14313" i="1"/>
  <c r="J14314" i="1"/>
  <c r="J14315" i="1"/>
  <c r="J14316" i="1"/>
  <c r="J14317" i="1"/>
  <c r="J14318" i="1"/>
  <c r="J14319" i="1"/>
  <c r="J14320" i="1"/>
  <c r="J14321" i="1"/>
  <c r="J14322" i="1"/>
  <c r="J14323" i="1"/>
  <c r="J14324" i="1"/>
  <c r="J14325" i="1"/>
  <c r="J14326" i="1"/>
  <c r="J14327" i="1"/>
  <c r="J14328" i="1"/>
  <c r="J14329" i="1"/>
  <c r="J14330" i="1"/>
  <c r="J14331" i="1"/>
  <c r="J14332" i="1"/>
  <c r="J14333" i="1"/>
  <c r="J14334" i="1"/>
  <c r="J14335" i="1"/>
  <c r="J14336" i="1"/>
  <c r="J14337" i="1"/>
  <c r="J14338" i="1"/>
  <c r="J14339" i="1"/>
  <c r="J14340" i="1"/>
  <c r="J14341" i="1"/>
  <c r="J14342" i="1"/>
  <c r="J14343" i="1"/>
  <c r="J14344" i="1"/>
  <c r="J14345" i="1"/>
  <c r="J14346" i="1"/>
  <c r="J14347" i="1"/>
  <c r="J14348" i="1"/>
  <c r="J14349" i="1"/>
  <c r="J14350" i="1"/>
  <c r="J14351" i="1"/>
  <c r="J14352" i="1"/>
  <c r="J14353" i="1"/>
  <c r="J14354" i="1"/>
  <c r="J14355" i="1"/>
  <c r="J14356" i="1"/>
  <c r="J14357" i="1"/>
  <c r="J14358" i="1"/>
  <c r="J14359" i="1"/>
  <c r="J14360" i="1"/>
  <c r="J14361" i="1"/>
  <c r="J14362" i="1"/>
  <c r="J14363" i="1"/>
  <c r="J14364" i="1"/>
  <c r="J14365" i="1"/>
  <c r="J14366" i="1"/>
  <c r="J14367" i="1"/>
  <c r="J14368" i="1"/>
  <c r="J14369" i="1"/>
  <c r="J14370" i="1"/>
  <c r="J14371" i="1"/>
  <c r="J14372" i="1"/>
  <c r="J14373" i="1"/>
  <c r="J14374" i="1"/>
  <c r="J14375" i="1"/>
  <c r="J14376" i="1"/>
  <c r="J14377" i="1"/>
  <c r="J14378" i="1"/>
  <c r="J14379" i="1"/>
  <c r="J14380" i="1"/>
  <c r="J14381" i="1"/>
  <c r="J14382" i="1"/>
  <c r="J14383" i="1"/>
  <c r="J14384" i="1"/>
  <c r="J14385" i="1"/>
  <c r="J14386" i="1"/>
  <c r="J14387" i="1"/>
  <c r="J14388" i="1"/>
  <c r="J14389" i="1"/>
  <c r="J14390" i="1"/>
  <c r="J14391" i="1"/>
  <c r="J14392" i="1"/>
  <c r="J14393" i="1"/>
  <c r="J14394" i="1"/>
  <c r="J14395" i="1"/>
  <c r="J14396" i="1"/>
  <c r="J14397" i="1"/>
  <c r="J14398" i="1"/>
  <c r="J14399" i="1"/>
  <c r="J14400" i="1"/>
  <c r="J14401" i="1"/>
  <c r="J14402" i="1"/>
  <c r="J14403" i="1"/>
  <c r="J14404" i="1"/>
  <c r="J14405" i="1"/>
  <c r="J14406" i="1"/>
  <c r="J14407" i="1"/>
  <c r="J14408" i="1"/>
  <c r="J14409" i="1"/>
  <c r="J14410" i="1"/>
  <c r="J14411" i="1"/>
  <c r="J14412" i="1"/>
  <c r="J14413" i="1"/>
  <c r="J14414" i="1"/>
  <c r="J14415" i="1"/>
  <c r="J14416" i="1"/>
  <c r="J14417" i="1"/>
  <c r="J14418" i="1"/>
  <c r="J14419" i="1"/>
  <c r="J14420" i="1"/>
  <c r="J14421" i="1"/>
  <c r="J14422" i="1"/>
  <c r="J14423" i="1"/>
  <c r="J14424" i="1"/>
  <c r="J14425" i="1"/>
  <c r="J14426" i="1"/>
  <c r="J14427" i="1"/>
  <c r="J14428" i="1"/>
  <c r="J14429" i="1"/>
  <c r="J14430" i="1"/>
  <c r="J14431" i="1"/>
  <c r="J14432" i="1"/>
  <c r="J14433" i="1"/>
  <c r="J14434" i="1"/>
  <c r="J14435" i="1"/>
  <c r="J14436" i="1"/>
  <c r="J14437" i="1"/>
  <c r="J14438" i="1"/>
  <c r="J14439" i="1"/>
  <c r="J14440" i="1"/>
  <c r="J14441" i="1"/>
  <c r="J14442" i="1"/>
  <c r="J14443" i="1"/>
  <c r="J14444" i="1"/>
  <c r="J14445" i="1"/>
  <c r="J14446" i="1"/>
  <c r="J14447" i="1"/>
  <c r="J14448" i="1"/>
  <c r="J14449" i="1"/>
  <c r="J14450" i="1"/>
  <c r="J14451" i="1"/>
  <c r="J14452" i="1"/>
  <c r="J14453" i="1"/>
  <c r="J14454" i="1"/>
  <c r="J14455" i="1"/>
  <c r="J14456" i="1"/>
  <c r="J14457" i="1"/>
  <c r="J14458" i="1"/>
  <c r="J14459" i="1"/>
  <c r="J14460" i="1"/>
  <c r="J14461" i="1"/>
  <c r="J14462" i="1"/>
  <c r="J14463" i="1"/>
  <c r="J14464" i="1"/>
  <c r="J14465" i="1"/>
  <c r="J14466" i="1"/>
  <c r="J14467" i="1"/>
  <c r="J14468" i="1"/>
  <c r="J14469" i="1"/>
  <c r="J14470" i="1"/>
  <c r="J14471" i="1"/>
  <c r="J14472" i="1"/>
  <c r="J14473" i="1"/>
  <c r="J14474" i="1"/>
  <c r="J14475" i="1"/>
  <c r="J14476" i="1"/>
  <c r="J14477" i="1"/>
  <c r="J14478" i="1"/>
  <c r="J14479" i="1"/>
  <c r="J14480" i="1"/>
  <c r="J14481" i="1"/>
  <c r="J14482" i="1"/>
  <c r="J14483" i="1"/>
  <c r="J14484" i="1"/>
  <c r="J14485" i="1"/>
  <c r="J14486" i="1"/>
  <c r="J14487" i="1"/>
  <c r="J14488" i="1"/>
  <c r="J14489" i="1"/>
  <c r="J14490" i="1"/>
  <c r="J14491" i="1"/>
  <c r="J14492" i="1"/>
  <c r="J14493" i="1"/>
  <c r="J14494" i="1"/>
  <c r="J14495" i="1"/>
  <c r="J14496" i="1"/>
  <c r="J14497" i="1"/>
  <c r="J14498" i="1"/>
  <c r="J14499" i="1"/>
  <c r="J14500" i="1"/>
  <c r="J14501" i="1"/>
  <c r="J14502" i="1"/>
  <c r="J14503" i="1"/>
  <c r="J14504" i="1"/>
  <c r="J14505" i="1"/>
  <c r="J14506" i="1"/>
  <c r="J14507" i="1"/>
  <c r="J14508" i="1"/>
  <c r="J14509" i="1"/>
  <c r="J14510" i="1"/>
  <c r="J14511" i="1"/>
  <c r="J14512" i="1"/>
  <c r="J14513" i="1"/>
  <c r="J14514" i="1"/>
  <c r="J14515" i="1"/>
  <c r="J14516" i="1"/>
  <c r="J14517" i="1"/>
  <c r="J14518" i="1"/>
  <c r="J14519" i="1"/>
  <c r="J14520" i="1"/>
  <c r="J14521" i="1"/>
  <c r="J14522" i="1"/>
  <c r="J14523" i="1"/>
  <c r="J14524" i="1"/>
  <c r="J14525" i="1"/>
  <c r="J14526" i="1"/>
  <c r="J14527" i="1"/>
  <c r="J14528" i="1"/>
  <c r="J14529" i="1"/>
  <c r="J14530" i="1"/>
  <c r="J14531" i="1"/>
  <c r="J14532" i="1"/>
  <c r="J14533" i="1"/>
  <c r="J14534" i="1"/>
  <c r="J14535" i="1"/>
  <c r="J14536" i="1"/>
  <c r="J14537" i="1"/>
  <c r="J14538" i="1"/>
  <c r="J14539" i="1"/>
  <c r="J14540" i="1"/>
  <c r="J14541" i="1"/>
  <c r="J14542" i="1"/>
  <c r="J14543" i="1"/>
  <c r="J14544" i="1"/>
  <c r="J14545" i="1"/>
  <c r="J14546" i="1"/>
  <c r="J14547" i="1"/>
  <c r="J14548" i="1"/>
  <c r="J14549" i="1"/>
  <c r="J14550" i="1"/>
  <c r="J14551" i="1"/>
  <c r="J14552" i="1"/>
  <c r="J14553" i="1"/>
  <c r="J14554" i="1"/>
  <c r="J14555" i="1"/>
  <c r="J14556" i="1"/>
  <c r="J14557" i="1"/>
  <c r="J14558" i="1"/>
  <c r="J14559" i="1"/>
  <c r="J14560" i="1"/>
  <c r="J14561" i="1"/>
  <c r="J14562" i="1"/>
  <c r="J14563" i="1"/>
  <c r="J14564" i="1"/>
  <c r="J14565" i="1"/>
  <c r="J14566" i="1"/>
  <c r="J14567" i="1"/>
  <c r="J14568" i="1"/>
  <c r="J14569" i="1"/>
  <c r="J14570" i="1"/>
  <c r="J14571" i="1"/>
  <c r="J14572" i="1"/>
  <c r="J14573" i="1"/>
  <c r="J14574" i="1"/>
  <c r="J14575" i="1"/>
  <c r="J14576" i="1"/>
  <c r="J14577" i="1"/>
  <c r="J14578" i="1"/>
  <c r="J14579" i="1"/>
  <c r="J14580" i="1"/>
  <c r="J14581" i="1"/>
  <c r="J14582" i="1"/>
  <c r="J14583" i="1"/>
  <c r="J14584" i="1"/>
  <c r="J14585" i="1"/>
  <c r="J14586" i="1"/>
  <c r="J14587" i="1"/>
  <c r="J14588" i="1"/>
  <c r="J14589" i="1"/>
  <c r="J14590" i="1"/>
  <c r="J14591" i="1"/>
  <c r="J14592" i="1"/>
  <c r="J14593" i="1"/>
  <c r="J14594" i="1"/>
  <c r="J14595" i="1"/>
  <c r="J14596" i="1"/>
  <c r="J14597" i="1"/>
  <c r="J14598" i="1"/>
  <c r="J14599" i="1"/>
  <c r="J14600" i="1"/>
  <c r="J14601" i="1"/>
  <c r="J14602" i="1"/>
  <c r="J14603" i="1"/>
  <c r="J14604" i="1"/>
  <c r="J14605" i="1"/>
  <c r="J14606" i="1"/>
  <c r="J14607" i="1"/>
  <c r="J14608" i="1"/>
  <c r="J14609" i="1"/>
  <c r="J14610" i="1"/>
  <c r="J14611" i="1"/>
  <c r="J14612" i="1"/>
  <c r="J14613" i="1"/>
  <c r="J14614" i="1"/>
  <c r="J14615" i="1"/>
  <c r="J14616" i="1"/>
  <c r="J14617" i="1"/>
  <c r="J14618" i="1"/>
  <c r="J14619" i="1"/>
  <c r="J14620" i="1"/>
  <c r="J14621" i="1"/>
  <c r="J14622" i="1"/>
  <c r="J14623" i="1"/>
  <c r="J14624" i="1"/>
  <c r="J14625" i="1"/>
  <c r="J14626" i="1"/>
  <c r="J14627" i="1"/>
  <c r="J14628" i="1"/>
  <c r="J14629" i="1"/>
  <c r="J14630" i="1"/>
  <c r="J14631" i="1"/>
  <c r="J14632" i="1"/>
  <c r="J14633" i="1"/>
  <c r="J14634" i="1"/>
  <c r="J14635" i="1"/>
  <c r="J14636" i="1"/>
  <c r="J14637" i="1"/>
  <c r="J14638" i="1"/>
  <c r="J14639" i="1"/>
  <c r="J14640" i="1"/>
  <c r="J14641" i="1"/>
  <c r="J14642" i="1"/>
  <c r="J14643" i="1"/>
  <c r="J14644" i="1"/>
  <c r="J14645" i="1"/>
  <c r="J14646" i="1"/>
  <c r="J14647" i="1"/>
  <c r="J14648" i="1"/>
  <c r="J14649" i="1"/>
  <c r="J14650" i="1"/>
  <c r="J14651" i="1"/>
  <c r="J14652" i="1"/>
  <c r="J14653" i="1"/>
  <c r="J14654" i="1"/>
  <c r="J14655" i="1"/>
  <c r="J14656" i="1"/>
  <c r="J14657" i="1"/>
  <c r="J14658" i="1"/>
  <c r="J14659" i="1"/>
  <c r="J14660" i="1"/>
  <c r="J14661" i="1"/>
  <c r="J14662" i="1"/>
  <c r="J14663" i="1"/>
  <c r="J14664" i="1"/>
  <c r="J14665" i="1"/>
  <c r="J14666" i="1"/>
  <c r="J14667" i="1"/>
  <c r="J14668" i="1"/>
  <c r="J14669" i="1"/>
  <c r="J14670" i="1"/>
  <c r="J14671" i="1"/>
  <c r="J14672" i="1"/>
  <c r="J14673" i="1"/>
  <c r="J14674" i="1"/>
  <c r="J14675" i="1"/>
  <c r="J14676" i="1"/>
  <c r="J14677" i="1"/>
  <c r="J14678" i="1"/>
  <c r="J14679" i="1"/>
  <c r="J14680" i="1"/>
  <c r="J14681" i="1"/>
  <c r="J14682" i="1"/>
  <c r="J14683" i="1"/>
  <c r="J14684" i="1"/>
  <c r="J14685" i="1"/>
  <c r="J14686" i="1"/>
  <c r="J14687" i="1"/>
  <c r="J14688" i="1"/>
  <c r="J14689" i="1"/>
  <c r="J14690" i="1"/>
  <c r="J14691" i="1"/>
  <c r="J14692" i="1"/>
  <c r="J14693" i="1"/>
  <c r="J14694" i="1"/>
  <c r="J14695" i="1"/>
  <c r="J14696" i="1"/>
  <c r="J14697" i="1"/>
  <c r="J14698" i="1"/>
  <c r="J14699" i="1"/>
  <c r="J14700" i="1"/>
  <c r="J14701" i="1"/>
  <c r="J14702" i="1"/>
  <c r="J14703" i="1"/>
  <c r="J14704" i="1"/>
  <c r="J14705" i="1"/>
  <c r="J14706" i="1"/>
  <c r="J14707" i="1"/>
  <c r="J14708" i="1"/>
  <c r="J14709" i="1"/>
  <c r="J14710" i="1"/>
  <c r="J14711" i="1"/>
  <c r="J14712" i="1"/>
  <c r="J14713" i="1"/>
  <c r="J14714" i="1"/>
  <c r="J14715" i="1"/>
  <c r="J14716" i="1"/>
  <c r="J14717" i="1"/>
  <c r="J14718" i="1"/>
  <c r="J14719" i="1"/>
  <c r="J14720" i="1"/>
  <c r="J14721" i="1"/>
  <c r="J14722" i="1"/>
  <c r="J14723" i="1"/>
  <c r="J14724" i="1"/>
  <c r="J14725" i="1"/>
  <c r="J14726" i="1"/>
  <c r="J14727" i="1"/>
  <c r="J14728" i="1"/>
  <c r="J14729" i="1"/>
  <c r="J14730" i="1"/>
  <c r="J14731" i="1"/>
  <c r="J14732" i="1"/>
  <c r="J14733" i="1"/>
  <c r="J14734" i="1"/>
  <c r="J14735" i="1"/>
  <c r="J14736" i="1"/>
  <c r="J14737" i="1"/>
  <c r="J14738" i="1"/>
  <c r="J14739" i="1"/>
  <c r="J14740" i="1"/>
  <c r="J14741" i="1"/>
  <c r="J14742" i="1"/>
  <c r="J14743" i="1"/>
  <c r="J14744" i="1"/>
  <c r="J14745" i="1"/>
  <c r="J14746" i="1"/>
  <c r="J14747" i="1"/>
  <c r="J14748" i="1"/>
  <c r="J14749" i="1"/>
  <c r="J14750" i="1"/>
  <c r="J14751" i="1"/>
  <c r="J14752" i="1"/>
  <c r="J14753" i="1"/>
  <c r="J14754" i="1"/>
  <c r="J14755" i="1"/>
  <c r="J14756" i="1"/>
  <c r="J14757" i="1"/>
  <c r="J14758" i="1"/>
  <c r="J14759" i="1"/>
  <c r="J14760" i="1"/>
  <c r="J14761" i="1"/>
  <c r="J14762" i="1"/>
  <c r="J14763" i="1"/>
  <c r="J14764" i="1"/>
  <c r="J14765" i="1"/>
  <c r="J14766" i="1"/>
  <c r="J14767" i="1"/>
  <c r="J14768" i="1"/>
  <c r="J14769" i="1"/>
  <c r="J14770" i="1"/>
  <c r="J14771" i="1"/>
  <c r="J14772" i="1"/>
  <c r="J14773" i="1"/>
  <c r="J14774" i="1"/>
  <c r="J14775" i="1"/>
  <c r="J14776" i="1"/>
  <c r="J14777" i="1"/>
  <c r="J14778" i="1"/>
  <c r="J14779" i="1"/>
  <c r="J14780" i="1"/>
  <c r="J14781" i="1"/>
  <c r="J14782" i="1"/>
  <c r="J14783" i="1"/>
  <c r="J14784" i="1"/>
  <c r="J14785" i="1"/>
  <c r="J14786" i="1"/>
  <c r="J14787" i="1"/>
  <c r="J14788" i="1"/>
  <c r="J14789" i="1"/>
  <c r="J14790" i="1"/>
  <c r="J14791" i="1"/>
  <c r="J14792" i="1"/>
  <c r="J14793" i="1"/>
  <c r="J14794" i="1"/>
  <c r="J14795" i="1"/>
  <c r="J14796" i="1"/>
  <c r="J14797" i="1"/>
  <c r="J14798" i="1"/>
  <c r="J14799" i="1"/>
  <c r="J14800" i="1"/>
  <c r="J14801" i="1"/>
  <c r="J14802" i="1"/>
  <c r="J14803" i="1"/>
  <c r="J14804" i="1"/>
  <c r="J14805" i="1"/>
  <c r="J14806" i="1"/>
  <c r="J14807" i="1"/>
  <c r="J14808" i="1"/>
  <c r="J14809" i="1"/>
  <c r="J14810" i="1"/>
  <c r="J14811" i="1"/>
  <c r="J14812" i="1"/>
  <c r="J14813" i="1"/>
  <c r="J14814" i="1"/>
  <c r="J14815" i="1"/>
  <c r="J14816" i="1"/>
  <c r="J14817" i="1"/>
  <c r="J14818" i="1"/>
  <c r="J14819" i="1"/>
  <c r="J14820" i="1"/>
  <c r="J14821" i="1"/>
  <c r="J14822" i="1"/>
  <c r="J14823" i="1"/>
  <c r="J14824" i="1"/>
  <c r="J14825" i="1"/>
  <c r="J14826" i="1"/>
  <c r="J14827" i="1"/>
  <c r="J14828" i="1"/>
  <c r="J14829" i="1"/>
  <c r="J14830" i="1"/>
  <c r="J14831" i="1"/>
  <c r="J14832" i="1"/>
  <c r="J14833" i="1"/>
  <c r="J14834" i="1"/>
  <c r="J14835" i="1"/>
  <c r="J14836" i="1"/>
  <c r="J14837" i="1"/>
  <c r="J14838" i="1"/>
  <c r="J14839" i="1"/>
  <c r="J14840" i="1"/>
  <c r="J14841" i="1"/>
  <c r="J14842" i="1"/>
  <c r="J14843" i="1"/>
  <c r="J14844" i="1"/>
  <c r="J14845" i="1"/>
  <c r="J14846" i="1"/>
  <c r="J14847" i="1"/>
  <c r="J14848" i="1"/>
  <c r="J14849" i="1"/>
  <c r="J14850" i="1"/>
  <c r="J14851" i="1"/>
  <c r="J14852" i="1"/>
  <c r="J14853" i="1"/>
  <c r="J14854" i="1"/>
  <c r="J14855" i="1"/>
  <c r="J14856" i="1"/>
  <c r="J14857" i="1"/>
  <c r="J14858" i="1"/>
  <c r="J14859" i="1"/>
  <c r="J14860" i="1"/>
  <c r="J14861" i="1"/>
  <c r="J14862" i="1"/>
  <c r="J14863" i="1"/>
  <c r="J14864" i="1"/>
  <c r="J14865" i="1"/>
  <c r="J14866" i="1"/>
  <c r="J14867" i="1"/>
  <c r="J14868" i="1"/>
  <c r="J14869" i="1"/>
  <c r="J14870" i="1"/>
  <c r="J14871" i="1"/>
  <c r="J14872" i="1"/>
  <c r="J14873" i="1"/>
  <c r="J14874" i="1"/>
  <c r="J14875" i="1"/>
  <c r="J14876" i="1"/>
  <c r="J14877" i="1"/>
  <c r="J14878" i="1"/>
  <c r="J14879" i="1"/>
  <c r="J14880" i="1"/>
  <c r="J14881" i="1"/>
  <c r="J14882" i="1"/>
  <c r="J14883" i="1"/>
  <c r="J14884" i="1"/>
  <c r="J14885" i="1"/>
  <c r="J14886" i="1"/>
  <c r="J14887" i="1"/>
  <c r="J14888" i="1"/>
  <c r="J14889" i="1"/>
  <c r="J14890" i="1"/>
  <c r="J14891" i="1"/>
  <c r="J14892" i="1"/>
  <c r="J14893" i="1"/>
  <c r="J14894" i="1"/>
  <c r="J14895" i="1"/>
  <c r="J14896" i="1"/>
  <c r="J14897" i="1"/>
  <c r="J14898" i="1"/>
  <c r="J14899" i="1"/>
  <c r="J14900" i="1"/>
  <c r="J14901" i="1"/>
  <c r="J14902" i="1"/>
  <c r="J14903" i="1"/>
  <c r="J14904" i="1"/>
  <c r="J14905" i="1"/>
  <c r="J14906" i="1"/>
  <c r="J14907" i="1"/>
  <c r="J14908" i="1"/>
  <c r="J14909" i="1"/>
  <c r="J14910" i="1"/>
  <c r="J14911" i="1"/>
  <c r="J14912" i="1"/>
  <c r="J14913" i="1"/>
  <c r="J14914" i="1"/>
  <c r="J14915" i="1"/>
  <c r="J14916" i="1"/>
  <c r="J14917" i="1"/>
  <c r="J14918" i="1"/>
  <c r="J14919" i="1"/>
  <c r="J14920" i="1"/>
  <c r="J14921" i="1"/>
  <c r="J14922" i="1"/>
  <c r="J14923" i="1"/>
  <c r="J14924" i="1"/>
  <c r="J14925" i="1"/>
  <c r="J14926" i="1"/>
  <c r="J14927" i="1"/>
  <c r="J14928" i="1"/>
  <c r="J14929" i="1"/>
  <c r="J14930" i="1"/>
  <c r="J14931" i="1"/>
  <c r="J14932" i="1"/>
  <c r="J14933" i="1"/>
  <c r="J14934" i="1"/>
  <c r="J14935" i="1"/>
  <c r="J14936" i="1"/>
  <c r="J14937" i="1"/>
  <c r="J14938" i="1"/>
  <c r="J14939" i="1"/>
  <c r="J14940" i="1"/>
  <c r="J14941" i="1"/>
  <c r="J14942" i="1"/>
  <c r="J14943" i="1"/>
  <c r="J14944" i="1"/>
  <c r="J14945" i="1"/>
  <c r="J14946" i="1"/>
  <c r="J14947" i="1"/>
  <c r="J14948" i="1"/>
  <c r="J14949" i="1"/>
  <c r="J14950" i="1"/>
  <c r="J14951" i="1"/>
  <c r="J14952" i="1"/>
  <c r="J14953" i="1"/>
  <c r="J14954" i="1"/>
  <c r="J14955" i="1"/>
  <c r="J14956" i="1"/>
  <c r="J14957" i="1"/>
  <c r="J14958" i="1"/>
  <c r="J14959" i="1"/>
  <c r="J14960" i="1"/>
  <c r="J14961" i="1"/>
  <c r="J14962" i="1"/>
  <c r="J14963" i="1"/>
  <c r="J14964" i="1"/>
  <c r="J14965" i="1"/>
  <c r="J14966" i="1"/>
  <c r="J14967" i="1"/>
  <c r="J14968" i="1"/>
  <c r="J14969" i="1"/>
  <c r="J14970" i="1"/>
  <c r="J14971" i="1"/>
  <c r="J14972" i="1"/>
  <c r="J14973" i="1"/>
  <c r="J14974" i="1"/>
  <c r="J14975" i="1"/>
  <c r="J14976" i="1"/>
  <c r="J14977" i="1"/>
  <c r="J14978" i="1"/>
  <c r="J14979" i="1"/>
  <c r="J14980" i="1"/>
  <c r="J14981" i="1"/>
  <c r="J14982" i="1"/>
  <c r="J14983" i="1"/>
  <c r="J14984" i="1"/>
  <c r="J14985" i="1"/>
  <c r="J14986" i="1"/>
  <c r="J14987" i="1"/>
  <c r="J14988" i="1"/>
  <c r="J14989" i="1"/>
  <c r="J14990" i="1"/>
  <c r="J14991" i="1"/>
  <c r="J14992" i="1"/>
  <c r="J14993" i="1"/>
  <c r="J14994" i="1"/>
  <c r="J14995" i="1"/>
  <c r="J14996" i="1"/>
  <c r="J14997" i="1"/>
  <c r="J14998" i="1"/>
  <c r="J14999" i="1"/>
  <c r="J15000" i="1"/>
  <c r="J15001" i="1"/>
  <c r="J15002" i="1"/>
  <c r="J15003" i="1"/>
  <c r="J15004" i="1"/>
  <c r="J15005" i="1"/>
  <c r="J15006" i="1"/>
  <c r="J15007" i="1"/>
  <c r="J15008" i="1"/>
  <c r="J15009" i="1"/>
  <c r="J15010" i="1"/>
  <c r="J15011" i="1"/>
  <c r="J15012" i="1"/>
  <c r="J15013" i="1"/>
  <c r="J15014" i="1"/>
  <c r="J15015" i="1"/>
  <c r="J15016" i="1"/>
  <c r="J15017" i="1"/>
  <c r="J15018" i="1"/>
  <c r="J15019" i="1"/>
  <c r="J15020" i="1"/>
  <c r="J15021" i="1"/>
  <c r="J15022" i="1"/>
  <c r="J15023" i="1"/>
  <c r="J15024" i="1"/>
  <c r="J15025" i="1"/>
  <c r="J15026" i="1"/>
  <c r="J15027" i="1"/>
  <c r="J15028" i="1"/>
  <c r="J15029" i="1"/>
  <c r="J15030" i="1"/>
  <c r="J15031" i="1"/>
  <c r="J15032" i="1"/>
  <c r="J15033" i="1"/>
  <c r="J15034" i="1"/>
  <c r="J15035" i="1"/>
  <c r="J15036" i="1"/>
  <c r="J15037" i="1"/>
  <c r="J15038" i="1"/>
  <c r="J15039" i="1"/>
  <c r="J15040" i="1"/>
  <c r="J15041" i="1"/>
  <c r="J15042" i="1"/>
  <c r="J15043" i="1"/>
  <c r="J15044" i="1"/>
  <c r="J15045" i="1"/>
  <c r="J15046" i="1"/>
  <c r="J15047" i="1"/>
  <c r="J15048" i="1"/>
  <c r="J15049" i="1"/>
  <c r="J15050" i="1"/>
  <c r="J15051" i="1"/>
  <c r="J15052" i="1"/>
  <c r="J15053" i="1"/>
  <c r="J15054" i="1"/>
  <c r="J15055" i="1"/>
  <c r="J15056" i="1"/>
  <c r="J15057" i="1"/>
  <c r="J15058" i="1"/>
  <c r="J15059" i="1"/>
  <c r="J15060" i="1"/>
  <c r="J15061" i="1"/>
  <c r="J15062" i="1"/>
  <c r="J15063" i="1"/>
  <c r="J15064" i="1"/>
  <c r="J15065" i="1"/>
  <c r="J15066" i="1"/>
  <c r="J15067" i="1"/>
  <c r="J15068" i="1"/>
  <c r="J15069" i="1"/>
  <c r="J15070" i="1"/>
  <c r="J15071" i="1"/>
  <c r="J15072" i="1"/>
  <c r="J15073" i="1"/>
  <c r="J15074" i="1"/>
  <c r="J15075" i="1"/>
  <c r="J15076" i="1"/>
  <c r="J15077" i="1"/>
  <c r="J15078" i="1"/>
  <c r="J15079" i="1"/>
  <c r="J15080" i="1"/>
  <c r="J15081" i="1"/>
  <c r="J15082" i="1"/>
  <c r="J15083" i="1"/>
  <c r="J15084" i="1"/>
  <c r="J15085" i="1"/>
  <c r="J15086" i="1"/>
  <c r="J15087" i="1"/>
  <c r="J15088" i="1"/>
  <c r="J15089" i="1"/>
  <c r="J15090" i="1"/>
  <c r="J15091" i="1"/>
  <c r="J15092" i="1"/>
  <c r="J15093" i="1"/>
  <c r="J15094" i="1"/>
  <c r="J15095" i="1"/>
  <c r="J15096" i="1"/>
  <c r="J15097" i="1"/>
  <c r="J15098" i="1"/>
  <c r="J15099" i="1"/>
  <c r="J15100" i="1"/>
  <c r="J15101" i="1"/>
  <c r="J15102" i="1"/>
  <c r="J15103" i="1"/>
  <c r="J15104" i="1"/>
  <c r="J15105" i="1"/>
  <c r="J15106" i="1"/>
  <c r="J15107" i="1"/>
  <c r="J15108" i="1"/>
  <c r="J15109" i="1"/>
  <c r="J15110" i="1"/>
  <c r="J15111" i="1"/>
  <c r="J15112" i="1"/>
  <c r="J15113" i="1"/>
  <c r="J15114" i="1"/>
  <c r="J15115" i="1"/>
  <c r="J15116" i="1"/>
  <c r="J15117" i="1"/>
  <c r="J15118" i="1"/>
  <c r="J15119" i="1"/>
  <c r="J15120" i="1"/>
  <c r="J15121" i="1"/>
  <c r="J15122" i="1"/>
  <c r="J15123" i="1"/>
  <c r="J15124" i="1"/>
  <c r="J15125" i="1"/>
  <c r="J15126" i="1"/>
  <c r="J15127" i="1"/>
  <c r="J15128" i="1"/>
  <c r="J15129" i="1"/>
  <c r="J15130" i="1"/>
  <c r="J15131" i="1"/>
  <c r="J15132" i="1"/>
  <c r="J15133" i="1"/>
  <c r="J15134" i="1"/>
  <c r="J15135" i="1"/>
  <c r="J15136" i="1"/>
  <c r="J15137" i="1"/>
  <c r="J15138" i="1"/>
  <c r="J15139" i="1"/>
  <c r="J15140" i="1"/>
  <c r="J15141" i="1"/>
  <c r="J15142" i="1"/>
  <c r="J15143" i="1"/>
  <c r="J15144" i="1"/>
  <c r="J15145" i="1"/>
  <c r="J15146" i="1"/>
  <c r="J15147" i="1"/>
  <c r="J15148" i="1"/>
  <c r="J15149" i="1"/>
  <c r="J15150" i="1"/>
  <c r="J15151" i="1"/>
  <c r="J15152" i="1"/>
  <c r="J15153" i="1"/>
  <c r="J15154" i="1"/>
  <c r="J15155" i="1"/>
  <c r="J15156" i="1"/>
  <c r="J15157" i="1"/>
  <c r="J15158" i="1"/>
  <c r="J15159" i="1"/>
  <c r="J15160" i="1"/>
  <c r="J15161" i="1"/>
  <c r="J15162" i="1"/>
  <c r="J15163" i="1"/>
  <c r="J15164" i="1"/>
  <c r="J15165" i="1"/>
  <c r="J15166" i="1"/>
  <c r="J15167" i="1"/>
  <c r="J15168" i="1"/>
  <c r="J15169" i="1"/>
  <c r="J15170" i="1"/>
  <c r="J15171" i="1"/>
  <c r="J15172" i="1"/>
  <c r="J15173" i="1"/>
  <c r="J15174" i="1"/>
  <c r="J15175" i="1"/>
  <c r="J15176" i="1"/>
  <c r="J15177" i="1"/>
  <c r="J15178" i="1"/>
  <c r="J15179" i="1"/>
  <c r="J15180" i="1"/>
  <c r="J15181" i="1"/>
  <c r="J15182" i="1"/>
  <c r="J15183" i="1"/>
  <c r="J15184" i="1"/>
  <c r="J15185" i="1"/>
  <c r="J15186" i="1"/>
  <c r="J15187" i="1"/>
  <c r="J15188" i="1"/>
  <c r="J15189" i="1"/>
  <c r="J15190" i="1"/>
  <c r="J15191" i="1"/>
  <c r="J15192" i="1"/>
  <c r="J15193" i="1"/>
  <c r="J15194" i="1"/>
  <c r="J15195" i="1"/>
  <c r="J15196" i="1"/>
  <c r="J15197" i="1"/>
  <c r="J15198" i="1"/>
  <c r="J15199" i="1"/>
  <c r="J15200" i="1"/>
  <c r="J15201" i="1"/>
  <c r="J15202" i="1"/>
  <c r="J15203" i="1"/>
  <c r="J15204" i="1"/>
  <c r="J15205" i="1"/>
  <c r="J15206" i="1"/>
  <c r="J15207" i="1"/>
  <c r="J15208" i="1"/>
  <c r="J15209" i="1"/>
  <c r="J15210" i="1"/>
  <c r="J15211" i="1"/>
  <c r="J15212" i="1"/>
  <c r="J15213" i="1"/>
  <c r="J15214" i="1"/>
  <c r="J15215" i="1"/>
  <c r="J15216" i="1"/>
  <c r="J15217" i="1"/>
  <c r="J15218" i="1"/>
  <c r="J15219" i="1"/>
  <c r="J15220" i="1"/>
  <c r="J15221" i="1"/>
  <c r="J15222" i="1"/>
  <c r="J15223" i="1"/>
  <c r="J15224" i="1"/>
  <c r="J15225" i="1"/>
  <c r="J15226" i="1"/>
  <c r="J15227" i="1"/>
  <c r="J15228" i="1"/>
  <c r="J15229" i="1"/>
  <c r="J15230" i="1"/>
  <c r="J15231" i="1"/>
  <c r="J15232" i="1"/>
  <c r="J15233" i="1"/>
  <c r="J15234" i="1"/>
  <c r="J15235" i="1"/>
  <c r="J15236" i="1"/>
  <c r="J15237" i="1"/>
  <c r="J15238" i="1"/>
  <c r="J15239" i="1"/>
  <c r="J15240" i="1"/>
  <c r="J15241" i="1"/>
  <c r="J15242" i="1"/>
  <c r="J15243" i="1"/>
  <c r="J15244" i="1"/>
  <c r="J15245" i="1"/>
  <c r="J15246" i="1"/>
  <c r="J15247" i="1"/>
  <c r="J15248" i="1"/>
  <c r="J15249" i="1"/>
  <c r="J15250" i="1"/>
  <c r="J15251" i="1"/>
  <c r="J15252" i="1"/>
  <c r="J15253" i="1"/>
  <c r="J15254" i="1"/>
  <c r="J15255" i="1"/>
  <c r="J15256" i="1"/>
  <c r="J15257" i="1"/>
  <c r="J15258" i="1"/>
  <c r="J15259" i="1"/>
  <c r="J15260" i="1"/>
  <c r="J15261" i="1"/>
  <c r="J15262" i="1"/>
  <c r="J15263" i="1"/>
  <c r="J15264" i="1"/>
  <c r="J15265" i="1"/>
  <c r="J15266" i="1"/>
  <c r="J15267" i="1"/>
  <c r="J15268" i="1"/>
  <c r="J15269" i="1"/>
  <c r="J15270" i="1"/>
  <c r="J15271" i="1"/>
  <c r="J15272" i="1"/>
  <c r="J15273" i="1"/>
  <c r="J15274" i="1"/>
  <c r="J15275" i="1"/>
  <c r="J15276" i="1"/>
  <c r="J15277" i="1"/>
  <c r="J15278" i="1"/>
  <c r="J15279" i="1"/>
  <c r="J15280" i="1"/>
  <c r="J15281" i="1"/>
  <c r="J15282" i="1"/>
  <c r="J15283" i="1"/>
  <c r="J15284" i="1"/>
  <c r="J15285" i="1"/>
  <c r="J15286" i="1"/>
  <c r="J15287" i="1"/>
  <c r="J15288" i="1"/>
  <c r="J15289" i="1"/>
  <c r="J15290" i="1"/>
  <c r="J15291" i="1"/>
  <c r="J15292" i="1"/>
  <c r="J15293" i="1"/>
  <c r="J15294" i="1"/>
  <c r="J15295" i="1"/>
  <c r="J15296" i="1"/>
  <c r="J15297" i="1"/>
  <c r="J15298" i="1"/>
  <c r="J15299" i="1"/>
  <c r="J15300" i="1"/>
  <c r="J15301" i="1"/>
  <c r="J15302" i="1"/>
  <c r="J15303" i="1"/>
  <c r="J15304" i="1"/>
  <c r="J15305" i="1"/>
  <c r="J15306" i="1"/>
  <c r="J15307" i="1"/>
  <c r="J15308" i="1"/>
  <c r="J15309" i="1"/>
  <c r="J15310" i="1"/>
  <c r="J15311" i="1"/>
  <c r="J15312" i="1"/>
  <c r="J15313" i="1"/>
  <c r="J15314" i="1"/>
  <c r="J15315" i="1"/>
  <c r="J15316" i="1"/>
  <c r="J15317" i="1"/>
  <c r="J15318" i="1"/>
  <c r="J15319" i="1"/>
  <c r="J15320" i="1"/>
  <c r="J15321" i="1"/>
  <c r="J15322" i="1"/>
  <c r="J15323" i="1"/>
  <c r="J15324" i="1"/>
  <c r="J15325" i="1"/>
  <c r="J15326" i="1"/>
  <c r="J15327" i="1"/>
  <c r="J15328" i="1"/>
  <c r="J15329" i="1"/>
  <c r="J15330" i="1"/>
  <c r="J15331" i="1"/>
  <c r="J15332" i="1"/>
  <c r="J15333" i="1"/>
  <c r="J15334" i="1"/>
  <c r="J15335" i="1"/>
  <c r="J15336" i="1"/>
  <c r="J15337" i="1"/>
  <c r="J15338" i="1"/>
  <c r="J15339" i="1"/>
  <c r="J15340" i="1"/>
  <c r="J15341" i="1"/>
  <c r="J15342" i="1"/>
  <c r="J15343" i="1"/>
  <c r="J15344" i="1"/>
  <c r="J15345" i="1"/>
  <c r="J15346" i="1"/>
  <c r="J15347" i="1"/>
  <c r="J15348" i="1"/>
  <c r="J15349" i="1"/>
  <c r="J15350" i="1"/>
  <c r="J15351" i="1"/>
  <c r="J15352" i="1"/>
  <c r="J15353" i="1"/>
  <c r="J15354" i="1"/>
  <c r="J15355" i="1"/>
  <c r="J15356" i="1"/>
  <c r="J15357" i="1"/>
  <c r="J15358" i="1"/>
  <c r="J15359" i="1"/>
  <c r="J15360" i="1"/>
  <c r="J15361" i="1"/>
  <c r="J15362" i="1"/>
  <c r="J15363" i="1"/>
  <c r="J15364" i="1"/>
  <c r="J15365" i="1"/>
  <c r="J15366" i="1"/>
  <c r="J15367" i="1"/>
  <c r="J15368" i="1"/>
  <c r="J15369" i="1"/>
  <c r="J15370" i="1"/>
  <c r="J15371" i="1"/>
  <c r="J15372" i="1"/>
  <c r="J15373" i="1"/>
  <c r="J15374" i="1"/>
  <c r="J15375" i="1"/>
  <c r="J15376" i="1"/>
  <c r="J15377" i="1"/>
  <c r="J15378" i="1"/>
  <c r="J15379" i="1"/>
  <c r="J15380" i="1"/>
  <c r="J15381" i="1"/>
  <c r="J15382" i="1"/>
  <c r="J15383" i="1"/>
  <c r="J15384" i="1"/>
  <c r="J15385" i="1"/>
  <c r="J15386" i="1"/>
  <c r="J15387" i="1"/>
  <c r="J15388" i="1"/>
  <c r="J15389" i="1"/>
  <c r="J15390" i="1"/>
  <c r="J15391" i="1"/>
  <c r="J15392" i="1"/>
  <c r="J15393" i="1"/>
  <c r="J15394" i="1"/>
  <c r="J15395" i="1"/>
  <c r="J15396" i="1"/>
  <c r="J15397" i="1"/>
  <c r="J15398" i="1"/>
  <c r="J15399" i="1"/>
  <c r="J15400" i="1"/>
  <c r="J15401" i="1"/>
  <c r="J15402" i="1"/>
  <c r="J15403" i="1"/>
  <c r="J15404" i="1"/>
  <c r="J15405" i="1"/>
  <c r="J15406" i="1"/>
  <c r="J15407" i="1"/>
  <c r="J15408" i="1"/>
  <c r="J15409" i="1"/>
  <c r="J15410" i="1"/>
  <c r="J15411" i="1"/>
  <c r="J15412" i="1"/>
  <c r="J15413" i="1"/>
  <c r="J15414" i="1"/>
  <c r="J15415" i="1"/>
  <c r="J15416" i="1"/>
  <c r="J15417" i="1"/>
  <c r="J15418" i="1"/>
  <c r="J15419" i="1"/>
  <c r="J15420" i="1"/>
  <c r="J15421" i="1"/>
  <c r="J15422" i="1"/>
  <c r="J15423" i="1"/>
  <c r="J15424" i="1"/>
  <c r="J15425" i="1"/>
  <c r="J15426" i="1"/>
  <c r="J15427" i="1"/>
  <c r="J15428" i="1"/>
  <c r="J15429" i="1"/>
  <c r="J15430" i="1"/>
  <c r="J15431" i="1"/>
  <c r="J15432" i="1"/>
  <c r="J15433" i="1"/>
  <c r="J15434" i="1"/>
  <c r="J15435" i="1"/>
  <c r="J15436" i="1"/>
  <c r="J15437" i="1"/>
  <c r="J15438" i="1"/>
  <c r="J15439" i="1"/>
  <c r="J15440" i="1"/>
  <c r="J15441" i="1"/>
  <c r="J15442" i="1"/>
  <c r="J15443" i="1"/>
  <c r="J15444" i="1"/>
  <c r="J15445" i="1"/>
  <c r="J15446" i="1"/>
  <c r="J15447" i="1"/>
  <c r="J15448" i="1"/>
  <c r="J15449" i="1"/>
  <c r="J15450" i="1"/>
  <c r="J15451" i="1"/>
  <c r="J15452" i="1"/>
  <c r="J15453" i="1"/>
  <c r="J15454" i="1"/>
  <c r="J15455" i="1"/>
  <c r="J15456" i="1"/>
  <c r="J15457" i="1"/>
  <c r="J15458" i="1"/>
  <c r="J15459" i="1"/>
  <c r="J15460" i="1"/>
  <c r="J15461" i="1"/>
  <c r="J15462" i="1"/>
  <c r="J15463" i="1"/>
  <c r="J15464" i="1"/>
  <c r="J15465" i="1"/>
  <c r="J15466" i="1"/>
  <c r="J15467" i="1"/>
  <c r="J15468" i="1"/>
  <c r="J15469" i="1"/>
  <c r="J15470" i="1"/>
  <c r="J15471" i="1"/>
  <c r="J15472" i="1"/>
  <c r="J15473" i="1"/>
  <c r="J15474" i="1"/>
  <c r="J15475" i="1"/>
  <c r="J15476" i="1"/>
  <c r="J15477" i="1"/>
  <c r="J15478" i="1"/>
  <c r="J15479" i="1"/>
  <c r="J15480" i="1"/>
  <c r="J15481" i="1"/>
  <c r="J15482" i="1"/>
  <c r="J15483" i="1"/>
  <c r="J15484" i="1"/>
  <c r="J15485" i="1"/>
  <c r="J15486" i="1"/>
  <c r="J15487" i="1"/>
  <c r="J15488" i="1"/>
  <c r="J15489" i="1"/>
  <c r="J15490" i="1"/>
  <c r="J15491" i="1"/>
  <c r="J15492" i="1"/>
  <c r="J15493" i="1"/>
  <c r="J15494" i="1"/>
  <c r="J15495" i="1"/>
  <c r="J15496" i="1"/>
  <c r="J15497" i="1"/>
  <c r="J15498" i="1"/>
  <c r="J15499" i="1"/>
  <c r="J15500" i="1"/>
  <c r="J15501" i="1"/>
  <c r="J15502" i="1"/>
  <c r="J15503" i="1"/>
  <c r="J15504" i="1"/>
  <c r="J15505" i="1"/>
  <c r="J15506" i="1"/>
  <c r="J15507" i="1"/>
  <c r="J15508" i="1"/>
  <c r="J15509" i="1"/>
  <c r="J15510" i="1"/>
  <c r="J15511" i="1"/>
  <c r="J15512" i="1"/>
  <c r="J15513" i="1"/>
  <c r="J15514" i="1"/>
  <c r="J15515" i="1"/>
  <c r="J15516" i="1"/>
  <c r="J15517" i="1"/>
  <c r="J15518" i="1"/>
  <c r="J15519" i="1"/>
  <c r="J15520" i="1"/>
  <c r="J15521" i="1"/>
  <c r="J15522" i="1"/>
  <c r="J15523" i="1"/>
  <c r="J15524" i="1"/>
  <c r="J15525" i="1"/>
  <c r="J15526" i="1"/>
  <c r="J15527" i="1"/>
  <c r="J15528" i="1"/>
  <c r="J15529" i="1"/>
  <c r="J15530" i="1"/>
  <c r="J15531" i="1"/>
  <c r="J15532" i="1"/>
  <c r="J15533" i="1"/>
  <c r="J15534" i="1"/>
  <c r="J15535" i="1"/>
  <c r="J15536" i="1"/>
  <c r="J15537" i="1"/>
  <c r="J15538" i="1"/>
  <c r="J15539" i="1"/>
  <c r="J15540" i="1"/>
  <c r="J15541" i="1"/>
  <c r="J15542" i="1"/>
  <c r="J15543" i="1"/>
  <c r="J15544" i="1"/>
  <c r="J15545" i="1"/>
  <c r="J15546" i="1"/>
  <c r="J15547" i="1"/>
  <c r="J15548" i="1"/>
  <c r="J15549" i="1"/>
  <c r="J15550" i="1"/>
  <c r="J15551" i="1"/>
  <c r="J15552" i="1"/>
  <c r="J15553" i="1"/>
  <c r="J15554" i="1"/>
  <c r="J15555" i="1"/>
  <c r="J15556" i="1"/>
  <c r="J15557" i="1"/>
  <c r="J15558" i="1"/>
  <c r="J15559" i="1"/>
  <c r="J15560" i="1"/>
  <c r="J15561" i="1"/>
  <c r="J15562" i="1"/>
  <c r="J15563" i="1"/>
  <c r="J15564" i="1"/>
  <c r="J15565" i="1"/>
  <c r="J15566" i="1"/>
  <c r="J15567" i="1"/>
  <c r="J15568" i="1"/>
  <c r="J15569" i="1"/>
  <c r="J15570" i="1"/>
  <c r="J15571" i="1"/>
  <c r="J15572" i="1"/>
  <c r="J15573" i="1"/>
  <c r="J15574" i="1"/>
  <c r="J15575" i="1"/>
  <c r="J15576" i="1"/>
  <c r="J15577" i="1"/>
  <c r="J15578" i="1"/>
  <c r="J15579" i="1"/>
  <c r="J15580" i="1"/>
  <c r="J15581" i="1"/>
  <c r="J15582" i="1"/>
  <c r="J15583" i="1"/>
  <c r="J15584" i="1"/>
  <c r="J15585" i="1"/>
  <c r="J15586" i="1"/>
  <c r="J15587" i="1"/>
  <c r="J15588" i="1"/>
  <c r="J15589" i="1"/>
  <c r="J15590" i="1"/>
  <c r="J15591" i="1"/>
  <c r="J15592" i="1"/>
  <c r="J15593" i="1"/>
  <c r="J15594" i="1"/>
  <c r="J15595" i="1"/>
  <c r="J15596" i="1"/>
  <c r="J15597" i="1"/>
  <c r="J15598" i="1"/>
  <c r="J15599" i="1"/>
  <c r="J15600" i="1"/>
  <c r="J15601" i="1"/>
  <c r="J15602" i="1"/>
  <c r="J15603" i="1"/>
  <c r="J15604" i="1"/>
  <c r="J15605" i="1"/>
  <c r="J15606" i="1"/>
  <c r="J15607" i="1"/>
  <c r="J15608" i="1"/>
  <c r="J15609" i="1"/>
  <c r="J15610" i="1"/>
  <c r="J15611" i="1"/>
  <c r="J15612" i="1"/>
  <c r="J15613" i="1"/>
  <c r="J15614" i="1"/>
  <c r="J15615" i="1"/>
  <c r="J15616" i="1"/>
  <c r="J15617" i="1"/>
  <c r="J15618" i="1"/>
  <c r="J15619" i="1"/>
  <c r="J15620" i="1"/>
  <c r="J15621" i="1"/>
  <c r="J15622" i="1"/>
  <c r="J15623" i="1"/>
  <c r="J15624" i="1"/>
  <c r="J15625" i="1"/>
  <c r="J15626" i="1"/>
  <c r="J15627" i="1"/>
  <c r="J15628" i="1"/>
  <c r="J15629" i="1"/>
  <c r="J15630" i="1"/>
  <c r="J15631" i="1"/>
  <c r="J15632" i="1"/>
  <c r="J15633" i="1"/>
  <c r="J15634" i="1"/>
  <c r="J15635" i="1"/>
  <c r="J15636" i="1"/>
  <c r="J15637" i="1"/>
  <c r="J15638" i="1"/>
  <c r="J15639" i="1"/>
  <c r="J15640" i="1"/>
  <c r="J15641" i="1"/>
  <c r="J15642" i="1"/>
  <c r="J15643" i="1"/>
  <c r="J15644" i="1"/>
  <c r="J15645" i="1"/>
  <c r="J15646" i="1"/>
  <c r="J15647" i="1"/>
  <c r="J15648" i="1"/>
  <c r="J15649" i="1"/>
  <c r="J15650" i="1"/>
  <c r="J15651" i="1"/>
  <c r="J15652" i="1"/>
  <c r="J15653" i="1"/>
  <c r="J15654" i="1"/>
  <c r="J15655" i="1"/>
  <c r="J15656" i="1"/>
  <c r="J15657" i="1"/>
  <c r="J15658" i="1"/>
  <c r="J15659" i="1"/>
  <c r="J15660" i="1"/>
  <c r="J15661" i="1"/>
  <c r="J15662" i="1"/>
  <c r="J15663" i="1"/>
  <c r="J15664" i="1"/>
  <c r="J15665" i="1"/>
  <c r="J15666" i="1"/>
  <c r="J15667" i="1"/>
  <c r="J15668" i="1"/>
  <c r="J15669" i="1"/>
  <c r="J15670" i="1"/>
  <c r="J15671" i="1"/>
  <c r="J15672" i="1"/>
  <c r="J15673" i="1"/>
  <c r="J15674" i="1"/>
  <c r="J15675" i="1"/>
  <c r="J15676" i="1"/>
  <c r="J15677" i="1"/>
  <c r="J15678" i="1"/>
  <c r="J15679" i="1"/>
  <c r="J15680" i="1"/>
  <c r="J15681" i="1"/>
  <c r="J15682" i="1"/>
  <c r="J15683" i="1"/>
  <c r="J15684" i="1"/>
  <c r="J15685" i="1"/>
  <c r="J15686" i="1"/>
  <c r="J15687" i="1"/>
  <c r="J15688" i="1"/>
  <c r="J15689" i="1"/>
  <c r="J15690" i="1"/>
  <c r="J15691" i="1"/>
  <c r="J15692" i="1"/>
  <c r="J15693" i="1"/>
  <c r="J15694" i="1"/>
  <c r="J15695" i="1"/>
  <c r="J15696" i="1"/>
  <c r="J15697" i="1"/>
  <c r="J15698" i="1"/>
  <c r="J15699" i="1"/>
  <c r="J15700" i="1"/>
  <c r="J15701" i="1"/>
  <c r="J15702" i="1"/>
  <c r="J15703" i="1"/>
  <c r="J15704" i="1"/>
  <c r="J15705" i="1"/>
  <c r="J15706" i="1"/>
  <c r="J15707" i="1"/>
  <c r="J15708" i="1"/>
  <c r="J15709" i="1"/>
  <c r="J15710" i="1"/>
  <c r="J15711" i="1"/>
  <c r="J15712" i="1"/>
  <c r="J15713" i="1"/>
  <c r="J15714" i="1"/>
  <c r="J15715" i="1"/>
  <c r="J15716" i="1"/>
  <c r="J15717" i="1"/>
  <c r="J15718" i="1"/>
  <c r="J15719" i="1"/>
  <c r="J15720" i="1"/>
  <c r="J15721" i="1"/>
  <c r="J15722" i="1"/>
  <c r="J15723" i="1"/>
  <c r="J15724" i="1"/>
  <c r="J15725" i="1"/>
  <c r="J15726" i="1"/>
  <c r="J15727" i="1"/>
  <c r="J15728" i="1"/>
  <c r="J15729" i="1"/>
  <c r="J15730" i="1"/>
  <c r="J15731" i="1"/>
  <c r="J15732" i="1"/>
  <c r="J15733" i="1"/>
  <c r="J15734" i="1"/>
  <c r="J15735" i="1"/>
  <c r="J15736" i="1"/>
  <c r="J15737" i="1"/>
  <c r="J15738" i="1"/>
  <c r="J15739" i="1"/>
  <c r="J15740" i="1"/>
  <c r="J15741" i="1"/>
  <c r="J15742" i="1"/>
  <c r="J15743" i="1"/>
  <c r="J15744" i="1"/>
  <c r="J15745" i="1"/>
  <c r="J15746" i="1"/>
  <c r="J15747" i="1"/>
  <c r="J15748" i="1"/>
  <c r="J15749" i="1"/>
  <c r="J15750" i="1"/>
  <c r="J15751" i="1"/>
  <c r="J15752" i="1"/>
  <c r="J15753" i="1"/>
  <c r="J15754" i="1"/>
  <c r="J15755" i="1"/>
  <c r="J15756" i="1"/>
  <c r="J15757" i="1"/>
  <c r="J15758" i="1"/>
  <c r="J15759" i="1"/>
  <c r="J15760" i="1"/>
  <c r="J15761" i="1"/>
  <c r="J15762" i="1"/>
  <c r="J15763" i="1"/>
  <c r="J15764" i="1"/>
  <c r="J15765" i="1"/>
  <c r="J15766" i="1"/>
  <c r="J15767" i="1"/>
  <c r="J15768" i="1"/>
  <c r="J15769" i="1"/>
  <c r="J15770" i="1"/>
  <c r="J15771" i="1"/>
  <c r="J15772" i="1"/>
  <c r="J15773" i="1"/>
  <c r="J15774" i="1"/>
  <c r="J15775" i="1"/>
  <c r="J15776" i="1"/>
  <c r="J15777" i="1"/>
  <c r="J15778" i="1"/>
  <c r="J15779" i="1"/>
  <c r="J15780" i="1"/>
  <c r="J15781" i="1"/>
  <c r="J15782" i="1"/>
  <c r="J15783" i="1"/>
  <c r="J15784" i="1"/>
  <c r="J15785" i="1"/>
  <c r="J15786" i="1"/>
  <c r="J15787" i="1"/>
  <c r="J15788" i="1"/>
  <c r="J15789" i="1"/>
  <c r="J15790" i="1"/>
  <c r="J15791" i="1"/>
  <c r="J15792" i="1"/>
  <c r="J15793" i="1"/>
  <c r="J15794" i="1"/>
  <c r="J15795" i="1"/>
  <c r="J15796" i="1"/>
  <c r="J15797" i="1"/>
  <c r="J15798" i="1"/>
  <c r="J15799" i="1"/>
  <c r="J15800" i="1"/>
  <c r="J15801" i="1"/>
  <c r="J15802" i="1"/>
  <c r="J15803" i="1"/>
  <c r="J15804" i="1"/>
  <c r="J15805" i="1"/>
  <c r="J15806" i="1"/>
  <c r="J15807" i="1"/>
  <c r="J15808" i="1"/>
  <c r="J15809" i="1"/>
  <c r="J15810" i="1"/>
  <c r="J15811" i="1"/>
  <c r="J15812" i="1"/>
  <c r="J15813" i="1"/>
  <c r="J15814" i="1"/>
  <c r="J15815" i="1"/>
  <c r="J15816" i="1"/>
  <c r="J15817" i="1"/>
  <c r="J15818" i="1"/>
  <c r="J15819" i="1"/>
  <c r="J15820" i="1"/>
  <c r="J15821" i="1"/>
  <c r="J15822" i="1"/>
  <c r="J15823" i="1"/>
  <c r="J15824" i="1"/>
  <c r="J15825" i="1"/>
  <c r="J15826" i="1"/>
  <c r="J15827" i="1"/>
  <c r="J15828" i="1"/>
  <c r="J15829" i="1"/>
  <c r="J15830" i="1"/>
  <c r="J15831" i="1"/>
  <c r="J15832" i="1"/>
  <c r="J15833" i="1"/>
  <c r="J15834" i="1"/>
  <c r="J15835" i="1"/>
  <c r="J15836" i="1"/>
  <c r="J15837" i="1"/>
  <c r="J15838" i="1"/>
  <c r="J15839" i="1"/>
  <c r="J15840" i="1"/>
  <c r="J15841" i="1"/>
  <c r="J15842" i="1"/>
  <c r="J15843" i="1"/>
  <c r="J15844" i="1"/>
  <c r="J15845" i="1"/>
  <c r="J15846" i="1"/>
  <c r="J15847" i="1"/>
  <c r="J15848" i="1"/>
  <c r="J15849" i="1"/>
  <c r="J15850" i="1"/>
  <c r="J15851" i="1"/>
  <c r="J15852" i="1"/>
  <c r="J15853" i="1"/>
  <c r="J15854" i="1"/>
  <c r="J15855" i="1"/>
  <c r="J15856" i="1"/>
  <c r="J15857" i="1"/>
  <c r="J15858" i="1"/>
  <c r="J15859" i="1"/>
  <c r="J15860" i="1"/>
  <c r="J15861" i="1"/>
  <c r="J15862" i="1"/>
  <c r="J15863" i="1"/>
  <c r="J15864" i="1"/>
  <c r="J15865" i="1"/>
  <c r="J15866" i="1"/>
  <c r="J15867" i="1"/>
  <c r="J15868" i="1"/>
  <c r="J15869" i="1"/>
  <c r="J15870" i="1"/>
  <c r="J15871" i="1"/>
  <c r="J15872" i="1"/>
  <c r="J15873" i="1"/>
  <c r="J15874" i="1"/>
  <c r="J15875" i="1"/>
  <c r="J15876" i="1"/>
  <c r="J15877" i="1"/>
  <c r="J15878" i="1"/>
  <c r="J15879" i="1"/>
  <c r="J15880" i="1"/>
  <c r="J15881" i="1"/>
  <c r="J15882" i="1"/>
  <c r="J15883" i="1"/>
  <c r="J15884" i="1"/>
  <c r="J15885" i="1"/>
  <c r="J15886" i="1"/>
  <c r="J15887" i="1"/>
  <c r="J15888" i="1"/>
  <c r="J15889" i="1"/>
  <c r="J15890" i="1"/>
  <c r="J15891" i="1"/>
  <c r="J15892" i="1"/>
  <c r="J15893" i="1"/>
  <c r="J15894" i="1"/>
  <c r="J15895" i="1"/>
  <c r="J15896" i="1"/>
  <c r="J15897" i="1"/>
  <c r="J15898" i="1"/>
  <c r="J15899" i="1"/>
  <c r="J15900" i="1"/>
  <c r="J15901" i="1"/>
  <c r="J15902" i="1"/>
  <c r="J15903" i="1"/>
  <c r="J15904" i="1"/>
  <c r="J15905" i="1"/>
  <c r="J15906" i="1"/>
  <c r="J15907" i="1"/>
  <c r="J15908" i="1"/>
  <c r="J15909" i="1"/>
  <c r="J15910" i="1"/>
  <c r="J15911" i="1"/>
  <c r="J15912" i="1"/>
  <c r="J15913" i="1"/>
  <c r="J15914" i="1"/>
  <c r="J15915" i="1"/>
  <c r="J15916" i="1"/>
  <c r="J15917" i="1"/>
  <c r="J15918" i="1"/>
  <c r="J15919" i="1"/>
  <c r="J15920" i="1"/>
  <c r="J15921" i="1"/>
  <c r="J15922" i="1"/>
  <c r="J15923" i="1"/>
  <c r="J15924" i="1"/>
  <c r="J15925" i="1"/>
  <c r="J15926" i="1"/>
  <c r="J15927" i="1"/>
  <c r="J15928" i="1"/>
  <c r="J15929" i="1"/>
  <c r="J15930" i="1"/>
  <c r="J15931" i="1"/>
  <c r="J15932" i="1"/>
  <c r="J15933" i="1"/>
  <c r="J15934" i="1"/>
  <c r="J15935" i="1"/>
  <c r="J15936" i="1"/>
  <c r="J15937" i="1"/>
  <c r="J15938" i="1"/>
  <c r="J15939" i="1"/>
  <c r="J15940" i="1"/>
  <c r="J15941" i="1"/>
  <c r="J15942" i="1"/>
  <c r="J15943" i="1"/>
  <c r="J15944" i="1"/>
  <c r="J15945" i="1"/>
  <c r="J15946" i="1"/>
  <c r="J15947" i="1"/>
  <c r="J15948" i="1"/>
  <c r="J15949" i="1"/>
  <c r="J15950" i="1"/>
  <c r="J15951" i="1"/>
  <c r="J15952" i="1"/>
  <c r="J15953" i="1"/>
  <c r="J15954" i="1"/>
  <c r="J15955" i="1"/>
  <c r="J15956" i="1"/>
  <c r="J15957" i="1"/>
  <c r="J15958" i="1"/>
  <c r="J15959" i="1"/>
  <c r="J15960" i="1"/>
  <c r="J15961" i="1"/>
  <c r="J15962" i="1"/>
  <c r="J15963" i="1"/>
  <c r="J15964" i="1"/>
  <c r="J15965" i="1"/>
  <c r="J15966" i="1"/>
  <c r="J15967" i="1"/>
  <c r="J15968" i="1"/>
  <c r="J15969" i="1"/>
  <c r="J15970" i="1"/>
  <c r="J15971" i="1"/>
  <c r="J15972" i="1"/>
  <c r="J15973" i="1"/>
  <c r="J15974" i="1"/>
  <c r="J15975" i="1"/>
  <c r="J15976" i="1"/>
  <c r="J15977" i="1"/>
  <c r="J15978" i="1"/>
  <c r="J15979" i="1"/>
  <c r="J15980" i="1"/>
  <c r="J15981" i="1"/>
  <c r="J15982" i="1"/>
  <c r="J15983" i="1"/>
  <c r="J15984" i="1"/>
  <c r="J15985" i="1"/>
  <c r="J15986" i="1"/>
  <c r="J15987" i="1"/>
  <c r="J15988" i="1"/>
  <c r="J15989" i="1"/>
  <c r="J15990" i="1"/>
  <c r="J15991" i="1"/>
  <c r="J15992" i="1"/>
  <c r="J15993" i="1"/>
  <c r="J15994" i="1"/>
  <c r="J15995" i="1"/>
  <c r="J15996" i="1"/>
  <c r="J15997" i="1"/>
  <c r="J15998" i="1"/>
  <c r="J15999" i="1"/>
  <c r="J16000" i="1"/>
  <c r="J16001" i="1"/>
  <c r="J16002" i="1"/>
  <c r="J16003" i="1"/>
  <c r="J16004" i="1"/>
  <c r="J16005" i="1"/>
  <c r="J16006" i="1"/>
  <c r="J16007" i="1"/>
  <c r="J16008" i="1"/>
  <c r="J16009" i="1"/>
  <c r="J16010" i="1"/>
  <c r="J16011" i="1"/>
  <c r="J16012" i="1"/>
  <c r="J16013" i="1"/>
  <c r="J16014" i="1"/>
  <c r="J16015" i="1"/>
  <c r="J16016" i="1"/>
  <c r="J16017" i="1"/>
  <c r="J16018" i="1"/>
  <c r="J16019" i="1"/>
  <c r="J16020" i="1"/>
  <c r="J16021" i="1"/>
  <c r="J16022" i="1"/>
  <c r="J16023" i="1"/>
  <c r="J16024" i="1"/>
  <c r="J16025" i="1"/>
  <c r="J16026" i="1"/>
  <c r="J16027" i="1"/>
  <c r="J16028" i="1"/>
  <c r="J16029" i="1"/>
  <c r="J16030" i="1"/>
  <c r="J16031" i="1"/>
  <c r="J16032" i="1"/>
  <c r="J16033" i="1"/>
  <c r="J16034" i="1"/>
  <c r="J16035" i="1"/>
  <c r="J16036" i="1"/>
  <c r="J16037" i="1"/>
  <c r="J16038" i="1"/>
  <c r="J16039" i="1"/>
  <c r="J16040" i="1"/>
  <c r="J16041" i="1"/>
  <c r="J16042" i="1"/>
  <c r="J16043" i="1"/>
  <c r="J16044" i="1"/>
  <c r="J16045" i="1"/>
  <c r="J16046" i="1"/>
  <c r="J16047" i="1"/>
  <c r="J16048" i="1"/>
  <c r="J16049" i="1"/>
  <c r="J16050" i="1"/>
  <c r="J16051" i="1"/>
  <c r="J16052" i="1"/>
  <c r="J16053" i="1"/>
  <c r="J16054" i="1"/>
  <c r="J16055" i="1"/>
  <c r="J16056" i="1"/>
  <c r="J16057" i="1"/>
  <c r="J16058" i="1"/>
  <c r="J16059" i="1"/>
  <c r="J16060" i="1"/>
  <c r="J16061" i="1"/>
  <c r="J16062" i="1"/>
  <c r="J16063" i="1"/>
  <c r="J16064" i="1"/>
  <c r="J16065" i="1"/>
  <c r="J16066" i="1"/>
  <c r="J16067" i="1"/>
  <c r="J16068" i="1"/>
  <c r="J16069" i="1"/>
  <c r="J16070" i="1"/>
  <c r="J16071" i="1"/>
  <c r="J16072" i="1"/>
  <c r="J16073" i="1"/>
  <c r="J16074" i="1"/>
  <c r="J16075" i="1"/>
  <c r="J16076" i="1"/>
  <c r="J16077" i="1"/>
  <c r="J16078" i="1"/>
  <c r="J16079" i="1"/>
  <c r="J16080" i="1"/>
  <c r="J16081" i="1"/>
  <c r="J16082" i="1"/>
  <c r="J16083" i="1"/>
  <c r="J16084" i="1"/>
  <c r="J16085" i="1"/>
  <c r="J16086" i="1"/>
  <c r="J16087" i="1"/>
  <c r="J16088" i="1"/>
  <c r="J16089" i="1"/>
  <c r="J16090" i="1"/>
  <c r="J16091" i="1"/>
  <c r="J16092" i="1"/>
  <c r="J16093" i="1"/>
  <c r="J16094" i="1"/>
  <c r="J16095" i="1"/>
  <c r="J16096" i="1"/>
  <c r="J16097" i="1"/>
  <c r="J16098" i="1"/>
  <c r="J16099" i="1"/>
  <c r="J16100" i="1"/>
  <c r="J16101" i="1"/>
  <c r="J16102" i="1"/>
  <c r="J16103" i="1"/>
  <c r="J16104" i="1"/>
  <c r="J16105" i="1"/>
  <c r="J16106" i="1"/>
  <c r="J16107" i="1"/>
  <c r="J16108" i="1"/>
  <c r="J16109" i="1"/>
  <c r="J16110" i="1"/>
  <c r="J16111" i="1"/>
  <c r="J16112" i="1"/>
  <c r="J16113" i="1"/>
  <c r="J16114" i="1"/>
  <c r="J16115" i="1"/>
  <c r="J16116" i="1"/>
  <c r="J16117" i="1"/>
  <c r="J16118" i="1"/>
  <c r="J16119" i="1"/>
  <c r="J16120" i="1"/>
  <c r="J16121" i="1"/>
  <c r="J16122" i="1"/>
  <c r="J16123" i="1"/>
  <c r="J16124" i="1"/>
  <c r="J16125" i="1"/>
  <c r="J16126" i="1"/>
  <c r="J16127" i="1"/>
  <c r="J16128" i="1"/>
  <c r="J16129" i="1"/>
  <c r="J16130" i="1"/>
  <c r="J16131" i="1"/>
  <c r="J16132" i="1"/>
  <c r="J16133" i="1"/>
  <c r="J16134" i="1"/>
  <c r="J16135" i="1"/>
  <c r="J16136" i="1"/>
  <c r="J16137" i="1"/>
  <c r="J16138" i="1"/>
  <c r="J16139" i="1"/>
  <c r="J16140" i="1"/>
  <c r="J16141" i="1"/>
  <c r="J16142" i="1"/>
  <c r="J16143" i="1"/>
  <c r="J16144" i="1"/>
  <c r="J16145" i="1"/>
  <c r="J16146" i="1"/>
  <c r="J16147" i="1"/>
  <c r="J16148" i="1"/>
  <c r="J16149" i="1"/>
  <c r="J16150" i="1"/>
  <c r="J16151" i="1"/>
  <c r="J16152" i="1"/>
  <c r="J16153" i="1"/>
  <c r="J16154" i="1"/>
  <c r="J16155" i="1"/>
  <c r="J16156" i="1"/>
  <c r="J16157" i="1"/>
  <c r="J16158" i="1"/>
  <c r="J16159" i="1"/>
  <c r="J16160" i="1"/>
  <c r="J16161" i="1"/>
  <c r="J16162" i="1"/>
  <c r="J16163" i="1"/>
  <c r="J16164" i="1"/>
  <c r="J16165" i="1"/>
  <c r="J16166" i="1"/>
  <c r="J16167" i="1"/>
  <c r="J16168" i="1"/>
  <c r="J16169" i="1"/>
  <c r="J16170" i="1"/>
  <c r="J16171" i="1"/>
  <c r="J16172" i="1"/>
  <c r="J16173" i="1"/>
  <c r="J16174" i="1"/>
  <c r="J16175" i="1"/>
  <c r="J16176" i="1"/>
  <c r="J16177" i="1"/>
  <c r="J16178" i="1"/>
  <c r="J16179" i="1"/>
  <c r="J16180" i="1"/>
  <c r="J16181" i="1"/>
  <c r="J16182" i="1"/>
  <c r="J16183" i="1"/>
  <c r="J16184" i="1"/>
  <c r="J16185" i="1"/>
  <c r="J16186" i="1"/>
  <c r="J16187" i="1"/>
  <c r="J16188" i="1"/>
  <c r="J16189" i="1"/>
  <c r="J16190" i="1"/>
  <c r="J16191" i="1"/>
  <c r="J16192" i="1"/>
  <c r="J16193" i="1"/>
  <c r="J16194" i="1"/>
  <c r="J16195" i="1"/>
  <c r="J16196" i="1"/>
  <c r="J16197" i="1"/>
  <c r="J16198" i="1"/>
  <c r="J16199" i="1"/>
  <c r="J16200" i="1"/>
  <c r="J16201" i="1"/>
  <c r="J16202" i="1"/>
  <c r="J16203" i="1"/>
  <c r="J16204" i="1"/>
  <c r="J16205" i="1"/>
  <c r="J16206" i="1"/>
  <c r="J16207" i="1"/>
  <c r="J16208" i="1"/>
  <c r="J16209" i="1"/>
  <c r="J16210" i="1"/>
  <c r="J16211" i="1"/>
  <c r="J16212" i="1"/>
  <c r="J16213" i="1"/>
  <c r="J16214" i="1"/>
  <c r="J16215" i="1"/>
  <c r="J16216" i="1"/>
  <c r="J16217" i="1"/>
  <c r="J16218" i="1"/>
  <c r="J16219" i="1"/>
  <c r="J16220" i="1"/>
  <c r="J16221" i="1"/>
  <c r="J16222" i="1"/>
  <c r="J16223" i="1"/>
  <c r="J16224" i="1"/>
  <c r="J16225" i="1"/>
  <c r="J16226" i="1"/>
  <c r="J16227" i="1"/>
  <c r="J16228" i="1"/>
  <c r="J16229" i="1"/>
  <c r="J16230" i="1"/>
  <c r="J16231" i="1"/>
  <c r="J16232" i="1"/>
  <c r="J16233" i="1"/>
  <c r="J16234" i="1"/>
  <c r="J16235" i="1"/>
  <c r="J16236" i="1"/>
  <c r="J16237" i="1"/>
  <c r="J16238" i="1"/>
  <c r="J16239" i="1"/>
  <c r="J16240" i="1"/>
  <c r="J16241" i="1"/>
  <c r="J16242" i="1"/>
  <c r="J16243" i="1"/>
  <c r="J16244" i="1"/>
  <c r="J16245" i="1"/>
  <c r="J16246" i="1"/>
  <c r="J16247" i="1"/>
  <c r="J16248" i="1"/>
  <c r="J16249" i="1"/>
  <c r="J16250" i="1"/>
  <c r="J16251" i="1"/>
  <c r="J16252" i="1"/>
  <c r="J16253" i="1"/>
  <c r="J16254" i="1"/>
  <c r="J16255" i="1"/>
  <c r="J16256" i="1"/>
  <c r="J16257" i="1"/>
  <c r="J16258" i="1"/>
  <c r="J16259" i="1"/>
  <c r="J16260" i="1"/>
  <c r="J16261" i="1"/>
  <c r="J16262" i="1"/>
  <c r="J16263" i="1"/>
  <c r="J16264" i="1"/>
  <c r="J16265" i="1"/>
  <c r="J16266" i="1"/>
  <c r="J16267" i="1"/>
  <c r="J16268" i="1"/>
  <c r="J16269" i="1"/>
  <c r="J16270" i="1"/>
  <c r="J16271" i="1"/>
  <c r="J16272" i="1"/>
  <c r="J16273" i="1"/>
  <c r="J16274" i="1"/>
  <c r="J16275" i="1"/>
  <c r="J16276" i="1"/>
  <c r="J16277" i="1"/>
  <c r="J16278" i="1"/>
  <c r="J16279" i="1"/>
  <c r="J16280" i="1"/>
  <c r="J16281" i="1"/>
  <c r="J16282" i="1"/>
  <c r="J16283" i="1"/>
  <c r="J16284" i="1"/>
  <c r="J16285" i="1"/>
  <c r="J16286" i="1"/>
  <c r="J16287" i="1"/>
  <c r="J16288" i="1"/>
  <c r="J16289" i="1"/>
  <c r="J16290" i="1"/>
  <c r="J16291" i="1"/>
  <c r="J16292" i="1"/>
  <c r="J16293" i="1"/>
  <c r="J16294" i="1"/>
  <c r="J16295" i="1"/>
  <c r="J16296" i="1"/>
  <c r="J16297" i="1"/>
  <c r="J16298" i="1"/>
  <c r="J16299" i="1"/>
  <c r="J16300" i="1"/>
  <c r="J16301" i="1"/>
  <c r="J16302" i="1"/>
  <c r="J16303" i="1"/>
  <c r="J16304" i="1"/>
  <c r="J16305" i="1"/>
  <c r="J16306" i="1"/>
  <c r="J16307" i="1"/>
  <c r="J16308" i="1"/>
  <c r="J16309" i="1"/>
  <c r="J16310" i="1"/>
  <c r="J16311" i="1"/>
  <c r="J16312" i="1"/>
  <c r="J16313" i="1"/>
  <c r="J16314" i="1"/>
  <c r="J16315" i="1"/>
  <c r="J16316" i="1"/>
  <c r="J16317" i="1"/>
  <c r="J16318" i="1"/>
  <c r="J16319" i="1"/>
  <c r="J16320" i="1"/>
  <c r="J16321" i="1"/>
  <c r="J16322" i="1"/>
  <c r="J16323" i="1"/>
  <c r="J16324" i="1"/>
  <c r="J16325" i="1"/>
  <c r="J16326" i="1"/>
  <c r="J16327" i="1"/>
  <c r="J16328" i="1"/>
  <c r="J16329" i="1"/>
  <c r="J16330" i="1"/>
  <c r="J16331" i="1"/>
  <c r="J16332" i="1"/>
  <c r="J16333" i="1"/>
  <c r="J16334" i="1"/>
  <c r="J16335" i="1"/>
  <c r="J16336" i="1"/>
  <c r="J16337" i="1"/>
  <c r="J16338" i="1"/>
  <c r="J16339" i="1"/>
  <c r="J16340" i="1"/>
  <c r="J16341" i="1"/>
  <c r="J16342" i="1"/>
  <c r="J16343" i="1"/>
  <c r="J16344" i="1"/>
  <c r="J16345" i="1"/>
  <c r="J16346" i="1"/>
  <c r="J16347" i="1"/>
  <c r="J16348" i="1"/>
  <c r="J16349" i="1"/>
  <c r="J16350" i="1"/>
  <c r="J16351" i="1"/>
  <c r="J16352" i="1"/>
  <c r="J16353" i="1"/>
  <c r="J16354" i="1"/>
  <c r="J16355" i="1"/>
  <c r="J16356" i="1"/>
  <c r="J16357" i="1"/>
  <c r="J16358" i="1"/>
  <c r="J16359" i="1"/>
  <c r="J16360" i="1"/>
  <c r="J16361" i="1"/>
  <c r="J16362" i="1"/>
  <c r="J16363" i="1"/>
  <c r="J16364" i="1"/>
  <c r="J16365" i="1"/>
  <c r="J16366" i="1"/>
  <c r="J16367" i="1"/>
  <c r="J16368" i="1"/>
  <c r="J16369" i="1"/>
  <c r="J16370" i="1"/>
  <c r="J16371" i="1"/>
  <c r="J16372" i="1"/>
  <c r="J16373" i="1"/>
  <c r="J16374" i="1"/>
  <c r="J16375" i="1"/>
  <c r="J16376" i="1"/>
  <c r="J16377" i="1"/>
  <c r="J16378" i="1"/>
  <c r="J16379" i="1"/>
  <c r="J16380" i="1"/>
  <c r="J16381" i="1"/>
  <c r="J16382" i="1"/>
  <c r="J16383" i="1"/>
  <c r="J16384" i="1"/>
  <c r="J16385" i="1"/>
  <c r="J16386" i="1"/>
  <c r="J16387" i="1"/>
  <c r="J16388" i="1"/>
  <c r="J16389" i="1"/>
  <c r="J16390" i="1"/>
  <c r="J16391" i="1"/>
  <c r="J16392" i="1"/>
  <c r="J16393" i="1"/>
  <c r="J16394" i="1"/>
  <c r="J16395" i="1"/>
  <c r="J16396" i="1"/>
  <c r="J16397" i="1"/>
  <c r="J16398" i="1"/>
  <c r="J16399" i="1"/>
  <c r="J16400" i="1"/>
  <c r="J16401" i="1"/>
  <c r="J16402" i="1"/>
  <c r="J16403" i="1"/>
  <c r="J16404" i="1"/>
  <c r="J16405" i="1"/>
  <c r="J16406" i="1"/>
  <c r="J16407" i="1"/>
  <c r="J16408" i="1"/>
  <c r="J16409" i="1"/>
  <c r="J16410" i="1"/>
  <c r="J16411" i="1"/>
  <c r="J16412" i="1"/>
  <c r="J16413" i="1"/>
  <c r="J16414" i="1"/>
  <c r="J16415" i="1"/>
  <c r="J16416" i="1"/>
  <c r="J16417" i="1"/>
  <c r="J16418" i="1"/>
  <c r="J16419" i="1"/>
  <c r="J16420" i="1"/>
  <c r="J16421" i="1"/>
  <c r="J16422" i="1"/>
  <c r="J16423" i="1"/>
  <c r="J16424" i="1"/>
  <c r="J16425" i="1"/>
  <c r="J16426" i="1"/>
  <c r="J16427" i="1"/>
  <c r="J16428" i="1"/>
  <c r="J16429" i="1"/>
  <c r="J16430" i="1"/>
  <c r="J16431" i="1"/>
  <c r="J16432" i="1"/>
  <c r="J16433" i="1"/>
  <c r="J16434" i="1"/>
  <c r="J16435" i="1"/>
  <c r="J16436" i="1"/>
  <c r="J16437" i="1"/>
  <c r="J16438" i="1"/>
  <c r="J16439" i="1"/>
  <c r="J16440" i="1"/>
  <c r="J16441" i="1"/>
  <c r="J16442" i="1"/>
  <c r="J16443" i="1"/>
  <c r="J16444" i="1"/>
  <c r="J16445" i="1"/>
  <c r="J16446" i="1"/>
  <c r="J16447" i="1"/>
  <c r="J16448" i="1"/>
  <c r="J16449" i="1"/>
  <c r="J16450" i="1"/>
  <c r="J16451" i="1"/>
  <c r="J16452" i="1"/>
  <c r="J16453" i="1"/>
  <c r="J16454" i="1"/>
  <c r="J16455" i="1"/>
  <c r="J16456" i="1"/>
  <c r="J16457" i="1"/>
  <c r="J16458" i="1"/>
  <c r="J16459" i="1"/>
  <c r="J16460" i="1"/>
  <c r="J16461" i="1"/>
  <c r="J16462" i="1"/>
  <c r="J16463" i="1"/>
  <c r="J16464" i="1"/>
  <c r="J16465" i="1"/>
  <c r="J16466" i="1"/>
  <c r="J16467" i="1"/>
  <c r="J16468" i="1"/>
  <c r="J16469" i="1"/>
  <c r="J16470" i="1"/>
  <c r="J16471" i="1"/>
  <c r="J16472" i="1"/>
  <c r="J16473" i="1"/>
  <c r="J16474" i="1"/>
  <c r="J16475" i="1"/>
  <c r="J16476" i="1"/>
  <c r="J16477" i="1"/>
  <c r="J16478" i="1"/>
  <c r="J16479" i="1"/>
  <c r="J16480" i="1"/>
  <c r="J16481" i="1"/>
  <c r="J16482" i="1"/>
  <c r="J16483" i="1"/>
  <c r="J16484" i="1"/>
  <c r="J16485" i="1"/>
  <c r="J16486" i="1"/>
  <c r="J16487" i="1"/>
  <c r="J16488" i="1"/>
  <c r="J16489" i="1"/>
  <c r="J16490" i="1"/>
  <c r="J16491" i="1"/>
  <c r="J16492" i="1"/>
  <c r="J16493" i="1"/>
  <c r="J16494" i="1"/>
  <c r="J16495" i="1"/>
  <c r="J16496" i="1"/>
  <c r="J16497" i="1"/>
  <c r="J16498" i="1"/>
  <c r="J16499" i="1"/>
  <c r="J16500" i="1"/>
  <c r="J16501" i="1"/>
  <c r="J16502" i="1"/>
  <c r="J16503" i="1"/>
  <c r="J16504" i="1"/>
  <c r="J16505" i="1"/>
  <c r="J16506" i="1"/>
  <c r="J16507" i="1"/>
  <c r="J16508" i="1"/>
  <c r="J16509" i="1"/>
  <c r="J16510" i="1"/>
  <c r="J16511" i="1"/>
  <c r="J16512" i="1"/>
  <c r="J16513" i="1"/>
  <c r="J16514" i="1"/>
  <c r="J16515" i="1"/>
  <c r="J16516" i="1"/>
  <c r="J16517" i="1"/>
  <c r="J16518" i="1"/>
  <c r="J16519" i="1"/>
  <c r="J16520" i="1"/>
  <c r="J16521" i="1"/>
  <c r="J16522" i="1"/>
  <c r="J16523" i="1"/>
  <c r="J16524" i="1"/>
  <c r="J16525" i="1"/>
  <c r="J16526" i="1"/>
  <c r="J16527" i="1"/>
  <c r="J16528" i="1"/>
  <c r="J16529" i="1"/>
  <c r="J16530" i="1"/>
  <c r="J16531" i="1"/>
  <c r="J16532" i="1"/>
  <c r="J16533" i="1"/>
  <c r="J16534" i="1"/>
  <c r="J16535" i="1"/>
  <c r="J16536" i="1"/>
  <c r="J16537" i="1"/>
  <c r="J16538" i="1"/>
  <c r="J16539" i="1"/>
  <c r="J16540" i="1"/>
  <c r="J16541" i="1"/>
  <c r="J16542" i="1"/>
  <c r="J16543" i="1"/>
  <c r="J16544" i="1"/>
  <c r="J16545" i="1"/>
  <c r="J16546" i="1"/>
  <c r="J16547" i="1"/>
  <c r="J16548" i="1"/>
  <c r="J16549" i="1"/>
  <c r="J16550" i="1"/>
  <c r="J16551" i="1"/>
  <c r="J16552" i="1"/>
  <c r="J16553" i="1"/>
  <c r="J16554" i="1"/>
  <c r="J16555" i="1"/>
  <c r="J16556" i="1"/>
  <c r="J16557" i="1"/>
  <c r="J16558" i="1"/>
  <c r="J16559" i="1"/>
  <c r="J16560" i="1"/>
  <c r="J16561" i="1"/>
  <c r="J16562" i="1"/>
  <c r="J16563" i="1"/>
  <c r="J16564" i="1"/>
  <c r="J16565" i="1"/>
  <c r="J16566" i="1"/>
  <c r="J16567" i="1"/>
  <c r="J16568" i="1"/>
  <c r="J16569" i="1"/>
  <c r="J16570" i="1"/>
  <c r="J16571" i="1"/>
  <c r="J16572" i="1"/>
  <c r="J16573" i="1"/>
  <c r="J16574" i="1"/>
  <c r="J16575" i="1"/>
  <c r="J16576" i="1"/>
  <c r="J16577" i="1"/>
  <c r="J16578" i="1"/>
  <c r="J16579" i="1"/>
  <c r="J16580" i="1"/>
  <c r="J16581" i="1"/>
  <c r="J16582" i="1"/>
  <c r="J16583" i="1"/>
  <c r="J16584" i="1"/>
  <c r="J16585" i="1"/>
  <c r="J16586" i="1"/>
  <c r="J16587" i="1"/>
  <c r="J16588" i="1"/>
  <c r="J16589" i="1"/>
  <c r="J16590" i="1"/>
  <c r="J16591" i="1"/>
  <c r="J16592" i="1"/>
  <c r="J16593" i="1"/>
  <c r="J16594" i="1"/>
  <c r="J16595" i="1"/>
  <c r="J16596" i="1"/>
  <c r="J16597" i="1"/>
  <c r="J16598" i="1"/>
  <c r="J16599" i="1"/>
  <c r="J16600" i="1"/>
  <c r="J16601" i="1"/>
  <c r="J16602" i="1"/>
  <c r="J16603" i="1"/>
  <c r="J16604" i="1"/>
  <c r="J16605" i="1"/>
  <c r="J16606" i="1"/>
  <c r="J16607" i="1"/>
  <c r="J16608" i="1"/>
  <c r="J16609" i="1"/>
  <c r="J16610" i="1"/>
  <c r="J16611" i="1"/>
  <c r="J16612" i="1"/>
  <c r="J16613" i="1"/>
  <c r="J16614" i="1"/>
  <c r="J16615" i="1"/>
  <c r="J16616" i="1"/>
  <c r="J16617" i="1"/>
  <c r="J16618" i="1"/>
  <c r="J16619" i="1"/>
  <c r="J16620" i="1"/>
  <c r="J16621" i="1"/>
  <c r="J16622" i="1"/>
  <c r="J16623" i="1"/>
  <c r="J16624" i="1"/>
  <c r="J16625" i="1"/>
  <c r="J16626" i="1"/>
  <c r="J16627" i="1"/>
  <c r="J16628" i="1"/>
  <c r="J16629" i="1"/>
  <c r="J16630" i="1"/>
  <c r="J16631" i="1"/>
  <c r="J16632" i="1"/>
  <c r="J16633" i="1"/>
  <c r="J16634" i="1"/>
  <c r="J16635" i="1"/>
  <c r="J16636" i="1"/>
  <c r="J16637" i="1"/>
  <c r="J16638" i="1"/>
  <c r="J16639" i="1"/>
  <c r="J16640" i="1"/>
  <c r="J16641" i="1"/>
  <c r="J16642" i="1"/>
  <c r="J16643" i="1"/>
  <c r="J16644" i="1"/>
  <c r="J16645" i="1"/>
  <c r="J16646" i="1"/>
  <c r="J16647" i="1"/>
  <c r="J16648" i="1"/>
  <c r="J16649" i="1"/>
  <c r="J16650" i="1"/>
  <c r="J16651" i="1"/>
  <c r="J16652" i="1"/>
  <c r="J16653" i="1"/>
  <c r="J16654" i="1"/>
  <c r="J16655" i="1"/>
  <c r="J16656" i="1"/>
  <c r="J16657" i="1"/>
  <c r="J16658" i="1"/>
  <c r="J16659" i="1"/>
  <c r="J16660" i="1"/>
  <c r="J16661" i="1"/>
  <c r="J16662" i="1"/>
  <c r="J16663" i="1"/>
  <c r="J16664" i="1"/>
  <c r="J16665" i="1"/>
  <c r="J16666" i="1"/>
  <c r="J16667" i="1"/>
  <c r="J16668" i="1"/>
  <c r="J16669" i="1"/>
  <c r="J16670" i="1"/>
  <c r="J16671" i="1"/>
  <c r="J16672" i="1"/>
  <c r="J16673" i="1"/>
  <c r="J16674" i="1"/>
  <c r="J16675" i="1"/>
  <c r="J16676" i="1"/>
  <c r="J16677" i="1"/>
  <c r="J16678" i="1"/>
  <c r="J16679" i="1"/>
  <c r="J16680" i="1"/>
  <c r="J16681" i="1"/>
  <c r="J16682" i="1"/>
  <c r="J16683" i="1"/>
  <c r="J16684" i="1"/>
  <c r="J16685" i="1"/>
  <c r="J16686" i="1"/>
  <c r="J16687" i="1"/>
  <c r="J16688" i="1"/>
  <c r="J16689" i="1"/>
  <c r="J16690" i="1"/>
  <c r="J16691" i="1"/>
  <c r="J16692" i="1"/>
  <c r="J16693" i="1"/>
  <c r="J16694" i="1"/>
  <c r="J16695" i="1"/>
  <c r="J16696" i="1"/>
  <c r="J16697" i="1"/>
  <c r="J16698" i="1"/>
  <c r="J16699" i="1"/>
  <c r="J16700" i="1"/>
  <c r="J16701" i="1"/>
  <c r="J16702" i="1"/>
  <c r="J16703" i="1"/>
  <c r="J16704" i="1"/>
  <c r="J16705" i="1"/>
  <c r="J16706" i="1"/>
  <c r="J16707" i="1"/>
  <c r="J16708" i="1"/>
  <c r="J16709" i="1"/>
  <c r="J16710" i="1"/>
  <c r="J16711" i="1"/>
  <c r="J16712" i="1"/>
  <c r="J16713" i="1"/>
  <c r="J16714" i="1"/>
  <c r="J16715" i="1"/>
  <c r="J16716" i="1"/>
  <c r="J16717" i="1"/>
  <c r="J16718" i="1"/>
  <c r="J16719" i="1"/>
  <c r="J16720" i="1"/>
  <c r="J16721" i="1"/>
  <c r="J16722" i="1"/>
  <c r="J16723" i="1"/>
  <c r="J16724" i="1"/>
  <c r="J16725" i="1"/>
  <c r="J16726" i="1"/>
  <c r="J16727" i="1"/>
  <c r="J16728" i="1"/>
  <c r="J16729" i="1"/>
  <c r="J16730" i="1"/>
  <c r="J16731" i="1"/>
  <c r="J16732" i="1"/>
  <c r="J16733" i="1"/>
  <c r="J16734" i="1"/>
  <c r="J16735" i="1"/>
  <c r="J16736" i="1"/>
  <c r="J16737" i="1"/>
  <c r="J16738" i="1"/>
  <c r="J16739" i="1"/>
  <c r="J16740" i="1"/>
  <c r="J16741" i="1"/>
  <c r="J16742" i="1"/>
  <c r="J16743" i="1"/>
  <c r="J16744" i="1"/>
  <c r="J16745" i="1"/>
  <c r="J16746" i="1"/>
  <c r="J16747" i="1"/>
  <c r="J16748" i="1"/>
  <c r="J16749" i="1"/>
  <c r="J16750" i="1"/>
  <c r="J16751" i="1"/>
  <c r="J16752" i="1"/>
  <c r="J16753" i="1"/>
  <c r="J16754" i="1"/>
  <c r="J16755" i="1"/>
  <c r="J16756" i="1"/>
  <c r="J16757" i="1"/>
  <c r="J16758" i="1"/>
  <c r="J16759" i="1"/>
  <c r="J16760" i="1"/>
  <c r="J16761" i="1"/>
  <c r="J16762" i="1"/>
  <c r="J16763" i="1"/>
  <c r="J16764" i="1"/>
  <c r="J16765" i="1"/>
  <c r="J16766" i="1"/>
  <c r="J16767" i="1"/>
  <c r="J16768" i="1"/>
  <c r="J16769" i="1"/>
  <c r="J16770" i="1"/>
  <c r="J16771" i="1"/>
  <c r="J16772" i="1"/>
  <c r="J16773" i="1"/>
  <c r="J16774" i="1"/>
  <c r="J16775" i="1"/>
  <c r="J16776" i="1"/>
  <c r="J16777" i="1"/>
  <c r="J16778" i="1"/>
  <c r="J16779" i="1"/>
  <c r="J16780" i="1"/>
  <c r="J16781" i="1"/>
  <c r="J16782" i="1"/>
  <c r="J16783" i="1"/>
  <c r="J16784" i="1"/>
  <c r="J16785" i="1"/>
  <c r="J16786" i="1"/>
  <c r="J16787" i="1"/>
  <c r="J16788" i="1"/>
  <c r="J16789" i="1"/>
  <c r="J16790" i="1"/>
  <c r="J16791" i="1"/>
  <c r="J16792" i="1"/>
  <c r="J16793" i="1"/>
  <c r="J16794" i="1"/>
  <c r="J16795" i="1"/>
  <c r="J16796" i="1"/>
  <c r="J16797" i="1"/>
  <c r="J16798" i="1"/>
  <c r="J16799" i="1"/>
  <c r="J16800" i="1"/>
  <c r="J16801" i="1"/>
  <c r="J16802" i="1"/>
  <c r="J16803" i="1"/>
  <c r="J16804" i="1"/>
  <c r="J16805" i="1"/>
  <c r="J16806" i="1"/>
  <c r="J16807" i="1"/>
  <c r="J16808" i="1"/>
  <c r="J16809" i="1"/>
  <c r="J16810" i="1"/>
  <c r="J16811" i="1"/>
  <c r="J16812" i="1"/>
  <c r="J16813" i="1"/>
  <c r="J16814" i="1"/>
  <c r="J16815" i="1"/>
  <c r="J16816" i="1"/>
  <c r="J16817" i="1"/>
  <c r="J16818" i="1"/>
  <c r="J16819" i="1"/>
  <c r="J16820" i="1"/>
  <c r="J16821" i="1"/>
  <c r="J16822" i="1"/>
  <c r="J16823" i="1"/>
  <c r="J16824" i="1"/>
  <c r="J16825" i="1"/>
  <c r="J16826" i="1"/>
  <c r="J16827" i="1"/>
  <c r="J16828" i="1"/>
  <c r="J16829" i="1"/>
  <c r="J16830" i="1"/>
  <c r="J16831" i="1"/>
  <c r="J16832" i="1"/>
  <c r="J16833" i="1"/>
  <c r="J16834" i="1"/>
  <c r="J16835" i="1"/>
  <c r="J16836" i="1"/>
  <c r="J16837" i="1"/>
  <c r="J16838" i="1"/>
  <c r="J16839" i="1"/>
  <c r="J16840" i="1"/>
  <c r="J16841" i="1"/>
  <c r="J16842" i="1"/>
  <c r="J16843" i="1"/>
  <c r="J16844" i="1"/>
  <c r="J16845" i="1"/>
  <c r="J16846" i="1"/>
  <c r="J16847" i="1"/>
  <c r="J16848" i="1"/>
  <c r="J16849" i="1"/>
  <c r="J16850" i="1"/>
  <c r="J16851" i="1"/>
  <c r="J16852" i="1"/>
  <c r="J16853" i="1"/>
  <c r="J16854" i="1"/>
  <c r="J16855" i="1"/>
  <c r="J16856" i="1"/>
  <c r="J16857" i="1"/>
  <c r="J16858" i="1"/>
  <c r="J16859" i="1"/>
  <c r="J16860" i="1"/>
  <c r="J16861" i="1"/>
  <c r="J16862" i="1"/>
  <c r="J16863" i="1"/>
  <c r="J16864" i="1"/>
  <c r="J16865" i="1"/>
  <c r="J16866" i="1"/>
  <c r="J16867" i="1"/>
  <c r="J16868" i="1"/>
  <c r="J16869" i="1"/>
  <c r="J16870" i="1"/>
  <c r="J16871" i="1"/>
  <c r="J16872" i="1"/>
  <c r="J16873" i="1"/>
  <c r="J16874" i="1"/>
  <c r="J16875" i="1"/>
  <c r="J16876" i="1"/>
  <c r="J16877" i="1"/>
  <c r="J16878" i="1"/>
  <c r="J16879" i="1"/>
  <c r="J16880" i="1"/>
  <c r="J16881" i="1"/>
  <c r="J16882" i="1"/>
  <c r="J16883" i="1"/>
  <c r="J16884" i="1"/>
  <c r="J16885" i="1"/>
  <c r="J16886" i="1"/>
  <c r="J16887" i="1"/>
  <c r="J16888" i="1"/>
  <c r="J16889" i="1"/>
  <c r="J16890" i="1"/>
  <c r="J16891" i="1"/>
  <c r="J16892" i="1"/>
  <c r="J16893" i="1"/>
  <c r="J16894" i="1"/>
  <c r="J16895" i="1"/>
  <c r="J16896" i="1"/>
  <c r="J16897" i="1"/>
  <c r="J16898" i="1"/>
  <c r="J16899" i="1"/>
  <c r="J16900" i="1"/>
  <c r="J16901" i="1"/>
  <c r="J16902" i="1"/>
  <c r="J16903" i="1"/>
  <c r="J16904" i="1"/>
  <c r="J16905" i="1"/>
  <c r="J16906" i="1"/>
  <c r="J16907" i="1"/>
  <c r="J16908" i="1"/>
  <c r="J16909" i="1"/>
  <c r="J16910" i="1"/>
  <c r="J16911" i="1"/>
  <c r="J16912" i="1"/>
  <c r="J16913" i="1"/>
  <c r="J16914" i="1"/>
  <c r="J16915" i="1"/>
  <c r="J16916" i="1"/>
  <c r="J16917" i="1"/>
  <c r="J16918" i="1"/>
  <c r="J16919" i="1"/>
  <c r="J16920" i="1"/>
  <c r="J16921" i="1"/>
  <c r="J16922" i="1"/>
  <c r="J16923" i="1"/>
  <c r="J16924" i="1"/>
  <c r="J16925" i="1"/>
  <c r="J16926" i="1"/>
  <c r="J16927" i="1"/>
  <c r="J16928" i="1"/>
  <c r="J16929" i="1"/>
  <c r="J16930" i="1"/>
  <c r="J16931" i="1"/>
  <c r="J16932" i="1"/>
  <c r="J16933" i="1"/>
  <c r="J16934" i="1"/>
  <c r="J16935" i="1"/>
  <c r="J16936" i="1"/>
  <c r="J16937" i="1"/>
  <c r="J16938" i="1"/>
  <c r="J16939" i="1"/>
  <c r="J16940" i="1"/>
  <c r="J16941" i="1"/>
  <c r="J16942" i="1"/>
  <c r="J16943" i="1"/>
  <c r="J16944" i="1"/>
  <c r="J16945" i="1"/>
  <c r="J16946" i="1"/>
  <c r="J16947" i="1"/>
  <c r="J16948" i="1"/>
  <c r="J16949" i="1"/>
  <c r="J16950" i="1"/>
  <c r="J16951" i="1"/>
  <c r="J16952" i="1"/>
  <c r="J16953" i="1"/>
  <c r="J16954" i="1"/>
  <c r="J16955" i="1"/>
  <c r="J16956" i="1"/>
  <c r="J16957" i="1"/>
  <c r="J16958" i="1"/>
  <c r="J16959" i="1"/>
  <c r="J16960" i="1"/>
  <c r="J16961" i="1"/>
  <c r="J16962" i="1"/>
  <c r="J16963" i="1"/>
  <c r="J16964" i="1"/>
  <c r="J16965" i="1"/>
  <c r="J16966" i="1"/>
  <c r="J16967" i="1"/>
  <c r="J16968" i="1"/>
  <c r="J16969" i="1"/>
  <c r="J16970" i="1"/>
  <c r="J16971" i="1"/>
  <c r="J16972" i="1"/>
  <c r="J16973" i="1"/>
  <c r="J16974" i="1"/>
  <c r="J16975" i="1"/>
  <c r="J16976" i="1"/>
  <c r="J16977" i="1"/>
  <c r="J16978" i="1"/>
  <c r="J16979" i="1"/>
  <c r="J16980" i="1"/>
  <c r="J16981" i="1"/>
  <c r="J16982" i="1"/>
  <c r="J16983" i="1"/>
  <c r="J16984" i="1"/>
  <c r="J16985" i="1"/>
  <c r="J16986" i="1"/>
  <c r="J16987" i="1"/>
  <c r="J16988" i="1"/>
  <c r="J16989" i="1"/>
  <c r="J16990" i="1"/>
  <c r="J16991" i="1"/>
  <c r="J16992" i="1"/>
  <c r="J16993" i="1"/>
  <c r="J16994" i="1"/>
  <c r="J16995" i="1"/>
  <c r="J16996" i="1"/>
  <c r="J16997" i="1"/>
  <c r="J16998" i="1"/>
  <c r="J16999" i="1"/>
  <c r="J17000" i="1"/>
  <c r="J17001" i="1"/>
  <c r="J17002" i="1"/>
  <c r="J17003" i="1"/>
  <c r="J17004" i="1"/>
  <c r="J17005" i="1"/>
  <c r="J17006" i="1"/>
  <c r="J17007" i="1"/>
  <c r="J17008" i="1"/>
  <c r="J17009" i="1"/>
  <c r="J17010" i="1"/>
  <c r="J17011" i="1"/>
  <c r="J17012" i="1"/>
  <c r="J17013" i="1"/>
  <c r="J17014" i="1"/>
  <c r="J17015" i="1"/>
  <c r="J17016" i="1"/>
  <c r="J17017" i="1"/>
  <c r="J17018" i="1"/>
  <c r="J17019" i="1"/>
  <c r="J17020" i="1"/>
  <c r="J17021" i="1"/>
  <c r="J17022" i="1"/>
  <c r="J17023" i="1"/>
  <c r="J17024" i="1"/>
  <c r="J17025" i="1"/>
  <c r="J17026" i="1"/>
  <c r="J17027" i="1"/>
  <c r="J17028" i="1"/>
  <c r="J17029" i="1"/>
  <c r="J17030" i="1"/>
  <c r="J17031" i="1"/>
  <c r="J17032" i="1"/>
  <c r="J17033" i="1"/>
  <c r="J17034" i="1"/>
  <c r="J17035" i="1"/>
  <c r="J17036" i="1"/>
  <c r="J17037" i="1"/>
  <c r="J17038" i="1"/>
  <c r="J17039" i="1"/>
  <c r="J17040" i="1"/>
  <c r="J17041" i="1"/>
  <c r="J17042" i="1"/>
  <c r="J17043" i="1"/>
  <c r="J17044" i="1"/>
  <c r="J17045" i="1"/>
  <c r="J17046" i="1"/>
  <c r="J17047" i="1"/>
  <c r="J17048" i="1"/>
  <c r="J17049" i="1"/>
  <c r="J17050" i="1"/>
  <c r="J17051" i="1"/>
  <c r="J17052" i="1"/>
  <c r="J17053" i="1"/>
  <c r="J17054" i="1"/>
  <c r="J17055" i="1"/>
  <c r="J17056" i="1"/>
  <c r="J17057" i="1"/>
  <c r="J17058" i="1"/>
  <c r="J17059" i="1"/>
  <c r="J17060" i="1"/>
  <c r="J17061" i="1"/>
  <c r="J17062" i="1"/>
  <c r="J17063" i="1"/>
  <c r="J17064" i="1"/>
  <c r="J17065" i="1"/>
  <c r="J17066" i="1"/>
  <c r="J17067" i="1"/>
  <c r="J17068" i="1"/>
  <c r="J17069" i="1"/>
  <c r="J17070" i="1"/>
  <c r="J17071" i="1"/>
  <c r="J17072" i="1"/>
  <c r="J17073" i="1"/>
  <c r="J17074" i="1"/>
  <c r="J17075" i="1"/>
  <c r="J17076" i="1"/>
  <c r="J17077" i="1"/>
  <c r="J17078" i="1"/>
  <c r="J17079" i="1"/>
  <c r="J17080" i="1"/>
  <c r="J17081" i="1"/>
  <c r="J17082" i="1"/>
  <c r="J17083" i="1"/>
  <c r="J17084" i="1"/>
  <c r="J17085" i="1"/>
  <c r="J17086" i="1"/>
  <c r="J17087" i="1"/>
  <c r="J17088" i="1"/>
  <c r="J17089" i="1"/>
  <c r="J17090" i="1"/>
  <c r="J17091" i="1"/>
  <c r="J17092" i="1"/>
  <c r="J17093" i="1"/>
  <c r="J17094" i="1"/>
  <c r="J17095" i="1"/>
  <c r="J17096" i="1"/>
  <c r="J17097" i="1"/>
  <c r="J17098" i="1"/>
  <c r="J17099" i="1"/>
  <c r="J17100" i="1"/>
  <c r="J17101" i="1"/>
  <c r="J17102" i="1"/>
  <c r="J17103" i="1"/>
  <c r="J17104" i="1"/>
  <c r="J17105" i="1"/>
  <c r="J17106" i="1"/>
  <c r="J17107" i="1"/>
  <c r="J17108" i="1"/>
  <c r="J17109" i="1"/>
  <c r="J17110" i="1"/>
  <c r="J17111" i="1"/>
  <c r="J17112" i="1"/>
  <c r="J17113" i="1"/>
  <c r="J17114" i="1"/>
  <c r="J17115" i="1"/>
  <c r="J17116" i="1"/>
  <c r="J17117" i="1"/>
  <c r="J17118" i="1"/>
  <c r="J17119" i="1"/>
  <c r="J17120" i="1"/>
  <c r="J17121" i="1"/>
  <c r="J17122" i="1"/>
  <c r="J17123" i="1"/>
  <c r="J17124" i="1"/>
  <c r="J17125" i="1"/>
  <c r="J17126" i="1"/>
  <c r="J17127" i="1"/>
  <c r="J17128" i="1"/>
  <c r="J17129" i="1"/>
  <c r="J17130" i="1"/>
  <c r="J17131" i="1"/>
  <c r="J17132" i="1"/>
  <c r="J17133" i="1"/>
  <c r="J17134" i="1"/>
  <c r="J17135" i="1"/>
  <c r="J17136" i="1"/>
  <c r="J17137" i="1"/>
  <c r="J17138" i="1"/>
  <c r="J17139" i="1"/>
  <c r="J17140" i="1"/>
  <c r="J17141" i="1"/>
  <c r="J17142" i="1"/>
  <c r="J17143" i="1"/>
  <c r="J17144" i="1"/>
  <c r="J17145" i="1"/>
  <c r="J17146" i="1"/>
  <c r="J17147" i="1"/>
  <c r="J17148" i="1"/>
  <c r="J17149" i="1"/>
  <c r="J17150" i="1"/>
  <c r="J17151" i="1"/>
  <c r="J17152" i="1"/>
  <c r="J17153" i="1"/>
  <c r="J17154" i="1"/>
  <c r="J17155" i="1"/>
  <c r="J17156" i="1"/>
  <c r="J17157" i="1"/>
  <c r="J17158" i="1"/>
  <c r="J17159" i="1"/>
  <c r="J17160" i="1"/>
  <c r="J17161" i="1"/>
  <c r="J17162" i="1"/>
  <c r="J17163" i="1"/>
  <c r="J17164" i="1"/>
  <c r="J17165" i="1"/>
  <c r="J17166" i="1"/>
  <c r="J17167" i="1"/>
  <c r="J17168" i="1"/>
  <c r="J17169" i="1"/>
  <c r="J17170" i="1"/>
  <c r="J17171" i="1"/>
  <c r="J17172" i="1"/>
  <c r="J17173" i="1"/>
  <c r="J17174" i="1"/>
  <c r="J17175" i="1"/>
  <c r="J17176" i="1"/>
  <c r="J17177" i="1"/>
  <c r="J17178" i="1"/>
  <c r="J17179" i="1"/>
  <c r="J17180" i="1"/>
  <c r="J17181" i="1"/>
  <c r="J17182" i="1"/>
  <c r="J17183" i="1"/>
  <c r="J17184" i="1"/>
  <c r="J17185" i="1"/>
  <c r="J17186" i="1"/>
  <c r="J17187" i="1"/>
  <c r="J17188" i="1"/>
  <c r="J17189" i="1"/>
  <c r="J17190" i="1"/>
  <c r="J17191" i="1"/>
  <c r="J17192" i="1"/>
  <c r="J17193" i="1"/>
  <c r="J17194" i="1"/>
  <c r="J17195" i="1"/>
  <c r="J17196" i="1"/>
  <c r="J17197" i="1"/>
  <c r="J17198" i="1"/>
  <c r="J17199" i="1"/>
  <c r="J17200" i="1"/>
  <c r="J17201" i="1"/>
  <c r="J17202" i="1"/>
  <c r="J17203" i="1"/>
  <c r="J17204" i="1"/>
  <c r="J17205" i="1"/>
  <c r="J17206" i="1"/>
  <c r="J17207" i="1"/>
  <c r="J17208" i="1"/>
  <c r="J17209" i="1"/>
  <c r="J17210" i="1"/>
  <c r="J17211" i="1"/>
  <c r="J17212" i="1"/>
  <c r="J17213" i="1"/>
  <c r="J17214" i="1"/>
  <c r="J17215" i="1"/>
  <c r="J17216" i="1"/>
  <c r="J17217" i="1"/>
  <c r="J17218" i="1"/>
  <c r="J17219" i="1"/>
  <c r="J17220" i="1"/>
  <c r="J17221" i="1"/>
  <c r="J17222" i="1"/>
  <c r="J17223" i="1"/>
  <c r="J17224" i="1"/>
  <c r="J17225" i="1"/>
  <c r="J17226" i="1"/>
  <c r="J17227" i="1"/>
  <c r="J17228" i="1"/>
  <c r="J17229" i="1"/>
  <c r="J17230" i="1"/>
  <c r="J17231" i="1"/>
  <c r="J17232" i="1"/>
  <c r="J17233" i="1"/>
  <c r="J17234" i="1"/>
  <c r="J17235" i="1"/>
  <c r="J17236" i="1"/>
  <c r="J17237" i="1"/>
  <c r="J17238" i="1"/>
  <c r="J17239" i="1"/>
  <c r="J17240" i="1"/>
  <c r="J17241" i="1"/>
  <c r="J17242" i="1"/>
  <c r="J17243" i="1"/>
  <c r="J17244" i="1"/>
  <c r="J17245" i="1"/>
  <c r="J17246" i="1"/>
  <c r="J17247" i="1"/>
  <c r="J17248" i="1"/>
  <c r="J17249" i="1"/>
  <c r="J17250" i="1"/>
  <c r="J17251" i="1"/>
  <c r="J17252" i="1"/>
  <c r="J17253" i="1"/>
  <c r="J17254" i="1"/>
  <c r="J17255" i="1"/>
  <c r="J17256" i="1"/>
  <c r="J17257" i="1"/>
  <c r="J17258" i="1"/>
  <c r="J17259" i="1"/>
  <c r="J17260" i="1"/>
  <c r="J17261" i="1"/>
  <c r="J17262" i="1"/>
  <c r="J17263" i="1"/>
  <c r="J17264" i="1"/>
  <c r="J17265" i="1"/>
  <c r="J17266" i="1"/>
  <c r="J17267" i="1"/>
  <c r="J17268" i="1"/>
  <c r="J17269" i="1"/>
  <c r="J17270" i="1"/>
  <c r="J17271" i="1"/>
  <c r="J17272" i="1"/>
  <c r="J17273" i="1"/>
  <c r="J17274" i="1"/>
  <c r="J17275" i="1"/>
  <c r="J17276" i="1"/>
  <c r="J17277" i="1"/>
  <c r="J17278" i="1"/>
  <c r="J17279" i="1"/>
  <c r="J17280" i="1"/>
  <c r="J17281" i="1"/>
  <c r="J17282" i="1"/>
  <c r="J17283" i="1"/>
  <c r="J17284" i="1"/>
  <c r="J17285" i="1"/>
  <c r="J17286" i="1"/>
  <c r="J17287" i="1"/>
  <c r="J17288" i="1"/>
  <c r="J17289" i="1"/>
  <c r="J17290" i="1"/>
  <c r="J17291" i="1"/>
  <c r="J17292" i="1"/>
  <c r="J17293" i="1"/>
  <c r="J17294" i="1"/>
  <c r="J17295" i="1"/>
  <c r="J17296" i="1"/>
  <c r="J17297" i="1"/>
  <c r="J17298" i="1"/>
  <c r="J17299" i="1"/>
  <c r="J17300" i="1"/>
  <c r="J17301" i="1"/>
  <c r="J17302" i="1"/>
  <c r="J17303" i="1"/>
  <c r="J17304" i="1"/>
  <c r="J17305" i="1"/>
  <c r="J17306" i="1"/>
  <c r="J17307" i="1"/>
  <c r="J17308" i="1"/>
  <c r="J17309" i="1"/>
  <c r="J17310" i="1"/>
  <c r="J17311" i="1"/>
  <c r="J17312" i="1"/>
  <c r="J17313" i="1"/>
  <c r="J17314" i="1"/>
  <c r="J17315" i="1"/>
  <c r="J17316" i="1"/>
  <c r="J17317" i="1"/>
  <c r="J17318" i="1"/>
  <c r="J17319" i="1"/>
  <c r="J17320" i="1"/>
  <c r="J17321" i="1"/>
  <c r="J17322" i="1"/>
  <c r="J17323" i="1"/>
  <c r="J17324" i="1"/>
  <c r="J17325" i="1"/>
  <c r="J17326" i="1"/>
  <c r="J17327" i="1"/>
  <c r="J17328" i="1"/>
  <c r="J17329" i="1"/>
  <c r="J17330" i="1"/>
  <c r="J17331" i="1"/>
  <c r="J17332" i="1"/>
  <c r="J17333" i="1"/>
  <c r="J17334" i="1"/>
  <c r="J17335" i="1"/>
  <c r="J17336" i="1"/>
  <c r="J17337" i="1"/>
  <c r="J17338" i="1"/>
  <c r="J17339" i="1"/>
  <c r="J17340" i="1"/>
  <c r="J17341" i="1"/>
  <c r="J17342" i="1"/>
  <c r="J17343" i="1"/>
  <c r="J17344" i="1"/>
  <c r="J17345" i="1"/>
  <c r="J17346" i="1"/>
  <c r="J17347" i="1"/>
  <c r="J17348" i="1"/>
  <c r="J17349" i="1"/>
  <c r="J17350" i="1"/>
  <c r="J17351" i="1"/>
  <c r="J17352" i="1"/>
  <c r="J17353" i="1"/>
  <c r="J17354" i="1"/>
  <c r="J17355" i="1"/>
  <c r="J17356" i="1"/>
  <c r="J17357" i="1"/>
  <c r="J17358" i="1"/>
  <c r="J17359" i="1"/>
  <c r="J17360" i="1"/>
  <c r="J17361" i="1"/>
  <c r="J17362" i="1"/>
  <c r="J17363" i="1"/>
  <c r="J17364" i="1"/>
  <c r="J17365" i="1"/>
  <c r="J17366" i="1"/>
  <c r="J17367" i="1"/>
  <c r="J17368" i="1"/>
  <c r="J17369" i="1"/>
  <c r="J17370" i="1"/>
  <c r="J17371" i="1"/>
  <c r="J17372" i="1"/>
  <c r="J17373" i="1"/>
  <c r="J17374" i="1"/>
  <c r="J17375" i="1"/>
  <c r="J17376" i="1"/>
  <c r="J17377" i="1"/>
  <c r="J17378" i="1"/>
  <c r="J17379" i="1"/>
  <c r="J17380" i="1"/>
  <c r="J17381" i="1"/>
  <c r="J17382" i="1"/>
  <c r="J17383" i="1"/>
  <c r="J17384" i="1"/>
  <c r="J17385" i="1"/>
  <c r="J17386" i="1"/>
  <c r="J17387" i="1"/>
  <c r="J17388" i="1"/>
  <c r="J17389" i="1"/>
  <c r="J17390" i="1"/>
  <c r="J17391" i="1"/>
  <c r="J17392" i="1"/>
  <c r="J17393" i="1"/>
  <c r="J17394" i="1"/>
  <c r="J17395" i="1"/>
  <c r="J17396" i="1"/>
  <c r="J17397" i="1"/>
  <c r="J17398" i="1"/>
  <c r="J17399" i="1"/>
  <c r="J17400" i="1"/>
  <c r="J17401" i="1"/>
  <c r="J17402" i="1"/>
  <c r="J17403" i="1"/>
  <c r="J17404" i="1"/>
  <c r="J17405" i="1"/>
  <c r="J17406" i="1"/>
  <c r="J17407" i="1"/>
  <c r="J17408" i="1"/>
  <c r="J17409" i="1"/>
  <c r="J17410" i="1"/>
  <c r="J17411" i="1"/>
  <c r="J17412" i="1"/>
  <c r="J17413" i="1"/>
  <c r="J17414" i="1"/>
  <c r="J17415" i="1"/>
  <c r="J17416" i="1"/>
  <c r="J17417" i="1"/>
  <c r="J17418" i="1"/>
  <c r="J17419" i="1"/>
  <c r="J17420" i="1"/>
  <c r="J17421" i="1"/>
  <c r="J17422" i="1"/>
  <c r="J17423" i="1"/>
  <c r="J17424" i="1"/>
  <c r="J17425" i="1"/>
  <c r="J17426" i="1"/>
  <c r="J17427" i="1"/>
  <c r="J17428" i="1"/>
  <c r="J17429" i="1"/>
  <c r="J17430" i="1"/>
  <c r="J17431" i="1"/>
  <c r="J17432" i="1"/>
  <c r="J17433" i="1"/>
  <c r="J17434" i="1"/>
  <c r="J17435" i="1"/>
  <c r="J17436" i="1"/>
  <c r="J17437" i="1"/>
  <c r="J17438" i="1"/>
  <c r="J17439" i="1"/>
  <c r="J17440" i="1"/>
  <c r="J17441" i="1"/>
  <c r="J17442" i="1"/>
  <c r="J17443" i="1"/>
  <c r="J17444" i="1"/>
  <c r="J17445" i="1"/>
  <c r="J17446" i="1"/>
  <c r="J17447" i="1"/>
  <c r="J17448" i="1"/>
  <c r="J17449" i="1"/>
  <c r="J17450" i="1"/>
  <c r="J17451" i="1"/>
  <c r="J17452" i="1"/>
  <c r="J17453" i="1"/>
  <c r="J17454" i="1"/>
  <c r="J17455" i="1"/>
  <c r="J17456" i="1"/>
  <c r="J17457" i="1"/>
  <c r="J17458" i="1"/>
  <c r="J17459" i="1"/>
  <c r="J17460" i="1"/>
  <c r="J17461" i="1"/>
  <c r="J17462" i="1"/>
  <c r="J17463" i="1"/>
  <c r="J17464" i="1"/>
  <c r="J17465" i="1"/>
  <c r="J17466" i="1"/>
  <c r="J17467" i="1"/>
  <c r="J17468" i="1"/>
  <c r="J17469" i="1"/>
  <c r="J17470" i="1"/>
  <c r="J17471" i="1"/>
  <c r="J17472" i="1"/>
  <c r="J17473" i="1"/>
  <c r="J17474" i="1"/>
  <c r="J17475" i="1"/>
  <c r="J17476" i="1"/>
  <c r="J17477" i="1"/>
  <c r="J17478" i="1"/>
  <c r="J17479" i="1"/>
  <c r="J17480" i="1"/>
  <c r="J17481" i="1"/>
  <c r="J17482" i="1"/>
  <c r="J17483" i="1"/>
  <c r="J17484" i="1"/>
  <c r="J17485" i="1"/>
  <c r="J17486" i="1"/>
  <c r="J17487" i="1"/>
  <c r="J17488" i="1"/>
  <c r="J17489" i="1"/>
  <c r="J17490" i="1"/>
  <c r="J17491" i="1"/>
  <c r="J17492" i="1"/>
  <c r="J17493" i="1"/>
  <c r="J17494" i="1"/>
  <c r="J17495" i="1"/>
  <c r="J17496" i="1"/>
  <c r="J17497" i="1"/>
  <c r="J17498" i="1"/>
  <c r="J17499" i="1"/>
  <c r="J17500" i="1"/>
  <c r="J17501" i="1"/>
  <c r="J17502" i="1"/>
  <c r="J17503" i="1"/>
  <c r="J17504" i="1"/>
  <c r="J17505" i="1"/>
  <c r="J17506" i="1"/>
  <c r="J17507" i="1"/>
  <c r="J17508" i="1"/>
  <c r="J17509" i="1"/>
  <c r="J17510" i="1"/>
  <c r="J17511" i="1"/>
  <c r="J17512" i="1"/>
  <c r="J17513" i="1"/>
  <c r="J17514" i="1"/>
  <c r="J17515" i="1"/>
  <c r="J17516" i="1"/>
  <c r="J17517" i="1"/>
  <c r="J17518" i="1"/>
  <c r="J17519" i="1"/>
  <c r="J17520" i="1"/>
  <c r="J17521" i="1"/>
  <c r="J17522" i="1"/>
  <c r="J17523" i="1"/>
  <c r="J17524" i="1"/>
  <c r="J17525" i="1"/>
  <c r="J17526" i="1"/>
  <c r="J17527" i="1"/>
  <c r="J17528" i="1"/>
  <c r="J17529" i="1"/>
  <c r="J17530" i="1"/>
  <c r="J17531" i="1"/>
  <c r="J17532" i="1"/>
  <c r="J17533" i="1"/>
  <c r="J17534" i="1"/>
  <c r="J17535" i="1"/>
  <c r="J17536" i="1"/>
  <c r="J17537" i="1"/>
  <c r="J17538" i="1"/>
  <c r="J17539" i="1"/>
  <c r="J17540" i="1"/>
  <c r="J17541" i="1"/>
  <c r="J17542" i="1"/>
  <c r="J17543" i="1"/>
  <c r="J17544" i="1"/>
  <c r="J17545" i="1"/>
  <c r="J17546" i="1"/>
  <c r="J17547" i="1"/>
  <c r="J17548" i="1"/>
  <c r="J17549" i="1"/>
  <c r="J17550" i="1"/>
  <c r="J17551" i="1"/>
  <c r="J17552" i="1"/>
  <c r="J17553" i="1"/>
  <c r="J17554" i="1"/>
  <c r="J17555" i="1"/>
  <c r="J17556" i="1"/>
  <c r="J17557" i="1"/>
  <c r="J17558" i="1"/>
  <c r="J17559" i="1"/>
  <c r="J17560" i="1"/>
  <c r="J17561" i="1"/>
  <c r="J17562" i="1"/>
  <c r="J17563" i="1"/>
  <c r="J17564" i="1"/>
  <c r="J17565" i="1"/>
  <c r="J17566" i="1"/>
  <c r="J17567" i="1"/>
  <c r="J17568" i="1"/>
  <c r="J17569" i="1"/>
  <c r="J17570" i="1"/>
  <c r="J17571" i="1"/>
  <c r="J17572" i="1"/>
  <c r="J17573" i="1"/>
  <c r="J17574" i="1"/>
  <c r="J17575" i="1"/>
  <c r="J17576" i="1"/>
  <c r="J17577" i="1"/>
  <c r="J17578" i="1"/>
  <c r="J17579" i="1"/>
  <c r="J17580" i="1"/>
  <c r="J17581" i="1"/>
  <c r="J17582" i="1"/>
  <c r="J17583" i="1"/>
  <c r="J17584" i="1"/>
  <c r="J17585" i="1"/>
  <c r="J17586" i="1"/>
  <c r="J17587" i="1"/>
  <c r="J17588" i="1"/>
  <c r="J17589" i="1"/>
  <c r="J17590" i="1"/>
  <c r="J17591" i="1"/>
  <c r="J17592" i="1"/>
  <c r="J17593" i="1"/>
  <c r="J17594" i="1"/>
  <c r="J17595" i="1"/>
  <c r="J17596" i="1"/>
  <c r="J17597" i="1"/>
  <c r="J17598" i="1"/>
  <c r="J17599" i="1"/>
  <c r="J17600" i="1"/>
  <c r="J17601" i="1"/>
  <c r="J17602" i="1"/>
  <c r="J17603" i="1"/>
  <c r="J17604" i="1"/>
  <c r="J17605" i="1"/>
  <c r="J17606" i="1"/>
  <c r="J17607" i="1"/>
  <c r="J17608" i="1"/>
  <c r="J17609" i="1"/>
  <c r="J17610" i="1"/>
  <c r="J17611" i="1"/>
  <c r="J17612" i="1"/>
  <c r="J17613" i="1"/>
  <c r="J17614" i="1"/>
  <c r="J17615" i="1"/>
  <c r="J17616" i="1"/>
  <c r="J17617" i="1"/>
  <c r="J17618" i="1"/>
  <c r="J17619" i="1"/>
  <c r="J17620" i="1"/>
  <c r="J17621" i="1"/>
  <c r="J17622" i="1"/>
  <c r="J17623" i="1"/>
  <c r="J17624" i="1"/>
  <c r="J17625" i="1"/>
  <c r="J17626" i="1"/>
  <c r="J17627" i="1"/>
  <c r="J17628" i="1"/>
  <c r="J17629" i="1"/>
  <c r="J17630" i="1"/>
  <c r="J17631" i="1"/>
  <c r="J17632" i="1"/>
  <c r="J17633" i="1"/>
  <c r="J17634" i="1"/>
  <c r="J17635" i="1"/>
  <c r="J17636" i="1"/>
  <c r="J17637" i="1"/>
  <c r="J17638" i="1"/>
  <c r="J17639" i="1"/>
  <c r="J17640" i="1"/>
  <c r="J17641" i="1"/>
  <c r="J17642" i="1"/>
  <c r="J17643" i="1"/>
  <c r="J17644" i="1"/>
  <c r="J17645" i="1"/>
  <c r="J17646" i="1"/>
  <c r="J17647" i="1"/>
  <c r="J17648" i="1"/>
  <c r="J17649" i="1"/>
  <c r="J17650" i="1"/>
  <c r="J17651" i="1"/>
  <c r="J17652" i="1"/>
  <c r="J17653" i="1"/>
  <c r="J17654" i="1"/>
  <c r="J17655" i="1"/>
  <c r="J17656" i="1"/>
  <c r="J17657" i="1"/>
  <c r="J17658" i="1"/>
  <c r="J17659" i="1"/>
  <c r="J17660" i="1"/>
  <c r="J17661" i="1"/>
  <c r="J17662" i="1"/>
  <c r="J17663" i="1"/>
  <c r="J17664" i="1"/>
  <c r="J17665" i="1"/>
  <c r="J17666" i="1"/>
  <c r="J17667" i="1"/>
  <c r="J17668" i="1"/>
  <c r="J17669" i="1"/>
  <c r="J17670" i="1"/>
  <c r="J17671" i="1"/>
  <c r="J17672" i="1"/>
  <c r="J17673" i="1"/>
  <c r="J17674" i="1"/>
  <c r="J17675" i="1"/>
  <c r="J17676" i="1"/>
  <c r="J17677" i="1"/>
  <c r="J17678" i="1"/>
  <c r="J17679" i="1"/>
  <c r="J17680" i="1"/>
  <c r="J17681" i="1"/>
  <c r="J17682" i="1"/>
  <c r="J17683" i="1"/>
  <c r="J17684" i="1"/>
  <c r="J17685" i="1"/>
  <c r="J17686" i="1"/>
  <c r="J17687" i="1"/>
  <c r="J17688" i="1"/>
  <c r="J17689" i="1"/>
  <c r="J17690" i="1"/>
  <c r="J17691" i="1"/>
  <c r="J17692" i="1"/>
  <c r="J17693" i="1"/>
  <c r="J17694" i="1"/>
  <c r="J17695" i="1"/>
  <c r="J17696" i="1"/>
  <c r="J17697" i="1"/>
  <c r="J17698" i="1"/>
  <c r="J17699" i="1"/>
  <c r="J17700" i="1"/>
  <c r="J17701" i="1"/>
  <c r="J17702" i="1"/>
  <c r="J17703" i="1"/>
  <c r="J17704" i="1"/>
  <c r="J17705" i="1"/>
  <c r="J17706" i="1"/>
  <c r="J17707" i="1"/>
  <c r="J17708" i="1"/>
  <c r="J17709" i="1"/>
  <c r="J17710" i="1"/>
  <c r="J17711" i="1"/>
  <c r="J17712" i="1"/>
  <c r="J17713" i="1"/>
  <c r="J17714" i="1"/>
  <c r="J17715" i="1"/>
  <c r="J17716" i="1"/>
  <c r="J17717" i="1"/>
  <c r="J17718" i="1"/>
  <c r="J17719" i="1"/>
  <c r="J17720" i="1"/>
  <c r="J17721" i="1"/>
  <c r="J17722" i="1"/>
  <c r="J17723" i="1"/>
  <c r="J17724" i="1"/>
  <c r="J17725" i="1"/>
  <c r="J17726" i="1"/>
  <c r="J17727" i="1"/>
  <c r="J17728" i="1"/>
  <c r="J17729" i="1"/>
  <c r="J17730" i="1"/>
  <c r="J17731" i="1"/>
  <c r="J17732" i="1"/>
  <c r="J17733" i="1"/>
  <c r="J17734" i="1"/>
  <c r="J17735" i="1"/>
  <c r="J17736" i="1"/>
  <c r="J17737" i="1"/>
  <c r="J17738" i="1"/>
  <c r="J17739" i="1"/>
  <c r="J17740" i="1"/>
  <c r="J17741" i="1"/>
  <c r="J17742" i="1"/>
  <c r="J17743" i="1"/>
  <c r="J17744" i="1"/>
  <c r="J17745" i="1"/>
  <c r="J17746" i="1"/>
  <c r="J17747" i="1"/>
  <c r="J17748" i="1"/>
  <c r="J17749" i="1"/>
  <c r="J17750" i="1"/>
  <c r="J17751" i="1"/>
  <c r="J17752" i="1"/>
  <c r="J17753" i="1"/>
  <c r="J17754" i="1"/>
  <c r="J17755" i="1"/>
  <c r="J17756" i="1"/>
  <c r="J17757" i="1"/>
  <c r="J17758" i="1"/>
  <c r="J17759" i="1"/>
  <c r="J17760" i="1"/>
  <c r="J17761" i="1"/>
  <c r="J17762" i="1"/>
  <c r="J17763" i="1"/>
  <c r="J17764" i="1"/>
  <c r="J17765" i="1"/>
  <c r="J17766" i="1"/>
  <c r="J17767" i="1"/>
  <c r="J17768" i="1"/>
  <c r="J17769" i="1"/>
  <c r="J17770" i="1"/>
  <c r="J17771" i="1"/>
  <c r="J17772" i="1"/>
  <c r="J17773" i="1"/>
  <c r="J17774" i="1"/>
  <c r="J17775" i="1"/>
  <c r="J17776" i="1"/>
  <c r="J17777" i="1"/>
  <c r="J17778" i="1"/>
  <c r="J17779" i="1"/>
  <c r="J17780" i="1"/>
  <c r="J17781" i="1"/>
  <c r="J17782" i="1"/>
  <c r="J17783" i="1"/>
  <c r="J17784" i="1"/>
  <c r="J17785" i="1"/>
  <c r="J17786" i="1"/>
  <c r="J17787" i="1"/>
  <c r="J17788" i="1"/>
  <c r="J17789" i="1"/>
  <c r="J17790" i="1"/>
  <c r="J17791" i="1"/>
  <c r="J17792" i="1"/>
  <c r="J17793" i="1"/>
  <c r="J17794" i="1"/>
  <c r="J17795" i="1"/>
  <c r="J17796" i="1"/>
  <c r="J17797" i="1"/>
  <c r="J17798" i="1"/>
  <c r="J17799" i="1"/>
  <c r="J17800" i="1"/>
  <c r="J17801" i="1"/>
  <c r="J17802" i="1"/>
  <c r="J17803" i="1"/>
  <c r="J17804" i="1"/>
  <c r="J17805" i="1"/>
  <c r="J17806" i="1"/>
  <c r="J17807" i="1"/>
  <c r="J17808" i="1"/>
  <c r="J17809" i="1"/>
  <c r="J17810" i="1"/>
  <c r="J17811" i="1"/>
  <c r="J17812" i="1"/>
  <c r="J17813" i="1"/>
  <c r="J17814" i="1"/>
  <c r="J17815" i="1"/>
  <c r="J17816" i="1"/>
  <c r="J17817" i="1"/>
  <c r="J17818" i="1"/>
  <c r="J17819" i="1"/>
  <c r="J17820" i="1"/>
  <c r="J17821" i="1"/>
  <c r="J17822" i="1"/>
  <c r="J17823" i="1"/>
  <c r="J17824" i="1"/>
  <c r="J17825" i="1"/>
  <c r="J17826" i="1"/>
  <c r="J17827" i="1"/>
  <c r="J17828" i="1"/>
  <c r="J17829" i="1"/>
  <c r="J17830" i="1"/>
  <c r="J17831" i="1"/>
  <c r="J17832" i="1"/>
  <c r="J17833" i="1"/>
  <c r="J17834" i="1"/>
  <c r="J17835" i="1"/>
  <c r="J17836" i="1"/>
  <c r="J17837" i="1"/>
  <c r="J17838" i="1"/>
  <c r="J17839" i="1"/>
  <c r="J17840" i="1"/>
  <c r="J17841" i="1"/>
  <c r="J17842" i="1"/>
  <c r="J17843" i="1"/>
  <c r="J17844" i="1"/>
  <c r="J17845" i="1"/>
  <c r="J17846" i="1"/>
  <c r="J17847" i="1"/>
  <c r="J17848" i="1"/>
  <c r="J17849" i="1"/>
  <c r="J17850" i="1"/>
  <c r="J17851" i="1"/>
  <c r="J17852" i="1"/>
  <c r="J17853" i="1"/>
  <c r="J17854" i="1"/>
  <c r="J17855" i="1"/>
  <c r="J17856" i="1"/>
  <c r="J17857" i="1"/>
  <c r="J17858" i="1"/>
  <c r="J17859" i="1"/>
  <c r="J17860" i="1"/>
  <c r="J17861" i="1"/>
  <c r="J17862" i="1"/>
  <c r="J17863" i="1"/>
  <c r="J17864" i="1"/>
  <c r="J17865" i="1"/>
  <c r="J17866" i="1"/>
  <c r="J17867" i="1"/>
  <c r="J17868" i="1"/>
  <c r="J17869" i="1"/>
  <c r="J17870" i="1"/>
  <c r="J17871" i="1"/>
  <c r="J17872" i="1"/>
  <c r="J17873" i="1"/>
  <c r="J17874" i="1"/>
  <c r="J17875" i="1"/>
  <c r="J17876" i="1"/>
  <c r="J17877" i="1"/>
  <c r="J17878" i="1"/>
  <c r="J17879" i="1"/>
  <c r="J17880" i="1"/>
  <c r="J17881" i="1"/>
  <c r="J17882" i="1"/>
  <c r="J17883" i="1"/>
  <c r="J17884" i="1"/>
  <c r="J17885" i="1"/>
  <c r="J17886" i="1"/>
  <c r="J17887" i="1"/>
  <c r="J17888" i="1"/>
  <c r="J17889" i="1"/>
  <c r="J17890" i="1"/>
  <c r="J17891" i="1"/>
  <c r="J17892" i="1"/>
  <c r="J17893" i="1"/>
  <c r="J17894" i="1"/>
  <c r="J17895" i="1"/>
  <c r="J17896" i="1"/>
  <c r="J17897" i="1"/>
  <c r="J17898" i="1"/>
  <c r="J17899" i="1"/>
  <c r="J17900" i="1"/>
  <c r="J17901" i="1"/>
  <c r="J17902" i="1"/>
  <c r="J17903" i="1"/>
  <c r="J17904" i="1"/>
  <c r="J17905" i="1"/>
  <c r="J17906" i="1"/>
  <c r="J17907" i="1"/>
  <c r="J17908" i="1"/>
  <c r="J17909" i="1"/>
  <c r="J17910" i="1"/>
  <c r="J17911" i="1"/>
  <c r="J17912" i="1"/>
  <c r="J17913" i="1"/>
  <c r="J17914" i="1"/>
  <c r="J17915" i="1"/>
  <c r="J17916" i="1"/>
  <c r="J17917" i="1"/>
  <c r="J17918" i="1"/>
  <c r="J17919" i="1"/>
  <c r="J17920" i="1"/>
  <c r="J17921" i="1"/>
  <c r="J17922" i="1"/>
  <c r="J17923" i="1"/>
  <c r="J17924" i="1"/>
  <c r="J17925" i="1"/>
  <c r="J17926" i="1"/>
  <c r="J17927" i="1"/>
  <c r="J17928" i="1"/>
  <c r="J17929" i="1"/>
  <c r="J17930" i="1"/>
  <c r="J17931" i="1"/>
  <c r="J17932" i="1"/>
  <c r="J17933" i="1"/>
  <c r="J17934" i="1"/>
  <c r="J17935" i="1"/>
  <c r="J17936" i="1"/>
  <c r="J17937" i="1"/>
  <c r="J17938" i="1"/>
  <c r="J17939" i="1"/>
  <c r="J17940" i="1"/>
  <c r="J17941" i="1"/>
  <c r="J17942" i="1"/>
  <c r="J17943" i="1"/>
  <c r="J17944" i="1"/>
  <c r="J17945" i="1"/>
  <c r="J17946" i="1"/>
  <c r="J17947" i="1"/>
  <c r="J17948" i="1"/>
  <c r="J17949" i="1"/>
  <c r="J17950" i="1"/>
  <c r="J17951" i="1"/>
  <c r="J17952" i="1"/>
  <c r="J17953" i="1"/>
  <c r="J17954" i="1"/>
  <c r="J17955" i="1"/>
  <c r="J17956" i="1"/>
  <c r="J17957" i="1"/>
  <c r="J17958" i="1"/>
  <c r="J17959" i="1"/>
  <c r="J17960" i="1"/>
  <c r="J17961" i="1"/>
  <c r="J17962" i="1"/>
  <c r="J17963" i="1"/>
  <c r="J17964" i="1"/>
  <c r="J17965" i="1"/>
  <c r="J17966" i="1"/>
  <c r="J17967" i="1"/>
  <c r="J17968" i="1"/>
  <c r="J17969" i="1"/>
  <c r="J17970" i="1"/>
  <c r="J17971" i="1"/>
  <c r="J17972" i="1"/>
  <c r="J17973" i="1"/>
  <c r="J17974" i="1"/>
  <c r="J17975" i="1"/>
  <c r="J17976" i="1"/>
  <c r="J17977" i="1"/>
  <c r="J17978" i="1"/>
  <c r="J17979" i="1"/>
  <c r="J17980" i="1"/>
  <c r="J17981" i="1"/>
  <c r="J17982" i="1"/>
  <c r="J17983" i="1"/>
  <c r="J17984" i="1"/>
  <c r="J17985" i="1"/>
  <c r="J17986" i="1"/>
  <c r="J17987" i="1"/>
  <c r="J17988" i="1"/>
  <c r="J17989" i="1"/>
  <c r="J17990" i="1"/>
  <c r="J17991" i="1"/>
  <c r="J17992" i="1"/>
  <c r="J17993" i="1"/>
  <c r="J17994" i="1"/>
  <c r="J17995" i="1"/>
  <c r="J17996" i="1"/>
  <c r="J17997" i="1"/>
  <c r="J17998" i="1"/>
  <c r="J17999" i="1"/>
  <c r="J18000" i="1"/>
  <c r="J18001" i="1"/>
  <c r="J18002" i="1"/>
  <c r="J18003" i="1"/>
  <c r="J18004" i="1"/>
  <c r="J18005" i="1"/>
  <c r="J18006" i="1"/>
  <c r="J18007" i="1"/>
  <c r="J18008" i="1"/>
  <c r="J18009" i="1"/>
  <c r="J18010" i="1"/>
  <c r="J18011" i="1"/>
  <c r="J18012" i="1"/>
  <c r="J18013" i="1"/>
  <c r="J18014" i="1"/>
  <c r="J18015" i="1"/>
  <c r="J18016" i="1"/>
  <c r="J18017" i="1"/>
  <c r="J18018" i="1"/>
  <c r="J18019" i="1"/>
  <c r="J18020" i="1"/>
  <c r="J18021" i="1"/>
  <c r="J18022" i="1"/>
  <c r="J18023" i="1"/>
  <c r="J18024" i="1"/>
  <c r="J18025" i="1"/>
  <c r="J18026" i="1"/>
  <c r="J18027" i="1"/>
  <c r="J18028" i="1"/>
  <c r="J18029" i="1"/>
  <c r="J18030" i="1"/>
  <c r="J18031" i="1"/>
  <c r="J18032" i="1"/>
  <c r="J18033" i="1"/>
  <c r="J18034" i="1"/>
  <c r="J18035" i="1"/>
  <c r="J18036" i="1"/>
  <c r="J18037" i="1"/>
  <c r="J18038" i="1"/>
  <c r="J18039" i="1"/>
  <c r="J18040" i="1"/>
  <c r="J18041" i="1"/>
  <c r="J18042" i="1"/>
  <c r="J18043" i="1"/>
  <c r="J18044" i="1"/>
  <c r="J18045" i="1"/>
  <c r="J18046" i="1"/>
  <c r="J18047" i="1"/>
  <c r="J18048" i="1"/>
  <c r="J18049" i="1"/>
  <c r="J18050" i="1"/>
  <c r="J18051" i="1"/>
  <c r="J18052" i="1"/>
  <c r="J18053" i="1"/>
  <c r="J18054" i="1"/>
  <c r="J18055" i="1"/>
  <c r="J18056" i="1"/>
  <c r="J18057" i="1"/>
  <c r="J18058" i="1"/>
  <c r="J18059" i="1"/>
  <c r="J18060" i="1"/>
  <c r="J18061" i="1"/>
  <c r="J18062" i="1"/>
  <c r="J18063" i="1"/>
  <c r="J18064" i="1"/>
  <c r="J18065" i="1"/>
  <c r="J18066" i="1"/>
  <c r="J18067" i="1"/>
  <c r="J18068" i="1"/>
  <c r="J18069" i="1"/>
  <c r="J18070" i="1"/>
  <c r="J18071" i="1"/>
  <c r="J18072" i="1"/>
  <c r="J18073" i="1"/>
  <c r="J18074" i="1"/>
  <c r="J18075" i="1"/>
  <c r="J18076" i="1"/>
  <c r="J18077" i="1"/>
  <c r="J18078" i="1"/>
  <c r="J18079" i="1"/>
  <c r="J18080" i="1"/>
  <c r="J18081" i="1"/>
  <c r="J18082" i="1"/>
  <c r="J18083" i="1"/>
  <c r="J18084" i="1"/>
  <c r="J18085" i="1"/>
  <c r="J18086" i="1"/>
  <c r="J18087" i="1"/>
  <c r="J18088" i="1"/>
  <c r="J18089" i="1"/>
  <c r="J18090" i="1"/>
  <c r="J18091" i="1"/>
  <c r="J18092" i="1"/>
  <c r="J18093" i="1"/>
  <c r="J18094" i="1"/>
  <c r="J18095" i="1"/>
  <c r="J18096" i="1"/>
  <c r="J18097" i="1"/>
  <c r="J18098" i="1"/>
  <c r="J18099" i="1"/>
  <c r="J18100" i="1"/>
  <c r="J18101" i="1"/>
  <c r="J18102" i="1"/>
  <c r="J18103" i="1"/>
  <c r="J18104" i="1"/>
  <c r="J18105" i="1"/>
  <c r="J18106" i="1"/>
  <c r="J18107" i="1"/>
  <c r="J18108" i="1"/>
  <c r="J18109" i="1"/>
  <c r="J18110" i="1"/>
  <c r="J18111" i="1"/>
  <c r="J18112" i="1"/>
  <c r="J18113" i="1"/>
  <c r="J18114" i="1"/>
  <c r="J18115" i="1"/>
  <c r="J18116" i="1"/>
  <c r="J18117" i="1"/>
  <c r="J18118" i="1"/>
  <c r="J18119" i="1"/>
  <c r="J18120" i="1"/>
  <c r="J18121" i="1"/>
  <c r="J18122" i="1"/>
  <c r="J18123" i="1"/>
  <c r="J18124" i="1"/>
  <c r="J18125" i="1"/>
  <c r="J18126" i="1"/>
  <c r="J18127" i="1"/>
  <c r="J18128" i="1"/>
  <c r="J18129" i="1"/>
  <c r="J18130" i="1"/>
  <c r="J18131" i="1"/>
  <c r="J18132" i="1"/>
  <c r="J18133" i="1"/>
  <c r="J18134" i="1"/>
  <c r="J18135" i="1"/>
  <c r="J18136" i="1"/>
  <c r="J18137" i="1"/>
  <c r="J18138" i="1"/>
  <c r="J18139" i="1"/>
  <c r="J18140" i="1"/>
  <c r="J18141" i="1"/>
  <c r="J18142" i="1"/>
  <c r="J18143" i="1"/>
  <c r="J18144" i="1"/>
  <c r="J18145" i="1"/>
  <c r="J18146" i="1"/>
  <c r="J18147" i="1"/>
  <c r="J18148" i="1"/>
  <c r="J18149" i="1"/>
  <c r="J18150" i="1"/>
  <c r="J18151" i="1"/>
  <c r="J18152" i="1"/>
  <c r="J18153" i="1"/>
  <c r="J18154" i="1"/>
  <c r="J18155" i="1"/>
  <c r="J18156" i="1"/>
  <c r="J18157" i="1"/>
  <c r="J18158" i="1"/>
  <c r="J18159" i="1"/>
  <c r="J18160" i="1"/>
  <c r="J18161" i="1"/>
  <c r="J18162" i="1"/>
  <c r="J18163" i="1"/>
  <c r="J18164" i="1"/>
  <c r="J18165" i="1"/>
  <c r="J18166" i="1"/>
  <c r="J18167" i="1"/>
  <c r="J18168" i="1"/>
  <c r="J18169" i="1"/>
  <c r="J18170" i="1"/>
  <c r="J18171" i="1"/>
  <c r="J18172" i="1"/>
  <c r="J18173" i="1"/>
  <c r="J18174" i="1"/>
  <c r="J18175" i="1"/>
  <c r="J18176" i="1"/>
  <c r="J18177" i="1"/>
  <c r="J18178" i="1"/>
  <c r="J18179" i="1"/>
  <c r="J18180" i="1"/>
  <c r="J18181" i="1"/>
  <c r="J18182" i="1"/>
  <c r="J18183" i="1"/>
  <c r="J18184" i="1"/>
  <c r="J18185" i="1"/>
  <c r="J18186" i="1"/>
  <c r="J18187" i="1"/>
  <c r="J18188" i="1"/>
  <c r="J18189" i="1"/>
  <c r="J18190" i="1"/>
  <c r="J18191" i="1"/>
  <c r="J18192" i="1"/>
  <c r="J18193" i="1"/>
  <c r="J18194" i="1"/>
  <c r="J18195" i="1"/>
  <c r="J18196" i="1"/>
  <c r="J18197" i="1"/>
  <c r="J18198" i="1"/>
  <c r="J18199" i="1"/>
  <c r="J18200" i="1"/>
  <c r="J18201" i="1"/>
  <c r="J18202" i="1"/>
  <c r="J18203" i="1"/>
  <c r="J18204" i="1"/>
  <c r="J18205" i="1"/>
  <c r="J18206" i="1"/>
  <c r="J18207" i="1"/>
  <c r="J18208" i="1"/>
  <c r="J18209" i="1"/>
  <c r="J18210" i="1"/>
  <c r="J18211" i="1"/>
  <c r="J18212" i="1"/>
  <c r="J18213" i="1"/>
  <c r="J18214" i="1"/>
  <c r="J18215" i="1"/>
  <c r="J18216" i="1"/>
  <c r="J18217" i="1"/>
  <c r="J18218" i="1"/>
  <c r="J18219" i="1"/>
  <c r="J18220" i="1"/>
  <c r="J18221" i="1"/>
  <c r="J18222" i="1"/>
  <c r="J18223" i="1"/>
  <c r="J18224" i="1"/>
  <c r="J18225" i="1"/>
  <c r="J18226" i="1"/>
  <c r="J18227" i="1"/>
  <c r="J18228" i="1"/>
  <c r="J18229" i="1"/>
  <c r="J18230" i="1"/>
  <c r="J18231" i="1"/>
  <c r="J18232" i="1"/>
  <c r="J18233" i="1"/>
  <c r="J18234" i="1"/>
  <c r="J18235" i="1"/>
  <c r="J18236" i="1"/>
  <c r="J18237" i="1"/>
  <c r="J18238" i="1"/>
  <c r="J18239" i="1"/>
  <c r="J18240" i="1"/>
  <c r="J18241" i="1"/>
  <c r="J18242" i="1"/>
  <c r="J18243" i="1"/>
  <c r="J18244" i="1"/>
  <c r="J18245" i="1"/>
  <c r="J18246" i="1"/>
  <c r="J18247" i="1"/>
  <c r="J18248" i="1"/>
  <c r="J18249" i="1"/>
  <c r="J18250" i="1"/>
  <c r="J18251" i="1"/>
  <c r="J18252" i="1"/>
  <c r="J18253" i="1"/>
  <c r="J18254" i="1"/>
  <c r="J18255" i="1"/>
  <c r="J18256" i="1"/>
  <c r="J18257" i="1"/>
  <c r="J18258" i="1"/>
  <c r="J18259" i="1"/>
  <c r="J18260" i="1"/>
  <c r="J18261" i="1"/>
  <c r="J18262" i="1"/>
  <c r="J18263" i="1"/>
  <c r="J18264" i="1"/>
  <c r="J18265" i="1"/>
  <c r="J18266" i="1"/>
  <c r="J18267" i="1"/>
  <c r="J18268" i="1"/>
  <c r="J18269" i="1"/>
  <c r="J18270" i="1"/>
  <c r="J18271" i="1"/>
  <c r="J18272" i="1"/>
  <c r="J18273" i="1"/>
  <c r="J18274" i="1"/>
  <c r="J18275" i="1"/>
  <c r="J18276" i="1"/>
  <c r="J18277" i="1"/>
  <c r="J18278" i="1"/>
  <c r="J18279" i="1"/>
  <c r="J18280" i="1"/>
  <c r="J18281" i="1"/>
  <c r="J18282" i="1"/>
  <c r="J18283" i="1"/>
  <c r="J18284" i="1"/>
  <c r="J18285" i="1"/>
  <c r="J18286" i="1"/>
  <c r="J18287" i="1"/>
  <c r="J18288" i="1"/>
  <c r="J18289" i="1"/>
  <c r="J18290" i="1"/>
  <c r="J18291" i="1"/>
  <c r="J18292" i="1"/>
  <c r="J18293" i="1"/>
  <c r="J18294" i="1"/>
  <c r="J18295" i="1"/>
  <c r="J18296" i="1"/>
  <c r="J18297" i="1"/>
  <c r="J18298" i="1"/>
  <c r="J18299" i="1"/>
  <c r="J18300" i="1"/>
  <c r="J18301" i="1"/>
  <c r="J18302" i="1"/>
  <c r="J18303" i="1"/>
  <c r="J18304" i="1"/>
  <c r="J18305" i="1"/>
  <c r="J18306" i="1"/>
  <c r="J18307" i="1"/>
  <c r="J18308" i="1"/>
  <c r="J18309" i="1"/>
  <c r="J18310" i="1"/>
  <c r="J18311" i="1"/>
  <c r="J18312" i="1"/>
  <c r="J18313" i="1"/>
  <c r="J18314" i="1"/>
  <c r="J18315" i="1"/>
  <c r="J18316" i="1"/>
  <c r="J18317" i="1"/>
  <c r="J18318" i="1"/>
  <c r="J18319" i="1"/>
  <c r="J18320" i="1"/>
  <c r="J18321" i="1"/>
  <c r="J18322" i="1"/>
  <c r="J18323" i="1"/>
  <c r="J18324" i="1"/>
  <c r="J18325" i="1"/>
  <c r="J18326" i="1"/>
  <c r="J18327" i="1"/>
  <c r="J18328" i="1"/>
  <c r="J18329" i="1"/>
  <c r="J18330" i="1"/>
  <c r="J18331" i="1"/>
  <c r="J18332" i="1"/>
  <c r="J18333" i="1"/>
  <c r="J18334" i="1"/>
  <c r="J18335" i="1"/>
  <c r="J18336" i="1"/>
  <c r="J18337" i="1"/>
  <c r="J18338" i="1"/>
  <c r="J18339" i="1"/>
  <c r="J18340" i="1"/>
  <c r="J18341" i="1"/>
  <c r="J18342" i="1"/>
  <c r="J18343" i="1"/>
  <c r="J18344" i="1"/>
  <c r="J18345" i="1"/>
  <c r="J18346" i="1"/>
  <c r="J18347" i="1"/>
  <c r="J18348" i="1"/>
  <c r="J18349" i="1"/>
  <c r="J18350" i="1"/>
  <c r="J18351" i="1"/>
  <c r="J18352" i="1"/>
  <c r="J18353" i="1"/>
  <c r="J18354" i="1"/>
  <c r="J18355" i="1"/>
  <c r="J18356" i="1"/>
  <c r="J18357" i="1"/>
  <c r="J18358" i="1"/>
  <c r="J18359" i="1"/>
  <c r="J18360" i="1"/>
  <c r="J18361" i="1"/>
  <c r="J18362" i="1"/>
  <c r="J18363" i="1"/>
  <c r="J18364" i="1"/>
  <c r="J18365" i="1"/>
  <c r="J18366" i="1"/>
  <c r="J18367" i="1"/>
  <c r="J18368" i="1"/>
  <c r="J18369" i="1"/>
  <c r="J18370" i="1"/>
  <c r="J18371" i="1"/>
  <c r="J18372" i="1"/>
  <c r="J18373" i="1"/>
  <c r="J18374" i="1"/>
  <c r="J18375" i="1"/>
  <c r="J18376" i="1"/>
  <c r="J18377" i="1"/>
  <c r="J18378" i="1"/>
  <c r="J18379" i="1"/>
  <c r="J18380" i="1"/>
  <c r="J18381" i="1"/>
  <c r="J18382" i="1"/>
  <c r="J18383" i="1"/>
  <c r="J18384" i="1"/>
  <c r="J18385" i="1"/>
  <c r="J18386" i="1"/>
  <c r="J18387" i="1"/>
  <c r="J18388" i="1"/>
  <c r="J18389" i="1"/>
  <c r="J18390" i="1"/>
  <c r="J18391" i="1"/>
  <c r="J18392" i="1"/>
  <c r="J18393" i="1"/>
  <c r="J18394" i="1"/>
  <c r="J18395" i="1"/>
  <c r="J18396" i="1"/>
  <c r="J18397" i="1"/>
  <c r="J18398" i="1"/>
  <c r="J18399" i="1"/>
  <c r="J18400" i="1"/>
  <c r="J18401" i="1"/>
  <c r="J18402" i="1"/>
  <c r="J18403" i="1"/>
  <c r="J18404" i="1"/>
  <c r="J18405" i="1"/>
  <c r="J18406" i="1"/>
  <c r="J18407" i="1"/>
  <c r="J18408" i="1"/>
  <c r="J18409" i="1"/>
  <c r="J18410" i="1"/>
  <c r="J18411" i="1"/>
  <c r="J18412" i="1"/>
  <c r="J18413" i="1"/>
  <c r="J18414" i="1"/>
  <c r="J18415" i="1"/>
  <c r="J18416" i="1"/>
  <c r="J18417" i="1"/>
  <c r="J18418" i="1"/>
  <c r="J18419" i="1"/>
  <c r="J18420" i="1"/>
  <c r="J18421" i="1"/>
  <c r="J18422" i="1"/>
  <c r="J18423" i="1"/>
  <c r="J18424" i="1"/>
  <c r="J18425" i="1"/>
  <c r="J18426" i="1"/>
  <c r="J18427" i="1"/>
  <c r="J18428" i="1"/>
  <c r="J18429" i="1"/>
  <c r="J18430" i="1"/>
  <c r="J18431" i="1"/>
  <c r="J18432" i="1"/>
  <c r="J18433" i="1"/>
  <c r="J18434" i="1"/>
  <c r="J18435" i="1"/>
  <c r="J18436" i="1"/>
  <c r="J18437" i="1"/>
  <c r="J18438" i="1"/>
  <c r="J18439" i="1"/>
  <c r="J18440" i="1"/>
  <c r="J18441" i="1"/>
  <c r="J18442" i="1"/>
  <c r="J18443" i="1"/>
  <c r="J18444" i="1"/>
  <c r="J18445" i="1"/>
  <c r="J18446" i="1"/>
  <c r="J18447" i="1"/>
  <c r="J18448" i="1"/>
  <c r="J18449" i="1"/>
  <c r="J18450" i="1"/>
  <c r="J18451" i="1"/>
  <c r="J18452" i="1"/>
  <c r="J18453" i="1"/>
  <c r="J18454" i="1"/>
  <c r="J18455" i="1"/>
  <c r="J18456" i="1"/>
  <c r="J18457" i="1"/>
  <c r="J18458" i="1"/>
  <c r="J18459" i="1"/>
  <c r="J18460" i="1"/>
  <c r="J18461" i="1"/>
  <c r="J18462" i="1"/>
  <c r="J18463" i="1"/>
  <c r="J18464" i="1"/>
  <c r="J18465" i="1"/>
  <c r="J18466" i="1"/>
  <c r="J18467" i="1"/>
  <c r="J18468" i="1"/>
  <c r="J18469" i="1"/>
  <c r="J18470" i="1"/>
  <c r="J18471" i="1"/>
  <c r="J18472" i="1"/>
  <c r="J18473" i="1"/>
  <c r="J18474" i="1"/>
  <c r="J18475" i="1"/>
  <c r="J18476" i="1"/>
  <c r="J18477" i="1"/>
  <c r="J18478" i="1"/>
  <c r="J18479" i="1"/>
  <c r="J18480" i="1"/>
  <c r="J18481" i="1"/>
  <c r="J18482" i="1"/>
  <c r="J18483" i="1"/>
  <c r="J18484" i="1"/>
  <c r="J18485" i="1"/>
  <c r="J18486" i="1"/>
  <c r="J18487" i="1"/>
  <c r="J18488" i="1"/>
  <c r="J18489" i="1"/>
  <c r="J18490" i="1"/>
  <c r="J18491" i="1"/>
  <c r="J18492" i="1"/>
  <c r="J18493" i="1"/>
  <c r="J18494" i="1"/>
  <c r="J18495" i="1"/>
  <c r="J18496" i="1"/>
  <c r="J18497" i="1"/>
  <c r="J18498" i="1"/>
  <c r="J18499" i="1"/>
  <c r="J18500" i="1"/>
  <c r="J18501" i="1"/>
  <c r="J18502" i="1"/>
  <c r="J18503" i="1"/>
  <c r="J18504" i="1"/>
  <c r="J18505" i="1"/>
  <c r="J18506" i="1"/>
  <c r="J18507" i="1"/>
  <c r="J18508" i="1"/>
  <c r="J18509" i="1"/>
  <c r="J18510" i="1"/>
  <c r="J18511" i="1"/>
  <c r="J18512" i="1"/>
  <c r="J18513" i="1"/>
  <c r="J18514" i="1"/>
  <c r="J18515" i="1"/>
  <c r="J18516" i="1"/>
  <c r="J18517" i="1"/>
  <c r="J18518" i="1"/>
  <c r="J18519" i="1"/>
  <c r="J18520" i="1"/>
  <c r="J18521" i="1"/>
  <c r="J18522" i="1"/>
  <c r="J18523" i="1"/>
  <c r="J18524" i="1"/>
  <c r="J18525" i="1"/>
  <c r="J18526" i="1"/>
  <c r="J18527" i="1"/>
  <c r="J18528" i="1"/>
  <c r="J18529" i="1"/>
  <c r="J18530" i="1"/>
  <c r="J18531" i="1"/>
  <c r="J18532" i="1"/>
  <c r="J18533" i="1"/>
  <c r="J18534" i="1"/>
  <c r="J18535" i="1"/>
  <c r="J18536" i="1"/>
  <c r="J18537" i="1"/>
  <c r="J18538" i="1"/>
  <c r="J18539" i="1"/>
  <c r="J18540" i="1"/>
  <c r="J18541" i="1"/>
  <c r="J18542" i="1"/>
  <c r="J18543" i="1"/>
  <c r="J18544" i="1"/>
  <c r="J18545" i="1"/>
  <c r="J18546" i="1"/>
  <c r="J18547" i="1"/>
  <c r="J18548" i="1"/>
  <c r="J18549" i="1"/>
  <c r="J18550" i="1"/>
  <c r="J18551" i="1"/>
  <c r="J18552" i="1"/>
  <c r="J18553" i="1"/>
  <c r="J18554" i="1"/>
  <c r="J18555" i="1"/>
  <c r="J18556" i="1"/>
  <c r="J18557" i="1"/>
  <c r="J18558" i="1"/>
  <c r="J18559" i="1"/>
  <c r="J18560" i="1"/>
  <c r="J18561" i="1"/>
  <c r="J18562" i="1"/>
  <c r="J18563" i="1"/>
  <c r="J18564" i="1"/>
  <c r="J18565" i="1"/>
  <c r="J18566" i="1"/>
  <c r="J18567" i="1"/>
  <c r="J18568" i="1"/>
  <c r="J18569" i="1"/>
  <c r="J18570" i="1"/>
  <c r="J18571" i="1"/>
  <c r="J18572" i="1"/>
  <c r="J18573" i="1"/>
  <c r="J18574" i="1"/>
  <c r="J18575" i="1"/>
  <c r="J18576" i="1"/>
  <c r="J18577" i="1"/>
  <c r="J18578" i="1"/>
  <c r="J18579" i="1"/>
  <c r="J18580" i="1"/>
  <c r="J18581" i="1"/>
  <c r="J18582" i="1"/>
  <c r="J18583" i="1"/>
  <c r="J18584" i="1"/>
  <c r="J18585" i="1"/>
  <c r="J18586" i="1"/>
  <c r="J18587" i="1"/>
  <c r="J18588" i="1"/>
  <c r="J18589" i="1"/>
  <c r="J18590" i="1"/>
  <c r="J18591" i="1"/>
  <c r="J18592" i="1"/>
  <c r="J18593" i="1"/>
  <c r="J18594" i="1"/>
  <c r="J18595" i="1"/>
  <c r="J18596" i="1"/>
  <c r="J18597" i="1"/>
  <c r="J18598" i="1"/>
  <c r="J18599" i="1"/>
  <c r="J18600" i="1"/>
  <c r="J18601" i="1"/>
  <c r="J18602" i="1"/>
  <c r="J18603" i="1"/>
  <c r="J18604" i="1"/>
  <c r="J18605" i="1"/>
  <c r="J18606" i="1"/>
  <c r="J18607" i="1"/>
  <c r="J18608" i="1"/>
  <c r="J18609" i="1"/>
  <c r="J18610" i="1"/>
  <c r="J18611" i="1"/>
  <c r="J18612" i="1"/>
  <c r="J18613" i="1"/>
  <c r="J18614" i="1"/>
  <c r="J18615" i="1"/>
  <c r="J18616" i="1"/>
  <c r="J18617" i="1"/>
  <c r="J18618" i="1"/>
  <c r="J18619" i="1"/>
  <c r="J18620" i="1"/>
  <c r="J18621" i="1"/>
  <c r="J18622" i="1"/>
  <c r="J18623" i="1"/>
  <c r="J18624" i="1"/>
  <c r="J18625" i="1"/>
  <c r="J18626" i="1"/>
  <c r="J18627" i="1"/>
  <c r="J18628" i="1"/>
  <c r="J18629" i="1"/>
  <c r="J18630" i="1"/>
  <c r="J18631" i="1"/>
  <c r="J18632" i="1"/>
  <c r="J18633" i="1"/>
  <c r="J18634" i="1"/>
  <c r="J18635" i="1"/>
  <c r="J18636" i="1"/>
  <c r="J18637" i="1"/>
  <c r="J18638" i="1"/>
  <c r="J18639" i="1"/>
  <c r="J18640" i="1"/>
  <c r="J18641" i="1"/>
  <c r="J18642" i="1"/>
  <c r="J18643" i="1"/>
  <c r="J18644" i="1"/>
  <c r="J18645" i="1"/>
  <c r="J18646" i="1"/>
  <c r="J18647" i="1"/>
  <c r="J18648" i="1"/>
  <c r="J18649" i="1"/>
  <c r="J18650" i="1"/>
  <c r="J18651" i="1"/>
  <c r="J18652" i="1"/>
  <c r="J18653" i="1"/>
  <c r="J18654" i="1"/>
  <c r="J18655" i="1"/>
  <c r="J18656" i="1"/>
  <c r="J18657" i="1"/>
  <c r="J18658" i="1"/>
  <c r="J18659" i="1"/>
  <c r="J18660" i="1"/>
  <c r="J18661" i="1"/>
  <c r="J18662" i="1"/>
  <c r="J18663" i="1"/>
  <c r="J18664" i="1"/>
  <c r="J18665" i="1"/>
  <c r="J18666" i="1"/>
  <c r="J18667" i="1"/>
  <c r="J18668" i="1"/>
  <c r="J18669" i="1"/>
  <c r="J18670" i="1"/>
  <c r="J18671" i="1"/>
  <c r="J18672" i="1"/>
  <c r="J18673" i="1"/>
  <c r="J18674" i="1"/>
  <c r="J18675" i="1"/>
  <c r="J18676" i="1"/>
  <c r="J18677" i="1"/>
  <c r="J18678" i="1"/>
  <c r="J18679" i="1"/>
  <c r="J18680" i="1"/>
  <c r="J18681" i="1"/>
  <c r="J18682" i="1"/>
  <c r="J18683" i="1"/>
  <c r="J18684" i="1"/>
  <c r="J18685" i="1"/>
  <c r="J18686" i="1"/>
  <c r="J18687" i="1"/>
  <c r="J18688" i="1"/>
  <c r="J18689" i="1"/>
  <c r="J18690" i="1"/>
  <c r="J18691" i="1"/>
  <c r="J18692" i="1"/>
  <c r="J18693" i="1"/>
  <c r="J18694" i="1"/>
  <c r="J18695" i="1"/>
  <c r="J18696" i="1"/>
  <c r="J18697" i="1"/>
  <c r="J18698" i="1"/>
  <c r="J18699" i="1"/>
  <c r="J18700" i="1"/>
  <c r="J18701" i="1"/>
  <c r="J18702" i="1"/>
  <c r="J18703" i="1"/>
  <c r="J18704" i="1"/>
  <c r="J18705" i="1"/>
  <c r="J18706" i="1"/>
  <c r="J18707" i="1"/>
  <c r="J18708" i="1"/>
  <c r="J18709" i="1"/>
  <c r="J18710" i="1"/>
  <c r="J18711" i="1"/>
  <c r="J18712" i="1"/>
  <c r="J18713" i="1"/>
  <c r="J18714" i="1"/>
  <c r="J18715" i="1"/>
  <c r="J18716" i="1"/>
  <c r="J18717" i="1"/>
  <c r="J18718" i="1"/>
  <c r="J18719" i="1"/>
  <c r="J18720" i="1"/>
  <c r="J18721" i="1"/>
  <c r="J18722" i="1"/>
  <c r="J18723" i="1"/>
  <c r="J18724" i="1"/>
  <c r="J18725" i="1"/>
  <c r="J18726" i="1"/>
  <c r="J18727" i="1"/>
  <c r="J18728" i="1"/>
  <c r="J18729" i="1"/>
  <c r="J18730" i="1"/>
  <c r="J18731" i="1"/>
  <c r="J18732" i="1"/>
  <c r="J18733" i="1"/>
  <c r="J18734" i="1"/>
  <c r="J18735" i="1"/>
  <c r="J18736" i="1"/>
  <c r="J18737" i="1"/>
  <c r="J18738" i="1"/>
  <c r="J18739" i="1"/>
  <c r="J18740" i="1"/>
  <c r="J18741" i="1"/>
  <c r="J18742" i="1"/>
  <c r="J18743" i="1"/>
  <c r="J18744" i="1"/>
  <c r="J18745" i="1"/>
  <c r="J18746" i="1"/>
  <c r="J18747" i="1"/>
  <c r="J18748" i="1"/>
  <c r="J18749" i="1"/>
  <c r="J18750" i="1"/>
  <c r="J18751" i="1"/>
  <c r="J18752" i="1"/>
  <c r="J18753" i="1"/>
  <c r="J18754" i="1"/>
  <c r="J18755" i="1"/>
  <c r="J18756" i="1"/>
  <c r="J18757" i="1"/>
  <c r="J18758" i="1"/>
  <c r="J18759" i="1"/>
  <c r="J18760" i="1"/>
  <c r="J18761" i="1"/>
  <c r="J18762" i="1"/>
  <c r="J18763" i="1"/>
  <c r="J18764" i="1"/>
  <c r="J18765" i="1"/>
  <c r="J18766" i="1"/>
  <c r="J18767" i="1"/>
  <c r="J18768" i="1"/>
  <c r="J18769" i="1"/>
  <c r="J18770" i="1"/>
  <c r="J18771" i="1"/>
  <c r="J18772" i="1"/>
  <c r="J18773" i="1"/>
  <c r="J18774" i="1"/>
  <c r="J18775" i="1"/>
  <c r="J18776" i="1"/>
  <c r="J18777" i="1"/>
  <c r="J18778" i="1"/>
  <c r="J18779" i="1"/>
  <c r="J18780" i="1"/>
  <c r="J18781" i="1"/>
  <c r="J18782" i="1"/>
  <c r="J18783" i="1"/>
  <c r="J18784" i="1"/>
  <c r="J18785" i="1"/>
  <c r="J18786" i="1"/>
  <c r="J18787" i="1"/>
  <c r="J18788" i="1"/>
  <c r="J18789" i="1"/>
  <c r="J18790" i="1"/>
  <c r="J18791" i="1"/>
  <c r="J18792" i="1"/>
  <c r="J18793" i="1"/>
  <c r="J18794" i="1"/>
  <c r="J18795" i="1"/>
  <c r="J18796" i="1"/>
  <c r="J18797" i="1"/>
  <c r="J18798" i="1"/>
  <c r="J18799" i="1"/>
  <c r="J18800" i="1"/>
  <c r="J18801" i="1"/>
  <c r="J18802" i="1"/>
  <c r="J18803" i="1"/>
  <c r="J18804" i="1"/>
  <c r="J18805" i="1"/>
  <c r="J18806" i="1"/>
  <c r="J18807" i="1"/>
  <c r="J18808" i="1"/>
  <c r="J18809" i="1"/>
  <c r="J18810" i="1"/>
  <c r="J18811" i="1"/>
  <c r="J18812" i="1"/>
  <c r="J18813" i="1"/>
  <c r="J18814" i="1"/>
  <c r="J18815" i="1"/>
  <c r="J18816" i="1"/>
  <c r="J18817" i="1"/>
  <c r="J18818" i="1"/>
  <c r="J18819" i="1"/>
  <c r="J18820" i="1"/>
  <c r="J18821" i="1"/>
  <c r="J18822" i="1"/>
  <c r="J18823" i="1"/>
  <c r="J18824" i="1"/>
  <c r="J18825" i="1"/>
  <c r="J18826" i="1"/>
  <c r="J18827" i="1"/>
  <c r="J18828" i="1"/>
  <c r="J18829" i="1"/>
  <c r="J18830" i="1"/>
  <c r="J18831" i="1"/>
  <c r="J18832" i="1"/>
  <c r="J18833" i="1"/>
  <c r="J18834" i="1"/>
  <c r="J18835" i="1"/>
  <c r="J18836" i="1"/>
  <c r="J18837" i="1"/>
  <c r="J18838" i="1"/>
  <c r="J18839" i="1"/>
  <c r="J18840" i="1"/>
  <c r="J18841" i="1"/>
  <c r="J18842" i="1"/>
  <c r="J18843" i="1"/>
  <c r="J18844" i="1"/>
  <c r="J18845" i="1"/>
  <c r="J18846" i="1"/>
  <c r="J18847" i="1"/>
  <c r="J18848" i="1"/>
  <c r="J18849" i="1"/>
  <c r="J18850" i="1"/>
  <c r="J18851" i="1"/>
  <c r="J18852" i="1"/>
  <c r="J18853" i="1"/>
  <c r="J18854" i="1"/>
  <c r="J18855" i="1"/>
  <c r="J18856" i="1"/>
  <c r="J18857" i="1"/>
  <c r="J18858" i="1"/>
  <c r="J18859" i="1"/>
  <c r="J18860" i="1"/>
  <c r="J18861" i="1"/>
  <c r="J18862" i="1"/>
  <c r="J18863" i="1"/>
  <c r="J18864" i="1"/>
  <c r="J18865" i="1"/>
  <c r="J18866" i="1"/>
  <c r="J18867" i="1"/>
  <c r="J18868" i="1"/>
  <c r="J18869" i="1"/>
  <c r="J18870" i="1"/>
  <c r="J18871" i="1"/>
  <c r="J18872" i="1"/>
  <c r="J18873" i="1"/>
  <c r="J18874" i="1"/>
  <c r="J18875" i="1"/>
  <c r="J18876" i="1"/>
  <c r="J18877" i="1"/>
  <c r="J18878" i="1"/>
  <c r="J18879" i="1"/>
  <c r="J18880" i="1"/>
  <c r="J18881" i="1"/>
  <c r="J18882" i="1"/>
  <c r="J18883" i="1"/>
  <c r="J18884" i="1"/>
  <c r="J18885" i="1"/>
  <c r="J18886" i="1"/>
  <c r="J18887" i="1"/>
  <c r="J18888" i="1"/>
  <c r="J18889" i="1"/>
  <c r="J18890" i="1"/>
  <c r="J18891" i="1"/>
  <c r="J18892" i="1"/>
  <c r="J18893" i="1"/>
  <c r="J18894" i="1"/>
  <c r="J18895" i="1"/>
  <c r="J18896" i="1"/>
  <c r="J18897" i="1"/>
  <c r="J18898" i="1"/>
  <c r="J18899" i="1"/>
  <c r="J18900" i="1"/>
  <c r="J18901" i="1"/>
  <c r="J18902" i="1"/>
  <c r="J18903" i="1"/>
  <c r="J18904" i="1"/>
  <c r="J18905" i="1"/>
  <c r="J18906" i="1"/>
  <c r="J18907" i="1"/>
  <c r="J18908" i="1"/>
  <c r="J18909" i="1"/>
  <c r="J18910" i="1"/>
  <c r="J18911" i="1"/>
  <c r="J18912" i="1"/>
  <c r="J18913" i="1"/>
  <c r="J18914" i="1"/>
  <c r="J18915" i="1"/>
  <c r="J18916" i="1"/>
  <c r="J18917" i="1"/>
  <c r="J18918" i="1"/>
  <c r="J18919" i="1"/>
  <c r="J18920" i="1"/>
  <c r="J18921" i="1"/>
  <c r="J18922" i="1"/>
  <c r="J18923" i="1"/>
  <c r="J18924" i="1"/>
  <c r="J18925" i="1"/>
  <c r="J18926" i="1"/>
  <c r="J18927" i="1"/>
  <c r="J18928" i="1"/>
  <c r="J18929" i="1"/>
  <c r="J18930" i="1"/>
  <c r="J18931" i="1"/>
  <c r="J18932" i="1"/>
  <c r="J18933" i="1"/>
  <c r="J18934" i="1"/>
  <c r="J18935" i="1"/>
  <c r="J18936" i="1"/>
  <c r="J18937" i="1"/>
  <c r="J18938" i="1"/>
  <c r="J18939" i="1"/>
  <c r="J18940" i="1"/>
  <c r="J18941" i="1"/>
  <c r="J18942" i="1"/>
  <c r="J18943" i="1"/>
  <c r="J18944" i="1"/>
  <c r="J18945" i="1"/>
  <c r="J18946" i="1"/>
  <c r="J18947" i="1"/>
  <c r="J18948" i="1"/>
  <c r="J18949" i="1"/>
  <c r="J18950" i="1"/>
  <c r="J18951" i="1"/>
  <c r="J18952" i="1"/>
  <c r="J18953" i="1"/>
  <c r="J18954" i="1"/>
  <c r="J18955" i="1"/>
  <c r="J18956" i="1"/>
  <c r="J18957" i="1"/>
  <c r="J18958" i="1"/>
  <c r="J18959" i="1"/>
  <c r="J18960" i="1"/>
  <c r="J18961" i="1"/>
  <c r="J18962" i="1"/>
  <c r="J18963" i="1"/>
  <c r="J18964" i="1"/>
  <c r="J18965" i="1"/>
  <c r="J18966" i="1"/>
  <c r="J18967" i="1"/>
  <c r="J18968" i="1"/>
  <c r="J18969" i="1"/>
  <c r="J18970" i="1"/>
  <c r="J18971" i="1"/>
  <c r="J18972" i="1"/>
  <c r="J18973" i="1"/>
  <c r="J18974" i="1"/>
  <c r="J18975" i="1"/>
  <c r="J18976" i="1"/>
  <c r="J18977" i="1"/>
  <c r="J18978" i="1"/>
  <c r="J18979" i="1"/>
  <c r="J18980" i="1"/>
  <c r="J18981" i="1"/>
  <c r="J18982" i="1"/>
  <c r="J18983" i="1"/>
  <c r="J18984" i="1"/>
  <c r="J18985" i="1"/>
  <c r="J18986" i="1"/>
  <c r="J18987" i="1"/>
  <c r="J18988" i="1"/>
  <c r="J18989" i="1"/>
  <c r="J18990" i="1"/>
  <c r="J18991" i="1"/>
  <c r="J18992" i="1"/>
  <c r="J18993" i="1"/>
  <c r="J18994" i="1"/>
  <c r="J18995" i="1"/>
  <c r="J18996" i="1"/>
  <c r="J18997" i="1"/>
  <c r="J18998" i="1"/>
  <c r="J18999" i="1"/>
  <c r="J19000" i="1"/>
  <c r="J19001" i="1"/>
  <c r="J19002" i="1"/>
  <c r="J19003" i="1"/>
  <c r="J19004" i="1"/>
  <c r="J19005" i="1"/>
  <c r="J19006" i="1"/>
  <c r="J19007" i="1"/>
  <c r="J19008" i="1"/>
  <c r="J19009" i="1"/>
  <c r="J19010" i="1"/>
  <c r="J19011" i="1"/>
  <c r="J19012" i="1"/>
  <c r="J19013" i="1"/>
  <c r="J19014" i="1"/>
  <c r="J19015" i="1"/>
  <c r="J19016" i="1"/>
  <c r="J19017" i="1"/>
  <c r="J19018" i="1"/>
  <c r="J19019" i="1"/>
  <c r="J19020" i="1"/>
  <c r="J19021" i="1"/>
  <c r="J19022" i="1"/>
  <c r="J19023" i="1"/>
  <c r="J19024" i="1"/>
  <c r="J19025" i="1"/>
  <c r="J19026" i="1"/>
  <c r="J19027" i="1"/>
  <c r="J19028" i="1"/>
  <c r="J19029" i="1"/>
  <c r="J19030" i="1"/>
  <c r="J19031" i="1"/>
  <c r="J19032" i="1"/>
  <c r="J19033" i="1"/>
  <c r="J19034" i="1"/>
  <c r="J19035" i="1"/>
  <c r="J19036" i="1"/>
  <c r="J19037" i="1"/>
  <c r="J19038" i="1"/>
  <c r="J19039" i="1"/>
  <c r="J19040" i="1"/>
  <c r="J19041" i="1"/>
  <c r="J19042" i="1"/>
  <c r="J19043" i="1"/>
  <c r="J19044" i="1"/>
  <c r="J19045" i="1"/>
  <c r="J19046" i="1"/>
  <c r="J19047" i="1"/>
  <c r="J19048" i="1"/>
  <c r="J19049" i="1"/>
  <c r="J19050" i="1"/>
  <c r="J19051" i="1"/>
  <c r="J19052" i="1"/>
  <c r="J19053" i="1"/>
  <c r="J19054" i="1"/>
  <c r="J19055" i="1"/>
  <c r="J19056" i="1"/>
  <c r="J19057" i="1"/>
  <c r="J19058" i="1"/>
  <c r="J19059" i="1"/>
  <c r="J19060" i="1"/>
  <c r="J19061" i="1"/>
  <c r="J19062" i="1"/>
  <c r="J19063" i="1"/>
  <c r="J19064" i="1"/>
  <c r="J19065" i="1"/>
  <c r="J19066" i="1"/>
  <c r="J19067" i="1"/>
  <c r="J19068" i="1"/>
  <c r="J19069" i="1"/>
  <c r="J19070" i="1"/>
  <c r="J19071" i="1"/>
  <c r="J19072" i="1"/>
  <c r="J19073" i="1"/>
  <c r="J19074" i="1"/>
  <c r="J19075" i="1"/>
  <c r="J19076" i="1"/>
  <c r="J19077" i="1"/>
  <c r="J19078" i="1"/>
  <c r="J19079" i="1"/>
  <c r="J19080" i="1"/>
  <c r="J19081" i="1"/>
  <c r="J19082" i="1"/>
  <c r="J19083" i="1"/>
  <c r="J19084" i="1"/>
  <c r="J19085" i="1"/>
  <c r="J19086" i="1"/>
  <c r="J19087" i="1"/>
  <c r="J19088" i="1"/>
  <c r="J19089" i="1"/>
  <c r="J19090" i="1"/>
  <c r="J19091" i="1"/>
  <c r="J19092" i="1"/>
  <c r="J19093" i="1"/>
  <c r="J19094" i="1"/>
  <c r="J19095" i="1"/>
  <c r="J19096" i="1"/>
  <c r="J19097" i="1"/>
  <c r="J19098" i="1"/>
  <c r="J19099" i="1"/>
  <c r="J19100" i="1"/>
  <c r="J19101" i="1"/>
  <c r="J19102" i="1"/>
  <c r="J19103" i="1"/>
  <c r="J19104" i="1"/>
  <c r="J19105" i="1"/>
  <c r="J19106" i="1"/>
  <c r="J19107" i="1"/>
  <c r="J19108" i="1"/>
  <c r="J19109" i="1"/>
  <c r="J19110" i="1"/>
  <c r="J19111" i="1"/>
  <c r="J19112" i="1"/>
  <c r="J19113" i="1"/>
  <c r="J19114" i="1"/>
  <c r="J19115" i="1"/>
  <c r="J19116" i="1"/>
  <c r="J19117" i="1"/>
  <c r="J19118" i="1"/>
  <c r="J19119" i="1"/>
  <c r="J19120" i="1"/>
  <c r="J19121" i="1"/>
  <c r="J19122" i="1"/>
  <c r="J19123" i="1"/>
  <c r="J19124" i="1"/>
  <c r="J19125" i="1"/>
  <c r="J19126" i="1"/>
  <c r="J19127" i="1"/>
  <c r="J19128" i="1"/>
  <c r="J19129" i="1"/>
  <c r="J19130" i="1"/>
  <c r="J19131" i="1"/>
  <c r="J19132" i="1"/>
  <c r="J19133" i="1"/>
  <c r="J19134" i="1"/>
  <c r="J19135" i="1"/>
  <c r="J19136" i="1"/>
  <c r="J19137" i="1"/>
  <c r="J19138" i="1"/>
  <c r="J19139" i="1"/>
  <c r="J19140" i="1"/>
  <c r="J19141" i="1"/>
  <c r="J19142" i="1"/>
  <c r="J19143" i="1"/>
  <c r="J19144" i="1"/>
  <c r="J19145" i="1"/>
  <c r="J19146" i="1"/>
  <c r="J19147" i="1"/>
  <c r="J19148" i="1"/>
  <c r="J19149" i="1"/>
  <c r="J19150" i="1"/>
  <c r="J19151" i="1"/>
  <c r="J19152" i="1"/>
  <c r="J19153" i="1"/>
  <c r="J19154" i="1"/>
  <c r="J19155" i="1"/>
  <c r="J19156" i="1"/>
  <c r="J19157" i="1"/>
  <c r="J19158" i="1"/>
  <c r="J19159" i="1"/>
  <c r="J19160" i="1"/>
  <c r="J19161" i="1"/>
  <c r="J19162" i="1"/>
  <c r="J19163" i="1"/>
  <c r="J19164" i="1"/>
  <c r="J19165" i="1"/>
  <c r="J19166" i="1"/>
  <c r="J19167" i="1"/>
  <c r="J19168" i="1"/>
  <c r="J19169" i="1"/>
  <c r="J19170" i="1"/>
  <c r="J19171" i="1"/>
  <c r="J19172" i="1"/>
  <c r="J19173" i="1"/>
  <c r="J19174" i="1"/>
  <c r="J19175" i="1"/>
  <c r="J19176" i="1"/>
  <c r="J19177" i="1"/>
  <c r="J19178" i="1"/>
  <c r="J19179" i="1"/>
  <c r="J19180" i="1"/>
  <c r="J19181" i="1"/>
  <c r="J19182" i="1"/>
  <c r="J19183" i="1"/>
  <c r="J19184" i="1"/>
  <c r="J19185" i="1"/>
  <c r="J19186" i="1"/>
  <c r="J19187" i="1"/>
  <c r="J19188" i="1"/>
  <c r="J19189" i="1"/>
  <c r="J19190" i="1"/>
  <c r="J19191" i="1"/>
  <c r="J19192" i="1"/>
  <c r="J19193" i="1"/>
  <c r="J19194" i="1"/>
  <c r="J19195" i="1"/>
  <c r="J19196" i="1"/>
  <c r="J19197" i="1"/>
  <c r="J19198" i="1"/>
  <c r="J19199" i="1"/>
  <c r="J19200" i="1"/>
  <c r="J19201" i="1"/>
  <c r="J19202" i="1"/>
  <c r="J19203" i="1"/>
  <c r="J19204" i="1"/>
  <c r="J19205" i="1"/>
  <c r="J19206" i="1"/>
  <c r="J19207" i="1"/>
  <c r="J19208" i="1"/>
  <c r="J19209" i="1"/>
  <c r="J19210" i="1"/>
  <c r="J19211" i="1"/>
  <c r="J19212" i="1"/>
  <c r="J19213" i="1"/>
  <c r="J19214" i="1"/>
  <c r="J19215" i="1"/>
  <c r="J19216" i="1"/>
  <c r="J19217" i="1"/>
  <c r="J19218" i="1"/>
  <c r="J19219" i="1"/>
  <c r="J19220" i="1"/>
  <c r="J19221" i="1"/>
  <c r="J19222" i="1"/>
  <c r="J19223" i="1"/>
  <c r="J19224" i="1"/>
  <c r="J19225" i="1"/>
  <c r="J19226" i="1"/>
  <c r="J19227" i="1"/>
  <c r="J19228" i="1"/>
  <c r="J19229" i="1"/>
  <c r="J19230" i="1"/>
  <c r="J19231" i="1"/>
  <c r="J19232" i="1"/>
  <c r="J19233" i="1"/>
  <c r="J19234" i="1"/>
  <c r="J19235" i="1"/>
  <c r="J19236" i="1"/>
  <c r="J19237" i="1"/>
  <c r="J19238" i="1"/>
  <c r="J19239" i="1"/>
  <c r="J19240" i="1"/>
  <c r="J19241" i="1"/>
  <c r="J19242" i="1"/>
  <c r="J19243" i="1"/>
  <c r="J19244" i="1"/>
  <c r="J19245" i="1"/>
  <c r="J19246" i="1"/>
  <c r="J19247" i="1"/>
  <c r="J19248" i="1"/>
  <c r="J19249" i="1"/>
  <c r="J19250" i="1"/>
  <c r="J19251" i="1"/>
  <c r="J19252" i="1"/>
  <c r="J19253" i="1"/>
  <c r="J19254" i="1"/>
  <c r="J19255" i="1"/>
  <c r="J19256" i="1"/>
  <c r="J19257" i="1"/>
  <c r="J19258" i="1"/>
  <c r="J19259" i="1"/>
  <c r="J19260" i="1"/>
  <c r="J19261" i="1"/>
  <c r="J19262" i="1"/>
  <c r="J19263" i="1"/>
  <c r="J19264" i="1"/>
  <c r="J19265" i="1"/>
  <c r="J19266" i="1"/>
  <c r="J19267" i="1"/>
  <c r="J19268" i="1"/>
  <c r="J19269" i="1"/>
  <c r="J19270" i="1"/>
  <c r="J19271" i="1"/>
  <c r="J19272" i="1"/>
  <c r="J19273" i="1"/>
  <c r="J19274" i="1"/>
  <c r="J19275" i="1"/>
  <c r="J19276" i="1"/>
  <c r="J19277" i="1"/>
  <c r="J19278" i="1"/>
  <c r="J19279" i="1"/>
  <c r="J19280" i="1"/>
  <c r="J19281" i="1"/>
  <c r="J19282" i="1"/>
  <c r="J19283" i="1"/>
  <c r="J19284" i="1"/>
  <c r="J19285" i="1"/>
  <c r="J19286" i="1"/>
  <c r="J19287" i="1"/>
  <c r="J19288" i="1"/>
  <c r="J19289" i="1"/>
  <c r="J19290" i="1"/>
  <c r="J19291" i="1"/>
  <c r="J19292" i="1"/>
  <c r="J19293" i="1"/>
  <c r="J19294" i="1"/>
  <c r="J19295" i="1"/>
  <c r="J19296" i="1"/>
  <c r="J19297" i="1"/>
  <c r="J19298" i="1"/>
  <c r="J19299" i="1"/>
  <c r="J19300" i="1"/>
  <c r="J19301" i="1"/>
  <c r="J19302" i="1"/>
  <c r="J19303" i="1"/>
  <c r="J19304" i="1"/>
  <c r="J19305" i="1"/>
  <c r="J19306" i="1"/>
  <c r="J19307" i="1"/>
  <c r="J19308" i="1"/>
  <c r="J19309" i="1"/>
  <c r="J19310" i="1"/>
  <c r="J19311" i="1"/>
  <c r="J19312" i="1"/>
  <c r="J19313" i="1"/>
  <c r="J19314" i="1"/>
  <c r="J19315" i="1"/>
  <c r="J19316" i="1"/>
  <c r="J19317" i="1"/>
  <c r="J19318" i="1"/>
  <c r="J19319" i="1"/>
  <c r="J19320" i="1"/>
  <c r="J19321" i="1"/>
  <c r="J19322" i="1"/>
  <c r="J19323" i="1"/>
  <c r="J19324" i="1"/>
  <c r="J19325" i="1"/>
  <c r="J19326" i="1"/>
  <c r="J19327" i="1"/>
  <c r="J19328" i="1"/>
  <c r="J19329" i="1"/>
  <c r="J19330" i="1"/>
  <c r="J19331" i="1"/>
  <c r="J19332" i="1"/>
  <c r="J19333" i="1"/>
  <c r="J19334" i="1"/>
  <c r="J19335" i="1"/>
  <c r="J19336" i="1"/>
  <c r="J19337" i="1"/>
  <c r="J19338" i="1"/>
  <c r="J19339" i="1"/>
  <c r="J19340" i="1"/>
  <c r="J19341" i="1"/>
  <c r="J19342" i="1"/>
  <c r="J19343" i="1"/>
  <c r="J19344" i="1"/>
  <c r="J19345" i="1"/>
  <c r="J19346" i="1"/>
  <c r="J19347" i="1"/>
  <c r="J19348" i="1"/>
  <c r="J19349" i="1"/>
  <c r="J19350" i="1"/>
  <c r="J19351" i="1"/>
  <c r="J19352" i="1"/>
  <c r="J19353" i="1"/>
  <c r="J19354" i="1"/>
  <c r="J19355" i="1"/>
  <c r="J19356" i="1"/>
  <c r="J19357" i="1"/>
  <c r="J19358" i="1"/>
  <c r="J19359" i="1"/>
  <c r="J19360" i="1"/>
  <c r="J19361" i="1"/>
  <c r="J19362" i="1"/>
  <c r="J19363" i="1"/>
  <c r="J19364" i="1"/>
  <c r="J19365" i="1"/>
  <c r="J19366" i="1"/>
  <c r="J19367" i="1"/>
  <c r="J19368" i="1"/>
  <c r="J19369" i="1"/>
  <c r="J19370" i="1"/>
  <c r="J19371" i="1"/>
  <c r="J19372" i="1"/>
  <c r="J19373" i="1"/>
  <c r="J19374" i="1"/>
  <c r="J19375" i="1"/>
  <c r="J19376" i="1"/>
  <c r="J19377" i="1"/>
  <c r="J19378" i="1"/>
  <c r="J19379" i="1"/>
  <c r="J19380" i="1"/>
  <c r="J19381" i="1"/>
  <c r="J19382" i="1"/>
  <c r="J19383" i="1"/>
  <c r="J19384" i="1"/>
  <c r="J19385" i="1"/>
  <c r="J19386" i="1"/>
  <c r="J19387" i="1"/>
  <c r="J19388" i="1"/>
  <c r="J19389" i="1"/>
  <c r="J19390" i="1"/>
  <c r="J19391" i="1"/>
  <c r="J19392" i="1"/>
  <c r="J19393" i="1"/>
  <c r="J19394" i="1"/>
  <c r="J19395" i="1"/>
  <c r="J19396" i="1"/>
  <c r="J19397" i="1"/>
  <c r="J19398" i="1"/>
  <c r="J19399" i="1"/>
  <c r="J19400" i="1"/>
  <c r="J19401" i="1"/>
  <c r="J19402" i="1"/>
  <c r="J19403" i="1"/>
  <c r="J19404" i="1"/>
  <c r="J19405" i="1"/>
  <c r="J19406" i="1"/>
  <c r="J19407" i="1"/>
  <c r="J19408" i="1"/>
  <c r="J19409" i="1"/>
  <c r="J19410" i="1"/>
  <c r="J19411" i="1"/>
  <c r="J19412" i="1"/>
  <c r="J19413" i="1"/>
  <c r="J19414" i="1"/>
  <c r="J19415" i="1"/>
  <c r="J19416" i="1"/>
  <c r="J19417" i="1"/>
  <c r="J19418" i="1"/>
  <c r="J19419" i="1"/>
  <c r="J19420" i="1"/>
  <c r="J19421" i="1"/>
  <c r="J19422" i="1"/>
  <c r="J19423" i="1"/>
  <c r="J19424" i="1"/>
  <c r="J19425" i="1"/>
  <c r="J19426" i="1"/>
  <c r="J19427" i="1"/>
  <c r="J19428" i="1"/>
  <c r="J19429" i="1"/>
  <c r="J19430" i="1"/>
  <c r="J19431" i="1"/>
  <c r="J19432" i="1"/>
  <c r="J19433" i="1"/>
  <c r="J19434" i="1"/>
  <c r="J19435" i="1"/>
  <c r="J19436" i="1"/>
  <c r="J19437" i="1"/>
  <c r="J19438" i="1"/>
  <c r="J19439" i="1"/>
  <c r="J19440" i="1"/>
  <c r="J19441" i="1"/>
  <c r="J19442" i="1"/>
  <c r="J19443" i="1"/>
  <c r="J19444" i="1"/>
  <c r="J19445" i="1"/>
  <c r="J19446" i="1"/>
  <c r="J19447" i="1"/>
  <c r="J19448" i="1"/>
  <c r="J19449" i="1"/>
  <c r="J19450" i="1"/>
  <c r="J19451" i="1"/>
  <c r="J19452" i="1"/>
  <c r="J19453" i="1"/>
  <c r="J19454" i="1"/>
  <c r="J19455" i="1"/>
  <c r="J19456" i="1"/>
  <c r="J19457" i="1"/>
  <c r="J19458" i="1"/>
  <c r="J19459" i="1"/>
  <c r="J19460" i="1"/>
  <c r="J19461" i="1"/>
  <c r="J19462" i="1"/>
  <c r="J19463" i="1"/>
  <c r="J19464" i="1"/>
  <c r="J19465" i="1"/>
  <c r="J19466" i="1"/>
  <c r="J19467" i="1"/>
  <c r="J19468" i="1"/>
  <c r="J19469" i="1"/>
  <c r="J19470" i="1"/>
  <c r="J19471" i="1"/>
  <c r="J19472" i="1"/>
  <c r="J19473" i="1"/>
  <c r="J19474" i="1"/>
  <c r="J19475" i="1"/>
  <c r="J19476" i="1"/>
  <c r="J19477" i="1"/>
  <c r="J19478" i="1"/>
  <c r="J19479" i="1"/>
  <c r="J19480" i="1"/>
  <c r="J19481" i="1"/>
  <c r="J19482" i="1"/>
  <c r="J19483" i="1"/>
  <c r="J19484" i="1"/>
  <c r="J19485" i="1"/>
  <c r="J19486" i="1"/>
  <c r="J19487" i="1"/>
  <c r="J19488" i="1"/>
  <c r="J19489" i="1"/>
  <c r="J19490" i="1"/>
  <c r="J19491" i="1"/>
  <c r="J19492" i="1"/>
  <c r="J19493" i="1"/>
  <c r="J19494" i="1"/>
  <c r="J19495" i="1"/>
  <c r="J19496" i="1"/>
  <c r="J19497" i="1"/>
  <c r="J19498" i="1"/>
  <c r="J19499" i="1"/>
  <c r="J19500" i="1"/>
  <c r="J19501" i="1"/>
  <c r="J19502" i="1"/>
  <c r="J19503" i="1"/>
  <c r="J19504" i="1"/>
  <c r="J19505" i="1"/>
  <c r="J19506" i="1"/>
  <c r="J19507" i="1"/>
  <c r="J19508" i="1"/>
  <c r="J19509" i="1"/>
  <c r="J19510" i="1"/>
  <c r="J19511" i="1"/>
  <c r="J19512" i="1"/>
  <c r="J19513" i="1"/>
  <c r="J19514" i="1"/>
  <c r="J19515" i="1"/>
  <c r="J19516" i="1"/>
  <c r="J19517" i="1"/>
  <c r="J19518" i="1"/>
  <c r="J19519" i="1"/>
  <c r="J19520" i="1"/>
  <c r="J19521" i="1"/>
  <c r="J19522" i="1"/>
  <c r="J19523" i="1"/>
  <c r="J19524" i="1"/>
  <c r="J19525" i="1"/>
  <c r="J19526" i="1"/>
  <c r="J19527" i="1"/>
  <c r="J19528" i="1"/>
  <c r="J19529" i="1"/>
  <c r="J19530" i="1"/>
  <c r="J19531" i="1"/>
  <c r="J19532" i="1"/>
  <c r="J19533" i="1"/>
  <c r="J19534" i="1"/>
  <c r="J19535" i="1"/>
  <c r="J19536" i="1"/>
  <c r="J19537" i="1"/>
  <c r="J19538" i="1"/>
  <c r="J19539" i="1"/>
  <c r="J19540" i="1"/>
  <c r="J19541" i="1"/>
  <c r="J19542" i="1"/>
  <c r="J19543" i="1"/>
  <c r="J19544" i="1"/>
  <c r="J19545" i="1"/>
  <c r="J19546" i="1"/>
  <c r="J19547" i="1"/>
  <c r="J19548" i="1"/>
  <c r="J19549" i="1"/>
  <c r="J19550" i="1"/>
  <c r="J19551" i="1"/>
  <c r="J19552" i="1"/>
  <c r="J19553" i="1"/>
  <c r="J19554" i="1"/>
  <c r="J19555" i="1"/>
  <c r="J19556" i="1"/>
  <c r="J19557" i="1"/>
  <c r="J19558" i="1"/>
  <c r="J19559" i="1"/>
  <c r="J19560" i="1"/>
  <c r="J19561" i="1"/>
  <c r="J19562" i="1"/>
  <c r="J19563" i="1"/>
  <c r="J19564" i="1"/>
  <c r="J19565" i="1"/>
  <c r="J19566" i="1"/>
  <c r="J19567" i="1"/>
  <c r="J19568" i="1"/>
  <c r="J19569" i="1"/>
  <c r="J19570" i="1"/>
  <c r="J19571" i="1"/>
  <c r="J19572" i="1"/>
  <c r="J19573" i="1"/>
  <c r="J19574" i="1"/>
  <c r="J19575" i="1"/>
  <c r="J19576" i="1"/>
  <c r="J19577" i="1"/>
  <c r="J19578" i="1"/>
  <c r="J19579" i="1"/>
  <c r="J19580" i="1"/>
  <c r="J19581" i="1"/>
  <c r="J19582" i="1"/>
  <c r="J19583" i="1"/>
  <c r="J19584" i="1"/>
  <c r="J19585" i="1"/>
  <c r="J19586" i="1"/>
  <c r="J19587" i="1"/>
  <c r="J19588" i="1"/>
  <c r="J19589" i="1"/>
  <c r="J19590" i="1"/>
  <c r="J19591" i="1"/>
  <c r="J19592" i="1"/>
  <c r="J19593" i="1"/>
  <c r="J19594" i="1"/>
  <c r="J19595" i="1"/>
  <c r="J19596" i="1"/>
  <c r="J19597" i="1"/>
  <c r="J19598" i="1"/>
  <c r="J19599" i="1"/>
  <c r="J19600" i="1"/>
  <c r="J19601" i="1"/>
  <c r="J19602" i="1"/>
  <c r="J19603" i="1"/>
  <c r="J19604" i="1"/>
  <c r="J19605" i="1"/>
  <c r="J19606" i="1"/>
  <c r="J19607" i="1"/>
  <c r="J19608" i="1"/>
  <c r="J19609" i="1"/>
  <c r="J19610" i="1"/>
  <c r="J19611" i="1"/>
  <c r="J19612" i="1"/>
  <c r="J19613" i="1"/>
  <c r="J19614" i="1"/>
  <c r="J19615" i="1"/>
  <c r="J19616" i="1"/>
  <c r="J19617" i="1"/>
  <c r="J19618" i="1"/>
  <c r="J19619" i="1"/>
  <c r="J19620" i="1"/>
  <c r="J19621" i="1"/>
  <c r="J19622" i="1"/>
  <c r="J19623" i="1"/>
  <c r="J19624" i="1"/>
  <c r="J19625" i="1"/>
  <c r="J19626" i="1"/>
  <c r="J19627" i="1"/>
  <c r="J19628" i="1"/>
  <c r="J19629" i="1"/>
  <c r="J19630" i="1"/>
  <c r="J19631" i="1"/>
  <c r="J19632" i="1"/>
  <c r="J19633" i="1"/>
  <c r="J19634" i="1"/>
  <c r="J19635" i="1"/>
  <c r="J19636" i="1"/>
  <c r="J19637" i="1"/>
  <c r="J19638" i="1"/>
  <c r="J19639" i="1"/>
  <c r="J19640" i="1"/>
  <c r="J19641" i="1"/>
  <c r="J19642" i="1"/>
  <c r="J19643" i="1"/>
  <c r="J19644" i="1"/>
  <c r="J19645" i="1"/>
  <c r="J19646" i="1"/>
  <c r="J19647" i="1"/>
  <c r="J19648" i="1"/>
  <c r="J19649" i="1"/>
  <c r="J19650" i="1"/>
  <c r="J19651" i="1"/>
  <c r="J19652" i="1"/>
  <c r="J19653" i="1"/>
  <c r="J19654" i="1"/>
  <c r="J19655" i="1"/>
  <c r="J19656" i="1"/>
  <c r="J19657" i="1"/>
  <c r="J19658" i="1"/>
  <c r="J19659" i="1"/>
  <c r="J19660" i="1"/>
  <c r="J19661" i="1"/>
  <c r="J19662" i="1"/>
  <c r="J19663" i="1"/>
  <c r="J19664" i="1"/>
  <c r="J19665" i="1"/>
  <c r="J19666" i="1"/>
  <c r="J19667" i="1"/>
  <c r="J19668" i="1"/>
  <c r="J19669" i="1"/>
  <c r="J19670" i="1"/>
  <c r="J19671" i="1"/>
  <c r="J19672" i="1"/>
  <c r="J19673" i="1"/>
  <c r="J19674" i="1"/>
  <c r="J19675" i="1"/>
  <c r="J19676" i="1"/>
  <c r="J19677" i="1"/>
  <c r="J19678" i="1"/>
  <c r="J19679" i="1"/>
  <c r="J19680" i="1"/>
  <c r="J19681" i="1"/>
  <c r="J19682" i="1"/>
  <c r="J19683" i="1"/>
  <c r="J19684" i="1"/>
  <c r="J19685" i="1"/>
  <c r="J19686" i="1"/>
  <c r="J19687" i="1"/>
  <c r="J19688" i="1"/>
  <c r="J19689" i="1"/>
  <c r="J19690" i="1"/>
  <c r="J19691" i="1"/>
  <c r="J19692" i="1"/>
  <c r="J19693" i="1"/>
  <c r="J19694" i="1"/>
  <c r="J19695" i="1"/>
  <c r="J19696" i="1"/>
  <c r="J19697" i="1"/>
  <c r="J19698" i="1"/>
  <c r="J19699" i="1"/>
  <c r="J19700" i="1"/>
  <c r="J19701" i="1"/>
  <c r="J19702" i="1"/>
  <c r="J19703" i="1"/>
  <c r="J19704" i="1"/>
  <c r="J19705" i="1"/>
  <c r="J19706" i="1"/>
  <c r="J19707" i="1"/>
  <c r="J19708" i="1"/>
  <c r="J19709" i="1"/>
  <c r="J19710" i="1"/>
  <c r="J19711" i="1"/>
  <c r="J19712" i="1"/>
  <c r="J19713" i="1"/>
  <c r="J19714" i="1"/>
  <c r="J19715" i="1"/>
  <c r="J19716" i="1"/>
  <c r="J19717" i="1"/>
  <c r="J19718" i="1"/>
  <c r="J19719" i="1"/>
  <c r="J19720" i="1"/>
  <c r="J19721" i="1"/>
  <c r="J19722" i="1"/>
  <c r="J19723" i="1"/>
  <c r="J19724" i="1"/>
  <c r="J19725" i="1"/>
  <c r="J19726" i="1"/>
  <c r="J19727" i="1"/>
  <c r="J19728" i="1"/>
  <c r="J19729" i="1"/>
  <c r="J19730" i="1"/>
  <c r="J19731" i="1"/>
  <c r="J19732" i="1"/>
  <c r="J19733" i="1"/>
  <c r="J19734" i="1"/>
  <c r="J19735" i="1"/>
  <c r="J19736" i="1"/>
  <c r="J19737" i="1"/>
  <c r="J19738" i="1"/>
  <c r="J19739" i="1"/>
  <c r="J19740" i="1"/>
  <c r="J19741" i="1"/>
  <c r="J19742" i="1"/>
  <c r="J19743" i="1"/>
  <c r="J19744" i="1"/>
  <c r="J19745" i="1"/>
  <c r="J19746" i="1"/>
  <c r="J19747" i="1"/>
  <c r="J19748" i="1"/>
  <c r="J19749" i="1"/>
  <c r="J19750" i="1"/>
  <c r="J19751" i="1"/>
  <c r="J19752" i="1"/>
  <c r="J19753" i="1"/>
  <c r="J19754" i="1"/>
  <c r="J19755" i="1"/>
  <c r="J19756" i="1"/>
  <c r="J19757" i="1"/>
  <c r="J19758" i="1"/>
  <c r="J19759" i="1"/>
  <c r="J19760" i="1"/>
  <c r="J19761" i="1"/>
  <c r="J19762" i="1"/>
  <c r="J19763" i="1"/>
  <c r="J19764" i="1"/>
  <c r="J19765" i="1"/>
  <c r="J19766" i="1"/>
  <c r="J19767" i="1"/>
  <c r="J19768" i="1"/>
  <c r="J19769" i="1"/>
  <c r="J19770" i="1"/>
  <c r="J19771" i="1"/>
  <c r="J19772" i="1"/>
  <c r="J19773" i="1"/>
  <c r="J19774" i="1"/>
  <c r="J19775" i="1"/>
  <c r="J19776" i="1"/>
  <c r="J19777" i="1"/>
  <c r="J19778" i="1"/>
  <c r="J19779" i="1"/>
  <c r="J19780" i="1"/>
  <c r="J19781" i="1"/>
  <c r="J19782" i="1"/>
  <c r="J19783" i="1"/>
  <c r="J19784" i="1"/>
  <c r="J19785" i="1"/>
  <c r="J19786" i="1"/>
  <c r="J19787" i="1"/>
  <c r="J19788" i="1"/>
  <c r="J19789" i="1"/>
  <c r="J19790" i="1"/>
  <c r="J19791" i="1"/>
  <c r="J19792" i="1"/>
  <c r="J19793" i="1"/>
  <c r="J19794" i="1"/>
  <c r="J19795" i="1"/>
  <c r="J19796" i="1"/>
  <c r="J19797" i="1"/>
  <c r="J19798" i="1"/>
  <c r="J19799" i="1"/>
  <c r="J19800" i="1"/>
  <c r="J19801" i="1"/>
  <c r="J19802" i="1"/>
  <c r="J19803" i="1"/>
  <c r="J19804" i="1"/>
  <c r="J19805" i="1"/>
  <c r="J19806" i="1"/>
  <c r="J19807" i="1"/>
  <c r="J19808" i="1"/>
  <c r="J19809" i="1"/>
  <c r="J19810" i="1"/>
  <c r="J19811" i="1"/>
  <c r="J19812" i="1"/>
  <c r="J19813" i="1"/>
  <c r="J19814" i="1"/>
  <c r="J19815" i="1"/>
  <c r="J19816" i="1"/>
  <c r="J19817" i="1"/>
  <c r="J19818" i="1"/>
  <c r="J19819" i="1"/>
  <c r="J19820" i="1"/>
  <c r="J19821" i="1"/>
  <c r="J19822" i="1"/>
  <c r="J19823" i="1"/>
  <c r="J19824" i="1"/>
  <c r="J19825" i="1"/>
  <c r="J19826" i="1"/>
  <c r="J19827" i="1"/>
  <c r="J19828" i="1"/>
  <c r="J19829" i="1"/>
  <c r="J19830" i="1"/>
  <c r="J19831" i="1"/>
  <c r="J19832" i="1"/>
  <c r="J19833" i="1"/>
  <c r="J19834" i="1"/>
  <c r="J19835" i="1"/>
  <c r="J19836" i="1"/>
  <c r="J19837" i="1"/>
  <c r="J19838" i="1"/>
  <c r="J19839" i="1"/>
  <c r="J19840" i="1"/>
  <c r="J19841" i="1"/>
  <c r="J19842" i="1"/>
  <c r="J19843" i="1"/>
  <c r="J19844" i="1"/>
  <c r="J19845" i="1"/>
  <c r="J19846" i="1"/>
  <c r="J19847" i="1"/>
  <c r="J19848" i="1"/>
  <c r="J19849" i="1"/>
  <c r="J19850" i="1"/>
  <c r="J19851" i="1"/>
  <c r="J19852" i="1"/>
  <c r="J19853" i="1"/>
  <c r="J19854" i="1"/>
  <c r="J19855" i="1"/>
  <c r="J19856" i="1"/>
  <c r="J19857" i="1"/>
  <c r="J19858" i="1"/>
  <c r="J19859" i="1"/>
  <c r="J19860" i="1"/>
  <c r="J19861" i="1"/>
  <c r="J19862" i="1"/>
  <c r="J19863" i="1"/>
  <c r="J19864" i="1"/>
  <c r="J19865" i="1"/>
  <c r="J19866" i="1"/>
  <c r="J19867" i="1"/>
  <c r="J19868" i="1"/>
  <c r="J19869" i="1"/>
  <c r="J19870" i="1"/>
  <c r="J19871" i="1"/>
  <c r="J19872" i="1"/>
  <c r="J19873" i="1"/>
  <c r="J19874" i="1"/>
  <c r="J19875" i="1"/>
  <c r="J19876" i="1"/>
  <c r="J19877" i="1"/>
  <c r="J19878" i="1"/>
  <c r="J19879" i="1"/>
  <c r="J19880" i="1"/>
  <c r="J19881" i="1"/>
  <c r="J19882" i="1"/>
  <c r="J19883" i="1"/>
  <c r="J19884" i="1"/>
  <c r="J19885" i="1"/>
  <c r="J19886" i="1"/>
  <c r="J19887" i="1"/>
  <c r="J19888" i="1"/>
  <c r="J19889" i="1"/>
  <c r="J19890" i="1"/>
  <c r="J19891" i="1"/>
  <c r="J19892" i="1"/>
  <c r="J19893" i="1"/>
  <c r="J19894" i="1"/>
  <c r="J19895" i="1"/>
  <c r="J19896" i="1"/>
  <c r="J19897" i="1"/>
  <c r="J19898" i="1"/>
  <c r="J19899" i="1"/>
  <c r="J19900" i="1"/>
  <c r="J19901" i="1"/>
  <c r="J19902" i="1"/>
  <c r="J19903" i="1"/>
  <c r="J19904" i="1"/>
  <c r="J19905" i="1"/>
  <c r="J19906" i="1"/>
  <c r="J19907" i="1"/>
  <c r="J19908" i="1"/>
  <c r="J19909" i="1"/>
  <c r="J19910" i="1"/>
  <c r="J19911" i="1"/>
  <c r="J19912" i="1"/>
  <c r="J19913" i="1"/>
  <c r="J19914" i="1"/>
  <c r="J19915" i="1"/>
  <c r="J19916" i="1"/>
  <c r="J19917" i="1"/>
  <c r="J19918" i="1"/>
  <c r="J19919" i="1"/>
  <c r="J19920" i="1"/>
  <c r="J19921" i="1"/>
  <c r="J19922" i="1"/>
  <c r="J19923" i="1"/>
  <c r="J19924" i="1"/>
  <c r="J19925" i="1"/>
  <c r="J19926" i="1"/>
  <c r="J19927" i="1"/>
  <c r="J19928" i="1"/>
  <c r="J19929" i="1"/>
  <c r="J19930" i="1"/>
  <c r="J19931" i="1"/>
  <c r="J19932" i="1"/>
  <c r="J19933" i="1"/>
  <c r="J19934" i="1"/>
  <c r="J19935" i="1"/>
  <c r="J19936" i="1"/>
  <c r="J19937" i="1"/>
  <c r="J19938" i="1"/>
  <c r="J19939" i="1"/>
  <c r="J19940" i="1"/>
  <c r="J19941" i="1"/>
  <c r="J19942" i="1"/>
  <c r="J19943" i="1"/>
  <c r="J19944" i="1"/>
  <c r="J19945" i="1"/>
  <c r="J19946" i="1"/>
  <c r="J19947" i="1"/>
  <c r="J19948" i="1"/>
  <c r="J19949" i="1"/>
  <c r="J19950" i="1"/>
  <c r="J19951" i="1"/>
  <c r="J19952" i="1"/>
  <c r="J19953" i="1"/>
  <c r="J19954" i="1"/>
  <c r="J19955" i="1"/>
  <c r="J19956" i="1"/>
  <c r="J19957" i="1"/>
  <c r="J19958" i="1"/>
  <c r="J19959" i="1"/>
  <c r="J19960" i="1"/>
  <c r="J19961" i="1"/>
  <c r="J19962" i="1"/>
  <c r="J19963" i="1"/>
  <c r="J19964" i="1"/>
  <c r="J19965" i="1"/>
  <c r="J19966" i="1"/>
  <c r="J19967" i="1"/>
  <c r="J19968" i="1"/>
  <c r="J19969" i="1"/>
  <c r="J19970" i="1"/>
  <c r="J19971" i="1"/>
  <c r="J19972" i="1"/>
  <c r="J19973" i="1"/>
  <c r="J19974" i="1"/>
  <c r="J19975" i="1"/>
  <c r="J19976" i="1"/>
  <c r="J19977" i="1"/>
  <c r="J19978" i="1"/>
  <c r="J19979" i="1"/>
  <c r="J19980" i="1"/>
  <c r="J19981" i="1"/>
  <c r="J19982" i="1"/>
  <c r="J19983" i="1"/>
  <c r="J19984" i="1"/>
  <c r="J19985" i="1"/>
  <c r="J19986" i="1"/>
  <c r="J19987" i="1"/>
  <c r="J19988" i="1"/>
  <c r="J19989" i="1"/>
  <c r="J19990" i="1"/>
  <c r="J19991" i="1"/>
  <c r="J19992" i="1"/>
  <c r="J19993" i="1"/>
  <c r="J19994" i="1"/>
  <c r="J19995" i="1"/>
  <c r="J19996" i="1"/>
  <c r="J19997" i="1"/>
  <c r="J19998" i="1"/>
  <c r="J19999" i="1"/>
  <c r="J20000" i="1"/>
  <c r="J20001" i="1"/>
  <c r="J20002" i="1"/>
  <c r="J20003" i="1"/>
  <c r="J20004" i="1"/>
  <c r="J20005" i="1"/>
  <c r="J20006" i="1"/>
  <c r="J20007" i="1"/>
  <c r="J20008" i="1"/>
  <c r="J20009" i="1"/>
  <c r="J20010" i="1"/>
  <c r="J20011" i="1"/>
  <c r="J20012" i="1"/>
  <c r="J20013" i="1"/>
  <c r="J20014" i="1"/>
  <c r="J20015" i="1"/>
  <c r="J20016" i="1"/>
  <c r="J20017" i="1"/>
  <c r="J20018" i="1"/>
  <c r="J20019" i="1"/>
  <c r="J20020" i="1"/>
  <c r="J20021" i="1"/>
  <c r="J20022" i="1"/>
  <c r="J20023" i="1"/>
  <c r="J20024" i="1"/>
  <c r="J20025" i="1"/>
  <c r="J20026" i="1"/>
  <c r="J20027" i="1"/>
  <c r="J20028" i="1"/>
  <c r="J20029" i="1"/>
  <c r="J20030" i="1"/>
  <c r="J20031" i="1"/>
  <c r="J20032" i="1"/>
  <c r="J20033" i="1"/>
  <c r="J20034" i="1"/>
  <c r="J20035" i="1"/>
  <c r="J20036" i="1"/>
  <c r="J20037" i="1"/>
  <c r="J20038" i="1"/>
  <c r="J20039" i="1"/>
  <c r="J20040" i="1"/>
  <c r="J20041" i="1"/>
  <c r="J20042" i="1"/>
  <c r="J20043" i="1"/>
  <c r="J20044" i="1"/>
  <c r="J20045" i="1"/>
  <c r="J20046" i="1"/>
  <c r="J20047" i="1"/>
  <c r="J20048" i="1"/>
  <c r="J20049" i="1"/>
  <c r="J20050" i="1"/>
  <c r="J20051" i="1"/>
  <c r="J20052" i="1"/>
  <c r="J20053" i="1"/>
  <c r="J20054" i="1"/>
  <c r="J20055" i="1"/>
  <c r="J20056" i="1"/>
  <c r="J20057" i="1"/>
  <c r="J20058" i="1"/>
  <c r="J20059" i="1"/>
  <c r="J20060" i="1"/>
  <c r="J20061" i="1"/>
  <c r="J20062" i="1"/>
  <c r="J20063" i="1"/>
  <c r="J20064" i="1"/>
  <c r="J20065" i="1"/>
  <c r="J20066" i="1"/>
  <c r="J20067" i="1"/>
  <c r="J20068" i="1"/>
  <c r="J20069" i="1"/>
  <c r="J20070" i="1"/>
  <c r="J20071" i="1"/>
  <c r="J20072" i="1"/>
  <c r="J20073" i="1"/>
  <c r="J20074" i="1"/>
  <c r="J20075" i="1"/>
  <c r="J20076" i="1"/>
  <c r="J20077" i="1"/>
  <c r="J20078" i="1"/>
  <c r="J20079" i="1"/>
  <c r="J20080" i="1"/>
  <c r="J20081" i="1"/>
  <c r="J20082" i="1"/>
  <c r="J20083" i="1"/>
  <c r="J20084" i="1"/>
  <c r="J20085" i="1"/>
  <c r="J20086" i="1"/>
  <c r="J20087" i="1"/>
  <c r="J20088" i="1"/>
  <c r="J20089" i="1"/>
  <c r="J20090" i="1"/>
  <c r="J20091" i="1"/>
  <c r="J20092" i="1"/>
  <c r="J20093" i="1"/>
  <c r="J20094" i="1"/>
  <c r="J20095" i="1"/>
  <c r="J20096" i="1"/>
  <c r="J20097" i="1"/>
  <c r="J20098" i="1"/>
  <c r="J20099" i="1"/>
  <c r="J20100" i="1"/>
  <c r="J20101" i="1"/>
  <c r="J20102" i="1"/>
  <c r="J20103" i="1"/>
  <c r="J20104" i="1"/>
  <c r="J20105" i="1"/>
  <c r="J20106" i="1"/>
  <c r="J20107" i="1"/>
  <c r="J20108" i="1"/>
  <c r="J20109" i="1"/>
  <c r="J20110" i="1"/>
  <c r="J20111" i="1"/>
  <c r="J20112" i="1"/>
  <c r="J20113" i="1"/>
  <c r="J20114" i="1"/>
  <c r="J20115" i="1"/>
  <c r="J20116" i="1"/>
  <c r="J20117" i="1"/>
  <c r="J20118" i="1"/>
  <c r="J20119" i="1"/>
  <c r="J20120" i="1"/>
  <c r="J20121" i="1"/>
  <c r="J20122" i="1"/>
  <c r="J20123" i="1"/>
  <c r="J20124" i="1"/>
  <c r="J20125" i="1"/>
  <c r="J20126" i="1"/>
  <c r="J20127" i="1"/>
  <c r="J20128" i="1"/>
  <c r="J20129" i="1"/>
  <c r="J20130" i="1"/>
  <c r="J20131" i="1"/>
  <c r="J20132" i="1"/>
  <c r="J20133" i="1"/>
  <c r="J20134" i="1"/>
  <c r="J20135" i="1"/>
  <c r="J20136" i="1"/>
  <c r="J20137" i="1"/>
  <c r="J20138" i="1"/>
  <c r="J20139" i="1"/>
  <c r="J20140" i="1"/>
  <c r="J20141" i="1"/>
  <c r="J20142" i="1"/>
  <c r="J20143" i="1"/>
  <c r="J20144" i="1"/>
  <c r="J20145" i="1"/>
  <c r="J20146" i="1"/>
  <c r="J20147" i="1"/>
  <c r="J20148" i="1"/>
  <c r="J20149" i="1"/>
  <c r="J20150" i="1"/>
  <c r="J20151" i="1"/>
  <c r="J20152" i="1"/>
  <c r="J20153" i="1"/>
  <c r="J20154" i="1"/>
  <c r="J20155" i="1"/>
  <c r="J20156" i="1"/>
  <c r="J20157" i="1"/>
  <c r="J20158" i="1"/>
  <c r="J20159" i="1"/>
  <c r="J20160" i="1"/>
  <c r="J20161" i="1"/>
  <c r="J20162" i="1"/>
  <c r="J20163" i="1"/>
  <c r="J20164" i="1"/>
  <c r="J20165" i="1"/>
  <c r="J20166" i="1"/>
  <c r="J20167" i="1"/>
  <c r="J20168" i="1"/>
  <c r="J20169" i="1"/>
  <c r="J20170" i="1"/>
  <c r="J20171" i="1"/>
  <c r="J20172" i="1"/>
  <c r="J20173" i="1"/>
  <c r="J20174" i="1"/>
  <c r="J20175" i="1"/>
  <c r="J20176" i="1"/>
  <c r="J20177" i="1"/>
  <c r="J20178" i="1"/>
  <c r="J20179" i="1"/>
  <c r="J20180" i="1"/>
  <c r="J20181" i="1"/>
  <c r="J20182" i="1"/>
  <c r="J20183" i="1"/>
  <c r="J20184" i="1"/>
  <c r="J20185" i="1"/>
  <c r="J20186" i="1"/>
  <c r="J20187" i="1"/>
  <c r="J20188" i="1"/>
  <c r="J20189" i="1"/>
  <c r="J20190" i="1"/>
  <c r="J20191" i="1"/>
  <c r="J20192" i="1"/>
  <c r="J20193" i="1"/>
  <c r="J20194" i="1"/>
  <c r="J20195" i="1"/>
  <c r="J20196" i="1"/>
  <c r="J20197" i="1"/>
  <c r="J20198" i="1"/>
  <c r="J20199" i="1"/>
  <c r="J20200" i="1"/>
  <c r="J20201" i="1"/>
  <c r="J20202" i="1"/>
  <c r="J20203" i="1"/>
  <c r="J20204" i="1"/>
  <c r="J20205" i="1"/>
  <c r="J20206" i="1"/>
  <c r="J20207" i="1"/>
  <c r="J20208" i="1"/>
  <c r="J20209" i="1"/>
  <c r="J20210" i="1"/>
  <c r="J20211" i="1"/>
  <c r="J20212" i="1"/>
  <c r="J20213" i="1"/>
  <c r="J20214" i="1"/>
  <c r="J20215" i="1"/>
  <c r="J20216" i="1"/>
  <c r="J20217" i="1"/>
  <c r="J20218" i="1"/>
  <c r="J20219" i="1"/>
  <c r="J20220" i="1"/>
  <c r="J20221" i="1"/>
  <c r="J20222" i="1"/>
  <c r="J20223" i="1"/>
  <c r="J20224" i="1"/>
  <c r="J20225" i="1"/>
  <c r="J20226" i="1"/>
  <c r="J20227" i="1"/>
  <c r="J20228" i="1"/>
  <c r="J20229" i="1"/>
  <c r="J20230" i="1"/>
  <c r="J20231" i="1"/>
  <c r="J20232" i="1"/>
  <c r="J20233" i="1"/>
  <c r="J20234" i="1"/>
  <c r="J20235" i="1"/>
  <c r="J20236" i="1"/>
  <c r="J20237" i="1"/>
  <c r="J20238" i="1"/>
  <c r="J20239" i="1"/>
  <c r="J20240" i="1"/>
  <c r="J20241" i="1"/>
  <c r="J20242" i="1"/>
  <c r="J20243" i="1"/>
  <c r="J20244" i="1"/>
  <c r="J20245" i="1"/>
  <c r="J20246" i="1"/>
  <c r="J20247" i="1"/>
  <c r="J20248" i="1"/>
  <c r="J20249" i="1"/>
  <c r="J20250" i="1"/>
  <c r="J20251" i="1"/>
  <c r="J20252" i="1"/>
  <c r="J20253" i="1"/>
  <c r="J20254" i="1"/>
  <c r="J20255" i="1"/>
  <c r="J20256" i="1"/>
  <c r="J20257" i="1"/>
  <c r="J20258" i="1"/>
  <c r="J20259" i="1"/>
  <c r="J20260" i="1"/>
  <c r="J20261" i="1"/>
  <c r="J20262" i="1"/>
  <c r="J20263" i="1"/>
  <c r="J20264" i="1"/>
  <c r="J20265" i="1"/>
  <c r="J20266" i="1"/>
  <c r="J20267" i="1"/>
  <c r="J20268" i="1"/>
  <c r="J20269" i="1"/>
  <c r="J20270" i="1"/>
  <c r="J20271" i="1"/>
  <c r="J20272" i="1"/>
  <c r="J20273" i="1"/>
  <c r="J20274" i="1"/>
  <c r="J20275" i="1"/>
  <c r="J20276" i="1"/>
  <c r="J20277" i="1"/>
  <c r="J20278" i="1"/>
  <c r="J20279" i="1"/>
  <c r="J20280" i="1"/>
  <c r="J20281" i="1"/>
  <c r="J20282" i="1"/>
  <c r="J20283" i="1"/>
  <c r="J20284" i="1"/>
  <c r="J20285" i="1"/>
  <c r="J20286" i="1"/>
  <c r="J20287" i="1"/>
  <c r="J20288" i="1"/>
  <c r="J20289" i="1"/>
  <c r="J20290" i="1"/>
  <c r="J20291" i="1"/>
  <c r="J20292" i="1"/>
  <c r="J20293" i="1"/>
  <c r="J20294" i="1"/>
  <c r="J20295" i="1"/>
  <c r="J20296" i="1"/>
  <c r="J20297" i="1"/>
  <c r="J20298" i="1"/>
  <c r="J20299" i="1"/>
  <c r="J20300" i="1"/>
  <c r="J20301" i="1"/>
  <c r="J20302" i="1"/>
  <c r="J20303" i="1"/>
  <c r="J20304" i="1"/>
  <c r="J20305" i="1"/>
  <c r="J20306" i="1"/>
  <c r="J20307" i="1"/>
  <c r="J20308" i="1"/>
  <c r="J20309" i="1"/>
  <c r="J20310" i="1"/>
  <c r="J20311" i="1"/>
  <c r="J20312" i="1"/>
  <c r="J20313" i="1"/>
  <c r="J20314" i="1"/>
  <c r="J20315" i="1"/>
  <c r="J20316" i="1"/>
  <c r="J20317" i="1"/>
  <c r="J20318" i="1"/>
  <c r="J20319" i="1"/>
  <c r="J20320" i="1"/>
  <c r="J20321" i="1"/>
  <c r="J20322" i="1"/>
  <c r="J20323" i="1"/>
  <c r="J20324" i="1"/>
  <c r="J20325" i="1"/>
  <c r="J20326" i="1"/>
  <c r="J20327" i="1"/>
  <c r="J20328" i="1"/>
  <c r="J20329" i="1"/>
  <c r="J20330" i="1"/>
  <c r="J20331" i="1"/>
  <c r="J20332" i="1"/>
  <c r="J20333" i="1"/>
  <c r="J20334" i="1"/>
  <c r="J20335" i="1"/>
  <c r="J20336" i="1"/>
  <c r="J20337" i="1"/>
  <c r="J20338" i="1"/>
  <c r="J20339" i="1"/>
  <c r="J20340" i="1"/>
  <c r="J20341" i="1"/>
  <c r="J20342" i="1"/>
  <c r="J20343" i="1"/>
  <c r="J20344" i="1"/>
  <c r="J20345" i="1"/>
  <c r="J20346" i="1"/>
  <c r="J20347" i="1"/>
  <c r="J20348" i="1"/>
  <c r="J20349" i="1"/>
  <c r="J20350" i="1"/>
  <c r="J20351" i="1"/>
  <c r="J20352" i="1"/>
  <c r="J20353" i="1"/>
  <c r="J20354" i="1"/>
  <c r="J20355" i="1"/>
  <c r="J20356" i="1"/>
  <c r="J20357" i="1"/>
  <c r="J20358" i="1"/>
  <c r="J20359" i="1"/>
  <c r="J20360" i="1"/>
  <c r="J20361" i="1"/>
  <c r="J20362" i="1"/>
  <c r="J20363" i="1"/>
  <c r="J20364" i="1"/>
  <c r="J20365" i="1"/>
  <c r="J20366" i="1"/>
  <c r="J20367" i="1"/>
  <c r="J20368" i="1"/>
  <c r="J20369" i="1"/>
  <c r="J20370" i="1"/>
  <c r="J20371" i="1"/>
  <c r="J20372" i="1"/>
  <c r="J20373" i="1"/>
  <c r="J20374" i="1"/>
  <c r="J20375" i="1"/>
  <c r="J20376" i="1"/>
  <c r="J20377" i="1"/>
  <c r="J20378" i="1"/>
  <c r="J20379" i="1"/>
  <c r="J20380" i="1"/>
  <c r="J20381" i="1"/>
  <c r="J20382" i="1"/>
  <c r="J20383" i="1"/>
  <c r="J20384" i="1"/>
  <c r="J20385" i="1"/>
  <c r="J20386" i="1"/>
  <c r="J20387" i="1"/>
  <c r="J20388" i="1"/>
  <c r="J20389" i="1"/>
  <c r="J20390" i="1"/>
  <c r="J20391" i="1"/>
  <c r="J20392" i="1"/>
  <c r="J20393" i="1"/>
  <c r="J20394" i="1"/>
  <c r="J20395" i="1"/>
  <c r="J20396" i="1"/>
  <c r="J20397" i="1"/>
  <c r="J20398" i="1"/>
  <c r="J20399" i="1"/>
  <c r="J20400" i="1"/>
  <c r="J20401" i="1"/>
  <c r="J20402" i="1"/>
  <c r="J20403" i="1"/>
  <c r="J20404" i="1"/>
  <c r="J20405" i="1"/>
  <c r="J20406" i="1"/>
  <c r="J20407" i="1"/>
  <c r="J20408" i="1"/>
  <c r="J20409" i="1"/>
  <c r="J20410" i="1"/>
  <c r="J20411" i="1"/>
  <c r="J20412" i="1"/>
  <c r="J20413" i="1"/>
  <c r="J20414" i="1"/>
  <c r="J20415" i="1"/>
  <c r="J20416" i="1"/>
  <c r="J20417" i="1"/>
  <c r="J20418" i="1"/>
  <c r="J20419" i="1"/>
  <c r="J20420" i="1"/>
  <c r="J20421" i="1"/>
  <c r="J20422" i="1"/>
  <c r="J20423" i="1"/>
  <c r="J20424" i="1"/>
  <c r="J20425" i="1"/>
  <c r="J20426" i="1"/>
  <c r="J20427" i="1"/>
  <c r="J20428" i="1"/>
  <c r="J20429" i="1"/>
  <c r="J20430" i="1"/>
  <c r="J20431" i="1"/>
  <c r="J20432" i="1"/>
  <c r="J20433" i="1"/>
  <c r="J20434" i="1"/>
  <c r="J20435" i="1"/>
  <c r="J20436" i="1"/>
  <c r="J20437" i="1"/>
  <c r="J20438" i="1"/>
  <c r="J20439" i="1"/>
  <c r="J20440" i="1"/>
  <c r="J20441" i="1"/>
  <c r="J20442" i="1"/>
  <c r="J20443" i="1"/>
  <c r="J20444" i="1"/>
  <c r="J20445" i="1"/>
  <c r="J20446" i="1"/>
  <c r="J20447" i="1"/>
  <c r="J20448" i="1"/>
  <c r="J20449" i="1"/>
  <c r="J20450" i="1"/>
  <c r="J20451" i="1"/>
  <c r="J20452" i="1"/>
  <c r="J20453" i="1"/>
  <c r="J20454" i="1"/>
  <c r="J20455" i="1"/>
  <c r="J20456" i="1"/>
  <c r="J20457" i="1"/>
  <c r="J20458" i="1"/>
  <c r="J20459" i="1"/>
  <c r="J20460" i="1"/>
  <c r="J20461" i="1"/>
  <c r="J20462" i="1"/>
  <c r="J20463" i="1"/>
  <c r="J20464" i="1"/>
  <c r="J20465" i="1"/>
  <c r="J20466" i="1"/>
  <c r="J20467" i="1"/>
  <c r="J20468" i="1"/>
  <c r="J20469" i="1"/>
  <c r="J20470" i="1"/>
  <c r="J20471" i="1"/>
  <c r="J20472" i="1"/>
  <c r="J20473" i="1"/>
  <c r="J20474" i="1"/>
  <c r="J20475" i="1"/>
  <c r="J20476" i="1"/>
  <c r="J20477" i="1"/>
  <c r="J20478" i="1"/>
  <c r="J20479" i="1"/>
  <c r="J20480" i="1"/>
  <c r="J20481" i="1"/>
  <c r="J20482" i="1"/>
  <c r="J20483" i="1"/>
  <c r="J20484" i="1"/>
  <c r="J20485" i="1"/>
  <c r="J20486" i="1"/>
  <c r="J20487" i="1"/>
  <c r="J20488" i="1"/>
  <c r="J20489" i="1"/>
  <c r="J20490" i="1"/>
  <c r="J20491" i="1"/>
  <c r="J20492" i="1"/>
  <c r="J20493" i="1"/>
  <c r="J20494" i="1"/>
  <c r="J20495" i="1"/>
  <c r="J20496" i="1"/>
  <c r="J20497" i="1"/>
  <c r="J20498" i="1"/>
  <c r="J20499" i="1"/>
  <c r="J20500" i="1"/>
  <c r="J20501" i="1"/>
  <c r="J20502" i="1"/>
  <c r="J20503" i="1"/>
  <c r="J20504" i="1"/>
  <c r="J20505" i="1"/>
  <c r="J20506" i="1"/>
  <c r="J20507" i="1"/>
  <c r="J20508" i="1"/>
  <c r="J20509" i="1"/>
  <c r="J20510" i="1"/>
  <c r="J20511" i="1"/>
  <c r="J20512" i="1"/>
  <c r="J20513" i="1"/>
  <c r="J20514" i="1"/>
  <c r="J20515" i="1"/>
  <c r="J20516" i="1"/>
  <c r="J20517" i="1"/>
  <c r="J20518" i="1"/>
  <c r="J20519" i="1"/>
  <c r="J20520" i="1"/>
  <c r="J20521" i="1"/>
  <c r="J20522" i="1"/>
  <c r="J20523" i="1"/>
  <c r="J20524" i="1"/>
  <c r="J20525" i="1"/>
  <c r="J20526" i="1"/>
  <c r="J20527" i="1"/>
  <c r="J20528" i="1"/>
  <c r="J20529" i="1"/>
  <c r="J20530" i="1"/>
  <c r="J20531" i="1"/>
  <c r="J20532" i="1"/>
  <c r="J20533" i="1"/>
  <c r="J20534" i="1"/>
  <c r="J20535" i="1"/>
  <c r="J20536" i="1"/>
  <c r="J20537" i="1"/>
  <c r="J20538" i="1"/>
  <c r="J20539" i="1"/>
  <c r="J20540" i="1"/>
  <c r="J20541" i="1"/>
  <c r="J20542" i="1"/>
  <c r="J20543" i="1"/>
  <c r="J20544" i="1"/>
  <c r="J20545" i="1"/>
  <c r="J20546" i="1"/>
  <c r="J20547" i="1"/>
  <c r="J20548" i="1"/>
  <c r="J20549" i="1"/>
  <c r="J20550" i="1"/>
  <c r="J20551" i="1"/>
  <c r="J20552" i="1"/>
  <c r="J20553" i="1"/>
  <c r="J20554" i="1"/>
  <c r="J20555" i="1"/>
  <c r="J20556" i="1"/>
  <c r="J20557" i="1"/>
  <c r="J20558" i="1"/>
  <c r="J20559" i="1"/>
  <c r="J20560" i="1"/>
  <c r="J20561" i="1"/>
  <c r="J20562" i="1"/>
  <c r="J20563" i="1"/>
  <c r="J20564" i="1"/>
  <c r="J20565" i="1"/>
  <c r="J20566" i="1"/>
  <c r="J20567" i="1"/>
  <c r="J20568" i="1"/>
  <c r="J20569" i="1"/>
  <c r="J20570" i="1"/>
  <c r="J20571" i="1"/>
  <c r="J20572" i="1"/>
  <c r="J20573" i="1"/>
  <c r="J20574" i="1"/>
  <c r="J20575" i="1"/>
  <c r="J20576" i="1"/>
  <c r="J20577" i="1"/>
  <c r="J20578" i="1"/>
  <c r="J20579" i="1"/>
  <c r="J20580" i="1"/>
  <c r="J20581" i="1"/>
  <c r="J20582" i="1"/>
  <c r="J20583" i="1"/>
  <c r="J20584" i="1"/>
  <c r="J20585" i="1"/>
  <c r="J20586" i="1"/>
  <c r="J20587" i="1"/>
  <c r="J20588" i="1"/>
  <c r="J20589" i="1"/>
  <c r="J20590" i="1"/>
  <c r="J20591" i="1"/>
  <c r="J20592" i="1"/>
  <c r="J20593" i="1"/>
  <c r="J20594" i="1"/>
  <c r="J20595" i="1"/>
  <c r="J20596" i="1"/>
  <c r="J20597" i="1"/>
  <c r="J20598" i="1"/>
  <c r="J20599" i="1"/>
  <c r="J20600" i="1"/>
  <c r="J20601" i="1"/>
  <c r="J20602" i="1"/>
  <c r="J20603" i="1"/>
  <c r="J20604" i="1"/>
  <c r="J20605" i="1"/>
  <c r="J20606" i="1"/>
  <c r="J20607" i="1"/>
  <c r="J20608" i="1"/>
  <c r="J20609" i="1"/>
  <c r="J20610" i="1"/>
  <c r="J20611" i="1"/>
  <c r="J20612" i="1"/>
  <c r="J20613" i="1"/>
  <c r="J20614" i="1"/>
  <c r="J20615" i="1"/>
  <c r="J20616" i="1"/>
  <c r="J20617" i="1"/>
  <c r="J20618" i="1"/>
  <c r="J20619" i="1"/>
  <c r="J20620" i="1"/>
  <c r="J20621" i="1"/>
  <c r="J20622" i="1"/>
  <c r="J20623" i="1"/>
  <c r="J20624" i="1"/>
  <c r="J20625" i="1"/>
  <c r="J20626" i="1"/>
  <c r="J20627" i="1"/>
  <c r="J20628" i="1"/>
  <c r="J20629" i="1"/>
  <c r="J20630" i="1"/>
  <c r="J20631" i="1"/>
  <c r="J20632" i="1"/>
  <c r="J20633" i="1"/>
  <c r="J20634" i="1"/>
  <c r="J20635" i="1"/>
  <c r="J20636" i="1"/>
  <c r="J20637" i="1"/>
  <c r="J20638" i="1"/>
  <c r="J20639" i="1"/>
  <c r="J20640" i="1"/>
  <c r="J20641" i="1"/>
  <c r="J20642" i="1"/>
  <c r="J20643" i="1"/>
  <c r="J20644" i="1"/>
  <c r="J20645" i="1"/>
  <c r="J20646" i="1"/>
  <c r="J20647" i="1"/>
  <c r="J20648" i="1"/>
  <c r="J20649" i="1"/>
  <c r="J20650" i="1"/>
  <c r="J20651" i="1"/>
  <c r="J20652" i="1"/>
  <c r="J20653" i="1"/>
  <c r="J20654" i="1"/>
  <c r="J20655" i="1"/>
  <c r="J20656" i="1"/>
  <c r="J20657" i="1"/>
  <c r="J20658" i="1"/>
  <c r="J20659" i="1"/>
  <c r="J20660" i="1"/>
  <c r="J20661" i="1"/>
  <c r="J20662" i="1"/>
  <c r="J20663" i="1"/>
  <c r="J20664" i="1"/>
  <c r="J20665" i="1"/>
  <c r="J20666" i="1"/>
  <c r="J20667" i="1"/>
  <c r="J20668" i="1"/>
  <c r="J20669" i="1"/>
  <c r="J20670" i="1"/>
  <c r="J20671" i="1"/>
  <c r="J20672" i="1"/>
  <c r="J20673" i="1"/>
  <c r="J20674" i="1"/>
  <c r="J20675" i="1"/>
  <c r="J20676" i="1"/>
  <c r="J20677" i="1"/>
  <c r="J20678" i="1"/>
  <c r="J20679" i="1"/>
  <c r="J20680" i="1"/>
  <c r="J20681" i="1"/>
  <c r="J20682" i="1"/>
  <c r="J20683" i="1"/>
  <c r="J20684" i="1"/>
  <c r="J20685" i="1"/>
  <c r="J20686" i="1"/>
  <c r="J20687" i="1"/>
  <c r="J20688" i="1"/>
  <c r="J20689" i="1"/>
  <c r="J20690" i="1"/>
  <c r="J20691" i="1"/>
  <c r="J20692" i="1"/>
  <c r="J20693" i="1"/>
  <c r="J20694" i="1"/>
  <c r="J20695" i="1"/>
  <c r="J20696" i="1"/>
  <c r="J20697" i="1"/>
  <c r="J20698" i="1"/>
  <c r="J20699" i="1"/>
  <c r="J20700" i="1"/>
  <c r="J20701" i="1"/>
  <c r="J20702" i="1"/>
  <c r="J20703" i="1"/>
  <c r="J20704" i="1"/>
  <c r="J20705" i="1"/>
  <c r="J20706" i="1"/>
  <c r="J20707" i="1"/>
  <c r="J20708" i="1"/>
  <c r="J20709" i="1"/>
  <c r="J20710" i="1"/>
  <c r="J20711" i="1"/>
  <c r="J20712" i="1"/>
  <c r="J20713" i="1"/>
  <c r="J20714" i="1"/>
  <c r="J20715" i="1"/>
  <c r="J20716" i="1"/>
  <c r="J20717" i="1"/>
  <c r="J20718" i="1"/>
  <c r="J20719" i="1"/>
  <c r="J20720" i="1"/>
  <c r="J20721" i="1"/>
  <c r="J20722" i="1"/>
  <c r="J20723" i="1"/>
  <c r="J20724" i="1"/>
  <c r="J20725" i="1"/>
  <c r="J20726" i="1"/>
  <c r="J20727" i="1"/>
  <c r="J20728" i="1"/>
  <c r="J20729" i="1"/>
  <c r="J20730" i="1"/>
  <c r="J20731" i="1"/>
  <c r="J20732" i="1"/>
  <c r="J20733" i="1"/>
  <c r="J20734" i="1"/>
  <c r="J20735" i="1"/>
  <c r="J20736" i="1"/>
  <c r="J20737" i="1"/>
  <c r="J20738" i="1"/>
  <c r="J20739" i="1"/>
  <c r="J20740" i="1"/>
  <c r="J20741" i="1"/>
  <c r="J20742" i="1"/>
  <c r="J20743" i="1"/>
  <c r="J20744" i="1"/>
  <c r="J20745" i="1"/>
  <c r="J20746" i="1"/>
  <c r="J20747" i="1"/>
  <c r="J20748" i="1"/>
  <c r="J20749" i="1"/>
  <c r="J20750" i="1"/>
  <c r="J20751" i="1"/>
  <c r="J20752" i="1"/>
  <c r="J20753" i="1"/>
  <c r="J20754" i="1"/>
  <c r="J20755" i="1"/>
  <c r="J20756" i="1"/>
  <c r="J20757" i="1"/>
  <c r="J20758" i="1"/>
  <c r="J20759" i="1"/>
  <c r="J20760" i="1"/>
  <c r="J20761" i="1"/>
  <c r="J20762" i="1"/>
  <c r="J20763" i="1"/>
  <c r="J20764" i="1"/>
  <c r="J20765" i="1"/>
  <c r="J20766" i="1"/>
  <c r="J20767" i="1"/>
  <c r="J20768" i="1"/>
  <c r="J20769" i="1"/>
  <c r="J20770" i="1"/>
  <c r="J20771" i="1"/>
  <c r="J20772" i="1"/>
  <c r="J20773" i="1"/>
  <c r="J20774" i="1"/>
  <c r="J20775" i="1"/>
  <c r="J20776" i="1"/>
  <c r="J20777" i="1"/>
  <c r="J20778" i="1"/>
  <c r="J20779" i="1"/>
  <c r="J20780" i="1"/>
  <c r="J20781" i="1"/>
  <c r="J20782" i="1"/>
  <c r="J20783" i="1"/>
  <c r="J20784" i="1"/>
  <c r="J20785" i="1"/>
  <c r="J20786" i="1"/>
  <c r="J20787" i="1"/>
  <c r="J20788" i="1"/>
  <c r="J20789" i="1"/>
  <c r="J20790" i="1"/>
  <c r="J20791" i="1"/>
  <c r="J20792" i="1"/>
  <c r="J20793" i="1"/>
  <c r="J20794" i="1"/>
  <c r="J20795" i="1"/>
  <c r="J20796" i="1"/>
  <c r="J20797" i="1"/>
  <c r="J20798" i="1"/>
  <c r="J20799" i="1"/>
  <c r="J20800" i="1"/>
  <c r="J20801" i="1"/>
  <c r="J20802" i="1"/>
  <c r="J20803" i="1"/>
  <c r="J20804" i="1"/>
  <c r="J20805" i="1"/>
  <c r="J20806" i="1"/>
  <c r="J20807" i="1"/>
  <c r="J20808" i="1"/>
  <c r="J20809" i="1"/>
  <c r="J20810" i="1"/>
  <c r="J20811" i="1"/>
  <c r="J20812" i="1"/>
  <c r="J20813" i="1"/>
  <c r="J20814" i="1"/>
  <c r="J20815" i="1"/>
  <c r="J20816" i="1"/>
  <c r="J20817" i="1"/>
  <c r="J20818" i="1"/>
  <c r="J20819" i="1"/>
  <c r="J20820" i="1"/>
  <c r="J20821" i="1"/>
  <c r="J20822" i="1"/>
  <c r="J20823" i="1"/>
  <c r="J20824" i="1"/>
  <c r="J20825" i="1"/>
  <c r="J20826" i="1"/>
  <c r="J20827" i="1"/>
  <c r="J20828" i="1"/>
  <c r="J20829" i="1"/>
  <c r="J20830" i="1"/>
  <c r="J20831" i="1"/>
  <c r="J20832" i="1"/>
  <c r="J20833" i="1"/>
  <c r="J20834" i="1"/>
  <c r="J20835" i="1"/>
  <c r="J20836" i="1"/>
  <c r="J20837" i="1"/>
  <c r="J20838" i="1"/>
  <c r="J20839" i="1"/>
  <c r="J20840" i="1"/>
  <c r="J20841" i="1"/>
  <c r="J20842" i="1"/>
  <c r="J20843" i="1"/>
  <c r="J20844" i="1"/>
  <c r="J20845" i="1"/>
  <c r="J20846" i="1"/>
  <c r="J20847" i="1"/>
  <c r="J20848" i="1"/>
  <c r="J20849" i="1"/>
  <c r="J20850" i="1"/>
  <c r="J20851" i="1"/>
  <c r="J20852" i="1"/>
  <c r="J20853" i="1"/>
  <c r="J20854" i="1"/>
  <c r="J20855" i="1"/>
  <c r="J20856" i="1"/>
  <c r="J20857" i="1"/>
  <c r="J20858" i="1"/>
  <c r="J20859" i="1"/>
  <c r="J20860" i="1"/>
  <c r="J20861" i="1"/>
  <c r="J20862" i="1"/>
  <c r="J20863" i="1"/>
  <c r="J20864" i="1"/>
  <c r="J20865" i="1"/>
  <c r="J20866" i="1"/>
  <c r="J20867" i="1"/>
  <c r="J20868" i="1"/>
  <c r="J20869" i="1"/>
  <c r="J20870" i="1"/>
  <c r="J20871" i="1"/>
  <c r="J20872" i="1"/>
  <c r="J20873" i="1"/>
  <c r="J20874" i="1"/>
  <c r="J20875" i="1"/>
  <c r="J20876" i="1"/>
  <c r="J20877" i="1"/>
  <c r="J20878" i="1"/>
  <c r="J20879" i="1"/>
  <c r="J20880" i="1"/>
  <c r="J20881" i="1"/>
  <c r="J20882" i="1"/>
  <c r="J20883" i="1"/>
  <c r="J20884" i="1"/>
  <c r="J20885" i="1"/>
  <c r="J20886" i="1"/>
  <c r="J20887" i="1"/>
  <c r="J20888" i="1"/>
  <c r="J20889" i="1"/>
  <c r="J20890" i="1"/>
  <c r="J20891" i="1"/>
  <c r="J20892" i="1"/>
  <c r="J20893" i="1"/>
  <c r="J20894" i="1"/>
  <c r="J20895" i="1"/>
  <c r="J20896" i="1"/>
  <c r="J20897" i="1"/>
  <c r="J20898" i="1"/>
  <c r="J20899" i="1"/>
  <c r="J20900" i="1"/>
  <c r="J20901" i="1"/>
  <c r="J20902" i="1"/>
  <c r="J20903" i="1"/>
  <c r="J20904" i="1"/>
  <c r="J20905" i="1"/>
  <c r="J20906" i="1"/>
  <c r="J20907" i="1"/>
  <c r="J20908" i="1"/>
  <c r="J20909" i="1"/>
  <c r="J20910" i="1"/>
  <c r="J20911" i="1"/>
  <c r="J20912" i="1"/>
  <c r="J20913" i="1"/>
  <c r="J20914" i="1"/>
  <c r="J20915" i="1"/>
  <c r="J20916" i="1"/>
  <c r="J20917" i="1"/>
  <c r="J20918" i="1"/>
  <c r="J20919" i="1"/>
  <c r="J20920" i="1"/>
  <c r="J20921" i="1"/>
  <c r="J20922" i="1"/>
  <c r="J20923" i="1"/>
  <c r="J20924" i="1"/>
  <c r="J20925" i="1"/>
  <c r="J20926" i="1"/>
  <c r="J20927" i="1"/>
  <c r="J20928" i="1"/>
  <c r="J20929" i="1"/>
  <c r="J20930" i="1"/>
  <c r="J20931" i="1"/>
  <c r="J20932" i="1"/>
  <c r="J20933" i="1"/>
  <c r="J20934" i="1"/>
  <c r="J20935" i="1"/>
  <c r="J20936" i="1"/>
  <c r="J20937" i="1"/>
  <c r="J20938" i="1"/>
  <c r="J20939" i="1"/>
  <c r="J20940" i="1"/>
  <c r="J20941" i="1"/>
  <c r="J20942" i="1"/>
  <c r="J20943" i="1"/>
  <c r="J20944" i="1"/>
  <c r="J20945" i="1"/>
  <c r="J20946" i="1"/>
  <c r="J20947" i="1"/>
  <c r="J20948" i="1"/>
  <c r="J20949" i="1"/>
  <c r="J20950" i="1"/>
  <c r="J20951" i="1"/>
  <c r="J20952" i="1"/>
  <c r="J20953" i="1"/>
  <c r="J20954" i="1"/>
  <c r="J20955" i="1"/>
  <c r="J20956" i="1"/>
  <c r="J20957" i="1"/>
  <c r="J20958" i="1"/>
  <c r="J20959" i="1"/>
  <c r="J20960" i="1"/>
  <c r="J20961" i="1"/>
  <c r="J20962" i="1"/>
  <c r="J20963" i="1"/>
  <c r="J20964" i="1"/>
  <c r="J20965" i="1"/>
  <c r="J20966" i="1"/>
  <c r="J20967" i="1"/>
  <c r="J20968" i="1"/>
  <c r="J20969" i="1"/>
  <c r="J20970" i="1"/>
  <c r="J20971" i="1"/>
  <c r="J20972" i="1"/>
  <c r="J20973" i="1"/>
  <c r="J20974" i="1"/>
  <c r="J20975" i="1"/>
  <c r="J20976" i="1"/>
  <c r="J20977" i="1"/>
  <c r="J20978" i="1"/>
  <c r="J20979" i="1"/>
  <c r="J20980" i="1"/>
  <c r="J20981" i="1"/>
  <c r="J20982" i="1"/>
  <c r="J20983" i="1"/>
  <c r="J20984" i="1"/>
  <c r="J20985" i="1"/>
  <c r="J20986" i="1"/>
  <c r="J20987" i="1"/>
  <c r="J20988" i="1"/>
  <c r="J20989" i="1"/>
  <c r="J20990" i="1"/>
  <c r="J20991" i="1"/>
  <c r="J20992" i="1"/>
  <c r="J20993" i="1"/>
  <c r="J20994" i="1"/>
  <c r="J20995" i="1"/>
  <c r="J20996" i="1"/>
  <c r="J20997" i="1"/>
  <c r="J20998" i="1"/>
  <c r="J20999" i="1"/>
  <c r="J21000" i="1"/>
  <c r="J21001" i="1"/>
  <c r="J21002" i="1"/>
  <c r="J21003" i="1"/>
  <c r="J21004" i="1"/>
  <c r="J21005" i="1"/>
  <c r="J21006" i="1"/>
  <c r="J21007" i="1"/>
  <c r="J21008" i="1"/>
  <c r="J21009" i="1"/>
  <c r="J21010" i="1"/>
  <c r="J21011" i="1"/>
  <c r="J21012" i="1"/>
  <c r="J21013" i="1"/>
  <c r="J21014" i="1"/>
  <c r="J21015" i="1"/>
  <c r="J21016" i="1"/>
  <c r="J21017" i="1"/>
  <c r="J21018" i="1"/>
  <c r="J21019" i="1"/>
  <c r="J21020" i="1"/>
  <c r="J21021" i="1"/>
  <c r="J21022" i="1"/>
  <c r="J21023" i="1"/>
  <c r="J21024" i="1"/>
  <c r="J21025" i="1"/>
  <c r="J21026" i="1"/>
  <c r="J21027" i="1"/>
  <c r="J21028" i="1"/>
  <c r="J21029" i="1"/>
  <c r="J21030" i="1"/>
  <c r="J21031" i="1"/>
  <c r="J21032" i="1"/>
  <c r="J21033" i="1"/>
  <c r="J21034" i="1"/>
  <c r="J21035" i="1"/>
  <c r="J21036" i="1"/>
  <c r="J21037" i="1"/>
  <c r="J21038" i="1"/>
  <c r="J21039" i="1"/>
  <c r="J21040" i="1"/>
  <c r="J21041" i="1"/>
  <c r="J21042" i="1"/>
  <c r="J21043" i="1"/>
  <c r="J21044" i="1"/>
  <c r="J21045" i="1"/>
  <c r="J21046" i="1"/>
  <c r="J21047" i="1"/>
  <c r="J21048" i="1"/>
  <c r="J21049" i="1"/>
  <c r="J21050" i="1"/>
  <c r="J21051" i="1"/>
  <c r="J21052" i="1"/>
  <c r="J21053" i="1"/>
  <c r="J21054" i="1"/>
  <c r="J21055" i="1"/>
  <c r="J21056" i="1"/>
  <c r="J21057" i="1"/>
  <c r="J21058" i="1"/>
  <c r="J21059" i="1"/>
  <c r="J21060" i="1"/>
  <c r="J21061" i="1"/>
  <c r="J21062" i="1"/>
  <c r="J21063" i="1"/>
  <c r="J21064" i="1"/>
  <c r="J21065" i="1"/>
  <c r="J21066" i="1"/>
  <c r="J21067" i="1"/>
  <c r="J21068" i="1"/>
  <c r="J21069" i="1"/>
  <c r="J21070" i="1"/>
  <c r="J21071" i="1"/>
  <c r="J21072" i="1"/>
  <c r="J21073" i="1"/>
  <c r="J21074" i="1"/>
  <c r="J21075" i="1"/>
  <c r="J21076" i="1"/>
  <c r="J21077" i="1"/>
  <c r="J21078" i="1"/>
  <c r="J21079" i="1"/>
  <c r="J21080" i="1"/>
  <c r="J21081" i="1"/>
  <c r="J21082" i="1"/>
  <c r="J21083" i="1"/>
  <c r="J21084" i="1"/>
  <c r="J21085" i="1"/>
  <c r="J21086" i="1"/>
  <c r="J21087" i="1"/>
  <c r="J21088" i="1"/>
  <c r="J21089" i="1"/>
  <c r="J21090" i="1"/>
  <c r="J21091" i="1"/>
  <c r="J21092" i="1"/>
  <c r="J21093" i="1"/>
  <c r="J21094" i="1"/>
  <c r="J21095" i="1"/>
  <c r="J21096" i="1"/>
  <c r="J21097" i="1"/>
  <c r="J21098" i="1"/>
  <c r="J21099" i="1"/>
  <c r="J21100" i="1"/>
  <c r="J21101" i="1"/>
  <c r="J21102" i="1"/>
  <c r="J21103" i="1"/>
  <c r="J21104" i="1"/>
  <c r="J21105" i="1"/>
  <c r="J21106" i="1"/>
  <c r="J21107" i="1"/>
  <c r="J21108" i="1"/>
  <c r="J21109" i="1"/>
  <c r="J21110" i="1"/>
  <c r="J21111" i="1"/>
  <c r="J21112" i="1"/>
  <c r="J21113" i="1"/>
  <c r="J21114" i="1"/>
  <c r="J21115" i="1"/>
  <c r="J21116" i="1"/>
  <c r="J21117" i="1"/>
  <c r="J21118" i="1"/>
  <c r="J21119" i="1"/>
  <c r="J21120" i="1"/>
  <c r="J21121" i="1"/>
  <c r="J21122" i="1"/>
  <c r="J21123" i="1"/>
  <c r="J21124" i="1"/>
  <c r="J21125" i="1"/>
  <c r="J21126" i="1"/>
  <c r="J21127" i="1"/>
  <c r="J21128" i="1"/>
  <c r="J21129" i="1"/>
  <c r="J21130" i="1"/>
  <c r="J21131" i="1"/>
  <c r="J21132" i="1"/>
  <c r="J21133" i="1"/>
  <c r="J21134" i="1"/>
  <c r="J21135" i="1"/>
  <c r="J21136" i="1"/>
  <c r="J21137" i="1"/>
  <c r="J21138" i="1"/>
  <c r="J21139" i="1"/>
  <c r="J21140" i="1"/>
  <c r="J21141" i="1"/>
  <c r="J21142" i="1"/>
  <c r="J21143" i="1"/>
  <c r="J21144" i="1"/>
  <c r="J21145" i="1"/>
  <c r="J21146" i="1"/>
  <c r="J21147" i="1"/>
  <c r="J21148" i="1"/>
  <c r="J21149" i="1"/>
  <c r="J21150" i="1"/>
  <c r="J21151" i="1"/>
  <c r="J21152" i="1"/>
  <c r="J21153" i="1"/>
  <c r="J21154" i="1"/>
  <c r="J21155" i="1"/>
  <c r="J21156" i="1"/>
  <c r="J21157" i="1"/>
  <c r="J21158" i="1"/>
  <c r="J21159" i="1"/>
  <c r="J21160" i="1"/>
  <c r="J21161" i="1"/>
  <c r="J21162" i="1"/>
  <c r="J21163" i="1"/>
  <c r="J21164" i="1"/>
  <c r="J21165" i="1"/>
  <c r="J21166" i="1"/>
  <c r="J21167" i="1"/>
  <c r="J21168" i="1"/>
  <c r="J21169" i="1"/>
  <c r="J21170" i="1"/>
  <c r="J21171" i="1"/>
  <c r="J21172" i="1"/>
  <c r="J21173" i="1"/>
  <c r="J21174" i="1"/>
  <c r="J21175" i="1"/>
  <c r="J21176" i="1"/>
  <c r="J21177" i="1"/>
  <c r="J21178" i="1"/>
  <c r="J21179" i="1"/>
  <c r="J21180" i="1"/>
  <c r="J21181" i="1"/>
  <c r="J21182" i="1"/>
  <c r="J21183" i="1"/>
  <c r="J21184" i="1"/>
  <c r="J21185" i="1"/>
  <c r="J21186" i="1"/>
  <c r="J21187" i="1"/>
  <c r="J21188" i="1"/>
  <c r="J21189" i="1"/>
  <c r="J21190" i="1"/>
  <c r="J21191" i="1"/>
  <c r="J21192" i="1"/>
  <c r="J21193" i="1"/>
  <c r="J21194" i="1"/>
  <c r="J21195" i="1"/>
  <c r="J21196" i="1"/>
  <c r="J21197" i="1"/>
  <c r="J21198" i="1"/>
  <c r="J21199" i="1"/>
  <c r="J21200" i="1"/>
  <c r="J21201" i="1"/>
  <c r="J21202" i="1"/>
  <c r="J21203" i="1"/>
  <c r="J21204" i="1"/>
  <c r="J21205" i="1"/>
  <c r="J21206" i="1"/>
  <c r="J21207" i="1"/>
  <c r="J21208" i="1"/>
  <c r="J21209" i="1"/>
  <c r="J21210" i="1"/>
  <c r="J21211" i="1"/>
  <c r="J21212" i="1"/>
  <c r="J21213" i="1"/>
  <c r="J21214" i="1"/>
  <c r="J21215" i="1"/>
  <c r="J21216" i="1"/>
  <c r="J21217" i="1"/>
  <c r="J21218" i="1"/>
  <c r="J21219" i="1"/>
  <c r="J21220" i="1"/>
  <c r="J21221" i="1"/>
  <c r="J21222" i="1"/>
  <c r="J21223" i="1"/>
  <c r="J21224" i="1"/>
  <c r="J21225" i="1"/>
  <c r="J21226" i="1"/>
  <c r="J21227" i="1"/>
  <c r="J21228" i="1"/>
  <c r="J21229" i="1"/>
  <c r="J21230" i="1"/>
  <c r="J21231" i="1"/>
  <c r="J21232" i="1"/>
  <c r="J21233" i="1"/>
  <c r="J21234" i="1"/>
  <c r="J21235" i="1"/>
  <c r="J21236" i="1"/>
  <c r="J21237" i="1"/>
  <c r="J21238" i="1"/>
  <c r="J21239" i="1"/>
  <c r="J21240" i="1"/>
  <c r="J21241" i="1"/>
  <c r="J21242" i="1"/>
  <c r="J21243" i="1"/>
  <c r="J21244" i="1"/>
  <c r="J21245" i="1"/>
  <c r="J21246" i="1"/>
  <c r="J21247" i="1"/>
  <c r="J21248" i="1"/>
  <c r="J21249" i="1"/>
  <c r="J21250" i="1"/>
  <c r="J21251" i="1"/>
  <c r="J21252" i="1"/>
  <c r="J21253" i="1"/>
  <c r="J21254" i="1"/>
  <c r="J21255" i="1"/>
  <c r="J21256" i="1"/>
  <c r="J21257" i="1"/>
  <c r="J21258" i="1"/>
  <c r="J21259" i="1"/>
  <c r="J21260" i="1"/>
  <c r="J21261" i="1"/>
  <c r="J21262" i="1"/>
  <c r="J21263" i="1"/>
  <c r="J21264" i="1"/>
  <c r="J21265" i="1"/>
  <c r="J21266" i="1"/>
  <c r="J21267" i="1"/>
  <c r="J21268" i="1"/>
  <c r="J21269" i="1"/>
  <c r="J21270" i="1"/>
  <c r="J21271" i="1"/>
  <c r="J21272" i="1"/>
  <c r="J21273" i="1"/>
  <c r="J21274" i="1"/>
  <c r="J21275" i="1"/>
  <c r="J21276" i="1"/>
  <c r="J21277" i="1"/>
  <c r="J21278" i="1"/>
  <c r="J21279" i="1"/>
  <c r="J21280" i="1"/>
  <c r="J21281" i="1"/>
  <c r="J21282" i="1"/>
  <c r="J21283" i="1"/>
  <c r="J21284" i="1"/>
  <c r="J21285" i="1"/>
  <c r="J21286" i="1"/>
  <c r="J21287" i="1"/>
  <c r="J21288" i="1"/>
  <c r="J21289" i="1"/>
  <c r="J21290" i="1"/>
  <c r="J21291" i="1"/>
  <c r="J21292" i="1"/>
  <c r="J21293" i="1"/>
  <c r="J21294" i="1"/>
  <c r="J21295" i="1"/>
  <c r="J21296" i="1"/>
  <c r="J21297" i="1"/>
  <c r="J21298" i="1"/>
  <c r="J21299" i="1"/>
  <c r="J21300" i="1"/>
  <c r="J21301" i="1"/>
  <c r="J21302" i="1"/>
  <c r="J21303" i="1"/>
  <c r="J21304" i="1"/>
  <c r="J21305" i="1"/>
  <c r="J21306" i="1"/>
  <c r="J21307" i="1"/>
  <c r="J21308" i="1"/>
  <c r="J21309" i="1"/>
  <c r="J21310" i="1"/>
  <c r="J21311" i="1"/>
  <c r="J21312" i="1"/>
  <c r="J21313" i="1"/>
  <c r="J21314" i="1"/>
  <c r="J21315" i="1"/>
  <c r="J21316" i="1"/>
  <c r="J21317" i="1"/>
  <c r="J21318" i="1"/>
  <c r="J21319" i="1"/>
  <c r="J21320" i="1"/>
  <c r="J21321" i="1"/>
  <c r="J21322" i="1"/>
  <c r="J21323" i="1"/>
  <c r="J21324" i="1"/>
  <c r="J21325" i="1"/>
  <c r="J21326" i="1"/>
  <c r="J21327" i="1"/>
  <c r="J21328" i="1"/>
  <c r="J21329" i="1"/>
  <c r="J21330" i="1"/>
  <c r="J21331" i="1"/>
  <c r="J21332" i="1"/>
  <c r="J21333" i="1"/>
  <c r="J21334" i="1"/>
  <c r="J21335" i="1"/>
  <c r="J21336" i="1"/>
  <c r="J21337" i="1"/>
  <c r="J21338" i="1"/>
  <c r="J21339" i="1"/>
  <c r="J21340" i="1"/>
  <c r="J21341" i="1"/>
  <c r="J21342" i="1"/>
  <c r="J21343" i="1"/>
  <c r="J21344" i="1"/>
  <c r="J21345" i="1"/>
  <c r="J21346" i="1"/>
  <c r="J21347" i="1"/>
  <c r="J21348" i="1"/>
  <c r="J21349" i="1"/>
  <c r="J21350" i="1"/>
  <c r="J21351" i="1"/>
  <c r="J21352" i="1"/>
  <c r="J21353" i="1"/>
  <c r="J21354" i="1"/>
  <c r="J21355" i="1"/>
  <c r="J21356" i="1"/>
  <c r="J21357" i="1"/>
  <c r="J21358" i="1"/>
  <c r="J21359" i="1"/>
  <c r="J21360" i="1"/>
  <c r="J21361" i="1"/>
  <c r="J21362" i="1"/>
  <c r="J21363" i="1"/>
  <c r="J21364" i="1"/>
  <c r="J21365" i="1"/>
  <c r="J21366" i="1"/>
  <c r="J21367" i="1"/>
  <c r="J21368" i="1"/>
  <c r="J21369" i="1"/>
  <c r="J21370" i="1"/>
  <c r="J21371" i="1"/>
  <c r="J21372" i="1"/>
  <c r="J21373" i="1"/>
  <c r="J21374" i="1"/>
  <c r="J21375" i="1"/>
  <c r="J21376" i="1"/>
  <c r="J21377" i="1"/>
  <c r="J21378" i="1"/>
  <c r="J21379" i="1"/>
  <c r="J21380" i="1"/>
  <c r="J21381" i="1"/>
  <c r="J21382" i="1"/>
  <c r="J21383" i="1"/>
  <c r="J21384" i="1"/>
  <c r="J21385" i="1"/>
  <c r="J21386" i="1"/>
  <c r="J21387" i="1"/>
  <c r="J21388" i="1"/>
  <c r="J21389" i="1"/>
  <c r="J21390" i="1"/>
  <c r="J21391" i="1"/>
  <c r="J21392" i="1"/>
  <c r="J21393" i="1"/>
  <c r="J21394" i="1"/>
  <c r="J21395" i="1"/>
  <c r="J21396" i="1"/>
  <c r="J21397" i="1"/>
  <c r="J21398" i="1"/>
  <c r="J21399" i="1"/>
  <c r="J21400" i="1"/>
  <c r="J21401" i="1"/>
  <c r="J21402" i="1"/>
  <c r="J21403" i="1"/>
  <c r="J21404" i="1"/>
  <c r="J21405" i="1"/>
  <c r="J21406" i="1"/>
  <c r="J21407" i="1"/>
  <c r="J21408" i="1"/>
  <c r="J21409" i="1"/>
  <c r="J21410" i="1"/>
  <c r="J21411" i="1"/>
  <c r="J21412" i="1"/>
  <c r="J21413" i="1"/>
  <c r="J21414" i="1"/>
  <c r="J21415" i="1"/>
  <c r="J21416" i="1"/>
  <c r="J21417" i="1"/>
  <c r="J21418" i="1"/>
  <c r="J21419" i="1"/>
  <c r="J21420" i="1"/>
  <c r="J21421" i="1"/>
  <c r="J21422" i="1"/>
  <c r="J21423" i="1"/>
  <c r="J21424" i="1"/>
  <c r="J21425" i="1"/>
  <c r="J21426" i="1"/>
  <c r="J21427" i="1"/>
  <c r="J21428" i="1"/>
  <c r="J21429" i="1"/>
  <c r="J21430" i="1"/>
  <c r="J21431" i="1"/>
  <c r="J21432" i="1"/>
  <c r="J21433" i="1"/>
  <c r="J21434" i="1"/>
  <c r="J21435" i="1"/>
  <c r="J21436" i="1"/>
  <c r="J21437" i="1"/>
  <c r="J21438" i="1"/>
  <c r="J21439" i="1"/>
  <c r="J21440" i="1"/>
  <c r="J21441" i="1"/>
  <c r="J21442" i="1"/>
  <c r="J21443" i="1"/>
  <c r="J21444" i="1"/>
  <c r="J21445" i="1"/>
  <c r="J21446" i="1"/>
  <c r="J21447" i="1"/>
  <c r="J21448" i="1"/>
  <c r="J21449" i="1"/>
  <c r="J21450" i="1"/>
  <c r="J21451" i="1"/>
  <c r="J21452" i="1"/>
  <c r="J21453" i="1"/>
  <c r="J21454" i="1"/>
  <c r="J21455" i="1"/>
  <c r="J21456" i="1"/>
  <c r="J21457" i="1"/>
  <c r="J21458" i="1"/>
  <c r="J21459" i="1"/>
  <c r="J21460" i="1"/>
  <c r="J21461" i="1"/>
  <c r="J21462" i="1"/>
  <c r="J21463" i="1"/>
  <c r="J21464" i="1"/>
  <c r="J21465" i="1"/>
  <c r="J21466" i="1"/>
  <c r="J21467" i="1"/>
  <c r="J21468" i="1"/>
  <c r="J21469" i="1"/>
  <c r="J21470" i="1"/>
  <c r="J21471" i="1"/>
  <c r="J21472" i="1"/>
  <c r="J21473" i="1"/>
  <c r="J21474" i="1"/>
  <c r="J21475" i="1"/>
  <c r="J21476" i="1"/>
  <c r="J21477" i="1"/>
  <c r="J21478" i="1"/>
  <c r="J21479" i="1"/>
  <c r="J21480" i="1"/>
  <c r="J21481" i="1"/>
  <c r="J21482" i="1"/>
  <c r="J21483" i="1"/>
  <c r="J21484" i="1"/>
  <c r="J21485" i="1"/>
  <c r="J21486" i="1"/>
  <c r="J21487" i="1"/>
  <c r="J21488" i="1"/>
  <c r="J21489" i="1"/>
  <c r="J21490" i="1"/>
  <c r="J21491" i="1"/>
  <c r="J21492" i="1"/>
  <c r="J21493" i="1"/>
  <c r="J21494" i="1"/>
  <c r="J21495" i="1"/>
  <c r="J21496" i="1"/>
  <c r="J21497" i="1"/>
  <c r="J21498" i="1"/>
  <c r="J21499" i="1"/>
  <c r="J21500" i="1"/>
  <c r="J21501" i="1"/>
  <c r="J21502" i="1"/>
  <c r="J21503" i="1"/>
  <c r="J21504" i="1"/>
  <c r="J21505" i="1"/>
  <c r="J21506" i="1"/>
  <c r="J21507" i="1"/>
  <c r="J21508" i="1"/>
  <c r="J21509" i="1"/>
  <c r="J21510" i="1"/>
  <c r="J21511" i="1"/>
  <c r="J21512" i="1"/>
  <c r="J21513" i="1"/>
  <c r="J21514" i="1"/>
  <c r="J21515" i="1"/>
  <c r="J21516" i="1"/>
  <c r="J21517" i="1"/>
  <c r="J21518" i="1"/>
  <c r="J21519" i="1"/>
  <c r="J21520" i="1"/>
  <c r="J21521" i="1"/>
  <c r="J21522" i="1"/>
  <c r="J21523" i="1"/>
  <c r="J21524" i="1"/>
  <c r="J21525" i="1"/>
  <c r="J21526" i="1"/>
  <c r="J21527" i="1"/>
  <c r="J21528" i="1"/>
  <c r="J21529" i="1"/>
  <c r="J21530" i="1"/>
  <c r="J21531" i="1"/>
  <c r="J21532" i="1"/>
  <c r="J21533" i="1"/>
  <c r="J21534" i="1"/>
  <c r="J21535" i="1"/>
  <c r="J21536" i="1"/>
  <c r="J21537" i="1"/>
  <c r="J21538" i="1"/>
  <c r="J21539" i="1"/>
  <c r="J21540" i="1"/>
  <c r="J21541" i="1"/>
  <c r="J21542" i="1"/>
  <c r="J21543" i="1"/>
  <c r="J21544" i="1"/>
  <c r="J21545" i="1"/>
  <c r="J21546" i="1"/>
  <c r="J21547" i="1"/>
  <c r="J21548" i="1"/>
  <c r="J21549" i="1"/>
  <c r="J21550" i="1"/>
  <c r="J21551" i="1"/>
  <c r="J21552" i="1"/>
  <c r="J21553" i="1"/>
  <c r="J21554" i="1"/>
  <c r="J21555" i="1"/>
  <c r="J21556" i="1"/>
  <c r="J21557" i="1"/>
  <c r="J21558" i="1"/>
  <c r="J21559" i="1"/>
  <c r="J21560" i="1"/>
  <c r="J21561" i="1"/>
  <c r="J21562" i="1"/>
  <c r="J21563" i="1"/>
  <c r="J21564" i="1"/>
  <c r="J21565" i="1"/>
  <c r="J21566" i="1"/>
  <c r="J21567" i="1"/>
  <c r="J21568" i="1"/>
  <c r="J21569" i="1"/>
  <c r="J21570" i="1"/>
  <c r="J21571" i="1"/>
  <c r="J21572" i="1"/>
  <c r="J21573" i="1"/>
  <c r="J21574" i="1"/>
  <c r="J21575" i="1"/>
  <c r="J21576" i="1"/>
  <c r="J21577" i="1"/>
  <c r="J21578" i="1"/>
  <c r="J21579" i="1"/>
  <c r="J21580" i="1"/>
  <c r="J21581" i="1"/>
  <c r="J21582" i="1"/>
  <c r="J21583" i="1"/>
  <c r="J21584" i="1"/>
  <c r="J21585" i="1"/>
  <c r="J21586" i="1"/>
  <c r="J21587" i="1"/>
  <c r="J21588" i="1"/>
  <c r="J21589" i="1"/>
  <c r="J21590" i="1"/>
  <c r="J21591" i="1"/>
  <c r="J21592" i="1"/>
  <c r="J21593" i="1"/>
  <c r="J21594" i="1"/>
  <c r="J21595" i="1"/>
  <c r="J21596" i="1"/>
  <c r="J21597" i="1"/>
  <c r="J21598" i="1"/>
  <c r="J21599" i="1"/>
  <c r="J21600" i="1"/>
  <c r="J21601" i="1"/>
  <c r="J21602" i="1"/>
  <c r="J21603" i="1"/>
  <c r="J21604" i="1"/>
  <c r="J21605" i="1"/>
  <c r="J21606" i="1"/>
  <c r="J21607" i="1"/>
  <c r="J21608" i="1"/>
  <c r="J21609" i="1"/>
  <c r="J21610" i="1"/>
  <c r="J21611" i="1"/>
  <c r="J21612" i="1"/>
  <c r="J21613" i="1"/>
  <c r="J21614" i="1"/>
  <c r="J21615" i="1"/>
  <c r="J21616" i="1"/>
  <c r="J21617" i="1"/>
  <c r="J21618" i="1"/>
  <c r="J21619" i="1"/>
  <c r="J21620" i="1"/>
  <c r="J21621" i="1"/>
  <c r="J21622" i="1"/>
  <c r="J21623" i="1"/>
  <c r="J21624" i="1"/>
  <c r="J21625" i="1"/>
  <c r="J21626" i="1"/>
  <c r="J21627" i="1"/>
  <c r="J21628" i="1"/>
  <c r="J21629" i="1"/>
  <c r="J21630" i="1"/>
  <c r="J21631" i="1"/>
  <c r="J21632" i="1"/>
  <c r="J21633" i="1"/>
  <c r="J21634" i="1"/>
  <c r="J21635" i="1"/>
  <c r="J21636" i="1"/>
  <c r="J21637" i="1"/>
  <c r="J21638" i="1"/>
  <c r="J21639" i="1"/>
  <c r="J21640" i="1"/>
  <c r="J21641" i="1"/>
  <c r="J21642" i="1"/>
  <c r="J21643" i="1"/>
  <c r="J21644" i="1"/>
  <c r="J21645" i="1"/>
  <c r="J21646" i="1"/>
  <c r="J21647" i="1"/>
  <c r="J21648" i="1"/>
  <c r="J21649" i="1"/>
  <c r="J21650" i="1"/>
  <c r="J21651" i="1"/>
  <c r="J21652" i="1"/>
  <c r="J21653" i="1"/>
  <c r="J21654" i="1"/>
  <c r="J21655" i="1"/>
  <c r="J21656" i="1"/>
  <c r="J21657" i="1"/>
  <c r="J21658" i="1"/>
  <c r="J21659" i="1"/>
  <c r="J21660" i="1"/>
  <c r="J21661" i="1"/>
  <c r="J21662" i="1"/>
  <c r="J21663" i="1"/>
  <c r="J21664" i="1"/>
  <c r="J21665" i="1"/>
  <c r="J21666" i="1"/>
  <c r="J21667" i="1"/>
  <c r="J21668" i="1"/>
  <c r="J21669" i="1"/>
  <c r="J21670" i="1"/>
  <c r="J21671" i="1"/>
  <c r="J21672" i="1"/>
  <c r="J21673" i="1"/>
  <c r="J21674" i="1"/>
  <c r="J21675" i="1"/>
  <c r="J21676" i="1"/>
  <c r="J21677" i="1"/>
  <c r="J21678" i="1"/>
  <c r="J21679" i="1"/>
  <c r="J21680" i="1"/>
  <c r="J21681" i="1"/>
  <c r="J21682" i="1"/>
  <c r="J21683" i="1"/>
  <c r="J21684" i="1"/>
  <c r="J21685" i="1"/>
  <c r="J21686" i="1"/>
  <c r="J21687" i="1"/>
  <c r="J21688" i="1"/>
  <c r="J21689" i="1"/>
  <c r="J21690" i="1"/>
  <c r="J21691" i="1"/>
  <c r="J21692" i="1"/>
  <c r="J21693" i="1"/>
  <c r="J21694" i="1"/>
  <c r="J21695" i="1"/>
  <c r="J21696" i="1"/>
  <c r="J21697" i="1"/>
  <c r="J21698" i="1"/>
  <c r="J21699" i="1"/>
  <c r="J21700" i="1"/>
  <c r="J21701" i="1"/>
  <c r="J21702" i="1"/>
  <c r="J21703" i="1"/>
  <c r="J21704" i="1"/>
  <c r="J21705" i="1"/>
  <c r="J21706" i="1"/>
  <c r="J21707" i="1"/>
  <c r="J21708" i="1"/>
  <c r="J21709" i="1"/>
  <c r="J21710" i="1"/>
  <c r="J21711" i="1"/>
  <c r="J21712" i="1"/>
  <c r="J21713" i="1"/>
  <c r="J21714" i="1"/>
  <c r="J21715" i="1"/>
  <c r="J21716" i="1"/>
  <c r="J21717" i="1"/>
  <c r="J21718" i="1"/>
  <c r="J21719" i="1"/>
  <c r="J21720" i="1"/>
  <c r="J21721" i="1"/>
  <c r="J21722" i="1"/>
  <c r="J21723" i="1"/>
  <c r="J21724" i="1"/>
  <c r="J21725" i="1"/>
  <c r="J21726" i="1"/>
  <c r="J21727" i="1"/>
  <c r="J21728" i="1"/>
  <c r="J21729" i="1"/>
  <c r="J21730" i="1"/>
  <c r="J21731" i="1"/>
  <c r="J21732" i="1"/>
  <c r="J21733" i="1"/>
  <c r="J21734" i="1"/>
  <c r="J21735" i="1"/>
  <c r="J21736" i="1"/>
  <c r="J21737" i="1"/>
  <c r="J21738" i="1"/>
  <c r="J21739" i="1"/>
  <c r="J21740" i="1"/>
  <c r="J21741" i="1"/>
  <c r="J21742" i="1"/>
  <c r="J21743" i="1"/>
  <c r="J21744" i="1"/>
  <c r="J21745" i="1"/>
  <c r="J21746" i="1"/>
  <c r="J21747" i="1"/>
  <c r="J21748" i="1"/>
  <c r="J21749" i="1"/>
  <c r="J21750" i="1"/>
  <c r="J21751" i="1"/>
  <c r="J21752" i="1"/>
  <c r="J21753" i="1"/>
  <c r="J21754" i="1"/>
  <c r="J21755" i="1"/>
  <c r="J21756" i="1"/>
  <c r="J21757" i="1"/>
  <c r="J21758" i="1"/>
  <c r="J21759" i="1"/>
  <c r="J21760" i="1"/>
  <c r="J21761" i="1"/>
  <c r="J21762" i="1"/>
  <c r="J21763" i="1"/>
  <c r="J21764" i="1"/>
  <c r="J21765" i="1"/>
  <c r="J21766" i="1"/>
  <c r="J21767" i="1"/>
  <c r="J21768" i="1"/>
  <c r="J21769" i="1"/>
  <c r="J21770" i="1"/>
  <c r="J21771" i="1"/>
  <c r="J21772" i="1"/>
  <c r="J21773" i="1"/>
  <c r="J21774" i="1"/>
  <c r="J21775" i="1"/>
  <c r="J21776" i="1"/>
  <c r="J21777" i="1"/>
  <c r="J21778" i="1"/>
  <c r="J21779" i="1"/>
  <c r="J21780" i="1"/>
  <c r="J21781" i="1"/>
  <c r="J21782" i="1"/>
  <c r="J21783" i="1"/>
  <c r="J21784" i="1"/>
  <c r="J21785" i="1"/>
  <c r="J21786" i="1"/>
  <c r="J21787" i="1"/>
  <c r="J21788" i="1"/>
  <c r="J21789" i="1"/>
  <c r="J21790" i="1"/>
  <c r="J21791" i="1"/>
  <c r="J21792" i="1"/>
  <c r="J21793" i="1"/>
  <c r="J21794" i="1"/>
  <c r="J21795" i="1"/>
  <c r="J21796" i="1"/>
  <c r="J21797" i="1"/>
  <c r="J21798" i="1"/>
  <c r="J21799" i="1"/>
  <c r="J21800" i="1"/>
  <c r="J21801" i="1"/>
  <c r="J21802" i="1"/>
  <c r="J21803" i="1"/>
  <c r="J21804" i="1"/>
  <c r="J21805" i="1"/>
  <c r="J21806" i="1"/>
  <c r="J21807" i="1"/>
  <c r="J21808" i="1"/>
  <c r="J21809" i="1"/>
  <c r="J21810" i="1"/>
  <c r="J21811" i="1"/>
  <c r="J21812" i="1"/>
  <c r="J21813" i="1"/>
  <c r="J21814" i="1"/>
  <c r="J21815" i="1"/>
  <c r="J21816" i="1"/>
  <c r="J21817" i="1"/>
  <c r="J21818" i="1"/>
  <c r="J21819" i="1"/>
  <c r="J21820" i="1"/>
  <c r="J21821" i="1"/>
  <c r="J21822" i="1"/>
  <c r="J21823" i="1"/>
  <c r="J21824" i="1"/>
  <c r="J21825" i="1"/>
  <c r="J21826" i="1"/>
  <c r="J21827" i="1"/>
  <c r="J21828" i="1"/>
  <c r="J21829" i="1"/>
  <c r="J21830" i="1"/>
  <c r="J21831" i="1"/>
  <c r="J21832" i="1"/>
  <c r="J21833" i="1"/>
  <c r="J21834" i="1"/>
  <c r="J21835" i="1"/>
  <c r="J21836" i="1"/>
  <c r="J21837" i="1"/>
  <c r="J21838" i="1"/>
  <c r="J21839" i="1"/>
  <c r="J21840" i="1"/>
  <c r="J21841" i="1"/>
  <c r="J21842" i="1"/>
  <c r="J21843" i="1"/>
  <c r="J21844" i="1"/>
  <c r="J21845" i="1"/>
  <c r="J21846" i="1"/>
  <c r="J21847" i="1"/>
  <c r="J21848" i="1"/>
  <c r="J21849" i="1"/>
  <c r="J21850" i="1"/>
  <c r="J21851" i="1"/>
  <c r="J21852" i="1"/>
  <c r="J21853" i="1"/>
  <c r="J21854" i="1"/>
  <c r="J21855" i="1"/>
  <c r="J21856" i="1"/>
  <c r="J21857" i="1"/>
  <c r="J21858" i="1"/>
  <c r="J21859" i="1"/>
  <c r="J21860" i="1"/>
  <c r="J21861" i="1"/>
  <c r="J21862" i="1"/>
  <c r="J21863" i="1"/>
  <c r="J21864" i="1"/>
  <c r="J21865" i="1"/>
  <c r="J21866" i="1"/>
  <c r="J21867" i="1"/>
  <c r="J21868" i="1"/>
  <c r="J21869" i="1"/>
  <c r="J21870" i="1"/>
  <c r="J21871" i="1"/>
  <c r="J21872" i="1"/>
  <c r="J21873" i="1"/>
  <c r="J21874" i="1"/>
  <c r="J21875" i="1"/>
  <c r="J21876" i="1"/>
  <c r="J21877" i="1"/>
  <c r="J21878" i="1"/>
  <c r="J21879" i="1"/>
  <c r="J21880" i="1"/>
  <c r="J21881" i="1"/>
  <c r="J21882" i="1"/>
  <c r="J21883" i="1"/>
  <c r="J21884" i="1"/>
  <c r="J21885" i="1"/>
  <c r="J21886" i="1"/>
  <c r="J21887" i="1"/>
  <c r="J21888" i="1"/>
  <c r="J21889" i="1"/>
  <c r="J21890" i="1"/>
  <c r="J21891" i="1"/>
  <c r="J21892" i="1"/>
  <c r="J21893" i="1"/>
  <c r="J21894" i="1"/>
  <c r="J21895" i="1"/>
  <c r="J21896" i="1"/>
  <c r="J21897" i="1"/>
  <c r="J21898" i="1"/>
  <c r="J21899" i="1"/>
  <c r="J21900" i="1"/>
  <c r="J21901" i="1"/>
  <c r="J21902" i="1"/>
  <c r="J21903" i="1"/>
  <c r="J21904" i="1"/>
  <c r="J21905" i="1"/>
  <c r="J21906" i="1"/>
  <c r="J21907" i="1"/>
  <c r="J21908" i="1"/>
  <c r="J21909" i="1"/>
  <c r="J21910" i="1"/>
  <c r="J21911" i="1"/>
  <c r="J21912" i="1"/>
  <c r="J21913" i="1"/>
  <c r="J21914" i="1"/>
  <c r="J21915" i="1"/>
  <c r="J21916" i="1"/>
  <c r="J21917" i="1"/>
  <c r="J21918" i="1"/>
  <c r="J21919" i="1"/>
  <c r="J21920" i="1"/>
  <c r="J21921" i="1"/>
  <c r="J21922" i="1"/>
  <c r="J21923" i="1"/>
  <c r="J21924" i="1"/>
  <c r="J21925" i="1"/>
  <c r="J21926" i="1"/>
  <c r="J21927" i="1"/>
  <c r="J21928" i="1"/>
  <c r="J21929" i="1"/>
  <c r="J21930" i="1"/>
  <c r="J21931" i="1"/>
  <c r="J21932" i="1"/>
  <c r="J21933" i="1"/>
  <c r="J21934" i="1"/>
  <c r="J21935" i="1"/>
  <c r="J21936" i="1"/>
  <c r="J21937" i="1"/>
  <c r="J21938" i="1"/>
  <c r="J21939" i="1"/>
  <c r="J21940" i="1"/>
  <c r="J21941" i="1"/>
  <c r="J21942" i="1"/>
  <c r="J21943" i="1"/>
  <c r="J21944" i="1"/>
  <c r="J21945" i="1"/>
  <c r="J21946" i="1"/>
  <c r="J21947" i="1"/>
  <c r="J21948" i="1"/>
  <c r="J21949" i="1"/>
  <c r="J21950" i="1"/>
  <c r="J21951" i="1"/>
  <c r="J21952" i="1"/>
  <c r="J21953" i="1"/>
  <c r="J21954" i="1"/>
  <c r="J21955" i="1"/>
  <c r="J21956" i="1"/>
  <c r="J21957" i="1"/>
  <c r="J21958" i="1"/>
  <c r="J21959" i="1"/>
  <c r="J21960" i="1"/>
  <c r="J21961" i="1"/>
  <c r="J21962" i="1"/>
  <c r="J21963" i="1"/>
  <c r="J21964" i="1"/>
  <c r="J21965" i="1"/>
  <c r="J21966" i="1"/>
  <c r="J21967" i="1"/>
  <c r="J21968" i="1"/>
  <c r="J21969" i="1"/>
  <c r="J21970" i="1"/>
  <c r="J21971" i="1"/>
  <c r="J21972" i="1"/>
  <c r="J21973" i="1"/>
  <c r="J21974" i="1"/>
  <c r="J21975" i="1"/>
  <c r="J21976" i="1"/>
  <c r="J21977" i="1"/>
  <c r="J21978" i="1"/>
  <c r="J21979" i="1"/>
  <c r="J21980" i="1"/>
  <c r="J21981" i="1"/>
  <c r="J21982" i="1"/>
  <c r="J21983" i="1"/>
  <c r="J21984" i="1"/>
  <c r="J21985" i="1"/>
  <c r="J21986" i="1"/>
  <c r="J21987" i="1"/>
  <c r="J21988" i="1"/>
  <c r="J21989" i="1"/>
  <c r="J21990" i="1"/>
  <c r="J21991" i="1"/>
  <c r="J21992" i="1"/>
  <c r="J21993" i="1"/>
  <c r="J21994" i="1"/>
  <c r="J21995" i="1"/>
  <c r="J21996" i="1"/>
  <c r="J21997" i="1"/>
  <c r="J21998" i="1"/>
  <c r="J21999" i="1"/>
  <c r="J22000" i="1"/>
  <c r="J22001" i="1"/>
  <c r="J22002" i="1"/>
  <c r="J22003" i="1"/>
  <c r="J22004" i="1"/>
  <c r="J22005" i="1"/>
  <c r="J22006" i="1"/>
  <c r="J22007" i="1"/>
  <c r="J22008" i="1"/>
  <c r="J22009" i="1"/>
  <c r="J22010" i="1"/>
  <c r="J22011" i="1"/>
  <c r="J22012" i="1"/>
  <c r="J22013" i="1"/>
  <c r="J22014" i="1"/>
  <c r="J22015" i="1"/>
  <c r="J22016" i="1"/>
  <c r="J22017" i="1"/>
  <c r="J22018" i="1"/>
  <c r="J22019" i="1"/>
  <c r="J22020" i="1"/>
  <c r="J22021" i="1"/>
  <c r="J22022" i="1"/>
  <c r="J22023" i="1"/>
  <c r="J22024" i="1"/>
  <c r="J22025" i="1"/>
  <c r="J22026" i="1"/>
  <c r="J22027" i="1"/>
  <c r="J22028" i="1"/>
  <c r="J22029" i="1"/>
  <c r="J22030" i="1"/>
  <c r="J22031" i="1"/>
  <c r="J22032" i="1"/>
  <c r="J22033" i="1"/>
  <c r="J22034" i="1"/>
  <c r="J22035" i="1"/>
  <c r="J22036" i="1"/>
  <c r="J22037" i="1"/>
  <c r="J22038" i="1"/>
  <c r="J22039" i="1"/>
  <c r="J22040" i="1"/>
  <c r="J22041" i="1"/>
  <c r="J22042" i="1"/>
  <c r="J22043" i="1"/>
  <c r="J22044" i="1"/>
  <c r="J22045" i="1"/>
  <c r="J22046" i="1"/>
  <c r="J22047" i="1"/>
  <c r="J22048" i="1"/>
  <c r="J22049" i="1"/>
  <c r="J22050" i="1"/>
  <c r="J22051" i="1"/>
  <c r="J22052" i="1"/>
  <c r="J22053" i="1"/>
  <c r="J22054" i="1"/>
  <c r="J22055" i="1"/>
  <c r="J22056" i="1"/>
  <c r="J22057" i="1"/>
  <c r="J22058" i="1"/>
  <c r="J22059" i="1"/>
  <c r="J22060" i="1"/>
  <c r="J22061" i="1"/>
  <c r="J22062" i="1"/>
  <c r="J22063" i="1"/>
  <c r="J22064" i="1"/>
  <c r="J22065" i="1"/>
  <c r="J22066" i="1"/>
  <c r="J22067" i="1"/>
  <c r="J22068" i="1"/>
  <c r="J22069" i="1"/>
  <c r="J22070" i="1"/>
  <c r="J22071" i="1"/>
  <c r="J22072" i="1"/>
  <c r="J22073" i="1"/>
  <c r="J22074" i="1"/>
  <c r="J22075" i="1"/>
  <c r="J22076" i="1"/>
  <c r="J22077" i="1"/>
  <c r="J22078" i="1"/>
  <c r="J22079" i="1"/>
  <c r="J22080" i="1"/>
  <c r="J22081" i="1"/>
  <c r="J22082" i="1"/>
  <c r="J22083" i="1"/>
  <c r="J22084" i="1"/>
  <c r="J22085" i="1"/>
  <c r="J22086" i="1"/>
  <c r="J22087" i="1"/>
  <c r="J22088" i="1"/>
  <c r="J22089" i="1"/>
  <c r="J22090" i="1"/>
  <c r="J22091" i="1"/>
  <c r="J22092" i="1"/>
  <c r="J22093" i="1"/>
  <c r="J22094" i="1"/>
  <c r="J22095" i="1"/>
  <c r="J22096" i="1"/>
  <c r="J22097" i="1"/>
  <c r="J22098" i="1"/>
  <c r="J22099" i="1"/>
  <c r="J22100" i="1"/>
  <c r="J22101" i="1"/>
  <c r="J22102" i="1"/>
  <c r="J22103" i="1"/>
  <c r="J22104" i="1"/>
  <c r="J22105" i="1"/>
  <c r="J22106" i="1"/>
  <c r="J22107" i="1"/>
  <c r="J22108" i="1"/>
  <c r="J22109" i="1"/>
  <c r="J22110" i="1"/>
  <c r="J22111" i="1"/>
  <c r="J22112" i="1"/>
  <c r="J22113" i="1"/>
  <c r="J22114" i="1"/>
  <c r="J22115" i="1"/>
  <c r="J22116" i="1"/>
  <c r="J22117" i="1"/>
  <c r="J22118" i="1"/>
  <c r="J22119" i="1"/>
  <c r="J22120" i="1"/>
  <c r="J22121" i="1"/>
  <c r="J22122" i="1"/>
  <c r="J22123" i="1"/>
  <c r="J22124" i="1"/>
  <c r="J22125" i="1"/>
  <c r="J22126" i="1"/>
  <c r="J22127" i="1"/>
  <c r="J22128" i="1"/>
  <c r="J22129" i="1"/>
  <c r="J22130" i="1"/>
  <c r="J22131" i="1"/>
  <c r="J22132" i="1"/>
  <c r="J22133" i="1"/>
  <c r="J22134" i="1"/>
  <c r="J22135" i="1"/>
  <c r="J22136" i="1"/>
  <c r="J22137" i="1"/>
  <c r="J22138" i="1"/>
  <c r="J22139" i="1"/>
  <c r="J22140" i="1"/>
  <c r="J22141" i="1"/>
  <c r="J22142" i="1"/>
  <c r="J22143" i="1"/>
  <c r="J22144" i="1"/>
  <c r="J22145" i="1"/>
  <c r="J22146" i="1"/>
  <c r="J22147" i="1"/>
  <c r="J22148" i="1"/>
  <c r="J22149" i="1"/>
  <c r="J22150" i="1"/>
  <c r="J22151" i="1"/>
  <c r="J22152" i="1"/>
  <c r="J22153" i="1"/>
  <c r="J22154" i="1"/>
  <c r="J22155" i="1"/>
  <c r="J22156" i="1"/>
  <c r="J22157" i="1"/>
  <c r="J22158" i="1"/>
  <c r="J22159" i="1"/>
  <c r="J22160" i="1"/>
  <c r="J22161" i="1"/>
  <c r="J22162" i="1"/>
  <c r="J22163" i="1"/>
  <c r="J22164" i="1"/>
  <c r="J22165" i="1"/>
  <c r="J22166" i="1"/>
  <c r="J22167" i="1"/>
  <c r="J22168" i="1"/>
  <c r="J22169" i="1"/>
  <c r="J22170" i="1"/>
  <c r="J22171" i="1"/>
  <c r="J22172" i="1"/>
  <c r="J22173" i="1"/>
  <c r="J22174" i="1"/>
  <c r="J22175" i="1"/>
  <c r="J22176" i="1"/>
  <c r="J22177" i="1"/>
  <c r="J22178" i="1"/>
  <c r="J22179" i="1"/>
  <c r="J22180" i="1"/>
  <c r="J22181" i="1"/>
  <c r="J22182" i="1"/>
  <c r="J22183" i="1"/>
  <c r="J22184" i="1"/>
  <c r="J22185" i="1"/>
  <c r="J22186" i="1"/>
  <c r="J22187" i="1"/>
  <c r="J22188" i="1"/>
  <c r="J22189" i="1"/>
  <c r="J22190" i="1"/>
  <c r="J22191" i="1"/>
  <c r="J22192" i="1"/>
  <c r="J22193" i="1"/>
  <c r="J22194" i="1"/>
  <c r="J22195" i="1"/>
  <c r="J22196" i="1"/>
  <c r="J22197" i="1"/>
  <c r="J22198" i="1"/>
  <c r="J22199" i="1"/>
  <c r="J22200" i="1"/>
  <c r="J22201" i="1"/>
  <c r="J22202" i="1"/>
  <c r="J22203" i="1"/>
  <c r="J22204" i="1"/>
  <c r="J22205" i="1"/>
  <c r="J22206" i="1"/>
  <c r="J22207" i="1"/>
  <c r="J22208" i="1"/>
  <c r="J22209" i="1"/>
  <c r="J22210" i="1"/>
  <c r="J22211" i="1"/>
  <c r="J22212" i="1"/>
  <c r="J22213" i="1"/>
  <c r="J22214" i="1"/>
  <c r="J22215" i="1"/>
  <c r="J22216" i="1"/>
  <c r="J22217" i="1"/>
  <c r="J22218" i="1"/>
  <c r="J22219" i="1"/>
  <c r="J22220" i="1"/>
  <c r="J22221" i="1"/>
  <c r="J22222" i="1"/>
  <c r="J22223" i="1"/>
  <c r="J22224" i="1"/>
  <c r="J22225" i="1"/>
  <c r="J22226" i="1"/>
  <c r="J22227" i="1"/>
  <c r="J22228" i="1"/>
  <c r="J22229" i="1"/>
  <c r="J22230" i="1"/>
  <c r="J22231" i="1"/>
  <c r="J22232" i="1"/>
  <c r="J22233" i="1"/>
  <c r="J22234" i="1"/>
  <c r="J22235" i="1"/>
  <c r="J22236" i="1"/>
  <c r="J22237" i="1"/>
  <c r="J22238" i="1"/>
  <c r="J22239" i="1"/>
  <c r="J22240" i="1"/>
  <c r="J22241" i="1"/>
  <c r="J22242" i="1"/>
  <c r="J22243" i="1"/>
  <c r="J22244" i="1"/>
  <c r="J22245" i="1"/>
  <c r="J22246" i="1"/>
  <c r="J22247" i="1"/>
  <c r="J22248" i="1"/>
  <c r="J22249" i="1"/>
  <c r="J22250" i="1"/>
  <c r="J22251" i="1"/>
  <c r="J22252" i="1"/>
  <c r="J22253" i="1"/>
  <c r="J22254" i="1"/>
  <c r="J22255" i="1"/>
  <c r="J22256" i="1"/>
  <c r="J22257" i="1"/>
  <c r="J22258" i="1"/>
  <c r="J22259" i="1"/>
  <c r="J22260" i="1"/>
  <c r="J22261" i="1"/>
  <c r="J22262" i="1"/>
  <c r="J22263" i="1"/>
  <c r="J22264" i="1"/>
  <c r="J22265" i="1"/>
  <c r="J22266" i="1"/>
  <c r="J22267" i="1"/>
  <c r="J22268" i="1"/>
  <c r="J22269" i="1"/>
  <c r="J22270" i="1"/>
  <c r="J22271" i="1"/>
  <c r="J22272" i="1"/>
  <c r="J22273" i="1"/>
  <c r="J22274" i="1"/>
  <c r="J22275" i="1"/>
  <c r="J22276" i="1"/>
  <c r="J22277" i="1"/>
  <c r="J22278" i="1"/>
  <c r="J22279" i="1"/>
  <c r="J22280" i="1"/>
  <c r="J22281" i="1"/>
  <c r="J22282" i="1"/>
  <c r="J22283" i="1"/>
  <c r="J22284" i="1"/>
  <c r="J22285" i="1"/>
  <c r="J22286" i="1"/>
  <c r="J22287" i="1"/>
  <c r="J22288" i="1"/>
  <c r="J22289" i="1"/>
  <c r="J22290" i="1"/>
  <c r="J22291" i="1"/>
  <c r="J22292" i="1"/>
  <c r="J22293" i="1"/>
  <c r="J22294" i="1"/>
  <c r="J22295" i="1"/>
  <c r="J22296" i="1"/>
  <c r="J22297" i="1"/>
  <c r="J22298" i="1"/>
  <c r="J22299" i="1"/>
  <c r="J22300" i="1"/>
  <c r="J22301" i="1"/>
  <c r="J22302" i="1"/>
  <c r="J22303" i="1"/>
  <c r="J22304" i="1"/>
  <c r="J22305" i="1"/>
  <c r="J22306" i="1"/>
  <c r="J22307" i="1"/>
  <c r="J22308" i="1"/>
  <c r="J22309" i="1"/>
  <c r="J22310" i="1"/>
  <c r="J22311" i="1"/>
  <c r="J22312" i="1"/>
  <c r="J22313" i="1"/>
  <c r="J22314" i="1"/>
  <c r="J22315" i="1"/>
  <c r="J22316" i="1"/>
  <c r="J22317" i="1"/>
  <c r="J22318" i="1"/>
  <c r="J22319" i="1"/>
  <c r="J22320" i="1"/>
  <c r="J22321" i="1"/>
  <c r="J22322" i="1"/>
  <c r="J22323" i="1"/>
  <c r="J22324" i="1"/>
  <c r="J22325" i="1"/>
  <c r="J22326" i="1"/>
  <c r="J22327" i="1"/>
  <c r="J22328" i="1"/>
  <c r="J22329" i="1"/>
  <c r="J22330" i="1"/>
  <c r="J22331" i="1"/>
  <c r="J22332" i="1"/>
  <c r="J22333" i="1"/>
  <c r="J22334" i="1"/>
  <c r="J22335" i="1"/>
  <c r="J22336" i="1"/>
  <c r="J22337" i="1"/>
  <c r="J22338" i="1"/>
  <c r="J22339" i="1"/>
  <c r="J22340" i="1"/>
  <c r="J22341" i="1"/>
  <c r="J22342" i="1"/>
  <c r="J22343" i="1"/>
  <c r="J22344" i="1"/>
  <c r="J22345" i="1"/>
  <c r="J22346" i="1"/>
  <c r="J22347" i="1"/>
  <c r="J22348" i="1"/>
  <c r="J22349" i="1"/>
  <c r="J22350" i="1"/>
  <c r="J22351" i="1"/>
  <c r="J22352" i="1"/>
  <c r="J22353" i="1"/>
  <c r="J22354" i="1"/>
  <c r="J22355" i="1"/>
  <c r="J22356" i="1"/>
  <c r="J22357" i="1"/>
  <c r="J22358" i="1"/>
  <c r="J22359" i="1"/>
  <c r="J22360" i="1"/>
  <c r="J22361" i="1"/>
  <c r="J22362" i="1"/>
  <c r="J22363" i="1"/>
  <c r="J22364" i="1"/>
  <c r="J22365" i="1"/>
  <c r="J22366" i="1"/>
  <c r="J22367" i="1"/>
  <c r="J22368" i="1"/>
  <c r="J22369" i="1"/>
  <c r="J22370" i="1"/>
  <c r="J22371" i="1"/>
  <c r="J22372" i="1"/>
  <c r="J22373" i="1"/>
  <c r="J22374" i="1"/>
  <c r="J22375" i="1"/>
  <c r="J22376" i="1"/>
  <c r="J22377" i="1"/>
  <c r="J22378" i="1"/>
  <c r="J22379" i="1"/>
  <c r="J22380" i="1"/>
  <c r="J22381" i="1"/>
  <c r="J22382" i="1"/>
  <c r="J22383" i="1"/>
  <c r="J22384" i="1"/>
  <c r="J22385" i="1"/>
  <c r="J22386" i="1"/>
  <c r="J22387" i="1"/>
  <c r="J22388" i="1"/>
  <c r="J22389" i="1"/>
  <c r="J22390" i="1"/>
  <c r="J22391" i="1"/>
  <c r="J22392" i="1"/>
  <c r="J22393" i="1"/>
  <c r="J22394" i="1"/>
  <c r="J22395" i="1"/>
  <c r="J22396" i="1"/>
  <c r="J22397" i="1"/>
  <c r="J22398" i="1"/>
  <c r="J22399" i="1"/>
  <c r="J22400" i="1"/>
  <c r="J22401" i="1"/>
  <c r="J22402" i="1"/>
  <c r="J22403" i="1"/>
  <c r="J22404" i="1"/>
  <c r="J22405" i="1"/>
  <c r="J22406" i="1"/>
  <c r="J22407" i="1"/>
  <c r="J22408" i="1"/>
  <c r="J22409" i="1"/>
  <c r="J22410" i="1"/>
  <c r="J22411" i="1"/>
  <c r="J22412" i="1"/>
  <c r="J22413" i="1"/>
  <c r="J22414" i="1"/>
  <c r="J22415" i="1"/>
  <c r="J22416" i="1"/>
  <c r="J22417" i="1"/>
  <c r="J22418" i="1"/>
  <c r="J22419" i="1"/>
  <c r="J22420" i="1"/>
  <c r="J22421" i="1"/>
  <c r="J22422" i="1"/>
  <c r="J22423" i="1"/>
  <c r="J22424" i="1"/>
  <c r="J22425" i="1"/>
  <c r="J22426" i="1"/>
  <c r="J22427" i="1"/>
  <c r="J22428" i="1"/>
  <c r="J22429" i="1"/>
  <c r="J22430" i="1"/>
  <c r="J22431" i="1"/>
  <c r="J22432" i="1"/>
  <c r="J22433" i="1"/>
  <c r="J22434" i="1"/>
  <c r="J22435" i="1"/>
  <c r="J22436" i="1"/>
  <c r="J22437" i="1"/>
  <c r="J22438" i="1"/>
  <c r="J22439" i="1"/>
  <c r="J22440" i="1"/>
  <c r="J22441" i="1"/>
  <c r="J22442" i="1"/>
  <c r="J22443" i="1"/>
  <c r="J22444" i="1"/>
  <c r="J22445" i="1"/>
  <c r="J22446" i="1"/>
  <c r="J22447" i="1"/>
  <c r="J22448" i="1"/>
  <c r="J22449" i="1"/>
  <c r="J22450" i="1"/>
  <c r="J22451" i="1"/>
  <c r="J22452" i="1"/>
  <c r="J22453" i="1"/>
  <c r="J22454" i="1"/>
  <c r="J22455" i="1"/>
  <c r="J22456" i="1"/>
  <c r="J22457" i="1"/>
  <c r="J22458" i="1"/>
  <c r="J22459" i="1"/>
  <c r="J22460" i="1"/>
  <c r="J22461" i="1"/>
  <c r="J22462" i="1"/>
  <c r="J22463" i="1"/>
  <c r="J22464" i="1"/>
  <c r="J22465" i="1"/>
  <c r="J22466" i="1"/>
  <c r="J22467" i="1"/>
  <c r="J22468" i="1"/>
  <c r="J22469" i="1"/>
  <c r="J22470" i="1"/>
  <c r="J22471" i="1"/>
  <c r="J22472" i="1"/>
  <c r="J22473" i="1"/>
  <c r="J22474" i="1"/>
  <c r="J22475" i="1"/>
  <c r="J22476" i="1"/>
  <c r="J22477" i="1"/>
  <c r="J22478" i="1"/>
  <c r="J22479" i="1"/>
  <c r="J22480" i="1"/>
  <c r="J22481" i="1"/>
  <c r="J22482" i="1"/>
  <c r="J22483" i="1"/>
  <c r="J22484" i="1"/>
  <c r="J22485" i="1"/>
  <c r="J22486" i="1"/>
  <c r="J22487" i="1"/>
  <c r="J22488" i="1"/>
  <c r="J22489" i="1"/>
  <c r="J22490" i="1"/>
  <c r="J22491" i="1"/>
  <c r="J22492" i="1"/>
  <c r="J22493" i="1"/>
  <c r="J22494" i="1"/>
  <c r="J22495" i="1"/>
  <c r="J22496" i="1"/>
  <c r="J22497" i="1"/>
  <c r="J22498" i="1"/>
  <c r="J22499" i="1"/>
  <c r="J22500" i="1"/>
  <c r="J22501" i="1"/>
  <c r="J22502" i="1"/>
  <c r="J22503" i="1"/>
  <c r="J22504" i="1"/>
  <c r="J22505" i="1"/>
  <c r="J22506" i="1"/>
  <c r="J22507" i="1"/>
  <c r="J22508" i="1"/>
  <c r="J22509" i="1"/>
  <c r="J22510" i="1"/>
  <c r="J22511" i="1"/>
  <c r="J22512" i="1"/>
  <c r="J22513" i="1"/>
  <c r="J22514" i="1"/>
  <c r="J22515" i="1"/>
  <c r="J22516" i="1"/>
  <c r="J22517" i="1"/>
  <c r="J22518" i="1"/>
  <c r="J22519" i="1"/>
  <c r="J22520" i="1"/>
  <c r="J22521" i="1"/>
  <c r="J22522" i="1"/>
  <c r="J22523" i="1"/>
  <c r="J22524" i="1"/>
  <c r="J22525" i="1"/>
  <c r="J22526" i="1"/>
  <c r="J22527" i="1"/>
  <c r="J22528" i="1"/>
  <c r="J22529" i="1"/>
  <c r="J22530" i="1"/>
  <c r="J22531" i="1"/>
  <c r="J22532" i="1"/>
  <c r="J22533" i="1"/>
  <c r="J22534" i="1"/>
  <c r="J22535" i="1"/>
  <c r="J22536" i="1"/>
  <c r="J22537" i="1"/>
  <c r="J22538" i="1"/>
  <c r="J22539" i="1"/>
  <c r="J22540" i="1"/>
  <c r="J22541" i="1"/>
  <c r="J22542" i="1"/>
  <c r="J22543" i="1"/>
  <c r="J22544" i="1"/>
  <c r="J22545" i="1"/>
  <c r="J22546" i="1"/>
  <c r="J22547" i="1"/>
  <c r="J22548" i="1"/>
  <c r="J22549" i="1"/>
  <c r="J22550" i="1"/>
  <c r="J22551" i="1"/>
  <c r="J22552" i="1"/>
  <c r="J22553" i="1"/>
  <c r="J22554" i="1"/>
  <c r="J22555" i="1"/>
  <c r="J22556" i="1"/>
  <c r="J22557" i="1"/>
  <c r="J22558" i="1"/>
  <c r="J22559" i="1"/>
  <c r="J22560" i="1"/>
  <c r="J22561" i="1"/>
  <c r="J22562" i="1"/>
  <c r="J22563" i="1"/>
  <c r="J22564" i="1"/>
  <c r="J22565" i="1"/>
  <c r="J22566" i="1"/>
  <c r="J22567" i="1"/>
  <c r="J22568" i="1"/>
  <c r="J22569" i="1"/>
  <c r="J22570" i="1"/>
  <c r="J22571" i="1"/>
  <c r="J22572" i="1"/>
  <c r="J22573" i="1"/>
  <c r="J22574" i="1"/>
  <c r="J22575" i="1"/>
  <c r="J22576" i="1"/>
  <c r="J22577" i="1"/>
  <c r="J22578" i="1"/>
  <c r="J22579" i="1"/>
  <c r="J22580" i="1"/>
  <c r="J22581" i="1"/>
  <c r="J22582" i="1"/>
  <c r="J22583" i="1"/>
  <c r="J22584" i="1"/>
  <c r="J22585" i="1"/>
  <c r="J22586" i="1"/>
  <c r="J22587" i="1"/>
  <c r="J22588" i="1"/>
  <c r="J22589" i="1"/>
  <c r="J22590" i="1"/>
  <c r="J22591" i="1"/>
  <c r="J22592" i="1"/>
  <c r="J22593" i="1"/>
  <c r="J22594" i="1"/>
  <c r="J22595" i="1"/>
  <c r="J22596" i="1"/>
  <c r="J22597" i="1"/>
  <c r="J22598" i="1"/>
  <c r="J22599" i="1"/>
  <c r="J22600" i="1"/>
  <c r="J22601" i="1"/>
  <c r="J22602" i="1"/>
  <c r="J22603" i="1"/>
  <c r="J22604" i="1"/>
  <c r="J22605" i="1"/>
  <c r="J22606" i="1"/>
  <c r="J22607" i="1"/>
  <c r="J22608" i="1"/>
  <c r="J22609" i="1"/>
  <c r="J22610" i="1"/>
  <c r="J22611" i="1"/>
  <c r="J22612" i="1"/>
  <c r="J22613" i="1"/>
  <c r="J22614" i="1"/>
  <c r="J22615" i="1"/>
  <c r="J22616" i="1"/>
  <c r="J22617" i="1"/>
  <c r="J22618" i="1"/>
  <c r="J22619" i="1"/>
  <c r="J22620" i="1"/>
  <c r="J22621" i="1"/>
  <c r="J22622" i="1"/>
  <c r="J22623" i="1"/>
  <c r="J22624" i="1"/>
  <c r="J22625" i="1"/>
  <c r="J22626" i="1"/>
  <c r="J22627" i="1"/>
  <c r="J22628" i="1"/>
  <c r="J22629" i="1"/>
  <c r="J22630" i="1"/>
  <c r="J22631" i="1"/>
  <c r="J22632" i="1"/>
  <c r="J22633" i="1"/>
  <c r="J22634" i="1"/>
  <c r="J22635" i="1"/>
  <c r="J22636" i="1"/>
  <c r="J22637" i="1"/>
  <c r="J22638" i="1"/>
  <c r="J22639" i="1"/>
  <c r="J22640" i="1"/>
  <c r="J22641" i="1"/>
  <c r="J22642" i="1"/>
  <c r="J22643" i="1"/>
  <c r="J22644" i="1"/>
  <c r="J22645" i="1"/>
  <c r="J22646" i="1"/>
  <c r="J22647" i="1"/>
  <c r="J22648" i="1"/>
  <c r="J22649" i="1"/>
  <c r="J22650" i="1"/>
  <c r="J22651" i="1"/>
  <c r="J22652" i="1"/>
  <c r="J22653" i="1"/>
  <c r="J22654" i="1"/>
  <c r="J22655" i="1"/>
  <c r="J22656" i="1"/>
  <c r="J22657" i="1"/>
  <c r="J22658" i="1"/>
  <c r="J22659" i="1"/>
  <c r="J22660" i="1"/>
  <c r="J22661" i="1"/>
  <c r="J22662" i="1"/>
  <c r="J22663" i="1"/>
  <c r="J22664" i="1"/>
  <c r="J22665" i="1"/>
  <c r="J22666" i="1"/>
  <c r="J22667" i="1"/>
  <c r="J22668" i="1"/>
  <c r="J22669" i="1"/>
  <c r="J22670" i="1"/>
  <c r="J22671" i="1"/>
  <c r="J22672" i="1"/>
  <c r="J22673" i="1"/>
  <c r="J22674" i="1"/>
  <c r="J22675" i="1"/>
  <c r="J22676" i="1"/>
  <c r="J22677" i="1"/>
  <c r="J22678" i="1"/>
  <c r="J22679" i="1"/>
  <c r="J22680" i="1"/>
  <c r="J22681" i="1"/>
  <c r="J22682" i="1"/>
  <c r="J22683" i="1"/>
  <c r="J22684" i="1"/>
  <c r="J22685" i="1"/>
  <c r="J22686" i="1"/>
  <c r="J22687" i="1"/>
  <c r="J22688" i="1"/>
  <c r="J22689" i="1"/>
  <c r="J22690" i="1"/>
  <c r="J22691" i="1"/>
  <c r="J22692" i="1"/>
  <c r="J22693" i="1"/>
  <c r="J22694" i="1"/>
  <c r="J22695" i="1"/>
  <c r="J22696" i="1"/>
  <c r="J22697" i="1"/>
  <c r="J22698" i="1"/>
  <c r="J22699" i="1"/>
  <c r="J22700" i="1"/>
  <c r="J22701" i="1"/>
  <c r="J22702" i="1"/>
  <c r="J22703" i="1"/>
  <c r="J22704" i="1"/>
  <c r="J22705" i="1"/>
  <c r="J22706" i="1"/>
  <c r="J22707" i="1"/>
  <c r="J22708" i="1"/>
  <c r="J22709" i="1"/>
  <c r="J22710" i="1"/>
  <c r="J22711" i="1"/>
  <c r="J22712" i="1"/>
  <c r="J22713" i="1"/>
  <c r="J22714" i="1"/>
  <c r="J22715" i="1"/>
  <c r="J22716" i="1"/>
  <c r="J22717" i="1"/>
  <c r="J22718" i="1"/>
  <c r="J22719" i="1"/>
  <c r="J22720" i="1"/>
  <c r="J22721" i="1"/>
  <c r="J22722" i="1"/>
  <c r="J22723" i="1"/>
  <c r="J22724" i="1"/>
  <c r="J22725" i="1"/>
  <c r="J22726" i="1"/>
  <c r="J22727" i="1"/>
  <c r="J22728" i="1"/>
  <c r="J22729" i="1"/>
  <c r="J22730" i="1"/>
  <c r="J22731" i="1"/>
  <c r="J22732" i="1"/>
  <c r="J22733" i="1"/>
  <c r="J22734" i="1"/>
  <c r="J22735" i="1"/>
  <c r="J22736" i="1"/>
  <c r="J22737" i="1"/>
  <c r="J22738" i="1"/>
  <c r="J22739" i="1"/>
  <c r="J22740" i="1"/>
  <c r="J22741" i="1"/>
  <c r="J22742" i="1"/>
  <c r="J22743" i="1"/>
  <c r="J22744" i="1"/>
  <c r="J22745" i="1"/>
  <c r="J22746" i="1"/>
  <c r="J22747" i="1"/>
  <c r="J22748" i="1"/>
  <c r="J22749" i="1"/>
  <c r="J22750" i="1"/>
  <c r="J22751" i="1"/>
  <c r="J22752" i="1"/>
  <c r="J22753" i="1"/>
  <c r="J22754" i="1"/>
  <c r="J22755" i="1"/>
  <c r="J22756" i="1"/>
  <c r="J22757" i="1"/>
  <c r="J22758" i="1"/>
  <c r="J22759" i="1"/>
  <c r="J22760" i="1"/>
  <c r="J22761" i="1"/>
  <c r="J22762" i="1"/>
  <c r="J22763" i="1"/>
  <c r="J22764" i="1"/>
  <c r="J22765" i="1"/>
  <c r="J22766" i="1"/>
  <c r="J22767" i="1"/>
  <c r="J22768" i="1"/>
  <c r="J22769" i="1"/>
  <c r="J22770" i="1"/>
  <c r="J22771" i="1"/>
  <c r="J22772" i="1"/>
  <c r="J22773" i="1"/>
  <c r="J22774" i="1"/>
  <c r="J22775" i="1"/>
  <c r="J22776" i="1"/>
  <c r="J22777" i="1"/>
  <c r="J22778" i="1"/>
  <c r="J22779" i="1"/>
  <c r="J22780" i="1"/>
  <c r="J22781" i="1"/>
  <c r="J22782" i="1"/>
  <c r="J22783" i="1"/>
  <c r="J22784" i="1"/>
  <c r="J22785" i="1"/>
  <c r="J22786" i="1"/>
  <c r="J22787" i="1"/>
  <c r="J22788" i="1"/>
  <c r="J22789" i="1"/>
  <c r="J22790" i="1"/>
  <c r="J22791" i="1"/>
  <c r="J22792" i="1"/>
  <c r="J22793" i="1"/>
  <c r="J22794" i="1"/>
  <c r="J22795" i="1"/>
  <c r="J22796" i="1"/>
  <c r="J22797" i="1"/>
  <c r="J22798" i="1"/>
  <c r="J22799" i="1"/>
  <c r="J22800" i="1"/>
  <c r="J22801" i="1"/>
  <c r="J22802" i="1"/>
  <c r="J22803" i="1"/>
  <c r="J22804" i="1"/>
  <c r="J22805" i="1"/>
  <c r="J22806" i="1"/>
  <c r="J22807" i="1"/>
  <c r="J22808" i="1"/>
  <c r="J22809" i="1"/>
  <c r="J22810" i="1"/>
  <c r="J22811" i="1"/>
  <c r="J22812" i="1"/>
  <c r="J22813" i="1"/>
  <c r="J22814" i="1"/>
  <c r="J22815" i="1"/>
  <c r="J22816" i="1"/>
  <c r="J22817" i="1"/>
  <c r="J22818" i="1"/>
  <c r="J22819" i="1"/>
  <c r="J22820" i="1"/>
  <c r="J22821" i="1"/>
  <c r="J22822" i="1"/>
  <c r="J22823" i="1"/>
  <c r="J22824" i="1"/>
  <c r="J22825" i="1"/>
  <c r="J22826" i="1"/>
  <c r="J22827" i="1"/>
  <c r="J22828" i="1"/>
  <c r="J22829" i="1"/>
  <c r="J22830" i="1"/>
  <c r="J22831" i="1"/>
  <c r="J22832" i="1"/>
  <c r="J22833" i="1"/>
  <c r="J22834" i="1"/>
  <c r="J22835" i="1"/>
  <c r="J22836" i="1"/>
  <c r="J22837" i="1"/>
  <c r="J22838" i="1"/>
  <c r="J22839" i="1"/>
  <c r="J22840" i="1"/>
  <c r="J22841" i="1"/>
  <c r="J22842" i="1"/>
  <c r="J22843" i="1"/>
  <c r="J22844" i="1"/>
  <c r="J22845" i="1"/>
  <c r="J22846" i="1"/>
  <c r="J22847" i="1"/>
  <c r="J22848" i="1"/>
  <c r="J22849" i="1"/>
  <c r="J22850" i="1"/>
  <c r="J22851" i="1"/>
  <c r="J22852" i="1"/>
  <c r="J22853" i="1"/>
  <c r="J22854" i="1"/>
  <c r="J22855" i="1"/>
  <c r="J22856" i="1"/>
  <c r="J22857" i="1"/>
  <c r="J22858" i="1"/>
  <c r="J22859" i="1"/>
  <c r="J22860" i="1"/>
  <c r="J22861" i="1"/>
  <c r="J22862" i="1"/>
  <c r="J22863" i="1"/>
  <c r="J22864" i="1"/>
  <c r="J22865" i="1"/>
  <c r="J22866" i="1"/>
  <c r="J22867" i="1"/>
  <c r="J22868" i="1"/>
  <c r="J22869" i="1"/>
  <c r="J22870" i="1"/>
  <c r="J22871" i="1"/>
  <c r="J22872" i="1"/>
  <c r="J22873" i="1"/>
  <c r="J22874" i="1"/>
  <c r="J22875" i="1"/>
  <c r="J22876" i="1"/>
  <c r="J22877" i="1"/>
  <c r="J22878" i="1"/>
  <c r="J22879" i="1"/>
  <c r="J22880" i="1"/>
  <c r="J22881" i="1"/>
  <c r="J22882" i="1"/>
  <c r="J22883" i="1"/>
  <c r="J22884" i="1"/>
  <c r="J22885" i="1"/>
  <c r="J22886" i="1"/>
  <c r="J22887" i="1"/>
  <c r="J22888" i="1"/>
  <c r="J22889" i="1"/>
  <c r="J22890" i="1"/>
  <c r="J22891" i="1"/>
  <c r="J22892" i="1"/>
  <c r="J22893" i="1"/>
  <c r="J22894" i="1"/>
  <c r="J22895" i="1"/>
  <c r="J22896" i="1"/>
  <c r="J22897" i="1"/>
  <c r="J22898" i="1"/>
  <c r="J22899" i="1"/>
  <c r="J22900" i="1"/>
  <c r="J22901" i="1"/>
  <c r="J22902" i="1"/>
  <c r="J22903" i="1"/>
  <c r="J22904" i="1"/>
  <c r="J22905" i="1"/>
  <c r="J22906" i="1"/>
  <c r="J22907" i="1"/>
  <c r="J22908" i="1"/>
  <c r="J22909" i="1"/>
  <c r="J22910" i="1"/>
  <c r="J22911" i="1"/>
  <c r="J22912" i="1"/>
  <c r="J22913" i="1"/>
  <c r="J22914" i="1"/>
  <c r="J22915" i="1"/>
  <c r="J22916" i="1"/>
  <c r="J22917" i="1"/>
  <c r="J22918" i="1"/>
  <c r="J22919" i="1"/>
  <c r="J22920" i="1"/>
  <c r="J22921" i="1"/>
  <c r="J22922" i="1"/>
  <c r="J22923" i="1"/>
  <c r="J22924" i="1"/>
  <c r="J22925" i="1"/>
  <c r="J22926" i="1"/>
  <c r="J22927" i="1"/>
  <c r="J22928" i="1"/>
  <c r="J22929" i="1"/>
  <c r="J22930" i="1"/>
  <c r="J22931" i="1"/>
  <c r="J22932" i="1"/>
  <c r="J22933" i="1"/>
  <c r="J22934" i="1"/>
  <c r="J22935" i="1"/>
  <c r="J22936" i="1"/>
  <c r="J22937" i="1"/>
  <c r="J22938" i="1"/>
  <c r="J22939" i="1"/>
  <c r="J22940" i="1"/>
  <c r="J22941" i="1"/>
  <c r="J22942" i="1"/>
  <c r="J22943" i="1"/>
  <c r="J22944" i="1"/>
  <c r="J22945" i="1"/>
  <c r="J22946" i="1"/>
  <c r="J22947" i="1"/>
  <c r="J22948" i="1"/>
  <c r="J22949" i="1"/>
  <c r="J22950" i="1"/>
  <c r="J22951" i="1"/>
  <c r="J22952" i="1"/>
  <c r="J22953" i="1"/>
  <c r="J22954" i="1"/>
  <c r="J22955" i="1"/>
  <c r="J22956" i="1"/>
  <c r="J22957" i="1"/>
  <c r="J22958" i="1"/>
  <c r="J22959" i="1"/>
  <c r="J22960" i="1"/>
  <c r="J22961" i="1"/>
  <c r="J22962" i="1"/>
  <c r="J22963" i="1"/>
  <c r="J22964" i="1"/>
  <c r="J22965" i="1"/>
  <c r="J22966" i="1"/>
  <c r="J22967" i="1"/>
  <c r="J22968" i="1"/>
  <c r="J22969" i="1"/>
  <c r="J22970" i="1"/>
  <c r="J22971" i="1"/>
  <c r="J22972" i="1"/>
  <c r="J22973" i="1"/>
  <c r="J22974" i="1"/>
  <c r="J22975" i="1"/>
  <c r="J22976" i="1"/>
  <c r="J22977" i="1"/>
  <c r="J22978" i="1"/>
  <c r="J22979" i="1"/>
  <c r="J22980" i="1"/>
  <c r="J22981" i="1"/>
  <c r="J22982" i="1"/>
  <c r="J22983" i="1"/>
  <c r="J22984" i="1"/>
  <c r="J22985" i="1"/>
  <c r="J22986" i="1"/>
  <c r="J22987" i="1"/>
  <c r="J22988" i="1"/>
  <c r="J22989" i="1"/>
  <c r="J22990" i="1"/>
  <c r="J22991" i="1"/>
  <c r="J22992" i="1"/>
  <c r="J22993" i="1"/>
  <c r="J22994" i="1"/>
  <c r="J22995" i="1"/>
  <c r="J22996" i="1"/>
  <c r="J22997" i="1"/>
  <c r="J22998" i="1"/>
  <c r="J22999" i="1"/>
  <c r="J23000" i="1"/>
  <c r="J23001" i="1"/>
  <c r="J23002" i="1"/>
  <c r="J23003" i="1"/>
  <c r="J23004" i="1"/>
  <c r="J23005" i="1"/>
  <c r="J23006" i="1"/>
  <c r="J23007" i="1"/>
  <c r="J23008" i="1"/>
  <c r="J23009" i="1"/>
  <c r="J23010" i="1"/>
  <c r="J23011" i="1"/>
  <c r="J23012" i="1"/>
  <c r="J23013" i="1"/>
  <c r="J23014" i="1"/>
  <c r="J23015" i="1"/>
  <c r="J23016" i="1"/>
  <c r="J23017" i="1"/>
  <c r="J23018" i="1"/>
  <c r="J23019" i="1"/>
  <c r="J23020" i="1"/>
  <c r="J23021" i="1"/>
  <c r="J23022" i="1"/>
  <c r="J23023" i="1"/>
  <c r="J23024" i="1"/>
  <c r="J23025" i="1"/>
  <c r="J23026" i="1"/>
  <c r="J23027" i="1"/>
  <c r="J23028" i="1"/>
  <c r="J23029" i="1"/>
  <c r="J23030" i="1"/>
  <c r="J23031" i="1"/>
  <c r="J23032" i="1"/>
  <c r="J23033" i="1"/>
  <c r="J23034" i="1"/>
  <c r="J23035" i="1"/>
  <c r="J23036" i="1"/>
  <c r="J23037" i="1"/>
  <c r="J23038" i="1"/>
  <c r="J23039" i="1"/>
  <c r="J23040" i="1"/>
  <c r="J23041" i="1"/>
  <c r="J23042" i="1"/>
  <c r="J23043" i="1"/>
  <c r="J23044" i="1"/>
  <c r="J23045" i="1"/>
  <c r="J23046" i="1"/>
  <c r="J23047" i="1"/>
  <c r="J23048" i="1"/>
  <c r="J23049" i="1"/>
  <c r="J23050" i="1"/>
  <c r="J23051" i="1"/>
  <c r="J23052" i="1"/>
  <c r="J23053" i="1"/>
  <c r="J23054" i="1"/>
  <c r="J23055" i="1"/>
  <c r="J23056" i="1"/>
  <c r="J23057" i="1"/>
  <c r="J23058" i="1"/>
  <c r="J23059" i="1"/>
  <c r="J23060" i="1"/>
  <c r="J23061" i="1"/>
  <c r="J23062" i="1"/>
  <c r="J23063" i="1"/>
  <c r="J23064" i="1"/>
  <c r="J23065" i="1"/>
  <c r="J23066" i="1"/>
  <c r="J23067" i="1"/>
  <c r="J23068" i="1"/>
  <c r="J23069" i="1"/>
  <c r="J23070" i="1"/>
  <c r="J23071" i="1"/>
  <c r="J23072" i="1"/>
  <c r="J23073" i="1"/>
  <c r="J23074" i="1"/>
  <c r="J23075" i="1"/>
  <c r="J23076" i="1"/>
  <c r="J23077" i="1"/>
  <c r="J23078" i="1"/>
  <c r="J23079" i="1"/>
  <c r="J23080" i="1"/>
  <c r="J23081" i="1"/>
  <c r="J23082" i="1"/>
  <c r="J23083" i="1"/>
  <c r="J23084" i="1"/>
  <c r="J23085" i="1"/>
  <c r="J23086" i="1"/>
  <c r="J23087" i="1"/>
  <c r="J23088" i="1"/>
  <c r="J23089" i="1"/>
  <c r="J23090" i="1"/>
  <c r="J23091" i="1"/>
  <c r="J23092" i="1"/>
  <c r="J23093" i="1"/>
  <c r="J23094" i="1"/>
  <c r="J23095" i="1"/>
  <c r="J23096" i="1"/>
  <c r="J23097" i="1"/>
  <c r="J23098" i="1"/>
  <c r="J23099" i="1"/>
  <c r="J23100" i="1"/>
  <c r="J23101" i="1"/>
  <c r="J23102" i="1"/>
  <c r="J23103" i="1"/>
  <c r="J23104" i="1"/>
  <c r="J23105" i="1"/>
  <c r="J23106" i="1"/>
  <c r="J23107" i="1"/>
  <c r="J23108" i="1"/>
  <c r="J23109" i="1"/>
  <c r="J23110" i="1"/>
  <c r="J23111" i="1"/>
  <c r="J23112" i="1"/>
  <c r="J23113" i="1"/>
  <c r="J23114" i="1"/>
  <c r="J23115" i="1"/>
  <c r="J23116" i="1"/>
  <c r="J23117" i="1"/>
  <c r="J23118" i="1"/>
  <c r="J23119" i="1"/>
  <c r="J23120" i="1"/>
  <c r="J23121" i="1"/>
  <c r="J23122" i="1"/>
  <c r="J23123" i="1"/>
  <c r="J23124" i="1"/>
  <c r="J23125" i="1"/>
  <c r="J23126" i="1"/>
  <c r="J23127" i="1"/>
  <c r="J23128" i="1"/>
  <c r="J23129" i="1"/>
  <c r="J23130" i="1"/>
  <c r="J23131" i="1"/>
  <c r="J23132" i="1"/>
  <c r="J23133" i="1"/>
  <c r="J23134" i="1"/>
  <c r="J23135" i="1"/>
  <c r="J23136" i="1"/>
  <c r="J23137" i="1"/>
  <c r="J23138" i="1"/>
  <c r="J23139" i="1"/>
  <c r="J23140" i="1"/>
  <c r="J23141" i="1"/>
  <c r="J23142" i="1"/>
  <c r="J23143" i="1"/>
  <c r="J23144" i="1"/>
  <c r="J23145" i="1"/>
  <c r="J23146" i="1"/>
  <c r="J23147" i="1"/>
  <c r="J23148" i="1"/>
  <c r="J23149" i="1"/>
  <c r="J23150" i="1"/>
  <c r="J23151" i="1"/>
  <c r="J23152" i="1"/>
  <c r="J23153" i="1"/>
  <c r="J23154" i="1"/>
  <c r="J23155" i="1"/>
  <c r="J23156" i="1"/>
  <c r="J23157" i="1"/>
  <c r="J23158" i="1"/>
  <c r="J23159" i="1"/>
  <c r="J23160" i="1"/>
  <c r="J23161" i="1"/>
  <c r="J23162" i="1"/>
  <c r="J23163" i="1"/>
  <c r="J23164" i="1"/>
  <c r="J23165" i="1"/>
  <c r="J23166" i="1"/>
  <c r="J23167" i="1"/>
  <c r="J23168" i="1"/>
  <c r="J23169" i="1"/>
  <c r="J23170" i="1"/>
  <c r="J23171" i="1"/>
  <c r="J23172" i="1"/>
  <c r="J23173" i="1"/>
  <c r="J23174" i="1"/>
  <c r="J23175" i="1"/>
  <c r="J23176" i="1"/>
  <c r="J23177" i="1"/>
  <c r="J23178" i="1"/>
  <c r="J23179" i="1"/>
  <c r="J23180" i="1"/>
  <c r="J23181" i="1"/>
  <c r="J23182" i="1"/>
  <c r="J23183" i="1"/>
  <c r="J23184" i="1"/>
  <c r="J23185" i="1"/>
  <c r="J23186" i="1"/>
  <c r="J23187" i="1"/>
  <c r="J23188" i="1"/>
  <c r="J23189" i="1"/>
  <c r="J23190" i="1"/>
  <c r="J23191" i="1"/>
  <c r="J23192" i="1"/>
  <c r="J23193" i="1"/>
  <c r="J23194" i="1"/>
  <c r="J23195" i="1"/>
  <c r="J23196" i="1"/>
  <c r="J23197" i="1"/>
  <c r="J23198" i="1"/>
  <c r="J23199" i="1"/>
  <c r="J23200" i="1"/>
  <c r="J23201" i="1"/>
  <c r="J23202" i="1"/>
  <c r="J23203" i="1"/>
  <c r="J23204" i="1"/>
  <c r="J23205" i="1"/>
  <c r="J23206" i="1"/>
  <c r="J23207" i="1"/>
  <c r="J23208" i="1"/>
  <c r="J23209" i="1"/>
  <c r="J23210" i="1"/>
  <c r="J23211" i="1"/>
  <c r="J23212" i="1"/>
  <c r="J23213" i="1"/>
  <c r="J23214" i="1"/>
  <c r="J23215" i="1"/>
  <c r="J23216" i="1"/>
  <c r="J23217" i="1"/>
  <c r="J23218" i="1"/>
  <c r="J23219" i="1"/>
  <c r="J23220" i="1"/>
  <c r="J23221" i="1"/>
  <c r="J23222" i="1"/>
  <c r="J23223" i="1"/>
  <c r="J23224" i="1"/>
  <c r="J23225" i="1"/>
  <c r="J23226" i="1"/>
  <c r="J23227" i="1"/>
  <c r="J23228" i="1"/>
  <c r="J23229" i="1"/>
  <c r="J23230" i="1"/>
  <c r="J23231" i="1"/>
  <c r="J23232" i="1"/>
  <c r="J23233" i="1"/>
  <c r="J23234" i="1"/>
  <c r="J23235" i="1"/>
  <c r="J23236" i="1"/>
  <c r="J23237" i="1"/>
  <c r="J23238" i="1"/>
  <c r="J23239" i="1"/>
  <c r="J23240" i="1"/>
  <c r="J23241" i="1"/>
  <c r="J23242" i="1"/>
  <c r="J23243" i="1"/>
  <c r="J23244" i="1"/>
  <c r="J23245" i="1"/>
  <c r="J23246" i="1"/>
  <c r="J23247" i="1"/>
  <c r="J23248" i="1"/>
  <c r="J23249" i="1"/>
  <c r="J23250" i="1"/>
  <c r="J23251" i="1"/>
  <c r="J23252" i="1"/>
  <c r="J23253" i="1"/>
  <c r="J23254" i="1"/>
  <c r="J23255" i="1"/>
  <c r="J23256" i="1"/>
  <c r="J23257" i="1"/>
  <c r="J23258" i="1"/>
  <c r="J23259" i="1"/>
  <c r="J23260" i="1"/>
  <c r="J23261" i="1"/>
  <c r="J23262" i="1"/>
  <c r="J23263" i="1"/>
  <c r="J23264" i="1"/>
  <c r="J23265" i="1"/>
  <c r="J23266" i="1"/>
  <c r="J23267" i="1"/>
  <c r="J23268" i="1"/>
  <c r="J23269" i="1"/>
  <c r="J23270" i="1"/>
  <c r="J23271" i="1"/>
  <c r="J23272" i="1"/>
  <c r="J23273" i="1"/>
  <c r="J23274" i="1"/>
  <c r="J23275" i="1"/>
  <c r="J23276" i="1"/>
  <c r="J23277" i="1"/>
  <c r="J23278" i="1"/>
  <c r="J23279" i="1"/>
  <c r="J23280" i="1"/>
  <c r="J23281" i="1"/>
  <c r="J23282" i="1"/>
  <c r="J23283" i="1"/>
  <c r="J23284" i="1"/>
  <c r="J23285" i="1"/>
  <c r="J23286" i="1"/>
  <c r="J23287" i="1"/>
  <c r="J23288" i="1"/>
  <c r="J23289" i="1"/>
  <c r="J23290" i="1"/>
  <c r="J23291" i="1"/>
  <c r="J23292" i="1"/>
  <c r="J23293" i="1"/>
  <c r="J23294" i="1"/>
  <c r="J23295" i="1"/>
  <c r="J23296" i="1"/>
  <c r="J23297" i="1"/>
  <c r="J23298" i="1"/>
  <c r="J23299" i="1"/>
  <c r="J23300" i="1"/>
  <c r="J23301" i="1"/>
  <c r="J23302" i="1"/>
  <c r="J23303" i="1"/>
  <c r="J23304" i="1"/>
  <c r="J23305" i="1"/>
  <c r="J23306" i="1"/>
  <c r="J23307" i="1"/>
  <c r="J23308" i="1"/>
  <c r="J23309" i="1"/>
  <c r="J23310" i="1"/>
  <c r="J23311" i="1"/>
  <c r="J23312" i="1"/>
  <c r="J23313" i="1"/>
  <c r="J23314" i="1"/>
  <c r="J23315" i="1"/>
  <c r="J23316" i="1"/>
  <c r="J23317" i="1"/>
  <c r="J23318" i="1"/>
  <c r="J23319" i="1"/>
  <c r="J23320" i="1"/>
  <c r="J23321" i="1"/>
  <c r="J23322" i="1"/>
  <c r="J23323" i="1"/>
  <c r="J23324" i="1"/>
  <c r="J23325" i="1"/>
  <c r="J23326" i="1"/>
  <c r="J23327" i="1"/>
  <c r="J23328" i="1"/>
  <c r="J23329" i="1"/>
  <c r="J23330" i="1"/>
  <c r="J23331" i="1"/>
  <c r="J23332" i="1"/>
  <c r="J23333" i="1"/>
  <c r="J23334" i="1"/>
  <c r="J23335" i="1"/>
  <c r="J23336" i="1"/>
  <c r="J23337" i="1"/>
  <c r="J23338" i="1"/>
  <c r="J23339" i="1"/>
  <c r="J23340" i="1"/>
  <c r="J23341" i="1"/>
  <c r="J23342" i="1"/>
  <c r="J23343" i="1"/>
  <c r="J23344" i="1"/>
  <c r="J23345" i="1"/>
  <c r="J23346" i="1"/>
  <c r="J23347" i="1"/>
  <c r="J23348" i="1"/>
  <c r="J23349" i="1"/>
  <c r="J23350" i="1"/>
  <c r="J23351" i="1"/>
  <c r="J23352" i="1"/>
  <c r="J23353" i="1"/>
  <c r="J23354" i="1"/>
  <c r="J23355" i="1"/>
  <c r="J23356" i="1"/>
  <c r="J23357" i="1"/>
  <c r="J23358" i="1"/>
  <c r="J23359" i="1"/>
  <c r="J23360" i="1"/>
  <c r="J23361" i="1"/>
  <c r="J23362" i="1"/>
  <c r="J23363" i="1"/>
  <c r="J23364" i="1"/>
  <c r="J23365" i="1"/>
  <c r="J23366" i="1"/>
  <c r="J23367" i="1"/>
  <c r="J23368" i="1"/>
  <c r="J23369" i="1"/>
  <c r="J23370" i="1"/>
  <c r="J23371" i="1"/>
  <c r="J23372" i="1"/>
  <c r="J23373" i="1"/>
  <c r="J23374" i="1"/>
  <c r="J23375" i="1"/>
  <c r="J23376" i="1"/>
  <c r="J23377" i="1"/>
  <c r="J23378" i="1"/>
  <c r="J23379" i="1"/>
  <c r="J23380" i="1"/>
  <c r="J23381" i="1"/>
  <c r="J23382" i="1"/>
  <c r="J23383" i="1"/>
  <c r="J23384" i="1"/>
  <c r="J23385" i="1"/>
  <c r="J23386" i="1"/>
  <c r="J23387" i="1"/>
  <c r="J23388" i="1"/>
  <c r="J23389" i="1"/>
  <c r="J23390" i="1"/>
  <c r="J23391" i="1"/>
  <c r="J23392" i="1"/>
  <c r="J23393" i="1"/>
  <c r="J23394" i="1"/>
  <c r="J23395" i="1"/>
  <c r="J23396" i="1"/>
  <c r="J23397" i="1"/>
  <c r="J23398" i="1"/>
  <c r="J23399" i="1"/>
  <c r="J23400" i="1"/>
  <c r="J23401" i="1"/>
  <c r="J23402" i="1"/>
  <c r="J23403" i="1"/>
  <c r="J23404" i="1"/>
  <c r="J23405" i="1"/>
  <c r="J23406" i="1"/>
  <c r="J23407" i="1"/>
  <c r="J23408" i="1"/>
  <c r="J23409" i="1"/>
  <c r="J23410" i="1"/>
  <c r="J23411" i="1"/>
  <c r="J23412" i="1"/>
  <c r="J23413" i="1"/>
  <c r="J23414" i="1"/>
  <c r="J23415" i="1"/>
  <c r="J23416" i="1"/>
  <c r="J23417" i="1"/>
  <c r="J23418" i="1"/>
  <c r="J23419" i="1"/>
  <c r="J23420" i="1"/>
  <c r="J23421" i="1"/>
  <c r="J23422" i="1"/>
  <c r="J23423" i="1"/>
  <c r="J23424" i="1"/>
  <c r="J23425" i="1"/>
  <c r="J23426" i="1"/>
  <c r="J23427" i="1"/>
  <c r="J23428" i="1"/>
  <c r="J23429" i="1"/>
  <c r="J23430" i="1"/>
  <c r="J23431" i="1"/>
  <c r="J23432" i="1"/>
  <c r="J23433" i="1"/>
  <c r="J23434" i="1"/>
  <c r="J23435" i="1"/>
  <c r="J23436" i="1"/>
  <c r="J23437" i="1"/>
  <c r="J23438" i="1"/>
  <c r="J23439" i="1"/>
  <c r="J23440" i="1"/>
  <c r="J23441" i="1"/>
  <c r="J23442" i="1"/>
  <c r="J23443" i="1"/>
  <c r="J23444" i="1"/>
  <c r="J23445" i="1"/>
  <c r="J23446" i="1"/>
  <c r="J23447" i="1"/>
  <c r="J23448" i="1"/>
  <c r="J23449" i="1"/>
  <c r="J23450" i="1"/>
  <c r="J23451" i="1"/>
  <c r="J23452" i="1"/>
  <c r="J23453" i="1"/>
  <c r="J23454" i="1"/>
  <c r="J23455" i="1"/>
  <c r="J23456" i="1"/>
  <c r="J23457" i="1"/>
  <c r="J23458" i="1"/>
  <c r="J23459" i="1"/>
  <c r="J23460" i="1"/>
  <c r="J23461" i="1"/>
  <c r="J23462" i="1"/>
  <c r="J23463" i="1"/>
  <c r="J23464" i="1"/>
  <c r="J23465" i="1"/>
  <c r="J23466" i="1"/>
  <c r="J23467" i="1"/>
  <c r="J23468" i="1"/>
  <c r="J23469" i="1"/>
  <c r="J23470" i="1"/>
  <c r="J23471" i="1"/>
  <c r="J23472" i="1"/>
  <c r="J23473" i="1"/>
  <c r="J23474" i="1"/>
  <c r="J23475" i="1"/>
  <c r="J23476" i="1"/>
  <c r="J23477" i="1"/>
  <c r="J23478" i="1"/>
  <c r="J23479" i="1"/>
  <c r="J23480" i="1"/>
  <c r="J23481" i="1"/>
  <c r="J23482" i="1"/>
  <c r="J23483" i="1"/>
  <c r="J23484" i="1"/>
  <c r="J23485" i="1"/>
  <c r="J23486" i="1"/>
  <c r="J23487" i="1"/>
  <c r="J23488" i="1"/>
  <c r="J23489" i="1"/>
  <c r="J23490" i="1"/>
  <c r="J23491" i="1"/>
  <c r="J23492" i="1"/>
  <c r="J23493" i="1"/>
  <c r="J23494" i="1"/>
  <c r="J23495" i="1"/>
  <c r="J23496" i="1"/>
  <c r="J23497" i="1"/>
  <c r="J23498" i="1"/>
  <c r="J23499" i="1"/>
  <c r="J23500" i="1"/>
  <c r="J23501" i="1"/>
  <c r="J23502" i="1"/>
  <c r="J23503" i="1"/>
  <c r="J23504" i="1"/>
  <c r="J23505" i="1"/>
  <c r="J23506" i="1"/>
  <c r="J23507" i="1"/>
  <c r="J23508" i="1"/>
  <c r="J23509" i="1"/>
  <c r="J23510" i="1"/>
  <c r="J23511" i="1"/>
  <c r="J23512" i="1"/>
  <c r="J23513" i="1"/>
  <c r="J23514" i="1"/>
  <c r="J23515" i="1"/>
  <c r="J23516" i="1"/>
  <c r="J23517" i="1"/>
  <c r="J23518" i="1"/>
  <c r="J23519" i="1"/>
  <c r="J23520" i="1"/>
  <c r="J23521" i="1"/>
  <c r="J23522" i="1"/>
  <c r="J23523" i="1"/>
  <c r="J23524" i="1"/>
  <c r="J23525" i="1"/>
  <c r="J23526" i="1"/>
  <c r="J23527" i="1"/>
  <c r="J23528" i="1"/>
  <c r="J23529" i="1"/>
  <c r="J23530" i="1"/>
  <c r="J23531" i="1"/>
  <c r="J23532" i="1"/>
  <c r="J23533" i="1"/>
  <c r="J23534" i="1"/>
  <c r="J23535" i="1"/>
  <c r="J23536" i="1"/>
  <c r="J23537" i="1"/>
  <c r="J23538" i="1"/>
  <c r="J23539" i="1"/>
  <c r="J23540" i="1"/>
  <c r="J23541" i="1"/>
  <c r="J23542" i="1"/>
  <c r="J23543" i="1"/>
  <c r="J23544" i="1"/>
  <c r="J23545" i="1"/>
  <c r="J23546" i="1"/>
  <c r="J23547" i="1"/>
  <c r="J23548" i="1"/>
  <c r="J23549" i="1"/>
  <c r="J23550" i="1"/>
  <c r="J23551" i="1"/>
  <c r="J23552" i="1"/>
  <c r="J23553" i="1"/>
  <c r="J23554" i="1"/>
  <c r="J23555" i="1"/>
  <c r="J23556" i="1"/>
  <c r="J23557" i="1"/>
  <c r="J23558" i="1"/>
  <c r="J23559" i="1"/>
  <c r="J23560" i="1"/>
  <c r="J23561" i="1"/>
  <c r="J23562" i="1"/>
  <c r="J23563" i="1"/>
  <c r="J23564" i="1"/>
  <c r="J23565" i="1"/>
  <c r="J23566" i="1"/>
  <c r="J23567" i="1"/>
  <c r="J23568" i="1"/>
  <c r="J23569" i="1"/>
  <c r="J23570" i="1"/>
  <c r="J23571" i="1"/>
  <c r="J23572" i="1"/>
  <c r="J23573" i="1"/>
  <c r="J23574" i="1"/>
  <c r="J23575" i="1"/>
  <c r="J23576" i="1"/>
  <c r="J23577" i="1"/>
  <c r="J23578" i="1"/>
  <c r="J23579" i="1"/>
  <c r="J23580" i="1"/>
  <c r="J23581" i="1"/>
  <c r="J23582" i="1"/>
  <c r="J23583" i="1"/>
  <c r="J23584" i="1"/>
  <c r="J23585" i="1"/>
  <c r="J23586" i="1"/>
  <c r="J23587" i="1"/>
  <c r="J23588" i="1"/>
  <c r="J23589" i="1"/>
  <c r="J23590" i="1"/>
  <c r="J23591" i="1"/>
  <c r="J23592" i="1"/>
  <c r="J23593" i="1"/>
  <c r="J23594" i="1"/>
  <c r="J23595" i="1"/>
  <c r="J23596" i="1"/>
  <c r="J23597" i="1"/>
  <c r="J23598" i="1"/>
  <c r="J23599" i="1"/>
  <c r="J23600" i="1"/>
  <c r="J23601" i="1"/>
  <c r="J23602" i="1"/>
  <c r="J23603" i="1"/>
  <c r="J23604" i="1"/>
  <c r="J23605" i="1"/>
  <c r="J23606" i="1"/>
  <c r="J23607" i="1"/>
  <c r="J23608" i="1"/>
  <c r="J23609" i="1"/>
  <c r="J23610" i="1"/>
  <c r="J23611" i="1"/>
  <c r="J23612" i="1"/>
  <c r="J23613" i="1"/>
  <c r="J23614" i="1"/>
  <c r="J23615" i="1"/>
  <c r="J23616" i="1"/>
  <c r="J23617" i="1"/>
  <c r="J23618" i="1"/>
  <c r="J23619" i="1"/>
  <c r="J23620" i="1"/>
  <c r="J23621" i="1"/>
  <c r="J23622" i="1"/>
  <c r="J23623" i="1"/>
  <c r="J23624" i="1"/>
  <c r="J23625" i="1"/>
  <c r="J23626" i="1"/>
  <c r="J23627" i="1"/>
  <c r="J23628" i="1"/>
  <c r="J23629" i="1"/>
  <c r="J23630" i="1"/>
  <c r="J23631" i="1"/>
  <c r="J23632" i="1"/>
  <c r="J23633" i="1"/>
  <c r="J23634" i="1"/>
  <c r="J23635" i="1"/>
  <c r="J23636" i="1"/>
  <c r="J23637" i="1"/>
  <c r="J23638" i="1"/>
  <c r="J23639" i="1"/>
  <c r="J23640" i="1"/>
  <c r="J23641" i="1"/>
  <c r="J23642" i="1"/>
  <c r="J23643" i="1"/>
  <c r="J23644" i="1"/>
  <c r="J23645" i="1"/>
  <c r="J23646" i="1"/>
  <c r="J23647" i="1"/>
  <c r="J23648" i="1"/>
  <c r="J23649" i="1"/>
  <c r="J23650" i="1"/>
  <c r="J23651" i="1"/>
  <c r="J23652" i="1"/>
  <c r="J23653" i="1"/>
  <c r="J23654" i="1"/>
  <c r="J23655" i="1"/>
  <c r="J23656" i="1"/>
  <c r="J23657" i="1"/>
  <c r="J23658" i="1"/>
  <c r="J23659" i="1"/>
  <c r="J23660" i="1"/>
  <c r="J23661" i="1"/>
  <c r="J23662" i="1"/>
  <c r="J23663" i="1"/>
  <c r="J23664" i="1"/>
  <c r="J23665" i="1"/>
  <c r="J23666" i="1"/>
  <c r="J23667" i="1"/>
  <c r="J23668" i="1"/>
  <c r="J23669" i="1"/>
  <c r="J23670" i="1"/>
  <c r="J23671" i="1"/>
  <c r="J23672" i="1"/>
  <c r="J23673" i="1"/>
  <c r="J23674" i="1"/>
  <c r="J23675" i="1"/>
  <c r="J23676" i="1"/>
  <c r="J23677" i="1"/>
  <c r="J23678" i="1"/>
  <c r="J23679" i="1"/>
  <c r="J23680" i="1"/>
  <c r="J23681" i="1"/>
  <c r="J23682" i="1"/>
  <c r="J23683" i="1"/>
  <c r="J23684" i="1"/>
  <c r="J23685" i="1"/>
  <c r="J23686" i="1"/>
  <c r="J23687" i="1"/>
  <c r="J23688" i="1"/>
  <c r="J23689" i="1"/>
  <c r="J23690" i="1"/>
  <c r="J23691" i="1"/>
  <c r="J23692" i="1"/>
  <c r="J23693" i="1"/>
  <c r="J23694" i="1"/>
  <c r="J23695" i="1"/>
  <c r="J23696" i="1"/>
  <c r="J23697" i="1"/>
  <c r="J23698" i="1"/>
  <c r="J23699" i="1"/>
  <c r="J23700" i="1"/>
  <c r="J23701" i="1"/>
  <c r="J23702" i="1"/>
  <c r="J23703" i="1"/>
  <c r="J23704" i="1"/>
  <c r="J23705" i="1"/>
  <c r="J23706" i="1"/>
  <c r="J23707" i="1"/>
  <c r="J23708" i="1"/>
  <c r="J23709" i="1"/>
  <c r="J23710" i="1"/>
  <c r="J23711" i="1"/>
  <c r="J23712" i="1"/>
  <c r="J23713" i="1"/>
  <c r="J23714" i="1"/>
  <c r="J23715" i="1"/>
  <c r="J23716" i="1"/>
  <c r="J23717" i="1"/>
  <c r="J23718" i="1"/>
  <c r="J23719" i="1"/>
  <c r="J23720" i="1"/>
  <c r="J23721" i="1"/>
  <c r="J23722" i="1"/>
  <c r="J23723" i="1"/>
  <c r="J23724" i="1"/>
  <c r="J23725" i="1"/>
  <c r="J23726" i="1"/>
  <c r="J23727" i="1"/>
  <c r="J23728" i="1"/>
  <c r="J23729" i="1"/>
  <c r="J23730" i="1"/>
  <c r="J23731" i="1"/>
  <c r="J23732" i="1"/>
  <c r="J23733" i="1"/>
  <c r="J23734" i="1"/>
  <c r="J23735" i="1"/>
  <c r="J23736" i="1"/>
  <c r="J23737" i="1"/>
  <c r="J23738" i="1"/>
  <c r="J23739" i="1"/>
  <c r="J23740" i="1"/>
  <c r="J23741" i="1"/>
  <c r="J23742" i="1"/>
  <c r="J23743" i="1"/>
  <c r="J23744" i="1"/>
  <c r="J23745" i="1"/>
  <c r="J23746" i="1"/>
  <c r="J23747" i="1"/>
  <c r="J23748" i="1"/>
  <c r="J23749" i="1"/>
  <c r="J23750" i="1"/>
  <c r="J23751" i="1"/>
  <c r="J23752" i="1"/>
  <c r="J23753" i="1"/>
  <c r="J23754" i="1"/>
  <c r="J23755" i="1"/>
  <c r="J23756" i="1"/>
  <c r="J23757" i="1"/>
  <c r="J23758" i="1"/>
  <c r="J23759" i="1"/>
  <c r="J23760" i="1"/>
  <c r="J23761" i="1"/>
  <c r="J23762" i="1"/>
  <c r="J23763" i="1"/>
  <c r="J23764" i="1"/>
  <c r="J23765" i="1"/>
  <c r="J23766" i="1"/>
  <c r="J23767" i="1"/>
  <c r="J23768" i="1"/>
  <c r="J23769" i="1"/>
  <c r="J23770" i="1"/>
  <c r="J23771" i="1"/>
  <c r="J23772" i="1"/>
  <c r="J23773" i="1"/>
  <c r="J23774" i="1"/>
  <c r="J23775" i="1"/>
  <c r="J23776" i="1"/>
  <c r="J23777" i="1"/>
  <c r="J23778" i="1"/>
  <c r="J23779" i="1"/>
  <c r="J23780" i="1"/>
  <c r="J23781" i="1"/>
  <c r="J23782" i="1"/>
  <c r="J23783" i="1"/>
  <c r="J23784" i="1"/>
  <c r="J23785" i="1"/>
  <c r="J23786" i="1"/>
  <c r="J23787" i="1"/>
  <c r="J23788" i="1"/>
  <c r="J23789" i="1"/>
  <c r="J23790" i="1"/>
  <c r="J23791" i="1"/>
  <c r="J23792" i="1"/>
  <c r="J23793" i="1"/>
  <c r="J23794" i="1"/>
  <c r="J23795" i="1"/>
  <c r="J23796" i="1"/>
  <c r="J23797" i="1"/>
  <c r="J23798" i="1"/>
  <c r="J23799" i="1"/>
  <c r="J23800" i="1"/>
  <c r="J23801" i="1"/>
  <c r="J23802" i="1"/>
  <c r="J23803" i="1"/>
  <c r="J23804" i="1"/>
  <c r="J23805" i="1"/>
  <c r="J23806" i="1"/>
  <c r="J23807" i="1"/>
  <c r="J23808" i="1"/>
  <c r="J23809" i="1"/>
  <c r="J23810" i="1"/>
  <c r="J23811" i="1"/>
  <c r="J23812" i="1"/>
  <c r="J23813" i="1"/>
  <c r="J23814" i="1"/>
  <c r="J23815" i="1"/>
  <c r="J23816" i="1"/>
  <c r="J23817" i="1"/>
  <c r="J23818" i="1"/>
  <c r="J23819" i="1"/>
  <c r="J23820" i="1"/>
  <c r="J23821" i="1"/>
  <c r="J23822" i="1"/>
  <c r="J23823" i="1"/>
  <c r="J23824" i="1"/>
  <c r="J23825" i="1"/>
  <c r="J23826" i="1"/>
  <c r="J23827" i="1"/>
  <c r="J23828" i="1"/>
  <c r="J23829" i="1"/>
  <c r="J23830" i="1"/>
  <c r="J23831" i="1"/>
  <c r="J23832" i="1"/>
  <c r="J23833" i="1"/>
  <c r="J23834" i="1"/>
  <c r="J23835" i="1"/>
  <c r="J23836" i="1"/>
  <c r="J23837" i="1"/>
  <c r="J23838" i="1"/>
  <c r="J23839" i="1"/>
  <c r="J23840" i="1"/>
  <c r="J23841" i="1"/>
  <c r="J23842" i="1"/>
  <c r="J23843" i="1"/>
  <c r="J23844" i="1"/>
  <c r="J23845" i="1"/>
  <c r="J23846" i="1"/>
  <c r="J23847" i="1"/>
  <c r="J23848" i="1"/>
  <c r="J23849" i="1"/>
  <c r="J23850" i="1"/>
  <c r="J23851" i="1"/>
  <c r="J23852" i="1"/>
  <c r="J23853" i="1"/>
  <c r="J23854" i="1"/>
  <c r="J23855" i="1"/>
  <c r="J23856" i="1"/>
  <c r="J23857" i="1"/>
  <c r="J23858" i="1"/>
  <c r="J23859" i="1"/>
  <c r="J23860" i="1"/>
  <c r="J23861" i="1"/>
  <c r="J23862" i="1"/>
  <c r="J23863" i="1"/>
  <c r="J23864" i="1"/>
  <c r="J23865" i="1"/>
  <c r="J23866" i="1"/>
  <c r="J23867" i="1"/>
  <c r="J23868" i="1"/>
  <c r="J23869" i="1"/>
  <c r="J23870" i="1"/>
  <c r="J23871" i="1"/>
  <c r="J23872" i="1"/>
  <c r="J23873" i="1"/>
  <c r="J23874" i="1"/>
  <c r="J23875" i="1"/>
  <c r="J23876" i="1"/>
  <c r="J23877" i="1"/>
  <c r="J23878" i="1"/>
  <c r="J23879" i="1"/>
  <c r="J23880" i="1"/>
  <c r="J23881" i="1"/>
  <c r="J23882" i="1"/>
  <c r="J23883" i="1"/>
  <c r="J23884" i="1"/>
  <c r="J23885" i="1"/>
  <c r="J23886" i="1"/>
  <c r="J23887" i="1"/>
  <c r="J23888" i="1"/>
  <c r="J23889" i="1"/>
  <c r="J23890" i="1"/>
  <c r="J23891" i="1"/>
  <c r="J23892" i="1"/>
  <c r="J23893" i="1"/>
  <c r="J23894" i="1"/>
  <c r="J23895" i="1"/>
  <c r="J23896" i="1"/>
  <c r="J23897" i="1"/>
  <c r="J23898" i="1"/>
  <c r="J23899" i="1"/>
  <c r="J23900" i="1"/>
  <c r="J23901" i="1"/>
  <c r="J23902" i="1"/>
  <c r="J23903" i="1"/>
  <c r="J23904" i="1"/>
  <c r="J23905" i="1"/>
  <c r="J23906" i="1"/>
  <c r="J23907" i="1"/>
  <c r="J23908" i="1"/>
  <c r="J23909" i="1"/>
  <c r="J23910" i="1"/>
  <c r="J23911" i="1"/>
  <c r="J23912" i="1"/>
  <c r="J23913" i="1"/>
  <c r="J23914" i="1"/>
  <c r="J23915" i="1"/>
  <c r="J23916" i="1"/>
  <c r="J23917" i="1"/>
  <c r="J23918" i="1"/>
  <c r="J23919" i="1"/>
  <c r="J23920" i="1"/>
  <c r="J23921" i="1"/>
  <c r="J23922" i="1"/>
  <c r="J23923" i="1"/>
  <c r="J23924" i="1"/>
  <c r="J23925" i="1"/>
  <c r="J23926" i="1"/>
  <c r="J23927" i="1"/>
  <c r="J23928" i="1"/>
  <c r="J23929" i="1"/>
  <c r="J23930" i="1"/>
  <c r="J23931" i="1"/>
  <c r="J23932" i="1"/>
  <c r="J23933" i="1"/>
  <c r="J23934" i="1"/>
  <c r="J23935" i="1"/>
  <c r="J23936" i="1"/>
  <c r="J23937" i="1"/>
  <c r="J23938" i="1"/>
  <c r="J23939" i="1"/>
  <c r="J23940" i="1"/>
  <c r="J23941" i="1"/>
  <c r="J23942" i="1"/>
  <c r="J23943" i="1"/>
  <c r="J23944" i="1"/>
  <c r="J23945" i="1"/>
  <c r="J23946" i="1"/>
  <c r="J23947" i="1"/>
  <c r="J23948" i="1"/>
  <c r="J23949" i="1"/>
  <c r="J23950" i="1"/>
  <c r="J23951" i="1"/>
  <c r="J23952" i="1"/>
  <c r="J23953" i="1"/>
  <c r="J23954" i="1"/>
  <c r="J23955" i="1"/>
  <c r="J23956" i="1"/>
  <c r="J23957" i="1"/>
  <c r="J23958" i="1"/>
  <c r="J23959" i="1"/>
  <c r="J23960" i="1"/>
  <c r="J23961" i="1"/>
  <c r="J23962" i="1"/>
  <c r="J23963" i="1"/>
  <c r="J23964" i="1"/>
  <c r="J23965" i="1"/>
  <c r="J23966" i="1"/>
  <c r="J23967" i="1"/>
  <c r="J23968" i="1"/>
  <c r="J23969" i="1"/>
  <c r="J23970" i="1"/>
  <c r="J23971" i="1"/>
  <c r="J23972" i="1"/>
  <c r="J23973" i="1"/>
  <c r="J23974" i="1"/>
  <c r="J23975" i="1"/>
  <c r="J23976" i="1"/>
  <c r="J23977" i="1"/>
  <c r="J23978" i="1"/>
  <c r="J23979" i="1"/>
  <c r="J23980" i="1"/>
  <c r="J23981" i="1"/>
  <c r="J23982" i="1"/>
  <c r="J23983" i="1"/>
  <c r="J23984" i="1"/>
  <c r="J23985" i="1"/>
  <c r="J23986" i="1"/>
  <c r="J23987" i="1"/>
  <c r="J23988" i="1"/>
  <c r="J23989" i="1"/>
  <c r="J23990" i="1"/>
  <c r="J23991" i="1"/>
  <c r="J23992" i="1"/>
  <c r="J23993" i="1"/>
  <c r="J23994" i="1"/>
  <c r="J23995" i="1"/>
  <c r="J23996" i="1"/>
  <c r="J23997" i="1"/>
  <c r="J23998" i="1"/>
  <c r="J23999" i="1"/>
  <c r="J24000" i="1"/>
  <c r="J24001" i="1"/>
  <c r="J24002" i="1"/>
  <c r="J24003" i="1"/>
  <c r="J24004" i="1"/>
  <c r="J24005" i="1"/>
  <c r="J24006" i="1"/>
  <c r="J24007" i="1"/>
  <c r="J24008" i="1"/>
  <c r="J24009" i="1"/>
  <c r="J24010" i="1"/>
  <c r="J24011" i="1"/>
  <c r="J24012" i="1"/>
  <c r="J24013" i="1"/>
  <c r="J24014" i="1"/>
  <c r="J24015" i="1"/>
  <c r="J24016" i="1"/>
  <c r="J24017" i="1"/>
  <c r="J24018" i="1"/>
  <c r="J24019" i="1"/>
  <c r="J24020" i="1"/>
  <c r="J24021" i="1"/>
  <c r="J24022" i="1"/>
  <c r="J24023" i="1"/>
  <c r="J24024" i="1"/>
  <c r="J24025" i="1"/>
  <c r="J24026" i="1"/>
  <c r="J24027" i="1"/>
  <c r="J24028" i="1"/>
  <c r="J24029" i="1"/>
  <c r="J24030" i="1"/>
  <c r="J24031" i="1"/>
  <c r="J24032" i="1"/>
  <c r="J24033" i="1"/>
  <c r="J24034" i="1"/>
  <c r="J24035" i="1"/>
  <c r="J24036" i="1"/>
  <c r="J24037" i="1"/>
  <c r="J24038" i="1"/>
  <c r="J24039" i="1"/>
  <c r="J24040" i="1"/>
  <c r="J24041" i="1"/>
  <c r="J24042" i="1"/>
  <c r="J24043" i="1"/>
  <c r="J24044" i="1"/>
  <c r="J24045" i="1"/>
  <c r="J24046" i="1"/>
  <c r="J24047" i="1"/>
  <c r="J24048" i="1"/>
  <c r="J24049" i="1"/>
  <c r="J24050" i="1"/>
  <c r="J24051" i="1"/>
  <c r="J24052" i="1"/>
  <c r="J24053" i="1"/>
  <c r="J24054" i="1"/>
  <c r="J24055" i="1"/>
  <c r="J24056" i="1"/>
  <c r="J24057" i="1"/>
  <c r="J24058" i="1"/>
  <c r="J24059" i="1"/>
  <c r="J24060" i="1"/>
  <c r="J24061" i="1"/>
  <c r="J24062" i="1"/>
  <c r="J24063" i="1"/>
  <c r="J24064" i="1"/>
  <c r="J24065" i="1"/>
  <c r="J24066" i="1"/>
  <c r="J24067" i="1"/>
  <c r="J24068" i="1"/>
  <c r="J24069" i="1"/>
  <c r="J24070" i="1"/>
  <c r="J24071" i="1"/>
  <c r="J24072" i="1"/>
  <c r="J24073" i="1"/>
  <c r="J24074" i="1"/>
  <c r="J24075" i="1"/>
  <c r="J24076" i="1"/>
  <c r="J24077" i="1"/>
  <c r="J24078" i="1"/>
  <c r="J24079" i="1"/>
  <c r="J24080" i="1"/>
  <c r="J24081" i="1"/>
  <c r="J24082" i="1"/>
  <c r="J24083" i="1"/>
  <c r="J24084" i="1"/>
  <c r="J24085" i="1"/>
  <c r="J24086" i="1"/>
  <c r="J24087" i="1"/>
  <c r="J24088" i="1"/>
  <c r="J24089" i="1"/>
  <c r="J24090" i="1"/>
  <c r="J24091" i="1"/>
  <c r="J24092" i="1"/>
  <c r="J24093" i="1"/>
  <c r="J24094" i="1"/>
  <c r="J24095" i="1"/>
  <c r="J24096" i="1"/>
  <c r="J24097" i="1"/>
  <c r="J24098" i="1"/>
  <c r="J24099" i="1"/>
  <c r="J24100" i="1"/>
  <c r="J24101" i="1"/>
  <c r="J24102" i="1"/>
  <c r="J24103" i="1"/>
  <c r="J24104" i="1"/>
  <c r="J24105" i="1"/>
  <c r="J24106" i="1"/>
  <c r="J24107" i="1"/>
  <c r="J24108" i="1"/>
  <c r="J24109" i="1"/>
  <c r="J24110" i="1"/>
  <c r="J24111" i="1"/>
  <c r="J24112" i="1"/>
  <c r="J24113" i="1"/>
  <c r="J24114" i="1"/>
  <c r="J24115" i="1"/>
  <c r="J24116" i="1"/>
  <c r="J24117" i="1"/>
  <c r="J24118" i="1"/>
  <c r="J24119" i="1"/>
  <c r="J24120" i="1"/>
  <c r="J24121" i="1"/>
  <c r="J24122" i="1"/>
  <c r="J24123" i="1"/>
  <c r="J24124" i="1"/>
  <c r="J24125" i="1"/>
  <c r="J24126" i="1"/>
  <c r="J24127" i="1"/>
  <c r="J24128" i="1"/>
  <c r="J24129" i="1"/>
  <c r="J24130" i="1"/>
  <c r="J24131" i="1"/>
  <c r="J24132" i="1"/>
  <c r="J24133" i="1"/>
  <c r="J24134" i="1"/>
  <c r="J24135" i="1"/>
  <c r="J24136" i="1"/>
  <c r="J24137" i="1"/>
  <c r="J24138" i="1"/>
  <c r="J24139" i="1"/>
  <c r="J24140" i="1"/>
  <c r="J24141" i="1"/>
  <c r="J24142" i="1"/>
  <c r="J24143" i="1"/>
  <c r="J24144" i="1"/>
  <c r="J24145" i="1"/>
  <c r="J24146" i="1"/>
  <c r="J24147" i="1"/>
  <c r="J24148" i="1"/>
  <c r="J24149" i="1"/>
  <c r="J24150" i="1"/>
  <c r="J24151" i="1"/>
  <c r="J24152" i="1"/>
  <c r="J24153" i="1"/>
  <c r="J24154" i="1"/>
  <c r="J24155" i="1"/>
  <c r="J24156" i="1"/>
  <c r="J24157" i="1"/>
  <c r="J24158" i="1"/>
  <c r="J24159" i="1"/>
  <c r="J24160" i="1"/>
  <c r="J24161" i="1"/>
  <c r="J24162" i="1"/>
  <c r="J24163" i="1"/>
  <c r="J24164" i="1"/>
  <c r="J24165" i="1"/>
  <c r="J24166" i="1"/>
  <c r="J24167" i="1"/>
  <c r="J24168" i="1"/>
  <c r="J24169" i="1"/>
  <c r="J24170" i="1"/>
  <c r="J24171" i="1"/>
  <c r="J24172" i="1"/>
  <c r="J24173" i="1"/>
  <c r="J24174" i="1"/>
  <c r="J24175" i="1"/>
  <c r="J24176" i="1"/>
  <c r="J24177" i="1"/>
  <c r="J24178" i="1"/>
  <c r="J24179" i="1"/>
  <c r="J24180" i="1"/>
  <c r="J24181" i="1"/>
  <c r="J24182" i="1"/>
  <c r="J24183" i="1"/>
  <c r="J24184" i="1"/>
  <c r="J24185" i="1"/>
  <c r="J24186" i="1"/>
  <c r="J24187" i="1"/>
  <c r="J24188" i="1"/>
  <c r="J24189" i="1"/>
  <c r="J24190" i="1"/>
  <c r="J24191" i="1"/>
  <c r="J24192" i="1"/>
  <c r="J24193" i="1"/>
  <c r="J24194" i="1"/>
  <c r="J24195" i="1"/>
  <c r="J24196" i="1"/>
  <c r="J24197" i="1"/>
  <c r="J24198" i="1"/>
  <c r="J24199" i="1"/>
  <c r="J24200" i="1"/>
  <c r="J24201" i="1"/>
  <c r="J24202" i="1"/>
  <c r="J24203" i="1"/>
  <c r="J24204" i="1"/>
  <c r="J24205" i="1"/>
  <c r="J24206" i="1"/>
  <c r="J24207" i="1"/>
  <c r="J24208" i="1"/>
  <c r="J24209" i="1"/>
  <c r="J24210" i="1"/>
  <c r="J24211" i="1"/>
  <c r="J24212" i="1"/>
  <c r="J24213" i="1"/>
  <c r="J24214" i="1"/>
  <c r="J24215" i="1"/>
  <c r="J24216" i="1"/>
  <c r="J24217" i="1"/>
  <c r="J24218" i="1"/>
  <c r="J24219" i="1"/>
  <c r="J24220" i="1"/>
  <c r="J24221" i="1"/>
  <c r="J24222" i="1"/>
  <c r="J24223" i="1"/>
  <c r="J24224" i="1"/>
  <c r="J24225" i="1"/>
  <c r="J24226" i="1"/>
  <c r="J24227" i="1"/>
  <c r="J24228" i="1"/>
  <c r="J24229" i="1"/>
  <c r="J24230" i="1"/>
  <c r="J24231" i="1"/>
  <c r="J24232" i="1"/>
  <c r="J24233" i="1"/>
  <c r="J24234" i="1"/>
  <c r="J24235" i="1"/>
  <c r="J24236" i="1"/>
  <c r="J24237" i="1"/>
  <c r="J24238" i="1"/>
  <c r="J24239" i="1"/>
  <c r="J24240" i="1"/>
  <c r="J24241" i="1"/>
  <c r="J24242" i="1"/>
  <c r="J24243" i="1"/>
  <c r="J24244" i="1"/>
  <c r="J24245" i="1"/>
  <c r="J24246" i="1"/>
  <c r="J24247" i="1"/>
  <c r="J24248" i="1"/>
  <c r="J24249" i="1"/>
  <c r="J24250" i="1"/>
  <c r="J24251" i="1"/>
  <c r="J24252" i="1"/>
  <c r="J24253" i="1"/>
  <c r="J24254" i="1"/>
  <c r="J24255" i="1"/>
  <c r="J24256" i="1"/>
  <c r="J24257" i="1"/>
  <c r="J24258" i="1"/>
  <c r="J24259" i="1"/>
  <c r="J24260" i="1"/>
  <c r="J24261" i="1"/>
  <c r="J24262" i="1"/>
  <c r="J24263" i="1"/>
  <c r="J24264" i="1"/>
  <c r="J24265" i="1"/>
  <c r="J24266" i="1"/>
  <c r="J24267" i="1"/>
  <c r="J24268" i="1"/>
  <c r="J24269" i="1"/>
  <c r="J24270" i="1"/>
  <c r="J24271" i="1"/>
  <c r="J24272" i="1"/>
  <c r="J24273" i="1"/>
  <c r="J24274" i="1"/>
  <c r="J24275" i="1"/>
  <c r="J24276" i="1"/>
  <c r="J24277" i="1"/>
  <c r="J24278" i="1"/>
  <c r="J24279" i="1"/>
  <c r="J24280" i="1"/>
  <c r="J24281" i="1"/>
  <c r="J24282" i="1"/>
  <c r="J24283" i="1"/>
  <c r="J24284" i="1"/>
  <c r="J24285" i="1"/>
  <c r="J24286" i="1"/>
  <c r="J24287" i="1"/>
  <c r="J24288" i="1"/>
  <c r="J24289" i="1"/>
  <c r="J24290" i="1"/>
  <c r="J24291" i="1"/>
  <c r="J24292" i="1"/>
  <c r="J24293" i="1"/>
  <c r="J24294" i="1"/>
  <c r="J24295" i="1"/>
  <c r="J24296" i="1"/>
  <c r="J24297" i="1"/>
  <c r="J24298" i="1"/>
  <c r="J24299" i="1"/>
  <c r="J24300" i="1"/>
  <c r="J24301" i="1"/>
  <c r="J24302" i="1"/>
  <c r="J24303" i="1"/>
  <c r="J24304" i="1"/>
  <c r="J24305" i="1"/>
  <c r="J24306" i="1"/>
  <c r="J24307" i="1"/>
  <c r="J24308" i="1"/>
  <c r="J24309" i="1"/>
  <c r="J24310" i="1"/>
  <c r="J24311" i="1"/>
  <c r="J24312" i="1"/>
  <c r="J24313" i="1"/>
  <c r="J24314" i="1"/>
  <c r="J24315" i="1"/>
  <c r="J24316" i="1"/>
  <c r="J24317" i="1"/>
  <c r="J24318" i="1"/>
  <c r="J24319" i="1"/>
  <c r="J24320" i="1"/>
  <c r="J24321" i="1"/>
  <c r="J24322" i="1"/>
  <c r="J24323" i="1"/>
  <c r="J24324" i="1"/>
  <c r="J24325" i="1"/>
  <c r="J24326" i="1"/>
  <c r="J24327" i="1"/>
  <c r="J24328" i="1"/>
  <c r="J24329" i="1"/>
  <c r="J24330" i="1"/>
  <c r="J24331" i="1"/>
  <c r="J24332" i="1"/>
  <c r="J24333" i="1"/>
  <c r="J24334" i="1"/>
  <c r="J24335" i="1"/>
  <c r="J24336" i="1"/>
  <c r="J24337" i="1"/>
  <c r="J24338" i="1"/>
  <c r="J24339" i="1"/>
  <c r="J24340" i="1"/>
  <c r="J24341" i="1"/>
  <c r="J24342" i="1"/>
  <c r="J24343" i="1"/>
  <c r="J24344" i="1"/>
  <c r="J24345" i="1"/>
  <c r="J24346" i="1"/>
  <c r="J24347" i="1"/>
  <c r="J24348" i="1"/>
  <c r="J24349" i="1"/>
  <c r="J24350" i="1"/>
  <c r="J24351" i="1"/>
  <c r="J24352" i="1"/>
  <c r="J24353" i="1"/>
  <c r="J24354" i="1"/>
  <c r="J24355" i="1"/>
  <c r="J24356" i="1"/>
  <c r="J24357" i="1"/>
  <c r="J24358" i="1"/>
  <c r="J24359" i="1"/>
  <c r="J24360" i="1"/>
  <c r="J24361" i="1"/>
  <c r="J24362" i="1"/>
  <c r="J24363" i="1"/>
  <c r="J24364" i="1"/>
  <c r="J24365" i="1"/>
  <c r="J24366" i="1"/>
  <c r="J24367" i="1"/>
  <c r="J24368" i="1"/>
  <c r="J24369" i="1"/>
  <c r="J24370" i="1"/>
  <c r="J24371" i="1"/>
  <c r="J24372" i="1"/>
  <c r="J24373" i="1"/>
  <c r="J24374" i="1"/>
  <c r="J24375" i="1"/>
  <c r="J24376" i="1"/>
  <c r="J24377" i="1"/>
  <c r="J24378" i="1"/>
  <c r="J24379" i="1"/>
  <c r="J24380" i="1"/>
  <c r="J24381" i="1"/>
  <c r="J24382" i="1"/>
  <c r="J24383" i="1"/>
  <c r="J24384" i="1"/>
  <c r="J24385" i="1"/>
  <c r="J24386" i="1"/>
  <c r="J24387" i="1"/>
  <c r="J24388" i="1"/>
  <c r="J24389" i="1"/>
  <c r="J24390" i="1"/>
  <c r="J24391" i="1"/>
  <c r="J24392" i="1"/>
  <c r="J24393" i="1"/>
  <c r="J24394" i="1"/>
  <c r="J24395" i="1"/>
  <c r="J24396" i="1"/>
  <c r="J24397" i="1"/>
  <c r="J24398" i="1"/>
  <c r="J24399" i="1"/>
  <c r="J24400" i="1"/>
  <c r="J24401" i="1"/>
  <c r="J24402" i="1"/>
  <c r="J24403" i="1"/>
  <c r="J24404" i="1"/>
  <c r="J24405" i="1"/>
  <c r="J24406" i="1"/>
  <c r="J24407" i="1"/>
  <c r="J24408" i="1"/>
  <c r="J24409" i="1"/>
  <c r="J24410" i="1"/>
  <c r="J24411" i="1"/>
  <c r="J24412" i="1"/>
  <c r="J24413" i="1"/>
  <c r="J24414" i="1"/>
  <c r="J24415" i="1"/>
  <c r="J24416" i="1"/>
  <c r="J24417" i="1"/>
  <c r="J24418" i="1"/>
  <c r="J24419" i="1"/>
  <c r="J24420" i="1"/>
  <c r="J24421" i="1"/>
  <c r="J24422" i="1"/>
  <c r="J24423" i="1"/>
  <c r="J24424" i="1"/>
  <c r="J24425" i="1"/>
  <c r="J24426" i="1"/>
  <c r="J24427" i="1"/>
  <c r="J24428" i="1"/>
  <c r="J24429" i="1"/>
  <c r="J24430" i="1"/>
  <c r="J24431" i="1"/>
  <c r="J24432" i="1"/>
  <c r="J24433" i="1"/>
  <c r="J24434" i="1"/>
  <c r="J24435" i="1"/>
  <c r="J24436" i="1"/>
  <c r="J24437" i="1"/>
  <c r="J24438" i="1"/>
  <c r="J24439" i="1"/>
  <c r="J24440" i="1"/>
  <c r="J24441" i="1"/>
  <c r="J24442" i="1"/>
  <c r="J24443" i="1"/>
  <c r="J24444" i="1"/>
  <c r="J24445" i="1"/>
  <c r="J24446" i="1"/>
  <c r="J24447" i="1"/>
  <c r="J24448" i="1"/>
  <c r="J24449" i="1"/>
  <c r="J24450" i="1"/>
  <c r="J24451" i="1"/>
  <c r="J24452" i="1"/>
  <c r="J24453" i="1"/>
  <c r="J24454" i="1"/>
  <c r="J24455" i="1"/>
  <c r="J24456" i="1"/>
  <c r="J24457" i="1"/>
  <c r="J24458" i="1"/>
  <c r="J24459" i="1"/>
  <c r="J24460" i="1"/>
  <c r="J24461" i="1"/>
  <c r="J24462" i="1"/>
  <c r="J24463" i="1"/>
  <c r="J24464" i="1"/>
  <c r="J24465" i="1"/>
  <c r="J24466" i="1"/>
  <c r="J24467" i="1"/>
  <c r="J24468" i="1"/>
  <c r="J24469" i="1"/>
  <c r="J24470" i="1"/>
  <c r="J24471" i="1"/>
  <c r="J24472" i="1"/>
  <c r="J24473" i="1"/>
  <c r="J24474" i="1"/>
  <c r="J24475" i="1"/>
  <c r="J24476" i="1"/>
  <c r="J24477" i="1"/>
  <c r="J24478" i="1"/>
  <c r="J24479" i="1"/>
  <c r="J24480" i="1"/>
  <c r="J24481" i="1"/>
  <c r="J24482" i="1"/>
  <c r="J24483" i="1"/>
  <c r="J24484" i="1"/>
  <c r="J24485" i="1"/>
  <c r="J24486" i="1"/>
  <c r="J24487" i="1"/>
  <c r="J24488" i="1"/>
  <c r="J24489" i="1"/>
  <c r="J24490" i="1"/>
  <c r="J24491" i="1"/>
  <c r="J24492" i="1"/>
  <c r="J24493" i="1"/>
  <c r="J24494" i="1"/>
  <c r="J24495" i="1"/>
  <c r="J24496" i="1"/>
  <c r="J24497" i="1"/>
  <c r="J24498" i="1"/>
  <c r="J24499" i="1"/>
  <c r="J24500" i="1"/>
  <c r="J24501" i="1"/>
  <c r="J24502" i="1"/>
  <c r="J24503" i="1"/>
  <c r="J24504" i="1"/>
  <c r="J24505" i="1"/>
  <c r="J24506" i="1"/>
  <c r="J24507" i="1"/>
  <c r="J24508" i="1"/>
  <c r="J24509" i="1"/>
  <c r="J24510" i="1"/>
  <c r="J24511" i="1"/>
  <c r="J24512" i="1"/>
  <c r="J24513" i="1"/>
  <c r="J24514" i="1"/>
  <c r="J24515" i="1"/>
  <c r="J24516" i="1"/>
  <c r="J24517" i="1"/>
  <c r="J24518" i="1"/>
  <c r="J24519" i="1"/>
  <c r="J24520" i="1"/>
  <c r="J24521" i="1"/>
  <c r="J24522" i="1"/>
  <c r="J24523" i="1"/>
  <c r="J24524" i="1"/>
  <c r="J24525" i="1"/>
  <c r="J24526" i="1"/>
  <c r="J24527" i="1"/>
  <c r="J24528" i="1"/>
  <c r="J24529" i="1"/>
  <c r="J24530" i="1"/>
  <c r="J24531" i="1"/>
  <c r="J24532" i="1"/>
  <c r="J24533" i="1"/>
  <c r="J24534" i="1"/>
  <c r="J24535" i="1"/>
  <c r="J24536" i="1"/>
  <c r="J24537" i="1"/>
  <c r="J24538" i="1"/>
  <c r="J24539" i="1"/>
  <c r="J24540" i="1"/>
  <c r="J24541" i="1"/>
  <c r="J24542" i="1"/>
  <c r="J24543" i="1"/>
  <c r="J24544" i="1"/>
  <c r="J24545" i="1"/>
  <c r="J24546" i="1"/>
  <c r="J24547" i="1"/>
  <c r="J24548" i="1"/>
  <c r="J24549" i="1"/>
  <c r="J24550" i="1"/>
  <c r="J24551" i="1"/>
  <c r="J24552" i="1"/>
  <c r="J24553" i="1"/>
  <c r="J24554" i="1"/>
  <c r="J24555" i="1"/>
  <c r="J24556" i="1"/>
  <c r="J24557" i="1"/>
  <c r="J24558" i="1"/>
  <c r="J24559" i="1"/>
  <c r="J24560" i="1"/>
  <c r="J24561" i="1"/>
  <c r="J24562" i="1"/>
  <c r="J24563" i="1"/>
  <c r="J24564" i="1"/>
  <c r="J24565" i="1"/>
  <c r="J24566" i="1"/>
  <c r="J24567" i="1"/>
  <c r="J24568" i="1"/>
  <c r="J24569" i="1"/>
  <c r="J24570" i="1"/>
  <c r="J24571" i="1"/>
  <c r="J24572" i="1"/>
  <c r="J24573" i="1"/>
  <c r="J24574" i="1"/>
  <c r="J24575" i="1"/>
  <c r="J24576" i="1"/>
  <c r="J24577" i="1"/>
  <c r="J24578" i="1"/>
  <c r="J24579" i="1"/>
  <c r="J24580" i="1"/>
  <c r="J24581" i="1"/>
  <c r="J24582" i="1"/>
  <c r="J24583" i="1"/>
  <c r="J24584" i="1"/>
  <c r="J24585" i="1"/>
  <c r="J24586" i="1"/>
  <c r="J24587" i="1"/>
  <c r="J24588" i="1"/>
  <c r="J24589" i="1"/>
  <c r="J24590" i="1"/>
  <c r="J24591" i="1"/>
  <c r="J24592" i="1"/>
  <c r="J24593" i="1"/>
  <c r="J24594" i="1"/>
  <c r="J24595" i="1"/>
  <c r="J24596" i="1"/>
  <c r="J24597" i="1"/>
  <c r="J24598" i="1"/>
  <c r="J24599" i="1"/>
  <c r="J24600" i="1"/>
  <c r="J24601" i="1"/>
  <c r="J24602" i="1"/>
  <c r="J24603" i="1"/>
  <c r="J24604" i="1"/>
  <c r="J24605" i="1"/>
  <c r="J24606" i="1"/>
  <c r="J24607" i="1"/>
  <c r="J24608" i="1"/>
  <c r="J24609" i="1"/>
  <c r="J24610" i="1"/>
  <c r="J24611" i="1"/>
  <c r="J24612" i="1"/>
  <c r="J24613" i="1"/>
  <c r="J24614" i="1"/>
  <c r="J24615" i="1"/>
  <c r="J24616" i="1"/>
  <c r="J24617" i="1"/>
  <c r="J24618" i="1"/>
  <c r="J24619" i="1"/>
  <c r="J24620" i="1"/>
  <c r="J24621" i="1"/>
  <c r="J24622" i="1"/>
  <c r="J24623" i="1"/>
  <c r="J24624" i="1"/>
  <c r="J24625" i="1"/>
  <c r="J24626" i="1"/>
  <c r="J24627" i="1"/>
  <c r="J24628" i="1"/>
  <c r="J24629" i="1"/>
  <c r="J24630" i="1"/>
  <c r="J24631" i="1"/>
  <c r="J24632" i="1"/>
  <c r="J24633" i="1"/>
  <c r="J24634" i="1"/>
  <c r="J24635" i="1"/>
  <c r="J24636" i="1"/>
  <c r="J24637" i="1"/>
  <c r="J24638" i="1"/>
  <c r="J24639" i="1"/>
  <c r="J24640" i="1"/>
  <c r="J24641" i="1"/>
  <c r="J24642" i="1"/>
  <c r="J24643" i="1"/>
  <c r="J24644" i="1"/>
  <c r="J24645" i="1"/>
  <c r="J24646" i="1"/>
  <c r="J24647" i="1"/>
  <c r="J24648" i="1"/>
  <c r="J24649" i="1"/>
  <c r="J24650" i="1"/>
  <c r="J24651" i="1"/>
  <c r="J24652" i="1"/>
  <c r="J24653" i="1"/>
  <c r="J24654" i="1"/>
  <c r="J24655" i="1"/>
  <c r="J24656" i="1"/>
  <c r="J24657" i="1"/>
  <c r="J24658" i="1"/>
  <c r="J24659" i="1"/>
  <c r="J24660" i="1"/>
  <c r="J24661" i="1"/>
  <c r="J24662" i="1"/>
  <c r="J24663" i="1"/>
  <c r="J24664" i="1"/>
  <c r="J24665" i="1"/>
  <c r="J24666" i="1"/>
  <c r="J24667" i="1"/>
  <c r="J24668" i="1"/>
  <c r="J24669" i="1"/>
  <c r="J24670" i="1"/>
  <c r="J24671" i="1"/>
  <c r="J24672" i="1"/>
  <c r="J24673" i="1"/>
  <c r="J24674" i="1"/>
  <c r="J24675" i="1"/>
  <c r="J24676" i="1"/>
  <c r="J24677" i="1"/>
  <c r="J24678" i="1"/>
  <c r="J24679" i="1"/>
  <c r="J24680" i="1"/>
  <c r="J24681" i="1"/>
  <c r="J24682" i="1"/>
  <c r="J24683" i="1"/>
  <c r="J24684" i="1"/>
  <c r="J24685" i="1"/>
  <c r="J24686" i="1"/>
  <c r="J24687" i="1"/>
  <c r="J24688" i="1"/>
  <c r="J24689" i="1"/>
  <c r="J24690" i="1"/>
  <c r="J24691" i="1"/>
  <c r="J24692" i="1"/>
  <c r="J24693" i="1"/>
  <c r="J24694" i="1"/>
  <c r="J24695" i="1"/>
  <c r="J24696" i="1"/>
  <c r="J24697" i="1"/>
  <c r="J24698" i="1"/>
  <c r="J24699" i="1"/>
  <c r="J24700" i="1"/>
  <c r="J24701" i="1"/>
  <c r="J24702" i="1"/>
  <c r="J24703" i="1"/>
  <c r="J24704" i="1"/>
  <c r="J24705" i="1"/>
  <c r="J24706" i="1"/>
  <c r="J24707" i="1"/>
  <c r="J24708" i="1"/>
  <c r="J24709" i="1"/>
  <c r="J24710" i="1"/>
  <c r="J24711" i="1"/>
  <c r="J24712" i="1"/>
  <c r="J24713" i="1"/>
  <c r="J24714" i="1"/>
  <c r="J24715" i="1"/>
  <c r="J24716" i="1"/>
  <c r="J24717" i="1"/>
  <c r="J24718" i="1"/>
  <c r="J24719" i="1"/>
  <c r="J24720" i="1"/>
  <c r="J24721" i="1"/>
  <c r="J24722" i="1"/>
  <c r="J24723" i="1"/>
  <c r="J24724" i="1"/>
  <c r="J24725" i="1"/>
  <c r="J24726" i="1"/>
  <c r="J24727" i="1"/>
  <c r="J24728" i="1"/>
  <c r="J24729" i="1"/>
  <c r="J24730" i="1"/>
  <c r="J24731" i="1"/>
  <c r="J24732" i="1"/>
  <c r="J24733" i="1"/>
  <c r="J24734" i="1"/>
  <c r="J24735" i="1"/>
  <c r="J24736" i="1"/>
  <c r="J24737" i="1"/>
  <c r="J24738" i="1"/>
  <c r="J24739" i="1"/>
  <c r="J24740" i="1"/>
  <c r="J24741" i="1"/>
  <c r="J24742" i="1"/>
  <c r="J24743" i="1"/>
  <c r="J24744" i="1"/>
  <c r="J24745" i="1"/>
  <c r="J24746" i="1"/>
  <c r="J24747" i="1"/>
  <c r="J24748" i="1"/>
  <c r="J24749" i="1"/>
  <c r="J24750" i="1"/>
  <c r="J24751" i="1"/>
  <c r="J24752" i="1"/>
  <c r="J24753" i="1"/>
  <c r="J24754" i="1"/>
  <c r="J24755" i="1"/>
  <c r="J24756" i="1"/>
  <c r="J24757" i="1"/>
  <c r="J24758" i="1"/>
  <c r="J24759" i="1"/>
  <c r="J24760" i="1"/>
  <c r="J24761" i="1"/>
  <c r="J24762" i="1"/>
  <c r="J24763" i="1"/>
  <c r="J24764" i="1"/>
  <c r="J24765" i="1"/>
  <c r="J24766" i="1"/>
  <c r="J24767" i="1"/>
  <c r="J24768" i="1"/>
  <c r="J24769" i="1"/>
  <c r="J24770" i="1"/>
  <c r="J24771" i="1"/>
  <c r="J24772" i="1"/>
  <c r="J24773" i="1"/>
  <c r="J24774" i="1"/>
  <c r="J24775" i="1"/>
  <c r="J24776" i="1"/>
  <c r="J24777" i="1"/>
  <c r="J24778" i="1"/>
  <c r="J24779" i="1"/>
  <c r="J24780" i="1"/>
  <c r="J24781" i="1"/>
  <c r="J24782" i="1"/>
  <c r="J24783" i="1"/>
  <c r="J24784" i="1"/>
  <c r="J24785" i="1"/>
  <c r="J24786" i="1"/>
  <c r="J24787" i="1"/>
  <c r="J24788" i="1"/>
  <c r="J24789" i="1"/>
  <c r="J24790" i="1"/>
  <c r="J24791" i="1"/>
  <c r="J24792" i="1"/>
  <c r="J24793" i="1"/>
  <c r="J24794" i="1"/>
  <c r="J24795" i="1"/>
  <c r="J24796" i="1"/>
  <c r="J24797" i="1"/>
  <c r="J24798" i="1"/>
  <c r="J24799" i="1"/>
  <c r="J24800" i="1"/>
  <c r="J24801" i="1"/>
  <c r="J24802" i="1"/>
  <c r="J24803" i="1"/>
  <c r="J24804" i="1"/>
  <c r="J24805" i="1"/>
  <c r="J24806" i="1"/>
  <c r="J24807" i="1"/>
  <c r="J24808" i="1"/>
  <c r="J24809" i="1"/>
  <c r="J24810" i="1"/>
  <c r="J24811" i="1"/>
  <c r="J24812" i="1"/>
  <c r="J24813" i="1"/>
  <c r="J24814" i="1"/>
  <c r="J24815" i="1"/>
  <c r="J24816" i="1"/>
  <c r="J24817" i="1"/>
  <c r="J24818" i="1"/>
  <c r="J24819" i="1"/>
  <c r="J24820" i="1"/>
  <c r="J24821" i="1"/>
  <c r="J24822" i="1"/>
  <c r="J24823" i="1"/>
  <c r="J24824" i="1"/>
  <c r="J24825" i="1"/>
  <c r="J24826" i="1"/>
  <c r="J24827" i="1"/>
  <c r="J24828" i="1"/>
  <c r="J24829" i="1"/>
  <c r="J24830" i="1"/>
  <c r="J24831" i="1"/>
  <c r="J24832" i="1"/>
  <c r="J24833" i="1"/>
  <c r="J24834" i="1"/>
  <c r="J24835" i="1"/>
  <c r="J24836" i="1"/>
  <c r="J24837" i="1"/>
  <c r="J24838" i="1"/>
  <c r="J24839" i="1"/>
  <c r="J24840" i="1"/>
  <c r="J24841" i="1"/>
  <c r="J24842" i="1"/>
  <c r="J24843" i="1"/>
  <c r="J24844" i="1"/>
  <c r="J24845" i="1"/>
  <c r="J24846" i="1"/>
  <c r="J24847" i="1"/>
  <c r="J24848" i="1"/>
  <c r="J24849" i="1"/>
  <c r="J24850" i="1"/>
  <c r="J24851" i="1"/>
  <c r="J24852" i="1"/>
  <c r="J24853" i="1"/>
  <c r="J24854" i="1"/>
  <c r="J24855" i="1"/>
  <c r="J24856" i="1"/>
  <c r="J24857" i="1"/>
  <c r="J24858" i="1"/>
  <c r="J24859" i="1"/>
  <c r="J24860" i="1"/>
  <c r="J24861" i="1"/>
  <c r="J24862" i="1"/>
  <c r="J24863" i="1"/>
  <c r="J24864" i="1"/>
  <c r="J24865" i="1"/>
  <c r="J24866" i="1"/>
  <c r="J24867" i="1"/>
  <c r="J24868" i="1"/>
  <c r="J24869" i="1"/>
  <c r="J24870" i="1"/>
  <c r="J24871" i="1"/>
  <c r="J24872" i="1"/>
  <c r="J24873" i="1"/>
  <c r="J24874" i="1"/>
  <c r="J24875" i="1"/>
  <c r="J24876" i="1"/>
  <c r="J24877" i="1"/>
  <c r="J24878" i="1"/>
  <c r="J24879" i="1"/>
  <c r="J24880" i="1"/>
  <c r="J24881" i="1"/>
  <c r="J24882" i="1"/>
  <c r="J24883" i="1"/>
  <c r="J24884" i="1"/>
  <c r="J24885" i="1"/>
  <c r="J24886" i="1"/>
  <c r="J24887" i="1"/>
  <c r="J24888" i="1"/>
  <c r="J24889" i="1"/>
  <c r="J24890" i="1"/>
  <c r="J24891" i="1"/>
  <c r="J24892" i="1"/>
  <c r="J24893" i="1"/>
  <c r="J24894" i="1"/>
  <c r="J24895" i="1"/>
  <c r="J24896" i="1"/>
  <c r="J24897" i="1"/>
  <c r="J24898" i="1"/>
  <c r="J24899" i="1"/>
  <c r="J24900" i="1"/>
  <c r="J24901" i="1"/>
  <c r="J24902" i="1"/>
  <c r="J24903" i="1"/>
  <c r="J24904" i="1"/>
  <c r="J24905" i="1"/>
  <c r="J24906" i="1"/>
  <c r="J24907" i="1"/>
  <c r="J24908" i="1"/>
  <c r="J24909" i="1"/>
  <c r="J24910" i="1"/>
  <c r="J24911" i="1"/>
  <c r="J24912" i="1"/>
  <c r="J24913" i="1"/>
  <c r="J24914" i="1"/>
  <c r="J24915" i="1"/>
  <c r="J24916" i="1"/>
  <c r="J24917" i="1"/>
  <c r="J24918" i="1"/>
  <c r="J24919" i="1"/>
  <c r="J24920" i="1"/>
  <c r="J24921" i="1"/>
  <c r="J24922" i="1"/>
  <c r="J24923" i="1"/>
  <c r="J24924" i="1"/>
  <c r="J24925" i="1"/>
  <c r="J24926" i="1"/>
  <c r="J24927" i="1"/>
  <c r="J24928" i="1"/>
  <c r="J24929" i="1"/>
  <c r="J24930" i="1"/>
  <c r="J24931" i="1"/>
  <c r="J24932" i="1"/>
  <c r="J24933" i="1"/>
  <c r="J24934" i="1"/>
  <c r="J24935" i="1"/>
  <c r="J24936" i="1"/>
  <c r="J24937" i="1"/>
  <c r="J24938" i="1"/>
  <c r="J24939" i="1"/>
  <c r="J24940" i="1"/>
  <c r="J24941" i="1"/>
  <c r="J24942" i="1"/>
  <c r="J24943" i="1"/>
  <c r="J24944" i="1"/>
  <c r="J24945" i="1"/>
  <c r="J24946" i="1"/>
  <c r="J24947" i="1"/>
  <c r="J24948" i="1"/>
  <c r="J24949" i="1"/>
  <c r="J24950" i="1"/>
  <c r="J24951" i="1"/>
  <c r="J24952" i="1"/>
  <c r="J24953" i="1"/>
  <c r="J24954" i="1"/>
  <c r="J24955" i="1"/>
  <c r="J24956" i="1"/>
  <c r="J24957" i="1"/>
  <c r="J24958" i="1"/>
  <c r="J24959" i="1"/>
  <c r="J24960" i="1"/>
  <c r="J24961" i="1"/>
  <c r="J24962" i="1"/>
  <c r="J24963" i="1"/>
  <c r="J24964" i="1"/>
  <c r="J24965" i="1"/>
  <c r="J24966" i="1"/>
  <c r="J24967" i="1"/>
  <c r="J24968" i="1"/>
  <c r="J24969" i="1"/>
  <c r="J24970" i="1"/>
  <c r="J24971" i="1"/>
  <c r="J24972" i="1"/>
  <c r="J24973" i="1"/>
  <c r="J24974" i="1"/>
  <c r="J24975" i="1"/>
  <c r="J24976" i="1"/>
  <c r="J24977" i="1"/>
  <c r="J24978" i="1"/>
  <c r="J24979" i="1"/>
  <c r="J24980" i="1"/>
  <c r="J24981" i="1"/>
  <c r="J24982" i="1"/>
  <c r="J24983" i="1"/>
  <c r="J24984" i="1"/>
  <c r="J24985" i="1"/>
  <c r="J24986" i="1"/>
  <c r="J24987" i="1"/>
  <c r="J24988" i="1"/>
  <c r="J24989" i="1"/>
  <c r="J24990" i="1"/>
  <c r="J24991" i="1"/>
  <c r="J24992" i="1"/>
  <c r="J24993" i="1"/>
  <c r="J24994" i="1"/>
  <c r="J24995" i="1"/>
  <c r="J24996" i="1"/>
  <c r="J24997" i="1"/>
  <c r="J24998" i="1"/>
  <c r="J24999" i="1"/>
  <c r="J25000" i="1"/>
  <c r="J25001" i="1"/>
  <c r="J25002" i="1"/>
  <c r="J25003" i="1"/>
  <c r="J25004" i="1"/>
  <c r="J25005" i="1"/>
  <c r="J25006" i="1"/>
  <c r="J25007" i="1"/>
  <c r="J25008" i="1"/>
  <c r="J25009" i="1"/>
  <c r="J25010" i="1"/>
  <c r="J25011" i="1"/>
  <c r="J25012" i="1"/>
  <c r="J25013" i="1"/>
  <c r="J25014" i="1"/>
  <c r="J25015" i="1"/>
  <c r="J25016" i="1"/>
  <c r="J25017" i="1"/>
  <c r="J25018" i="1"/>
  <c r="J25019" i="1"/>
  <c r="J25020" i="1"/>
  <c r="J25021" i="1"/>
  <c r="J25022" i="1"/>
  <c r="J25023" i="1"/>
  <c r="J25024" i="1"/>
  <c r="J25025" i="1"/>
  <c r="J25026" i="1"/>
  <c r="J25027" i="1"/>
  <c r="J25028" i="1"/>
  <c r="J25029" i="1"/>
  <c r="J25030" i="1"/>
  <c r="J25031" i="1"/>
  <c r="J25032" i="1"/>
  <c r="J25033" i="1"/>
  <c r="J25034" i="1"/>
  <c r="J25035" i="1"/>
  <c r="J25036" i="1"/>
  <c r="J25037" i="1"/>
  <c r="J25038" i="1"/>
  <c r="J25039" i="1"/>
  <c r="J25040" i="1"/>
  <c r="J25041" i="1"/>
  <c r="J25042" i="1"/>
  <c r="J25043" i="1"/>
  <c r="J25044" i="1"/>
  <c r="J25045" i="1"/>
  <c r="J25046" i="1"/>
  <c r="J25047" i="1"/>
  <c r="J25048" i="1"/>
  <c r="J25049" i="1"/>
  <c r="J25050" i="1"/>
  <c r="J25051" i="1"/>
  <c r="J25052" i="1"/>
  <c r="J25053" i="1"/>
  <c r="J25054" i="1"/>
  <c r="J25055" i="1"/>
  <c r="J25056" i="1"/>
  <c r="J25057" i="1"/>
  <c r="J25058" i="1"/>
  <c r="J25059" i="1"/>
  <c r="J25060" i="1"/>
  <c r="J25061" i="1"/>
  <c r="J25062" i="1"/>
  <c r="J25063" i="1"/>
  <c r="J25064" i="1"/>
  <c r="J25065" i="1"/>
  <c r="J25066" i="1"/>
  <c r="J25067" i="1"/>
  <c r="J25068" i="1"/>
  <c r="J25069" i="1"/>
  <c r="J25070" i="1"/>
  <c r="J25071" i="1"/>
  <c r="J25072" i="1"/>
  <c r="J25073" i="1"/>
  <c r="J25074" i="1"/>
  <c r="J25075" i="1"/>
  <c r="J25076" i="1"/>
  <c r="J25077" i="1"/>
  <c r="J25078" i="1"/>
  <c r="J25079" i="1"/>
  <c r="J25080" i="1"/>
  <c r="J25081" i="1"/>
  <c r="J25082" i="1"/>
  <c r="J25083" i="1"/>
  <c r="J25084" i="1"/>
  <c r="J25085" i="1"/>
  <c r="J25086" i="1"/>
  <c r="J25087" i="1"/>
  <c r="J25088" i="1"/>
  <c r="J25089" i="1"/>
  <c r="J25090" i="1"/>
  <c r="J25091" i="1"/>
  <c r="J25092" i="1"/>
  <c r="J25093" i="1"/>
  <c r="J25094" i="1"/>
  <c r="J25095" i="1"/>
  <c r="J25096" i="1"/>
  <c r="J25097" i="1"/>
  <c r="J25098" i="1"/>
  <c r="J25099" i="1"/>
  <c r="J25100" i="1"/>
  <c r="J25101" i="1"/>
  <c r="J25102" i="1"/>
  <c r="J25103" i="1"/>
  <c r="J25104" i="1"/>
  <c r="J25105" i="1"/>
  <c r="J25106" i="1"/>
  <c r="J25107" i="1"/>
  <c r="J25108" i="1"/>
  <c r="J25109" i="1"/>
  <c r="J25110" i="1"/>
  <c r="J25111" i="1"/>
  <c r="J25112" i="1"/>
  <c r="J25113" i="1"/>
  <c r="J25114" i="1"/>
  <c r="J25115" i="1"/>
  <c r="J25116" i="1"/>
  <c r="J25117" i="1"/>
  <c r="J25118" i="1"/>
  <c r="J25119" i="1"/>
  <c r="J25120" i="1"/>
  <c r="J25121" i="1"/>
  <c r="J25122" i="1"/>
  <c r="J25123" i="1"/>
  <c r="J25124" i="1"/>
  <c r="J25125" i="1"/>
  <c r="J25126" i="1"/>
  <c r="J25127" i="1"/>
  <c r="J25128" i="1"/>
  <c r="J25129" i="1"/>
  <c r="J25130" i="1"/>
  <c r="J25131" i="1"/>
  <c r="J25132" i="1"/>
  <c r="J25133" i="1"/>
  <c r="J25134" i="1"/>
  <c r="J25135" i="1"/>
  <c r="J25136" i="1"/>
  <c r="J25137" i="1"/>
  <c r="J25138" i="1"/>
  <c r="J25139" i="1"/>
  <c r="J25140" i="1"/>
  <c r="J25141" i="1"/>
  <c r="J25142" i="1"/>
  <c r="J25143" i="1"/>
  <c r="J25144" i="1"/>
  <c r="J25145" i="1"/>
  <c r="J25146" i="1"/>
  <c r="J25147" i="1"/>
  <c r="J25148" i="1"/>
  <c r="J25149" i="1"/>
  <c r="J25150" i="1"/>
  <c r="J25151" i="1"/>
  <c r="J25152" i="1"/>
  <c r="J25153" i="1"/>
  <c r="J25154" i="1"/>
  <c r="J25155" i="1"/>
  <c r="J25156" i="1"/>
  <c r="J25157" i="1"/>
  <c r="J25158" i="1"/>
  <c r="J25159" i="1"/>
  <c r="J25160" i="1"/>
  <c r="J25161" i="1"/>
  <c r="J25162" i="1"/>
  <c r="J25163" i="1"/>
  <c r="J25164" i="1"/>
  <c r="J25165" i="1"/>
  <c r="J25166" i="1"/>
  <c r="J25167" i="1"/>
  <c r="J25168" i="1"/>
  <c r="J25169" i="1"/>
  <c r="J25170" i="1"/>
  <c r="J25171" i="1"/>
  <c r="J25172" i="1"/>
  <c r="J25173" i="1"/>
  <c r="J25174" i="1"/>
  <c r="J25175" i="1"/>
  <c r="J25176" i="1"/>
  <c r="J25177" i="1"/>
  <c r="J25178" i="1"/>
  <c r="J25179" i="1"/>
  <c r="J25180" i="1"/>
  <c r="J25181" i="1"/>
  <c r="J25182" i="1"/>
  <c r="J25183" i="1"/>
  <c r="J25184" i="1"/>
  <c r="J25185" i="1"/>
  <c r="J25186" i="1"/>
  <c r="J25187" i="1"/>
  <c r="J25188" i="1"/>
  <c r="J25189" i="1"/>
  <c r="J25190" i="1"/>
  <c r="J25191" i="1"/>
  <c r="J25192" i="1"/>
  <c r="J25193" i="1"/>
  <c r="J25194" i="1"/>
  <c r="J25195" i="1"/>
  <c r="J25196" i="1"/>
  <c r="J25197" i="1"/>
  <c r="J25198" i="1"/>
  <c r="J25199" i="1"/>
  <c r="J25200" i="1"/>
  <c r="J25201" i="1"/>
  <c r="J25202" i="1"/>
  <c r="J25203" i="1"/>
  <c r="J25204" i="1"/>
  <c r="J25205" i="1"/>
  <c r="J25206" i="1"/>
  <c r="J25207" i="1"/>
  <c r="J25208" i="1"/>
  <c r="J25209" i="1"/>
  <c r="J25210" i="1"/>
  <c r="J25211" i="1"/>
  <c r="J25212" i="1"/>
  <c r="J25213" i="1"/>
  <c r="J25214" i="1"/>
  <c r="J25215" i="1"/>
  <c r="J25216" i="1"/>
  <c r="J25217" i="1"/>
  <c r="J25218" i="1"/>
  <c r="J25219" i="1"/>
  <c r="J25220" i="1"/>
  <c r="J25221" i="1"/>
  <c r="J25222" i="1"/>
  <c r="J25223" i="1"/>
  <c r="J25224" i="1"/>
  <c r="J25225" i="1"/>
  <c r="J25226" i="1"/>
  <c r="J25227" i="1"/>
  <c r="J25228" i="1"/>
  <c r="J25229" i="1"/>
  <c r="J25230" i="1"/>
  <c r="J25231" i="1"/>
  <c r="J25232" i="1"/>
  <c r="J25233" i="1"/>
  <c r="J25234" i="1"/>
  <c r="J25235" i="1"/>
  <c r="J25236" i="1"/>
  <c r="J25237" i="1"/>
  <c r="J25238" i="1"/>
  <c r="J25239" i="1"/>
  <c r="J25240" i="1"/>
  <c r="J25241" i="1"/>
  <c r="J25242" i="1"/>
  <c r="J25243" i="1"/>
  <c r="J25244" i="1"/>
  <c r="J25245" i="1"/>
  <c r="J25246" i="1"/>
  <c r="J25247" i="1"/>
  <c r="J25248" i="1"/>
  <c r="J25249" i="1"/>
  <c r="J25250" i="1"/>
  <c r="J25251" i="1"/>
  <c r="J25252" i="1"/>
  <c r="J25253" i="1"/>
  <c r="J25254" i="1"/>
  <c r="J25255" i="1"/>
  <c r="J25256" i="1"/>
  <c r="J25257" i="1"/>
  <c r="J25258" i="1"/>
  <c r="J25259" i="1"/>
  <c r="J25260" i="1"/>
  <c r="J25261" i="1"/>
  <c r="J25262" i="1"/>
  <c r="J25263" i="1"/>
  <c r="J25264" i="1"/>
  <c r="J25265" i="1"/>
  <c r="J25266" i="1"/>
  <c r="J25267" i="1"/>
  <c r="J25268" i="1"/>
  <c r="J25269" i="1"/>
  <c r="J25270" i="1"/>
  <c r="J25271" i="1"/>
  <c r="J25272" i="1"/>
  <c r="J25273" i="1"/>
  <c r="J25274" i="1"/>
  <c r="J25275" i="1"/>
  <c r="J25276" i="1"/>
  <c r="J25277" i="1"/>
  <c r="J25278" i="1"/>
  <c r="J25279" i="1"/>
  <c r="J25280" i="1"/>
  <c r="J25281" i="1"/>
  <c r="J25282" i="1"/>
  <c r="J25283" i="1"/>
  <c r="J25284" i="1"/>
  <c r="J25285" i="1"/>
  <c r="J25286" i="1"/>
  <c r="J25287" i="1"/>
  <c r="J25288" i="1"/>
  <c r="J25289" i="1"/>
  <c r="J25290" i="1"/>
  <c r="J25291" i="1"/>
  <c r="J25292" i="1"/>
  <c r="J25293" i="1"/>
  <c r="J25294" i="1"/>
  <c r="J25295" i="1"/>
  <c r="J25296" i="1"/>
  <c r="J25297" i="1"/>
  <c r="J25298" i="1"/>
  <c r="J25299" i="1"/>
  <c r="J25300" i="1"/>
  <c r="J25301" i="1"/>
  <c r="J25302" i="1"/>
  <c r="J25303" i="1"/>
  <c r="J25304" i="1"/>
  <c r="J25305" i="1"/>
  <c r="J25306" i="1"/>
  <c r="J25307" i="1"/>
  <c r="J25308" i="1"/>
  <c r="J25309" i="1"/>
  <c r="J25310" i="1"/>
  <c r="J25311" i="1"/>
  <c r="J25312" i="1"/>
  <c r="J25313" i="1"/>
  <c r="J25314" i="1"/>
  <c r="J25315" i="1"/>
  <c r="J25316" i="1"/>
  <c r="J25317" i="1"/>
  <c r="J25318" i="1"/>
  <c r="J25319" i="1"/>
  <c r="J25320" i="1"/>
  <c r="J25321" i="1"/>
  <c r="J25322" i="1"/>
  <c r="J25323" i="1"/>
  <c r="J25324" i="1"/>
  <c r="J25325" i="1"/>
  <c r="J25326" i="1"/>
  <c r="J25327" i="1"/>
  <c r="J25328" i="1"/>
  <c r="J25329" i="1"/>
  <c r="J25330" i="1"/>
  <c r="J25331" i="1"/>
  <c r="J25332" i="1"/>
  <c r="J25333" i="1"/>
  <c r="J25334" i="1"/>
  <c r="J25335" i="1"/>
  <c r="J25336" i="1"/>
  <c r="J25337" i="1"/>
  <c r="J25338" i="1"/>
  <c r="J25339" i="1"/>
  <c r="J25340" i="1"/>
  <c r="J25341" i="1"/>
  <c r="J25342" i="1"/>
  <c r="J25343" i="1"/>
  <c r="J25344" i="1"/>
  <c r="J25345" i="1"/>
  <c r="J25346" i="1"/>
  <c r="J25347" i="1"/>
  <c r="J25348" i="1"/>
  <c r="J25349" i="1"/>
  <c r="J25350" i="1"/>
  <c r="J25351" i="1"/>
  <c r="J25352" i="1"/>
  <c r="J25353" i="1"/>
  <c r="J25354" i="1"/>
  <c r="J25355" i="1"/>
  <c r="J25356" i="1"/>
  <c r="J25357" i="1"/>
  <c r="J25358" i="1"/>
  <c r="J25359" i="1"/>
  <c r="J25360" i="1"/>
  <c r="J25361" i="1"/>
  <c r="J25362" i="1"/>
  <c r="J25363" i="1"/>
  <c r="J25364" i="1"/>
  <c r="J25365" i="1"/>
  <c r="J25366" i="1"/>
  <c r="J25367" i="1"/>
  <c r="J25368" i="1"/>
  <c r="J25369" i="1"/>
  <c r="J25370" i="1"/>
  <c r="J25371" i="1"/>
  <c r="J25372" i="1"/>
  <c r="J25373" i="1"/>
  <c r="J25374" i="1"/>
  <c r="J25375" i="1"/>
  <c r="J25376" i="1"/>
  <c r="J25377" i="1"/>
  <c r="J25378" i="1"/>
  <c r="J25379" i="1"/>
  <c r="J25380" i="1"/>
  <c r="J25381" i="1"/>
  <c r="J25382" i="1"/>
  <c r="J25383" i="1"/>
  <c r="J25384" i="1"/>
  <c r="J25385" i="1"/>
  <c r="J25386" i="1"/>
  <c r="J25387" i="1"/>
  <c r="J25388" i="1"/>
  <c r="J25389" i="1"/>
  <c r="J25390" i="1"/>
  <c r="J25391" i="1"/>
  <c r="J25392" i="1"/>
  <c r="J25393" i="1"/>
  <c r="J25394" i="1"/>
  <c r="J25395" i="1"/>
  <c r="J25396" i="1"/>
  <c r="J25397" i="1"/>
  <c r="J25398" i="1"/>
  <c r="J25399" i="1"/>
  <c r="J25400" i="1"/>
  <c r="J25401" i="1"/>
  <c r="J25402" i="1"/>
  <c r="J25403" i="1"/>
  <c r="J25404" i="1"/>
  <c r="J25405" i="1"/>
  <c r="J25406" i="1"/>
  <c r="J25407" i="1"/>
  <c r="J25408" i="1"/>
  <c r="J25409" i="1"/>
  <c r="J25410" i="1"/>
  <c r="J25411" i="1"/>
  <c r="J25412" i="1"/>
  <c r="J25413" i="1"/>
  <c r="J25414" i="1"/>
  <c r="J25415" i="1"/>
  <c r="J25416" i="1"/>
  <c r="J25417" i="1"/>
  <c r="J25418" i="1"/>
  <c r="J25419" i="1"/>
  <c r="J25420" i="1"/>
  <c r="J25421" i="1"/>
  <c r="J25422" i="1"/>
  <c r="J25423" i="1"/>
  <c r="J25424" i="1"/>
  <c r="J25425" i="1"/>
  <c r="J25426" i="1"/>
  <c r="J25427" i="1"/>
  <c r="J25428" i="1"/>
  <c r="J25429" i="1"/>
  <c r="J25430" i="1"/>
  <c r="J25431" i="1"/>
  <c r="J25432" i="1"/>
  <c r="J25433" i="1"/>
  <c r="J25434" i="1"/>
  <c r="J25435" i="1"/>
  <c r="J25436" i="1"/>
  <c r="J25437" i="1"/>
  <c r="J25438" i="1"/>
  <c r="J25439" i="1"/>
  <c r="J25440" i="1"/>
  <c r="J25441" i="1"/>
  <c r="J25442" i="1"/>
  <c r="J25443" i="1"/>
  <c r="J25444" i="1"/>
  <c r="J25445" i="1"/>
  <c r="J25446" i="1"/>
  <c r="J25447" i="1"/>
  <c r="J25448" i="1"/>
  <c r="J25449" i="1"/>
  <c r="J25450" i="1"/>
  <c r="J25451" i="1"/>
  <c r="J25452" i="1"/>
  <c r="J25453" i="1"/>
  <c r="J25454" i="1"/>
  <c r="J25455" i="1"/>
  <c r="J25456" i="1"/>
  <c r="J25457" i="1"/>
  <c r="J25458" i="1"/>
  <c r="J25459" i="1"/>
  <c r="J25460" i="1"/>
  <c r="J25461" i="1"/>
  <c r="J25462" i="1"/>
  <c r="J25463" i="1"/>
  <c r="J25464" i="1"/>
  <c r="J25465" i="1"/>
  <c r="J25466" i="1"/>
  <c r="J25467" i="1"/>
  <c r="J25468" i="1"/>
  <c r="J25469" i="1"/>
  <c r="J25470" i="1"/>
  <c r="J25471" i="1"/>
  <c r="J25472" i="1"/>
  <c r="J25473" i="1"/>
  <c r="J25474" i="1"/>
  <c r="J25475" i="1"/>
  <c r="J25476" i="1"/>
  <c r="J25477" i="1"/>
  <c r="J25478" i="1"/>
  <c r="J25479" i="1"/>
  <c r="J25480" i="1"/>
  <c r="J25481" i="1"/>
  <c r="J25482" i="1"/>
  <c r="J25483" i="1"/>
  <c r="J25484" i="1"/>
  <c r="J25485" i="1"/>
  <c r="J25486" i="1"/>
  <c r="J25487" i="1"/>
  <c r="J25488" i="1"/>
  <c r="J25489" i="1"/>
  <c r="J25490" i="1"/>
  <c r="J25491" i="1"/>
  <c r="J25492" i="1"/>
  <c r="J25493" i="1"/>
  <c r="J25494" i="1"/>
  <c r="J25495" i="1"/>
  <c r="J25496" i="1"/>
  <c r="J25497" i="1"/>
  <c r="J25498" i="1"/>
  <c r="J25499" i="1"/>
  <c r="J25500" i="1"/>
  <c r="J25501" i="1"/>
  <c r="J25502" i="1"/>
  <c r="J25503" i="1"/>
  <c r="J25504" i="1"/>
  <c r="J25505" i="1"/>
  <c r="J25506" i="1"/>
  <c r="J25507" i="1"/>
  <c r="J25508" i="1"/>
  <c r="J25509" i="1"/>
  <c r="J25510" i="1"/>
  <c r="J25511" i="1"/>
  <c r="J25512" i="1"/>
  <c r="J25513" i="1"/>
  <c r="J25514" i="1"/>
  <c r="J25515" i="1"/>
  <c r="J25516" i="1"/>
  <c r="J25517" i="1"/>
  <c r="J25518" i="1"/>
  <c r="J25519" i="1"/>
  <c r="J25520" i="1"/>
  <c r="J25521" i="1"/>
  <c r="J25522" i="1"/>
  <c r="J25523" i="1"/>
  <c r="J25524" i="1"/>
  <c r="J25525" i="1"/>
  <c r="J25526" i="1"/>
  <c r="J25527" i="1"/>
  <c r="J25528" i="1"/>
  <c r="J25529" i="1"/>
  <c r="J25530" i="1"/>
  <c r="J25531" i="1"/>
  <c r="J25532" i="1"/>
  <c r="J25533" i="1"/>
  <c r="J25534" i="1"/>
  <c r="J25535" i="1"/>
  <c r="J25536" i="1"/>
  <c r="J25537" i="1"/>
  <c r="J25538" i="1"/>
  <c r="J25539" i="1"/>
  <c r="J25540" i="1"/>
  <c r="J25541" i="1"/>
  <c r="J25542" i="1"/>
  <c r="J25543" i="1"/>
  <c r="J25544" i="1"/>
  <c r="J25545" i="1"/>
  <c r="J25546" i="1"/>
  <c r="J25547" i="1"/>
  <c r="J25548" i="1"/>
  <c r="J25549" i="1"/>
  <c r="J25550" i="1"/>
  <c r="J25551" i="1"/>
  <c r="J25552" i="1"/>
  <c r="J25553" i="1"/>
  <c r="J25554" i="1"/>
  <c r="J25555" i="1"/>
  <c r="J25556" i="1"/>
  <c r="J25557" i="1"/>
  <c r="J25558" i="1"/>
  <c r="J25559" i="1"/>
  <c r="J25560" i="1"/>
  <c r="J25561" i="1"/>
  <c r="J25562" i="1"/>
  <c r="J25563" i="1"/>
  <c r="J25564" i="1"/>
  <c r="J25565" i="1"/>
  <c r="J25566" i="1"/>
  <c r="J25567" i="1"/>
  <c r="J25568" i="1"/>
  <c r="J25569" i="1"/>
  <c r="J25570" i="1"/>
  <c r="J25571" i="1"/>
  <c r="J25572" i="1"/>
  <c r="J25573" i="1"/>
  <c r="J25574" i="1"/>
  <c r="J25575" i="1"/>
  <c r="J25576" i="1"/>
  <c r="J25577" i="1"/>
  <c r="J25578" i="1"/>
  <c r="J25579" i="1"/>
  <c r="J25580" i="1"/>
  <c r="J25581" i="1"/>
  <c r="J25582" i="1"/>
  <c r="J25583" i="1"/>
  <c r="J25584" i="1"/>
  <c r="J25585" i="1"/>
  <c r="J25586" i="1"/>
  <c r="J25587" i="1"/>
  <c r="J25588" i="1"/>
  <c r="J25589" i="1"/>
  <c r="J25590" i="1"/>
  <c r="J25591" i="1"/>
  <c r="J25592" i="1"/>
  <c r="J25593" i="1"/>
  <c r="J25594" i="1"/>
  <c r="J25595" i="1"/>
  <c r="J25596" i="1"/>
  <c r="J25597" i="1"/>
  <c r="J25598" i="1"/>
  <c r="J25599" i="1"/>
  <c r="J25600" i="1"/>
  <c r="J25601" i="1"/>
  <c r="J25602" i="1"/>
  <c r="J25603" i="1"/>
  <c r="J25604" i="1"/>
  <c r="J25605" i="1"/>
  <c r="J25606" i="1"/>
  <c r="J25607" i="1"/>
  <c r="J25608" i="1"/>
  <c r="J25609" i="1"/>
  <c r="J25610" i="1"/>
  <c r="J25611" i="1"/>
  <c r="J25612" i="1"/>
  <c r="J25613" i="1"/>
  <c r="J25614" i="1"/>
  <c r="J25615" i="1"/>
  <c r="J25616" i="1"/>
  <c r="J25617" i="1"/>
  <c r="J25618" i="1"/>
  <c r="J25619" i="1"/>
  <c r="J25620" i="1"/>
  <c r="J25621" i="1"/>
  <c r="J25622" i="1"/>
  <c r="J25623" i="1"/>
  <c r="J25624" i="1"/>
  <c r="J25625" i="1"/>
  <c r="J25626" i="1"/>
  <c r="J25627" i="1"/>
  <c r="J25628" i="1"/>
  <c r="J25629" i="1"/>
  <c r="J25630" i="1"/>
  <c r="J25631" i="1"/>
  <c r="J25632" i="1"/>
  <c r="J25633" i="1"/>
  <c r="J25634" i="1"/>
  <c r="J25635" i="1"/>
  <c r="J25636" i="1"/>
  <c r="J25637" i="1"/>
  <c r="J25638" i="1"/>
  <c r="J25639" i="1"/>
  <c r="J25640" i="1"/>
  <c r="J25641" i="1"/>
  <c r="J25642" i="1"/>
  <c r="J25643" i="1"/>
  <c r="J25644" i="1"/>
  <c r="J25645" i="1"/>
  <c r="J25646" i="1"/>
  <c r="J25647" i="1"/>
  <c r="J25648" i="1"/>
  <c r="J25649" i="1"/>
  <c r="J25650" i="1"/>
  <c r="J25651" i="1"/>
  <c r="J25652" i="1"/>
  <c r="J25653" i="1"/>
  <c r="J25654" i="1"/>
  <c r="J25655" i="1"/>
  <c r="J25656" i="1"/>
  <c r="J25657" i="1"/>
  <c r="J25658" i="1"/>
  <c r="J25659" i="1"/>
  <c r="J25660" i="1"/>
  <c r="J25661" i="1"/>
  <c r="J25662" i="1"/>
  <c r="J25663" i="1"/>
  <c r="J25664" i="1"/>
  <c r="J25665" i="1"/>
  <c r="J25666" i="1"/>
  <c r="J25667" i="1"/>
  <c r="J25668" i="1"/>
  <c r="J25669" i="1"/>
  <c r="J25670" i="1"/>
  <c r="J25671" i="1"/>
  <c r="J25672" i="1"/>
  <c r="J25673" i="1"/>
  <c r="J25674" i="1"/>
  <c r="J25675" i="1"/>
  <c r="J25676" i="1"/>
  <c r="J25677" i="1"/>
  <c r="J25678" i="1"/>
  <c r="J25679" i="1"/>
  <c r="J25680" i="1"/>
  <c r="J25681" i="1"/>
  <c r="J25682" i="1"/>
  <c r="J25683" i="1"/>
  <c r="J25684" i="1"/>
  <c r="J25685" i="1"/>
  <c r="J25686" i="1"/>
  <c r="J25687" i="1"/>
  <c r="J25688" i="1"/>
  <c r="J25689" i="1"/>
  <c r="J25690" i="1"/>
  <c r="J25691" i="1"/>
  <c r="J25692" i="1"/>
  <c r="J25693" i="1"/>
  <c r="J25694" i="1"/>
  <c r="J25695" i="1"/>
  <c r="J25696" i="1"/>
  <c r="J25697" i="1"/>
  <c r="J25698" i="1"/>
  <c r="J25699" i="1"/>
  <c r="J25700" i="1"/>
  <c r="J25701" i="1"/>
  <c r="J25702" i="1"/>
  <c r="J25703" i="1"/>
  <c r="J25704" i="1"/>
  <c r="J25705" i="1"/>
  <c r="J25706" i="1"/>
  <c r="J25707" i="1"/>
  <c r="J25708" i="1"/>
  <c r="J25709" i="1"/>
  <c r="J25710" i="1"/>
  <c r="J25711" i="1"/>
  <c r="J25712" i="1"/>
  <c r="J25713" i="1"/>
  <c r="J25714" i="1"/>
  <c r="J25715" i="1"/>
  <c r="J25716" i="1"/>
  <c r="J25717" i="1"/>
  <c r="J25718" i="1"/>
  <c r="J25719" i="1"/>
  <c r="J25720" i="1"/>
  <c r="J25721" i="1"/>
  <c r="J25722" i="1"/>
  <c r="J25723" i="1"/>
  <c r="J25724" i="1"/>
  <c r="J25725" i="1"/>
  <c r="J25726" i="1"/>
  <c r="J25727" i="1"/>
  <c r="J25728" i="1"/>
  <c r="J25729" i="1"/>
  <c r="J25730" i="1"/>
  <c r="J25731" i="1"/>
  <c r="J25732" i="1"/>
  <c r="J25733" i="1"/>
  <c r="J25734" i="1"/>
  <c r="J25735" i="1"/>
  <c r="J25736" i="1"/>
  <c r="J25737" i="1"/>
  <c r="J25738" i="1"/>
  <c r="J25739" i="1"/>
  <c r="J25740" i="1"/>
  <c r="J25741" i="1"/>
  <c r="J25742" i="1"/>
  <c r="J25743" i="1"/>
  <c r="J25744" i="1"/>
  <c r="J25745" i="1"/>
  <c r="J25746" i="1"/>
  <c r="J25747" i="1"/>
  <c r="J25748" i="1"/>
  <c r="J25749" i="1"/>
  <c r="J25750" i="1"/>
  <c r="J25751" i="1"/>
  <c r="J25752" i="1"/>
  <c r="J25753" i="1"/>
  <c r="J25754" i="1"/>
  <c r="J25755" i="1"/>
  <c r="J25756" i="1"/>
  <c r="J25757" i="1"/>
  <c r="J25758" i="1"/>
  <c r="J25759" i="1"/>
  <c r="J25760" i="1"/>
  <c r="J25761" i="1"/>
  <c r="J25762" i="1"/>
  <c r="J25763" i="1"/>
  <c r="J25764" i="1"/>
  <c r="J25765" i="1"/>
  <c r="J25766" i="1"/>
  <c r="J25767" i="1"/>
  <c r="J25768" i="1"/>
  <c r="J25769" i="1"/>
  <c r="J25770" i="1"/>
  <c r="J25771" i="1"/>
  <c r="J25772" i="1"/>
  <c r="J25773" i="1"/>
  <c r="J25774" i="1"/>
  <c r="J25775" i="1"/>
  <c r="J25776" i="1"/>
  <c r="J25777" i="1"/>
  <c r="J25778" i="1"/>
  <c r="J25779" i="1"/>
  <c r="J25780" i="1"/>
  <c r="J25781" i="1"/>
  <c r="J25782" i="1"/>
  <c r="J25783" i="1"/>
  <c r="J25784" i="1"/>
  <c r="J25785" i="1"/>
  <c r="J25786" i="1"/>
  <c r="J25787" i="1"/>
  <c r="J25788" i="1"/>
  <c r="J25789" i="1"/>
  <c r="J25790" i="1"/>
  <c r="J25791" i="1"/>
  <c r="J25792" i="1"/>
  <c r="J25793" i="1"/>
  <c r="J25794" i="1"/>
  <c r="J25795" i="1"/>
  <c r="J25796" i="1"/>
  <c r="J25797" i="1"/>
  <c r="J25798" i="1"/>
  <c r="J25799" i="1"/>
  <c r="J25800" i="1"/>
  <c r="J25801" i="1"/>
  <c r="J25802" i="1"/>
  <c r="J25803" i="1"/>
  <c r="J25804" i="1"/>
  <c r="J25805" i="1"/>
  <c r="J25806" i="1"/>
  <c r="J25807" i="1"/>
  <c r="J25808" i="1"/>
  <c r="J25809" i="1"/>
  <c r="J25810" i="1"/>
  <c r="J25811" i="1"/>
  <c r="J25812" i="1"/>
  <c r="J25813" i="1"/>
  <c r="J25814" i="1"/>
  <c r="J25815" i="1"/>
  <c r="J25816" i="1"/>
  <c r="J25817" i="1"/>
  <c r="J25818" i="1"/>
  <c r="J25819" i="1"/>
  <c r="J25820" i="1"/>
  <c r="J25821" i="1"/>
  <c r="J25822" i="1"/>
  <c r="J25823" i="1"/>
  <c r="J25824" i="1"/>
  <c r="J25825" i="1"/>
  <c r="J25826" i="1"/>
  <c r="J25827" i="1"/>
  <c r="J25828" i="1"/>
  <c r="J25829" i="1"/>
  <c r="J25830" i="1"/>
  <c r="J25831" i="1"/>
  <c r="J25832" i="1"/>
  <c r="J25833" i="1"/>
  <c r="J25834" i="1"/>
  <c r="J25835" i="1"/>
  <c r="J25836" i="1"/>
  <c r="J25837" i="1"/>
  <c r="J25838" i="1"/>
  <c r="J25839" i="1"/>
  <c r="J25840" i="1"/>
  <c r="J25841" i="1"/>
  <c r="J25842" i="1"/>
  <c r="J25843" i="1"/>
  <c r="J25844" i="1"/>
  <c r="J25845" i="1"/>
  <c r="J25846" i="1"/>
  <c r="J25847" i="1"/>
  <c r="J25848" i="1"/>
  <c r="J25849" i="1"/>
  <c r="J25850" i="1"/>
  <c r="J25851" i="1"/>
  <c r="J25852" i="1"/>
  <c r="J25853" i="1"/>
  <c r="J25854" i="1"/>
  <c r="J25855" i="1"/>
  <c r="J25856" i="1"/>
  <c r="J25857" i="1"/>
  <c r="J25858" i="1"/>
  <c r="J25859" i="1"/>
  <c r="J25860" i="1"/>
  <c r="J25861" i="1"/>
  <c r="J25862" i="1"/>
  <c r="J25863" i="1"/>
  <c r="J25864" i="1"/>
  <c r="J25865" i="1"/>
  <c r="J25866" i="1"/>
  <c r="J25867" i="1"/>
  <c r="J25868" i="1"/>
  <c r="J25869" i="1"/>
  <c r="J25870" i="1"/>
  <c r="J25871" i="1"/>
  <c r="J25872" i="1"/>
  <c r="J25873" i="1"/>
  <c r="J25874" i="1"/>
  <c r="J25875" i="1"/>
  <c r="J25876" i="1"/>
  <c r="J25877" i="1"/>
  <c r="J25878" i="1"/>
  <c r="J25879" i="1"/>
  <c r="J25880" i="1"/>
  <c r="J25881" i="1"/>
  <c r="J25882" i="1"/>
  <c r="J25883" i="1"/>
  <c r="J25884" i="1"/>
  <c r="J25885" i="1"/>
  <c r="J25886" i="1"/>
  <c r="J25887" i="1"/>
  <c r="J25888" i="1"/>
  <c r="J25889" i="1"/>
  <c r="J25890" i="1"/>
  <c r="J25891" i="1"/>
  <c r="J25892" i="1"/>
  <c r="J25893" i="1"/>
  <c r="J25894" i="1"/>
  <c r="J25895" i="1"/>
  <c r="J25896" i="1"/>
  <c r="J25897" i="1"/>
  <c r="J25898" i="1"/>
  <c r="J25899" i="1"/>
  <c r="J25900" i="1"/>
  <c r="J25901" i="1"/>
  <c r="J25902" i="1"/>
  <c r="J25903" i="1"/>
  <c r="J25904" i="1"/>
  <c r="J25905" i="1"/>
  <c r="J25906" i="1"/>
  <c r="J25907" i="1"/>
  <c r="J25908" i="1"/>
  <c r="J25909" i="1"/>
  <c r="J25910" i="1"/>
  <c r="J25911" i="1"/>
  <c r="J25912" i="1"/>
  <c r="J25913" i="1"/>
  <c r="J25914" i="1"/>
  <c r="J25915" i="1"/>
  <c r="J25916" i="1"/>
  <c r="J25917" i="1"/>
  <c r="J25918" i="1"/>
  <c r="J25919" i="1"/>
  <c r="J25920" i="1"/>
  <c r="J25921" i="1"/>
  <c r="J25922" i="1"/>
  <c r="J25923" i="1"/>
  <c r="J25924" i="1"/>
  <c r="J25925" i="1"/>
  <c r="J25926" i="1"/>
  <c r="J25927" i="1"/>
  <c r="J25928" i="1"/>
  <c r="J25929" i="1"/>
  <c r="J25930" i="1"/>
  <c r="J25931" i="1"/>
  <c r="J25932" i="1"/>
  <c r="J25933" i="1"/>
  <c r="J25934" i="1"/>
  <c r="J25935" i="1"/>
  <c r="J25936" i="1"/>
  <c r="J25937" i="1"/>
  <c r="J25938" i="1"/>
  <c r="J25939" i="1"/>
  <c r="J25940" i="1"/>
  <c r="J25941" i="1"/>
  <c r="J25942" i="1"/>
  <c r="J25943" i="1"/>
  <c r="J25944" i="1"/>
  <c r="J25945" i="1"/>
  <c r="J25946" i="1"/>
  <c r="J25947" i="1"/>
  <c r="J25948" i="1"/>
  <c r="J25949" i="1"/>
  <c r="J25950" i="1"/>
  <c r="J25951" i="1"/>
  <c r="J25952" i="1"/>
  <c r="J25953" i="1"/>
  <c r="J25954" i="1"/>
  <c r="J25955" i="1"/>
  <c r="J25956" i="1"/>
  <c r="J25957" i="1"/>
  <c r="J25958" i="1"/>
  <c r="J25959" i="1"/>
  <c r="J25960" i="1"/>
  <c r="J25961" i="1"/>
  <c r="J25962" i="1"/>
  <c r="J25963" i="1"/>
  <c r="J25964" i="1"/>
  <c r="J25965" i="1"/>
  <c r="J25966" i="1"/>
  <c r="J25967" i="1"/>
  <c r="J25968" i="1"/>
  <c r="J25969" i="1"/>
  <c r="J25970" i="1"/>
  <c r="J25971" i="1"/>
  <c r="J25972" i="1"/>
  <c r="J25973" i="1"/>
  <c r="J25974" i="1"/>
  <c r="J25975" i="1"/>
  <c r="J25976" i="1"/>
  <c r="J25977" i="1"/>
  <c r="J25978" i="1"/>
  <c r="J25979" i="1"/>
  <c r="J25980" i="1"/>
  <c r="J25981" i="1"/>
  <c r="J25982" i="1"/>
  <c r="J25983" i="1"/>
  <c r="J25984" i="1"/>
  <c r="J25985" i="1"/>
  <c r="J25986" i="1"/>
  <c r="J25987" i="1"/>
  <c r="J25988" i="1"/>
  <c r="J25989" i="1"/>
  <c r="J25990" i="1"/>
  <c r="J25991" i="1"/>
  <c r="J25992" i="1"/>
  <c r="J25993" i="1"/>
  <c r="J25994" i="1"/>
  <c r="J25995" i="1"/>
  <c r="J25996" i="1"/>
  <c r="J25997" i="1"/>
  <c r="J25998" i="1"/>
  <c r="J25999" i="1"/>
  <c r="J26000" i="1"/>
  <c r="J26001" i="1"/>
  <c r="J26002" i="1"/>
  <c r="J26003" i="1"/>
  <c r="J26004" i="1"/>
  <c r="J26005" i="1"/>
  <c r="J26006" i="1"/>
  <c r="J26007" i="1"/>
  <c r="J26008" i="1"/>
  <c r="J26009" i="1"/>
  <c r="J26010" i="1"/>
  <c r="J26011" i="1"/>
  <c r="J26012" i="1"/>
  <c r="J26013" i="1"/>
  <c r="J26014" i="1"/>
  <c r="J26015" i="1"/>
  <c r="J26016" i="1"/>
  <c r="J26017" i="1"/>
  <c r="J26018" i="1"/>
  <c r="J26019" i="1"/>
  <c r="J26020" i="1"/>
  <c r="J26021" i="1"/>
  <c r="J26022" i="1"/>
  <c r="J26023" i="1"/>
  <c r="J26024" i="1"/>
  <c r="J26025" i="1"/>
  <c r="J26026" i="1"/>
  <c r="J26027" i="1"/>
  <c r="J26028" i="1"/>
  <c r="J26029" i="1"/>
  <c r="J26030" i="1"/>
  <c r="J26031" i="1"/>
  <c r="J26032" i="1"/>
  <c r="J26033" i="1"/>
  <c r="J26034" i="1"/>
  <c r="J26035" i="1"/>
  <c r="J26036" i="1"/>
  <c r="J26037" i="1"/>
  <c r="J26038" i="1"/>
  <c r="J26039" i="1"/>
  <c r="J26040" i="1"/>
  <c r="J26041" i="1"/>
  <c r="J26042" i="1"/>
  <c r="J26043" i="1"/>
  <c r="J26044" i="1"/>
  <c r="J26045" i="1"/>
  <c r="J26046" i="1"/>
  <c r="J26047" i="1"/>
  <c r="J26048" i="1"/>
  <c r="J26049" i="1"/>
  <c r="J26050" i="1"/>
  <c r="J26051" i="1"/>
  <c r="J26052" i="1"/>
  <c r="J26053" i="1"/>
  <c r="J26054" i="1"/>
  <c r="J26055" i="1"/>
  <c r="J26056" i="1"/>
  <c r="J26057" i="1"/>
  <c r="J26058" i="1"/>
  <c r="J26059" i="1"/>
  <c r="J26060" i="1"/>
  <c r="J26061" i="1"/>
  <c r="J26062" i="1"/>
  <c r="J26063" i="1"/>
  <c r="J26064" i="1"/>
  <c r="J26065" i="1"/>
  <c r="J26066" i="1"/>
  <c r="J26067" i="1"/>
  <c r="J26068" i="1"/>
  <c r="J26069" i="1"/>
  <c r="J26070" i="1"/>
  <c r="J26071" i="1"/>
  <c r="J26072" i="1"/>
  <c r="J26073" i="1"/>
  <c r="J26074" i="1"/>
  <c r="J26075" i="1"/>
  <c r="J26076" i="1"/>
  <c r="J26077" i="1"/>
  <c r="J26078" i="1"/>
  <c r="J26079" i="1"/>
  <c r="J26080" i="1"/>
  <c r="J26081" i="1"/>
  <c r="J26082" i="1"/>
  <c r="J26083" i="1"/>
  <c r="J26084" i="1"/>
  <c r="J26085" i="1"/>
  <c r="J26086" i="1"/>
  <c r="J26087" i="1"/>
  <c r="J26088" i="1"/>
  <c r="J26089" i="1"/>
  <c r="J26090" i="1"/>
  <c r="J26091" i="1"/>
  <c r="J26092" i="1"/>
  <c r="J26093" i="1"/>
  <c r="J26094" i="1"/>
  <c r="J26095" i="1"/>
  <c r="J26096" i="1"/>
  <c r="J26097" i="1"/>
  <c r="J26098" i="1"/>
  <c r="J26099" i="1"/>
  <c r="J26100" i="1"/>
  <c r="J26101" i="1"/>
  <c r="J26102" i="1"/>
  <c r="J26103" i="1"/>
  <c r="J26104" i="1"/>
  <c r="J26105" i="1"/>
  <c r="J26106" i="1"/>
  <c r="J26107" i="1"/>
  <c r="J26108" i="1"/>
  <c r="J26109" i="1"/>
  <c r="J26110" i="1"/>
  <c r="J26111" i="1"/>
  <c r="J26112" i="1"/>
  <c r="J26113" i="1"/>
  <c r="J26114" i="1"/>
  <c r="J26115" i="1"/>
  <c r="J26116" i="1"/>
  <c r="J26117" i="1"/>
  <c r="J26118" i="1"/>
  <c r="J26119" i="1"/>
  <c r="J26120" i="1"/>
  <c r="J26121" i="1"/>
  <c r="J26122" i="1"/>
  <c r="J26123" i="1"/>
  <c r="J26124" i="1"/>
  <c r="J26125" i="1"/>
  <c r="J26126" i="1"/>
  <c r="J26127" i="1"/>
  <c r="J26128" i="1"/>
  <c r="J26129" i="1"/>
  <c r="J26130" i="1"/>
  <c r="J26131" i="1"/>
  <c r="J26132" i="1"/>
  <c r="J26133" i="1"/>
  <c r="J26134" i="1"/>
  <c r="J26135" i="1"/>
  <c r="J26136" i="1"/>
  <c r="J26137" i="1"/>
  <c r="J26138" i="1"/>
  <c r="J26139" i="1"/>
  <c r="J26140" i="1"/>
  <c r="J26141" i="1"/>
  <c r="J26142" i="1"/>
  <c r="J26143" i="1"/>
  <c r="J26144" i="1"/>
  <c r="J26145" i="1"/>
  <c r="J26146" i="1"/>
  <c r="J26147" i="1"/>
  <c r="J26148" i="1"/>
  <c r="J26149" i="1"/>
  <c r="J26150" i="1"/>
  <c r="J26151" i="1"/>
  <c r="J26152" i="1"/>
  <c r="J26153" i="1"/>
  <c r="J26154" i="1"/>
  <c r="J26155" i="1"/>
  <c r="J26156" i="1"/>
  <c r="J26157" i="1"/>
  <c r="J26158" i="1"/>
  <c r="J26159" i="1"/>
  <c r="J26160" i="1"/>
  <c r="J26161" i="1"/>
  <c r="J26162" i="1"/>
  <c r="J26163" i="1"/>
  <c r="J26164" i="1"/>
  <c r="J26165" i="1"/>
  <c r="J26166" i="1"/>
  <c r="J26167" i="1"/>
  <c r="J26168" i="1"/>
  <c r="J26169" i="1"/>
  <c r="J26170" i="1"/>
  <c r="J26171" i="1"/>
  <c r="J26172" i="1"/>
  <c r="J26173" i="1"/>
  <c r="J26174" i="1"/>
  <c r="J26175" i="1"/>
  <c r="J26176" i="1"/>
  <c r="J26177" i="1"/>
  <c r="J26178" i="1"/>
  <c r="J26179" i="1"/>
  <c r="J26180" i="1"/>
  <c r="J26181" i="1"/>
  <c r="J26182" i="1"/>
  <c r="J26183" i="1"/>
  <c r="J26184" i="1"/>
  <c r="J26185" i="1"/>
  <c r="J26186" i="1"/>
  <c r="J26187" i="1"/>
  <c r="J26188" i="1"/>
  <c r="J26189" i="1"/>
  <c r="J26190" i="1"/>
  <c r="J26191" i="1"/>
  <c r="J26192" i="1"/>
  <c r="J26193" i="1"/>
  <c r="J26194" i="1"/>
  <c r="J26195" i="1"/>
  <c r="J26196" i="1"/>
  <c r="J26197" i="1"/>
  <c r="J26198" i="1"/>
  <c r="J26199" i="1"/>
  <c r="J26200" i="1"/>
  <c r="J26201" i="1"/>
  <c r="J26202" i="1"/>
  <c r="J26203" i="1"/>
  <c r="J26204" i="1"/>
  <c r="J26205" i="1"/>
  <c r="J26206" i="1"/>
  <c r="J26207" i="1"/>
  <c r="J26208" i="1"/>
  <c r="J26209" i="1"/>
  <c r="J26210" i="1"/>
  <c r="J26211" i="1"/>
  <c r="J26212" i="1"/>
  <c r="J26213" i="1"/>
  <c r="J26214" i="1"/>
  <c r="J26215" i="1"/>
  <c r="J26216" i="1"/>
  <c r="J26217" i="1"/>
  <c r="J26218" i="1"/>
  <c r="J26219" i="1"/>
  <c r="J26220" i="1"/>
  <c r="J26221" i="1"/>
  <c r="J26222" i="1"/>
  <c r="J26223" i="1"/>
  <c r="J26224" i="1"/>
  <c r="J26225" i="1"/>
  <c r="J26226" i="1"/>
  <c r="J26227" i="1"/>
  <c r="J26228" i="1"/>
  <c r="J26229" i="1"/>
  <c r="J26230" i="1"/>
  <c r="J26231" i="1"/>
  <c r="J26232" i="1"/>
  <c r="J26233" i="1"/>
  <c r="J26234" i="1"/>
  <c r="J26235" i="1"/>
  <c r="J26236" i="1"/>
  <c r="J26237" i="1"/>
  <c r="J26238" i="1"/>
  <c r="J26239" i="1"/>
  <c r="J26240" i="1"/>
  <c r="J26241" i="1"/>
  <c r="J26242" i="1"/>
  <c r="J26243" i="1"/>
  <c r="J26244" i="1"/>
  <c r="J26245" i="1"/>
  <c r="J26246" i="1"/>
  <c r="J26247" i="1"/>
  <c r="J26248" i="1"/>
  <c r="J26249" i="1"/>
  <c r="J26250" i="1"/>
  <c r="J26251" i="1"/>
  <c r="J26252" i="1"/>
  <c r="J26253" i="1"/>
  <c r="J26254" i="1"/>
  <c r="J26255" i="1"/>
  <c r="J26256" i="1"/>
  <c r="J26257" i="1"/>
  <c r="J26258" i="1"/>
  <c r="J26259" i="1"/>
  <c r="J26260" i="1"/>
  <c r="J26261" i="1"/>
  <c r="J26262" i="1"/>
  <c r="J26263" i="1"/>
  <c r="J26264" i="1"/>
  <c r="J26265" i="1"/>
  <c r="J26266" i="1"/>
  <c r="J26267" i="1"/>
  <c r="J26268" i="1"/>
  <c r="J26269" i="1"/>
  <c r="J26270" i="1"/>
  <c r="J26271" i="1"/>
  <c r="J26272" i="1"/>
  <c r="J26273" i="1"/>
  <c r="J26274" i="1"/>
  <c r="J26275" i="1"/>
  <c r="J26276" i="1"/>
  <c r="J26277" i="1"/>
  <c r="J26278" i="1"/>
  <c r="J26279" i="1"/>
  <c r="J26280" i="1"/>
  <c r="J26281" i="1"/>
  <c r="J26282" i="1"/>
  <c r="J26283" i="1"/>
  <c r="J26284" i="1"/>
  <c r="J26285" i="1"/>
  <c r="J26286" i="1"/>
  <c r="J26287" i="1"/>
  <c r="J26288" i="1"/>
  <c r="J26289" i="1"/>
  <c r="J26290" i="1"/>
  <c r="J26291" i="1"/>
  <c r="J26292" i="1"/>
  <c r="J26293" i="1"/>
  <c r="J26294" i="1"/>
  <c r="J26295" i="1"/>
  <c r="J26296" i="1"/>
  <c r="J26297" i="1"/>
  <c r="J26298" i="1"/>
  <c r="J26299" i="1"/>
  <c r="J26300" i="1"/>
  <c r="J26301" i="1"/>
  <c r="J26302" i="1"/>
  <c r="J26303" i="1"/>
  <c r="J26304" i="1"/>
  <c r="J26305" i="1"/>
  <c r="J26306" i="1"/>
  <c r="J26307" i="1"/>
  <c r="J26308" i="1"/>
  <c r="J26309" i="1"/>
  <c r="J26310" i="1"/>
  <c r="J26311" i="1"/>
  <c r="J26312" i="1"/>
  <c r="J26313" i="1"/>
  <c r="J26314" i="1"/>
  <c r="J26315" i="1"/>
  <c r="J26316" i="1"/>
  <c r="J26317" i="1"/>
  <c r="J26318" i="1"/>
  <c r="J26319" i="1"/>
  <c r="J26320" i="1"/>
  <c r="J26321" i="1"/>
  <c r="J26322" i="1"/>
  <c r="J26323" i="1"/>
  <c r="J26324" i="1"/>
  <c r="J26325" i="1"/>
  <c r="J26326" i="1"/>
  <c r="J26327" i="1"/>
  <c r="J26328" i="1"/>
  <c r="J26329" i="1"/>
  <c r="J26330" i="1"/>
  <c r="J26331" i="1"/>
  <c r="J26332" i="1"/>
  <c r="J26333" i="1"/>
  <c r="J26334" i="1"/>
  <c r="J26335" i="1"/>
  <c r="J26336" i="1"/>
  <c r="J26337" i="1"/>
  <c r="J26338" i="1"/>
  <c r="J26339" i="1"/>
  <c r="J26340" i="1"/>
  <c r="J26341" i="1"/>
  <c r="J26342" i="1"/>
  <c r="J26343" i="1"/>
  <c r="J26344" i="1"/>
  <c r="J26345" i="1"/>
  <c r="J26346" i="1"/>
  <c r="J26347" i="1"/>
  <c r="J26348" i="1"/>
  <c r="J26349" i="1"/>
  <c r="J26350" i="1"/>
  <c r="J26351" i="1"/>
  <c r="J26352" i="1"/>
  <c r="J26353" i="1"/>
  <c r="J26354" i="1"/>
  <c r="J26355" i="1"/>
  <c r="J26356" i="1"/>
  <c r="J26357" i="1"/>
  <c r="J26358" i="1"/>
  <c r="J26359" i="1"/>
  <c r="J26360" i="1"/>
  <c r="J26361" i="1"/>
  <c r="J26362" i="1"/>
  <c r="J26363" i="1"/>
  <c r="J26364" i="1"/>
  <c r="J26365" i="1"/>
  <c r="J26366" i="1"/>
  <c r="J26367" i="1"/>
  <c r="J26368" i="1"/>
  <c r="J26369" i="1"/>
  <c r="J26370" i="1"/>
  <c r="J26371" i="1"/>
  <c r="J26372" i="1"/>
  <c r="J26373" i="1"/>
  <c r="J26374" i="1"/>
  <c r="J26375" i="1"/>
  <c r="J26376" i="1"/>
  <c r="J26377" i="1"/>
  <c r="J26378" i="1"/>
  <c r="J26379" i="1"/>
  <c r="J26380" i="1"/>
  <c r="J26381" i="1"/>
  <c r="J26382" i="1"/>
  <c r="J26383" i="1"/>
  <c r="J26384" i="1"/>
  <c r="J26385" i="1"/>
  <c r="J26386" i="1"/>
  <c r="J26387" i="1"/>
  <c r="J26388" i="1"/>
  <c r="J26389" i="1"/>
  <c r="J26390" i="1"/>
  <c r="J26391" i="1"/>
  <c r="J26392" i="1"/>
  <c r="J26393" i="1"/>
  <c r="J26394" i="1"/>
  <c r="J26395" i="1"/>
  <c r="J26396" i="1"/>
  <c r="J26397" i="1"/>
  <c r="J26398" i="1"/>
  <c r="J26399" i="1"/>
  <c r="J26400" i="1"/>
  <c r="J26401" i="1"/>
  <c r="J26402" i="1"/>
  <c r="J26403" i="1"/>
  <c r="J26404" i="1"/>
  <c r="J26405" i="1"/>
  <c r="J26406" i="1"/>
  <c r="J26407" i="1"/>
  <c r="J26408" i="1"/>
  <c r="J26409" i="1"/>
  <c r="J26410" i="1"/>
  <c r="J26411" i="1"/>
  <c r="J26412" i="1"/>
  <c r="J26413" i="1"/>
  <c r="J26414" i="1"/>
  <c r="J26415" i="1"/>
  <c r="J26416" i="1"/>
  <c r="J26417" i="1"/>
  <c r="J26418" i="1"/>
  <c r="J26419" i="1"/>
  <c r="J26420" i="1"/>
  <c r="J26421" i="1"/>
  <c r="J26422" i="1"/>
  <c r="J26423" i="1"/>
  <c r="J26424" i="1"/>
  <c r="J26425" i="1"/>
  <c r="J26426" i="1"/>
  <c r="J26427" i="1"/>
  <c r="J26428" i="1"/>
  <c r="J26429" i="1"/>
  <c r="J26430" i="1"/>
  <c r="J26431" i="1"/>
  <c r="J26432" i="1"/>
  <c r="J26433" i="1"/>
  <c r="J26434" i="1"/>
  <c r="J26435" i="1"/>
  <c r="J26436" i="1"/>
  <c r="J26437" i="1"/>
  <c r="J26438" i="1"/>
  <c r="J26439" i="1"/>
  <c r="J26440" i="1"/>
  <c r="J26441" i="1"/>
  <c r="J26442" i="1"/>
  <c r="J26443" i="1"/>
  <c r="J26444" i="1"/>
  <c r="J26445" i="1"/>
  <c r="J26446" i="1"/>
  <c r="J26447" i="1"/>
  <c r="J26448" i="1"/>
  <c r="J26449" i="1"/>
  <c r="J26450" i="1"/>
  <c r="J26451" i="1"/>
  <c r="J26452" i="1"/>
  <c r="J26453" i="1"/>
  <c r="J26454" i="1"/>
  <c r="J26455" i="1"/>
  <c r="J26456" i="1"/>
  <c r="J26457" i="1"/>
  <c r="J26458" i="1"/>
  <c r="J26459" i="1"/>
  <c r="J26460" i="1"/>
  <c r="J26461" i="1"/>
  <c r="J26462" i="1"/>
  <c r="J26463" i="1"/>
  <c r="J26464" i="1"/>
  <c r="J26465" i="1"/>
  <c r="J26466" i="1"/>
  <c r="J26467" i="1"/>
  <c r="J26468" i="1"/>
  <c r="J26469" i="1"/>
  <c r="J26470" i="1"/>
  <c r="J26471" i="1"/>
  <c r="J26472" i="1"/>
  <c r="J26473" i="1"/>
  <c r="J26474" i="1"/>
  <c r="J26475" i="1"/>
  <c r="J26476" i="1"/>
  <c r="J26477" i="1"/>
  <c r="J26478" i="1"/>
  <c r="J26479" i="1"/>
  <c r="J26480" i="1"/>
  <c r="J26481" i="1"/>
  <c r="J26482" i="1"/>
  <c r="J26483" i="1"/>
  <c r="J26484" i="1"/>
  <c r="J26485" i="1"/>
  <c r="J26486" i="1"/>
  <c r="J26487" i="1"/>
  <c r="J26488" i="1"/>
  <c r="J26489" i="1"/>
  <c r="J26490" i="1"/>
  <c r="J26491" i="1"/>
  <c r="J26492" i="1"/>
  <c r="J26493" i="1"/>
  <c r="J26494" i="1"/>
  <c r="J26495" i="1"/>
  <c r="J26496" i="1"/>
  <c r="J26497" i="1"/>
  <c r="J26498" i="1"/>
  <c r="J26499" i="1"/>
  <c r="J26500" i="1"/>
  <c r="J26501" i="1"/>
  <c r="J26502" i="1"/>
  <c r="J26503" i="1"/>
  <c r="J26504" i="1"/>
  <c r="J26505" i="1"/>
  <c r="J26506" i="1"/>
  <c r="J26507" i="1"/>
  <c r="J26508" i="1"/>
  <c r="J26509" i="1"/>
  <c r="J26510" i="1"/>
  <c r="J26511" i="1"/>
  <c r="J26512" i="1"/>
  <c r="J26513" i="1"/>
  <c r="J26514" i="1"/>
  <c r="J26515" i="1"/>
  <c r="J26516" i="1"/>
  <c r="J26517" i="1"/>
  <c r="J26518" i="1"/>
  <c r="J26519" i="1"/>
  <c r="J26520" i="1"/>
  <c r="J26521" i="1"/>
  <c r="J26522" i="1"/>
  <c r="J26523" i="1"/>
  <c r="J26524" i="1"/>
  <c r="J26525" i="1"/>
  <c r="J26526" i="1"/>
  <c r="J26527" i="1"/>
  <c r="J26528" i="1"/>
  <c r="J26529" i="1"/>
  <c r="J26530" i="1"/>
  <c r="J26531" i="1"/>
  <c r="J26532" i="1"/>
  <c r="J26533" i="1"/>
  <c r="J26534" i="1"/>
  <c r="J26535" i="1"/>
  <c r="J26536" i="1"/>
  <c r="J26537" i="1"/>
  <c r="J26538" i="1"/>
  <c r="J26539" i="1"/>
  <c r="J26540" i="1"/>
  <c r="J26541" i="1"/>
  <c r="J26542" i="1"/>
  <c r="J26543" i="1"/>
  <c r="J26544" i="1"/>
  <c r="J26545" i="1"/>
  <c r="J26546" i="1"/>
  <c r="J26547" i="1"/>
  <c r="J26548" i="1"/>
  <c r="J26549" i="1"/>
  <c r="J26550" i="1"/>
  <c r="J26551" i="1"/>
  <c r="J26552" i="1"/>
  <c r="J26553" i="1"/>
  <c r="J26554" i="1"/>
  <c r="J26555" i="1"/>
  <c r="J26556" i="1"/>
  <c r="J26557" i="1"/>
  <c r="J26558" i="1"/>
  <c r="J26559" i="1"/>
  <c r="J26560" i="1"/>
  <c r="J26561" i="1"/>
  <c r="J26562" i="1"/>
  <c r="J26563" i="1"/>
  <c r="J26564" i="1"/>
  <c r="J26565" i="1"/>
  <c r="J26566" i="1"/>
  <c r="J26567" i="1"/>
  <c r="J26568" i="1"/>
  <c r="J26569" i="1"/>
  <c r="J26570" i="1"/>
  <c r="J26571" i="1"/>
  <c r="J26572" i="1"/>
  <c r="J26573" i="1"/>
  <c r="J26574" i="1"/>
  <c r="J26575" i="1"/>
  <c r="J26576" i="1"/>
  <c r="J26577" i="1"/>
  <c r="J26578" i="1"/>
  <c r="J26579" i="1"/>
  <c r="J26580" i="1"/>
  <c r="J26581" i="1"/>
  <c r="J26582" i="1"/>
  <c r="J26583" i="1"/>
  <c r="J26584" i="1"/>
  <c r="J26585" i="1"/>
  <c r="J26586" i="1"/>
  <c r="J26587" i="1"/>
  <c r="J26588" i="1"/>
  <c r="J26589" i="1"/>
  <c r="J26590" i="1"/>
  <c r="J26591" i="1"/>
  <c r="J26592" i="1"/>
  <c r="J26593" i="1"/>
  <c r="J26594" i="1"/>
  <c r="J26595" i="1"/>
  <c r="J26596" i="1"/>
  <c r="J26597" i="1"/>
  <c r="J26598" i="1"/>
  <c r="J26599" i="1"/>
  <c r="J26600" i="1"/>
  <c r="J26601" i="1"/>
  <c r="J26602" i="1"/>
  <c r="J26603" i="1"/>
  <c r="J26604" i="1"/>
  <c r="J26605" i="1"/>
  <c r="J26606" i="1"/>
  <c r="J26607" i="1"/>
  <c r="J26608" i="1"/>
  <c r="J26609" i="1"/>
  <c r="J26610" i="1"/>
  <c r="J26611" i="1"/>
  <c r="J26612" i="1"/>
  <c r="J26613" i="1"/>
  <c r="J26614" i="1"/>
  <c r="J26615" i="1"/>
  <c r="J26616" i="1"/>
  <c r="J26617" i="1"/>
  <c r="J26618" i="1"/>
  <c r="J26619" i="1"/>
  <c r="J26620" i="1"/>
  <c r="J26621" i="1"/>
  <c r="J26622" i="1"/>
  <c r="J26623" i="1"/>
  <c r="J26624" i="1"/>
  <c r="J26625" i="1"/>
  <c r="J26626" i="1"/>
  <c r="J26627" i="1"/>
  <c r="J26628" i="1"/>
  <c r="J26629" i="1"/>
  <c r="J26630" i="1"/>
  <c r="J26631" i="1"/>
  <c r="J26632" i="1"/>
  <c r="J26633" i="1"/>
  <c r="J26634" i="1"/>
  <c r="J26635" i="1"/>
  <c r="J26636" i="1"/>
  <c r="J26637" i="1"/>
  <c r="J26638" i="1"/>
  <c r="J26639" i="1"/>
  <c r="J26640" i="1"/>
  <c r="J26641" i="1"/>
  <c r="J26642" i="1"/>
  <c r="J26643" i="1"/>
  <c r="J26644" i="1"/>
  <c r="J26645" i="1"/>
  <c r="J26646" i="1"/>
  <c r="J26647" i="1"/>
  <c r="J26648" i="1"/>
  <c r="J26649" i="1"/>
  <c r="J26650" i="1"/>
  <c r="J26651" i="1"/>
  <c r="J26652" i="1"/>
  <c r="J26653" i="1"/>
  <c r="J26654" i="1"/>
  <c r="J26655" i="1"/>
  <c r="J26656" i="1"/>
  <c r="J26657" i="1"/>
  <c r="J26658" i="1"/>
  <c r="J26659" i="1"/>
  <c r="J26660" i="1"/>
  <c r="J26661" i="1"/>
  <c r="J26662" i="1"/>
  <c r="J26663" i="1"/>
  <c r="J26664" i="1"/>
  <c r="J26665" i="1"/>
  <c r="J26666" i="1"/>
  <c r="J26667" i="1"/>
  <c r="J26668" i="1"/>
  <c r="J26669" i="1"/>
  <c r="J26670" i="1"/>
  <c r="J26671" i="1"/>
  <c r="J26672" i="1"/>
  <c r="J26673" i="1"/>
  <c r="J26674" i="1"/>
  <c r="J26675" i="1"/>
  <c r="J26676" i="1"/>
  <c r="J26677" i="1"/>
  <c r="J26678" i="1"/>
  <c r="J26679" i="1"/>
  <c r="J26680" i="1"/>
  <c r="J26681" i="1"/>
  <c r="J26682" i="1"/>
  <c r="J26683" i="1"/>
  <c r="J26684" i="1"/>
  <c r="J26685" i="1"/>
  <c r="J26686" i="1"/>
  <c r="J26687" i="1"/>
  <c r="J26688" i="1"/>
  <c r="J26689" i="1"/>
  <c r="J26690" i="1"/>
  <c r="J26691" i="1"/>
  <c r="J26692" i="1"/>
  <c r="J26693" i="1"/>
  <c r="J26694" i="1"/>
  <c r="J26695" i="1"/>
  <c r="J26696" i="1"/>
  <c r="J26697" i="1"/>
  <c r="J26698" i="1"/>
  <c r="J26699" i="1"/>
  <c r="J26700" i="1"/>
  <c r="J26701" i="1"/>
  <c r="J26702" i="1"/>
  <c r="J26703" i="1"/>
  <c r="J26704" i="1"/>
  <c r="J26705" i="1"/>
  <c r="J26706" i="1"/>
  <c r="J26707" i="1"/>
  <c r="J26708" i="1"/>
  <c r="J26709" i="1"/>
  <c r="J26710" i="1"/>
  <c r="J26711" i="1"/>
  <c r="J26712" i="1"/>
  <c r="J26713" i="1"/>
  <c r="J26714" i="1"/>
  <c r="J26715" i="1"/>
  <c r="J26716" i="1"/>
  <c r="J26717" i="1"/>
  <c r="J26718" i="1"/>
  <c r="J26719" i="1"/>
  <c r="J26720" i="1"/>
  <c r="J26721" i="1"/>
  <c r="J26722" i="1"/>
  <c r="J26723" i="1"/>
  <c r="J26724" i="1"/>
  <c r="J26725" i="1"/>
  <c r="J26726" i="1"/>
  <c r="J26727" i="1"/>
  <c r="J26728" i="1"/>
  <c r="J26729" i="1"/>
  <c r="J26730" i="1"/>
  <c r="J26731" i="1"/>
  <c r="J26732" i="1"/>
  <c r="J26733" i="1"/>
  <c r="J26734" i="1"/>
  <c r="J26735" i="1"/>
  <c r="J26736" i="1"/>
  <c r="J26737" i="1"/>
  <c r="J26738" i="1"/>
  <c r="J26739" i="1"/>
  <c r="J26740" i="1"/>
  <c r="J26741" i="1"/>
  <c r="J26742" i="1"/>
  <c r="J26743" i="1"/>
  <c r="J26744" i="1"/>
  <c r="J26745" i="1"/>
  <c r="J26746" i="1"/>
  <c r="J26747" i="1"/>
  <c r="J26748" i="1"/>
  <c r="J26749" i="1"/>
  <c r="J26750" i="1"/>
  <c r="J26751" i="1"/>
  <c r="J26752" i="1"/>
  <c r="J26753" i="1"/>
  <c r="J26754" i="1"/>
  <c r="J26755" i="1"/>
  <c r="J26756" i="1"/>
  <c r="J26757" i="1"/>
  <c r="J26758" i="1"/>
  <c r="J26759" i="1"/>
  <c r="J26760" i="1"/>
  <c r="J26761" i="1"/>
  <c r="J26762" i="1"/>
  <c r="J26763" i="1"/>
  <c r="J26764" i="1"/>
  <c r="J26765" i="1"/>
  <c r="J26766" i="1"/>
  <c r="J26767" i="1"/>
  <c r="J26768" i="1"/>
  <c r="J26769" i="1"/>
  <c r="J26770" i="1"/>
  <c r="J26771" i="1"/>
  <c r="J26772" i="1"/>
  <c r="J26773" i="1"/>
  <c r="J26774" i="1"/>
  <c r="J26775" i="1"/>
  <c r="J26776" i="1"/>
  <c r="J26777" i="1"/>
  <c r="J26778" i="1"/>
  <c r="J26779" i="1"/>
  <c r="J26780" i="1"/>
  <c r="J26781" i="1"/>
  <c r="J26782" i="1"/>
  <c r="J26783" i="1"/>
  <c r="J26784" i="1"/>
  <c r="J26785" i="1"/>
  <c r="J26786" i="1"/>
  <c r="J26787" i="1"/>
  <c r="J26788" i="1"/>
  <c r="J26789" i="1"/>
  <c r="J26790" i="1"/>
  <c r="J26791" i="1"/>
  <c r="J26792" i="1"/>
  <c r="J26793" i="1"/>
  <c r="J26794" i="1"/>
  <c r="J26795" i="1"/>
  <c r="J26796" i="1"/>
  <c r="J26797" i="1"/>
  <c r="J26798" i="1"/>
  <c r="J26799" i="1"/>
  <c r="J26800" i="1"/>
  <c r="J26801" i="1"/>
  <c r="J26802" i="1"/>
  <c r="J26803" i="1"/>
  <c r="J26804" i="1"/>
  <c r="J26805" i="1"/>
  <c r="J26806" i="1"/>
  <c r="J26807" i="1"/>
  <c r="J26808" i="1"/>
  <c r="J26809" i="1"/>
  <c r="J26810" i="1"/>
  <c r="J26811" i="1"/>
  <c r="J26812" i="1"/>
  <c r="J26813" i="1"/>
  <c r="J26814" i="1"/>
  <c r="J26815" i="1"/>
  <c r="J26816" i="1"/>
  <c r="J26817" i="1"/>
  <c r="J26818" i="1"/>
  <c r="J26819" i="1"/>
  <c r="J26820" i="1"/>
  <c r="J26821" i="1"/>
  <c r="J26822" i="1"/>
  <c r="J26823" i="1"/>
  <c r="J26824" i="1"/>
  <c r="J26825" i="1"/>
  <c r="J26826" i="1"/>
  <c r="J26827" i="1"/>
  <c r="J26828" i="1"/>
  <c r="J26829" i="1"/>
  <c r="J26830" i="1"/>
  <c r="J26831" i="1"/>
  <c r="J26832" i="1"/>
  <c r="J26833" i="1"/>
  <c r="J26834" i="1"/>
  <c r="J26835" i="1"/>
  <c r="J26836" i="1"/>
  <c r="J26837" i="1"/>
  <c r="J26838" i="1"/>
  <c r="J26839" i="1"/>
  <c r="J26840" i="1"/>
  <c r="J26841" i="1"/>
  <c r="J26842" i="1"/>
  <c r="J26843" i="1"/>
  <c r="J26844" i="1"/>
  <c r="J26845" i="1"/>
  <c r="J26846" i="1"/>
  <c r="J26847" i="1"/>
  <c r="J26848" i="1"/>
  <c r="J26849" i="1"/>
  <c r="J26850" i="1"/>
  <c r="J26851" i="1"/>
  <c r="J26852" i="1"/>
  <c r="J26853" i="1"/>
  <c r="J26854" i="1"/>
  <c r="J26855" i="1"/>
  <c r="J26856" i="1"/>
  <c r="J26857" i="1"/>
  <c r="J26858" i="1"/>
  <c r="J26859" i="1"/>
  <c r="J26860" i="1"/>
  <c r="J26861" i="1"/>
  <c r="J26862" i="1"/>
  <c r="J26863" i="1"/>
  <c r="J26864" i="1"/>
  <c r="J26865" i="1"/>
  <c r="J26866" i="1"/>
  <c r="J26867" i="1"/>
  <c r="J26868" i="1"/>
  <c r="J26869" i="1"/>
  <c r="J26870" i="1"/>
  <c r="J26871" i="1"/>
  <c r="J26872" i="1"/>
  <c r="J26873" i="1"/>
  <c r="J26874" i="1"/>
  <c r="J26875" i="1"/>
  <c r="J26876" i="1"/>
  <c r="J26877" i="1"/>
  <c r="J26878" i="1"/>
  <c r="J26879" i="1"/>
  <c r="J26880" i="1"/>
  <c r="J26881" i="1"/>
  <c r="J26882" i="1"/>
  <c r="J26883" i="1"/>
  <c r="J26884" i="1"/>
  <c r="J26885" i="1"/>
  <c r="J26886" i="1"/>
  <c r="J26887" i="1"/>
  <c r="J26888" i="1"/>
  <c r="J26889" i="1"/>
  <c r="J26890" i="1"/>
  <c r="J26891" i="1"/>
  <c r="J26892" i="1"/>
  <c r="J26893" i="1"/>
  <c r="J26894" i="1"/>
  <c r="J26895" i="1"/>
  <c r="J26896" i="1"/>
  <c r="J26897" i="1"/>
  <c r="J26898" i="1"/>
  <c r="J26899" i="1"/>
  <c r="J26900" i="1"/>
  <c r="J26901" i="1"/>
  <c r="J26902" i="1"/>
  <c r="J26903" i="1"/>
  <c r="J26904" i="1"/>
  <c r="J26905" i="1"/>
  <c r="J26906" i="1"/>
  <c r="J26907" i="1"/>
  <c r="J26908" i="1"/>
  <c r="J26909" i="1"/>
  <c r="J26910" i="1"/>
  <c r="J26911" i="1"/>
  <c r="J26912" i="1"/>
  <c r="J26913" i="1"/>
  <c r="J26914" i="1"/>
  <c r="J26915" i="1"/>
  <c r="J26916" i="1"/>
  <c r="J26917" i="1"/>
  <c r="J26918" i="1"/>
  <c r="J26919" i="1"/>
  <c r="J26920" i="1"/>
  <c r="J26921" i="1"/>
  <c r="J26922" i="1"/>
  <c r="J26923" i="1"/>
  <c r="J26924" i="1"/>
  <c r="J26925" i="1"/>
  <c r="J26926" i="1"/>
  <c r="J26927" i="1"/>
  <c r="J26928" i="1"/>
  <c r="J26929" i="1"/>
  <c r="J26930" i="1"/>
  <c r="J26931" i="1"/>
  <c r="J26932" i="1"/>
  <c r="J26933" i="1"/>
  <c r="J26934" i="1"/>
  <c r="J26935" i="1"/>
  <c r="J26936" i="1"/>
  <c r="J26937" i="1"/>
  <c r="J26938" i="1"/>
  <c r="J26939" i="1"/>
  <c r="J26940" i="1"/>
  <c r="J26941" i="1"/>
  <c r="J26942" i="1"/>
  <c r="J26943" i="1"/>
  <c r="J26944" i="1"/>
  <c r="J26945" i="1"/>
  <c r="J26946" i="1"/>
  <c r="J26947" i="1"/>
  <c r="J26948" i="1"/>
  <c r="J26949" i="1"/>
  <c r="J26950" i="1"/>
  <c r="J26951" i="1"/>
  <c r="J26952" i="1"/>
  <c r="J26953" i="1"/>
  <c r="J26954" i="1"/>
  <c r="J26955" i="1"/>
  <c r="J26956" i="1"/>
  <c r="J26957" i="1"/>
  <c r="J26958" i="1"/>
  <c r="J26959" i="1"/>
  <c r="J26960" i="1"/>
  <c r="J26961" i="1"/>
  <c r="J26962" i="1"/>
  <c r="J26963" i="1"/>
  <c r="J26964" i="1"/>
  <c r="J26965" i="1"/>
  <c r="J26966" i="1"/>
  <c r="J26967" i="1"/>
  <c r="J26968" i="1"/>
  <c r="J26969" i="1"/>
  <c r="J26970" i="1"/>
  <c r="J26971" i="1"/>
  <c r="J26972" i="1"/>
  <c r="J26973" i="1"/>
  <c r="J26974" i="1"/>
  <c r="J26975" i="1"/>
  <c r="J26976" i="1"/>
  <c r="J26977" i="1"/>
  <c r="J26978" i="1"/>
  <c r="J26979" i="1"/>
  <c r="J26980" i="1"/>
  <c r="J26981" i="1"/>
  <c r="J26982" i="1"/>
  <c r="J26983" i="1"/>
  <c r="J26984" i="1"/>
  <c r="J26985" i="1"/>
  <c r="J26986" i="1"/>
  <c r="J26987" i="1"/>
  <c r="J26988" i="1"/>
  <c r="J26989" i="1"/>
  <c r="J26990" i="1"/>
  <c r="J26991" i="1"/>
  <c r="J26992" i="1"/>
  <c r="J26993" i="1"/>
  <c r="J26994" i="1"/>
  <c r="J26995" i="1"/>
  <c r="J26996" i="1"/>
  <c r="J26997" i="1"/>
  <c r="J26998" i="1"/>
  <c r="J26999" i="1"/>
  <c r="J27000" i="1"/>
  <c r="J27001" i="1"/>
  <c r="J27002" i="1"/>
  <c r="J27003" i="1"/>
  <c r="J27004" i="1"/>
  <c r="J27005" i="1"/>
  <c r="J27006" i="1"/>
  <c r="J27007" i="1"/>
  <c r="J27008" i="1"/>
  <c r="J27009" i="1"/>
  <c r="J27010" i="1"/>
  <c r="J27011" i="1"/>
  <c r="J27012" i="1"/>
  <c r="J27013" i="1"/>
  <c r="J27014" i="1"/>
  <c r="J27015" i="1"/>
  <c r="J27016" i="1"/>
  <c r="J27017" i="1"/>
  <c r="J27018" i="1"/>
  <c r="J27019" i="1"/>
  <c r="J27020" i="1"/>
  <c r="J27021" i="1"/>
  <c r="J27022" i="1"/>
  <c r="J27023" i="1"/>
  <c r="J27024" i="1"/>
  <c r="J27025" i="1"/>
  <c r="J27026" i="1"/>
  <c r="J27027" i="1"/>
  <c r="J27028" i="1"/>
  <c r="J27029" i="1"/>
  <c r="J27030" i="1"/>
  <c r="J27031" i="1"/>
  <c r="J27032" i="1"/>
  <c r="J27033" i="1"/>
  <c r="J27034" i="1"/>
  <c r="J27035" i="1"/>
  <c r="J27036" i="1"/>
  <c r="J27037" i="1"/>
  <c r="J27038" i="1"/>
  <c r="J27039" i="1"/>
  <c r="J27040" i="1"/>
  <c r="J27041" i="1"/>
  <c r="J27042" i="1"/>
  <c r="J27043" i="1"/>
  <c r="J27044" i="1"/>
  <c r="J27045" i="1"/>
  <c r="J27046" i="1"/>
  <c r="J27047" i="1"/>
  <c r="J27048" i="1"/>
  <c r="J27049" i="1"/>
  <c r="J27050" i="1"/>
  <c r="J27051" i="1"/>
  <c r="J27052" i="1"/>
  <c r="J27053" i="1"/>
  <c r="J27054" i="1"/>
  <c r="J27055" i="1"/>
  <c r="J27056" i="1"/>
  <c r="J27057" i="1"/>
  <c r="J27058" i="1"/>
  <c r="J27059" i="1"/>
  <c r="J27060" i="1"/>
  <c r="J27061" i="1"/>
  <c r="J27062" i="1"/>
  <c r="J27063" i="1"/>
  <c r="J27064" i="1"/>
  <c r="J27065" i="1"/>
  <c r="J27066" i="1"/>
  <c r="J27067" i="1"/>
  <c r="J27068" i="1"/>
  <c r="J27069" i="1"/>
  <c r="J27070" i="1"/>
  <c r="J27071" i="1"/>
  <c r="J27072" i="1"/>
  <c r="J27073" i="1"/>
  <c r="J27074" i="1"/>
  <c r="J27075" i="1"/>
  <c r="J27076" i="1"/>
  <c r="J27077" i="1"/>
  <c r="J27078" i="1"/>
  <c r="J27079" i="1"/>
  <c r="J27080" i="1"/>
  <c r="J27081" i="1"/>
  <c r="J27082" i="1"/>
  <c r="J27083" i="1"/>
  <c r="J27084" i="1"/>
  <c r="J27085" i="1"/>
  <c r="J27086" i="1"/>
  <c r="J27087" i="1"/>
  <c r="J27088" i="1"/>
  <c r="J27089" i="1"/>
  <c r="J27090" i="1"/>
  <c r="J27091" i="1"/>
  <c r="J27092" i="1"/>
  <c r="J27093" i="1"/>
  <c r="J27094" i="1"/>
  <c r="J27095" i="1"/>
  <c r="J27096" i="1"/>
  <c r="J27097" i="1"/>
  <c r="J27098" i="1"/>
  <c r="J27099" i="1"/>
  <c r="J27100" i="1"/>
  <c r="J27101" i="1"/>
  <c r="J27102" i="1"/>
  <c r="J27103" i="1"/>
  <c r="J27104" i="1"/>
  <c r="J27105" i="1"/>
  <c r="J27106" i="1"/>
  <c r="J27107" i="1"/>
  <c r="J27108" i="1"/>
  <c r="J27109" i="1"/>
  <c r="J27110" i="1"/>
  <c r="J27111" i="1"/>
  <c r="J27112" i="1"/>
  <c r="J27113" i="1"/>
  <c r="J27114" i="1"/>
  <c r="J27115" i="1"/>
  <c r="J27116" i="1"/>
  <c r="J27117" i="1"/>
  <c r="J27118" i="1"/>
  <c r="J27119" i="1"/>
  <c r="J27120" i="1"/>
  <c r="J27121" i="1"/>
  <c r="J27122" i="1"/>
  <c r="J27123" i="1"/>
  <c r="J27124" i="1"/>
  <c r="J27125" i="1"/>
  <c r="J27126" i="1"/>
  <c r="J27127" i="1"/>
  <c r="J27128" i="1"/>
  <c r="J27129" i="1"/>
  <c r="J27130" i="1"/>
  <c r="J27131" i="1"/>
  <c r="J27132" i="1"/>
  <c r="J27133" i="1"/>
  <c r="J27134" i="1"/>
  <c r="J27135" i="1"/>
  <c r="J27136" i="1"/>
  <c r="J27137" i="1"/>
  <c r="J27138" i="1"/>
  <c r="J27139" i="1"/>
  <c r="J27140" i="1"/>
  <c r="J27141" i="1"/>
  <c r="J27142" i="1"/>
  <c r="J27143" i="1"/>
  <c r="J27144" i="1"/>
  <c r="J27145" i="1"/>
  <c r="J27146" i="1"/>
  <c r="J27147" i="1"/>
  <c r="J27148" i="1"/>
  <c r="J27149" i="1"/>
  <c r="J27150" i="1"/>
  <c r="J27151" i="1"/>
  <c r="J27152" i="1"/>
  <c r="J27153" i="1"/>
  <c r="J27154" i="1"/>
  <c r="J27155" i="1"/>
  <c r="J27156" i="1"/>
  <c r="J27157" i="1"/>
  <c r="J27158" i="1"/>
  <c r="J27159" i="1"/>
  <c r="J27160" i="1"/>
  <c r="J27161" i="1"/>
  <c r="J27162" i="1"/>
  <c r="J27163" i="1"/>
  <c r="J27164" i="1"/>
  <c r="J27165" i="1"/>
  <c r="J27166" i="1"/>
  <c r="J27167" i="1"/>
  <c r="J27168" i="1"/>
  <c r="J27169" i="1"/>
  <c r="J27170" i="1"/>
  <c r="J27171" i="1"/>
  <c r="J27172" i="1"/>
  <c r="J27173" i="1"/>
  <c r="J27174" i="1"/>
  <c r="J27175" i="1"/>
  <c r="J27176" i="1"/>
  <c r="J27177" i="1"/>
  <c r="J27178" i="1"/>
  <c r="J27179" i="1"/>
  <c r="J27180" i="1"/>
  <c r="J27181" i="1"/>
  <c r="J27182" i="1"/>
  <c r="J27183" i="1"/>
  <c r="J27184" i="1"/>
  <c r="J27185" i="1"/>
  <c r="J27186" i="1"/>
  <c r="J27187" i="1"/>
  <c r="J27188" i="1"/>
  <c r="J27189" i="1"/>
  <c r="J27190" i="1"/>
  <c r="J27191" i="1"/>
  <c r="J27192" i="1"/>
  <c r="J27193" i="1"/>
  <c r="J27194" i="1"/>
  <c r="J27195" i="1"/>
  <c r="J27196" i="1"/>
  <c r="J27197" i="1"/>
  <c r="J27198" i="1"/>
  <c r="J27199" i="1"/>
  <c r="J27200" i="1"/>
  <c r="J27201" i="1"/>
  <c r="J27202" i="1"/>
  <c r="J27203" i="1"/>
  <c r="J27204" i="1"/>
  <c r="J27205" i="1"/>
  <c r="J27206" i="1"/>
  <c r="J27207" i="1"/>
  <c r="J27208" i="1"/>
  <c r="J27209" i="1"/>
  <c r="J27210" i="1"/>
  <c r="J27211" i="1"/>
  <c r="J27212" i="1"/>
  <c r="J27213" i="1"/>
  <c r="J27214" i="1"/>
  <c r="J27215" i="1"/>
  <c r="J27216" i="1"/>
  <c r="J27217" i="1"/>
  <c r="J27218" i="1"/>
  <c r="J27219" i="1"/>
  <c r="J27220" i="1"/>
  <c r="J27221" i="1"/>
  <c r="J27222" i="1"/>
  <c r="J27223" i="1"/>
  <c r="J27224" i="1"/>
  <c r="J27225" i="1"/>
  <c r="J27226" i="1"/>
  <c r="J27227" i="1"/>
  <c r="J27228" i="1"/>
  <c r="J27229" i="1"/>
  <c r="J27230" i="1"/>
  <c r="J27231" i="1"/>
  <c r="J27232" i="1"/>
  <c r="J27233" i="1"/>
  <c r="J27234" i="1"/>
  <c r="J27235" i="1"/>
  <c r="J27236" i="1"/>
  <c r="J27237" i="1"/>
  <c r="J27238" i="1"/>
  <c r="J27239" i="1"/>
  <c r="J27240" i="1"/>
  <c r="J27241" i="1"/>
  <c r="J27242" i="1"/>
  <c r="J27243" i="1"/>
  <c r="J27244" i="1"/>
  <c r="J27245" i="1"/>
  <c r="J27246" i="1"/>
  <c r="J27247" i="1"/>
  <c r="J27248" i="1"/>
  <c r="J27249" i="1"/>
  <c r="J27250" i="1"/>
  <c r="J27251" i="1"/>
  <c r="J27252" i="1"/>
  <c r="J27253" i="1"/>
  <c r="J27254" i="1"/>
  <c r="J27255" i="1"/>
  <c r="J27256" i="1"/>
  <c r="J27257" i="1"/>
  <c r="J27258" i="1"/>
  <c r="J27259" i="1"/>
  <c r="J27260" i="1"/>
  <c r="J27261" i="1"/>
  <c r="J27262" i="1"/>
  <c r="J27263" i="1"/>
  <c r="J27264" i="1"/>
  <c r="J27265" i="1"/>
  <c r="J27266" i="1"/>
  <c r="J27267" i="1"/>
  <c r="J27268" i="1"/>
  <c r="J27269" i="1"/>
  <c r="J27270" i="1"/>
  <c r="J27271" i="1"/>
  <c r="J27272" i="1"/>
  <c r="J27273" i="1"/>
  <c r="J27274" i="1"/>
  <c r="J27275" i="1"/>
  <c r="J27276" i="1"/>
  <c r="J27277" i="1"/>
  <c r="J27278" i="1"/>
  <c r="J27279" i="1"/>
  <c r="J27280" i="1"/>
  <c r="J27281" i="1"/>
  <c r="J27282" i="1"/>
  <c r="J27283" i="1"/>
  <c r="J27284" i="1"/>
  <c r="J27285" i="1"/>
  <c r="J27286" i="1"/>
  <c r="J27287" i="1"/>
  <c r="J27288" i="1"/>
  <c r="J27289" i="1"/>
  <c r="J27290" i="1"/>
  <c r="J27291" i="1"/>
  <c r="J27292" i="1"/>
  <c r="J27293" i="1"/>
  <c r="J27294" i="1"/>
  <c r="J27295" i="1"/>
  <c r="J27296" i="1"/>
  <c r="J27297" i="1"/>
  <c r="J27298" i="1"/>
  <c r="J27299" i="1"/>
  <c r="J27300" i="1"/>
  <c r="J27301" i="1"/>
  <c r="J27302" i="1"/>
  <c r="J27303" i="1"/>
  <c r="J27304" i="1"/>
  <c r="J27305" i="1"/>
  <c r="J27306" i="1"/>
  <c r="J27307" i="1"/>
  <c r="J27308" i="1"/>
  <c r="J27309" i="1"/>
  <c r="J27310" i="1"/>
  <c r="J27311" i="1"/>
  <c r="J27312" i="1"/>
  <c r="J27313" i="1"/>
  <c r="J27314" i="1"/>
  <c r="J27315" i="1"/>
  <c r="J27316" i="1"/>
  <c r="J27317" i="1"/>
  <c r="J27318" i="1"/>
  <c r="J27319" i="1"/>
  <c r="J27320" i="1"/>
  <c r="J27321" i="1"/>
  <c r="J27322" i="1"/>
  <c r="J27323" i="1"/>
  <c r="J27324" i="1"/>
  <c r="J27325" i="1"/>
  <c r="J27326" i="1"/>
  <c r="J27327" i="1"/>
  <c r="J27328" i="1"/>
  <c r="J27329" i="1"/>
  <c r="J27330" i="1"/>
  <c r="J27331" i="1"/>
  <c r="J27332" i="1"/>
  <c r="J27333" i="1"/>
  <c r="J27334" i="1"/>
  <c r="J27335" i="1"/>
  <c r="J27336" i="1"/>
  <c r="J27337" i="1"/>
  <c r="J27338" i="1"/>
  <c r="J27339" i="1"/>
  <c r="J27340" i="1"/>
  <c r="J27341" i="1"/>
  <c r="J27342" i="1"/>
  <c r="J27343" i="1"/>
  <c r="J27344" i="1"/>
  <c r="J27345" i="1"/>
  <c r="J27346" i="1"/>
  <c r="J27347" i="1"/>
  <c r="J27348" i="1"/>
  <c r="J27349" i="1"/>
  <c r="J27350" i="1"/>
  <c r="J27351" i="1"/>
  <c r="J27352" i="1"/>
  <c r="J27353" i="1"/>
  <c r="J27354" i="1"/>
  <c r="J27355" i="1"/>
  <c r="J27356" i="1"/>
  <c r="J27357" i="1"/>
  <c r="J27358" i="1"/>
  <c r="J27359" i="1"/>
  <c r="J27360" i="1"/>
  <c r="J27361" i="1"/>
  <c r="J27362" i="1"/>
  <c r="J27363" i="1"/>
  <c r="J27364" i="1"/>
  <c r="J27365" i="1"/>
  <c r="J27366" i="1"/>
  <c r="J27367" i="1"/>
  <c r="J27368" i="1"/>
  <c r="J27369" i="1"/>
  <c r="J27370" i="1"/>
  <c r="J27371" i="1"/>
  <c r="J27372" i="1"/>
  <c r="J27373" i="1"/>
  <c r="J27374" i="1"/>
  <c r="J27375" i="1"/>
  <c r="J27376" i="1"/>
  <c r="J27377" i="1"/>
  <c r="J27378" i="1"/>
  <c r="J27379" i="1"/>
  <c r="J27380" i="1"/>
  <c r="J27381" i="1"/>
  <c r="J27382" i="1"/>
  <c r="J27383" i="1"/>
  <c r="J27384" i="1"/>
  <c r="J27385" i="1"/>
  <c r="J27386" i="1"/>
  <c r="J27387" i="1"/>
  <c r="J27388" i="1"/>
  <c r="J27389" i="1"/>
  <c r="J27390" i="1"/>
  <c r="J27391" i="1"/>
  <c r="J27392" i="1"/>
  <c r="J27393" i="1"/>
  <c r="J27394" i="1"/>
  <c r="J27395" i="1"/>
  <c r="J27396" i="1"/>
  <c r="J27397" i="1"/>
  <c r="J27398" i="1"/>
  <c r="J27399" i="1"/>
  <c r="J27400" i="1"/>
  <c r="J27401" i="1"/>
  <c r="J27402" i="1"/>
  <c r="J27403" i="1"/>
  <c r="J27404" i="1"/>
  <c r="J27405" i="1"/>
  <c r="J27406" i="1"/>
  <c r="J27407" i="1"/>
  <c r="J27408" i="1"/>
  <c r="J27409" i="1"/>
  <c r="J27410" i="1"/>
  <c r="J27411" i="1"/>
  <c r="J27412" i="1"/>
  <c r="J27413" i="1"/>
  <c r="J27414" i="1"/>
  <c r="J27415" i="1"/>
  <c r="J27416" i="1"/>
  <c r="J27417" i="1"/>
  <c r="J27418" i="1"/>
  <c r="J27419" i="1"/>
  <c r="J27420" i="1"/>
  <c r="J27421" i="1"/>
  <c r="J27422" i="1"/>
  <c r="J27423" i="1"/>
  <c r="J27424" i="1"/>
  <c r="J27425" i="1"/>
  <c r="J27426" i="1"/>
  <c r="J27427" i="1"/>
  <c r="J27428" i="1"/>
  <c r="J27429" i="1"/>
  <c r="J27430" i="1"/>
  <c r="J27431" i="1"/>
  <c r="J27432" i="1"/>
  <c r="J27433" i="1"/>
  <c r="J27434" i="1"/>
  <c r="J27435" i="1"/>
  <c r="J27436" i="1"/>
  <c r="J27437" i="1"/>
  <c r="J27438" i="1"/>
  <c r="J27439" i="1"/>
  <c r="J27440" i="1"/>
  <c r="J27441" i="1"/>
  <c r="J27442" i="1"/>
  <c r="J27443" i="1"/>
  <c r="J27444" i="1"/>
  <c r="J27445" i="1"/>
  <c r="J27446" i="1"/>
  <c r="J27447" i="1"/>
  <c r="J27448" i="1"/>
  <c r="J27449" i="1"/>
  <c r="J27450" i="1"/>
  <c r="J27451" i="1"/>
  <c r="J27452" i="1"/>
  <c r="J27453" i="1"/>
  <c r="J27454" i="1"/>
  <c r="J27455" i="1"/>
  <c r="J27456" i="1"/>
  <c r="J27457" i="1"/>
  <c r="J27458" i="1"/>
  <c r="J27459" i="1"/>
  <c r="J27460" i="1"/>
  <c r="J27461" i="1"/>
  <c r="J27462" i="1"/>
  <c r="J27463" i="1"/>
  <c r="J27464" i="1"/>
  <c r="J27465" i="1"/>
  <c r="J27466" i="1"/>
  <c r="J27467" i="1"/>
  <c r="J27468" i="1"/>
  <c r="J27469" i="1"/>
  <c r="J27470" i="1"/>
  <c r="J27471" i="1"/>
  <c r="J27472" i="1"/>
  <c r="J27473" i="1"/>
  <c r="J27474" i="1"/>
  <c r="J27475" i="1"/>
  <c r="J27476" i="1"/>
  <c r="J27477" i="1"/>
  <c r="J27478" i="1"/>
  <c r="J27479" i="1"/>
  <c r="J27480" i="1"/>
  <c r="J27481" i="1"/>
  <c r="J27482" i="1"/>
  <c r="J27483" i="1"/>
  <c r="J27484" i="1"/>
  <c r="J27485" i="1"/>
  <c r="J27486" i="1"/>
  <c r="J27487" i="1"/>
  <c r="J27488" i="1"/>
  <c r="J27489" i="1"/>
  <c r="J27490" i="1"/>
  <c r="J27491" i="1"/>
  <c r="J27492" i="1"/>
  <c r="J27493" i="1"/>
  <c r="J27494" i="1"/>
  <c r="J27495" i="1"/>
  <c r="J27496" i="1"/>
  <c r="J27497" i="1"/>
  <c r="J27498" i="1"/>
  <c r="J27499" i="1"/>
  <c r="J27500" i="1"/>
  <c r="J27501" i="1"/>
  <c r="J27502" i="1"/>
  <c r="J27503" i="1"/>
  <c r="J27504" i="1"/>
  <c r="J27505" i="1"/>
  <c r="J27506" i="1"/>
  <c r="J27507" i="1"/>
  <c r="J27508" i="1"/>
  <c r="J27509" i="1"/>
  <c r="J27510" i="1"/>
  <c r="J27511" i="1"/>
  <c r="J27512" i="1"/>
  <c r="J27513" i="1"/>
  <c r="J27514" i="1"/>
  <c r="J27515" i="1"/>
  <c r="J27516" i="1"/>
  <c r="J27517" i="1"/>
  <c r="J27518" i="1"/>
  <c r="J27519" i="1"/>
  <c r="J27520" i="1"/>
  <c r="J27521" i="1"/>
  <c r="J27522" i="1"/>
  <c r="J27523" i="1"/>
  <c r="J27524" i="1"/>
  <c r="J27525" i="1"/>
  <c r="J27526" i="1"/>
  <c r="J27527" i="1"/>
  <c r="J27528" i="1"/>
  <c r="J27529" i="1"/>
  <c r="J27530" i="1"/>
  <c r="J27531" i="1"/>
  <c r="J27532" i="1"/>
  <c r="J27533" i="1"/>
  <c r="J27534" i="1"/>
  <c r="J27535" i="1"/>
  <c r="J27536" i="1"/>
  <c r="J27537" i="1"/>
  <c r="J27538" i="1"/>
  <c r="J27539" i="1"/>
  <c r="J27540" i="1"/>
  <c r="J27541" i="1"/>
  <c r="J27542" i="1"/>
  <c r="J27543" i="1"/>
  <c r="J27544" i="1"/>
  <c r="J27545" i="1"/>
  <c r="J27546" i="1"/>
  <c r="J27547" i="1"/>
  <c r="J27548" i="1"/>
  <c r="J27549" i="1"/>
  <c r="J27550" i="1"/>
  <c r="J27551" i="1"/>
  <c r="J27552" i="1"/>
  <c r="J27553" i="1"/>
  <c r="J27554" i="1"/>
  <c r="J27555" i="1"/>
  <c r="J27556" i="1"/>
  <c r="J27557" i="1"/>
  <c r="J27558" i="1"/>
  <c r="J27559" i="1"/>
  <c r="J27560" i="1"/>
  <c r="J27561" i="1"/>
  <c r="J27562" i="1"/>
  <c r="J27563" i="1"/>
  <c r="J27564" i="1"/>
  <c r="J27565" i="1"/>
  <c r="J27566" i="1"/>
  <c r="J27567" i="1"/>
  <c r="J27568" i="1"/>
  <c r="J27569" i="1"/>
  <c r="J27570" i="1"/>
  <c r="J27571" i="1"/>
  <c r="J27572" i="1"/>
  <c r="J27573" i="1"/>
  <c r="J27574" i="1"/>
  <c r="J27575" i="1"/>
  <c r="J27576" i="1"/>
  <c r="J27577" i="1"/>
  <c r="J27578" i="1"/>
  <c r="J27579" i="1"/>
  <c r="J27580" i="1"/>
  <c r="J27581" i="1"/>
  <c r="J27582" i="1"/>
  <c r="J27583" i="1"/>
  <c r="J27584" i="1"/>
  <c r="J27585" i="1"/>
  <c r="J27586" i="1"/>
  <c r="J27587" i="1"/>
  <c r="J27588" i="1"/>
  <c r="J27589" i="1"/>
  <c r="J27590" i="1"/>
  <c r="J27591" i="1"/>
  <c r="J27592" i="1"/>
  <c r="J27593" i="1"/>
  <c r="J27594" i="1"/>
  <c r="J27595" i="1"/>
  <c r="J27596" i="1"/>
  <c r="J27597" i="1"/>
  <c r="J27598" i="1"/>
  <c r="J27599" i="1"/>
  <c r="J27600" i="1"/>
  <c r="J27601" i="1"/>
  <c r="J27602" i="1"/>
  <c r="J27603" i="1"/>
  <c r="J27604" i="1"/>
  <c r="J27605" i="1"/>
  <c r="J27606" i="1"/>
  <c r="J27607" i="1"/>
  <c r="J27608" i="1"/>
  <c r="J27609" i="1"/>
  <c r="J27610" i="1"/>
  <c r="J27611" i="1"/>
  <c r="J27612" i="1"/>
  <c r="J27613" i="1"/>
  <c r="J27614" i="1"/>
  <c r="J27615" i="1"/>
  <c r="J27616" i="1"/>
  <c r="J27617" i="1"/>
  <c r="J27618" i="1"/>
  <c r="J27619" i="1"/>
  <c r="J27620" i="1"/>
  <c r="J27621" i="1"/>
  <c r="J27622" i="1"/>
  <c r="J27623" i="1"/>
  <c r="J27624" i="1"/>
  <c r="J27625" i="1"/>
  <c r="J27626" i="1"/>
  <c r="J27627" i="1"/>
  <c r="J27628" i="1"/>
  <c r="J27629" i="1"/>
  <c r="J27630" i="1"/>
  <c r="J27631" i="1"/>
  <c r="J27632" i="1"/>
  <c r="J27633" i="1"/>
  <c r="J27634" i="1"/>
  <c r="J27635" i="1"/>
  <c r="J27636" i="1"/>
  <c r="J27637" i="1"/>
  <c r="J27638" i="1"/>
  <c r="J27639" i="1"/>
  <c r="J27640" i="1"/>
  <c r="J27641" i="1"/>
  <c r="J27642" i="1"/>
  <c r="J27643" i="1"/>
  <c r="J27644" i="1"/>
  <c r="J27645" i="1"/>
  <c r="J27646" i="1"/>
  <c r="J27647" i="1"/>
  <c r="J27648" i="1"/>
  <c r="J27649" i="1"/>
  <c r="J27650" i="1"/>
  <c r="J27651" i="1"/>
  <c r="J27652" i="1"/>
  <c r="J27653" i="1"/>
  <c r="J27654" i="1"/>
  <c r="J27655" i="1"/>
  <c r="J27656" i="1"/>
  <c r="J27657" i="1"/>
  <c r="J27658" i="1"/>
  <c r="J27659" i="1"/>
  <c r="J27660" i="1"/>
  <c r="J27661" i="1"/>
  <c r="J27662" i="1"/>
  <c r="J27663" i="1"/>
  <c r="J27664" i="1"/>
  <c r="J27665" i="1"/>
  <c r="J27666" i="1"/>
  <c r="J27667" i="1"/>
  <c r="J27668" i="1"/>
  <c r="J27669" i="1"/>
  <c r="J27670" i="1"/>
  <c r="J27671" i="1"/>
  <c r="J27672" i="1"/>
  <c r="J27673" i="1"/>
  <c r="J27674" i="1"/>
  <c r="J27675" i="1"/>
  <c r="J27676" i="1"/>
  <c r="J27677" i="1"/>
  <c r="J27678" i="1"/>
  <c r="J27679" i="1"/>
  <c r="J27680" i="1"/>
  <c r="J27681" i="1"/>
  <c r="J27682" i="1"/>
  <c r="J27683" i="1"/>
  <c r="J27684" i="1"/>
  <c r="J27685" i="1"/>
  <c r="J27686" i="1"/>
  <c r="J27687" i="1"/>
  <c r="J27688" i="1"/>
  <c r="J27689" i="1"/>
  <c r="J27690" i="1"/>
  <c r="J27691" i="1"/>
  <c r="J27692" i="1"/>
  <c r="J27693" i="1"/>
  <c r="J27694" i="1"/>
  <c r="J27695" i="1"/>
  <c r="J27696" i="1"/>
  <c r="J27697" i="1"/>
  <c r="J27698" i="1"/>
  <c r="J27699" i="1"/>
  <c r="J27700" i="1"/>
  <c r="J27701" i="1"/>
  <c r="J27702" i="1"/>
  <c r="J27703" i="1"/>
  <c r="J27704" i="1"/>
  <c r="J27705" i="1"/>
  <c r="J27706" i="1"/>
  <c r="J27707" i="1"/>
  <c r="J27708" i="1"/>
  <c r="J27709" i="1"/>
  <c r="J27710" i="1"/>
  <c r="J27711" i="1"/>
  <c r="J27712" i="1"/>
  <c r="J27713" i="1"/>
  <c r="J27714" i="1"/>
  <c r="J27715" i="1"/>
  <c r="J27716" i="1"/>
  <c r="J27717" i="1"/>
  <c r="J27718" i="1"/>
  <c r="J27719" i="1"/>
  <c r="J27720" i="1"/>
  <c r="J27721" i="1"/>
  <c r="J27722" i="1"/>
  <c r="J27723" i="1"/>
  <c r="J27724" i="1"/>
  <c r="J27725" i="1"/>
  <c r="J27726" i="1"/>
  <c r="J27727" i="1"/>
  <c r="J27728" i="1"/>
  <c r="J27729" i="1"/>
  <c r="J27730" i="1"/>
  <c r="J27731" i="1"/>
  <c r="J27732" i="1"/>
  <c r="J27733" i="1"/>
  <c r="J27734" i="1"/>
  <c r="J27735" i="1"/>
  <c r="J27736" i="1"/>
  <c r="J27737" i="1"/>
  <c r="J27738" i="1"/>
  <c r="J27739" i="1"/>
  <c r="J27740" i="1"/>
  <c r="J27741" i="1"/>
  <c r="J27742" i="1"/>
  <c r="J27743" i="1"/>
  <c r="J27744" i="1"/>
  <c r="J27745" i="1"/>
  <c r="J27746" i="1"/>
  <c r="J27747" i="1"/>
  <c r="J27748" i="1"/>
  <c r="J27749" i="1"/>
  <c r="J27750" i="1"/>
  <c r="J27751" i="1"/>
  <c r="J27752" i="1"/>
  <c r="J27753" i="1"/>
  <c r="J27754" i="1"/>
  <c r="J27755" i="1"/>
  <c r="J27756" i="1"/>
  <c r="J27757" i="1"/>
  <c r="J27758" i="1"/>
  <c r="J27759" i="1"/>
  <c r="J27760" i="1"/>
  <c r="J27761" i="1"/>
  <c r="J27762" i="1"/>
  <c r="J27763" i="1"/>
  <c r="J27764" i="1"/>
  <c r="J27765" i="1"/>
  <c r="J27766" i="1"/>
  <c r="J27767" i="1"/>
  <c r="J27768" i="1"/>
  <c r="J27769" i="1"/>
  <c r="J27770" i="1"/>
  <c r="J27771" i="1"/>
  <c r="J27772" i="1"/>
  <c r="J27773" i="1"/>
  <c r="J27774" i="1"/>
  <c r="J27775" i="1"/>
  <c r="J27776" i="1"/>
  <c r="J27777" i="1"/>
  <c r="J27778" i="1"/>
  <c r="J27779" i="1"/>
  <c r="J27780" i="1"/>
  <c r="J27781" i="1"/>
  <c r="J27782" i="1"/>
  <c r="J27783" i="1"/>
  <c r="J27784" i="1"/>
  <c r="J27785" i="1"/>
  <c r="J27786" i="1"/>
  <c r="J27787" i="1"/>
  <c r="J27788" i="1"/>
  <c r="J27789" i="1"/>
  <c r="J27790" i="1"/>
  <c r="J27791" i="1"/>
  <c r="J27792" i="1"/>
  <c r="J27793" i="1"/>
  <c r="J27794" i="1"/>
  <c r="J27795" i="1"/>
  <c r="J27796" i="1"/>
  <c r="J27797" i="1"/>
  <c r="J27798" i="1"/>
  <c r="J27799" i="1"/>
  <c r="J27800" i="1"/>
  <c r="J27801" i="1"/>
  <c r="J27802" i="1"/>
  <c r="J27803" i="1"/>
  <c r="J27804" i="1"/>
  <c r="J27805" i="1"/>
  <c r="J27806" i="1"/>
  <c r="J27807" i="1"/>
  <c r="J27808" i="1"/>
  <c r="J27809" i="1"/>
  <c r="J27810" i="1"/>
  <c r="J27811" i="1"/>
  <c r="J27812" i="1"/>
  <c r="J27813" i="1"/>
  <c r="J27814" i="1"/>
  <c r="J27815" i="1"/>
  <c r="J27816" i="1"/>
  <c r="J27817" i="1"/>
  <c r="J27818" i="1"/>
  <c r="J27819" i="1"/>
  <c r="J27820" i="1"/>
  <c r="J27821" i="1"/>
  <c r="J27822" i="1"/>
  <c r="J27823" i="1"/>
  <c r="J27824" i="1"/>
  <c r="J27825" i="1"/>
  <c r="J27826" i="1"/>
  <c r="J27827" i="1"/>
  <c r="J27828" i="1"/>
  <c r="J27829" i="1"/>
  <c r="J27830" i="1"/>
  <c r="J27831" i="1"/>
  <c r="J27832" i="1"/>
  <c r="J27833" i="1"/>
  <c r="J27834" i="1"/>
  <c r="J27835" i="1"/>
  <c r="J27836" i="1"/>
  <c r="J27837" i="1"/>
  <c r="J27838" i="1"/>
  <c r="J27839" i="1"/>
  <c r="J27840" i="1"/>
  <c r="J27841" i="1"/>
  <c r="J27842" i="1"/>
  <c r="J27843" i="1"/>
  <c r="J27844" i="1"/>
  <c r="J27845" i="1"/>
  <c r="J27846" i="1"/>
  <c r="J27847" i="1"/>
  <c r="J27848" i="1"/>
  <c r="J27849" i="1"/>
  <c r="J27850" i="1"/>
  <c r="J27851" i="1"/>
  <c r="J27852" i="1"/>
  <c r="J27853" i="1"/>
  <c r="J27854" i="1"/>
  <c r="J27855" i="1"/>
  <c r="J27856" i="1"/>
  <c r="J27857" i="1"/>
  <c r="J27858" i="1"/>
  <c r="J27859" i="1"/>
  <c r="J27860" i="1"/>
  <c r="J27861" i="1"/>
  <c r="J27862" i="1"/>
  <c r="J27863" i="1"/>
  <c r="J27864" i="1"/>
  <c r="J27865" i="1"/>
  <c r="J27866" i="1"/>
  <c r="J27867" i="1"/>
  <c r="J27868" i="1"/>
  <c r="J27869" i="1"/>
  <c r="J27870" i="1"/>
  <c r="J27871" i="1"/>
  <c r="J27872" i="1"/>
  <c r="J27873" i="1"/>
  <c r="J27874" i="1"/>
  <c r="J27875" i="1"/>
  <c r="J27876" i="1"/>
  <c r="J27877" i="1"/>
  <c r="J27878" i="1"/>
  <c r="J27879" i="1"/>
  <c r="J27880" i="1"/>
  <c r="J27881" i="1"/>
  <c r="J27882" i="1"/>
  <c r="J27883" i="1"/>
  <c r="J27884" i="1"/>
  <c r="J27885" i="1"/>
  <c r="J27886" i="1"/>
  <c r="J27887" i="1"/>
  <c r="J27888" i="1"/>
  <c r="J27889" i="1"/>
  <c r="J27890" i="1"/>
  <c r="J27891" i="1"/>
  <c r="J27892" i="1"/>
  <c r="J27893" i="1"/>
  <c r="J27894" i="1"/>
  <c r="J27895" i="1"/>
  <c r="J27896" i="1"/>
  <c r="J27897" i="1"/>
  <c r="J27898" i="1"/>
  <c r="J27899" i="1"/>
  <c r="J27900" i="1"/>
  <c r="J27901" i="1"/>
  <c r="J27902" i="1"/>
  <c r="J27903" i="1"/>
  <c r="J27904" i="1"/>
  <c r="J27905" i="1"/>
  <c r="J27906" i="1"/>
  <c r="J27907" i="1"/>
  <c r="J27908" i="1"/>
  <c r="J27909" i="1"/>
  <c r="J27910" i="1"/>
  <c r="J27911" i="1"/>
  <c r="J27912" i="1"/>
  <c r="J27913" i="1"/>
  <c r="J27914" i="1"/>
  <c r="J27915" i="1"/>
  <c r="J27916" i="1"/>
  <c r="J27917" i="1"/>
  <c r="J27918" i="1"/>
  <c r="J27919" i="1"/>
  <c r="J27920" i="1"/>
  <c r="J27921" i="1"/>
  <c r="J27922" i="1"/>
  <c r="J27923" i="1"/>
  <c r="J27924" i="1"/>
  <c r="J27925" i="1"/>
  <c r="J27926" i="1"/>
  <c r="J27927" i="1"/>
  <c r="J27928" i="1"/>
  <c r="J27929" i="1"/>
  <c r="J27930" i="1"/>
  <c r="J27931" i="1"/>
  <c r="J27932" i="1"/>
  <c r="J27933" i="1"/>
  <c r="J27934" i="1"/>
  <c r="J27935" i="1"/>
  <c r="J27936" i="1"/>
  <c r="J27937" i="1"/>
  <c r="J27938" i="1"/>
  <c r="J27939" i="1"/>
  <c r="J27940" i="1"/>
  <c r="J27941" i="1"/>
  <c r="J27942" i="1"/>
  <c r="J27943" i="1"/>
  <c r="J27944" i="1"/>
  <c r="J27945" i="1"/>
  <c r="J27946" i="1"/>
  <c r="J27947" i="1"/>
  <c r="J27948" i="1"/>
  <c r="J27949" i="1"/>
  <c r="J27950" i="1"/>
  <c r="J27951" i="1"/>
  <c r="J27952" i="1"/>
  <c r="J27953" i="1"/>
  <c r="J27954" i="1"/>
  <c r="J27955" i="1"/>
  <c r="J27956" i="1"/>
  <c r="J27957" i="1"/>
  <c r="J27958" i="1"/>
  <c r="J27959" i="1"/>
  <c r="J27960" i="1"/>
  <c r="J27961" i="1"/>
  <c r="J27962" i="1"/>
  <c r="J27963" i="1"/>
  <c r="J27964" i="1"/>
  <c r="J27965" i="1"/>
  <c r="J27966" i="1"/>
  <c r="J27967" i="1"/>
  <c r="J27968" i="1"/>
  <c r="J27969" i="1"/>
  <c r="J27970" i="1"/>
  <c r="J27971" i="1"/>
  <c r="J27972" i="1"/>
  <c r="J27973" i="1"/>
  <c r="J27974" i="1"/>
  <c r="J27975" i="1"/>
  <c r="J27976" i="1"/>
  <c r="J27977" i="1"/>
  <c r="J27978" i="1"/>
  <c r="J27979" i="1"/>
  <c r="J27980" i="1"/>
  <c r="J27981" i="1"/>
  <c r="J27982" i="1"/>
  <c r="J27983" i="1"/>
  <c r="J27984" i="1"/>
  <c r="J27985" i="1"/>
  <c r="J27986" i="1"/>
  <c r="J27987" i="1"/>
  <c r="J27988" i="1"/>
  <c r="J27989" i="1"/>
  <c r="J27990" i="1"/>
  <c r="J27991" i="1"/>
  <c r="J27992" i="1"/>
  <c r="J27993" i="1"/>
  <c r="J27994" i="1"/>
  <c r="J27995" i="1"/>
  <c r="J27996" i="1"/>
  <c r="J27997" i="1"/>
  <c r="J27998" i="1"/>
  <c r="J27999" i="1"/>
  <c r="J28000" i="1"/>
  <c r="J28001" i="1"/>
  <c r="J28002" i="1"/>
  <c r="J28003" i="1"/>
  <c r="J28004" i="1"/>
  <c r="J28005" i="1"/>
  <c r="J28006" i="1"/>
  <c r="J28007" i="1"/>
  <c r="J28008" i="1"/>
  <c r="J28009" i="1"/>
  <c r="J28010" i="1"/>
  <c r="J28011" i="1"/>
  <c r="J28012" i="1"/>
  <c r="J28013" i="1"/>
  <c r="J28014" i="1"/>
  <c r="J28015" i="1"/>
  <c r="J28016" i="1"/>
  <c r="J28017" i="1"/>
  <c r="J28018" i="1"/>
  <c r="J28019" i="1"/>
  <c r="J28020" i="1"/>
  <c r="J28021" i="1"/>
  <c r="J28022" i="1"/>
  <c r="J28023" i="1"/>
  <c r="J28024" i="1"/>
  <c r="J28025" i="1"/>
  <c r="J28026" i="1"/>
  <c r="J28027" i="1"/>
  <c r="J28028" i="1"/>
  <c r="J28029" i="1"/>
  <c r="J28030" i="1"/>
  <c r="J28031" i="1"/>
  <c r="J28032" i="1"/>
  <c r="J28033" i="1"/>
  <c r="J28034" i="1"/>
  <c r="J28035" i="1"/>
  <c r="J28036" i="1"/>
  <c r="J28037" i="1"/>
  <c r="J28038" i="1"/>
  <c r="J28039" i="1"/>
  <c r="J28040" i="1"/>
  <c r="J28041" i="1"/>
  <c r="J28042" i="1"/>
  <c r="J28043" i="1"/>
  <c r="J28044" i="1"/>
  <c r="J28045" i="1"/>
  <c r="J28046" i="1"/>
  <c r="J28047" i="1"/>
  <c r="J28048" i="1"/>
  <c r="J28049" i="1"/>
  <c r="J28050" i="1"/>
  <c r="J28051" i="1"/>
  <c r="J28052" i="1"/>
  <c r="J28053" i="1"/>
  <c r="J28054" i="1"/>
  <c r="J28055" i="1"/>
  <c r="J28056" i="1"/>
  <c r="J28057" i="1"/>
  <c r="J28058" i="1"/>
  <c r="J28059" i="1"/>
  <c r="J28060" i="1"/>
  <c r="J28061" i="1"/>
  <c r="J28062" i="1"/>
  <c r="J28063" i="1"/>
  <c r="J28064" i="1"/>
  <c r="J28065" i="1"/>
  <c r="J28066" i="1"/>
  <c r="J28067" i="1"/>
  <c r="J28068" i="1"/>
  <c r="J28069" i="1"/>
  <c r="J28070" i="1"/>
  <c r="J28071" i="1"/>
  <c r="J28072" i="1"/>
  <c r="J28073" i="1"/>
  <c r="J28074" i="1"/>
  <c r="J28075" i="1"/>
  <c r="J28076" i="1"/>
  <c r="J28077" i="1"/>
  <c r="J28078" i="1"/>
  <c r="J28079" i="1"/>
  <c r="J28080" i="1"/>
  <c r="J28081" i="1"/>
  <c r="J28082" i="1"/>
  <c r="J28083" i="1"/>
  <c r="J28084" i="1"/>
  <c r="J28085" i="1"/>
  <c r="J28086" i="1"/>
  <c r="J28087" i="1"/>
  <c r="J28088" i="1"/>
  <c r="J28089" i="1"/>
  <c r="J28090" i="1"/>
  <c r="J28091" i="1"/>
  <c r="J28092" i="1"/>
  <c r="J28093" i="1"/>
  <c r="J28094" i="1"/>
  <c r="J28095" i="1"/>
  <c r="J28096" i="1"/>
  <c r="J28097" i="1"/>
  <c r="J28098" i="1"/>
  <c r="J28099" i="1"/>
  <c r="J28100" i="1"/>
  <c r="J28101" i="1"/>
  <c r="J28102" i="1"/>
  <c r="J28103" i="1"/>
  <c r="J28104" i="1"/>
  <c r="J28105" i="1"/>
  <c r="J28106" i="1"/>
  <c r="J28107" i="1"/>
  <c r="J28108" i="1"/>
  <c r="J28109" i="1"/>
  <c r="J28110" i="1"/>
  <c r="J28111" i="1"/>
  <c r="J28112" i="1"/>
  <c r="J28113" i="1"/>
  <c r="J28114" i="1"/>
  <c r="J28115" i="1"/>
  <c r="J28116" i="1"/>
  <c r="J28117" i="1"/>
  <c r="J28118" i="1"/>
  <c r="J28119" i="1"/>
  <c r="J28120" i="1"/>
  <c r="J28121" i="1"/>
  <c r="J28122" i="1"/>
  <c r="J28123" i="1"/>
  <c r="J28124" i="1"/>
  <c r="J28125" i="1"/>
  <c r="J28126" i="1"/>
  <c r="J28127" i="1"/>
  <c r="J28128" i="1"/>
  <c r="J28129" i="1"/>
  <c r="J28130" i="1"/>
  <c r="J28131" i="1"/>
  <c r="J28132" i="1"/>
  <c r="J28133" i="1"/>
  <c r="J28134" i="1"/>
  <c r="J28135" i="1"/>
  <c r="J28136" i="1"/>
  <c r="J28137" i="1"/>
  <c r="J28138" i="1"/>
  <c r="J28139" i="1"/>
  <c r="J28140" i="1"/>
  <c r="J28141" i="1"/>
  <c r="J28142" i="1"/>
  <c r="J28143" i="1"/>
  <c r="J28144" i="1"/>
  <c r="J28145" i="1"/>
  <c r="J28146" i="1"/>
  <c r="J28147" i="1"/>
  <c r="J28148" i="1"/>
  <c r="J28149" i="1"/>
  <c r="J28150" i="1"/>
  <c r="J28151" i="1"/>
  <c r="J28152" i="1"/>
  <c r="J28153" i="1"/>
  <c r="J28154" i="1"/>
  <c r="J28155" i="1"/>
  <c r="J28156" i="1"/>
  <c r="J28157" i="1"/>
  <c r="J28158" i="1"/>
  <c r="J28159" i="1"/>
  <c r="J28160" i="1"/>
  <c r="J28161" i="1"/>
  <c r="J28162" i="1"/>
  <c r="J28163" i="1"/>
  <c r="J28164" i="1"/>
  <c r="J28165" i="1"/>
  <c r="J28166" i="1"/>
  <c r="J28167" i="1"/>
  <c r="J28168" i="1"/>
  <c r="J28169" i="1"/>
  <c r="J28170" i="1"/>
  <c r="J28171" i="1"/>
  <c r="J28172" i="1"/>
  <c r="J28173" i="1"/>
  <c r="J28174" i="1"/>
  <c r="J28175" i="1"/>
  <c r="J28176" i="1"/>
  <c r="J28177" i="1"/>
  <c r="J28178" i="1"/>
  <c r="J28179" i="1"/>
  <c r="J28180" i="1"/>
  <c r="J28181" i="1"/>
  <c r="J28182" i="1"/>
  <c r="J28183" i="1"/>
  <c r="J28184" i="1"/>
  <c r="J28185" i="1"/>
  <c r="J28186" i="1"/>
  <c r="J28187" i="1"/>
  <c r="J28188" i="1"/>
  <c r="J28189" i="1"/>
  <c r="J28190" i="1"/>
  <c r="J28191" i="1"/>
  <c r="J28192" i="1"/>
  <c r="J28193" i="1"/>
  <c r="J28194" i="1"/>
  <c r="J28195" i="1"/>
  <c r="J28196" i="1"/>
  <c r="J28197" i="1"/>
  <c r="J28198" i="1"/>
  <c r="J28199" i="1"/>
  <c r="J28200" i="1"/>
  <c r="J28201" i="1"/>
  <c r="J28202" i="1"/>
  <c r="J28203" i="1"/>
  <c r="J28204" i="1"/>
  <c r="J28205" i="1"/>
  <c r="J28206" i="1"/>
  <c r="J28207" i="1"/>
  <c r="J28208" i="1"/>
  <c r="J28209" i="1"/>
  <c r="J28210" i="1"/>
  <c r="J28211" i="1"/>
  <c r="J28212" i="1"/>
  <c r="J28213" i="1"/>
  <c r="J28214" i="1"/>
  <c r="J28215" i="1"/>
  <c r="J28216" i="1"/>
  <c r="J28217" i="1"/>
  <c r="J28218" i="1"/>
  <c r="J28219" i="1"/>
  <c r="J28220" i="1"/>
  <c r="J28221" i="1"/>
  <c r="J28222" i="1"/>
  <c r="J28223" i="1"/>
  <c r="J28224" i="1"/>
  <c r="J28225" i="1"/>
  <c r="J28226" i="1"/>
  <c r="J28227" i="1"/>
  <c r="J28228" i="1"/>
  <c r="J28229" i="1"/>
  <c r="J28230" i="1"/>
  <c r="J28231" i="1"/>
  <c r="J28232" i="1"/>
  <c r="J28233" i="1"/>
  <c r="J28234" i="1"/>
  <c r="J28235" i="1"/>
  <c r="J28236" i="1"/>
  <c r="J28237" i="1"/>
  <c r="J28238" i="1"/>
  <c r="J28239" i="1"/>
  <c r="J28240" i="1"/>
  <c r="J28241" i="1"/>
  <c r="J28242" i="1"/>
  <c r="J28243" i="1"/>
  <c r="J28244" i="1"/>
  <c r="J28245" i="1"/>
  <c r="J28246" i="1"/>
  <c r="J28247" i="1"/>
  <c r="J28248" i="1"/>
  <c r="J28249" i="1"/>
  <c r="J28250" i="1"/>
  <c r="J28251" i="1"/>
  <c r="J28252" i="1"/>
  <c r="J28253" i="1"/>
  <c r="J28254" i="1"/>
  <c r="J28255" i="1"/>
  <c r="J28256" i="1"/>
  <c r="J28257" i="1"/>
  <c r="J28258" i="1"/>
  <c r="J28259" i="1"/>
  <c r="J28260" i="1"/>
  <c r="J28261" i="1"/>
  <c r="J28262" i="1"/>
  <c r="J28263" i="1"/>
  <c r="J28264" i="1"/>
  <c r="J28265" i="1"/>
  <c r="J28266" i="1"/>
  <c r="J28267" i="1"/>
  <c r="J28268" i="1"/>
  <c r="J28269" i="1"/>
  <c r="J28270" i="1"/>
  <c r="J28271" i="1"/>
  <c r="J28272" i="1"/>
  <c r="J28273" i="1"/>
  <c r="J28274" i="1"/>
  <c r="J28275" i="1"/>
  <c r="J28276" i="1"/>
  <c r="J28277" i="1"/>
  <c r="J28278" i="1"/>
  <c r="J28279" i="1"/>
  <c r="J28280" i="1"/>
  <c r="J28281" i="1"/>
  <c r="J28282" i="1"/>
  <c r="J28283" i="1"/>
  <c r="J28284" i="1"/>
  <c r="J28285" i="1"/>
  <c r="J28286" i="1"/>
  <c r="J28287" i="1"/>
  <c r="J28288" i="1"/>
  <c r="J28289" i="1"/>
  <c r="J28290" i="1"/>
  <c r="J28291" i="1"/>
  <c r="J28292" i="1"/>
  <c r="J28293" i="1"/>
  <c r="J28294" i="1"/>
  <c r="J28295" i="1"/>
  <c r="J28296" i="1"/>
  <c r="J28297" i="1"/>
  <c r="J28298" i="1"/>
  <c r="J28299" i="1"/>
  <c r="J28300" i="1"/>
  <c r="J28301" i="1"/>
  <c r="J28302" i="1"/>
  <c r="J28303" i="1"/>
  <c r="J28304" i="1"/>
  <c r="J28305" i="1"/>
  <c r="J28306" i="1"/>
  <c r="J28307" i="1"/>
  <c r="J28308" i="1"/>
  <c r="J28309" i="1"/>
  <c r="J28310" i="1"/>
  <c r="J28311" i="1"/>
  <c r="J28312" i="1"/>
  <c r="J28313" i="1"/>
  <c r="J28314" i="1"/>
  <c r="J28315" i="1"/>
  <c r="J28316" i="1"/>
  <c r="J28317" i="1"/>
  <c r="J28318" i="1"/>
  <c r="J28319" i="1"/>
  <c r="J28320" i="1"/>
  <c r="J28321" i="1"/>
  <c r="J28322" i="1"/>
  <c r="J28323" i="1"/>
  <c r="J28324" i="1"/>
  <c r="J28325" i="1"/>
  <c r="J28326" i="1"/>
  <c r="J28327" i="1"/>
  <c r="J28328" i="1"/>
  <c r="J28329" i="1"/>
  <c r="J28330" i="1"/>
  <c r="J28331" i="1"/>
  <c r="J28332" i="1"/>
  <c r="J28333" i="1"/>
  <c r="J28334" i="1"/>
  <c r="J28335" i="1"/>
  <c r="J28336" i="1"/>
  <c r="J28337" i="1"/>
  <c r="J28338" i="1"/>
  <c r="J28339" i="1"/>
  <c r="J28340" i="1"/>
  <c r="J28341" i="1"/>
  <c r="J28342" i="1"/>
  <c r="J28343" i="1"/>
  <c r="J28344" i="1"/>
  <c r="J28345" i="1"/>
  <c r="J28346" i="1"/>
  <c r="J28347" i="1"/>
  <c r="J28348" i="1"/>
  <c r="J28349" i="1"/>
  <c r="J28350" i="1"/>
  <c r="J28351" i="1"/>
  <c r="J28352" i="1"/>
  <c r="J28353" i="1"/>
  <c r="J28354" i="1"/>
  <c r="J28355" i="1"/>
  <c r="J28356" i="1"/>
  <c r="J28357" i="1"/>
  <c r="J28358" i="1"/>
  <c r="J28359" i="1"/>
  <c r="J28360" i="1"/>
  <c r="J28361" i="1"/>
  <c r="J28362" i="1"/>
  <c r="J28363" i="1"/>
  <c r="J28364" i="1"/>
  <c r="J28365" i="1"/>
  <c r="J28366" i="1"/>
  <c r="J28367" i="1"/>
  <c r="J28368" i="1"/>
  <c r="J28369" i="1"/>
  <c r="J28370" i="1"/>
  <c r="J28371" i="1"/>
  <c r="J28372" i="1"/>
  <c r="J28373" i="1"/>
  <c r="J28374" i="1"/>
  <c r="J28375" i="1"/>
  <c r="J28376" i="1"/>
  <c r="J28377" i="1"/>
  <c r="J28378" i="1"/>
  <c r="J28379" i="1"/>
  <c r="J28380" i="1"/>
  <c r="J28381" i="1"/>
  <c r="J28382" i="1"/>
  <c r="J28383" i="1"/>
  <c r="J28384" i="1"/>
  <c r="J28385" i="1"/>
  <c r="J28386" i="1"/>
  <c r="J28387" i="1"/>
  <c r="J28388" i="1"/>
  <c r="J28389" i="1"/>
  <c r="J28390" i="1"/>
  <c r="J28391" i="1"/>
  <c r="J28392" i="1"/>
  <c r="J28393" i="1"/>
  <c r="J28394" i="1"/>
  <c r="J28395" i="1"/>
  <c r="J28396" i="1"/>
  <c r="J28397" i="1"/>
  <c r="J28398" i="1"/>
  <c r="J28399" i="1"/>
  <c r="J28400" i="1"/>
  <c r="J28401" i="1"/>
  <c r="J28402" i="1"/>
  <c r="J28403" i="1"/>
  <c r="J28404" i="1"/>
  <c r="J28405" i="1"/>
  <c r="J28406" i="1"/>
  <c r="J28407" i="1"/>
  <c r="J28408" i="1"/>
  <c r="J28409" i="1"/>
  <c r="J28410" i="1"/>
  <c r="J28411" i="1"/>
  <c r="J28412" i="1"/>
  <c r="J28413" i="1"/>
  <c r="J28414" i="1"/>
  <c r="J28415" i="1"/>
  <c r="J28416" i="1"/>
  <c r="J28417" i="1"/>
  <c r="J28418" i="1"/>
  <c r="J28419" i="1"/>
  <c r="J28420" i="1"/>
  <c r="J28421" i="1"/>
  <c r="J28422" i="1"/>
  <c r="J28423" i="1"/>
  <c r="J28424" i="1"/>
  <c r="J28425" i="1"/>
  <c r="J28426" i="1"/>
  <c r="J28427" i="1"/>
  <c r="J28428" i="1"/>
  <c r="J28429" i="1"/>
  <c r="J28430" i="1"/>
  <c r="J28431" i="1"/>
  <c r="J28432" i="1"/>
  <c r="J28433" i="1"/>
  <c r="J28434" i="1"/>
  <c r="J28435" i="1"/>
  <c r="J28436" i="1"/>
  <c r="J28437" i="1"/>
  <c r="J28438" i="1"/>
  <c r="J28439" i="1"/>
  <c r="J28440" i="1"/>
  <c r="J28441" i="1"/>
  <c r="J28442" i="1"/>
  <c r="J28443" i="1"/>
  <c r="J28444" i="1"/>
  <c r="J28445" i="1"/>
  <c r="J28446" i="1"/>
  <c r="J28447" i="1"/>
  <c r="J28448" i="1"/>
  <c r="J28449" i="1"/>
  <c r="J28450" i="1"/>
  <c r="J28451" i="1"/>
  <c r="J28452" i="1"/>
  <c r="J28453" i="1"/>
  <c r="J28454" i="1"/>
  <c r="J28455" i="1"/>
  <c r="J28456" i="1"/>
  <c r="J28457" i="1"/>
  <c r="J28458" i="1"/>
  <c r="J28459" i="1"/>
  <c r="J28460" i="1"/>
  <c r="J28461" i="1"/>
  <c r="J28462" i="1"/>
  <c r="J28463" i="1"/>
  <c r="J28464" i="1"/>
  <c r="J28465" i="1"/>
  <c r="J28466" i="1"/>
  <c r="J28467" i="1"/>
  <c r="J28468" i="1"/>
  <c r="J28469" i="1"/>
  <c r="J28470" i="1"/>
  <c r="J28471" i="1"/>
  <c r="J28472" i="1"/>
  <c r="J28473" i="1"/>
  <c r="J28474" i="1"/>
  <c r="J28475" i="1"/>
  <c r="J28476" i="1"/>
  <c r="J28477" i="1"/>
  <c r="J28478" i="1"/>
  <c r="J28479" i="1"/>
  <c r="J28480" i="1"/>
  <c r="J28481" i="1"/>
  <c r="J28482" i="1"/>
  <c r="J28483" i="1"/>
  <c r="J28484" i="1"/>
  <c r="J28485" i="1"/>
  <c r="J28486" i="1"/>
  <c r="J28487" i="1"/>
  <c r="J28488" i="1"/>
  <c r="J28489" i="1"/>
  <c r="J28490" i="1"/>
  <c r="J28491" i="1"/>
  <c r="J28492" i="1"/>
  <c r="J28493" i="1"/>
  <c r="J28494" i="1"/>
  <c r="J28495" i="1"/>
  <c r="J28496" i="1"/>
  <c r="J28497" i="1"/>
  <c r="J28498" i="1"/>
  <c r="J28499" i="1"/>
  <c r="J28500" i="1"/>
  <c r="J28501" i="1"/>
  <c r="J28502" i="1"/>
  <c r="J28503" i="1"/>
  <c r="J28504" i="1"/>
  <c r="J28505" i="1"/>
  <c r="J28506" i="1"/>
  <c r="J28507" i="1"/>
  <c r="J28508" i="1"/>
  <c r="J28509" i="1"/>
  <c r="J28510" i="1"/>
  <c r="J28511" i="1"/>
  <c r="J28512" i="1"/>
  <c r="J28513" i="1"/>
  <c r="J28514" i="1"/>
  <c r="J28515" i="1"/>
  <c r="J28516" i="1"/>
  <c r="J28517" i="1"/>
  <c r="J28518" i="1"/>
  <c r="J28519" i="1"/>
  <c r="J28520" i="1"/>
  <c r="J28521" i="1"/>
  <c r="J28522" i="1"/>
  <c r="J28523" i="1"/>
  <c r="J28524" i="1"/>
  <c r="J28525" i="1"/>
  <c r="J28526" i="1"/>
  <c r="J28527" i="1"/>
  <c r="J28528" i="1"/>
  <c r="J28529" i="1"/>
  <c r="J28530" i="1"/>
  <c r="J28531" i="1"/>
  <c r="J28532" i="1"/>
  <c r="J28533" i="1"/>
  <c r="J28534" i="1"/>
  <c r="J28535" i="1"/>
  <c r="J28536" i="1"/>
  <c r="J28537" i="1"/>
  <c r="J28538" i="1"/>
  <c r="J28539" i="1"/>
  <c r="J28540" i="1"/>
  <c r="J28541" i="1"/>
  <c r="J28542" i="1"/>
  <c r="J28543" i="1"/>
  <c r="J28544" i="1"/>
  <c r="J28545" i="1"/>
  <c r="J28546" i="1"/>
  <c r="J28547" i="1"/>
  <c r="J28548" i="1"/>
  <c r="J28549" i="1"/>
  <c r="J28550" i="1"/>
  <c r="J28551" i="1"/>
  <c r="J28552" i="1"/>
  <c r="J28553" i="1"/>
  <c r="J28554" i="1"/>
  <c r="J28555" i="1"/>
  <c r="J28556" i="1"/>
  <c r="J28557" i="1"/>
  <c r="J28558" i="1"/>
  <c r="J28559" i="1"/>
  <c r="J28560" i="1"/>
  <c r="J28561" i="1"/>
  <c r="J28562" i="1"/>
  <c r="J28563" i="1"/>
  <c r="J28564" i="1"/>
  <c r="J28565" i="1"/>
  <c r="J28566" i="1"/>
  <c r="J28567" i="1"/>
  <c r="J28568" i="1"/>
  <c r="J28569" i="1"/>
  <c r="J28570" i="1"/>
  <c r="J28571" i="1"/>
  <c r="J28572" i="1"/>
  <c r="J28573" i="1"/>
  <c r="J28574" i="1"/>
  <c r="J28575" i="1"/>
  <c r="J28576" i="1"/>
  <c r="J28577" i="1"/>
  <c r="J28578" i="1"/>
  <c r="J28579" i="1"/>
  <c r="J28580" i="1"/>
  <c r="J28581" i="1"/>
  <c r="J28582" i="1"/>
  <c r="J28583" i="1"/>
  <c r="J28584" i="1"/>
  <c r="J28585" i="1"/>
  <c r="J28586" i="1"/>
  <c r="J28587" i="1"/>
  <c r="J28588" i="1"/>
  <c r="J28589" i="1"/>
  <c r="J28590" i="1"/>
  <c r="J28591" i="1"/>
  <c r="J28592" i="1"/>
  <c r="J28593" i="1"/>
  <c r="J28594" i="1"/>
  <c r="J28595" i="1"/>
  <c r="J28596" i="1"/>
  <c r="J28597" i="1"/>
  <c r="J28598" i="1"/>
  <c r="J28599" i="1"/>
  <c r="J28600" i="1"/>
  <c r="J28601" i="1"/>
  <c r="J28602" i="1"/>
  <c r="J28603" i="1"/>
  <c r="J28604" i="1"/>
  <c r="J28605" i="1"/>
  <c r="J28606" i="1"/>
  <c r="J28607" i="1"/>
  <c r="J28608" i="1"/>
  <c r="J28609" i="1"/>
  <c r="J28610" i="1"/>
  <c r="J28611" i="1"/>
  <c r="J28612" i="1"/>
  <c r="J28613" i="1"/>
  <c r="J28614" i="1"/>
  <c r="J28615" i="1"/>
  <c r="J28616" i="1"/>
  <c r="J28617" i="1"/>
  <c r="J28618" i="1"/>
  <c r="J28619" i="1"/>
  <c r="J28620" i="1"/>
  <c r="J28621" i="1"/>
  <c r="J28622" i="1"/>
  <c r="J28623" i="1"/>
  <c r="J28624" i="1"/>
  <c r="J28625" i="1"/>
  <c r="J28626" i="1"/>
  <c r="J28627" i="1"/>
  <c r="J28628" i="1"/>
  <c r="J28629" i="1"/>
  <c r="J28630" i="1"/>
  <c r="J28631" i="1"/>
  <c r="J28632" i="1"/>
  <c r="J28633" i="1"/>
  <c r="J28634" i="1"/>
  <c r="J28635" i="1"/>
  <c r="J28636" i="1"/>
  <c r="J28637" i="1"/>
  <c r="J28638" i="1"/>
  <c r="J28639" i="1"/>
  <c r="J28640" i="1"/>
  <c r="J28641" i="1"/>
  <c r="J28642" i="1"/>
  <c r="J28643" i="1"/>
  <c r="J28644" i="1"/>
  <c r="J28645" i="1"/>
  <c r="J28646" i="1"/>
  <c r="J28647" i="1"/>
  <c r="J28648" i="1"/>
  <c r="J28649" i="1"/>
  <c r="J28650" i="1"/>
  <c r="J28651" i="1"/>
  <c r="J28652" i="1"/>
  <c r="J28653" i="1"/>
  <c r="J28654" i="1"/>
  <c r="J28655" i="1"/>
  <c r="J28656" i="1"/>
  <c r="J28657" i="1"/>
  <c r="J28658" i="1"/>
  <c r="J28659" i="1"/>
  <c r="J28660" i="1"/>
  <c r="J28661" i="1"/>
  <c r="J28662" i="1"/>
  <c r="J28663" i="1"/>
  <c r="J28664" i="1"/>
  <c r="J28665" i="1"/>
  <c r="J28666" i="1"/>
  <c r="J28667" i="1"/>
  <c r="J28668" i="1"/>
  <c r="J28669" i="1"/>
  <c r="J28670" i="1"/>
  <c r="J28671" i="1"/>
  <c r="J28672" i="1"/>
  <c r="J28673" i="1"/>
  <c r="J28674" i="1"/>
  <c r="J28675" i="1"/>
  <c r="J28676" i="1"/>
  <c r="J28677" i="1"/>
  <c r="J28678" i="1"/>
  <c r="J28679" i="1"/>
  <c r="J28680" i="1"/>
  <c r="J28681" i="1"/>
  <c r="J28682" i="1"/>
  <c r="J28683" i="1"/>
  <c r="J28684" i="1"/>
  <c r="J28685" i="1"/>
  <c r="J28686" i="1"/>
  <c r="J28687" i="1"/>
  <c r="J28688" i="1"/>
  <c r="J28689" i="1"/>
  <c r="J28690" i="1"/>
  <c r="J28691" i="1"/>
  <c r="J28692" i="1"/>
  <c r="J28693" i="1"/>
  <c r="J28694" i="1"/>
  <c r="J28695" i="1"/>
  <c r="J28696" i="1"/>
  <c r="J28697" i="1"/>
  <c r="J28698" i="1"/>
  <c r="J28699" i="1"/>
  <c r="J28700" i="1"/>
  <c r="J28701" i="1"/>
  <c r="J28702" i="1"/>
  <c r="J28703" i="1"/>
  <c r="J28704" i="1"/>
  <c r="J28705" i="1"/>
  <c r="J28706" i="1"/>
  <c r="J28707" i="1"/>
  <c r="J28708" i="1"/>
  <c r="J28709" i="1"/>
  <c r="J28710" i="1"/>
  <c r="J28711" i="1"/>
  <c r="J28712" i="1"/>
  <c r="J28713" i="1"/>
  <c r="J28714" i="1"/>
  <c r="J28715" i="1"/>
  <c r="J28716" i="1"/>
  <c r="J28717" i="1"/>
  <c r="J28718" i="1"/>
  <c r="J28719" i="1"/>
  <c r="J28720" i="1"/>
  <c r="J28721" i="1"/>
  <c r="J28722" i="1"/>
  <c r="J28723" i="1"/>
  <c r="J28724" i="1"/>
  <c r="J28725" i="1"/>
  <c r="J28726" i="1"/>
  <c r="J28727" i="1"/>
  <c r="J28728" i="1"/>
  <c r="J28729" i="1"/>
  <c r="J28730" i="1"/>
  <c r="J28731" i="1"/>
  <c r="J28732" i="1"/>
  <c r="J28733" i="1"/>
  <c r="J28734" i="1"/>
  <c r="J28735" i="1"/>
  <c r="J28736" i="1"/>
  <c r="J28737" i="1"/>
  <c r="J28738" i="1"/>
  <c r="J28739" i="1"/>
  <c r="J28740" i="1"/>
  <c r="J28741" i="1"/>
  <c r="J28742" i="1"/>
  <c r="J28743" i="1"/>
  <c r="J28744" i="1"/>
  <c r="J28745" i="1"/>
  <c r="J28746" i="1"/>
  <c r="J28747" i="1"/>
  <c r="J28748" i="1"/>
  <c r="J28749" i="1"/>
  <c r="J28750" i="1"/>
  <c r="J28751" i="1"/>
  <c r="J28752" i="1"/>
  <c r="J28753" i="1"/>
  <c r="J28754" i="1"/>
  <c r="J28755" i="1"/>
  <c r="J28756" i="1"/>
  <c r="J28757" i="1"/>
  <c r="J28758" i="1"/>
  <c r="J28759" i="1"/>
  <c r="J28760" i="1"/>
  <c r="J28761" i="1"/>
  <c r="J28762" i="1"/>
  <c r="J28763" i="1"/>
  <c r="J28764" i="1"/>
  <c r="J28765" i="1"/>
  <c r="J28766" i="1"/>
  <c r="J28767" i="1"/>
  <c r="J28768" i="1"/>
  <c r="J28769" i="1"/>
  <c r="J28770" i="1"/>
  <c r="J28771" i="1"/>
  <c r="J28772" i="1"/>
  <c r="J28773" i="1"/>
  <c r="J28774" i="1"/>
  <c r="J28775" i="1"/>
  <c r="J28776" i="1"/>
  <c r="J28777" i="1"/>
  <c r="J28778" i="1"/>
  <c r="J28779" i="1"/>
  <c r="J28780" i="1"/>
  <c r="J28781" i="1"/>
  <c r="J28782" i="1"/>
  <c r="J28783" i="1"/>
  <c r="J28784" i="1"/>
  <c r="J28785" i="1"/>
  <c r="J28786" i="1"/>
  <c r="J28787" i="1"/>
  <c r="J28788" i="1"/>
  <c r="J28789" i="1"/>
  <c r="J28790" i="1"/>
  <c r="J28791" i="1"/>
  <c r="J28792" i="1"/>
  <c r="J28793" i="1"/>
  <c r="J28794" i="1"/>
  <c r="J28795" i="1"/>
  <c r="J28796" i="1"/>
  <c r="J28797" i="1"/>
  <c r="J28798" i="1"/>
  <c r="J28799" i="1"/>
  <c r="J28800" i="1"/>
  <c r="J28801" i="1"/>
  <c r="J28802" i="1"/>
  <c r="J28803" i="1"/>
  <c r="J28804" i="1"/>
  <c r="J28805" i="1"/>
  <c r="J28806" i="1"/>
  <c r="J28807" i="1"/>
  <c r="J28808" i="1"/>
  <c r="J28809" i="1"/>
  <c r="J28810" i="1"/>
  <c r="J28811" i="1"/>
  <c r="J28812" i="1"/>
  <c r="J28813" i="1"/>
  <c r="J28814" i="1"/>
  <c r="J28815" i="1"/>
  <c r="J28816" i="1"/>
  <c r="J28817" i="1"/>
  <c r="J28818" i="1"/>
  <c r="J28819" i="1"/>
  <c r="J28820" i="1"/>
  <c r="J28821" i="1"/>
  <c r="J28822" i="1"/>
  <c r="J28823" i="1"/>
  <c r="J28824" i="1"/>
  <c r="J28825" i="1"/>
  <c r="J28826" i="1"/>
  <c r="J28827" i="1"/>
  <c r="J28828" i="1"/>
  <c r="J28829" i="1"/>
  <c r="J28830" i="1"/>
  <c r="J28831" i="1"/>
  <c r="J28832" i="1"/>
  <c r="J28833" i="1"/>
  <c r="J28834" i="1"/>
  <c r="J28835" i="1"/>
  <c r="J28836" i="1"/>
  <c r="J28837" i="1"/>
  <c r="J28838" i="1"/>
  <c r="J28839" i="1"/>
  <c r="J28840" i="1"/>
  <c r="J28841" i="1"/>
  <c r="J28842" i="1"/>
  <c r="J28843" i="1"/>
  <c r="J28844" i="1"/>
  <c r="J28845" i="1"/>
  <c r="J28846" i="1"/>
  <c r="J28847" i="1"/>
  <c r="J28848" i="1"/>
  <c r="J28849" i="1"/>
  <c r="J28850" i="1"/>
  <c r="J28851" i="1"/>
  <c r="J28852" i="1"/>
  <c r="J28853" i="1"/>
  <c r="J28854" i="1"/>
  <c r="J28855" i="1"/>
  <c r="J28856" i="1"/>
  <c r="J28857" i="1"/>
  <c r="J28858" i="1"/>
  <c r="J28859" i="1"/>
  <c r="J28860" i="1"/>
  <c r="J28861" i="1"/>
  <c r="J28862" i="1"/>
  <c r="J28863" i="1"/>
  <c r="J28864" i="1"/>
  <c r="J28865" i="1"/>
  <c r="J28866" i="1"/>
  <c r="J28867" i="1"/>
  <c r="J28868" i="1"/>
  <c r="J28869" i="1"/>
  <c r="J28870" i="1"/>
  <c r="J28871" i="1"/>
  <c r="J28872" i="1"/>
  <c r="J28873" i="1"/>
  <c r="J28874" i="1"/>
  <c r="J28875" i="1"/>
  <c r="J28876" i="1"/>
  <c r="J28877" i="1"/>
  <c r="J28878" i="1"/>
  <c r="J28879" i="1"/>
  <c r="J28880" i="1"/>
  <c r="J28881" i="1"/>
  <c r="J28882" i="1"/>
  <c r="J28883" i="1"/>
  <c r="J28884" i="1"/>
  <c r="J28885" i="1"/>
  <c r="J28886" i="1"/>
  <c r="J28887" i="1"/>
  <c r="J28888" i="1"/>
  <c r="J28889" i="1"/>
  <c r="J28890" i="1"/>
  <c r="J28891" i="1"/>
  <c r="J28892" i="1"/>
  <c r="J28893" i="1"/>
  <c r="J28894" i="1"/>
  <c r="J28895" i="1"/>
  <c r="J28896" i="1"/>
  <c r="J28897" i="1"/>
  <c r="J28898" i="1"/>
  <c r="J28899" i="1"/>
  <c r="J28900" i="1"/>
  <c r="J28901" i="1"/>
  <c r="J28902" i="1"/>
  <c r="J28903" i="1"/>
  <c r="J28904" i="1"/>
  <c r="J28905" i="1"/>
  <c r="J28906" i="1"/>
  <c r="J28907" i="1"/>
  <c r="J28908" i="1"/>
  <c r="J28909" i="1"/>
  <c r="J28910" i="1"/>
  <c r="J28911" i="1"/>
  <c r="J28912" i="1"/>
  <c r="J28913" i="1"/>
  <c r="J28914" i="1"/>
  <c r="J28915" i="1"/>
  <c r="J28916" i="1"/>
  <c r="J28917" i="1"/>
  <c r="J28918" i="1"/>
  <c r="J28919" i="1"/>
  <c r="J28920" i="1"/>
  <c r="J28921" i="1"/>
  <c r="J28922" i="1"/>
  <c r="J28923" i="1"/>
  <c r="J28924" i="1"/>
  <c r="J28925" i="1"/>
  <c r="J28926" i="1"/>
  <c r="J28927" i="1"/>
  <c r="J28928" i="1"/>
  <c r="J28929" i="1"/>
  <c r="J28930" i="1"/>
  <c r="J28931" i="1"/>
  <c r="J28932" i="1"/>
  <c r="J28933" i="1"/>
  <c r="J28934" i="1"/>
  <c r="J28935" i="1"/>
  <c r="J28936" i="1"/>
  <c r="J28937" i="1"/>
  <c r="J28938" i="1"/>
  <c r="J28939" i="1"/>
  <c r="J28940" i="1"/>
  <c r="J28941" i="1"/>
  <c r="J28942" i="1"/>
  <c r="J28943" i="1"/>
  <c r="J28944" i="1"/>
  <c r="J28945" i="1"/>
  <c r="J28946" i="1"/>
  <c r="J28947" i="1"/>
  <c r="J28948" i="1"/>
  <c r="J28949" i="1"/>
  <c r="J28950" i="1"/>
  <c r="J28951" i="1"/>
  <c r="J28952" i="1"/>
  <c r="J28953" i="1"/>
  <c r="J28954" i="1"/>
  <c r="J28955" i="1"/>
  <c r="J28956" i="1"/>
  <c r="J28957" i="1"/>
  <c r="J28958" i="1"/>
  <c r="J28959" i="1"/>
  <c r="J28960" i="1"/>
  <c r="J28961" i="1"/>
  <c r="J28962" i="1"/>
  <c r="J28963" i="1"/>
  <c r="J28964" i="1"/>
  <c r="J28965" i="1"/>
  <c r="J28966" i="1"/>
  <c r="J28967" i="1"/>
  <c r="J28968" i="1"/>
  <c r="J28969" i="1"/>
  <c r="J28970" i="1"/>
  <c r="J28971" i="1"/>
  <c r="J28972" i="1"/>
  <c r="J28973" i="1"/>
  <c r="J28974" i="1"/>
  <c r="J28975" i="1"/>
  <c r="J28976" i="1"/>
  <c r="J28977" i="1"/>
  <c r="J28978" i="1"/>
  <c r="J28979" i="1"/>
  <c r="J28980" i="1"/>
  <c r="J28981" i="1"/>
  <c r="J28982" i="1"/>
  <c r="J28983" i="1"/>
  <c r="J28984" i="1"/>
  <c r="J28985" i="1"/>
  <c r="J28986" i="1"/>
  <c r="J28987" i="1"/>
  <c r="J28988" i="1"/>
  <c r="J28989" i="1"/>
  <c r="J28990" i="1"/>
  <c r="J28991" i="1"/>
  <c r="J28992" i="1"/>
  <c r="J28993" i="1"/>
  <c r="J28994" i="1"/>
  <c r="J28995" i="1"/>
  <c r="J28996" i="1"/>
  <c r="J28997" i="1"/>
  <c r="J28998" i="1"/>
  <c r="J28999" i="1"/>
  <c r="J29000" i="1"/>
  <c r="J29001" i="1"/>
  <c r="J29002" i="1"/>
  <c r="J29003" i="1"/>
  <c r="J29004" i="1"/>
  <c r="J29005" i="1"/>
  <c r="J29006" i="1"/>
  <c r="J29007" i="1"/>
  <c r="J29008" i="1"/>
  <c r="J29009" i="1"/>
  <c r="J29010" i="1"/>
  <c r="J29011" i="1"/>
  <c r="J29012" i="1"/>
  <c r="J29013" i="1"/>
  <c r="J29014" i="1"/>
  <c r="J29015" i="1"/>
  <c r="J29016" i="1"/>
  <c r="J29017" i="1"/>
  <c r="J29018" i="1"/>
  <c r="J29019" i="1"/>
  <c r="J29020" i="1"/>
  <c r="J29021" i="1"/>
  <c r="J29022" i="1"/>
  <c r="J29023" i="1"/>
  <c r="J29024" i="1"/>
  <c r="J29025" i="1"/>
  <c r="J29026" i="1"/>
  <c r="J29027" i="1"/>
  <c r="J29028" i="1"/>
  <c r="J29029" i="1"/>
  <c r="J29030" i="1"/>
  <c r="J29031" i="1"/>
  <c r="J29032" i="1"/>
  <c r="J29033" i="1"/>
  <c r="J29034" i="1"/>
  <c r="J29035" i="1"/>
  <c r="J29036" i="1"/>
  <c r="J29037" i="1"/>
  <c r="J29038" i="1"/>
  <c r="J29039" i="1"/>
  <c r="J29040" i="1"/>
  <c r="J29041" i="1"/>
  <c r="J29042" i="1"/>
  <c r="J29043" i="1"/>
  <c r="J29044" i="1"/>
  <c r="J29045" i="1"/>
  <c r="J29046" i="1"/>
  <c r="J29047" i="1"/>
  <c r="J29048" i="1"/>
  <c r="J29049" i="1"/>
  <c r="J29050" i="1"/>
  <c r="J29051" i="1"/>
  <c r="J29052" i="1"/>
  <c r="J29053" i="1"/>
  <c r="J29054" i="1"/>
  <c r="J29055" i="1"/>
  <c r="J29056" i="1"/>
  <c r="J29057" i="1"/>
  <c r="J29058" i="1"/>
  <c r="J29059" i="1"/>
  <c r="J29060" i="1"/>
  <c r="J29061" i="1"/>
  <c r="J29062" i="1"/>
  <c r="J29063" i="1"/>
  <c r="J29064" i="1"/>
  <c r="J29065" i="1"/>
  <c r="J29066" i="1"/>
  <c r="J29067" i="1"/>
  <c r="J29068" i="1"/>
  <c r="J29069" i="1"/>
  <c r="J29070" i="1"/>
  <c r="J29071" i="1"/>
  <c r="J29072" i="1"/>
  <c r="J29073" i="1"/>
  <c r="J29074" i="1"/>
  <c r="J29075" i="1"/>
  <c r="J29076" i="1"/>
  <c r="J29077" i="1"/>
  <c r="J29078" i="1"/>
  <c r="J29079" i="1"/>
  <c r="J29080" i="1"/>
  <c r="J29081" i="1"/>
  <c r="J29082" i="1"/>
  <c r="J29083" i="1"/>
  <c r="J29084" i="1"/>
  <c r="J29085" i="1"/>
  <c r="J29086" i="1"/>
  <c r="J29087" i="1"/>
  <c r="J29088" i="1"/>
  <c r="J29089" i="1"/>
  <c r="J29090" i="1"/>
  <c r="J29091" i="1"/>
  <c r="J29092" i="1"/>
  <c r="J29093" i="1"/>
  <c r="J29094" i="1"/>
  <c r="J29095" i="1"/>
  <c r="J29096" i="1"/>
  <c r="J29097" i="1"/>
  <c r="J29098" i="1"/>
  <c r="J29099" i="1"/>
  <c r="J29100" i="1"/>
  <c r="J29101" i="1"/>
  <c r="J29102" i="1"/>
  <c r="J29103" i="1"/>
  <c r="J29104" i="1"/>
  <c r="J29105" i="1"/>
  <c r="J29106" i="1"/>
  <c r="J29107" i="1"/>
  <c r="J29108" i="1"/>
  <c r="J29109" i="1"/>
  <c r="J29110" i="1"/>
  <c r="J29111" i="1"/>
  <c r="J29112" i="1"/>
  <c r="J29113" i="1"/>
  <c r="J29114" i="1"/>
  <c r="J29115" i="1"/>
  <c r="J29116" i="1"/>
  <c r="J29117" i="1"/>
  <c r="J29118" i="1"/>
  <c r="J29119" i="1"/>
  <c r="J29120" i="1"/>
  <c r="J29121" i="1"/>
  <c r="J29122" i="1"/>
  <c r="J29123" i="1"/>
  <c r="J29124" i="1"/>
  <c r="J29125" i="1"/>
  <c r="J29126" i="1"/>
  <c r="J29127" i="1"/>
  <c r="J29128" i="1"/>
  <c r="J29129" i="1"/>
  <c r="J29130" i="1"/>
  <c r="J29131" i="1"/>
  <c r="J29132" i="1"/>
  <c r="J29133" i="1"/>
  <c r="J29134" i="1"/>
  <c r="J29135" i="1"/>
  <c r="J29136" i="1"/>
  <c r="J29137" i="1"/>
  <c r="J29138" i="1"/>
  <c r="J29139" i="1"/>
  <c r="J29140" i="1"/>
  <c r="J29141" i="1"/>
  <c r="J29142" i="1"/>
  <c r="J29143" i="1"/>
  <c r="J29144" i="1"/>
  <c r="J29145" i="1"/>
  <c r="J29146" i="1"/>
  <c r="J29147" i="1"/>
  <c r="J29148" i="1"/>
  <c r="J29149" i="1"/>
  <c r="J29150" i="1"/>
  <c r="J29151" i="1"/>
  <c r="J29152" i="1"/>
  <c r="J29153" i="1"/>
  <c r="J29154" i="1"/>
  <c r="J29155" i="1"/>
  <c r="J29156" i="1"/>
  <c r="J29157" i="1"/>
  <c r="J29158" i="1"/>
  <c r="J29159" i="1"/>
  <c r="J29160" i="1"/>
  <c r="J29161" i="1"/>
  <c r="J29162" i="1"/>
  <c r="J29163" i="1"/>
  <c r="J29164" i="1"/>
  <c r="J29165" i="1"/>
  <c r="J29166" i="1"/>
  <c r="J29167" i="1"/>
  <c r="J29168" i="1"/>
  <c r="J29169" i="1"/>
  <c r="J29170" i="1"/>
  <c r="J29171" i="1"/>
  <c r="J29172" i="1"/>
  <c r="J29173" i="1"/>
  <c r="J29174" i="1"/>
  <c r="J29175" i="1"/>
  <c r="J29176" i="1"/>
  <c r="J29177" i="1"/>
  <c r="J29178" i="1"/>
  <c r="J29179" i="1"/>
  <c r="J29180" i="1"/>
  <c r="J29181" i="1"/>
  <c r="J29182" i="1"/>
  <c r="J29183" i="1"/>
  <c r="J29184" i="1"/>
  <c r="J29185" i="1"/>
  <c r="J29186" i="1"/>
  <c r="J29187" i="1"/>
  <c r="J29188" i="1"/>
  <c r="J29189" i="1"/>
  <c r="J29190" i="1"/>
  <c r="J29191" i="1"/>
  <c r="J29192" i="1"/>
  <c r="J29193" i="1"/>
  <c r="J29194" i="1"/>
  <c r="J29195" i="1"/>
  <c r="J29196" i="1"/>
  <c r="J29197" i="1"/>
  <c r="J29198" i="1"/>
  <c r="J29199" i="1"/>
  <c r="J29200" i="1"/>
  <c r="J29201" i="1"/>
  <c r="J29202" i="1"/>
  <c r="J29203" i="1"/>
  <c r="J29204" i="1"/>
  <c r="J29205" i="1"/>
  <c r="J29206" i="1"/>
  <c r="J29207" i="1"/>
  <c r="J29208" i="1"/>
  <c r="J29209" i="1"/>
  <c r="J29210" i="1"/>
  <c r="J29211" i="1"/>
  <c r="J29212" i="1"/>
  <c r="J29213" i="1"/>
  <c r="J29214" i="1"/>
  <c r="J29215" i="1"/>
  <c r="J29216" i="1"/>
  <c r="J29217" i="1"/>
  <c r="J29218" i="1"/>
  <c r="J29219" i="1"/>
  <c r="J29220" i="1"/>
  <c r="J29221" i="1"/>
  <c r="J29222" i="1"/>
  <c r="J29223" i="1"/>
  <c r="J29224" i="1"/>
  <c r="J29225" i="1"/>
  <c r="J29226" i="1"/>
  <c r="J29227" i="1"/>
  <c r="J29228" i="1"/>
  <c r="J29229" i="1"/>
  <c r="J29230" i="1"/>
  <c r="J29231" i="1"/>
  <c r="J29232" i="1"/>
  <c r="J29233" i="1"/>
  <c r="J29234" i="1"/>
  <c r="J29235" i="1"/>
  <c r="J29236" i="1"/>
  <c r="J29237" i="1"/>
  <c r="J29238" i="1"/>
  <c r="J29239" i="1"/>
  <c r="J29240" i="1"/>
  <c r="J29241" i="1"/>
  <c r="J29242" i="1"/>
  <c r="J29243" i="1"/>
  <c r="J29244" i="1"/>
  <c r="J29245" i="1"/>
  <c r="J29246" i="1"/>
  <c r="J29247" i="1"/>
  <c r="J29248" i="1"/>
  <c r="J29249" i="1"/>
  <c r="J29250" i="1"/>
  <c r="J29251" i="1"/>
  <c r="J29252" i="1"/>
  <c r="J29253" i="1"/>
  <c r="J29254" i="1"/>
  <c r="J29255" i="1"/>
  <c r="J29256" i="1"/>
  <c r="J29257" i="1"/>
  <c r="J29258" i="1"/>
  <c r="J29259" i="1"/>
  <c r="J29260" i="1"/>
  <c r="J29261" i="1"/>
  <c r="J29262" i="1"/>
  <c r="J29263" i="1"/>
  <c r="J29264" i="1"/>
  <c r="J29265" i="1"/>
  <c r="J29266" i="1"/>
  <c r="J29267" i="1"/>
  <c r="J29268" i="1"/>
  <c r="J29269" i="1"/>
  <c r="J29270" i="1"/>
  <c r="J29271" i="1"/>
  <c r="J29272" i="1"/>
  <c r="J29273" i="1"/>
  <c r="J29274" i="1"/>
  <c r="J29275" i="1"/>
  <c r="J29276" i="1"/>
  <c r="J29277" i="1"/>
  <c r="J29278" i="1"/>
  <c r="J29279" i="1"/>
  <c r="J29280" i="1"/>
  <c r="J29281" i="1"/>
  <c r="J29282" i="1"/>
  <c r="J29283" i="1"/>
  <c r="J29284" i="1"/>
  <c r="J29285" i="1"/>
  <c r="J29286" i="1"/>
  <c r="J29287" i="1"/>
  <c r="J29288" i="1"/>
  <c r="J29289" i="1"/>
  <c r="J29290" i="1"/>
  <c r="J29291" i="1"/>
  <c r="J29292" i="1"/>
  <c r="J29293" i="1"/>
  <c r="J29294" i="1"/>
  <c r="J29295" i="1"/>
  <c r="J29296" i="1"/>
  <c r="J29297" i="1"/>
  <c r="J29298" i="1"/>
  <c r="J29299" i="1"/>
  <c r="J29300" i="1"/>
  <c r="J29301" i="1"/>
  <c r="J29302" i="1"/>
  <c r="J29303" i="1"/>
  <c r="J29304" i="1"/>
  <c r="J29305" i="1"/>
  <c r="J29306" i="1"/>
  <c r="J29307" i="1"/>
  <c r="J29308" i="1"/>
  <c r="J29309" i="1"/>
  <c r="J29310" i="1"/>
  <c r="J29311" i="1"/>
  <c r="J29312" i="1"/>
  <c r="J29313" i="1"/>
  <c r="J29314" i="1"/>
  <c r="J29315" i="1"/>
  <c r="J29316" i="1"/>
  <c r="J29317" i="1"/>
  <c r="J29318" i="1"/>
  <c r="J29319" i="1"/>
  <c r="J29320" i="1"/>
  <c r="J29321" i="1"/>
  <c r="J29322" i="1"/>
  <c r="J29323" i="1"/>
  <c r="J29324" i="1"/>
  <c r="J29325" i="1"/>
  <c r="J29326" i="1"/>
  <c r="J29327" i="1"/>
  <c r="J29328" i="1"/>
  <c r="J29329" i="1"/>
  <c r="J29330" i="1"/>
  <c r="J29331" i="1"/>
  <c r="J29332" i="1"/>
  <c r="J29333" i="1"/>
  <c r="J29334" i="1"/>
  <c r="J29335" i="1"/>
  <c r="J29336" i="1"/>
  <c r="J29337" i="1"/>
  <c r="J29338" i="1"/>
  <c r="J29339" i="1"/>
  <c r="J29340" i="1"/>
  <c r="J29341" i="1"/>
  <c r="J29342" i="1"/>
  <c r="J29343" i="1"/>
  <c r="J29344" i="1"/>
  <c r="J29345" i="1"/>
  <c r="J29346" i="1"/>
  <c r="J29347" i="1"/>
  <c r="J29348" i="1"/>
  <c r="J29349" i="1"/>
  <c r="J29350" i="1"/>
  <c r="J29351" i="1"/>
  <c r="J29352" i="1"/>
  <c r="J29353" i="1"/>
  <c r="J29354" i="1"/>
  <c r="J29355" i="1"/>
  <c r="J29356" i="1"/>
  <c r="J29357" i="1"/>
  <c r="J29358" i="1"/>
  <c r="J29359" i="1"/>
  <c r="J29360" i="1"/>
  <c r="J29361" i="1"/>
  <c r="J29362" i="1"/>
  <c r="J29363" i="1"/>
  <c r="J29364" i="1"/>
  <c r="J29365" i="1"/>
  <c r="J29366" i="1"/>
  <c r="J29367" i="1"/>
  <c r="J29368" i="1"/>
  <c r="J29369" i="1"/>
  <c r="J29370" i="1"/>
  <c r="J29371" i="1"/>
  <c r="J29372" i="1"/>
  <c r="J29373" i="1"/>
  <c r="J29374" i="1"/>
  <c r="J29375" i="1"/>
  <c r="J29376" i="1"/>
  <c r="J29377" i="1"/>
  <c r="J29378" i="1"/>
  <c r="J29379" i="1"/>
  <c r="J29380" i="1"/>
  <c r="J29381" i="1"/>
  <c r="J29382" i="1"/>
  <c r="J29383" i="1"/>
  <c r="J29384" i="1"/>
  <c r="J29385" i="1"/>
  <c r="J29386" i="1"/>
  <c r="J29387" i="1"/>
  <c r="J29388" i="1"/>
  <c r="J29389" i="1"/>
  <c r="J29390" i="1"/>
  <c r="J29391" i="1"/>
  <c r="J29392" i="1"/>
  <c r="J29393" i="1"/>
  <c r="J29394" i="1"/>
  <c r="J29395" i="1"/>
  <c r="J29396" i="1"/>
  <c r="J29397" i="1"/>
  <c r="J29398" i="1"/>
  <c r="J29399" i="1"/>
  <c r="J29400" i="1"/>
  <c r="J29401" i="1"/>
  <c r="J29402" i="1"/>
  <c r="J29403" i="1"/>
  <c r="J29404" i="1"/>
  <c r="J29405" i="1"/>
  <c r="J29406" i="1"/>
  <c r="J29407" i="1"/>
  <c r="J29408" i="1"/>
  <c r="J29409" i="1"/>
  <c r="J29410" i="1"/>
  <c r="J29411" i="1"/>
  <c r="J29412" i="1"/>
  <c r="J29413" i="1"/>
  <c r="J29414" i="1"/>
  <c r="J29415" i="1"/>
  <c r="J29416" i="1"/>
  <c r="J29417" i="1"/>
  <c r="J29418" i="1"/>
  <c r="J29419" i="1"/>
  <c r="J29420" i="1"/>
  <c r="J29421" i="1"/>
  <c r="J29422" i="1"/>
  <c r="J29423" i="1"/>
  <c r="J29424" i="1"/>
  <c r="J29425" i="1"/>
  <c r="J29426" i="1"/>
  <c r="J29427" i="1"/>
  <c r="J29428" i="1"/>
  <c r="J29429" i="1"/>
  <c r="J29430" i="1"/>
  <c r="J29431" i="1"/>
  <c r="J29432" i="1"/>
  <c r="J29433" i="1"/>
  <c r="J29434" i="1"/>
  <c r="J29435" i="1"/>
  <c r="J29436" i="1"/>
  <c r="J29437" i="1"/>
  <c r="J29438" i="1"/>
  <c r="J29439" i="1"/>
  <c r="J29440" i="1"/>
  <c r="J29441" i="1"/>
  <c r="J29442" i="1"/>
  <c r="J29443" i="1"/>
  <c r="J29444" i="1"/>
  <c r="J29445" i="1"/>
  <c r="J29446" i="1"/>
  <c r="J29447" i="1"/>
  <c r="J29448" i="1"/>
  <c r="J29449" i="1"/>
  <c r="J29450" i="1"/>
  <c r="J29451" i="1"/>
  <c r="J29452" i="1"/>
  <c r="J29453" i="1"/>
  <c r="J29454" i="1"/>
  <c r="J29455" i="1"/>
  <c r="J29456" i="1"/>
  <c r="J29457" i="1"/>
  <c r="J29458" i="1"/>
  <c r="J29459" i="1"/>
  <c r="J29460" i="1"/>
  <c r="J29461" i="1"/>
  <c r="J29462" i="1"/>
  <c r="J29463" i="1"/>
  <c r="J29464" i="1"/>
  <c r="J29465" i="1"/>
  <c r="J29466" i="1"/>
  <c r="J29467" i="1"/>
  <c r="J29468" i="1"/>
  <c r="J29469" i="1"/>
  <c r="J29470" i="1"/>
  <c r="J29471" i="1"/>
  <c r="J29472" i="1"/>
  <c r="J29473" i="1"/>
  <c r="J29474" i="1"/>
  <c r="J29475" i="1"/>
  <c r="J29476" i="1"/>
  <c r="J29477" i="1"/>
  <c r="J29478" i="1"/>
  <c r="J29479" i="1"/>
  <c r="J29480" i="1"/>
  <c r="J29481" i="1"/>
  <c r="J29482" i="1"/>
  <c r="J29483" i="1"/>
  <c r="J29484" i="1"/>
  <c r="J29485" i="1"/>
  <c r="J29486" i="1"/>
  <c r="J29487" i="1"/>
  <c r="J29488" i="1"/>
  <c r="J29489" i="1"/>
  <c r="J29490" i="1"/>
  <c r="J29491" i="1"/>
  <c r="J29492" i="1"/>
  <c r="J29493" i="1"/>
  <c r="J29494" i="1"/>
  <c r="J29495" i="1"/>
  <c r="J29496" i="1"/>
  <c r="J29497" i="1"/>
  <c r="J29498" i="1"/>
  <c r="J29499" i="1"/>
  <c r="J29500" i="1"/>
  <c r="J29501" i="1"/>
  <c r="J29502" i="1"/>
  <c r="J29503" i="1"/>
  <c r="J29504" i="1"/>
  <c r="J29505" i="1"/>
  <c r="J29506" i="1"/>
  <c r="J29507" i="1"/>
  <c r="J29508" i="1"/>
  <c r="J29509" i="1"/>
  <c r="J29510" i="1"/>
  <c r="J29511" i="1"/>
  <c r="J29512" i="1"/>
  <c r="J29513" i="1"/>
  <c r="J29514" i="1"/>
  <c r="J29515" i="1"/>
  <c r="J29516" i="1"/>
  <c r="J29517" i="1"/>
  <c r="J29518" i="1"/>
  <c r="J29519" i="1"/>
  <c r="J29520" i="1"/>
  <c r="J29521" i="1"/>
  <c r="J29522" i="1"/>
  <c r="J29523" i="1"/>
  <c r="J29524" i="1"/>
  <c r="J29525" i="1"/>
  <c r="J29526" i="1"/>
  <c r="J29527" i="1"/>
  <c r="J29528" i="1"/>
  <c r="J29529" i="1"/>
  <c r="J29530" i="1"/>
  <c r="J29531" i="1"/>
  <c r="J29532" i="1"/>
  <c r="J29533" i="1"/>
  <c r="J29534" i="1"/>
  <c r="J29535" i="1"/>
  <c r="J29536" i="1"/>
  <c r="J29537" i="1"/>
  <c r="J29538" i="1"/>
  <c r="J29539" i="1"/>
  <c r="J29540" i="1"/>
  <c r="J29541" i="1"/>
  <c r="J29542" i="1"/>
  <c r="J29543" i="1"/>
  <c r="J29544" i="1"/>
  <c r="J29545" i="1"/>
  <c r="J29546" i="1"/>
  <c r="J29547" i="1"/>
  <c r="J29548" i="1"/>
  <c r="J29549" i="1"/>
  <c r="J29550" i="1"/>
  <c r="J29551" i="1"/>
  <c r="J29552" i="1"/>
  <c r="J29553" i="1"/>
  <c r="J29554" i="1"/>
  <c r="J29555" i="1"/>
  <c r="J29556" i="1"/>
  <c r="J29557" i="1"/>
  <c r="J29558" i="1"/>
  <c r="J29559" i="1"/>
  <c r="J29560" i="1"/>
  <c r="J29561" i="1"/>
  <c r="J29562" i="1"/>
  <c r="J29563" i="1"/>
  <c r="J29564" i="1"/>
  <c r="J29565" i="1"/>
  <c r="J29566" i="1"/>
  <c r="J29567" i="1"/>
  <c r="J29568" i="1"/>
  <c r="J29569" i="1"/>
  <c r="J29570" i="1"/>
  <c r="J29571" i="1"/>
  <c r="J29572" i="1"/>
  <c r="J29573" i="1"/>
  <c r="J29574" i="1"/>
  <c r="J29575" i="1"/>
  <c r="J29576" i="1"/>
  <c r="J29577" i="1"/>
  <c r="J29578" i="1"/>
  <c r="J29579" i="1"/>
  <c r="J29580" i="1"/>
  <c r="J29581" i="1"/>
  <c r="J29582" i="1"/>
  <c r="J29583" i="1"/>
  <c r="J29584" i="1"/>
  <c r="J29585" i="1"/>
  <c r="J29586" i="1"/>
  <c r="J29587" i="1"/>
  <c r="J29588" i="1"/>
  <c r="J29589" i="1"/>
  <c r="J29590" i="1"/>
  <c r="J29591" i="1"/>
  <c r="J29592" i="1"/>
  <c r="J29593" i="1"/>
  <c r="J29594" i="1"/>
  <c r="J29595" i="1"/>
  <c r="J29596" i="1"/>
  <c r="J29597" i="1"/>
  <c r="J29598" i="1"/>
  <c r="J29599" i="1"/>
  <c r="J29600" i="1"/>
  <c r="J29601" i="1"/>
  <c r="J29602" i="1"/>
  <c r="J29603" i="1"/>
  <c r="J29604" i="1"/>
  <c r="J29605" i="1"/>
  <c r="J29606" i="1"/>
  <c r="J29607" i="1"/>
  <c r="J29608" i="1"/>
  <c r="J29609" i="1"/>
  <c r="J29610" i="1"/>
  <c r="J29611" i="1"/>
  <c r="J29612" i="1"/>
  <c r="J29613" i="1"/>
  <c r="J29614" i="1"/>
  <c r="J29615" i="1"/>
  <c r="J29616" i="1"/>
  <c r="J29617" i="1"/>
  <c r="J29618" i="1"/>
  <c r="J29619" i="1"/>
  <c r="J29620" i="1"/>
  <c r="J29621" i="1"/>
  <c r="J29622" i="1"/>
  <c r="J29623" i="1"/>
  <c r="J29624" i="1"/>
  <c r="J29625" i="1"/>
  <c r="J29626" i="1"/>
  <c r="J29627" i="1"/>
  <c r="J29628" i="1"/>
  <c r="J29629" i="1"/>
  <c r="J29630" i="1"/>
  <c r="J29631" i="1"/>
  <c r="J29632" i="1"/>
  <c r="J29633" i="1"/>
  <c r="J29634" i="1"/>
  <c r="J29635" i="1"/>
  <c r="J29636" i="1"/>
  <c r="J29637" i="1"/>
  <c r="J29638" i="1"/>
  <c r="J29639" i="1"/>
  <c r="J29640" i="1"/>
  <c r="J29641" i="1"/>
  <c r="J29642" i="1"/>
  <c r="J29643" i="1"/>
  <c r="J29644" i="1"/>
  <c r="J29645" i="1"/>
  <c r="J29646" i="1"/>
  <c r="J29647" i="1"/>
  <c r="J29648" i="1"/>
  <c r="J29649" i="1"/>
  <c r="J29650" i="1"/>
  <c r="J29651" i="1"/>
  <c r="J29652" i="1"/>
  <c r="J29653" i="1"/>
  <c r="J29654" i="1"/>
  <c r="J29655" i="1"/>
  <c r="J29656" i="1"/>
  <c r="J29657" i="1"/>
  <c r="J29658" i="1"/>
  <c r="J29659" i="1"/>
  <c r="J29660" i="1"/>
  <c r="J29661" i="1"/>
  <c r="J29662" i="1"/>
  <c r="J29663" i="1"/>
  <c r="J29664" i="1"/>
  <c r="J29665" i="1"/>
  <c r="J29666" i="1"/>
  <c r="J29667" i="1"/>
  <c r="J29668" i="1"/>
  <c r="J29669" i="1"/>
  <c r="J29670" i="1"/>
  <c r="J29671" i="1"/>
  <c r="J29672" i="1"/>
  <c r="J29673" i="1"/>
  <c r="J29674" i="1"/>
  <c r="J29675" i="1"/>
  <c r="J29676" i="1"/>
  <c r="J29677" i="1"/>
  <c r="J29678" i="1"/>
  <c r="J29679" i="1"/>
  <c r="J29680" i="1"/>
  <c r="J29681" i="1"/>
  <c r="J29682" i="1"/>
  <c r="J29683" i="1"/>
  <c r="J29684" i="1"/>
  <c r="J29685" i="1"/>
  <c r="J29686" i="1"/>
  <c r="J29687" i="1"/>
  <c r="J29688" i="1"/>
  <c r="J29689" i="1"/>
  <c r="J29690" i="1"/>
  <c r="J29691" i="1"/>
  <c r="J29692" i="1"/>
  <c r="J29693" i="1"/>
  <c r="J29694" i="1"/>
  <c r="J29695" i="1"/>
  <c r="J29696" i="1"/>
  <c r="J29697" i="1"/>
  <c r="J29698" i="1"/>
  <c r="J29699" i="1"/>
  <c r="J29700" i="1"/>
  <c r="J29701" i="1"/>
  <c r="J29702" i="1"/>
  <c r="J29703" i="1"/>
  <c r="J29704" i="1"/>
  <c r="J29705" i="1"/>
  <c r="J29706" i="1"/>
  <c r="J29707" i="1"/>
  <c r="J29708" i="1"/>
  <c r="J29709" i="1"/>
  <c r="J29710" i="1"/>
  <c r="J29711" i="1"/>
  <c r="J29712" i="1"/>
  <c r="J29713" i="1"/>
  <c r="J29714" i="1"/>
  <c r="J29715" i="1"/>
  <c r="J29716" i="1"/>
  <c r="J29717" i="1"/>
  <c r="J29718" i="1"/>
  <c r="J29719" i="1"/>
  <c r="J29720" i="1"/>
  <c r="J29721" i="1"/>
  <c r="J29722" i="1"/>
  <c r="J29723" i="1"/>
  <c r="J29724" i="1"/>
  <c r="J29725" i="1"/>
  <c r="J29726" i="1"/>
  <c r="J29727" i="1"/>
  <c r="J29728" i="1"/>
  <c r="J29729" i="1"/>
  <c r="J29730" i="1"/>
  <c r="J29731" i="1"/>
  <c r="J29732" i="1"/>
  <c r="J29733" i="1"/>
  <c r="J29734" i="1"/>
  <c r="J29735" i="1"/>
  <c r="J29736" i="1"/>
  <c r="J29737" i="1"/>
  <c r="J29738" i="1"/>
  <c r="J29739" i="1"/>
  <c r="J29740" i="1"/>
  <c r="J29741" i="1"/>
  <c r="J29742" i="1"/>
  <c r="J29743" i="1"/>
  <c r="J29744" i="1"/>
  <c r="J29745" i="1"/>
  <c r="J29746" i="1"/>
  <c r="J29747" i="1"/>
  <c r="J29748" i="1"/>
  <c r="J29749" i="1"/>
  <c r="J29750" i="1"/>
  <c r="J29751" i="1"/>
  <c r="J29752" i="1"/>
  <c r="J29753" i="1"/>
  <c r="J29754" i="1"/>
  <c r="J29755" i="1"/>
  <c r="J29756" i="1"/>
  <c r="J29757" i="1"/>
  <c r="J29758" i="1"/>
  <c r="J29759" i="1"/>
  <c r="J29760" i="1"/>
  <c r="J29761" i="1"/>
  <c r="J29762" i="1"/>
  <c r="J29763" i="1"/>
  <c r="J29764" i="1"/>
  <c r="J29765" i="1"/>
  <c r="J29766" i="1"/>
  <c r="J29767" i="1"/>
  <c r="J29768" i="1"/>
  <c r="J29769" i="1"/>
  <c r="J29770" i="1"/>
  <c r="J29771" i="1"/>
  <c r="J29772" i="1"/>
  <c r="J29773" i="1"/>
  <c r="J29774" i="1"/>
  <c r="J29775" i="1"/>
  <c r="J29776" i="1"/>
  <c r="J29777" i="1"/>
  <c r="J29778" i="1"/>
  <c r="J29779" i="1"/>
  <c r="J29780" i="1"/>
  <c r="J29781" i="1"/>
  <c r="J29782" i="1"/>
  <c r="J29783" i="1"/>
  <c r="J29784" i="1"/>
  <c r="J29785" i="1"/>
  <c r="J29786" i="1"/>
  <c r="J29787" i="1"/>
  <c r="J29788" i="1"/>
  <c r="J29789" i="1"/>
  <c r="J29790" i="1"/>
  <c r="J29791" i="1"/>
  <c r="J29792" i="1"/>
  <c r="J29793" i="1"/>
  <c r="J29794" i="1"/>
  <c r="J29795" i="1"/>
  <c r="J29796" i="1"/>
  <c r="J29797" i="1"/>
  <c r="J29798" i="1"/>
  <c r="J29799" i="1"/>
  <c r="J29800" i="1"/>
  <c r="J29801" i="1"/>
  <c r="J29802" i="1"/>
  <c r="J29803" i="1"/>
  <c r="J29804" i="1"/>
  <c r="J29805" i="1"/>
  <c r="J29806" i="1"/>
  <c r="J29807" i="1"/>
  <c r="J29808" i="1"/>
  <c r="J29809" i="1"/>
  <c r="J29810" i="1"/>
  <c r="J29811" i="1"/>
  <c r="J29812" i="1"/>
  <c r="J29813" i="1"/>
  <c r="J29814" i="1"/>
  <c r="J29815" i="1"/>
  <c r="J29816" i="1"/>
  <c r="J29817" i="1"/>
  <c r="J29818" i="1"/>
  <c r="J29819" i="1"/>
  <c r="J29820" i="1"/>
  <c r="J29821" i="1"/>
  <c r="J29822" i="1"/>
  <c r="J29823" i="1"/>
  <c r="J29824" i="1"/>
  <c r="J29825" i="1"/>
  <c r="J29826" i="1"/>
  <c r="J29827" i="1"/>
  <c r="J29828" i="1"/>
  <c r="J29829" i="1"/>
  <c r="J29830" i="1"/>
  <c r="J29831" i="1"/>
  <c r="J29832" i="1"/>
  <c r="J29833" i="1"/>
  <c r="J29834" i="1"/>
  <c r="J29835" i="1"/>
  <c r="J29836" i="1"/>
  <c r="J29837" i="1"/>
  <c r="J29838" i="1"/>
  <c r="J29839" i="1"/>
  <c r="J29840" i="1"/>
  <c r="J29841" i="1"/>
  <c r="J29842" i="1"/>
  <c r="J29843" i="1"/>
  <c r="J29844" i="1"/>
  <c r="J29845" i="1"/>
  <c r="J29846" i="1"/>
  <c r="J29847" i="1"/>
  <c r="J29848" i="1"/>
  <c r="J29849" i="1"/>
  <c r="J29850" i="1"/>
  <c r="J29851" i="1"/>
  <c r="J29852" i="1"/>
  <c r="J29853" i="1"/>
  <c r="J29854" i="1"/>
  <c r="J29855" i="1"/>
  <c r="J29856" i="1"/>
  <c r="J29857" i="1"/>
  <c r="J29858" i="1"/>
  <c r="J29859" i="1"/>
  <c r="J29860" i="1"/>
  <c r="J29861" i="1"/>
  <c r="J29862" i="1"/>
  <c r="J29863" i="1"/>
  <c r="J29864" i="1"/>
  <c r="J29865" i="1"/>
  <c r="J29866" i="1"/>
  <c r="J29867" i="1"/>
  <c r="J29868" i="1"/>
  <c r="J29869" i="1"/>
  <c r="J29870" i="1"/>
  <c r="J29871" i="1"/>
  <c r="J29872" i="1"/>
  <c r="J29873" i="1"/>
  <c r="J29874" i="1"/>
  <c r="J29875" i="1"/>
  <c r="J29876" i="1"/>
  <c r="J29877" i="1"/>
  <c r="J29878" i="1"/>
  <c r="J29879" i="1"/>
  <c r="J29880" i="1"/>
  <c r="J29881" i="1"/>
  <c r="J29882" i="1"/>
  <c r="J29883" i="1"/>
  <c r="J29884" i="1"/>
  <c r="J29885" i="1"/>
  <c r="J29886" i="1"/>
  <c r="J29887" i="1"/>
  <c r="J29888" i="1"/>
  <c r="J29889" i="1"/>
  <c r="J29890" i="1"/>
  <c r="J29891" i="1"/>
  <c r="J29892" i="1"/>
  <c r="J29893" i="1"/>
  <c r="J29894" i="1"/>
  <c r="J29895" i="1"/>
  <c r="J29896" i="1"/>
  <c r="J29897" i="1"/>
  <c r="J29898" i="1"/>
  <c r="J29899" i="1"/>
  <c r="J29900" i="1"/>
  <c r="J29901" i="1"/>
  <c r="J29902" i="1"/>
  <c r="J29903" i="1"/>
  <c r="J29904" i="1"/>
  <c r="J29905" i="1"/>
  <c r="J29906" i="1"/>
  <c r="J29907" i="1"/>
  <c r="J29908" i="1"/>
  <c r="J29909" i="1"/>
  <c r="J29910" i="1"/>
  <c r="J29911" i="1"/>
  <c r="J29912" i="1"/>
  <c r="J29913" i="1"/>
  <c r="J29914" i="1"/>
  <c r="J29915" i="1"/>
  <c r="J29916" i="1"/>
  <c r="J29917" i="1"/>
  <c r="J29918" i="1"/>
  <c r="J29919" i="1"/>
  <c r="J29920" i="1"/>
  <c r="J29921" i="1"/>
  <c r="J29922" i="1"/>
  <c r="J29923" i="1"/>
  <c r="J29924" i="1"/>
  <c r="J29925" i="1"/>
  <c r="J29926" i="1"/>
  <c r="J29927" i="1"/>
  <c r="J29928" i="1"/>
  <c r="J29929" i="1"/>
  <c r="J29930" i="1"/>
  <c r="J29931" i="1"/>
  <c r="J29932" i="1"/>
  <c r="J29933" i="1"/>
  <c r="J29934" i="1"/>
  <c r="J29935" i="1"/>
  <c r="J29936" i="1"/>
  <c r="J29937" i="1"/>
  <c r="J29938" i="1"/>
  <c r="J29939" i="1"/>
  <c r="J29940" i="1"/>
  <c r="J29941" i="1"/>
  <c r="J29942" i="1"/>
  <c r="J29943" i="1"/>
  <c r="J29944" i="1"/>
  <c r="J29945" i="1"/>
  <c r="J29946" i="1"/>
  <c r="J29947" i="1"/>
  <c r="J29948" i="1"/>
  <c r="J29949" i="1"/>
  <c r="J29950" i="1"/>
  <c r="J29951" i="1"/>
  <c r="J29952" i="1"/>
  <c r="J29953" i="1"/>
  <c r="J29954" i="1"/>
  <c r="J29955" i="1"/>
  <c r="J29956" i="1"/>
  <c r="J29957" i="1"/>
  <c r="J29958" i="1"/>
  <c r="J29959" i="1"/>
  <c r="J29960" i="1"/>
  <c r="J29961" i="1"/>
  <c r="J29962" i="1"/>
  <c r="J29963" i="1"/>
  <c r="J29964" i="1"/>
  <c r="J29965" i="1"/>
  <c r="J29966" i="1"/>
  <c r="J29967" i="1"/>
  <c r="J29968" i="1"/>
  <c r="J29969" i="1"/>
  <c r="J29970" i="1"/>
  <c r="J29971" i="1"/>
  <c r="J29972" i="1"/>
  <c r="J29973" i="1"/>
  <c r="J29974" i="1"/>
  <c r="J29975" i="1"/>
  <c r="J29976" i="1"/>
  <c r="J29977" i="1"/>
  <c r="J29978" i="1"/>
  <c r="J29979" i="1"/>
  <c r="J29980" i="1"/>
  <c r="J29981" i="1"/>
  <c r="J29982" i="1"/>
  <c r="J29983" i="1"/>
  <c r="J29984" i="1"/>
  <c r="J29985" i="1"/>
  <c r="J29986" i="1"/>
  <c r="J29987" i="1"/>
  <c r="J29988" i="1"/>
  <c r="J29989" i="1"/>
  <c r="J29990" i="1"/>
  <c r="J29991" i="1"/>
  <c r="J29992" i="1"/>
  <c r="J29993" i="1"/>
  <c r="J29994" i="1"/>
  <c r="J29995" i="1"/>
  <c r="J29996" i="1"/>
  <c r="J29997" i="1"/>
  <c r="J29998" i="1"/>
  <c r="J29999" i="1"/>
  <c r="J30000" i="1"/>
  <c r="J30001" i="1"/>
  <c r="J30002" i="1"/>
  <c r="J30003" i="1"/>
  <c r="J30004" i="1"/>
  <c r="J30005" i="1"/>
  <c r="J30006" i="1"/>
  <c r="J30007" i="1"/>
  <c r="J30008" i="1"/>
  <c r="J30009" i="1"/>
  <c r="J30010" i="1"/>
  <c r="J30011" i="1"/>
  <c r="J30012" i="1"/>
  <c r="J30013" i="1"/>
  <c r="J30014" i="1"/>
  <c r="J30015" i="1"/>
  <c r="J30016" i="1"/>
  <c r="J30017" i="1"/>
  <c r="J30018" i="1"/>
  <c r="J30019" i="1"/>
  <c r="J30020" i="1"/>
  <c r="J30021" i="1"/>
  <c r="J30022" i="1"/>
  <c r="J30023" i="1"/>
  <c r="J30024" i="1"/>
  <c r="J30025" i="1"/>
  <c r="J30026" i="1"/>
  <c r="J30027" i="1"/>
  <c r="J30028" i="1"/>
  <c r="J30029" i="1"/>
  <c r="J30030" i="1"/>
  <c r="J30031" i="1"/>
  <c r="J30032" i="1"/>
  <c r="J30033" i="1"/>
  <c r="J30034" i="1"/>
  <c r="J30035" i="1"/>
  <c r="J30036" i="1"/>
  <c r="J30037" i="1"/>
  <c r="J30038" i="1"/>
  <c r="J30039" i="1"/>
  <c r="J30040" i="1"/>
  <c r="J30041" i="1"/>
  <c r="J30042" i="1"/>
  <c r="J30043" i="1"/>
  <c r="J30044" i="1"/>
  <c r="J30045" i="1"/>
  <c r="J30046" i="1"/>
  <c r="J30047" i="1"/>
  <c r="J30048" i="1"/>
  <c r="J30049" i="1"/>
  <c r="J30050" i="1"/>
  <c r="J30051" i="1"/>
  <c r="J30052" i="1"/>
  <c r="J30053" i="1"/>
  <c r="J30054" i="1"/>
  <c r="J30055" i="1"/>
  <c r="J30056" i="1"/>
  <c r="J30057" i="1"/>
  <c r="J30058" i="1"/>
  <c r="J30059" i="1"/>
  <c r="J30060" i="1"/>
  <c r="J30061" i="1"/>
  <c r="J30062" i="1"/>
  <c r="J30063" i="1"/>
  <c r="J30064" i="1"/>
  <c r="J30065" i="1"/>
  <c r="J30066" i="1"/>
  <c r="J30067" i="1"/>
  <c r="J30068" i="1"/>
  <c r="J30069" i="1"/>
  <c r="J30070" i="1"/>
  <c r="J30071" i="1"/>
  <c r="J30072" i="1"/>
  <c r="J30073" i="1"/>
  <c r="J30074" i="1"/>
  <c r="J30075" i="1"/>
  <c r="J30076" i="1"/>
  <c r="J30077" i="1"/>
  <c r="J30078" i="1"/>
  <c r="J30079" i="1"/>
  <c r="J30080" i="1"/>
  <c r="J30081" i="1"/>
  <c r="J30082" i="1"/>
  <c r="J30083" i="1"/>
  <c r="J30084" i="1"/>
  <c r="J30085" i="1"/>
  <c r="J30086" i="1"/>
  <c r="J30087" i="1"/>
  <c r="J30088" i="1"/>
  <c r="J30089" i="1"/>
  <c r="J30090" i="1"/>
  <c r="J30091" i="1"/>
  <c r="J30092" i="1"/>
  <c r="J30093" i="1"/>
  <c r="J30094" i="1"/>
  <c r="J30095" i="1"/>
  <c r="J30096" i="1"/>
  <c r="J30097" i="1"/>
  <c r="J30098" i="1"/>
  <c r="J30099" i="1"/>
  <c r="J30100" i="1"/>
  <c r="J30101" i="1"/>
  <c r="J30102" i="1"/>
  <c r="J30103" i="1"/>
  <c r="J30104" i="1"/>
  <c r="J30105" i="1"/>
  <c r="J30106" i="1"/>
  <c r="J30107" i="1"/>
  <c r="J30108" i="1"/>
  <c r="J30109" i="1"/>
  <c r="J30110" i="1"/>
  <c r="J30111" i="1"/>
  <c r="J30112" i="1"/>
  <c r="J30113" i="1"/>
  <c r="J30114" i="1"/>
  <c r="J30115" i="1"/>
  <c r="J30116" i="1"/>
  <c r="J30117" i="1"/>
  <c r="J30118" i="1"/>
  <c r="J30119" i="1"/>
  <c r="J30120" i="1"/>
  <c r="J30121" i="1"/>
  <c r="J30122" i="1"/>
  <c r="J30123" i="1"/>
  <c r="J30124" i="1"/>
  <c r="J30125" i="1"/>
  <c r="J30126" i="1"/>
  <c r="J30127" i="1"/>
  <c r="J30128" i="1"/>
  <c r="J30129" i="1"/>
  <c r="J30130" i="1"/>
  <c r="J30131" i="1"/>
  <c r="J30132" i="1"/>
  <c r="J30133" i="1"/>
  <c r="J30134" i="1"/>
  <c r="J30135" i="1"/>
  <c r="J30136" i="1"/>
  <c r="J30137" i="1"/>
  <c r="J30138" i="1"/>
  <c r="J30139" i="1"/>
  <c r="J30140" i="1"/>
  <c r="J30141" i="1"/>
  <c r="J30142" i="1"/>
  <c r="J30143" i="1"/>
  <c r="J30144" i="1"/>
  <c r="J30145" i="1"/>
  <c r="J30146" i="1"/>
  <c r="J30147" i="1"/>
  <c r="J30148" i="1"/>
  <c r="J30149" i="1"/>
  <c r="J30150" i="1"/>
  <c r="J30151" i="1"/>
  <c r="J30152" i="1"/>
  <c r="J30153" i="1"/>
  <c r="J30154" i="1"/>
  <c r="J30155" i="1"/>
  <c r="J30156" i="1"/>
  <c r="J30157" i="1"/>
  <c r="J30158" i="1"/>
  <c r="J30159" i="1"/>
  <c r="J30160" i="1"/>
  <c r="J30161" i="1"/>
  <c r="J30162" i="1"/>
  <c r="J30163" i="1"/>
  <c r="J30164" i="1"/>
  <c r="J30165" i="1"/>
  <c r="J30166" i="1"/>
  <c r="J30167" i="1"/>
  <c r="J30168" i="1"/>
  <c r="J30169" i="1"/>
  <c r="J30170" i="1"/>
  <c r="J30171" i="1"/>
  <c r="J30172" i="1"/>
  <c r="J30173" i="1"/>
  <c r="J30174" i="1"/>
  <c r="J30175" i="1"/>
  <c r="J30176" i="1"/>
  <c r="J30177" i="1"/>
  <c r="J30178" i="1"/>
  <c r="J30179" i="1"/>
  <c r="J30180" i="1"/>
  <c r="J30181" i="1"/>
  <c r="J30182" i="1"/>
  <c r="J30183" i="1"/>
  <c r="J30184" i="1"/>
  <c r="J30185" i="1"/>
  <c r="J30186" i="1"/>
  <c r="J30187" i="1"/>
  <c r="J30188" i="1"/>
  <c r="J30189" i="1"/>
  <c r="J30190" i="1"/>
  <c r="J30191" i="1"/>
  <c r="J30192" i="1"/>
  <c r="J30193" i="1"/>
  <c r="J30194" i="1"/>
  <c r="J30195" i="1"/>
  <c r="J30196" i="1"/>
  <c r="J30197" i="1"/>
  <c r="J30198" i="1"/>
  <c r="J30199" i="1"/>
  <c r="J30200" i="1"/>
  <c r="J30201" i="1"/>
  <c r="J30202" i="1"/>
  <c r="J30203" i="1"/>
  <c r="J30204" i="1"/>
  <c r="J30205" i="1"/>
  <c r="J30206" i="1"/>
  <c r="J30207" i="1"/>
  <c r="J30208" i="1"/>
  <c r="J30209" i="1"/>
  <c r="J30210" i="1"/>
  <c r="J30211" i="1"/>
  <c r="J30212" i="1"/>
  <c r="J30213" i="1"/>
  <c r="J30214" i="1"/>
  <c r="J30215" i="1"/>
  <c r="J30216" i="1"/>
  <c r="J30217" i="1"/>
  <c r="J30218" i="1"/>
  <c r="J30219" i="1"/>
  <c r="J30220" i="1"/>
  <c r="J30221" i="1"/>
  <c r="J30222" i="1"/>
  <c r="J30223" i="1"/>
  <c r="J30224" i="1"/>
  <c r="J30225" i="1"/>
  <c r="J30226" i="1"/>
  <c r="J30227" i="1"/>
  <c r="J30228" i="1"/>
  <c r="J30229" i="1"/>
  <c r="J30230" i="1"/>
  <c r="J30231" i="1"/>
  <c r="J30232" i="1"/>
  <c r="J30233" i="1"/>
  <c r="J30234" i="1"/>
  <c r="J30235" i="1"/>
  <c r="J30236" i="1"/>
  <c r="J30237" i="1"/>
  <c r="J30238" i="1"/>
  <c r="J30239" i="1"/>
  <c r="J30240" i="1"/>
  <c r="J30241" i="1"/>
  <c r="J30242" i="1"/>
  <c r="J30243" i="1"/>
  <c r="J30244" i="1"/>
  <c r="J30245" i="1"/>
  <c r="J30246" i="1"/>
  <c r="J30247" i="1"/>
  <c r="J30248" i="1"/>
  <c r="J30249" i="1"/>
  <c r="J30250" i="1"/>
  <c r="J30251" i="1"/>
  <c r="J30252" i="1"/>
  <c r="J30253" i="1"/>
  <c r="J30254" i="1"/>
  <c r="J30255" i="1"/>
  <c r="J30256" i="1"/>
  <c r="J30257" i="1"/>
  <c r="J30258" i="1"/>
  <c r="J30259" i="1"/>
  <c r="J30260" i="1"/>
  <c r="J30261" i="1"/>
  <c r="J30262" i="1"/>
  <c r="J30263" i="1"/>
  <c r="J30264" i="1"/>
  <c r="J30265" i="1"/>
  <c r="J30266" i="1"/>
  <c r="J30267" i="1"/>
  <c r="J30268" i="1"/>
  <c r="J30269" i="1"/>
  <c r="J30270" i="1"/>
  <c r="J30271" i="1"/>
  <c r="J30272" i="1"/>
  <c r="J30273" i="1"/>
  <c r="J30274" i="1"/>
  <c r="J30275" i="1"/>
  <c r="J30276" i="1"/>
  <c r="J30277" i="1"/>
  <c r="J30278" i="1"/>
  <c r="J30279" i="1"/>
  <c r="J30280" i="1"/>
  <c r="J30281" i="1"/>
  <c r="J30282" i="1"/>
  <c r="J30283" i="1"/>
  <c r="J30284" i="1"/>
  <c r="J30285" i="1"/>
  <c r="J30286" i="1"/>
  <c r="J30287" i="1"/>
  <c r="J30288" i="1"/>
  <c r="J30289" i="1"/>
  <c r="J30290" i="1"/>
  <c r="J30291" i="1"/>
  <c r="J30292" i="1"/>
  <c r="J30293" i="1"/>
  <c r="J30294" i="1"/>
  <c r="J30295" i="1"/>
  <c r="J30296" i="1"/>
  <c r="J30297" i="1"/>
  <c r="J30298" i="1"/>
  <c r="J30299" i="1"/>
  <c r="J30300" i="1"/>
  <c r="J30301" i="1"/>
  <c r="J30302" i="1"/>
  <c r="J30303" i="1"/>
  <c r="J30304" i="1"/>
  <c r="J30305" i="1"/>
  <c r="J30306" i="1"/>
  <c r="J30307" i="1"/>
  <c r="J30308" i="1"/>
  <c r="J30309" i="1"/>
  <c r="J30310" i="1"/>
  <c r="J30311" i="1"/>
  <c r="J30312" i="1"/>
  <c r="J30313" i="1"/>
  <c r="J30314" i="1"/>
  <c r="J30315" i="1"/>
  <c r="J30316" i="1"/>
  <c r="J30317" i="1"/>
  <c r="J30318" i="1"/>
  <c r="J30319" i="1"/>
  <c r="J30320" i="1"/>
  <c r="J30321" i="1"/>
  <c r="J30322" i="1"/>
  <c r="J30323" i="1"/>
  <c r="J30324" i="1"/>
  <c r="J30325" i="1"/>
  <c r="J30326" i="1"/>
  <c r="J30327" i="1"/>
  <c r="J30328" i="1"/>
  <c r="J30329" i="1"/>
  <c r="J30330" i="1"/>
  <c r="J30331" i="1"/>
  <c r="J30332" i="1"/>
  <c r="J30333" i="1"/>
  <c r="J30334" i="1"/>
  <c r="J30335" i="1"/>
  <c r="J30336" i="1"/>
  <c r="J30337" i="1"/>
  <c r="J30338" i="1"/>
  <c r="J30339" i="1"/>
  <c r="J30340" i="1"/>
  <c r="J30341" i="1"/>
  <c r="J30342" i="1"/>
  <c r="J30343" i="1"/>
  <c r="J30344" i="1"/>
  <c r="J30345" i="1"/>
  <c r="J30346" i="1"/>
  <c r="J30347" i="1"/>
  <c r="J30348" i="1"/>
  <c r="J30349" i="1"/>
  <c r="J30350" i="1"/>
  <c r="J30351" i="1"/>
  <c r="J30352" i="1"/>
  <c r="J30353" i="1"/>
  <c r="J30354" i="1"/>
  <c r="J30355" i="1"/>
  <c r="J30356" i="1"/>
  <c r="J30357" i="1"/>
  <c r="J30358" i="1"/>
  <c r="J30359" i="1"/>
  <c r="J30360" i="1"/>
  <c r="J30361" i="1"/>
  <c r="J30362" i="1"/>
  <c r="J30363" i="1"/>
  <c r="J30364" i="1"/>
  <c r="J30365" i="1"/>
  <c r="J30366" i="1"/>
  <c r="J30367" i="1"/>
  <c r="J30368" i="1"/>
  <c r="J30369" i="1"/>
  <c r="J30370" i="1"/>
  <c r="J30371" i="1"/>
  <c r="J30372" i="1"/>
  <c r="J30373" i="1"/>
  <c r="J30374" i="1"/>
  <c r="J30375" i="1"/>
  <c r="J30376" i="1"/>
  <c r="J30377" i="1"/>
  <c r="J30378" i="1"/>
  <c r="J30379" i="1"/>
  <c r="J30380" i="1"/>
  <c r="J30381" i="1"/>
  <c r="J30382" i="1"/>
  <c r="J30383" i="1"/>
  <c r="J30384" i="1"/>
  <c r="J30385" i="1"/>
  <c r="J30386" i="1"/>
  <c r="J30387" i="1"/>
  <c r="J30388" i="1"/>
  <c r="J30389" i="1"/>
  <c r="J30390" i="1"/>
  <c r="J30391" i="1"/>
  <c r="J30392" i="1"/>
  <c r="J30393" i="1"/>
  <c r="J30394" i="1"/>
  <c r="J30395" i="1"/>
  <c r="J30396" i="1"/>
  <c r="J30397" i="1"/>
  <c r="J30398" i="1"/>
  <c r="J30399" i="1"/>
  <c r="J30400" i="1"/>
  <c r="J30401" i="1"/>
  <c r="J30402" i="1"/>
  <c r="J30403" i="1"/>
  <c r="J30404" i="1"/>
  <c r="J30405" i="1"/>
  <c r="J30406" i="1"/>
  <c r="J30407" i="1"/>
  <c r="J30408" i="1"/>
  <c r="J30409" i="1"/>
  <c r="J30410" i="1"/>
  <c r="J30411" i="1"/>
  <c r="J30412" i="1"/>
  <c r="J30413" i="1"/>
  <c r="J30414" i="1"/>
  <c r="J30415" i="1"/>
  <c r="J30416" i="1"/>
  <c r="J30417" i="1"/>
  <c r="J30418" i="1"/>
  <c r="J30419" i="1"/>
  <c r="J30420" i="1"/>
  <c r="J30421" i="1"/>
  <c r="J30422" i="1"/>
  <c r="J30423" i="1"/>
  <c r="J30424" i="1"/>
  <c r="J30425" i="1"/>
  <c r="J30426" i="1"/>
  <c r="J30427" i="1"/>
  <c r="J30428" i="1"/>
  <c r="J30429" i="1"/>
  <c r="J30430" i="1"/>
  <c r="J30431" i="1"/>
  <c r="J30432" i="1"/>
  <c r="J30433" i="1"/>
  <c r="J30434" i="1"/>
  <c r="J30435" i="1"/>
  <c r="J30436" i="1"/>
  <c r="J30437" i="1"/>
  <c r="J30438" i="1"/>
  <c r="J30439" i="1"/>
  <c r="J30440" i="1"/>
  <c r="J30441" i="1"/>
  <c r="J30442" i="1"/>
  <c r="J30443" i="1"/>
  <c r="J30444" i="1"/>
  <c r="J30445" i="1"/>
  <c r="J30446" i="1"/>
  <c r="J30447" i="1"/>
  <c r="J30448" i="1"/>
  <c r="J30449" i="1"/>
  <c r="J30450" i="1"/>
  <c r="J30451" i="1"/>
  <c r="J30452" i="1"/>
  <c r="J30453" i="1"/>
  <c r="J30454" i="1"/>
  <c r="J30455" i="1"/>
  <c r="J30456" i="1"/>
  <c r="J30457" i="1"/>
  <c r="J30458" i="1"/>
  <c r="J30459" i="1"/>
  <c r="J30460" i="1"/>
  <c r="J30461" i="1"/>
  <c r="J30462" i="1"/>
  <c r="J30463" i="1"/>
  <c r="J30464" i="1"/>
  <c r="J30465" i="1"/>
  <c r="J30466" i="1"/>
  <c r="J30467" i="1"/>
  <c r="J30468" i="1"/>
  <c r="J30469" i="1"/>
  <c r="J30470" i="1"/>
  <c r="J30471" i="1"/>
  <c r="J30472" i="1"/>
  <c r="J30473" i="1"/>
  <c r="J30474" i="1"/>
  <c r="J30475" i="1"/>
  <c r="J30476" i="1"/>
  <c r="J30477" i="1"/>
  <c r="J30478" i="1"/>
  <c r="J30479" i="1"/>
  <c r="J30480" i="1"/>
  <c r="J30481" i="1"/>
  <c r="J30482" i="1"/>
  <c r="J30483" i="1"/>
  <c r="J30484" i="1"/>
  <c r="J30485" i="1"/>
  <c r="J30486" i="1"/>
  <c r="J30487" i="1"/>
  <c r="J30488" i="1"/>
  <c r="J30489" i="1"/>
  <c r="J30490" i="1"/>
  <c r="J30491" i="1"/>
  <c r="J30492" i="1"/>
  <c r="J30493" i="1"/>
  <c r="J30494" i="1"/>
  <c r="J30495" i="1"/>
  <c r="J30496" i="1"/>
  <c r="J30497" i="1"/>
  <c r="J30498" i="1"/>
  <c r="J30499" i="1"/>
  <c r="J30500" i="1"/>
  <c r="J30501" i="1"/>
  <c r="J30502" i="1"/>
  <c r="J30503" i="1"/>
  <c r="J30504" i="1"/>
  <c r="J30505" i="1"/>
  <c r="J30506" i="1"/>
  <c r="J30507" i="1"/>
  <c r="J30508" i="1"/>
  <c r="J30509" i="1"/>
  <c r="J30510" i="1"/>
  <c r="J30511" i="1"/>
  <c r="J30512" i="1"/>
  <c r="J30513" i="1"/>
  <c r="J30514" i="1"/>
  <c r="J30515" i="1"/>
  <c r="J30516" i="1"/>
  <c r="J30517" i="1"/>
  <c r="J30518" i="1"/>
  <c r="J30519" i="1"/>
  <c r="J30520" i="1"/>
  <c r="J30521" i="1"/>
  <c r="J30522" i="1"/>
  <c r="J30523" i="1"/>
  <c r="J30524" i="1"/>
  <c r="J30525" i="1"/>
  <c r="J30526" i="1"/>
  <c r="J30527" i="1"/>
  <c r="J30528" i="1"/>
  <c r="J30529" i="1"/>
  <c r="J30530" i="1"/>
  <c r="J30531" i="1"/>
  <c r="J30532" i="1"/>
  <c r="J30533" i="1"/>
  <c r="J30534" i="1"/>
  <c r="J30535" i="1"/>
  <c r="J30536" i="1"/>
  <c r="J30537" i="1"/>
  <c r="J30538" i="1"/>
  <c r="J30539" i="1"/>
  <c r="J30540" i="1"/>
  <c r="J30541" i="1"/>
  <c r="J30542" i="1"/>
  <c r="J30543" i="1"/>
  <c r="J30544" i="1"/>
  <c r="J30545" i="1"/>
  <c r="J30546" i="1"/>
  <c r="J30547" i="1"/>
  <c r="J30548" i="1"/>
  <c r="J30549" i="1"/>
  <c r="J30550" i="1"/>
  <c r="J30551" i="1"/>
  <c r="J30552" i="1"/>
  <c r="J30553" i="1"/>
  <c r="J30554" i="1"/>
  <c r="J30555" i="1"/>
  <c r="J30556" i="1"/>
  <c r="J30557" i="1"/>
  <c r="J30558" i="1"/>
  <c r="J30559" i="1"/>
  <c r="J30560" i="1"/>
  <c r="J30561" i="1"/>
  <c r="J30562" i="1"/>
  <c r="J30563" i="1"/>
  <c r="J30564" i="1"/>
  <c r="J30565" i="1"/>
  <c r="J30566" i="1"/>
  <c r="J30567" i="1"/>
  <c r="J30568" i="1"/>
  <c r="J30569" i="1"/>
  <c r="J30570" i="1"/>
  <c r="J30571" i="1"/>
  <c r="J30572" i="1"/>
  <c r="J30573" i="1"/>
  <c r="J30574" i="1"/>
  <c r="J30575" i="1"/>
  <c r="J30576" i="1"/>
  <c r="J30577" i="1"/>
  <c r="J30578" i="1"/>
  <c r="J30579" i="1"/>
  <c r="J30580" i="1"/>
  <c r="J30581" i="1"/>
  <c r="J30582" i="1"/>
  <c r="J30583" i="1"/>
  <c r="J30584" i="1"/>
  <c r="J30585" i="1"/>
  <c r="J30586" i="1"/>
  <c r="J30587" i="1"/>
  <c r="J30588" i="1"/>
  <c r="J30589" i="1"/>
  <c r="J30590" i="1"/>
  <c r="J30591" i="1"/>
  <c r="J30592" i="1"/>
  <c r="J30593" i="1"/>
  <c r="J30594" i="1"/>
  <c r="J30595" i="1"/>
  <c r="J30596" i="1"/>
  <c r="J30597" i="1"/>
  <c r="J30598" i="1"/>
  <c r="J30599" i="1"/>
  <c r="J30600" i="1"/>
  <c r="J30601" i="1"/>
  <c r="J30602" i="1"/>
  <c r="J30603" i="1"/>
  <c r="J30604" i="1"/>
  <c r="J30605" i="1"/>
  <c r="J30606" i="1"/>
  <c r="J30607" i="1"/>
  <c r="J30608" i="1"/>
  <c r="J30609" i="1"/>
  <c r="J30610" i="1"/>
  <c r="J30611" i="1"/>
  <c r="J30612" i="1"/>
  <c r="J30613" i="1"/>
  <c r="J30614" i="1"/>
  <c r="J30615" i="1"/>
  <c r="J30616" i="1"/>
  <c r="J30617" i="1"/>
  <c r="J30618" i="1"/>
  <c r="J30619" i="1"/>
  <c r="J30620" i="1"/>
  <c r="J30621" i="1"/>
  <c r="J30622" i="1"/>
  <c r="J30623" i="1"/>
  <c r="J30624" i="1"/>
  <c r="J30625" i="1"/>
  <c r="J30626" i="1"/>
  <c r="J30627" i="1"/>
  <c r="J30628" i="1"/>
  <c r="J30629" i="1"/>
  <c r="J30630" i="1"/>
  <c r="J30631" i="1"/>
  <c r="J30632" i="1"/>
  <c r="J30633" i="1"/>
  <c r="J30634" i="1"/>
  <c r="J30635" i="1"/>
  <c r="J30636" i="1"/>
  <c r="J30637" i="1"/>
  <c r="J30638" i="1"/>
  <c r="J30639" i="1"/>
  <c r="J30640" i="1"/>
  <c r="J30641" i="1"/>
  <c r="J30642" i="1"/>
  <c r="J30643" i="1"/>
  <c r="J30644" i="1"/>
  <c r="J30645" i="1"/>
  <c r="J30646" i="1"/>
  <c r="J30647" i="1"/>
  <c r="J30648" i="1"/>
  <c r="J30649" i="1"/>
  <c r="J30650" i="1"/>
  <c r="J30651" i="1"/>
  <c r="J30652" i="1"/>
  <c r="J30653" i="1"/>
  <c r="J30654" i="1"/>
  <c r="J30655" i="1"/>
  <c r="J30656" i="1"/>
  <c r="J30657" i="1"/>
  <c r="J30658" i="1"/>
  <c r="J30659" i="1"/>
  <c r="J30660" i="1"/>
  <c r="J30661" i="1"/>
  <c r="J30662" i="1"/>
  <c r="J30663" i="1"/>
  <c r="J30664" i="1"/>
  <c r="J30665" i="1"/>
  <c r="J30666" i="1"/>
  <c r="J30667" i="1"/>
  <c r="J30668" i="1"/>
  <c r="J30669" i="1"/>
  <c r="J30670" i="1"/>
  <c r="J30671" i="1"/>
  <c r="J30672" i="1"/>
  <c r="J30673" i="1"/>
  <c r="J30674" i="1"/>
  <c r="J30675" i="1"/>
  <c r="J30676" i="1"/>
  <c r="J30677" i="1"/>
  <c r="J30678" i="1"/>
  <c r="J30679" i="1"/>
  <c r="J30680" i="1"/>
  <c r="J30681" i="1"/>
  <c r="J30682" i="1"/>
  <c r="J30683" i="1"/>
  <c r="J30684" i="1"/>
  <c r="J30685" i="1"/>
  <c r="J30686" i="1"/>
  <c r="J30687" i="1"/>
  <c r="J30688" i="1"/>
  <c r="J30689" i="1"/>
  <c r="J30690" i="1"/>
  <c r="J30691" i="1"/>
  <c r="J30692" i="1"/>
  <c r="J30693" i="1"/>
  <c r="J30694" i="1"/>
  <c r="J30695" i="1"/>
  <c r="J30696" i="1"/>
  <c r="J30697" i="1"/>
  <c r="J30698" i="1"/>
  <c r="J30699" i="1"/>
  <c r="J30700" i="1"/>
  <c r="J30701" i="1"/>
  <c r="J30702" i="1"/>
  <c r="J30703" i="1"/>
  <c r="J30704" i="1"/>
  <c r="J30705" i="1"/>
  <c r="J30706" i="1"/>
  <c r="J30707" i="1"/>
  <c r="J30708" i="1"/>
  <c r="J30709" i="1"/>
  <c r="J30710" i="1"/>
  <c r="J30711" i="1"/>
  <c r="J30712" i="1"/>
  <c r="J30713" i="1"/>
  <c r="J30714" i="1"/>
  <c r="J30715" i="1"/>
  <c r="J30716" i="1"/>
  <c r="J30717" i="1"/>
  <c r="J30718" i="1"/>
  <c r="J30719" i="1"/>
  <c r="J30720" i="1"/>
  <c r="J30721" i="1"/>
  <c r="J30722" i="1"/>
  <c r="J30723" i="1"/>
  <c r="J30724" i="1"/>
  <c r="J30725" i="1"/>
  <c r="J30726" i="1"/>
  <c r="J30727" i="1"/>
  <c r="J30728" i="1"/>
  <c r="J30729" i="1"/>
  <c r="J30730" i="1"/>
  <c r="J30731" i="1"/>
  <c r="J30732" i="1"/>
  <c r="J30733" i="1"/>
  <c r="J30734" i="1"/>
  <c r="J30735" i="1"/>
  <c r="J30736" i="1"/>
  <c r="J30737" i="1"/>
  <c r="J30738" i="1"/>
  <c r="J30739" i="1"/>
  <c r="J30740" i="1"/>
  <c r="J30741" i="1"/>
  <c r="J30742" i="1"/>
  <c r="J30743" i="1"/>
  <c r="J30744" i="1"/>
  <c r="J30745" i="1"/>
  <c r="J30746" i="1"/>
  <c r="J30747" i="1"/>
  <c r="J30748" i="1"/>
  <c r="J30749" i="1"/>
  <c r="J30750" i="1"/>
  <c r="J30751" i="1"/>
  <c r="J30752" i="1"/>
  <c r="J30753" i="1"/>
  <c r="J30754" i="1"/>
  <c r="J30755" i="1"/>
  <c r="J30756" i="1"/>
  <c r="J30757" i="1"/>
  <c r="J30758" i="1"/>
  <c r="J30759" i="1"/>
  <c r="J30760" i="1"/>
  <c r="J30761" i="1"/>
  <c r="J30762" i="1"/>
  <c r="J30763" i="1"/>
  <c r="J30764" i="1"/>
  <c r="J30765" i="1"/>
  <c r="J30766" i="1"/>
  <c r="J30767" i="1"/>
  <c r="J30768" i="1"/>
  <c r="J30769" i="1"/>
  <c r="J30770" i="1"/>
  <c r="J30771" i="1"/>
  <c r="J30772" i="1"/>
  <c r="J30773" i="1"/>
  <c r="J30774" i="1"/>
  <c r="J30775" i="1"/>
  <c r="J30776" i="1"/>
  <c r="J30777" i="1"/>
  <c r="J30778" i="1"/>
  <c r="J30779" i="1"/>
  <c r="J30780" i="1"/>
  <c r="J30781" i="1"/>
  <c r="J30782" i="1"/>
  <c r="J30783" i="1"/>
  <c r="J30784" i="1"/>
  <c r="J30785" i="1"/>
  <c r="J30786" i="1"/>
  <c r="J30787" i="1"/>
  <c r="J30788" i="1"/>
  <c r="J30789" i="1"/>
  <c r="J30790" i="1"/>
  <c r="J30791" i="1"/>
  <c r="J30792" i="1"/>
  <c r="J30793" i="1"/>
  <c r="J30794" i="1"/>
  <c r="J30795" i="1"/>
  <c r="J30796" i="1"/>
  <c r="J30797" i="1"/>
  <c r="J30798" i="1"/>
  <c r="J30799" i="1"/>
  <c r="J30800" i="1"/>
  <c r="J30801" i="1"/>
  <c r="J30802" i="1"/>
  <c r="J30803" i="1"/>
  <c r="J30804" i="1"/>
  <c r="J30805" i="1"/>
  <c r="J30806" i="1"/>
  <c r="J30807" i="1"/>
  <c r="J30808" i="1"/>
  <c r="J30809" i="1"/>
  <c r="J30810" i="1"/>
  <c r="J30811" i="1"/>
  <c r="J30812" i="1"/>
  <c r="J30813" i="1"/>
  <c r="J30814" i="1"/>
  <c r="J30815" i="1"/>
  <c r="J30816" i="1"/>
  <c r="J30817" i="1"/>
  <c r="J30818" i="1"/>
  <c r="J30819" i="1"/>
  <c r="J30820" i="1"/>
  <c r="J30821" i="1"/>
  <c r="J30822" i="1"/>
  <c r="J30823" i="1"/>
  <c r="J30824" i="1"/>
  <c r="J30825" i="1"/>
  <c r="J30826" i="1"/>
  <c r="J30827" i="1"/>
  <c r="J30828" i="1"/>
  <c r="J30829" i="1"/>
  <c r="J30830" i="1"/>
  <c r="J30831" i="1"/>
  <c r="J30832" i="1"/>
  <c r="J30833" i="1"/>
  <c r="J30834" i="1"/>
  <c r="J30835" i="1"/>
  <c r="J30836" i="1"/>
  <c r="J30837" i="1"/>
  <c r="J30838" i="1"/>
  <c r="J30839" i="1"/>
  <c r="J30840" i="1"/>
  <c r="J30841" i="1"/>
  <c r="J30842" i="1"/>
  <c r="J30843" i="1"/>
  <c r="J30844" i="1"/>
  <c r="J30845" i="1"/>
  <c r="J30846" i="1"/>
  <c r="J30847" i="1"/>
  <c r="J30848" i="1"/>
  <c r="J30849" i="1"/>
  <c r="J30850" i="1"/>
  <c r="J30851" i="1"/>
  <c r="J30852" i="1"/>
  <c r="J30853" i="1"/>
  <c r="J30854" i="1"/>
  <c r="J30855" i="1"/>
  <c r="J30856" i="1"/>
  <c r="J30857" i="1"/>
  <c r="J30858" i="1"/>
  <c r="J30859" i="1"/>
  <c r="J30860" i="1"/>
  <c r="J30861" i="1"/>
  <c r="J30862" i="1"/>
  <c r="J30863" i="1"/>
  <c r="J30864" i="1"/>
  <c r="J30865" i="1"/>
  <c r="J30866" i="1"/>
  <c r="J30867" i="1"/>
  <c r="J30868" i="1"/>
  <c r="J30869" i="1"/>
  <c r="J30870" i="1"/>
  <c r="J30871" i="1"/>
  <c r="J30872" i="1"/>
  <c r="J30873" i="1"/>
  <c r="J30874" i="1"/>
  <c r="J30875" i="1"/>
  <c r="J30876" i="1"/>
  <c r="J30877" i="1"/>
  <c r="J30878" i="1"/>
  <c r="J30879" i="1"/>
  <c r="J30880" i="1"/>
  <c r="J30881" i="1"/>
  <c r="J30882" i="1"/>
  <c r="J30883" i="1"/>
  <c r="J30884" i="1"/>
  <c r="J30885" i="1"/>
  <c r="J30886" i="1"/>
  <c r="J30887" i="1"/>
  <c r="J30888" i="1"/>
  <c r="J30889" i="1"/>
  <c r="J30890" i="1"/>
  <c r="J30891" i="1"/>
  <c r="J30892" i="1"/>
  <c r="J30893" i="1"/>
  <c r="J30894" i="1"/>
  <c r="J30895" i="1"/>
  <c r="J30896" i="1"/>
  <c r="J30897" i="1"/>
  <c r="J30898" i="1"/>
  <c r="J30899" i="1"/>
  <c r="J30900" i="1"/>
  <c r="J30901" i="1"/>
  <c r="J30902" i="1"/>
  <c r="J30903" i="1"/>
  <c r="J30904" i="1"/>
  <c r="J30905" i="1"/>
  <c r="J30906" i="1"/>
  <c r="J30907" i="1"/>
  <c r="J30908" i="1"/>
  <c r="J30909" i="1"/>
  <c r="J30910" i="1"/>
  <c r="J30911" i="1"/>
  <c r="J30912" i="1"/>
  <c r="J30913" i="1"/>
  <c r="J30914" i="1"/>
  <c r="J30915" i="1"/>
  <c r="J30916" i="1"/>
  <c r="J30917" i="1"/>
  <c r="J30918" i="1"/>
  <c r="J30919" i="1"/>
  <c r="J30920" i="1"/>
  <c r="J30921" i="1"/>
  <c r="J30922" i="1"/>
  <c r="J30923" i="1"/>
  <c r="J30924" i="1"/>
  <c r="J30925" i="1"/>
  <c r="J30926" i="1"/>
  <c r="J30927" i="1"/>
  <c r="J30928" i="1"/>
  <c r="J30929" i="1"/>
  <c r="J30930" i="1"/>
  <c r="J30931" i="1"/>
  <c r="J30932" i="1"/>
  <c r="J30933" i="1"/>
  <c r="J30934" i="1"/>
  <c r="J30935" i="1"/>
  <c r="J30936" i="1"/>
  <c r="J30937" i="1"/>
  <c r="J30938" i="1"/>
  <c r="J30939" i="1"/>
  <c r="J30940" i="1"/>
  <c r="J30941" i="1"/>
  <c r="J30942" i="1"/>
  <c r="J30943" i="1"/>
  <c r="J30944" i="1"/>
  <c r="J30945" i="1"/>
  <c r="J30946" i="1"/>
  <c r="J30947" i="1"/>
  <c r="J30948" i="1"/>
  <c r="J30949" i="1"/>
  <c r="J30950" i="1"/>
  <c r="J30951" i="1"/>
  <c r="J30952" i="1"/>
  <c r="J30953" i="1"/>
  <c r="J30954" i="1"/>
  <c r="J30955" i="1"/>
  <c r="J30956" i="1"/>
  <c r="J30957" i="1"/>
  <c r="J30958" i="1"/>
  <c r="J30959" i="1"/>
  <c r="J30960" i="1"/>
  <c r="J30961" i="1"/>
  <c r="J30962" i="1"/>
  <c r="J30963" i="1"/>
  <c r="J30964" i="1"/>
  <c r="J30965" i="1"/>
  <c r="J30966" i="1"/>
  <c r="J30967" i="1"/>
  <c r="J30968" i="1"/>
  <c r="J30969" i="1"/>
  <c r="J30970" i="1"/>
  <c r="J30971" i="1"/>
  <c r="J30972" i="1"/>
  <c r="J30973" i="1"/>
  <c r="J30974" i="1"/>
  <c r="J30975" i="1"/>
  <c r="J30976" i="1"/>
  <c r="J30977" i="1"/>
  <c r="J30978" i="1"/>
  <c r="J30979" i="1"/>
  <c r="J30980" i="1"/>
  <c r="J30981" i="1"/>
  <c r="J30982" i="1"/>
  <c r="J30983" i="1"/>
  <c r="J30984" i="1"/>
  <c r="J30985" i="1"/>
  <c r="J30986" i="1"/>
  <c r="J30987" i="1"/>
  <c r="J30988" i="1"/>
  <c r="J30989" i="1"/>
  <c r="J30990" i="1"/>
  <c r="J30991" i="1"/>
  <c r="J30992" i="1"/>
  <c r="J30993" i="1"/>
  <c r="J30994" i="1"/>
  <c r="J30995" i="1"/>
  <c r="J30996" i="1"/>
  <c r="J30997" i="1"/>
  <c r="J30998" i="1"/>
  <c r="J30999" i="1"/>
  <c r="J31000" i="1"/>
  <c r="J31001" i="1"/>
  <c r="J31002" i="1"/>
  <c r="J31003" i="1"/>
  <c r="J31004" i="1"/>
  <c r="J31005" i="1"/>
  <c r="J31006" i="1"/>
  <c r="J31007" i="1"/>
  <c r="J31008" i="1"/>
  <c r="J31009" i="1"/>
  <c r="J31010" i="1"/>
  <c r="J31011" i="1"/>
  <c r="J31012" i="1"/>
  <c r="J31013" i="1"/>
  <c r="J31014" i="1"/>
  <c r="J31015" i="1"/>
  <c r="J31016" i="1"/>
  <c r="J31017" i="1"/>
  <c r="J31018" i="1"/>
  <c r="J31019" i="1"/>
  <c r="J31020" i="1"/>
  <c r="J31021" i="1"/>
  <c r="J31022" i="1"/>
  <c r="J31023" i="1"/>
  <c r="J31024" i="1"/>
  <c r="J31025" i="1"/>
  <c r="J31026" i="1"/>
  <c r="J31027" i="1"/>
  <c r="J31028" i="1"/>
  <c r="J31029" i="1"/>
  <c r="J31030" i="1"/>
  <c r="J31031" i="1"/>
  <c r="J31032" i="1"/>
  <c r="J31033" i="1"/>
  <c r="J31034" i="1"/>
  <c r="J31035" i="1"/>
  <c r="J31036" i="1"/>
  <c r="J31037" i="1"/>
  <c r="J31038" i="1"/>
  <c r="J31039" i="1"/>
  <c r="J31040" i="1"/>
  <c r="J31041" i="1"/>
  <c r="J31042" i="1"/>
  <c r="J31043" i="1"/>
  <c r="J31044" i="1"/>
  <c r="J31045" i="1"/>
  <c r="J31046" i="1"/>
  <c r="J31047" i="1"/>
  <c r="J31048" i="1"/>
  <c r="J31049" i="1"/>
  <c r="J31050" i="1"/>
  <c r="J31051" i="1"/>
  <c r="J31052" i="1"/>
  <c r="J31053" i="1"/>
  <c r="J31054" i="1"/>
  <c r="J31055" i="1"/>
  <c r="J31056" i="1"/>
  <c r="J31057" i="1"/>
  <c r="J31058" i="1"/>
  <c r="J31059" i="1"/>
  <c r="J31060" i="1"/>
  <c r="J31061" i="1"/>
  <c r="J31062" i="1"/>
  <c r="J31063" i="1"/>
  <c r="J31064" i="1"/>
  <c r="J31065" i="1"/>
  <c r="J31066" i="1"/>
  <c r="J31067" i="1"/>
  <c r="J31068" i="1"/>
  <c r="J31069" i="1"/>
  <c r="J31070" i="1"/>
  <c r="J31071" i="1"/>
  <c r="J31072" i="1"/>
  <c r="J31073" i="1"/>
  <c r="J31074" i="1"/>
  <c r="J31075" i="1"/>
  <c r="J31076" i="1"/>
  <c r="J31077" i="1"/>
  <c r="J31078" i="1"/>
  <c r="J31079" i="1"/>
  <c r="J31080" i="1"/>
  <c r="J31081" i="1"/>
  <c r="J31082" i="1"/>
  <c r="J31083" i="1"/>
  <c r="J31084" i="1"/>
  <c r="J31085" i="1"/>
  <c r="J31086" i="1"/>
  <c r="J31087" i="1"/>
  <c r="J31088" i="1"/>
  <c r="J31089" i="1"/>
  <c r="J31090" i="1"/>
  <c r="J31091" i="1"/>
  <c r="J31092" i="1"/>
  <c r="J31093" i="1"/>
  <c r="J31094" i="1"/>
  <c r="J31095" i="1"/>
  <c r="J31096" i="1"/>
  <c r="J31097" i="1"/>
  <c r="J31098" i="1"/>
  <c r="J31099" i="1"/>
  <c r="J31100" i="1"/>
  <c r="J31101" i="1"/>
  <c r="J31102" i="1"/>
  <c r="J31103" i="1"/>
  <c r="J31104" i="1"/>
  <c r="J31105" i="1"/>
  <c r="J31106" i="1"/>
  <c r="J31107" i="1"/>
  <c r="J31108" i="1"/>
  <c r="J31109" i="1"/>
  <c r="J31110" i="1"/>
  <c r="J31111" i="1"/>
  <c r="J31112" i="1"/>
  <c r="J31113" i="1"/>
  <c r="J31114" i="1"/>
  <c r="J31115" i="1"/>
  <c r="J31116" i="1"/>
  <c r="J31117" i="1"/>
  <c r="J31118" i="1"/>
  <c r="J31119" i="1"/>
  <c r="J31120" i="1"/>
  <c r="J31121" i="1"/>
  <c r="J31122" i="1"/>
  <c r="J31123" i="1"/>
  <c r="J31124" i="1"/>
  <c r="J31125" i="1"/>
  <c r="J31126" i="1"/>
  <c r="J31127" i="1"/>
  <c r="J31128" i="1"/>
  <c r="J31129" i="1"/>
  <c r="J31130" i="1"/>
  <c r="J31131" i="1"/>
  <c r="J31132" i="1"/>
  <c r="J31133" i="1"/>
  <c r="J31134" i="1"/>
  <c r="J31135" i="1"/>
  <c r="J31136" i="1"/>
  <c r="J31137" i="1"/>
  <c r="J31138" i="1"/>
  <c r="J31139" i="1"/>
  <c r="J31140" i="1"/>
  <c r="J31141" i="1"/>
  <c r="J31142" i="1"/>
  <c r="J31143" i="1"/>
  <c r="J31144" i="1"/>
  <c r="J31145" i="1"/>
  <c r="J31146" i="1"/>
  <c r="J31147" i="1"/>
  <c r="J31148" i="1"/>
  <c r="J31149" i="1"/>
  <c r="J31150" i="1"/>
  <c r="J31151" i="1"/>
  <c r="J31152" i="1"/>
  <c r="J31153" i="1"/>
  <c r="J31154" i="1"/>
  <c r="J31155" i="1"/>
  <c r="J31156" i="1"/>
  <c r="J31157" i="1"/>
  <c r="J31158" i="1"/>
  <c r="J31159" i="1"/>
  <c r="J31160" i="1"/>
  <c r="J31161" i="1"/>
  <c r="J31162" i="1"/>
  <c r="J31163" i="1"/>
  <c r="J31164" i="1"/>
  <c r="J31165" i="1"/>
  <c r="J31166" i="1"/>
  <c r="J31167" i="1"/>
  <c r="J31168" i="1"/>
  <c r="J31169" i="1"/>
  <c r="J31170" i="1"/>
  <c r="J31171" i="1"/>
  <c r="J31172" i="1"/>
  <c r="J31173" i="1"/>
  <c r="J31174" i="1"/>
  <c r="J31175" i="1"/>
  <c r="J31176" i="1"/>
  <c r="J31177" i="1"/>
  <c r="J31178" i="1"/>
  <c r="J31179" i="1"/>
  <c r="J31180" i="1"/>
  <c r="J31181" i="1"/>
  <c r="J31182" i="1"/>
  <c r="J31183" i="1"/>
  <c r="J31184" i="1"/>
  <c r="J31185" i="1"/>
  <c r="J31186" i="1"/>
  <c r="J31187" i="1"/>
  <c r="J31188" i="1"/>
  <c r="J31189" i="1"/>
  <c r="J31190" i="1"/>
  <c r="J31191" i="1"/>
  <c r="J31192" i="1"/>
  <c r="J31193" i="1"/>
  <c r="J31194" i="1"/>
  <c r="J31195" i="1"/>
  <c r="J31196" i="1"/>
  <c r="J31197" i="1"/>
  <c r="J31198" i="1"/>
  <c r="J31199" i="1"/>
  <c r="J31200" i="1"/>
  <c r="J31201" i="1"/>
  <c r="J31202" i="1"/>
  <c r="J31203" i="1"/>
  <c r="J31204" i="1"/>
  <c r="J31205" i="1"/>
  <c r="J31206" i="1"/>
  <c r="J31207" i="1"/>
  <c r="J31208" i="1"/>
  <c r="J31209" i="1"/>
  <c r="J31210" i="1"/>
  <c r="J31211" i="1"/>
  <c r="J31212" i="1"/>
  <c r="J31213" i="1"/>
  <c r="J31214" i="1"/>
  <c r="J31215" i="1"/>
  <c r="J31216" i="1"/>
  <c r="J31217" i="1"/>
  <c r="J31218" i="1"/>
  <c r="J31219" i="1"/>
  <c r="J31220" i="1"/>
  <c r="J31221" i="1"/>
  <c r="J31222" i="1"/>
  <c r="J31223" i="1"/>
  <c r="J31224" i="1"/>
  <c r="J31225" i="1"/>
  <c r="J31226" i="1"/>
  <c r="J31227" i="1"/>
  <c r="J31228" i="1"/>
  <c r="J31229" i="1"/>
  <c r="J31230" i="1"/>
  <c r="J31231" i="1"/>
  <c r="J31232" i="1"/>
  <c r="J31233" i="1"/>
  <c r="J31234" i="1"/>
  <c r="J31235" i="1"/>
  <c r="J31236" i="1"/>
  <c r="J31237" i="1"/>
  <c r="J31238" i="1"/>
  <c r="J31239" i="1"/>
  <c r="J31240" i="1"/>
  <c r="J31241" i="1"/>
  <c r="J31242" i="1"/>
  <c r="J31243" i="1"/>
  <c r="J31244" i="1"/>
  <c r="J31245" i="1"/>
  <c r="J31246" i="1"/>
  <c r="J31247" i="1"/>
  <c r="J31248" i="1"/>
  <c r="J31249" i="1"/>
  <c r="J31250" i="1"/>
  <c r="J31251" i="1"/>
  <c r="J31252" i="1"/>
  <c r="J31253" i="1"/>
  <c r="J31254" i="1"/>
  <c r="J31255" i="1"/>
  <c r="J31256" i="1"/>
  <c r="J31257" i="1"/>
  <c r="J31258" i="1"/>
  <c r="J31259" i="1"/>
  <c r="J31260" i="1"/>
  <c r="J31261" i="1"/>
  <c r="J31262" i="1"/>
  <c r="J31263" i="1"/>
  <c r="J31264" i="1"/>
  <c r="J31265" i="1"/>
  <c r="J31266" i="1"/>
  <c r="J31267" i="1"/>
  <c r="J31268" i="1"/>
  <c r="J31269" i="1"/>
  <c r="J31270" i="1"/>
  <c r="J31271" i="1"/>
  <c r="J31272" i="1"/>
  <c r="J31273" i="1"/>
  <c r="J31274" i="1"/>
  <c r="J31275" i="1"/>
  <c r="J31276" i="1"/>
  <c r="J31277" i="1"/>
  <c r="J31278" i="1"/>
  <c r="J31279" i="1"/>
  <c r="J31280" i="1"/>
  <c r="J31281" i="1"/>
  <c r="J31282" i="1"/>
  <c r="J31283" i="1"/>
  <c r="J31284" i="1"/>
  <c r="J31285" i="1"/>
  <c r="J31286" i="1"/>
  <c r="J31287" i="1"/>
  <c r="J31288" i="1"/>
  <c r="J31289" i="1"/>
  <c r="J31290" i="1"/>
  <c r="J31291" i="1"/>
  <c r="J31292" i="1"/>
  <c r="J31293" i="1"/>
  <c r="J31294" i="1"/>
  <c r="J31295" i="1"/>
  <c r="J31296" i="1"/>
  <c r="J31297" i="1"/>
  <c r="J31298" i="1"/>
  <c r="J31299" i="1"/>
  <c r="J31300" i="1"/>
  <c r="J31301" i="1"/>
  <c r="J31302" i="1"/>
  <c r="J31303" i="1"/>
  <c r="J31304" i="1"/>
  <c r="J31305" i="1"/>
  <c r="J31306" i="1"/>
  <c r="J31307" i="1"/>
  <c r="J31308" i="1"/>
  <c r="J31309" i="1"/>
  <c r="J31310" i="1"/>
  <c r="J31311" i="1"/>
  <c r="J31312" i="1"/>
  <c r="J31313" i="1"/>
  <c r="J31314" i="1"/>
  <c r="J31315" i="1"/>
  <c r="J31316" i="1"/>
  <c r="J31317" i="1"/>
  <c r="J31318" i="1"/>
  <c r="J31319" i="1"/>
  <c r="J31320" i="1"/>
  <c r="J31321" i="1"/>
  <c r="J31322" i="1"/>
  <c r="J31323" i="1"/>
  <c r="J31324" i="1"/>
  <c r="J31325" i="1"/>
  <c r="J31326" i="1"/>
  <c r="J31327" i="1"/>
  <c r="J31328" i="1"/>
  <c r="J31329" i="1"/>
  <c r="J31330" i="1"/>
  <c r="J31331" i="1"/>
  <c r="J31332" i="1"/>
  <c r="J31333" i="1"/>
  <c r="J31334" i="1"/>
  <c r="J31335" i="1"/>
  <c r="J31336" i="1"/>
  <c r="J31337" i="1"/>
  <c r="J31338" i="1"/>
  <c r="J31339" i="1"/>
  <c r="J31340" i="1"/>
  <c r="J31341" i="1"/>
  <c r="J31342" i="1"/>
  <c r="J31343" i="1"/>
  <c r="J31344" i="1"/>
  <c r="J31345" i="1"/>
  <c r="J31346" i="1"/>
  <c r="J31347" i="1"/>
  <c r="J31348" i="1"/>
  <c r="J31349" i="1"/>
  <c r="J31350" i="1"/>
  <c r="J31351" i="1"/>
  <c r="J31352" i="1"/>
  <c r="J31353" i="1"/>
  <c r="J31354" i="1"/>
  <c r="J31355" i="1"/>
  <c r="J31356" i="1"/>
  <c r="J31357" i="1"/>
  <c r="J31358" i="1"/>
  <c r="J31359" i="1"/>
  <c r="J31360" i="1"/>
  <c r="J31361" i="1"/>
  <c r="J31362" i="1"/>
  <c r="J31363" i="1"/>
  <c r="J31364" i="1"/>
  <c r="J31365" i="1"/>
  <c r="J31366" i="1"/>
  <c r="J31367" i="1"/>
  <c r="J31368" i="1"/>
  <c r="J31369" i="1"/>
  <c r="J31370" i="1"/>
  <c r="J31371" i="1"/>
  <c r="J31372" i="1"/>
  <c r="J31373" i="1"/>
  <c r="J31374" i="1"/>
  <c r="J31375" i="1"/>
  <c r="J31376" i="1"/>
  <c r="J31377" i="1"/>
  <c r="J31378" i="1"/>
  <c r="J31379" i="1"/>
  <c r="J31380" i="1"/>
  <c r="J31381" i="1"/>
  <c r="J31382" i="1"/>
  <c r="J31383" i="1"/>
  <c r="J31384" i="1"/>
  <c r="J31385" i="1"/>
  <c r="J31386" i="1"/>
  <c r="J31387" i="1"/>
  <c r="J31388" i="1"/>
  <c r="J31389" i="1"/>
  <c r="J31390" i="1"/>
  <c r="J31391" i="1"/>
  <c r="J31392" i="1"/>
  <c r="J31393" i="1"/>
  <c r="J31394" i="1"/>
  <c r="J31395" i="1"/>
  <c r="J31396" i="1"/>
  <c r="J31397" i="1"/>
  <c r="J31398" i="1"/>
  <c r="J31399" i="1"/>
  <c r="J31400" i="1"/>
  <c r="J31401" i="1"/>
  <c r="J31402" i="1"/>
  <c r="J31403" i="1"/>
  <c r="J31404" i="1"/>
  <c r="J31405" i="1"/>
  <c r="J31406" i="1"/>
  <c r="J31407" i="1"/>
  <c r="J31408" i="1"/>
  <c r="J31409" i="1"/>
  <c r="J31410" i="1"/>
  <c r="J31411" i="1"/>
  <c r="J31412" i="1"/>
  <c r="J31413" i="1"/>
  <c r="J31414" i="1"/>
  <c r="J31415" i="1"/>
  <c r="J31416" i="1"/>
  <c r="J31417" i="1"/>
  <c r="J31418" i="1"/>
  <c r="J31419" i="1"/>
  <c r="J31420" i="1"/>
  <c r="J31421" i="1"/>
  <c r="J31422" i="1"/>
  <c r="J31423" i="1"/>
  <c r="J31424" i="1"/>
  <c r="J31425" i="1"/>
  <c r="J31426" i="1"/>
  <c r="J31427" i="1"/>
  <c r="J31428" i="1"/>
  <c r="J31429" i="1"/>
  <c r="J31430" i="1"/>
  <c r="J31431" i="1"/>
  <c r="J31432" i="1"/>
  <c r="J31433" i="1"/>
  <c r="J31434" i="1"/>
  <c r="J31435" i="1"/>
  <c r="J31436" i="1"/>
  <c r="J31437" i="1"/>
  <c r="J31438" i="1"/>
  <c r="J31439" i="1"/>
  <c r="J31440" i="1"/>
  <c r="J31441" i="1"/>
  <c r="J31442" i="1"/>
  <c r="J31443" i="1"/>
  <c r="J31444" i="1"/>
  <c r="J31445" i="1"/>
  <c r="J31446" i="1"/>
  <c r="J31447" i="1"/>
  <c r="J31448" i="1"/>
  <c r="J31449" i="1"/>
  <c r="J31450" i="1"/>
  <c r="J31451" i="1"/>
  <c r="J31452" i="1"/>
  <c r="J31453" i="1"/>
  <c r="J31454" i="1"/>
  <c r="J31455" i="1"/>
  <c r="J31456" i="1"/>
  <c r="J31457" i="1"/>
  <c r="J31458" i="1"/>
  <c r="J31459" i="1"/>
  <c r="J31460" i="1"/>
  <c r="J31461" i="1"/>
  <c r="J31462" i="1"/>
  <c r="J31463" i="1"/>
  <c r="J31464" i="1"/>
  <c r="J31465" i="1"/>
  <c r="J31466" i="1"/>
  <c r="J31467" i="1"/>
  <c r="J31468" i="1"/>
  <c r="J31469" i="1"/>
  <c r="J31470" i="1"/>
  <c r="J31471" i="1"/>
  <c r="J31472" i="1"/>
  <c r="J31473" i="1"/>
  <c r="J31474" i="1"/>
  <c r="J31475" i="1"/>
  <c r="J31476" i="1"/>
  <c r="J31477" i="1"/>
  <c r="J31478" i="1"/>
  <c r="J31479" i="1"/>
  <c r="J31480" i="1"/>
  <c r="J31481" i="1"/>
  <c r="J31482" i="1"/>
  <c r="J31483" i="1"/>
  <c r="J31484" i="1"/>
  <c r="J31485" i="1"/>
  <c r="J31486" i="1"/>
  <c r="J31487" i="1"/>
  <c r="J31488" i="1"/>
  <c r="J31489" i="1"/>
  <c r="J31490" i="1"/>
  <c r="J31491" i="1"/>
  <c r="J31492" i="1"/>
  <c r="J31493" i="1"/>
  <c r="J31494" i="1"/>
  <c r="J31495" i="1"/>
  <c r="J31496" i="1"/>
  <c r="J31497" i="1"/>
  <c r="J31498" i="1"/>
  <c r="J31499" i="1"/>
  <c r="J31500" i="1"/>
  <c r="J31501" i="1"/>
  <c r="J31502" i="1"/>
  <c r="J31503" i="1"/>
  <c r="J31504" i="1"/>
  <c r="J31505" i="1"/>
  <c r="J31506" i="1"/>
  <c r="J31507" i="1"/>
  <c r="J31508" i="1"/>
  <c r="J31509" i="1"/>
  <c r="J31510" i="1"/>
  <c r="J31511" i="1"/>
  <c r="J31512" i="1"/>
  <c r="J31513" i="1"/>
  <c r="J31514" i="1"/>
  <c r="J31515" i="1"/>
  <c r="J31516" i="1"/>
  <c r="J31517" i="1"/>
  <c r="J31518" i="1"/>
  <c r="J31519" i="1"/>
  <c r="J31520" i="1"/>
  <c r="J31521" i="1"/>
  <c r="J31522" i="1"/>
  <c r="J31523" i="1"/>
  <c r="J31524" i="1"/>
  <c r="J31525" i="1"/>
  <c r="J31526" i="1"/>
  <c r="J31527" i="1"/>
  <c r="J31528" i="1"/>
  <c r="J31529" i="1"/>
  <c r="J31530" i="1"/>
  <c r="J31531" i="1"/>
  <c r="J31532" i="1"/>
  <c r="J31533" i="1"/>
  <c r="J31534" i="1"/>
  <c r="J31535" i="1"/>
  <c r="J31536" i="1"/>
  <c r="J31537" i="1"/>
  <c r="J31538" i="1"/>
  <c r="J31539" i="1"/>
  <c r="J31540" i="1"/>
  <c r="J31541" i="1"/>
  <c r="J31542" i="1"/>
  <c r="J31543" i="1"/>
  <c r="J31544" i="1"/>
  <c r="J31545" i="1"/>
  <c r="J31546" i="1"/>
  <c r="J31547" i="1"/>
  <c r="J31548" i="1"/>
  <c r="J31549" i="1"/>
  <c r="J31550" i="1"/>
  <c r="J31551" i="1"/>
  <c r="J31552" i="1"/>
  <c r="J31553" i="1"/>
  <c r="J31554" i="1"/>
  <c r="J31555" i="1"/>
  <c r="J31556" i="1"/>
  <c r="J31557" i="1"/>
  <c r="J31558" i="1"/>
  <c r="J31559" i="1"/>
  <c r="J31560" i="1"/>
  <c r="J31561" i="1"/>
  <c r="J31562" i="1"/>
  <c r="J31563" i="1"/>
  <c r="J31564" i="1"/>
  <c r="J31565" i="1"/>
  <c r="J31566" i="1"/>
  <c r="J31567" i="1"/>
  <c r="J31568" i="1"/>
  <c r="J31569" i="1"/>
  <c r="J31570" i="1"/>
  <c r="J31571" i="1"/>
  <c r="J31572" i="1"/>
  <c r="J31573" i="1"/>
  <c r="J31574" i="1"/>
  <c r="J31575" i="1"/>
  <c r="J31576" i="1"/>
  <c r="J31577" i="1"/>
  <c r="J31578" i="1"/>
  <c r="J31579" i="1"/>
  <c r="J31580" i="1"/>
  <c r="J31581" i="1"/>
  <c r="J31582" i="1"/>
  <c r="J31583" i="1"/>
  <c r="J31584" i="1"/>
  <c r="J31585" i="1"/>
  <c r="J31586" i="1"/>
  <c r="J31587" i="1"/>
  <c r="J31588" i="1"/>
  <c r="J31589" i="1"/>
  <c r="J31590" i="1"/>
  <c r="J31591" i="1"/>
  <c r="J31592" i="1"/>
  <c r="J31593" i="1"/>
  <c r="J31594" i="1"/>
  <c r="J31595" i="1"/>
  <c r="J31596" i="1"/>
  <c r="J31597" i="1"/>
  <c r="J31598" i="1"/>
  <c r="J31599" i="1"/>
  <c r="J31600" i="1"/>
  <c r="J31601" i="1"/>
  <c r="J31602" i="1"/>
  <c r="J31603" i="1"/>
  <c r="J31604" i="1"/>
  <c r="J31605" i="1"/>
  <c r="J31606" i="1"/>
  <c r="J31607" i="1"/>
  <c r="J31608" i="1"/>
  <c r="J31609" i="1"/>
  <c r="J31610" i="1"/>
  <c r="J31611" i="1"/>
  <c r="J31612" i="1"/>
  <c r="J31613" i="1"/>
  <c r="J31614" i="1"/>
  <c r="J31615" i="1"/>
  <c r="J31616" i="1"/>
  <c r="J31617" i="1"/>
  <c r="J31618" i="1"/>
  <c r="J31619" i="1"/>
  <c r="J31620" i="1"/>
  <c r="J31621" i="1"/>
  <c r="J31622" i="1"/>
  <c r="J31623" i="1"/>
  <c r="J31624" i="1"/>
  <c r="J31625" i="1"/>
  <c r="J31626" i="1"/>
  <c r="J31627" i="1"/>
  <c r="J31628" i="1"/>
  <c r="J31629" i="1"/>
  <c r="J31630" i="1"/>
  <c r="J31631" i="1"/>
  <c r="J31632" i="1"/>
  <c r="J31633" i="1"/>
  <c r="J31634" i="1"/>
  <c r="J31635" i="1"/>
  <c r="J31636" i="1"/>
  <c r="J31637" i="1"/>
  <c r="J31638" i="1"/>
  <c r="J31639" i="1"/>
  <c r="J31640" i="1"/>
  <c r="J31641" i="1"/>
  <c r="J31642" i="1"/>
  <c r="J31643" i="1"/>
  <c r="J31644" i="1"/>
  <c r="J31645" i="1"/>
  <c r="J31646" i="1"/>
  <c r="J31647" i="1"/>
  <c r="J31648" i="1"/>
  <c r="J31649" i="1"/>
  <c r="J31650" i="1"/>
  <c r="J31651" i="1"/>
  <c r="J31652" i="1"/>
  <c r="J31653" i="1"/>
  <c r="J31654" i="1"/>
  <c r="J31655" i="1"/>
  <c r="J31656" i="1"/>
  <c r="J31657" i="1"/>
  <c r="J31658" i="1"/>
  <c r="J31659" i="1"/>
  <c r="J31660" i="1"/>
  <c r="J31661" i="1"/>
  <c r="J31662" i="1"/>
  <c r="J31663" i="1"/>
  <c r="J31664" i="1"/>
  <c r="J31665" i="1"/>
  <c r="J31666" i="1"/>
  <c r="J31667" i="1"/>
  <c r="J31668" i="1"/>
  <c r="J31669" i="1"/>
  <c r="J31670" i="1"/>
  <c r="J31671" i="1"/>
  <c r="J31672" i="1"/>
  <c r="J31673" i="1"/>
  <c r="J31674" i="1"/>
  <c r="J31675" i="1"/>
  <c r="J31676" i="1"/>
  <c r="J31677" i="1"/>
  <c r="J31678" i="1"/>
  <c r="J31679" i="1"/>
  <c r="J31680" i="1"/>
  <c r="J31681" i="1"/>
  <c r="J31682" i="1"/>
  <c r="J31683" i="1"/>
  <c r="J31684" i="1"/>
  <c r="J31685" i="1"/>
  <c r="J31686" i="1"/>
  <c r="J31687" i="1"/>
  <c r="J31688" i="1"/>
  <c r="J31689" i="1"/>
  <c r="J31690" i="1"/>
  <c r="J31691" i="1"/>
  <c r="J31692" i="1"/>
  <c r="J31693" i="1"/>
  <c r="J31694" i="1"/>
  <c r="J31695" i="1"/>
  <c r="J31696" i="1"/>
  <c r="J31697" i="1"/>
  <c r="J31698" i="1"/>
  <c r="J31699" i="1"/>
  <c r="J31700" i="1"/>
  <c r="J31701" i="1"/>
  <c r="J31702" i="1"/>
  <c r="J31703" i="1"/>
  <c r="J31704" i="1"/>
  <c r="J31705" i="1"/>
  <c r="J31706" i="1"/>
  <c r="J31707" i="1"/>
  <c r="J31708" i="1"/>
  <c r="J31709" i="1"/>
  <c r="J31710" i="1"/>
  <c r="J31711" i="1"/>
  <c r="J31712" i="1"/>
  <c r="J31713" i="1"/>
  <c r="J31714" i="1"/>
  <c r="J31715" i="1"/>
  <c r="J31716" i="1"/>
  <c r="J31717" i="1"/>
  <c r="J31718" i="1"/>
  <c r="J31719" i="1"/>
  <c r="J31720" i="1"/>
  <c r="J31721" i="1"/>
  <c r="J31722" i="1"/>
  <c r="J31723" i="1"/>
  <c r="J31724" i="1"/>
  <c r="J31725" i="1"/>
  <c r="J31726" i="1"/>
  <c r="J31727" i="1"/>
  <c r="J31728" i="1"/>
  <c r="J31729" i="1"/>
  <c r="J31730" i="1"/>
  <c r="J31731" i="1"/>
  <c r="J31732" i="1"/>
  <c r="J31733" i="1"/>
  <c r="J31734" i="1"/>
  <c r="J31735" i="1"/>
  <c r="J31736" i="1"/>
  <c r="J31737" i="1"/>
  <c r="J31738" i="1"/>
  <c r="J31739" i="1"/>
  <c r="J31740" i="1"/>
  <c r="J31741" i="1"/>
  <c r="J31742" i="1"/>
  <c r="J31743" i="1"/>
  <c r="J31744" i="1"/>
  <c r="J31745" i="1"/>
  <c r="J31746" i="1"/>
  <c r="J31747" i="1"/>
  <c r="J31748" i="1"/>
  <c r="J31749" i="1"/>
  <c r="J31750" i="1"/>
  <c r="J31751" i="1"/>
  <c r="J31752" i="1"/>
  <c r="J31753" i="1"/>
  <c r="J31754" i="1"/>
  <c r="J31755" i="1"/>
  <c r="J31756" i="1"/>
  <c r="J31757" i="1"/>
  <c r="J31758" i="1"/>
  <c r="J31759" i="1"/>
  <c r="J31760" i="1"/>
  <c r="J31761" i="1"/>
  <c r="J31762" i="1"/>
  <c r="J31763" i="1"/>
  <c r="J31764" i="1"/>
  <c r="J31765" i="1"/>
  <c r="J31766" i="1"/>
  <c r="J31767" i="1"/>
  <c r="J31768" i="1"/>
  <c r="J31769" i="1"/>
  <c r="J31770" i="1"/>
  <c r="J31771" i="1"/>
  <c r="J31772" i="1"/>
  <c r="J31773" i="1"/>
  <c r="J31774" i="1"/>
  <c r="J31775" i="1"/>
  <c r="J31776" i="1"/>
  <c r="J31777" i="1"/>
  <c r="J31778" i="1"/>
  <c r="J31779" i="1"/>
  <c r="J31780" i="1"/>
  <c r="J31781" i="1"/>
  <c r="J31782" i="1"/>
  <c r="J31783" i="1"/>
  <c r="J31784" i="1"/>
  <c r="J31785" i="1"/>
  <c r="J31786" i="1"/>
  <c r="J31787" i="1"/>
  <c r="J31788" i="1"/>
  <c r="J31789" i="1"/>
  <c r="J31790" i="1"/>
  <c r="J31791" i="1"/>
  <c r="J31792" i="1"/>
  <c r="J31793" i="1"/>
  <c r="J31794" i="1"/>
  <c r="J31795" i="1"/>
  <c r="J31796" i="1"/>
  <c r="J31797" i="1"/>
  <c r="J31798" i="1"/>
  <c r="J31799" i="1"/>
  <c r="J31800" i="1"/>
  <c r="J31801" i="1"/>
  <c r="J31802" i="1"/>
  <c r="J31803" i="1"/>
  <c r="J31804" i="1"/>
  <c r="J31805" i="1"/>
  <c r="J31806" i="1"/>
  <c r="J31807" i="1"/>
  <c r="J31808" i="1"/>
  <c r="J31809" i="1"/>
  <c r="J31810" i="1"/>
  <c r="J31811" i="1"/>
  <c r="J31812" i="1"/>
  <c r="J31813" i="1"/>
  <c r="J31814" i="1"/>
  <c r="J31815" i="1"/>
  <c r="J31816" i="1"/>
  <c r="J31817" i="1"/>
  <c r="J31818" i="1"/>
  <c r="J31819" i="1"/>
  <c r="J31820" i="1"/>
  <c r="J31821" i="1"/>
  <c r="J31822" i="1"/>
  <c r="J31823" i="1"/>
  <c r="J31824" i="1"/>
  <c r="J31825" i="1"/>
  <c r="J31826" i="1"/>
  <c r="J31827" i="1"/>
  <c r="J31828" i="1"/>
  <c r="J31829" i="1"/>
  <c r="J31830" i="1"/>
  <c r="J31831" i="1"/>
  <c r="J31832" i="1"/>
  <c r="J31833" i="1"/>
  <c r="J31834" i="1"/>
  <c r="J31835" i="1"/>
  <c r="J31836" i="1"/>
  <c r="J31837" i="1"/>
  <c r="J31838" i="1"/>
  <c r="J31839" i="1"/>
  <c r="J31840" i="1"/>
  <c r="J31841" i="1"/>
  <c r="J31842" i="1"/>
  <c r="J31843" i="1"/>
  <c r="J31844" i="1"/>
  <c r="J31845" i="1"/>
  <c r="J31846" i="1"/>
  <c r="J31847" i="1"/>
  <c r="J31848" i="1"/>
  <c r="J31849" i="1"/>
  <c r="J31850" i="1"/>
  <c r="J31851" i="1"/>
  <c r="J31852" i="1"/>
  <c r="J31853" i="1"/>
  <c r="J31854" i="1"/>
  <c r="J31855" i="1"/>
  <c r="J31856" i="1"/>
  <c r="J31857" i="1"/>
  <c r="J31858" i="1"/>
  <c r="J31859" i="1"/>
  <c r="J31860" i="1"/>
  <c r="J31861" i="1"/>
  <c r="J31862" i="1"/>
  <c r="J31863" i="1"/>
  <c r="J31864" i="1"/>
  <c r="J31865" i="1"/>
  <c r="J31866" i="1"/>
  <c r="J31867" i="1"/>
  <c r="J31868" i="1"/>
  <c r="J31869" i="1"/>
  <c r="J31870" i="1"/>
  <c r="J31871" i="1"/>
  <c r="J31872" i="1"/>
  <c r="J31873" i="1"/>
  <c r="J31874" i="1"/>
  <c r="J31875" i="1"/>
  <c r="J31876" i="1"/>
  <c r="J31877" i="1"/>
  <c r="J31878" i="1"/>
  <c r="J31879" i="1"/>
  <c r="J31880" i="1"/>
  <c r="J31881" i="1"/>
  <c r="J31882" i="1"/>
  <c r="J31883" i="1"/>
  <c r="J31884" i="1"/>
  <c r="J31885" i="1"/>
  <c r="J31886" i="1"/>
  <c r="J31887" i="1"/>
  <c r="J31888" i="1"/>
  <c r="J31889" i="1"/>
  <c r="J31890" i="1"/>
  <c r="J31891" i="1"/>
  <c r="J31892" i="1"/>
  <c r="J31893" i="1"/>
  <c r="J31894" i="1"/>
  <c r="J31895" i="1"/>
  <c r="J31896" i="1"/>
  <c r="J31897" i="1"/>
  <c r="J31898" i="1"/>
  <c r="J31899" i="1"/>
  <c r="J31900" i="1"/>
  <c r="J31901" i="1"/>
  <c r="J31902" i="1"/>
  <c r="J31903" i="1"/>
  <c r="J31904" i="1"/>
  <c r="J31905" i="1"/>
  <c r="J31906" i="1"/>
  <c r="J31907" i="1"/>
  <c r="J31908" i="1"/>
  <c r="J31909" i="1"/>
  <c r="J31910" i="1"/>
  <c r="J31911" i="1"/>
  <c r="J31912" i="1"/>
  <c r="J31913" i="1"/>
  <c r="J31914" i="1"/>
  <c r="J31915" i="1"/>
  <c r="J31916" i="1"/>
  <c r="J31917" i="1"/>
  <c r="J31918" i="1"/>
  <c r="J31919" i="1"/>
  <c r="J31920" i="1"/>
  <c r="J31921" i="1"/>
  <c r="J31922" i="1"/>
  <c r="J31923" i="1"/>
  <c r="J31924" i="1"/>
  <c r="J31925" i="1"/>
  <c r="J31926" i="1"/>
  <c r="J31927" i="1"/>
  <c r="J31928" i="1"/>
  <c r="J31929" i="1"/>
  <c r="J31930" i="1"/>
  <c r="J31931" i="1"/>
  <c r="J31932" i="1"/>
  <c r="J31933" i="1"/>
  <c r="J31934" i="1"/>
  <c r="J31935" i="1"/>
  <c r="J31936" i="1"/>
  <c r="J31937" i="1"/>
  <c r="J31938" i="1"/>
  <c r="J31939" i="1"/>
  <c r="J31940" i="1"/>
  <c r="J31941" i="1"/>
  <c r="J31942" i="1"/>
  <c r="J31943" i="1"/>
  <c r="J31944" i="1"/>
  <c r="J31945" i="1"/>
  <c r="J31946" i="1"/>
  <c r="J31947" i="1"/>
  <c r="J31948" i="1"/>
  <c r="J31949" i="1"/>
  <c r="J31950" i="1"/>
  <c r="J31951" i="1"/>
  <c r="J31952" i="1"/>
  <c r="J31953" i="1"/>
  <c r="J31954" i="1"/>
  <c r="J31955" i="1"/>
  <c r="J31956" i="1"/>
  <c r="J31957" i="1"/>
  <c r="J31958" i="1"/>
  <c r="J31959" i="1"/>
  <c r="J31960" i="1"/>
  <c r="J31961" i="1"/>
  <c r="J31962" i="1"/>
  <c r="J31963" i="1"/>
  <c r="J31964" i="1"/>
  <c r="J31965" i="1"/>
  <c r="J31966" i="1"/>
  <c r="J31967" i="1"/>
  <c r="J31968" i="1"/>
  <c r="J31969" i="1"/>
  <c r="J31970" i="1"/>
  <c r="J31971" i="1"/>
  <c r="J31972" i="1"/>
  <c r="J31973" i="1"/>
  <c r="J31974" i="1"/>
  <c r="J31975" i="1"/>
  <c r="J31976" i="1"/>
  <c r="J31977" i="1"/>
  <c r="J31978" i="1"/>
  <c r="J31979" i="1"/>
  <c r="J31980" i="1"/>
  <c r="J31981" i="1"/>
  <c r="J31982" i="1"/>
  <c r="J31983" i="1"/>
  <c r="J31984" i="1"/>
  <c r="J31985" i="1"/>
  <c r="J31986" i="1"/>
  <c r="J31987" i="1"/>
  <c r="J31988" i="1"/>
  <c r="J31989" i="1"/>
  <c r="J31990" i="1"/>
  <c r="J31991" i="1"/>
  <c r="J31992" i="1"/>
  <c r="J31993" i="1"/>
  <c r="J31994" i="1"/>
  <c r="J31995" i="1"/>
  <c r="J31996" i="1"/>
  <c r="J31997" i="1"/>
  <c r="J31998" i="1"/>
  <c r="J31999" i="1"/>
  <c r="J32000" i="1"/>
  <c r="J32001" i="1"/>
  <c r="J32002" i="1"/>
  <c r="J32003" i="1"/>
  <c r="J32004" i="1"/>
  <c r="J32005" i="1"/>
  <c r="J32006" i="1"/>
  <c r="J32007" i="1"/>
  <c r="J32008" i="1"/>
  <c r="J32009" i="1"/>
  <c r="J32010" i="1"/>
  <c r="J32011" i="1"/>
  <c r="J32012" i="1"/>
  <c r="J32013" i="1"/>
  <c r="J32014" i="1"/>
  <c r="J32015" i="1"/>
  <c r="J32016" i="1"/>
  <c r="J32017" i="1"/>
  <c r="J32018" i="1"/>
  <c r="J32019" i="1"/>
  <c r="J32020" i="1"/>
  <c r="J32021" i="1"/>
  <c r="J32022" i="1"/>
  <c r="J32023" i="1"/>
  <c r="J32024" i="1"/>
  <c r="J32025" i="1"/>
  <c r="J32026" i="1"/>
  <c r="J32027" i="1"/>
  <c r="J32028" i="1"/>
  <c r="J32029" i="1"/>
  <c r="J32030" i="1"/>
  <c r="J32031" i="1"/>
  <c r="J32032" i="1"/>
  <c r="J32033" i="1"/>
  <c r="J32034" i="1"/>
  <c r="J32035" i="1"/>
  <c r="J32036" i="1"/>
  <c r="J32037" i="1"/>
  <c r="J32038" i="1"/>
  <c r="J32039" i="1"/>
  <c r="J32040" i="1"/>
  <c r="J32041" i="1"/>
  <c r="J32042" i="1"/>
  <c r="J32043" i="1"/>
  <c r="J32044" i="1"/>
  <c r="J32045" i="1"/>
  <c r="J32046" i="1"/>
  <c r="J32047" i="1"/>
  <c r="J32048" i="1"/>
  <c r="J32049" i="1"/>
  <c r="J32050" i="1"/>
  <c r="J32051" i="1"/>
  <c r="J32052" i="1"/>
  <c r="J32053" i="1"/>
  <c r="J32054" i="1"/>
  <c r="J32055" i="1"/>
  <c r="J32056" i="1"/>
  <c r="J32057" i="1"/>
  <c r="J32058" i="1"/>
  <c r="J32059" i="1"/>
  <c r="J32060" i="1"/>
  <c r="J32061" i="1"/>
  <c r="J32062" i="1"/>
  <c r="J32063" i="1"/>
  <c r="J32064" i="1"/>
  <c r="J32065" i="1"/>
  <c r="J32066" i="1"/>
  <c r="J32067" i="1"/>
  <c r="J32068" i="1"/>
  <c r="J32069" i="1"/>
  <c r="J32070" i="1"/>
  <c r="J32071" i="1"/>
  <c r="J32072" i="1"/>
  <c r="J32073" i="1"/>
  <c r="J32074" i="1"/>
  <c r="J32075" i="1"/>
  <c r="J32076" i="1"/>
  <c r="J32077" i="1"/>
  <c r="J32078" i="1"/>
  <c r="J32079" i="1"/>
  <c r="J32080" i="1"/>
  <c r="J32081" i="1"/>
  <c r="J32082" i="1"/>
  <c r="J32083" i="1"/>
  <c r="J32084" i="1"/>
  <c r="J32085" i="1"/>
  <c r="J32086" i="1"/>
  <c r="J32087" i="1"/>
  <c r="J32088" i="1"/>
  <c r="J32089" i="1"/>
  <c r="J32090" i="1"/>
  <c r="J32091" i="1"/>
  <c r="J32092" i="1"/>
  <c r="J32093" i="1"/>
  <c r="J32094" i="1"/>
  <c r="J32095" i="1"/>
  <c r="J32096" i="1"/>
  <c r="J32097" i="1"/>
  <c r="J32098" i="1"/>
  <c r="J32099" i="1"/>
  <c r="J32100" i="1"/>
  <c r="J32101" i="1"/>
  <c r="J32102" i="1"/>
  <c r="J32103" i="1"/>
  <c r="J32104" i="1"/>
  <c r="J32105" i="1"/>
  <c r="J32106" i="1"/>
  <c r="J32107" i="1"/>
  <c r="J32108" i="1"/>
  <c r="J32109" i="1"/>
  <c r="J32110" i="1"/>
  <c r="J32111" i="1"/>
  <c r="J32112" i="1"/>
  <c r="J32113" i="1"/>
  <c r="J32114" i="1"/>
  <c r="J32115" i="1"/>
  <c r="J32116" i="1"/>
  <c r="J32117" i="1"/>
  <c r="J32118" i="1"/>
  <c r="J32119" i="1"/>
  <c r="J32120" i="1"/>
  <c r="J32121" i="1"/>
  <c r="J32122" i="1"/>
  <c r="J32123" i="1"/>
  <c r="J32124" i="1"/>
  <c r="J32125" i="1"/>
  <c r="J32126" i="1"/>
  <c r="J32127" i="1"/>
  <c r="J32128" i="1"/>
  <c r="J32129" i="1"/>
  <c r="J32130" i="1"/>
  <c r="J32131" i="1"/>
  <c r="J32132" i="1"/>
  <c r="J32133" i="1"/>
  <c r="J32134" i="1"/>
  <c r="J32135" i="1"/>
  <c r="J32136" i="1"/>
  <c r="J32137" i="1"/>
  <c r="J32138" i="1"/>
  <c r="J32139" i="1"/>
  <c r="J32140" i="1"/>
  <c r="J32141" i="1"/>
  <c r="J32142" i="1"/>
  <c r="J32143" i="1"/>
  <c r="J32144" i="1"/>
  <c r="J32145" i="1"/>
  <c r="J32146" i="1"/>
  <c r="J32147" i="1"/>
  <c r="J32148" i="1"/>
  <c r="J32149" i="1"/>
  <c r="J32150" i="1"/>
  <c r="J32151" i="1"/>
  <c r="J32152" i="1"/>
  <c r="J32153" i="1"/>
  <c r="J32154" i="1"/>
  <c r="J32155" i="1"/>
  <c r="J32156" i="1"/>
  <c r="J32157" i="1"/>
  <c r="J32158" i="1"/>
  <c r="J32159" i="1"/>
  <c r="J32160" i="1"/>
  <c r="J32161" i="1"/>
  <c r="J32162" i="1"/>
  <c r="J32163" i="1"/>
  <c r="J32164" i="1"/>
  <c r="J32165" i="1"/>
  <c r="J32166" i="1"/>
  <c r="J32167" i="1"/>
  <c r="J32168" i="1"/>
  <c r="J32169" i="1"/>
  <c r="J32170" i="1"/>
  <c r="J32171" i="1"/>
  <c r="J32172" i="1"/>
  <c r="J32173" i="1"/>
  <c r="J32174" i="1"/>
  <c r="J32175" i="1"/>
  <c r="J32176" i="1"/>
  <c r="J32177" i="1"/>
  <c r="J32178" i="1"/>
  <c r="J32179" i="1"/>
  <c r="J32180" i="1"/>
  <c r="J32181" i="1"/>
  <c r="J32182" i="1"/>
  <c r="J32183" i="1"/>
  <c r="J32184" i="1"/>
  <c r="J32185" i="1"/>
  <c r="J32186" i="1"/>
  <c r="J32187" i="1"/>
  <c r="J32188" i="1"/>
  <c r="J32189" i="1"/>
  <c r="J32190" i="1"/>
  <c r="J32191" i="1"/>
  <c r="J32192" i="1"/>
  <c r="J32193" i="1"/>
  <c r="J32194" i="1"/>
  <c r="J32195" i="1"/>
  <c r="J32196" i="1"/>
  <c r="J32197" i="1"/>
  <c r="J32198" i="1"/>
  <c r="J32199" i="1"/>
  <c r="J32200" i="1"/>
  <c r="J32201" i="1"/>
  <c r="J32202" i="1"/>
  <c r="J32203" i="1"/>
  <c r="J32204" i="1"/>
  <c r="J32205" i="1"/>
  <c r="J32206" i="1"/>
  <c r="J32207" i="1"/>
  <c r="J32208" i="1"/>
  <c r="J32209" i="1"/>
  <c r="J32210" i="1"/>
  <c r="J32211" i="1"/>
  <c r="J32212" i="1"/>
  <c r="J32213" i="1"/>
  <c r="J32214" i="1"/>
  <c r="J32215" i="1"/>
  <c r="J32216" i="1"/>
  <c r="J32217" i="1"/>
  <c r="J32218" i="1"/>
  <c r="J32219" i="1"/>
  <c r="J32220" i="1"/>
  <c r="J32221" i="1"/>
  <c r="J32222" i="1"/>
  <c r="J32223" i="1"/>
  <c r="J32224" i="1"/>
  <c r="J32225" i="1"/>
  <c r="J32226" i="1"/>
  <c r="J32227" i="1"/>
  <c r="J32228" i="1"/>
  <c r="J32229" i="1"/>
  <c r="J32230" i="1"/>
  <c r="J32231" i="1"/>
  <c r="J32232" i="1"/>
  <c r="J32233" i="1"/>
  <c r="J32234" i="1"/>
  <c r="J32235" i="1"/>
  <c r="J32236" i="1"/>
  <c r="J32237" i="1"/>
  <c r="J32238" i="1"/>
  <c r="J32239" i="1"/>
  <c r="J32240" i="1"/>
  <c r="J32241" i="1"/>
  <c r="J32242" i="1"/>
  <c r="J32243" i="1"/>
  <c r="J32244" i="1"/>
  <c r="J32245" i="1"/>
  <c r="J32246" i="1"/>
  <c r="J32247" i="1"/>
  <c r="J32248" i="1"/>
  <c r="J32249" i="1"/>
  <c r="J32250" i="1"/>
  <c r="J32251" i="1"/>
  <c r="J32252" i="1"/>
  <c r="J32253" i="1"/>
  <c r="J32254" i="1"/>
  <c r="J32255" i="1"/>
  <c r="J32256" i="1"/>
  <c r="J32257" i="1"/>
  <c r="J32258" i="1"/>
  <c r="J32259" i="1"/>
  <c r="J32260" i="1"/>
  <c r="J32261" i="1"/>
  <c r="J32262" i="1"/>
  <c r="J32263" i="1"/>
  <c r="J32264" i="1"/>
  <c r="J32265" i="1"/>
  <c r="J32266" i="1"/>
  <c r="J32267" i="1"/>
  <c r="J32268" i="1"/>
  <c r="J32269" i="1"/>
  <c r="J32270" i="1"/>
  <c r="J32271" i="1"/>
  <c r="J32272" i="1"/>
  <c r="J32273" i="1"/>
  <c r="J32274" i="1"/>
  <c r="J32275" i="1"/>
  <c r="J32276" i="1"/>
  <c r="J32277" i="1"/>
  <c r="J32278" i="1"/>
  <c r="J32279" i="1"/>
  <c r="J32280" i="1"/>
  <c r="J32281" i="1"/>
  <c r="J32282" i="1"/>
  <c r="J32283" i="1"/>
  <c r="J32284" i="1"/>
  <c r="J32285" i="1"/>
  <c r="J32286" i="1"/>
  <c r="J32287" i="1"/>
  <c r="J32288" i="1"/>
  <c r="J32289" i="1"/>
  <c r="J32290" i="1"/>
  <c r="J32291" i="1"/>
  <c r="J32292" i="1"/>
  <c r="J32293" i="1"/>
  <c r="J32294" i="1"/>
  <c r="J32295" i="1"/>
  <c r="J32296" i="1"/>
  <c r="J32297" i="1"/>
  <c r="J32298" i="1"/>
  <c r="J32299" i="1"/>
  <c r="J32300" i="1"/>
  <c r="J32301" i="1"/>
  <c r="J32302" i="1"/>
  <c r="J32303" i="1"/>
  <c r="J32304" i="1"/>
  <c r="J32305" i="1"/>
  <c r="J32306" i="1"/>
  <c r="J32307" i="1"/>
  <c r="J32308" i="1"/>
  <c r="J32309" i="1"/>
  <c r="J32310" i="1"/>
  <c r="J32311" i="1"/>
  <c r="J32312" i="1"/>
  <c r="J32313" i="1"/>
  <c r="J32314" i="1"/>
  <c r="J32315" i="1"/>
  <c r="J32316" i="1"/>
  <c r="J32317" i="1"/>
  <c r="J32318" i="1"/>
  <c r="J32319" i="1"/>
  <c r="J32320" i="1"/>
  <c r="J32321" i="1"/>
  <c r="J32322" i="1"/>
  <c r="J32323" i="1"/>
  <c r="J32324" i="1"/>
  <c r="J32325" i="1"/>
  <c r="J32326" i="1"/>
  <c r="J32327" i="1"/>
  <c r="J32328" i="1"/>
  <c r="J32329" i="1"/>
  <c r="J32330" i="1"/>
  <c r="J32331" i="1"/>
  <c r="J32332" i="1"/>
  <c r="J32333" i="1"/>
  <c r="J32334" i="1"/>
  <c r="J32335" i="1"/>
  <c r="J32336" i="1"/>
  <c r="J32337" i="1"/>
  <c r="J32338" i="1"/>
  <c r="J32339" i="1"/>
  <c r="J32340" i="1"/>
  <c r="J32341" i="1"/>
  <c r="J32342" i="1"/>
  <c r="J32343" i="1"/>
  <c r="J32344" i="1"/>
  <c r="J32345" i="1"/>
  <c r="J32346" i="1"/>
  <c r="J32347" i="1"/>
  <c r="J32348" i="1"/>
  <c r="J32349" i="1"/>
  <c r="J32350" i="1"/>
  <c r="J32351" i="1"/>
  <c r="J32352" i="1"/>
  <c r="J32353" i="1"/>
  <c r="J32354" i="1"/>
  <c r="J32355" i="1"/>
  <c r="J32356" i="1"/>
  <c r="J32357" i="1"/>
  <c r="J32358" i="1"/>
  <c r="J32359" i="1"/>
  <c r="J32360" i="1"/>
  <c r="J32361" i="1"/>
  <c r="J32362" i="1"/>
  <c r="J32363" i="1"/>
  <c r="J32364" i="1"/>
  <c r="J32365" i="1"/>
  <c r="J32366" i="1"/>
  <c r="J32367" i="1"/>
  <c r="J32368" i="1"/>
  <c r="J32369" i="1"/>
  <c r="J32370" i="1"/>
  <c r="J32371" i="1"/>
  <c r="J32372" i="1"/>
  <c r="J32373" i="1"/>
  <c r="J32374" i="1"/>
  <c r="J32375" i="1"/>
  <c r="J32376" i="1"/>
  <c r="J32377" i="1"/>
  <c r="J32378" i="1"/>
  <c r="J32379" i="1"/>
  <c r="J32380" i="1"/>
  <c r="J32381" i="1"/>
  <c r="J32382" i="1"/>
  <c r="J32383" i="1"/>
  <c r="J32384" i="1"/>
  <c r="J32385" i="1"/>
  <c r="J32386" i="1"/>
  <c r="J32387" i="1"/>
  <c r="J32388" i="1"/>
  <c r="J32389" i="1"/>
  <c r="J32390" i="1"/>
  <c r="J32391" i="1"/>
  <c r="J32392" i="1"/>
  <c r="J32393" i="1"/>
  <c r="J32394" i="1"/>
  <c r="J32395" i="1"/>
  <c r="J32396" i="1"/>
  <c r="J32397" i="1"/>
  <c r="J32398" i="1"/>
  <c r="J32399" i="1"/>
  <c r="J32400" i="1"/>
  <c r="J32401" i="1"/>
  <c r="J32402" i="1"/>
  <c r="J32403" i="1"/>
  <c r="J32404" i="1"/>
  <c r="J32405" i="1"/>
  <c r="J32406" i="1"/>
  <c r="J32407" i="1"/>
  <c r="J32408" i="1"/>
  <c r="J32409" i="1"/>
  <c r="J32410" i="1"/>
  <c r="J32411" i="1"/>
  <c r="J32412" i="1"/>
  <c r="J32413" i="1"/>
  <c r="J32414" i="1"/>
  <c r="J32415" i="1"/>
  <c r="J32416" i="1"/>
  <c r="J32417" i="1"/>
  <c r="J32418" i="1"/>
  <c r="J32419" i="1"/>
  <c r="J32420" i="1"/>
  <c r="J32421" i="1"/>
  <c r="J32422" i="1"/>
  <c r="J32423" i="1"/>
  <c r="J32424" i="1"/>
  <c r="J32425" i="1"/>
  <c r="J32426" i="1"/>
  <c r="J32427" i="1"/>
  <c r="J32428" i="1"/>
  <c r="J32429" i="1"/>
  <c r="J32430" i="1"/>
  <c r="J32431" i="1"/>
  <c r="J32432" i="1"/>
  <c r="J32433" i="1"/>
  <c r="J32434" i="1"/>
  <c r="J32435" i="1"/>
  <c r="J32436" i="1"/>
  <c r="J32437" i="1"/>
  <c r="J32438" i="1"/>
  <c r="J32439" i="1"/>
  <c r="J32440" i="1"/>
  <c r="J32441" i="1"/>
  <c r="J32442" i="1"/>
  <c r="J32443" i="1"/>
  <c r="J32444" i="1"/>
  <c r="J32445" i="1"/>
  <c r="J32446" i="1"/>
  <c r="J32447" i="1"/>
  <c r="J32448" i="1"/>
  <c r="J32449" i="1"/>
  <c r="J32450" i="1"/>
  <c r="J32451" i="1"/>
  <c r="J32452" i="1"/>
  <c r="J32453" i="1"/>
  <c r="J32454" i="1"/>
  <c r="J32455" i="1"/>
  <c r="J32456" i="1"/>
  <c r="J32457" i="1"/>
  <c r="J32458" i="1"/>
  <c r="J32459" i="1"/>
  <c r="J32460" i="1"/>
  <c r="J32461" i="1"/>
  <c r="J32462" i="1"/>
  <c r="J32463" i="1"/>
  <c r="J32464" i="1"/>
  <c r="J32465" i="1"/>
  <c r="J32466" i="1"/>
  <c r="J32467" i="1"/>
  <c r="J32468" i="1"/>
  <c r="J32469" i="1"/>
  <c r="J32470" i="1"/>
  <c r="J32471" i="1"/>
  <c r="J32472" i="1"/>
  <c r="J32473" i="1"/>
  <c r="J32474" i="1"/>
  <c r="J32475" i="1"/>
  <c r="J32476" i="1"/>
  <c r="J32477" i="1"/>
  <c r="J32478" i="1"/>
  <c r="J32479" i="1"/>
  <c r="J32480" i="1"/>
  <c r="J32481" i="1"/>
  <c r="J32482" i="1"/>
  <c r="J32483" i="1"/>
  <c r="J32484" i="1"/>
  <c r="J32485" i="1"/>
  <c r="J32486" i="1"/>
  <c r="J32487" i="1"/>
  <c r="J32488" i="1"/>
  <c r="J32489" i="1"/>
  <c r="J32490" i="1"/>
  <c r="J32491" i="1"/>
  <c r="J32492" i="1"/>
  <c r="J32493" i="1"/>
  <c r="J32494" i="1"/>
  <c r="J32495" i="1"/>
  <c r="J32496" i="1"/>
  <c r="J32497" i="1"/>
  <c r="J32498" i="1"/>
  <c r="J32499" i="1"/>
  <c r="J32500" i="1"/>
  <c r="J32501" i="1"/>
  <c r="J32502" i="1"/>
  <c r="J32503" i="1"/>
  <c r="J32504" i="1"/>
  <c r="J32505" i="1"/>
  <c r="J32506" i="1"/>
  <c r="J32507" i="1"/>
  <c r="J32508" i="1"/>
  <c r="J32509" i="1"/>
  <c r="J32510" i="1"/>
  <c r="J32511" i="1"/>
  <c r="J32512" i="1"/>
  <c r="J32513" i="1"/>
  <c r="J32514" i="1"/>
  <c r="J32515" i="1"/>
  <c r="J32516" i="1"/>
  <c r="J32517" i="1"/>
  <c r="J32518" i="1"/>
  <c r="J32519" i="1"/>
  <c r="J32520" i="1"/>
  <c r="J32521" i="1"/>
  <c r="J32522" i="1"/>
  <c r="J32523" i="1"/>
  <c r="J32524" i="1"/>
  <c r="J32525" i="1"/>
  <c r="J32526" i="1"/>
  <c r="J32527" i="1"/>
  <c r="J32528" i="1"/>
  <c r="J32529" i="1"/>
  <c r="J32530" i="1"/>
  <c r="J32531" i="1"/>
  <c r="J32532" i="1"/>
  <c r="J32533" i="1"/>
  <c r="J32534" i="1"/>
  <c r="J32535" i="1"/>
  <c r="J32536" i="1"/>
  <c r="J32537" i="1"/>
  <c r="J32538" i="1"/>
  <c r="J32539" i="1"/>
  <c r="J32540" i="1"/>
  <c r="J32541" i="1"/>
  <c r="J32542" i="1"/>
  <c r="J32543" i="1"/>
  <c r="J32544" i="1"/>
  <c r="J32545" i="1"/>
  <c r="J32546" i="1"/>
  <c r="J32547" i="1"/>
  <c r="J32548" i="1"/>
  <c r="J32549" i="1"/>
  <c r="J32550" i="1"/>
  <c r="J32551" i="1"/>
  <c r="J32552" i="1"/>
  <c r="J32553" i="1"/>
  <c r="J32554" i="1"/>
  <c r="J32555" i="1"/>
  <c r="J32556" i="1"/>
  <c r="J32557" i="1"/>
  <c r="J32558" i="1"/>
  <c r="J32559" i="1"/>
  <c r="J32560" i="1"/>
  <c r="J32561" i="1"/>
  <c r="J32562" i="1"/>
  <c r="J32563" i="1"/>
  <c r="J32564" i="1"/>
  <c r="J32565" i="1"/>
  <c r="J32566" i="1"/>
  <c r="J32567" i="1"/>
  <c r="J32568" i="1"/>
  <c r="J32569" i="1"/>
  <c r="J32570" i="1"/>
  <c r="J32571" i="1"/>
  <c r="J32572" i="1"/>
  <c r="J32573" i="1"/>
  <c r="J32574" i="1"/>
  <c r="J32575" i="1"/>
  <c r="J32576" i="1"/>
  <c r="J32577" i="1"/>
  <c r="J32578" i="1"/>
  <c r="J32579" i="1"/>
  <c r="J32580" i="1"/>
  <c r="J32581" i="1"/>
  <c r="J32582" i="1"/>
  <c r="J32583" i="1"/>
  <c r="J32584" i="1"/>
  <c r="J32585" i="1"/>
  <c r="J32586" i="1"/>
  <c r="J32587" i="1"/>
  <c r="J32588" i="1"/>
  <c r="J32589" i="1"/>
  <c r="J32590" i="1"/>
  <c r="J32591" i="1"/>
  <c r="J32592" i="1"/>
  <c r="J32593" i="1"/>
  <c r="J32594" i="1"/>
  <c r="J32595" i="1"/>
  <c r="J32596" i="1"/>
  <c r="J32597" i="1"/>
  <c r="J32598" i="1"/>
  <c r="J32599" i="1"/>
  <c r="J32600" i="1"/>
  <c r="J32601" i="1"/>
  <c r="J32602" i="1"/>
  <c r="J32603" i="1"/>
  <c r="J32604" i="1"/>
  <c r="J32605" i="1"/>
  <c r="J32606" i="1"/>
  <c r="J32607" i="1"/>
  <c r="J32608" i="1"/>
  <c r="J32609" i="1"/>
  <c r="J32610" i="1"/>
  <c r="J32611" i="1"/>
  <c r="J32612" i="1"/>
  <c r="J32613" i="1"/>
  <c r="J32614" i="1"/>
  <c r="J32615" i="1"/>
  <c r="J32616" i="1"/>
  <c r="J32617" i="1"/>
  <c r="J32618" i="1"/>
  <c r="J32619" i="1"/>
  <c r="J32620" i="1"/>
  <c r="J32621" i="1"/>
  <c r="J32622" i="1"/>
  <c r="J32623" i="1"/>
  <c r="J32624" i="1"/>
  <c r="J32625" i="1"/>
  <c r="J32626" i="1"/>
  <c r="J32627" i="1"/>
  <c r="J32628" i="1"/>
  <c r="J32629" i="1"/>
  <c r="J32630" i="1"/>
  <c r="J32631" i="1"/>
  <c r="J32632" i="1"/>
  <c r="J32633" i="1"/>
  <c r="J32634" i="1"/>
  <c r="J32635" i="1"/>
  <c r="J32636" i="1"/>
  <c r="J32637" i="1"/>
  <c r="J32638" i="1"/>
  <c r="J32639" i="1"/>
  <c r="J32640" i="1"/>
  <c r="J32641" i="1"/>
  <c r="J32642" i="1"/>
  <c r="J32643" i="1"/>
  <c r="J32644" i="1"/>
  <c r="J32645" i="1"/>
  <c r="J32646" i="1"/>
  <c r="J32647" i="1"/>
  <c r="J32648" i="1"/>
  <c r="J32649" i="1"/>
  <c r="J32650" i="1"/>
  <c r="J32651" i="1"/>
  <c r="J32652" i="1"/>
  <c r="J32653" i="1"/>
  <c r="J32654" i="1"/>
  <c r="J32655" i="1"/>
  <c r="J32656" i="1"/>
  <c r="J32657" i="1"/>
  <c r="J32658" i="1"/>
  <c r="J32659" i="1"/>
  <c r="J32660" i="1"/>
  <c r="J32661" i="1"/>
  <c r="J32662" i="1"/>
  <c r="J32663" i="1"/>
  <c r="J32664" i="1"/>
  <c r="J32665" i="1"/>
  <c r="J32666" i="1"/>
  <c r="J32667" i="1"/>
  <c r="J32668" i="1"/>
  <c r="J32669" i="1"/>
  <c r="J32670" i="1"/>
  <c r="J32671" i="1"/>
  <c r="J32672" i="1"/>
  <c r="J32673" i="1"/>
  <c r="J32674" i="1"/>
  <c r="J32675" i="1"/>
  <c r="J32676" i="1"/>
  <c r="J32677" i="1"/>
  <c r="J32678" i="1"/>
  <c r="J32679" i="1"/>
  <c r="J32680" i="1"/>
  <c r="J32681" i="1"/>
  <c r="J32682" i="1"/>
  <c r="J32683" i="1"/>
  <c r="J32684" i="1"/>
  <c r="J32685" i="1"/>
  <c r="J32686" i="1"/>
  <c r="J32687" i="1"/>
  <c r="J32688" i="1"/>
  <c r="J32689" i="1"/>
  <c r="J32690" i="1"/>
  <c r="J32691" i="1"/>
  <c r="J32692" i="1"/>
  <c r="J32693" i="1"/>
  <c r="J32694" i="1"/>
  <c r="J32695" i="1"/>
  <c r="J32696" i="1"/>
  <c r="J32697" i="1"/>
  <c r="J32698" i="1"/>
  <c r="J32699" i="1"/>
  <c r="J32700" i="1"/>
  <c r="J32701" i="1"/>
  <c r="J32702" i="1"/>
  <c r="J32703" i="1"/>
  <c r="J32704" i="1"/>
  <c r="J32705" i="1"/>
  <c r="J32706" i="1"/>
  <c r="J32707" i="1"/>
  <c r="J32708" i="1"/>
  <c r="J32709" i="1"/>
  <c r="J32710" i="1"/>
  <c r="J32711" i="1"/>
  <c r="J32712" i="1"/>
  <c r="J32713" i="1"/>
  <c r="J32714" i="1"/>
  <c r="J32715" i="1"/>
  <c r="J32716" i="1"/>
  <c r="J32717" i="1"/>
  <c r="J32718" i="1"/>
  <c r="J32719" i="1"/>
  <c r="J32720" i="1"/>
  <c r="J32721" i="1"/>
  <c r="J32722" i="1"/>
  <c r="J32723" i="1"/>
  <c r="J32724" i="1"/>
  <c r="J32725" i="1"/>
  <c r="J32726" i="1"/>
  <c r="J32727" i="1"/>
  <c r="J32728" i="1"/>
  <c r="J32729" i="1"/>
  <c r="J32730" i="1"/>
  <c r="J32731" i="1"/>
  <c r="J32732" i="1"/>
  <c r="J32733" i="1"/>
  <c r="J32734" i="1"/>
  <c r="J32735" i="1"/>
  <c r="J32736" i="1"/>
  <c r="J32737" i="1"/>
  <c r="J32738" i="1"/>
  <c r="J32739" i="1"/>
  <c r="J32740" i="1"/>
  <c r="J32741" i="1"/>
  <c r="J32742" i="1"/>
  <c r="J32743" i="1"/>
  <c r="J32744" i="1"/>
  <c r="J32745" i="1"/>
  <c r="J32746" i="1"/>
  <c r="J32747" i="1"/>
  <c r="J32748" i="1"/>
  <c r="J32749" i="1"/>
  <c r="J32750" i="1"/>
  <c r="J32751" i="1"/>
  <c r="J32752" i="1"/>
  <c r="J32753" i="1"/>
  <c r="J32754" i="1"/>
  <c r="J32755" i="1"/>
  <c r="J32756" i="1"/>
  <c r="J32757" i="1"/>
  <c r="J32758" i="1"/>
  <c r="J32759" i="1"/>
  <c r="J32760" i="1"/>
  <c r="J32761" i="1"/>
  <c r="J32762" i="1"/>
  <c r="J32763" i="1"/>
  <c r="J32764" i="1"/>
  <c r="J32765" i="1"/>
  <c r="J32766" i="1"/>
  <c r="J32767" i="1"/>
  <c r="J32768" i="1"/>
  <c r="J32769" i="1"/>
  <c r="J32770" i="1"/>
  <c r="J32771" i="1"/>
  <c r="J32772" i="1"/>
  <c r="J32773" i="1"/>
  <c r="J32774" i="1"/>
  <c r="J32775" i="1"/>
  <c r="J32776" i="1"/>
  <c r="J32777" i="1"/>
  <c r="J32778" i="1"/>
  <c r="J32779" i="1"/>
  <c r="J32780" i="1"/>
  <c r="J32781" i="1"/>
  <c r="J32782" i="1"/>
  <c r="J32783" i="1"/>
  <c r="J32784" i="1"/>
  <c r="J32785" i="1"/>
  <c r="J32786" i="1"/>
  <c r="J32787" i="1"/>
  <c r="J32788" i="1"/>
  <c r="J32789" i="1"/>
  <c r="J32790" i="1"/>
  <c r="J32791" i="1"/>
  <c r="J32792" i="1"/>
  <c r="J32793" i="1"/>
  <c r="J32794" i="1"/>
  <c r="J32795" i="1"/>
  <c r="J32796" i="1"/>
  <c r="J32797" i="1"/>
  <c r="J32798" i="1"/>
  <c r="J32799" i="1"/>
  <c r="J32800" i="1"/>
  <c r="J32801" i="1"/>
  <c r="J32802" i="1"/>
  <c r="J32803" i="1"/>
  <c r="J32804" i="1"/>
  <c r="J32805" i="1"/>
  <c r="J32806" i="1"/>
  <c r="J32807" i="1"/>
  <c r="J32808" i="1"/>
  <c r="J32809" i="1"/>
  <c r="J32810" i="1"/>
  <c r="J32811" i="1"/>
  <c r="J32812" i="1"/>
  <c r="J32813" i="1"/>
  <c r="J32814" i="1"/>
  <c r="J32815" i="1"/>
  <c r="J32816" i="1"/>
  <c r="J32817" i="1"/>
  <c r="J32818" i="1"/>
  <c r="J32819" i="1"/>
  <c r="J32820" i="1"/>
  <c r="J32821" i="1"/>
  <c r="J32822" i="1"/>
  <c r="J32823" i="1"/>
  <c r="J32824" i="1"/>
  <c r="J32825" i="1"/>
  <c r="J32826" i="1"/>
  <c r="J32827" i="1"/>
  <c r="J32828" i="1"/>
  <c r="J32829" i="1"/>
  <c r="J32830" i="1"/>
  <c r="J32831" i="1"/>
  <c r="J32832" i="1"/>
  <c r="J32833" i="1"/>
  <c r="J32834" i="1"/>
  <c r="J32835" i="1"/>
  <c r="J32836" i="1"/>
  <c r="J32837" i="1"/>
  <c r="J32838" i="1"/>
  <c r="J32839" i="1"/>
  <c r="J32840" i="1"/>
  <c r="J32841" i="1"/>
  <c r="J32842" i="1"/>
  <c r="J32843" i="1"/>
  <c r="J32844" i="1"/>
  <c r="J32845" i="1"/>
  <c r="J32846" i="1"/>
  <c r="J32847" i="1"/>
  <c r="J32848" i="1"/>
  <c r="J32849" i="1"/>
  <c r="J32850" i="1"/>
  <c r="J32851" i="1"/>
  <c r="J32852" i="1"/>
  <c r="J32853" i="1"/>
  <c r="J32854" i="1"/>
  <c r="J32855" i="1"/>
  <c r="J32856" i="1"/>
  <c r="J32857" i="1"/>
  <c r="J32858" i="1"/>
  <c r="J32859" i="1"/>
  <c r="J32860" i="1"/>
  <c r="J32861" i="1"/>
  <c r="J32862" i="1"/>
  <c r="J32863" i="1"/>
  <c r="J32864" i="1"/>
  <c r="J32865" i="1"/>
  <c r="J32866" i="1"/>
  <c r="J32867" i="1"/>
  <c r="J32868" i="1"/>
  <c r="J32869" i="1"/>
  <c r="J32870" i="1"/>
  <c r="J32871" i="1"/>
  <c r="J32872" i="1"/>
  <c r="J32873" i="1"/>
  <c r="J32874" i="1"/>
  <c r="J32875" i="1"/>
  <c r="J32876" i="1"/>
  <c r="J32877" i="1"/>
  <c r="J32878" i="1"/>
  <c r="J32879" i="1"/>
  <c r="J32880" i="1"/>
  <c r="J32881" i="1"/>
  <c r="J32882" i="1"/>
  <c r="J32883" i="1"/>
  <c r="J32884" i="1"/>
  <c r="J32885" i="1"/>
  <c r="J32886" i="1"/>
  <c r="J32887" i="1"/>
  <c r="J32888" i="1"/>
  <c r="J32889" i="1"/>
  <c r="J32890" i="1"/>
  <c r="J32891" i="1"/>
  <c r="J32892" i="1"/>
  <c r="J32893" i="1"/>
  <c r="J32894" i="1"/>
  <c r="J32895" i="1"/>
  <c r="J32896" i="1"/>
  <c r="J32897" i="1"/>
  <c r="J32898" i="1"/>
  <c r="J32899" i="1"/>
  <c r="J32900" i="1"/>
  <c r="J32901" i="1"/>
  <c r="J32902" i="1"/>
  <c r="J32903" i="1"/>
  <c r="J32904" i="1"/>
  <c r="J32905" i="1"/>
  <c r="J32906" i="1"/>
  <c r="J32907" i="1"/>
  <c r="J32908" i="1"/>
  <c r="J32909" i="1"/>
  <c r="J32910" i="1"/>
  <c r="J32911" i="1"/>
  <c r="J32912" i="1"/>
  <c r="J32913" i="1"/>
  <c r="J32914" i="1"/>
  <c r="J32915" i="1"/>
  <c r="J32916" i="1"/>
  <c r="J32917" i="1"/>
  <c r="J32918" i="1"/>
  <c r="J32919" i="1"/>
  <c r="J32920" i="1"/>
  <c r="J32921" i="1"/>
  <c r="J32922" i="1"/>
  <c r="J32923" i="1"/>
  <c r="J32924" i="1"/>
  <c r="J32925" i="1"/>
  <c r="J32926" i="1"/>
  <c r="J32927" i="1"/>
  <c r="J32928" i="1"/>
  <c r="J32929" i="1"/>
  <c r="J32930" i="1"/>
  <c r="J32931" i="1"/>
  <c r="J32932" i="1"/>
  <c r="J32933" i="1"/>
  <c r="J32934" i="1"/>
  <c r="J32935" i="1"/>
  <c r="J32936" i="1"/>
  <c r="J32937" i="1"/>
  <c r="J32938" i="1"/>
  <c r="J32939" i="1"/>
  <c r="J32940" i="1"/>
  <c r="J32941" i="1"/>
  <c r="J32942" i="1"/>
  <c r="J32943" i="1"/>
  <c r="J32944" i="1"/>
  <c r="J32945" i="1"/>
  <c r="J32946" i="1"/>
  <c r="J32947" i="1"/>
  <c r="J32948" i="1"/>
  <c r="J32949" i="1"/>
  <c r="J32950" i="1"/>
  <c r="J32951" i="1"/>
  <c r="J32952" i="1"/>
  <c r="J32953" i="1"/>
  <c r="J32954" i="1"/>
  <c r="J32955" i="1"/>
  <c r="J32956" i="1"/>
  <c r="J32957" i="1"/>
  <c r="J32958" i="1"/>
  <c r="J32959" i="1"/>
  <c r="J32960" i="1"/>
  <c r="J32961" i="1"/>
  <c r="J32962" i="1"/>
  <c r="J32963" i="1"/>
  <c r="J32964" i="1"/>
  <c r="J32965" i="1"/>
  <c r="J32966" i="1"/>
  <c r="J32967" i="1"/>
  <c r="J32968" i="1"/>
  <c r="J32969" i="1"/>
  <c r="J32970" i="1"/>
  <c r="J32971" i="1"/>
  <c r="J32972" i="1"/>
  <c r="J32973" i="1"/>
  <c r="J32974" i="1"/>
  <c r="J32975" i="1"/>
  <c r="J32976" i="1"/>
  <c r="J32977" i="1"/>
  <c r="J32978" i="1"/>
  <c r="J32979" i="1"/>
  <c r="J32980" i="1"/>
  <c r="J32981" i="1"/>
  <c r="J32982" i="1"/>
  <c r="J32983" i="1"/>
  <c r="J32984" i="1"/>
  <c r="J32985" i="1"/>
  <c r="J32986" i="1"/>
  <c r="J32987" i="1"/>
  <c r="J32988" i="1"/>
  <c r="J32989" i="1"/>
  <c r="J32990" i="1"/>
  <c r="J32991" i="1"/>
  <c r="J32992" i="1"/>
  <c r="J32993" i="1"/>
  <c r="J32994" i="1"/>
  <c r="J32995" i="1"/>
  <c r="J32996" i="1"/>
  <c r="J32997" i="1"/>
  <c r="J32998" i="1"/>
  <c r="J32999" i="1"/>
  <c r="J33000" i="1"/>
  <c r="J33001" i="1"/>
  <c r="J33002" i="1"/>
  <c r="J33003" i="1"/>
  <c r="J33004" i="1"/>
  <c r="J33005" i="1"/>
  <c r="J33006" i="1"/>
  <c r="J33007" i="1"/>
  <c r="J33008" i="1"/>
  <c r="J33009" i="1"/>
  <c r="J33010" i="1"/>
  <c r="J33011" i="1"/>
  <c r="J33012" i="1"/>
  <c r="J33013" i="1"/>
  <c r="J33014" i="1"/>
  <c r="J33015" i="1"/>
  <c r="J33016" i="1"/>
  <c r="J33017" i="1"/>
  <c r="J33018" i="1"/>
  <c r="J33019" i="1"/>
  <c r="J33020" i="1"/>
  <c r="J33021" i="1"/>
  <c r="J33022" i="1"/>
  <c r="J33023" i="1"/>
  <c r="J33024" i="1"/>
  <c r="J33025" i="1"/>
  <c r="J33026" i="1"/>
  <c r="J33027" i="1"/>
  <c r="J33028" i="1"/>
  <c r="J33029" i="1"/>
  <c r="J33030" i="1"/>
  <c r="J33031" i="1"/>
  <c r="J33032" i="1"/>
  <c r="J33033" i="1"/>
  <c r="J33034" i="1"/>
  <c r="J33035" i="1"/>
  <c r="J33036" i="1"/>
  <c r="J33037" i="1"/>
  <c r="J33038" i="1"/>
  <c r="J33039" i="1"/>
  <c r="J33040" i="1"/>
  <c r="J33041" i="1"/>
  <c r="J33042" i="1"/>
  <c r="J33043" i="1"/>
  <c r="J33044" i="1"/>
  <c r="J33045" i="1"/>
  <c r="J33046" i="1"/>
  <c r="J33047" i="1"/>
  <c r="J33048" i="1"/>
  <c r="J33049" i="1"/>
  <c r="J33050" i="1"/>
  <c r="J33051" i="1"/>
  <c r="J33052" i="1"/>
  <c r="J33053" i="1"/>
  <c r="J33054" i="1"/>
  <c r="J33055" i="1"/>
  <c r="J33056" i="1"/>
  <c r="J33057" i="1"/>
  <c r="J33058" i="1"/>
  <c r="J33059" i="1"/>
  <c r="J33060" i="1"/>
  <c r="J33061" i="1"/>
  <c r="J33062" i="1"/>
  <c r="J33063" i="1"/>
  <c r="J33064" i="1"/>
  <c r="J33065" i="1"/>
  <c r="J33066" i="1"/>
  <c r="J33067" i="1"/>
  <c r="J33068" i="1"/>
  <c r="J33069" i="1"/>
  <c r="J33070" i="1"/>
  <c r="J33071" i="1"/>
  <c r="J33072" i="1"/>
  <c r="J33073" i="1"/>
  <c r="J33074" i="1"/>
  <c r="J33075" i="1"/>
  <c r="J33076" i="1"/>
  <c r="J33077" i="1"/>
  <c r="J33078" i="1"/>
  <c r="J33079" i="1"/>
  <c r="J33080" i="1"/>
  <c r="J33081" i="1"/>
  <c r="J33082" i="1"/>
  <c r="J33083" i="1"/>
  <c r="J33084" i="1"/>
  <c r="J33085" i="1"/>
  <c r="J33086" i="1"/>
  <c r="J33087" i="1"/>
  <c r="J33088" i="1"/>
  <c r="J33089" i="1"/>
  <c r="J33090" i="1"/>
  <c r="J33091" i="1"/>
  <c r="J33092" i="1"/>
  <c r="J33093" i="1"/>
  <c r="J33094" i="1"/>
  <c r="J33095" i="1"/>
  <c r="J33096" i="1"/>
  <c r="J33097" i="1"/>
  <c r="J33098" i="1"/>
  <c r="J33099" i="1"/>
  <c r="J33100" i="1"/>
  <c r="J33101" i="1"/>
  <c r="J33102" i="1"/>
  <c r="J33103" i="1"/>
  <c r="J33104" i="1"/>
  <c r="J33105" i="1"/>
  <c r="J33106" i="1"/>
  <c r="J33107" i="1"/>
  <c r="J33108" i="1"/>
  <c r="J33109" i="1"/>
  <c r="J33110" i="1"/>
  <c r="J33111" i="1"/>
  <c r="J33112" i="1"/>
  <c r="J33113" i="1"/>
  <c r="J33114" i="1"/>
  <c r="J33115" i="1"/>
  <c r="J33116" i="1"/>
  <c r="J33117" i="1"/>
  <c r="J33118" i="1"/>
  <c r="J33119" i="1"/>
  <c r="J33120" i="1"/>
  <c r="J33121" i="1"/>
  <c r="J33122" i="1"/>
  <c r="J33123" i="1"/>
  <c r="J33124" i="1"/>
  <c r="J33125" i="1"/>
  <c r="J33126" i="1"/>
  <c r="J33127" i="1"/>
  <c r="J33128" i="1"/>
  <c r="J33129" i="1"/>
  <c r="J33130" i="1"/>
  <c r="J33131" i="1"/>
  <c r="J33132" i="1"/>
  <c r="J33133" i="1"/>
  <c r="J33134" i="1"/>
  <c r="J33135" i="1"/>
  <c r="J33136" i="1"/>
  <c r="J33137" i="1"/>
  <c r="J33138" i="1"/>
  <c r="J33139" i="1"/>
  <c r="J33140" i="1"/>
  <c r="J33141" i="1"/>
  <c r="J33142" i="1"/>
  <c r="J33143" i="1"/>
  <c r="J33144" i="1"/>
  <c r="J33145" i="1"/>
  <c r="J33146" i="1"/>
  <c r="J33147" i="1"/>
  <c r="J33148" i="1"/>
  <c r="J33149" i="1"/>
  <c r="J33150" i="1"/>
  <c r="J33151" i="1"/>
  <c r="J33152" i="1"/>
  <c r="J33153" i="1"/>
  <c r="J33154" i="1"/>
  <c r="J33155" i="1"/>
  <c r="J33156" i="1"/>
  <c r="J33157" i="1"/>
  <c r="J33158" i="1"/>
  <c r="J33159" i="1"/>
  <c r="J33160" i="1"/>
  <c r="J33161" i="1"/>
  <c r="J33162" i="1"/>
  <c r="J33163" i="1"/>
  <c r="J33164" i="1"/>
  <c r="J33165" i="1"/>
  <c r="J33166" i="1"/>
  <c r="J33167" i="1"/>
  <c r="J33168" i="1"/>
  <c r="J33169" i="1"/>
  <c r="J33170" i="1"/>
  <c r="J33171" i="1"/>
  <c r="J33172" i="1"/>
  <c r="J33173" i="1"/>
  <c r="J33174" i="1"/>
  <c r="J33175" i="1"/>
  <c r="J33176" i="1"/>
  <c r="J33177" i="1"/>
  <c r="J33178" i="1"/>
  <c r="J33179" i="1"/>
  <c r="J33180" i="1"/>
  <c r="J33181" i="1"/>
  <c r="J33182" i="1"/>
  <c r="J33183" i="1"/>
  <c r="J33184" i="1"/>
  <c r="J33185" i="1"/>
  <c r="J33186" i="1"/>
  <c r="J33187" i="1"/>
  <c r="J33188" i="1"/>
  <c r="J33189" i="1"/>
  <c r="J33190" i="1"/>
  <c r="J33191" i="1"/>
  <c r="J33192" i="1"/>
  <c r="J33193" i="1"/>
  <c r="J33194" i="1"/>
  <c r="J33195" i="1"/>
  <c r="J33196" i="1"/>
  <c r="J33197" i="1"/>
  <c r="J33198" i="1"/>
  <c r="J33199" i="1"/>
  <c r="J33200" i="1"/>
  <c r="J33201" i="1"/>
  <c r="J33202" i="1"/>
  <c r="J33203" i="1"/>
  <c r="J33204" i="1"/>
  <c r="J33205" i="1"/>
  <c r="J33206" i="1"/>
  <c r="J33207" i="1"/>
  <c r="J33208" i="1"/>
  <c r="J33209" i="1"/>
  <c r="J33210" i="1"/>
  <c r="J33211" i="1"/>
  <c r="J33212" i="1"/>
  <c r="J33213" i="1"/>
  <c r="J33214" i="1"/>
  <c r="J33215" i="1"/>
  <c r="J33216" i="1"/>
  <c r="J33217" i="1"/>
  <c r="J33218" i="1"/>
  <c r="J33219" i="1"/>
  <c r="J33220" i="1"/>
  <c r="J33221" i="1"/>
  <c r="J33222" i="1"/>
  <c r="J33223" i="1"/>
  <c r="J33224" i="1"/>
  <c r="J33225" i="1"/>
  <c r="J33226" i="1"/>
  <c r="J33227" i="1"/>
  <c r="J33228" i="1"/>
  <c r="J33229" i="1"/>
  <c r="J33230" i="1"/>
  <c r="J33231" i="1"/>
  <c r="J33232" i="1"/>
  <c r="J33233" i="1"/>
  <c r="J33234" i="1"/>
  <c r="J33235" i="1"/>
  <c r="J33236" i="1"/>
  <c r="J33237" i="1"/>
  <c r="J33238" i="1"/>
  <c r="J33239" i="1"/>
  <c r="J33240" i="1"/>
  <c r="J33241" i="1"/>
  <c r="J33242" i="1"/>
  <c r="J33243" i="1"/>
  <c r="J33244" i="1"/>
  <c r="J33245" i="1"/>
  <c r="J33246" i="1"/>
  <c r="J33247" i="1"/>
  <c r="J33248" i="1"/>
  <c r="J33249" i="1"/>
  <c r="J33250" i="1"/>
  <c r="J33251" i="1"/>
  <c r="J33252" i="1"/>
  <c r="J33253" i="1"/>
  <c r="J33254" i="1"/>
  <c r="J33255" i="1"/>
  <c r="J33256" i="1"/>
  <c r="J33257" i="1"/>
  <c r="J33258" i="1"/>
  <c r="J33259" i="1"/>
  <c r="J33260" i="1"/>
  <c r="J33261" i="1"/>
  <c r="J33262" i="1"/>
  <c r="J33263" i="1"/>
  <c r="J33264" i="1"/>
  <c r="J33265" i="1"/>
  <c r="J33266" i="1"/>
  <c r="J33267" i="1"/>
  <c r="J33268" i="1"/>
  <c r="J33269" i="1"/>
  <c r="J33270" i="1"/>
  <c r="J33271" i="1"/>
  <c r="J33272" i="1"/>
  <c r="J33273" i="1"/>
  <c r="J33274" i="1"/>
  <c r="J33275" i="1"/>
  <c r="J33276" i="1"/>
  <c r="J33277" i="1"/>
  <c r="J33278" i="1"/>
  <c r="J33279" i="1"/>
  <c r="J33280" i="1"/>
  <c r="J33281" i="1"/>
  <c r="J33282" i="1"/>
  <c r="J33283" i="1"/>
  <c r="J33284" i="1"/>
  <c r="J33285" i="1"/>
  <c r="J33286" i="1"/>
  <c r="J33287" i="1"/>
  <c r="J33288" i="1"/>
  <c r="J33289" i="1"/>
  <c r="J33290" i="1"/>
  <c r="J33291" i="1"/>
  <c r="J33292" i="1"/>
  <c r="J33293" i="1"/>
  <c r="J33294" i="1"/>
  <c r="J33295" i="1"/>
  <c r="J33296" i="1"/>
  <c r="J33297" i="1"/>
  <c r="J33298" i="1"/>
  <c r="J33299" i="1"/>
  <c r="J33300" i="1"/>
  <c r="J33301" i="1"/>
  <c r="J33302" i="1"/>
  <c r="J33303" i="1"/>
  <c r="J33304" i="1"/>
  <c r="J33305" i="1"/>
  <c r="J33306" i="1"/>
  <c r="J33307" i="1"/>
  <c r="J33308" i="1"/>
  <c r="J33309" i="1"/>
  <c r="J33310" i="1"/>
  <c r="J33311" i="1"/>
  <c r="J33312" i="1"/>
  <c r="J33313" i="1"/>
  <c r="J33314" i="1"/>
  <c r="J33315" i="1"/>
  <c r="J33316" i="1"/>
  <c r="J33317" i="1"/>
  <c r="J33318" i="1"/>
  <c r="J33319" i="1"/>
  <c r="J33320" i="1"/>
  <c r="J33321" i="1"/>
  <c r="J33322" i="1"/>
  <c r="J33323" i="1"/>
  <c r="J33324" i="1"/>
  <c r="J33325" i="1"/>
  <c r="J33326" i="1"/>
  <c r="J33327" i="1"/>
  <c r="J33328" i="1"/>
  <c r="J33329" i="1"/>
  <c r="J33330" i="1"/>
  <c r="J33331" i="1"/>
  <c r="J33332" i="1"/>
  <c r="J33333" i="1"/>
  <c r="J33334" i="1"/>
  <c r="J33335" i="1"/>
  <c r="J33336" i="1"/>
  <c r="J33337" i="1"/>
  <c r="J33338" i="1"/>
  <c r="J33339" i="1"/>
  <c r="J33340" i="1"/>
  <c r="J33341" i="1"/>
  <c r="J33342" i="1"/>
  <c r="J33343" i="1"/>
  <c r="J33344" i="1"/>
  <c r="J33345" i="1"/>
  <c r="J33346" i="1"/>
  <c r="J33347" i="1"/>
  <c r="J33348" i="1"/>
  <c r="J33349" i="1"/>
  <c r="J33350" i="1"/>
  <c r="J33351" i="1"/>
  <c r="J33352" i="1"/>
  <c r="J33353" i="1"/>
  <c r="J33354" i="1"/>
  <c r="J33355" i="1"/>
  <c r="J33356" i="1"/>
  <c r="J33357" i="1"/>
  <c r="J33358" i="1"/>
  <c r="J33359" i="1"/>
  <c r="J33360" i="1"/>
  <c r="J33361" i="1"/>
  <c r="J33362" i="1"/>
  <c r="J33363" i="1"/>
  <c r="J33364" i="1"/>
  <c r="J33365" i="1"/>
  <c r="J33366" i="1"/>
  <c r="J33367" i="1"/>
  <c r="J33368" i="1"/>
  <c r="J33369" i="1"/>
  <c r="J33370" i="1"/>
  <c r="J33371" i="1"/>
  <c r="J33372" i="1"/>
  <c r="J33373" i="1"/>
  <c r="J33374" i="1"/>
  <c r="J33375" i="1"/>
  <c r="J33376" i="1"/>
  <c r="J33377" i="1"/>
  <c r="J33378" i="1"/>
  <c r="J33379" i="1"/>
  <c r="J33380" i="1"/>
  <c r="J33381" i="1"/>
  <c r="J33382" i="1"/>
  <c r="J33383" i="1"/>
  <c r="J33384" i="1"/>
  <c r="J33385" i="1"/>
  <c r="J33386" i="1"/>
  <c r="J33387" i="1"/>
  <c r="J33388" i="1"/>
  <c r="J33389" i="1"/>
  <c r="J33390" i="1"/>
  <c r="J33391" i="1"/>
  <c r="J33392" i="1"/>
  <c r="J33393" i="1"/>
  <c r="J33394" i="1"/>
  <c r="J33395" i="1"/>
  <c r="J33396" i="1"/>
  <c r="J33397" i="1"/>
  <c r="J33398" i="1"/>
  <c r="J33399" i="1"/>
  <c r="J33400" i="1"/>
  <c r="J33401" i="1"/>
  <c r="J33402" i="1"/>
  <c r="J33403" i="1"/>
  <c r="J33404" i="1"/>
  <c r="J33405" i="1"/>
  <c r="J33406" i="1"/>
  <c r="J33407" i="1"/>
  <c r="J33408" i="1"/>
  <c r="J33409" i="1"/>
  <c r="J33410" i="1"/>
  <c r="J33411" i="1"/>
  <c r="J33412" i="1"/>
  <c r="J33413" i="1"/>
  <c r="J33414" i="1"/>
  <c r="J33415" i="1"/>
  <c r="J33416" i="1"/>
  <c r="J33417" i="1"/>
  <c r="J33418" i="1"/>
  <c r="J33419" i="1"/>
  <c r="J33420" i="1"/>
  <c r="J33421" i="1"/>
  <c r="J33422" i="1"/>
  <c r="J33423" i="1"/>
  <c r="J33424" i="1"/>
  <c r="J33425" i="1"/>
  <c r="J33426" i="1"/>
  <c r="J33427" i="1"/>
  <c r="J33428" i="1"/>
  <c r="J33429" i="1"/>
  <c r="J33430" i="1"/>
  <c r="J33431" i="1"/>
  <c r="J33432" i="1"/>
  <c r="J33433" i="1"/>
  <c r="J33434" i="1"/>
  <c r="J33435" i="1"/>
  <c r="J33436" i="1"/>
  <c r="J33437" i="1"/>
  <c r="J33438" i="1"/>
  <c r="J33439" i="1"/>
  <c r="J33440" i="1"/>
  <c r="J33441" i="1"/>
  <c r="J33442" i="1"/>
  <c r="J33443" i="1"/>
  <c r="J33444" i="1"/>
  <c r="J33445" i="1"/>
  <c r="J33446" i="1"/>
  <c r="J33447" i="1"/>
  <c r="J33448" i="1"/>
  <c r="J33449" i="1"/>
  <c r="J33450" i="1"/>
  <c r="J33451" i="1"/>
  <c r="J33452" i="1"/>
  <c r="J33453" i="1"/>
  <c r="J33454" i="1"/>
  <c r="J33455" i="1"/>
  <c r="J33456" i="1"/>
  <c r="J33457" i="1"/>
  <c r="J33458" i="1"/>
  <c r="J33459" i="1"/>
  <c r="J33460" i="1"/>
  <c r="J33461" i="1"/>
  <c r="J33462" i="1"/>
  <c r="J33463" i="1"/>
  <c r="J33464" i="1"/>
  <c r="J33465" i="1"/>
  <c r="J33466" i="1"/>
  <c r="J33467" i="1"/>
  <c r="J33468" i="1"/>
  <c r="J33469" i="1"/>
  <c r="J33470" i="1"/>
  <c r="J33471" i="1"/>
  <c r="J33472" i="1"/>
  <c r="J33473" i="1"/>
  <c r="J33474" i="1"/>
  <c r="J33475" i="1"/>
  <c r="J33476" i="1"/>
  <c r="J33477" i="1"/>
  <c r="J33478" i="1"/>
  <c r="J33479" i="1"/>
  <c r="J33480" i="1"/>
  <c r="J33481" i="1"/>
  <c r="J33482" i="1"/>
  <c r="J33483" i="1"/>
  <c r="J33484" i="1"/>
  <c r="J33485" i="1"/>
  <c r="J33486" i="1"/>
  <c r="J33487" i="1"/>
  <c r="J33488" i="1"/>
  <c r="J33489" i="1"/>
  <c r="J33490" i="1"/>
  <c r="J33491" i="1"/>
  <c r="J33492" i="1"/>
  <c r="J33493" i="1"/>
  <c r="J33494" i="1"/>
  <c r="J33495" i="1"/>
  <c r="J33496" i="1"/>
  <c r="J33497" i="1"/>
  <c r="J33498" i="1"/>
  <c r="J33499" i="1"/>
  <c r="J33500" i="1"/>
  <c r="J33501" i="1"/>
  <c r="J33502" i="1"/>
  <c r="J33503" i="1"/>
  <c r="J33504" i="1"/>
  <c r="J33505" i="1"/>
  <c r="J33506" i="1"/>
  <c r="J33507" i="1"/>
  <c r="J33508" i="1"/>
  <c r="J33509" i="1"/>
  <c r="J33510" i="1"/>
  <c r="J33511" i="1"/>
  <c r="J33512" i="1"/>
  <c r="J33513" i="1"/>
  <c r="J33514" i="1"/>
  <c r="J33515" i="1"/>
  <c r="J33516" i="1"/>
  <c r="J33517" i="1"/>
  <c r="J33518" i="1"/>
  <c r="J33519" i="1"/>
  <c r="J33520" i="1"/>
  <c r="J33521" i="1"/>
  <c r="J33522" i="1"/>
  <c r="J33523" i="1"/>
  <c r="J33524" i="1"/>
  <c r="J33525" i="1"/>
  <c r="J33526" i="1"/>
  <c r="J33527" i="1"/>
  <c r="J33528" i="1"/>
  <c r="J33529" i="1"/>
  <c r="J33530" i="1"/>
  <c r="J33531" i="1"/>
  <c r="J33532" i="1"/>
  <c r="J33533" i="1"/>
  <c r="J33534" i="1"/>
  <c r="J33535" i="1"/>
  <c r="J33536" i="1"/>
  <c r="J33537" i="1"/>
  <c r="J33538" i="1"/>
  <c r="J33539" i="1"/>
  <c r="J33540" i="1"/>
  <c r="J33541" i="1"/>
  <c r="J33542" i="1"/>
  <c r="J33543" i="1"/>
  <c r="J33544" i="1"/>
  <c r="J33545" i="1"/>
  <c r="J33546" i="1"/>
  <c r="J33547" i="1"/>
  <c r="J33548" i="1"/>
  <c r="J33549" i="1"/>
  <c r="J33550" i="1"/>
  <c r="J33551" i="1"/>
  <c r="J33552" i="1"/>
  <c r="J33553" i="1"/>
  <c r="J33554" i="1"/>
  <c r="J33555" i="1"/>
  <c r="J33556" i="1"/>
  <c r="J33557" i="1"/>
  <c r="J33558" i="1"/>
  <c r="J33559" i="1"/>
  <c r="J33560" i="1"/>
  <c r="J33561" i="1"/>
  <c r="J33562" i="1"/>
  <c r="J33563" i="1"/>
  <c r="J33564" i="1"/>
  <c r="J33565" i="1"/>
  <c r="J33566" i="1"/>
  <c r="J33567" i="1"/>
  <c r="J33568" i="1"/>
  <c r="J33569" i="1"/>
  <c r="J33570" i="1"/>
  <c r="J33571" i="1"/>
  <c r="J33572" i="1"/>
  <c r="J33573" i="1"/>
  <c r="J33574" i="1"/>
  <c r="J33575" i="1"/>
  <c r="J33576" i="1"/>
  <c r="J33577" i="1"/>
  <c r="J33578" i="1"/>
  <c r="J33579" i="1"/>
  <c r="J33580" i="1"/>
  <c r="J33581" i="1"/>
  <c r="J33582" i="1"/>
  <c r="J33583" i="1"/>
  <c r="J33584" i="1"/>
  <c r="J33585" i="1"/>
  <c r="J33586" i="1"/>
  <c r="J33587" i="1"/>
  <c r="J33588" i="1"/>
  <c r="J33589" i="1"/>
  <c r="J33590" i="1"/>
  <c r="J33591" i="1"/>
  <c r="J33592" i="1"/>
  <c r="J33593" i="1"/>
  <c r="J33594" i="1"/>
  <c r="J33595" i="1"/>
  <c r="J33596" i="1"/>
  <c r="J33597" i="1"/>
  <c r="J33598" i="1"/>
  <c r="J33599" i="1"/>
  <c r="J33600" i="1"/>
  <c r="J33601" i="1"/>
  <c r="J33602" i="1"/>
  <c r="J33603" i="1"/>
  <c r="J33604" i="1"/>
  <c r="J33605" i="1"/>
  <c r="J33606" i="1"/>
  <c r="J33607" i="1"/>
  <c r="J33608" i="1"/>
  <c r="J33609" i="1"/>
  <c r="J33610" i="1"/>
  <c r="J33611" i="1"/>
  <c r="J33612" i="1"/>
  <c r="J33613" i="1"/>
  <c r="J33614" i="1"/>
  <c r="J33615" i="1"/>
  <c r="J33616" i="1"/>
  <c r="J33617" i="1"/>
  <c r="J33618" i="1"/>
  <c r="J33619" i="1"/>
  <c r="J33620" i="1"/>
  <c r="J33621" i="1"/>
  <c r="J33622" i="1"/>
  <c r="J33623" i="1"/>
  <c r="J33624" i="1"/>
  <c r="J33625" i="1"/>
  <c r="J33626" i="1"/>
  <c r="J33627" i="1"/>
  <c r="J33628" i="1"/>
  <c r="J33629" i="1"/>
  <c r="J33630" i="1"/>
  <c r="J33631" i="1"/>
  <c r="J33632" i="1"/>
  <c r="J33633" i="1"/>
  <c r="J33634" i="1"/>
  <c r="J33635" i="1"/>
  <c r="J33636" i="1"/>
  <c r="J33637" i="1"/>
  <c r="J33638" i="1"/>
  <c r="J33639" i="1"/>
  <c r="J33640" i="1"/>
  <c r="J33641" i="1"/>
  <c r="J33642" i="1"/>
  <c r="J33643" i="1"/>
  <c r="J33644" i="1"/>
  <c r="J33645" i="1"/>
  <c r="J33646" i="1"/>
  <c r="J33647" i="1"/>
  <c r="J33648" i="1"/>
  <c r="J33649" i="1"/>
  <c r="J33650" i="1"/>
  <c r="J33651" i="1"/>
  <c r="J33652" i="1"/>
  <c r="J33653" i="1"/>
  <c r="J33654" i="1"/>
  <c r="J33655" i="1"/>
  <c r="J33656" i="1"/>
  <c r="J33657" i="1"/>
  <c r="J33658" i="1"/>
  <c r="J33659" i="1"/>
  <c r="J33660" i="1"/>
  <c r="J33661" i="1"/>
  <c r="J33662" i="1"/>
  <c r="J33663" i="1"/>
  <c r="J33664" i="1"/>
  <c r="J33665" i="1"/>
  <c r="J33666" i="1"/>
  <c r="J33667" i="1"/>
  <c r="J33668" i="1"/>
  <c r="J33669" i="1"/>
  <c r="J33670" i="1"/>
  <c r="J33671" i="1"/>
  <c r="J33672" i="1"/>
  <c r="J33673" i="1"/>
  <c r="J33674" i="1"/>
  <c r="J33675" i="1"/>
  <c r="J33676" i="1"/>
  <c r="J33677" i="1"/>
  <c r="J33678" i="1"/>
  <c r="J33679" i="1"/>
  <c r="J33680" i="1"/>
  <c r="J33681" i="1"/>
  <c r="J33682" i="1"/>
  <c r="J33683" i="1"/>
  <c r="J33684" i="1"/>
  <c r="J33685" i="1"/>
  <c r="J33686" i="1"/>
  <c r="J33687" i="1"/>
  <c r="J33688" i="1"/>
  <c r="J33689" i="1"/>
  <c r="J33690" i="1"/>
  <c r="J33691" i="1"/>
  <c r="J33692" i="1"/>
  <c r="J33693" i="1"/>
  <c r="J33694" i="1"/>
  <c r="J33695" i="1"/>
  <c r="J33696" i="1"/>
  <c r="J33697" i="1"/>
  <c r="J33698" i="1"/>
  <c r="J33699" i="1"/>
  <c r="J33700" i="1"/>
  <c r="J33701" i="1"/>
  <c r="J33702" i="1"/>
  <c r="J33703" i="1"/>
  <c r="J33704" i="1"/>
  <c r="J33705" i="1"/>
  <c r="J33706" i="1"/>
  <c r="J33707" i="1"/>
  <c r="J33708" i="1"/>
  <c r="J33709" i="1"/>
  <c r="J33710" i="1"/>
  <c r="J33711" i="1"/>
  <c r="J33712" i="1"/>
  <c r="J33713" i="1"/>
  <c r="J33714" i="1"/>
  <c r="J33715" i="1"/>
  <c r="J33716" i="1"/>
  <c r="J33717" i="1"/>
  <c r="J33718" i="1"/>
  <c r="J33719" i="1"/>
  <c r="J33720" i="1"/>
  <c r="J33721" i="1"/>
  <c r="J33722" i="1"/>
  <c r="J33723" i="1"/>
  <c r="J33724" i="1"/>
  <c r="J33725" i="1"/>
  <c r="J33726" i="1"/>
  <c r="J33727" i="1"/>
  <c r="J33728" i="1"/>
  <c r="J33729" i="1"/>
  <c r="J33730" i="1"/>
  <c r="J33731" i="1"/>
  <c r="J33732" i="1"/>
  <c r="J33733" i="1"/>
  <c r="J33734" i="1"/>
  <c r="J33735" i="1"/>
  <c r="J33736" i="1"/>
  <c r="J33737" i="1"/>
  <c r="J33738" i="1"/>
  <c r="J33739" i="1"/>
  <c r="J33740" i="1"/>
  <c r="J33741" i="1"/>
  <c r="J33742" i="1"/>
  <c r="J33743" i="1"/>
  <c r="J33744" i="1"/>
  <c r="J33745" i="1"/>
  <c r="J33746" i="1"/>
  <c r="J33747" i="1"/>
  <c r="J33748" i="1"/>
  <c r="J33749" i="1"/>
  <c r="J33750" i="1"/>
  <c r="J33751" i="1"/>
  <c r="J33752" i="1"/>
  <c r="J33753" i="1"/>
  <c r="J33754" i="1"/>
  <c r="J33755" i="1"/>
  <c r="J33756" i="1"/>
  <c r="J33757" i="1"/>
  <c r="J33758" i="1"/>
  <c r="J33759" i="1"/>
  <c r="J33760" i="1"/>
  <c r="J33761" i="1"/>
  <c r="J33762" i="1"/>
  <c r="J33763" i="1"/>
  <c r="J33764" i="1"/>
  <c r="J33765" i="1"/>
  <c r="J33766" i="1"/>
  <c r="J33767" i="1"/>
  <c r="J33768" i="1"/>
  <c r="J33769" i="1"/>
  <c r="J33770" i="1"/>
  <c r="J33771" i="1"/>
  <c r="J33772" i="1"/>
  <c r="J33773" i="1"/>
  <c r="J33774" i="1"/>
  <c r="J33775" i="1"/>
  <c r="J33776" i="1"/>
  <c r="J33777" i="1"/>
  <c r="J33778" i="1"/>
  <c r="J33779" i="1"/>
  <c r="J33780" i="1"/>
  <c r="J33781" i="1"/>
  <c r="J33782" i="1"/>
  <c r="J33783" i="1"/>
  <c r="J33784" i="1"/>
  <c r="J33785" i="1"/>
  <c r="J33786" i="1"/>
  <c r="J33787" i="1"/>
  <c r="J33788" i="1"/>
  <c r="J33789" i="1"/>
  <c r="J33790" i="1"/>
  <c r="J33791" i="1"/>
  <c r="J33792" i="1"/>
  <c r="J33793" i="1"/>
  <c r="J33794" i="1"/>
  <c r="J33795" i="1"/>
  <c r="J33796" i="1"/>
  <c r="J33797" i="1"/>
  <c r="J33798" i="1"/>
  <c r="J33799" i="1"/>
  <c r="J33800" i="1"/>
  <c r="J33801" i="1"/>
  <c r="J33802" i="1"/>
  <c r="J33803" i="1"/>
  <c r="J33804" i="1"/>
  <c r="J33805" i="1"/>
  <c r="J33806" i="1"/>
  <c r="J33807" i="1"/>
  <c r="J33808" i="1"/>
  <c r="J33809" i="1"/>
  <c r="J33810" i="1"/>
  <c r="J33811" i="1"/>
  <c r="J33812" i="1"/>
  <c r="J33813" i="1"/>
  <c r="J33814" i="1"/>
  <c r="J33815" i="1"/>
  <c r="J33816" i="1"/>
  <c r="J33817" i="1"/>
  <c r="J33818" i="1"/>
  <c r="J33819" i="1"/>
  <c r="J33820" i="1"/>
  <c r="J33821" i="1"/>
  <c r="J33822" i="1"/>
  <c r="J33823" i="1"/>
  <c r="J33824" i="1"/>
  <c r="J33825" i="1"/>
  <c r="J33826" i="1"/>
  <c r="J33827" i="1"/>
  <c r="J33828" i="1"/>
  <c r="J33829" i="1"/>
  <c r="J33830" i="1"/>
  <c r="J33831" i="1"/>
  <c r="J33832" i="1"/>
  <c r="J33833" i="1"/>
  <c r="J33834" i="1"/>
  <c r="J33835" i="1"/>
  <c r="J33836" i="1"/>
  <c r="J33837" i="1"/>
  <c r="J33838" i="1"/>
  <c r="J33839" i="1"/>
  <c r="J33840" i="1"/>
  <c r="J33841" i="1"/>
  <c r="J33842" i="1"/>
  <c r="J33843" i="1"/>
  <c r="J33844" i="1"/>
  <c r="J33845" i="1"/>
  <c r="J33846" i="1"/>
  <c r="J33847" i="1"/>
  <c r="J33848" i="1"/>
  <c r="J33849" i="1"/>
  <c r="J33850" i="1"/>
  <c r="J33851" i="1"/>
  <c r="J33852" i="1"/>
  <c r="J33853" i="1"/>
  <c r="J33854" i="1"/>
  <c r="J33855" i="1"/>
  <c r="J33856" i="1"/>
  <c r="J33857" i="1"/>
  <c r="J33858" i="1"/>
  <c r="J33859" i="1"/>
  <c r="J33860" i="1"/>
  <c r="J33861" i="1"/>
  <c r="J33862" i="1"/>
  <c r="J33863" i="1"/>
  <c r="J33864" i="1"/>
  <c r="J33865" i="1"/>
  <c r="J33866" i="1"/>
  <c r="J33867" i="1"/>
  <c r="J33868" i="1"/>
  <c r="J33869" i="1"/>
  <c r="J33870" i="1"/>
  <c r="J33871" i="1"/>
  <c r="J33872" i="1"/>
  <c r="J33873" i="1"/>
  <c r="J33874" i="1"/>
  <c r="J33875" i="1"/>
  <c r="J33876" i="1"/>
  <c r="J33877" i="1"/>
  <c r="J33878" i="1"/>
  <c r="J33879" i="1"/>
  <c r="J33880" i="1"/>
  <c r="J33881" i="1"/>
  <c r="J33882" i="1"/>
  <c r="J33883" i="1"/>
  <c r="J33884" i="1"/>
  <c r="J33885" i="1"/>
  <c r="J33886" i="1"/>
  <c r="J33887" i="1"/>
  <c r="J33888" i="1"/>
  <c r="J33889" i="1"/>
  <c r="J33890" i="1"/>
  <c r="J33891" i="1"/>
  <c r="J33892" i="1"/>
  <c r="J33893" i="1"/>
  <c r="J33894" i="1"/>
  <c r="J33895" i="1"/>
  <c r="J33896" i="1"/>
  <c r="J33897" i="1"/>
  <c r="J33898" i="1"/>
  <c r="J33899" i="1"/>
  <c r="J33900" i="1"/>
  <c r="J33901" i="1"/>
  <c r="J33902" i="1"/>
  <c r="J33903" i="1"/>
  <c r="J33904" i="1"/>
  <c r="J33905" i="1"/>
  <c r="J33906" i="1"/>
  <c r="J33907" i="1"/>
  <c r="J33908" i="1"/>
  <c r="J33909" i="1"/>
  <c r="J33910" i="1"/>
  <c r="J33911" i="1"/>
  <c r="J33912" i="1"/>
  <c r="J33913" i="1"/>
  <c r="J33914" i="1"/>
  <c r="J33915" i="1"/>
  <c r="J33916" i="1"/>
  <c r="J33917" i="1"/>
  <c r="J33918" i="1"/>
  <c r="J33919" i="1"/>
  <c r="J33920" i="1"/>
  <c r="J33921" i="1"/>
  <c r="J33922" i="1"/>
  <c r="J33923" i="1"/>
  <c r="J33924" i="1"/>
  <c r="J33925" i="1"/>
  <c r="J33926" i="1"/>
  <c r="J33927" i="1"/>
  <c r="J33928" i="1"/>
  <c r="J33929" i="1"/>
  <c r="J33930" i="1"/>
  <c r="J33931" i="1"/>
  <c r="J33932" i="1"/>
  <c r="J33933" i="1"/>
  <c r="J33934" i="1"/>
  <c r="J33935" i="1"/>
  <c r="J33936" i="1"/>
  <c r="J33937" i="1"/>
  <c r="J33938" i="1"/>
  <c r="J33939" i="1"/>
  <c r="J33940" i="1"/>
  <c r="J33941" i="1"/>
  <c r="J33942" i="1"/>
  <c r="J33943" i="1"/>
  <c r="J33944" i="1"/>
  <c r="J33945" i="1"/>
  <c r="J33946" i="1"/>
  <c r="J33947" i="1"/>
  <c r="J33948" i="1"/>
  <c r="J33949" i="1"/>
  <c r="J33950" i="1"/>
  <c r="J33951" i="1"/>
  <c r="J33952" i="1"/>
  <c r="J33953" i="1"/>
  <c r="J33954" i="1"/>
  <c r="J33955" i="1"/>
  <c r="J33956" i="1"/>
  <c r="J33957" i="1"/>
  <c r="J33958" i="1"/>
  <c r="J33959" i="1"/>
  <c r="J33960" i="1"/>
  <c r="J33961" i="1"/>
  <c r="J33962" i="1"/>
  <c r="J33963" i="1"/>
  <c r="J33964" i="1"/>
  <c r="J33965" i="1"/>
  <c r="J33966" i="1"/>
  <c r="J33967" i="1"/>
  <c r="J33968" i="1"/>
  <c r="J33969" i="1"/>
  <c r="J33970" i="1"/>
  <c r="J33971" i="1"/>
  <c r="J33972" i="1"/>
  <c r="J33973" i="1"/>
  <c r="J33974" i="1"/>
  <c r="J33975" i="1"/>
  <c r="J33976" i="1"/>
  <c r="J33977" i="1"/>
  <c r="J33978" i="1"/>
  <c r="J33979" i="1"/>
  <c r="J33980" i="1"/>
  <c r="J33981" i="1"/>
  <c r="J33982" i="1"/>
  <c r="J33983" i="1"/>
  <c r="J33984" i="1"/>
  <c r="J33985" i="1"/>
  <c r="J33986" i="1"/>
  <c r="J33987" i="1"/>
  <c r="J33988" i="1"/>
  <c r="J33989" i="1"/>
  <c r="J33990" i="1"/>
  <c r="J33991" i="1"/>
  <c r="J33992" i="1"/>
  <c r="J33993" i="1"/>
  <c r="J33994" i="1"/>
  <c r="J33995" i="1"/>
  <c r="J33996" i="1"/>
  <c r="J33997" i="1"/>
  <c r="J33998" i="1"/>
  <c r="J33999" i="1"/>
  <c r="J34000" i="1"/>
  <c r="J34001" i="1"/>
  <c r="J34002" i="1"/>
  <c r="J34003" i="1"/>
  <c r="J34004" i="1"/>
  <c r="J34005" i="1"/>
  <c r="J34006" i="1"/>
  <c r="J34007" i="1"/>
  <c r="J34008" i="1"/>
  <c r="J34009" i="1"/>
  <c r="J34010" i="1"/>
  <c r="J34011" i="1"/>
  <c r="J34012" i="1"/>
  <c r="J34013" i="1"/>
  <c r="J34014" i="1"/>
  <c r="J34015" i="1"/>
  <c r="J34016" i="1"/>
  <c r="J34017" i="1"/>
  <c r="J34018" i="1"/>
  <c r="J34019" i="1"/>
  <c r="J34020" i="1"/>
  <c r="J34021" i="1"/>
  <c r="J34022" i="1"/>
  <c r="J34023" i="1"/>
  <c r="J34024" i="1"/>
  <c r="J34025" i="1"/>
  <c r="J34026" i="1"/>
  <c r="J34027" i="1"/>
  <c r="J34028" i="1"/>
  <c r="J34029" i="1"/>
  <c r="J34030" i="1"/>
  <c r="J34031" i="1"/>
  <c r="J34032" i="1"/>
  <c r="J34033" i="1"/>
  <c r="J34034" i="1"/>
  <c r="J34035" i="1"/>
  <c r="J34036" i="1"/>
  <c r="J34037" i="1"/>
  <c r="J34038" i="1"/>
  <c r="J34039" i="1"/>
  <c r="J34040" i="1"/>
  <c r="J34041" i="1"/>
  <c r="J34042" i="1"/>
  <c r="J34043" i="1"/>
  <c r="J34044" i="1"/>
  <c r="J34045" i="1"/>
  <c r="J34046" i="1"/>
  <c r="J34047" i="1"/>
  <c r="J34048" i="1"/>
  <c r="J34049" i="1"/>
  <c r="J34050" i="1"/>
  <c r="J34051" i="1"/>
  <c r="J34052" i="1"/>
  <c r="J34053" i="1"/>
  <c r="J34054" i="1"/>
  <c r="J34055" i="1"/>
  <c r="J34056" i="1"/>
  <c r="J34057" i="1"/>
  <c r="J34058" i="1"/>
  <c r="J34059" i="1"/>
  <c r="J34060" i="1"/>
  <c r="J34061" i="1"/>
  <c r="J34062" i="1"/>
  <c r="J34063" i="1"/>
  <c r="J34064" i="1"/>
  <c r="J34065" i="1"/>
  <c r="J34066" i="1"/>
  <c r="J34067" i="1"/>
  <c r="J34068" i="1"/>
  <c r="J34069" i="1"/>
  <c r="J34070" i="1"/>
  <c r="J34071" i="1"/>
  <c r="J34072" i="1"/>
  <c r="J34073" i="1"/>
  <c r="J34074" i="1"/>
  <c r="J34075" i="1"/>
  <c r="J34076" i="1"/>
  <c r="J34077" i="1"/>
  <c r="J34078" i="1"/>
  <c r="J34079" i="1"/>
  <c r="J34080" i="1"/>
  <c r="J34081" i="1"/>
  <c r="J34082" i="1"/>
  <c r="J34083" i="1"/>
  <c r="J34084" i="1"/>
  <c r="J34085" i="1"/>
  <c r="J34086" i="1"/>
  <c r="J34087" i="1"/>
  <c r="J34088" i="1"/>
  <c r="J34089" i="1"/>
  <c r="J34090" i="1"/>
  <c r="J34091" i="1"/>
  <c r="J34092" i="1"/>
  <c r="J34093" i="1"/>
  <c r="J34094" i="1"/>
  <c r="J34095" i="1"/>
  <c r="J34096" i="1"/>
  <c r="J34097" i="1"/>
  <c r="J34098" i="1"/>
  <c r="J34099" i="1"/>
  <c r="J34100" i="1"/>
  <c r="J34101" i="1"/>
  <c r="J34102" i="1"/>
  <c r="J34103" i="1"/>
  <c r="J34104" i="1"/>
  <c r="J34105" i="1"/>
  <c r="J34106" i="1"/>
  <c r="J34107" i="1"/>
  <c r="J34108" i="1"/>
  <c r="J34109" i="1"/>
  <c r="J34110" i="1"/>
  <c r="J34111" i="1"/>
  <c r="J34112" i="1"/>
  <c r="J34113" i="1"/>
  <c r="J34114" i="1"/>
  <c r="J34115" i="1"/>
  <c r="J34116" i="1"/>
  <c r="J34117" i="1"/>
  <c r="J34118" i="1"/>
  <c r="J34119" i="1"/>
  <c r="J34120" i="1"/>
  <c r="J34121" i="1"/>
  <c r="J34122" i="1"/>
  <c r="J34123" i="1"/>
  <c r="J34124" i="1"/>
  <c r="J34125" i="1"/>
  <c r="J34126" i="1"/>
  <c r="J34127" i="1"/>
  <c r="J34128" i="1"/>
  <c r="J34129" i="1"/>
  <c r="J34130" i="1"/>
  <c r="J34131" i="1"/>
  <c r="J34132" i="1"/>
  <c r="J34133" i="1"/>
  <c r="J34134" i="1"/>
  <c r="J34135" i="1"/>
  <c r="J34136" i="1"/>
  <c r="J34137" i="1"/>
  <c r="J34138" i="1"/>
  <c r="J34139" i="1"/>
  <c r="J34140" i="1"/>
  <c r="J34141" i="1"/>
  <c r="J34142" i="1"/>
  <c r="J34143" i="1"/>
  <c r="J34144" i="1"/>
  <c r="J34145" i="1"/>
  <c r="J34146" i="1"/>
  <c r="J34147" i="1"/>
  <c r="J34148" i="1"/>
  <c r="J34149" i="1"/>
  <c r="J34150" i="1"/>
  <c r="J34151" i="1"/>
  <c r="J34152" i="1"/>
  <c r="J34153" i="1"/>
  <c r="J34154" i="1"/>
  <c r="J34155" i="1"/>
  <c r="J34156" i="1"/>
  <c r="J34157" i="1"/>
  <c r="J34158" i="1"/>
  <c r="J34159" i="1"/>
  <c r="J34160" i="1"/>
  <c r="J34161" i="1"/>
  <c r="J34162" i="1"/>
  <c r="J34163" i="1"/>
  <c r="J34164" i="1"/>
  <c r="J34165" i="1"/>
  <c r="J34166" i="1"/>
  <c r="J34167" i="1"/>
  <c r="J34168" i="1"/>
  <c r="J34169" i="1"/>
  <c r="J34170" i="1"/>
  <c r="J34171" i="1"/>
  <c r="J34172" i="1"/>
  <c r="J34173" i="1"/>
  <c r="J34174" i="1"/>
  <c r="J34175" i="1"/>
  <c r="J34176" i="1"/>
  <c r="J34177" i="1"/>
  <c r="J34178" i="1"/>
  <c r="J34179" i="1"/>
  <c r="J34180" i="1"/>
  <c r="J34181" i="1"/>
  <c r="J34182" i="1"/>
  <c r="J34183" i="1"/>
  <c r="J34184" i="1"/>
  <c r="J34185" i="1"/>
  <c r="J34186" i="1"/>
  <c r="J34187" i="1"/>
  <c r="J34188" i="1"/>
  <c r="J34189" i="1"/>
  <c r="J34190" i="1"/>
  <c r="J34191" i="1"/>
  <c r="J34192" i="1"/>
  <c r="J34193" i="1"/>
  <c r="J34194" i="1"/>
  <c r="J34195" i="1"/>
  <c r="J34196" i="1"/>
  <c r="J34197" i="1"/>
  <c r="J34198" i="1"/>
  <c r="J34199" i="1"/>
  <c r="J34200" i="1"/>
  <c r="J34201" i="1"/>
  <c r="J34202" i="1"/>
  <c r="J34203" i="1"/>
  <c r="J34204" i="1"/>
  <c r="J34205" i="1"/>
  <c r="J34206" i="1"/>
  <c r="J34207" i="1"/>
  <c r="J34208" i="1"/>
  <c r="J34209" i="1"/>
  <c r="J34210" i="1"/>
  <c r="J34211" i="1"/>
  <c r="J34212" i="1"/>
  <c r="J34213" i="1"/>
  <c r="J34214" i="1"/>
  <c r="J34215" i="1"/>
  <c r="J34216" i="1"/>
  <c r="J34217" i="1"/>
  <c r="J34218" i="1"/>
  <c r="J34219" i="1"/>
  <c r="J34220" i="1"/>
  <c r="J34221" i="1"/>
  <c r="J34222" i="1"/>
  <c r="J34223" i="1"/>
  <c r="J34224" i="1"/>
  <c r="J34225" i="1"/>
  <c r="J34226" i="1"/>
  <c r="J34227" i="1"/>
  <c r="J34228" i="1"/>
  <c r="J34229" i="1"/>
  <c r="J34230" i="1"/>
  <c r="J34231" i="1"/>
  <c r="J34232" i="1"/>
  <c r="J34233" i="1"/>
  <c r="J34234" i="1"/>
  <c r="J34235" i="1"/>
  <c r="J34236" i="1"/>
  <c r="J34237" i="1"/>
  <c r="J34238" i="1"/>
  <c r="J34239" i="1"/>
  <c r="J34240" i="1"/>
  <c r="J34241" i="1"/>
  <c r="J34242" i="1"/>
  <c r="J34243" i="1"/>
  <c r="J34244" i="1"/>
  <c r="J34245" i="1"/>
  <c r="J34246" i="1"/>
  <c r="J34247" i="1"/>
  <c r="J34248" i="1"/>
  <c r="J34249" i="1"/>
  <c r="J34250" i="1"/>
  <c r="J34251" i="1"/>
  <c r="J34252" i="1"/>
  <c r="J34253" i="1"/>
  <c r="J34254" i="1"/>
  <c r="J34255" i="1"/>
  <c r="J34256" i="1"/>
  <c r="J34257" i="1"/>
  <c r="J34258" i="1"/>
  <c r="J34259" i="1"/>
  <c r="J34260" i="1"/>
  <c r="J34261" i="1"/>
  <c r="J34262" i="1"/>
  <c r="J34263" i="1"/>
  <c r="J34264" i="1"/>
  <c r="J34265" i="1"/>
  <c r="J34266" i="1"/>
  <c r="J34267" i="1"/>
  <c r="J34268" i="1"/>
  <c r="J34269" i="1"/>
  <c r="J34270" i="1"/>
  <c r="J34271" i="1"/>
  <c r="J34272" i="1"/>
  <c r="J34273" i="1"/>
  <c r="J34274" i="1"/>
  <c r="J34275" i="1"/>
  <c r="J34276" i="1"/>
  <c r="J34277" i="1"/>
  <c r="J34278" i="1"/>
  <c r="J34279" i="1"/>
  <c r="J34280" i="1"/>
  <c r="J34281" i="1"/>
  <c r="J34282" i="1"/>
  <c r="J34283" i="1"/>
  <c r="J34284" i="1"/>
  <c r="J34285" i="1"/>
  <c r="J34286" i="1"/>
  <c r="J34287" i="1"/>
  <c r="J34288" i="1"/>
  <c r="J34289" i="1"/>
  <c r="J34290" i="1"/>
  <c r="J34291" i="1"/>
  <c r="J34292" i="1"/>
  <c r="J34293" i="1"/>
  <c r="J34294" i="1"/>
  <c r="J34295" i="1"/>
  <c r="J34296" i="1"/>
  <c r="J34297" i="1"/>
  <c r="J34298" i="1"/>
  <c r="J34299" i="1"/>
  <c r="J34300" i="1"/>
  <c r="J34301" i="1"/>
  <c r="J34302" i="1"/>
  <c r="J34303" i="1"/>
  <c r="J34304" i="1"/>
  <c r="J34305" i="1"/>
  <c r="J34306" i="1"/>
  <c r="J34307" i="1"/>
  <c r="J34308" i="1"/>
  <c r="J34309" i="1"/>
  <c r="J34310" i="1"/>
  <c r="J34311" i="1"/>
  <c r="J34312" i="1"/>
  <c r="J34313" i="1"/>
  <c r="J34314" i="1"/>
  <c r="J34315" i="1"/>
  <c r="J34316" i="1"/>
  <c r="J34317" i="1"/>
  <c r="J34318" i="1"/>
  <c r="J34319" i="1"/>
  <c r="J34320" i="1"/>
  <c r="J34321" i="1"/>
  <c r="J34322" i="1"/>
  <c r="J34323" i="1"/>
  <c r="J34324" i="1"/>
  <c r="J34325" i="1"/>
  <c r="J34326" i="1"/>
  <c r="J34327" i="1"/>
  <c r="J34328" i="1"/>
  <c r="J34329" i="1"/>
  <c r="J34330" i="1"/>
  <c r="J34331" i="1"/>
  <c r="J34332" i="1"/>
  <c r="J34333" i="1"/>
  <c r="J34334" i="1"/>
  <c r="J34335" i="1"/>
  <c r="J34336" i="1"/>
  <c r="J34337" i="1"/>
  <c r="J34338" i="1"/>
  <c r="J34339" i="1"/>
  <c r="J34340" i="1"/>
  <c r="J34341" i="1"/>
  <c r="J34342" i="1"/>
  <c r="J34343" i="1"/>
  <c r="J34344" i="1"/>
  <c r="J34345" i="1"/>
  <c r="J34346" i="1"/>
  <c r="J34347" i="1"/>
  <c r="J34348" i="1"/>
  <c r="J34349" i="1"/>
  <c r="J34350" i="1"/>
  <c r="J34351" i="1"/>
  <c r="J34352" i="1"/>
  <c r="J34353" i="1"/>
  <c r="J34354" i="1"/>
  <c r="J34355" i="1"/>
  <c r="J34356" i="1"/>
  <c r="J34357" i="1"/>
  <c r="J34358" i="1"/>
  <c r="J34359" i="1"/>
  <c r="J34360" i="1"/>
  <c r="J34361" i="1"/>
  <c r="J34362" i="1"/>
  <c r="J34363" i="1"/>
  <c r="J34364" i="1"/>
  <c r="J34365" i="1"/>
  <c r="J34366" i="1"/>
  <c r="J34367" i="1"/>
  <c r="J34368" i="1"/>
  <c r="J34369" i="1"/>
  <c r="J34370" i="1"/>
  <c r="J34371" i="1"/>
  <c r="J34372" i="1"/>
  <c r="J34373" i="1"/>
  <c r="J34374" i="1"/>
  <c r="J34375" i="1"/>
  <c r="J34376" i="1"/>
  <c r="J34377" i="1"/>
  <c r="J34378" i="1"/>
  <c r="J34379" i="1"/>
  <c r="J34380" i="1"/>
  <c r="J34381" i="1"/>
  <c r="J34382" i="1"/>
  <c r="J34383" i="1"/>
  <c r="J34384" i="1"/>
  <c r="J34385" i="1"/>
  <c r="J34386" i="1"/>
  <c r="J34387" i="1"/>
  <c r="J34388" i="1"/>
  <c r="J34389" i="1"/>
  <c r="J34390" i="1"/>
  <c r="J34391" i="1"/>
  <c r="J34392" i="1"/>
  <c r="J34393" i="1"/>
  <c r="J34394" i="1"/>
  <c r="J34395" i="1"/>
  <c r="J34396" i="1"/>
  <c r="J34397" i="1"/>
  <c r="J34398" i="1"/>
  <c r="J34399" i="1"/>
  <c r="J34400" i="1"/>
  <c r="J34401" i="1"/>
  <c r="J34402" i="1"/>
  <c r="J34403" i="1"/>
  <c r="J34404" i="1"/>
  <c r="J34405" i="1"/>
  <c r="J34406" i="1"/>
  <c r="J34407" i="1"/>
  <c r="J34408" i="1"/>
  <c r="J34409" i="1"/>
  <c r="J34410" i="1"/>
  <c r="J34411" i="1"/>
  <c r="J34412" i="1"/>
  <c r="J34413" i="1"/>
  <c r="J34414" i="1"/>
  <c r="J34415" i="1"/>
  <c r="J34416" i="1"/>
  <c r="J34417" i="1"/>
  <c r="J34418" i="1"/>
  <c r="J34419" i="1"/>
  <c r="J34420" i="1"/>
  <c r="J34421" i="1"/>
  <c r="J34422" i="1"/>
  <c r="J34423" i="1"/>
  <c r="J34424" i="1"/>
  <c r="J34425" i="1"/>
  <c r="J34426" i="1"/>
  <c r="J34427" i="1"/>
  <c r="J34428" i="1"/>
  <c r="J34429" i="1"/>
  <c r="J34430" i="1"/>
  <c r="J34431" i="1"/>
  <c r="J34432" i="1"/>
  <c r="J34433" i="1"/>
  <c r="J34434" i="1"/>
  <c r="J34435" i="1"/>
  <c r="J34436" i="1"/>
  <c r="J34437" i="1"/>
  <c r="J34438" i="1"/>
  <c r="J34439" i="1"/>
  <c r="J34440" i="1"/>
  <c r="J34441" i="1"/>
  <c r="J34442" i="1"/>
  <c r="J34443" i="1"/>
  <c r="J34444" i="1"/>
  <c r="J34445" i="1"/>
  <c r="J34446" i="1"/>
  <c r="J34447" i="1"/>
  <c r="J34448" i="1"/>
  <c r="J34449" i="1"/>
  <c r="J34450" i="1"/>
  <c r="J34451" i="1"/>
  <c r="J34452" i="1"/>
  <c r="J34453" i="1"/>
  <c r="J34454" i="1"/>
  <c r="J34455" i="1"/>
  <c r="J34456" i="1"/>
  <c r="J34457" i="1"/>
  <c r="J34458" i="1"/>
  <c r="J34459" i="1"/>
  <c r="J34460" i="1"/>
  <c r="J34461" i="1"/>
  <c r="J34462" i="1"/>
  <c r="J34463" i="1"/>
  <c r="J34464" i="1"/>
  <c r="J34465" i="1"/>
  <c r="J34466" i="1"/>
  <c r="J34467" i="1"/>
  <c r="J34468" i="1"/>
  <c r="J34469" i="1"/>
  <c r="J34470" i="1"/>
  <c r="J34471" i="1"/>
  <c r="J34472" i="1"/>
  <c r="J34473" i="1"/>
  <c r="J34474" i="1"/>
  <c r="J34475" i="1"/>
  <c r="J34476" i="1"/>
  <c r="J34477" i="1"/>
  <c r="J34478" i="1"/>
  <c r="J34479" i="1"/>
  <c r="J34480" i="1"/>
  <c r="J34481" i="1"/>
  <c r="J34482" i="1"/>
  <c r="J34483" i="1"/>
  <c r="J34484" i="1"/>
  <c r="J34485" i="1"/>
  <c r="J34486" i="1"/>
  <c r="J34487" i="1"/>
  <c r="J34488" i="1"/>
  <c r="J34489" i="1"/>
  <c r="J34490" i="1"/>
  <c r="J34491" i="1"/>
  <c r="J34492" i="1"/>
  <c r="J34493" i="1"/>
  <c r="J34494" i="1"/>
  <c r="J34495" i="1"/>
  <c r="J34496" i="1"/>
  <c r="J34497" i="1"/>
  <c r="J34498" i="1"/>
  <c r="J34499" i="1"/>
  <c r="J34500" i="1"/>
  <c r="J34501" i="1"/>
  <c r="J34502" i="1"/>
  <c r="J34503" i="1"/>
  <c r="J34504" i="1"/>
  <c r="J34505" i="1"/>
  <c r="J34506" i="1"/>
  <c r="J34507" i="1"/>
  <c r="J34508" i="1"/>
  <c r="J34509" i="1"/>
  <c r="J34510" i="1"/>
  <c r="J34511" i="1"/>
  <c r="J34512" i="1"/>
  <c r="J34513" i="1"/>
  <c r="J34514" i="1"/>
  <c r="J34515" i="1"/>
  <c r="J34516" i="1"/>
  <c r="J34517" i="1"/>
  <c r="J34518" i="1"/>
  <c r="J34519" i="1"/>
  <c r="J34520" i="1"/>
  <c r="J34521" i="1"/>
  <c r="J34522" i="1"/>
  <c r="J34523" i="1"/>
  <c r="J34524" i="1"/>
  <c r="J34525" i="1"/>
  <c r="J34526" i="1"/>
  <c r="J34527" i="1"/>
  <c r="J34528" i="1"/>
  <c r="J34529" i="1"/>
  <c r="J34530" i="1"/>
  <c r="J34531" i="1"/>
  <c r="J34532" i="1"/>
  <c r="J34533" i="1"/>
  <c r="J34534" i="1"/>
  <c r="J34535" i="1"/>
  <c r="J34536" i="1"/>
  <c r="J34537" i="1"/>
  <c r="J34538" i="1"/>
  <c r="J34539" i="1"/>
  <c r="J34540" i="1"/>
  <c r="J34541" i="1"/>
  <c r="J34542" i="1"/>
  <c r="J34543" i="1"/>
  <c r="J34544" i="1"/>
  <c r="J34545" i="1"/>
  <c r="J34546" i="1"/>
  <c r="J34547" i="1"/>
  <c r="J34548" i="1"/>
  <c r="J34549" i="1"/>
  <c r="J34550" i="1"/>
  <c r="J34551" i="1"/>
  <c r="J34552" i="1"/>
  <c r="J34553" i="1"/>
  <c r="J34554" i="1"/>
  <c r="J34555" i="1"/>
  <c r="J34556" i="1"/>
  <c r="J34557" i="1"/>
  <c r="J34558" i="1"/>
  <c r="J34559" i="1"/>
  <c r="J34560" i="1"/>
  <c r="J34561" i="1"/>
  <c r="J34562" i="1"/>
  <c r="J34563" i="1"/>
  <c r="J34564" i="1"/>
  <c r="J34565" i="1"/>
  <c r="J34566" i="1"/>
  <c r="J34567" i="1"/>
  <c r="J34568" i="1"/>
  <c r="J34569" i="1"/>
  <c r="J34570" i="1"/>
  <c r="J34571" i="1"/>
  <c r="J34572" i="1"/>
  <c r="J34573" i="1"/>
  <c r="J34574" i="1"/>
  <c r="J34575" i="1"/>
  <c r="J34576" i="1"/>
  <c r="J34577" i="1"/>
  <c r="J34578" i="1"/>
  <c r="J34579" i="1"/>
  <c r="J34580" i="1"/>
  <c r="J34581" i="1"/>
  <c r="J34582" i="1"/>
  <c r="J34583" i="1"/>
  <c r="J34584" i="1"/>
  <c r="J34585" i="1"/>
  <c r="J34586" i="1"/>
  <c r="J34587" i="1"/>
  <c r="J34588" i="1"/>
  <c r="J34589" i="1"/>
  <c r="J34590" i="1"/>
  <c r="J34591" i="1"/>
  <c r="J34592" i="1"/>
  <c r="J34593" i="1"/>
  <c r="J34594" i="1"/>
  <c r="J34595" i="1"/>
  <c r="J34596" i="1"/>
  <c r="J34597" i="1"/>
  <c r="J34598" i="1"/>
  <c r="J34599" i="1"/>
  <c r="J34600" i="1"/>
  <c r="J34601" i="1"/>
  <c r="J34602" i="1"/>
  <c r="J34603" i="1"/>
  <c r="J34604" i="1"/>
  <c r="J34605" i="1"/>
  <c r="J34606" i="1"/>
  <c r="J34607" i="1"/>
  <c r="J34608" i="1"/>
  <c r="J34609" i="1"/>
  <c r="J34610" i="1"/>
  <c r="J34611" i="1"/>
  <c r="J34612" i="1"/>
  <c r="J34613" i="1"/>
  <c r="J34614" i="1"/>
  <c r="J34615" i="1"/>
  <c r="J34616" i="1"/>
  <c r="J34617" i="1"/>
  <c r="J34618" i="1"/>
  <c r="J34619" i="1"/>
  <c r="J34620" i="1"/>
  <c r="J34621" i="1"/>
  <c r="J34622" i="1"/>
  <c r="J34623" i="1"/>
  <c r="J34624" i="1"/>
  <c r="J34625" i="1"/>
  <c r="J34626" i="1"/>
  <c r="J34627" i="1"/>
  <c r="J34628" i="1"/>
  <c r="J34629" i="1"/>
  <c r="J34630" i="1"/>
  <c r="J34631" i="1"/>
  <c r="J34632" i="1"/>
  <c r="J34633" i="1"/>
  <c r="J34634" i="1"/>
  <c r="J34635" i="1"/>
  <c r="J34636" i="1"/>
  <c r="J34637" i="1"/>
  <c r="J34638" i="1"/>
  <c r="J34639" i="1"/>
  <c r="J34640" i="1"/>
  <c r="J34641" i="1"/>
  <c r="J34642" i="1"/>
  <c r="J34643" i="1"/>
  <c r="J34644" i="1"/>
  <c r="J34645" i="1"/>
  <c r="J34646" i="1"/>
  <c r="J34647" i="1"/>
  <c r="J34648" i="1"/>
  <c r="J34649" i="1"/>
  <c r="J34650" i="1"/>
  <c r="J34651" i="1"/>
  <c r="J34652" i="1"/>
  <c r="J34653" i="1"/>
  <c r="J34654" i="1"/>
  <c r="J34655" i="1"/>
  <c r="J34656" i="1"/>
  <c r="J34657" i="1"/>
  <c r="J34658" i="1"/>
  <c r="J34659" i="1"/>
  <c r="J34660" i="1"/>
  <c r="J34661" i="1"/>
  <c r="J34662" i="1"/>
  <c r="J34663" i="1"/>
  <c r="J34664" i="1"/>
  <c r="J34665" i="1"/>
  <c r="J34666" i="1"/>
  <c r="J34667" i="1"/>
  <c r="J34668" i="1"/>
  <c r="J34669" i="1"/>
  <c r="J34670" i="1"/>
  <c r="J34671" i="1"/>
  <c r="J34672" i="1"/>
  <c r="J34673" i="1"/>
  <c r="J34674" i="1"/>
  <c r="J34675" i="1"/>
  <c r="J34676" i="1"/>
  <c r="J34677" i="1"/>
  <c r="J34678" i="1"/>
  <c r="J34679" i="1"/>
  <c r="J34680" i="1"/>
  <c r="J34681" i="1"/>
  <c r="J34682" i="1"/>
  <c r="J34683" i="1"/>
  <c r="J34684" i="1"/>
  <c r="J34685" i="1"/>
  <c r="J34686" i="1"/>
  <c r="J34687" i="1"/>
  <c r="J34688" i="1"/>
  <c r="J34689" i="1"/>
  <c r="J34690" i="1"/>
  <c r="J34691" i="1"/>
  <c r="J34692" i="1"/>
  <c r="J34693" i="1"/>
  <c r="J34694" i="1"/>
  <c r="J34695" i="1"/>
  <c r="J34696" i="1"/>
  <c r="J34697" i="1"/>
  <c r="J34698" i="1"/>
  <c r="J34699" i="1"/>
  <c r="J34700" i="1"/>
  <c r="J34701" i="1"/>
  <c r="J34702" i="1"/>
  <c r="J34703" i="1"/>
  <c r="J34704" i="1"/>
  <c r="J34705" i="1"/>
  <c r="J34706" i="1"/>
  <c r="J34707" i="1"/>
  <c r="J34708" i="1"/>
  <c r="J34709" i="1"/>
  <c r="J34710" i="1"/>
  <c r="J34711" i="1"/>
  <c r="J34712" i="1"/>
  <c r="J34713" i="1"/>
  <c r="J34714" i="1"/>
  <c r="J34715" i="1"/>
  <c r="J34716" i="1"/>
  <c r="J34717" i="1"/>
  <c r="J34718" i="1"/>
  <c r="J34719" i="1"/>
  <c r="J34720" i="1"/>
  <c r="J34721" i="1"/>
  <c r="J34722" i="1"/>
  <c r="J34723" i="1"/>
  <c r="J34724" i="1"/>
  <c r="J34725" i="1"/>
  <c r="J34726" i="1"/>
  <c r="J34727" i="1"/>
  <c r="J34728" i="1"/>
  <c r="J34729" i="1"/>
  <c r="J34730" i="1"/>
  <c r="J34731" i="1"/>
  <c r="J34732" i="1"/>
  <c r="J34733" i="1"/>
  <c r="J34734" i="1"/>
  <c r="J34735" i="1"/>
  <c r="J34736" i="1"/>
  <c r="J34737" i="1"/>
  <c r="J34738" i="1"/>
  <c r="J34739" i="1"/>
  <c r="J34740" i="1"/>
  <c r="J34741" i="1"/>
  <c r="J34742" i="1"/>
  <c r="J34743" i="1"/>
  <c r="J34744" i="1"/>
  <c r="J34745" i="1"/>
  <c r="J34746" i="1"/>
  <c r="J34747" i="1"/>
  <c r="J34748" i="1"/>
  <c r="J34749" i="1"/>
  <c r="J34750" i="1"/>
  <c r="J34751" i="1"/>
  <c r="J34752" i="1"/>
  <c r="J34753" i="1"/>
  <c r="J34754" i="1"/>
  <c r="J34755" i="1"/>
  <c r="J34756" i="1"/>
  <c r="J34757" i="1"/>
  <c r="J34758" i="1"/>
  <c r="J34759" i="1"/>
  <c r="J34760" i="1"/>
  <c r="J34761" i="1"/>
  <c r="J34762" i="1"/>
  <c r="J34763" i="1"/>
  <c r="J34764" i="1"/>
  <c r="J34765" i="1"/>
  <c r="J34766" i="1"/>
  <c r="J34767" i="1"/>
  <c r="J34768" i="1"/>
  <c r="J34769" i="1"/>
  <c r="J34770" i="1"/>
  <c r="J34771" i="1"/>
  <c r="J34772" i="1"/>
  <c r="J34773" i="1"/>
  <c r="J34774" i="1"/>
  <c r="J34775" i="1"/>
  <c r="J34776" i="1"/>
  <c r="J34777" i="1"/>
  <c r="J34778" i="1"/>
  <c r="J34779" i="1"/>
  <c r="J34780" i="1"/>
  <c r="J34781" i="1"/>
  <c r="J34782" i="1"/>
  <c r="J34783" i="1"/>
  <c r="J34784" i="1"/>
  <c r="J34785" i="1"/>
  <c r="J34786" i="1"/>
  <c r="J34787" i="1"/>
  <c r="J34788" i="1"/>
  <c r="J34789" i="1"/>
  <c r="J34790" i="1"/>
  <c r="J34791" i="1"/>
  <c r="J34792" i="1"/>
  <c r="J34793" i="1"/>
  <c r="J34794" i="1"/>
  <c r="J34795" i="1"/>
  <c r="J34796" i="1"/>
  <c r="J34797" i="1"/>
  <c r="J34798" i="1"/>
  <c r="J34799" i="1"/>
  <c r="J34800" i="1"/>
  <c r="J34801" i="1"/>
  <c r="J34802" i="1"/>
  <c r="J34803" i="1"/>
  <c r="J34804" i="1"/>
  <c r="J34805" i="1"/>
  <c r="J34806" i="1"/>
  <c r="J34807" i="1"/>
  <c r="J34808" i="1"/>
  <c r="J34809" i="1"/>
  <c r="J34810" i="1"/>
  <c r="J34811" i="1"/>
  <c r="J34812" i="1"/>
  <c r="J34813" i="1"/>
  <c r="J34814" i="1"/>
  <c r="J34815" i="1"/>
  <c r="J34816" i="1"/>
  <c r="J34817" i="1"/>
  <c r="J34818" i="1"/>
  <c r="J34819" i="1"/>
  <c r="J34820" i="1"/>
  <c r="J34821" i="1"/>
  <c r="J34822" i="1"/>
  <c r="J34823" i="1"/>
  <c r="J34824" i="1"/>
  <c r="J34825" i="1"/>
  <c r="J34826" i="1"/>
  <c r="J34827" i="1"/>
  <c r="J34828" i="1"/>
  <c r="J34829" i="1"/>
  <c r="J34830" i="1"/>
  <c r="J34831" i="1"/>
  <c r="J34832" i="1"/>
  <c r="J34833" i="1"/>
  <c r="J34834" i="1"/>
  <c r="J34835" i="1"/>
  <c r="J34836" i="1"/>
  <c r="J34837" i="1"/>
  <c r="J34838" i="1"/>
  <c r="J34839" i="1"/>
  <c r="J34840" i="1"/>
  <c r="J34841" i="1"/>
  <c r="J34842" i="1"/>
  <c r="J34843" i="1"/>
  <c r="J34844" i="1"/>
  <c r="J34845" i="1"/>
  <c r="J34846" i="1"/>
  <c r="J34847" i="1"/>
  <c r="J34848" i="1"/>
  <c r="J34849" i="1"/>
  <c r="J34850" i="1"/>
  <c r="J34851" i="1"/>
  <c r="J34852" i="1"/>
  <c r="J34853" i="1"/>
  <c r="J34854" i="1"/>
  <c r="J34855" i="1"/>
  <c r="J34856" i="1"/>
  <c r="J34857" i="1"/>
  <c r="J34858" i="1"/>
  <c r="J34859" i="1"/>
  <c r="J34860" i="1"/>
  <c r="J34861" i="1"/>
  <c r="J34862" i="1"/>
  <c r="J34863" i="1"/>
  <c r="J34864" i="1"/>
  <c r="J34865" i="1"/>
  <c r="J34866" i="1"/>
  <c r="J34867" i="1"/>
  <c r="J34868" i="1"/>
  <c r="J34869" i="1"/>
  <c r="J34870" i="1"/>
  <c r="J34871" i="1"/>
  <c r="J34872" i="1"/>
  <c r="J34873" i="1"/>
  <c r="J34874" i="1"/>
  <c r="J34875" i="1"/>
  <c r="J34876" i="1"/>
  <c r="J34877" i="1"/>
  <c r="J34878" i="1"/>
  <c r="J34879" i="1"/>
  <c r="J34880" i="1"/>
  <c r="J34881" i="1"/>
  <c r="J34882" i="1"/>
  <c r="J34883" i="1"/>
  <c r="J34884" i="1"/>
  <c r="J34885" i="1"/>
  <c r="J34886" i="1"/>
  <c r="J34887" i="1"/>
  <c r="J34888" i="1"/>
  <c r="J34889" i="1"/>
  <c r="J34890" i="1"/>
  <c r="J34891" i="1"/>
  <c r="J34892" i="1"/>
  <c r="J34893" i="1"/>
  <c r="J34894" i="1"/>
  <c r="J34895" i="1"/>
  <c r="J34896" i="1"/>
  <c r="J34897" i="1"/>
  <c r="J34898" i="1"/>
  <c r="J34899" i="1"/>
  <c r="J34900" i="1"/>
  <c r="J34901" i="1"/>
  <c r="J34902" i="1"/>
  <c r="J34903" i="1"/>
  <c r="J34904" i="1"/>
  <c r="J34905" i="1"/>
  <c r="J34906" i="1"/>
  <c r="J34907" i="1"/>
  <c r="J34908" i="1"/>
  <c r="J34909" i="1"/>
  <c r="J34910" i="1"/>
  <c r="J34911" i="1"/>
  <c r="J34912" i="1"/>
  <c r="J34913" i="1"/>
  <c r="J34914" i="1"/>
  <c r="J34915" i="1"/>
  <c r="J34916" i="1"/>
  <c r="J34917" i="1"/>
  <c r="J34918" i="1"/>
  <c r="J34919" i="1"/>
  <c r="J34920" i="1"/>
  <c r="J34921" i="1"/>
  <c r="J34922" i="1"/>
  <c r="J34923" i="1"/>
  <c r="J34924" i="1"/>
  <c r="J34925" i="1"/>
  <c r="J34926" i="1"/>
  <c r="J34927" i="1"/>
  <c r="J34928" i="1"/>
  <c r="J34929" i="1"/>
  <c r="J34930" i="1"/>
  <c r="J34931" i="1"/>
  <c r="J34932" i="1"/>
  <c r="J34933" i="1"/>
  <c r="J34934" i="1"/>
  <c r="J34935" i="1"/>
  <c r="J34936" i="1"/>
  <c r="J34937" i="1"/>
  <c r="J34938" i="1"/>
  <c r="J34939" i="1"/>
  <c r="J34940" i="1"/>
  <c r="J34941" i="1"/>
  <c r="J34942" i="1"/>
  <c r="J34943" i="1"/>
  <c r="J34944" i="1"/>
  <c r="J34945" i="1"/>
  <c r="J34946" i="1"/>
  <c r="J34947" i="1"/>
  <c r="J34948" i="1"/>
  <c r="J34949" i="1"/>
  <c r="J34950" i="1"/>
  <c r="J34951" i="1"/>
  <c r="J34952" i="1"/>
  <c r="J34953" i="1"/>
  <c r="J34954" i="1"/>
  <c r="J34955" i="1"/>
  <c r="J34956" i="1"/>
  <c r="J34957" i="1"/>
  <c r="J34958" i="1"/>
  <c r="J34959" i="1"/>
  <c r="J34960" i="1"/>
  <c r="J34961" i="1"/>
  <c r="J34962" i="1"/>
  <c r="J34963" i="1"/>
  <c r="J34964" i="1"/>
  <c r="J34965" i="1"/>
  <c r="J34966" i="1"/>
  <c r="J34967" i="1"/>
  <c r="J34968" i="1"/>
  <c r="J34969" i="1"/>
  <c r="J34970" i="1"/>
  <c r="J34971" i="1"/>
  <c r="J34972" i="1"/>
  <c r="J34973" i="1"/>
  <c r="J34974" i="1"/>
  <c r="J34975" i="1"/>
  <c r="J34976" i="1"/>
  <c r="J34977" i="1"/>
  <c r="J34978" i="1"/>
  <c r="J34979" i="1"/>
  <c r="J34980" i="1"/>
  <c r="J34981" i="1"/>
  <c r="J34982" i="1"/>
  <c r="J34983" i="1"/>
  <c r="J34984" i="1"/>
  <c r="J34985" i="1"/>
  <c r="J34986" i="1"/>
  <c r="J34987" i="1"/>
  <c r="J34988" i="1"/>
  <c r="J34989" i="1"/>
  <c r="J34990" i="1"/>
  <c r="J34991" i="1"/>
  <c r="J34992" i="1"/>
  <c r="J34993" i="1"/>
  <c r="J34994" i="1"/>
  <c r="J34995" i="1"/>
  <c r="J34996" i="1"/>
  <c r="J34997" i="1"/>
  <c r="J34998" i="1"/>
  <c r="J34999" i="1"/>
  <c r="J35000" i="1"/>
  <c r="J35001" i="1"/>
  <c r="J35002" i="1"/>
  <c r="J35003" i="1"/>
  <c r="J35004" i="1"/>
  <c r="J35005" i="1"/>
  <c r="J35006" i="1"/>
  <c r="J35007" i="1"/>
  <c r="J35008" i="1"/>
  <c r="J35009" i="1"/>
  <c r="J35010" i="1"/>
  <c r="J35011" i="1"/>
  <c r="J35012" i="1"/>
  <c r="J35013" i="1"/>
  <c r="J35014" i="1"/>
  <c r="J35015" i="1"/>
  <c r="J35016" i="1"/>
  <c r="J35017" i="1"/>
  <c r="J35018" i="1"/>
  <c r="J35019" i="1"/>
  <c r="J35020" i="1"/>
  <c r="J35021" i="1"/>
  <c r="J35022" i="1"/>
  <c r="J35023" i="1"/>
  <c r="J35024" i="1"/>
  <c r="J35025" i="1"/>
  <c r="J35026" i="1"/>
  <c r="J35027" i="1"/>
  <c r="J35028" i="1"/>
  <c r="J35029" i="1"/>
  <c r="J35030" i="1"/>
  <c r="J35031" i="1"/>
  <c r="J35032" i="1"/>
  <c r="J35033" i="1"/>
  <c r="J35034" i="1"/>
  <c r="J35035" i="1"/>
  <c r="J35036" i="1"/>
  <c r="J35037" i="1"/>
  <c r="J35038" i="1"/>
  <c r="J35039" i="1"/>
  <c r="J35040" i="1"/>
  <c r="J35041" i="1"/>
  <c r="J35042" i="1"/>
  <c r="J35043" i="1"/>
  <c r="J35044" i="1"/>
  <c r="J35045" i="1"/>
  <c r="J35046" i="1"/>
  <c r="J35047" i="1"/>
  <c r="J35048" i="1"/>
  <c r="J35049" i="1"/>
  <c r="J35050" i="1"/>
  <c r="J35051" i="1"/>
  <c r="J35052" i="1"/>
  <c r="J35053" i="1"/>
  <c r="J35054" i="1"/>
  <c r="J35055" i="1"/>
  <c r="J35056" i="1"/>
  <c r="J35057" i="1"/>
  <c r="J35058" i="1"/>
  <c r="J35059" i="1"/>
  <c r="J35060" i="1"/>
  <c r="J35061" i="1"/>
  <c r="J35062" i="1"/>
  <c r="J35063" i="1"/>
  <c r="J35064" i="1"/>
  <c r="J35065" i="1"/>
  <c r="J35066" i="1"/>
  <c r="J35067" i="1"/>
  <c r="J35068" i="1"/>
  <c r="J35069" i="1"/>
  <c r="J35070" i="1"/>
  <c r="J35071" i="1"/>
  <c r="J35072" i="1"/>
  <c r="J35073" i="1"/>
  <c r="J35074" i="1"/>
  <c r="J35075" i="1"/>
  <c r="J35076" i="1"/>
  <c r="J35077" i="1"/>
  <c r="J35078" i="1"/>
  <c r="J35079" i="1"/>
  <c r="J35080" i="1"/>
  <c r="J35081" i="1"/>
  <c r="J35082" i="1"/>
  <c r="J35083" i="1"/>
  <c r="J35084" i="1"/>
  <c r="J35085" i="1"/>
  <c r="J35086" i="1"/>
  <c r="J35087" i="1"/>
  <c r="J35088" i="1"/>
  <c r="J35089" i="1"/>
  <c r="J35090" i="1"/>
  <c r="J35091" i="1"/>
  <c r="J35092" i="1"/>
  <c r="J35093" i="1"/>
  <c r="J35094" i="1"/>
  <c r="J35095" i="1"/>
  <c r="J35096" i="1"/>
  <c r="J35097" i="1"/>
  <c r="J35098" i="1"/>
  <c r="J35099" i="1"/>
  <c r="J35100" i="1"/>
  <c r="J35101" i="1"/>
  <c r="J35102" i="1"/>
  <c r="J35103" i="1"/>
  <c r="J35104" i="1"/>
  <c r="J35105" i="1"/>
  <c r="J35106" i="1"/>
  <c r="J35107" i="1"/>
  <c r="J35108" i="1"/>
  <c r="J35109" i="1"/>
  <c r="J35110" i="1"/>
  <c r="J35111" i="1"/>
  <c r="J35112" i="1"/>
  <c r="J35113" i="1"/>
  <c r="J35114" i="1"/>
  <c r="J35115" i="1"/>
  <c r="J35116" i="1"/>
  <c r="J35117" i="1"/>
  <c r="J35118" i="1"/>
  <c r="J35119" i="1"/>
  <c r="J35120" i="1"/>
  <c r="J35121" i="1"/>
  <c r="J35122" i="1"/>
  <c r="J35123" i="1"/>
  <c r="J35124" i="1"/>
  <c r="J35125" i="1"/>
  <c r="J35126" i="1"/>
  <c r="J35127" i="1"/>
  <c r="J35128" i="1"/>
  <c r="J35129" i="1"/>
  <c r="J35130" i="1"/>
  <c r="J35131" i="1"/>
  <c r="J35132" i="1"/>
  <c r="J35133" i="1"/>
  <c r="J35134" i="1"/>
  <c r="J35135" i="1"/>
  <c r="J35136" i="1"/>
  <c r="J35137" i="1"/>
  <c r="J35138" i="1"/>
  <c r="J35139" i="1"/>
  <c r="J35140" i="1"/>
  <c r="J35141" i="1"/>
  <c r="J35142" i="1"/>
  <c r="J35143" i="1"/>
  <c r="J35144" i="1"/>
  <c r="J35145" i="1"/>
  <c r="J35146" i="1"/>
  <c r="J35147" i="1"/>
  <c r="J35148" i="1"/>
  <c r="J35149" i="1"/>
  <c r="J35150" i="1"/>
  <c r="J35151" i="1"/>
  <c r="J35152" i="1"/>
  <c r="J35153" i="1"/>
  <c r="J35154" i="1"/>
  <c r="J35155" i="1"/>
  <c r="J35156" i="1"/>
  <c r="J35157" i="1"/>
  <c r="J35158" i="1"/>
  <c r="J35159" i="1"/>
  <c r="J35160" i="1"/>
  <c r="J35161" i="1"/>
  <c r="J35162" i="1"/>
  <c r="J35163" i="1"/>
  <c r="J35164" i="1"/>
  <c r="J35165" i="1"/>
  <c r="J35166" i="1"/>
  <c r="J35167" i="1"/>
  <c r="J35168" i="1"/>
  <c r="J35169" i="1"/>
  <c r="J35170" i="1"/>
  <c r="J35171" i="1"/>
  <c r="J35172" i="1"/>
  <c r="J35173" i="1"/>
  <c r="J35174" i="1"/>
  <c r="J35175" i="1"/>
  <c r="J35176" i="1"/>
  <c r="J35177" i="1"/>
  <c r="J35178" i="1"/>
  <c r="J35179" i="1"/>
  <c r="J35180" i="1"/>
  <c r="J35181" i="1"/>
  <c r="J35182" i="1"/>
  <c r="J35183" i="1"/>
  <c r="J35184" i="1"/>
  <c r="J35185" i="1"/>
  <c r="J35186" i="1"/>
  <c r="J35187" i="1"/>
  <c r="J35188" i="1"/>
  <c r="J35189" i="1"/>
  <c r="J35190" i="1"/>
  <c r="J35191" i="1"/>
  <c r="J35192" i="1"/>
  <c r="J35193" i="1"/>
  <c r="J35194" i="1"/>
  <c r="J35195" i="1"/>
  <c r="J35196" i="1"/>
  <c r="J35197" i="1"/>
  <c r="J35198" i="1"/>
  <c r="J35199" i="1"/>
  <c r="J35200" i="1"/>
  <c r="J35201" i="1"/>
  <c r="J35202" i="1"/>
  <c r="J35203" i="1"/>
  <c r="J35204" i="1"/>
  <c r="J35205" i="1"/>
  <c r="J35206" i="1"/>
  <c r="J35207" i="1"/>
  <c r="J35208" i="1"/>
  <c r="J35209" i="1"/>
  <c r="J35210" i="1"/>
  <c r="J35211" i="1"/>
  <c r="J35212" i="1"/>
  <c r="J35213" i="1"/>
  <c r="J35214" i="1"/>
  <c r="J35215" i="1"/>
  <c r="J35216" i="1"/>
  <c r="J35217" i="1"/>
  <c r="J35218" i="1"/>
  <c r="J35219" i="1"/>
  <c r="J35220" i="1"/>
  <c r="J35221" i="1"/>
  <c r="J35222" i="1"/>
  <c r="J35223" i="1"/>
  <c r="J35224" i="1"/>
  <c r="J35225" i="1"/>
  <c r="J35226" i="1"/>
  <c r="J35227" i="1"/>
  <c r="J35228" i="1"/>
  <c r="J35229" i="1"/>
  <c r="J35230" i="1"/>
  <c r="J35231" i="1"/>
  <c r="J35232" i="1"/>
  <c r="J35233" i="1"/>
  <c r="J35234" i="1"/>
  <c r="J35235" i="1"/>
  <c r="J35236" i="1"/>
  <c r="J35237" i="1"/>
  <c r="J35238" i="1"/>
  <c r="J35239" i="1"/>
  <c r="J35240" i="1"/>
  <c r="J35241" i="1"/>
  <c r="J35242" i="1"/>
  <c r="J35243" i="1"/>
  <c r="J35244" i="1"/>
  <c r="J35245" i="1"/>
  <c r="J35246" i="1"/>
  <c r="J35247" i="1"/>
  <c r="J35248" i="1"/>
  <c r="J35249" i="1"/>
  <c r="J35250" i="1"/>
  <c r="J35251" i="1"/>
  <c r="J35252" i="1"/>
  <c r="J35253" i="1"/>
  <c r="J35254" i="1"/>
  <c r="J35255" i="1"/>
  <c r="J35256" i="1"/>
  <c r="J35257" i="1"/>
  <c r="J35258" i="1"/>
  <c r="J35259" i="1"/>
  <c r="J35260" i="1"/>
  <c r="J35261" i="1"/>
  <c r="J35262" i="1"/>
  <c r="J35263" i="1"/>
  <c r="J35264" i="1"/>
  <c r="J35265" i="1"/>
  <c r="J35266" i="1"/>
  <c r="J35267" i="1"/>
  <c r="J35268" i="1"/>
  <c r="J35269" i="1"/>
  <c r="J35270" i="1"/>
  <c r="J35271" i="1"/>
  <c r="J35272" i="1"/>
  <c r="J35273" i="1"/>
  <c r="J35274" i="1"/>
  <c r="J35275" i="1"/>
  <c r="J35276" i="1"/>
  <c r="J35277" i="1"/>
  <c r="J35278" i="1"/>
  <c r="J35279" i="1"/>
  <c r="J35280" i="1"/>
  <c r="J35281" i="1"/>
  <c r="J35282" i="1"/>
  <c r="J35283" i="1"/>
  <c r="J35284" i="1"/>
  <c r="J35285" i="1"/>
  <c r="J35286" i="1"/>
  <c r="J35287" i="1"/>
  <c r="J35288" i="1"/>
  <c r="J35289" i="1"/>
  <c r="J35290" i="1"/>
  <c r="J35291" i="1"/>
  <c r="J35292" i="1"/>
  <c r="J35293" i="1"/>
  <c r="J35294" i="1"/>
  <c r="J35295" i="1"/>
  <c r="J35296" i="1"/>
  <c r="J35297" i="1"/>
  <c r="J35298" i="1"/>
  <c r="J35299" i="1"/>
  <c r="J35300" i="1"/>
  <c r="J35301" i="1"/>
  <c r="J35302" i="1"/>
  <c r="J35303" i="1"/>
  <c r="J35304" i="1"/>
  <c r="J35305" i="1"/>
  <c r="J35306" i="1"/>
  <c r="J35307" i="1"/>
  <c r="J35308" i="1"/>
  <c r="J35309" i="1"/>
  <c r="J35310" i="1"/>
  <c r="J35311" i="1"/>
  <c r="J35312" i="1"/>
  <c r="J35313" i="1"/>
  <c r="J35314" i="1"/>
  <c r="J35315" i="1"/>
  <c r="J35316" i="1"/>
  <c r="J35317" i="1"/>
  <c r="J35318" i="1"/>
  <c r="J35319" i="1"/>
  <c r="J35320" i="1"/>
  <c r="J35321" i="1"/>
  <c r="J35322" i="1"/>
  <c r="J35323" i="1"/>
  <c r="J35324" i="1"/>
  <c r="J35325" i="1"/>
  <c r="J35326" i="1"/>
  <c r="J35327" i="1"/>
  <c r="J35328" i="1"/>
  <c r="J35329" i="1"/>
  <c r="J35330" i="1"/>
  <c r="J35331" i="1"/>
  <c r="J35332" i="1"/>
  <c r="J35333" i="1"/>
  <c r="J35334" i="1"/>
  <c r="J35335" i="1"/>
  <c r="J35336" i="1"/>
  <c r="J35337" i="1"/>
  <c r="J35338" i="1"/>
  <c r="J35339" i="1"/>
  <c r="J35340" i="1"/>
  <c r="J35341" i="1"/>
  <c r="J35342" i="1"/>
  <c r="J35343" i="1"/>
  <c r="J35344" i="1"/>
  <c r="J35345" i="1"/>
  <c r="J35346" i="1"/>
  <c r="J35347" i="1"/>
  <c r="J35348" i="1"/>
  <c r="J35349" i="1"/>
  <c r="J35350" i="1"/>
  <c r="J35351" i="1"/>
  <c r="J35352" i="1"/>
  <c r="J35353" i="1"/>
  <c r="J35354" i="1"/>
  <c r="J35355" i="1"/>
  <c r="J35356" i="1"/>
  <c r="J35357" i="1"/>
  <c r="J35358" i="1"/>
  <c r="J35359" i="1"/>
  <c r="J35360" i="1"/>
  <c r="J35361" i="1"/>
  <c r="J35362" i="1"/>
  <c r="J35363" i="1"/>
  <c r="J35364" i="1"/>
  <c r="J35365" i="1"/>
  <c r="J35366" i="1"/>
  <c r="J35367" i="1"/>
  <c r="J35368" i="1"/>
  <c r="J35369" i="1"/>
  <c r="J35370" i="1"/>
  <c r="J35371" i="1"/>
  <c r="J35372" i="1"/>
  <c r="J35373" i="1"/>
  <c r="J35374" i="1"/>
  <c r="J35375" i="1"/>
  <c r="J35376" i="1"/>
  <c r="J35377" i="1"/>
  <c r="J35378" i="1"/>
  <c r="J35379" i="1"/>
  <c r="J35380" i="1"/>
  <c r="J35381" i="1"/>
  <c r="J35382" i="1"/>
  <c r="J35383" i="1"/>
  <c r="J35384" i="1"/>
  <c r="J35385" i="1"/>
  <c r="J35386" i="1"/>
  <c r="J35387" i="1"/>
  <c r="J35388" i="1"/>
  <c r="J35389" i="1"/>
  <c r="J35390" i="1"/>
  <c r="J35391" i="1"/>
  <c r="J35392" i="1"/>
  <c r="J35393" i="1"/>
  <c r="J35394" i="1"/>
  <c r="J35395" i="1"/>
  <c r="J35396" i="1"/>
  <c r="J35397" i="1"/>
  <c r="J35398" i="1"/>
  <c r="J35399" i="1"/>
  <c r="J35400" i="1"/>
  <c r="J35401" i="1"/>
  <c r="J35402" i="1"/>
  <c r="J35403" i="1"/>
  <c r="J35404" i="1"/>
  <c r="J35405" i="1"/>
  <c r="J35406" i="1"/>
  <c r="J35407" i="1"/>
  <c r="J35408" i="1"/>
  <c r="J35409" i="1"/>
  <c r="J35410" i="1"/>
  <c r="J35411" i="1"/>
  <c r="J35412" i="1"/>
  <c r="J35413" i="1"/>
  <c r="J35414" i="1"/>
  <c r="J35415" i="1"/>
  <c r="J35416" i="1"/>
  <c r="J35417" i="1"/>
  <c r="J35418" i="1"/>
  <c r="J35419" i="1"/>
  <c r="J35420" i="1"/>
  <c r="J35421" i="1"/>
  <c r="J35422" i="1"/>
  <c r="J35423" i="1"/>
  <c r="J35424" i="1"/>
  <c r="J35425" i="1"/>
  <c r="J35426" i="1"/>
  <c r="J35427" i="1"/>
  <c r="J35428" i="1"/>
  <c r="J35429" i="1"/>
  <c r="J35430" i="1"/>
  <c r="J35431" i="1"/>
  <c r="J35432" i="1"/>
  <c r="J35433" i="1"/>
  <c r="J35434" i="1"/>
  <c r="J35435" i="1"/>
  <c r="J35436" i="1"/>
  <c r="J35437" i="1"/>
  <c r="J35438" i="1"/>
  <c r="J35439" i="1"/>
  <c r="J35440" i="1"/>
  <c r="J35441" i="1"/>
  <c r="J35442" i="1"/>
  <c r="J35443" i="1"/>
  <c r="J35444" i="1"/>
  <c r="J35445" i="1"/>
  <c r="J35446" i="1"/>
  <c r="J35447" i="1"/>
  <c r="J35448" i="1"/>
  <c r="J35449" i="1"/>
  <c r="J35450" i="1"/>
  <c r="J35451" i="1"/>
  <c r="J35452" i="1"/>
  <c r="J35453" i="1"/>
  <c r="J35454" i="1"/>
  <c r="J35455" i="1"/>
  <c r="J35456" i="1"/>
  <c r="J35457" i="1"/>
  <c r="J35458" i="1"/>
  <c r="J35459" i="1"/>
  <c r="J35460" i="1"/>
  <c r="J35461" i="1"/>
  <c r="J35462" i="1"/>
  <c r="J35463" i="1"/>
  <c r="J35464" i="1"/>
  <c r="J35465" i="1"/>
  <c r="J35466" i="1"/>
  <c r="J35467" i="1"/>
  <c r="J35468" i="1"/>
  <c r="J35469" i="1"/>
  <c r="J35470" i="1"/>
  <c r="J35471" i="1"/>
  <c r="J35472" i="1"/>
  <c r="J35473" i="1"/>
  <c r="J35474" i="1"/>
  <c r="J35475" i="1"/>
  <c r="J35476" i="1"/>
  <c r="J35477" i="1"/>
  <c r="J35478" i="1"/>
  <c r="J35479" i="1"/>
  <c r="J35480" i="1"/>
  <c r="J35481" i="1"/>
  <c r="J35482" i="1"/>
  <c r="J35483" i="1"/>
  <c r="J35484" i="1"/>
  <c r="J35485" i="1"/>
  <c r="J35486" i="1"/>
  <c r="J35487" i="1"/>
  <c r="J35488" i="1"/>
  <c r="J35489" i="1"/>
  <c r="J35490" i="1"/>
  <c r="J35491" i="1"/>
  <c r="J35492" i="1"/>
  <c r="J35493" i="1"/>
  <c r="J35494" i="1"/>
  <c r="J35495" i="1"/>
  <c r="J35496" i="1"/>
  <c r="J35497" i="1"/>
  <c r="J35498" i="1"/>
  <c r="J35499" i="1"/>
  <c r="J35500" i="1"/>
  <c r="J35501" i="1"/>
  <c r="J35502" i="1"/>
  <c r="J35503" i="1"/>
  <c r="J35504" i="1"/>
  <c r="J35505" i="1"/>
  <c r="J35506" i="1"/>
  <c r="J35507" i="1"/>
  <c r="J35508" i="1"/>
  <c r="J35509" i="1"/>
  <c r="J35510" i="1"/>
  <c r="J35511" i="1"/>
  <c r="J35512" i="1"/>
  <c r="J35513" i="1"/>
  <c r="J35514" i="1"/>
  <c r="J35515" i="1"/>
  <c r="J35516" i="1"/>
  <c r="J35517" i="1"/>
  <c r="J35518" i="1"/>
  <c r="J35519" i="1"/>
  <c r="J35520" i="1"/>
  <c r="J35521" i="1"/>
  <c r="J35522" i="1"/>
  <c r="J35523" i="1"/>
  <c r="J35524" i="1"/>
  <c r="J35525" i="1"/>
  <c r="J35526" i="1"/>
  <c r="J35527" i="1"/>
  <c r="J35528" i="1"/>
  <c r="J35529" i="1"/>
  <c r="J35530" i="1"/>
  <c r="J35531" i="1"/>
  <c r="J35532" i="1"/>
  <c r="J35533" i="1"/>
  <c r="J35534" i="1"/>
  <c r="J35535" i="1"/>
  <c r="J35536" i="1"/>
  <c r="J35537" i="1"/>
  <c r="J35538" i="1"/>
  <c r="J35539" i="1"/>
  <c r="J35540" i="1"/>
  <c r="J35541" i="1"/>
  <c r="J35542" i="1"/>
  <c r="J35543" i="1"/>
  <c r="J35544" i="1"/>
  <c r="J35545" i="1"/>
  <c r="J35546" i="1"/>
  <c r="J35547" i="1"/>
  <c r="J35548" i="1"/>
  <c r="J35549" i="1"/>
  <c r="J35550" i="1"/>
  <c r="J35551" i="1"/>
  <c r="J35552" i="1"/>
  <c r="J35553" i="1"/>
  <c r="J35554" i="1"/>
  <c r="J35555" i="1"/>
  <c r="J35556" i="1"/>
  <c r="J35557" i="1"/>
  <c r="J35558" i="1"/>
  <c r="J35559" i="1"/>
  <c r="J35560" i="1"/>
  <c r="J35561" i="1"/>
  <c r="J35562" i="1"/>
  <c r="J35563" i="1"/>
  <c r="J35564" i="1"/>
  <c r="J35565" i="1"/>
  <c r="J35566" i="1"/>
  <c r="J35567" i="1"/>
  <c r="J35568" i="1"/>
  <c r="J35569" i="1"/>
  <c r="J35570" i="1"/>
  <c r="J35571" i="1"/>
  <c r="J35572" i="1"/>
  <c r="J35573" i="1"/>
  <c r="J35574" i="1"/>
  <c r="J35575" i="1"/>
  <c r="J35576" i="1"/>
  <c r="J35577" i="1"/>
  <c r="J35578" i="1"/>
  <c r="J35579" i="1"/>
  <c r="J35580" i="1"/>
  <c r="J35581" i="1"/>
  <c r="J35582" i="1"/>
  <c r="J35583" i="1"/>
  <c r="J35584" i="1"/>
  <c r="J35585" i="1"/>
  <c r="J35586" i="1"/>
  <c r="J35587" i="1"/>
  <c r="J35588" i="1"/>
  <c r="J35589" i="1"/>
  <c r="J35590" i="1"/>
  <c r="J35591" i="1"/>
  <c r="J35592" i="1"/>
  <c r="J35593" i="1"/>
  <c r="J35594" i="1"/>
  <c r="J35595" i="1"/>
  <c r="J35596" i="1"/>
  <c r="J35597" i="1"/>
  <c r="J35598" i="1"/>
  <c r="J35599" i="1"/>
  <c r="J35600" i="1"/>
  <c r="J35601" i="1"/>
  <c r="J35602" i="1"/>
  <c r="J35603" i="1"/>
  <c r="J35604" i="1"/>
  <c r="J35605" i="1"/>
  <c r="J35606" i="1"/>
  <c r="J35607" i="1"/>
  <c r="J35608" i="1"/>
  <c r="J35609" i="1"/>
  <c r="J35610" i="1"/>
  <c r="J35611" i="1"/>
  <c r="J35612" i="1"/>
  <c r="J35613" i="1"/>
  <c r="J35614" i="1"/>
  <c r="J35615" i="1"/>
  <c r="J35616" i="1"/>
  <c r="J35617" i="1"/>
  <c r="J35618" i="1"/>
  <c r="J35619" i="1"/>
  <c r="J35620" i="1"/>
  <c r="J35621" i="1"/>
  <c r="J35622" i="1"/>
  <c r="J35623" i="1"/>
  <c r="J35624" i="1"/>
  <c r="J35625" i="1"/>
  <c r="J35626" i="1"/>
  <c r="J35627" i="1"/>
  <c r="J35628" i="1"/>
  <c r="J35629" i="1"/>
  <c r="J35630" i="1"/>
  <c r="J35631" i="1"/>
  <c r="J35632" i="1"/>
  <c r="J35633" i="1"/>
  <c r="J35634" i="1"/>
  <c r="J35635" i="1"/>
  <c r="J35636" i="1"/>
  <c r="J35637" i="1"/>
  <c r="J35638" i="1"/>
  <c r="J35639" i="1"/>
  <c r="J35640" i="1"/>
  <c r="J35641" i="1"/>
  <c r="J35642" i="1"/>
  <c r="J35643" i="1"/>
  <c r="J35644" i="1"/>
  <c r="J35645" i="1"/>
  <c r="J35646" i="1"/>
  <c r="J35647" i="1"/>
  <c r="J35648" i="1"/>
  <c r="J35649" i="1"/>
  <c r="J35650" i="1"/>
  <c r="J35651" i="1"/>
  <c r="J35652" i="1"/>
  <c r="J35653" i="1"/>
  <c r="J35654" i="1"/>
  <c r="J35655" i="1"/>
  <c r="J35656" i="1"/>
  <c r="J35657" i="1"/>
  <c r="J35658" i="1"/>
  <c r="J35659" i="1"/>
  <c r="J35660" i="1"/>
  <c r="J35661" i="1"/>
  <c r="J35662" i="1"/>
  <c r="J35663" i="1"/>
  <c r="J35664" i="1"/>
  <c r="J35665" i="1"/>
  <c r="J35666" i="1"/>
  <c r="J35667" i="1"/>
  <c r="J35668" i="1"/>
  <c r="J35669" i="1"/>
  <c r="J35670" i="1"/>
  <c r="J35671" i="1"/>
  <c r="J35672" i="1"/>
  <c r="J35673" i="1"/>
  <c r="J35674" i="1"/>
  <c r="J35675" i="1"/>
  <c r="J35676" i="1"/>
  <c r="J35677" i="1"/>
  <c r="J35678" i="1"/>
  <c r="J35679" i="1"/>
  <c r="J35680" i="1"/>
  <c r="J35681" i="1"/>
  <c r="J35682" i="1"/>
  <c r="J35683" i="1"/>
  <c r="J35684" i="1"/>
  <c r="J35685" i="1"/>
  <c r="J35686" i="1"/>
  <c r="J35687" i="1"/>
  <c r="J35688" i="1"/>
  <c r="J35689" i="1"/>
  <c r="J35690" i="1"/>
  <c r="J35691" i="1"/>
  <c r="J35692" i="1"/>
  <c r="J35693" i="1"/>
  <c r="J35694" i="1"/>
  <c r="J35695" i="1"/>
  <c r="J35696" i="1"/>
  <c r="J35697" i="1"/>
  <c r="J35698" i="1"/>
  <c r="J35699" i="1"/>
  <c r="J35700" i="1"/>
  <c r="J35701" i="1"/>
  <c r="J35702" i="1"/>
  <c r="J35703" i="1"/>
  <c r="J35704" i="1"/>
  <c r="J35705" i="1"/>
  <c r="J35706" i="1"/>
  <c r="J35707" i="1"/>
  <c r="J35708" i="1"/>
  <c r="J35709" i="1"/>
  <c r="J35710" i="1"/>
  <c r="J35711" i="1"/>
  <c r="J35712" i="1"/>
  <c r="J35713" i="1"/>
  <c r="J35714" i="1"/>
  <c r="J35715" i="1"/>
  <c r="J35716" i="1"/>
  <c r="J35717" i="1"/>
  <c r="J35718" i="1"/>
  <c r="J35719" i="1"/>
  <c r="J35720" i="1"/>
  <c r="J35721" i="1"/>
  <c r="J35722" i="1"/>
  <c r="J35723" i="1"/>
  <c r="J35724" i="1"/>
  <c r="J35725" i="1"/>
  <c r="J35726" i="1"/>
  <c r="J35727" i="1"/>
  <c r="J35728" i="1"/>
  <c r="J35729" i="1"/>
  <c r="J35730" i="1"/>
  <c r="J35731" i="1"/>
  <c r="J35732" i="1"/>
  <c r="J35733" i="1"/>
  <c r="J35734" i="1"/>
  <c r="J35735" i="1"/>
  <c r="J35736" i="1"/>
  <c r="J35737" i="1"/>
  <c r="J35738" i="1"/>
  <c r="J35739" i="1"/>
  <c r="J35740" i="1"/>
  <c r="J35741" i="1"/>
  <c r="J35742" i="1"/>
  <c r="J35743" i="1"/>
  <c r="J35744" i="1"/>
  <c r="J35745" i="1"/>
  <c r="J35746" i="1"/>
  <c r="J35747" i="1"/>
  <c r="J35748" i="1"/>
  <c r="J35749" i="1"/>
  <c r="J35750" i="1"/>
  <c r="J35751" i="1"/>
  <c r="J35752" i="1"/>
  <c r="J35753" i="1"/>
  <c r="J35754" i="1"/>
  <c r="J35755" i="1"/>
  <c r="J35756" i="1"/>
  <c r="J35757" i="1"/>
  <c r="J35758" i="1"/>
  <c r="J35759" i="1"/>
  <c r="J35760" i="1"/>
  <c r="J35761" i="1"/>
  <c r="J35762" i="1"/>
  <c r="J35763" i="1"/>
  <c r="J35764" i="1"/>
  <c r="J35765" i="1"/>
  <c r="J35766" i="1"/>
  <c r="J35767" i="1"/>
  <c r="J35768" i="1"/>
  <c r="J35769" i="1"/>
  <c r="J35770" i="1"/>
  <c r="J35771" i="1"/>
  <c r="J35772" i="1"/>
  <c r="J35773" i="1"/>
  <c r="J35774" i="1"/>
  <c r="J35775" i="1"/>
  <c r="J35776" i="1"/>
  <c r="J35777" i="1"/>
  <c r="J35778" i="1"/>
  <c r="J35779" i="1"/>
  <c r="J35780" i="1"/>
  <c r="J35781" i="1"/>
  <c r="J35782" i="1"/>
  <c r="J35783" i="1"/>
  <c r="J35784" i="1"/>
  <c r="J35785" i="1"/>
  <c r="J35786" i="1"/>
  <c r="J35787" i="1"/>
  <c r="J35788" i="1"/>
  <c r="J35789" i="1"/>
  <c r="J35790" i="1"/>
  <c r="J35791" i="1"/>
  <c r="J35792" i="1"/>
  <c r="J35793" i="1"/>
  <c r="J35794" i="1"/>
  <c r="J35795" i="1"/>
  <c r="J35796" i="1"/>
  <c r="J35797" i="1"/>
  <c r="J35798" i="1"/>
  <c r="J35799" i="1"/>
  <c r="J35800" i="1"/>
  <c r="J35801" i="1"/>
  <c r="J35802" i="1"/>
  <c r="J35803" i="1"/>
  <c r="J35804" i="1"/>
  <c r="J35805" i="1"/>
  <c r="J35806" i="1"/>
  <c r="J35807" i="1"/>
  <c r="J35808" i="1"/>
  <c r="J35809" i="1"/>
  <c r="J35810" i="1"/>
  <c r="J35811" i="1"/>
  <c r="J35812" i="1"/>
  <c r="J35813" i="1"/>
  <c r="J35814" i="1"/>
  <c r="J35815" i="1"/>
  <c r="J35816" i="1"/>
  <c r="J35817" i="1"/>
  <c r="J35818" i="1"/>
  <c r="J35819" i="1"/>
  <c r="J35820" i="1"/>
  <c r="J35821" i="1"/>
  <c r="J35822" i="1"/>
  <c r="J35823" i="1"/>
  <c r="J35824" i="1"/>
  <c r="J35825" i="1"/>
  <c r="J35826" i="1"/>
  <c r="J35827" i="1"/>
  <c r="J35828" i="1"/>
  <c r="J35829" i="1"/>
  <c r="J35830" i="1"/>
  <c r="J35831" i="1"/>
  <c r="J35832" i="1"/>
  <c r="J35833" i="1"/>
  <c r="J35834" i="1"/>
  <c r="J35835" i="1"/>
  <c r="J35836" i="1"/>
  <c r="J35837" i="1"/>
  <c r="J35838" i="1"/>
  <c r="J35839" i="1"/>
  <c r="J35840" i="1"/>
  <c r="J35841" i="1"/>
  <c r="J35842" i="1"/>
  <c r="J35843" i="1"/>
  <c r="J35844" i="1"/>
  <c r="J35845" i="1"/>
  <c r="J35846" i="1"/>
  <c r="J35847" i="1"/>
  <c r="J35848" i="1"/>
  <c r="J35849" i="1"/>
  <c r="J35850" i="1"/>
  <c r="J35851" i="1"/>
  <c r="J35852" i="1"/>
  <c r="J35853" i="1"/>
  <c r="J35854" i="1"/>
  <c r="J35855" i="1"/>
  <c r="J35856" i="1"/>
  <c r="J35857" i="1"/>
  <c r="J35858" i="1"/>
  <c r="J35859" i="1"/>
  <c r="J35860" i="1"/>
  <c r="J35861" i="1"/>
  <c r="J35862" i="1"/>
  <c r="J35863" i="1"/>
  <c r="J35864" i="1"/>
  <c r="J35865" i="1"/>
  <c r="J35866" i="1"/>
  <c r="J35867" i="1"/>
  <c r="J35868" i="1"/>
  <c r="J35869" i="1"/>
  <c r="J35870" i="1"/>
  <c r="J35871" i="1"/>
  <c r="J35872" i="1"/>
  <c r="J35873" i="1"/>
  <c r="J35874" i="1"/>
  <c r="J35875" i="1"/>
  <c r="J35876" i="1"/>
  <c r="J35877" i="1"/>
  <c r="J35878" i="1"/>
  <c r="J35879" i="1"/>
  <c r="J35880" i="1"/>
  <c r="J35881" i="1"/>
  <c r="J35882" i="1"/>
  <c r="J35883" i="1"/>
  <c r="J35884" i="1"/>
  <c r="J35885" i="1"/>
  <c r="J35886" i="1"/>
  <c r="J35887" i="1"/>
  <c r="J35888" i="1"/>
  <c r="J35889" i="1"/>
  <c r="J35890" i="1"/>
  <c r="J35891" i="1"/>
  <c r="J35892" i="1"/>
  <c r="J35893" i="1"/>
  <c r="J35894" i="1"/>
  <c r="J35895" i="1"/>
  <c r="J35896" i="1"/>
  <c r="J35897" i="1"/>
  <c r="J35898" i="1"/>
  <c r="J35899" i="1"/>
  <c r="J35900" i="1"/>
  <c r="J35901" i="1"/>
  <c r="J35902" i="1"/>
  <c r="J35903" i="1"/>
  <c r="J35904" i="1"/>
  <c r="J35905" i="1"/>
  <c r="J35906" i="1"/>
  <c r="J35907" i="1"/>
  <c r="J35908" i="1"/>
  <c r="J35909" i="1"/>
  <c r="J35910" i="1"/>
  <c r="J35911" i="1"/>
  <c r="J35912" i="1"/>
  <c r="J35913" i="1"/>
  <c r="J35914" i="1"/>
  <c r="J35915" i="1"/>
  <c r="J35916" i="1"/>
  <c r="J35917" i="1"/>
  <c r="J35918" i="1"/>
  <c r="J35919" i="1"/>
  <c r="J35920" i="1"/>
  <c r="J35921" i="1"/>
  <c r="J35922" i="1"/>
  <c r="J35923" i="1"/>
  <c r="J35924" i="1"/>
  <c r="J35925" i="1"/>
  <c r="J35926" i="1"/>
  <c r="J35927" i="1"/>
  <c r="J35928" i="1"/>
  <c r="J35929" i="1"/>
  <c r="J35930" i="1"/>
  <c r="J35931" i="1"/>
  <c r="J35932" i="1"/>
  <c r="J35933" i="1"/>
  <c r="J35934" i="1"/>
  <c r="J35935" i="1"/>
  <c r="J35936" i="1"/>
  <c r="J35937" i="1"/>
  <c r="J35938" i="1"/>
  <c r="J35939" i="1"/>
  <c r="J35940" i="1"/>
  <c r="J35941" i="1"/>
  <c r="J35942" i="1"/>
  <c r="J35943" i="1"/>
  <c r="J35944" i="1"/>
  <c r="J35945" i="1"/>
  <c r="J35946" i="1"/>
  <c r="J35947" i="1"/>
  <c r="J35948" i="1"/>
  <c r="J35949" i="1"/>
  <c r="J35950" i="1"/>
  <c r="J35951" i="1"/>
  <c r="J35952" i="1"/>
  <c r="J35953" i="1"/>
  <c r="J35954" i="1"/>
  <c r="J35955" i="1"/>
  <c r="J35956" i="1"/>
  <c r="J35957" i="1"/>
  <c r="J35958" i="1"/>
  <c r="J35959" i="1"/>
  <c r="J35960" i="1"/>
  <c r="J35961" i="1"/>
  <c r="J35962" i="1"/>
  <c r="J35963" i="1"/>
  <c r="J35964" i="1"/>
  <c r="J35965" i="1"/>
  <c r="J35966" i="1"/>
  <c r="J35967" i="1"/>
  <c r="J35968" i="1"/>
  <c r="J35969" i="1"/>
  <c r="J35970" i="1"/>
  <c r="J35971" i="1"/>
  <c r="J35972" i="1"/>
  <c r="J35973" i="1"/>
  <c r="J35974" i="1"/>
  <c r="J35975" i="1"/>
  <c r="J35976" i="1"/>
  <c r="J35977" i="1"/>
  <c r="J35978" i="1"/>
  <c r="J35979" i="1"/>
  <c r="J35980" i="1"/>
  <c r="J35981" i="1"/>
  <c r="J35982" i="1"/>
  <c r="J35983" i="1"/>
  <c r="J35984" i="1"/>
  <c r="J35985" i="1"/>
  <c r="J35986" i="1"/>
  <c r="J35987" i="1"/>
  <c r="J35988" i="1"/>
  <c r="J35989" i="1"/>
  <c r="J35990" i="1"/>
  <c r="J35991" i="1"/>
  <c r="J35992" i="1"/>
  <c r="J35993" i="1"/>
  <c r="J35994" i="1"/>
  <c r="J35995" i="1"/>
  <c r="J35996" i="1"/>
  <c r="J35997" i="1"/>
  <c r="J35998" i="1"/>
  <c r="J35999" i="1"/>
  <c r="J36000" i="1"/>
  <c r="J36001" i="1"/>
  <c r="J36002" i="1"/>
  <c r="J36003" i="1"/>
  <c r="J36004" i="1"/>
  <c r="J36005" i="1"/>
  <c r="J36006" i="1"/>
  <c r="J36007" i="1"/>
  <c r="J36008" i="1"/>
  <c r="J36009" i="1"/>
  <c r="J36010" i="1"/>
  <c r="J36011" i="1"/>
  <c r="J36012" i="1"/>
  <c r="J36013" i="1"/>
  <c r="J36014" i="1"/>
  <c r="J36015" i="1"/>
  <c r="J36016" i="1"/>
  <c r="J36017" i="1"/>
  <c r="J36018" i="1"/>
  <c r="J36019" i="1"/>
  <c r="J36020" i="1"/>
  <c r="J36021" i="1"/>
  <c r="J36022" i="1"/>
  <c r="J36023" i="1"/>
  <c r="J36024" i="1"/>
  <c r="J36025" i="1"/>
  <c r="J36026" i="1"/>
  <c r="J36027" i="1"/>
  <c r="J36028" i="1"/>
  <c r="J36029" i="1"/>
  <c r="J36030" i="1"/>
  <c r="J36031" i="1"/>
  <c r="J36032" i="1"/>
  <c r="J36033" i="1"/>
  <c r="J36034" i="1"/>
  <c r="J36035" i="1"/>
  <c r="J36036" i="1"/>
  <c r="J36037" i="1"/>
  <c r="J36038" i="1"/>
  <c r="J36039" i="1"/>
  <c r="J36040" i="1"/>
  <c r="J36041" i="1"/>
  <c r="J36042" i="1"/>
  <c r="J36043" i="1"/>
  <c r="J36044" i="1"/>
  <c r="J36045" i="1"/>
  <c r="J36046" i="1"/>
  <c r="J36047" i="1"/>
  <c r="J36048" i="1"/>
  <c r="J36049" i="1"/>
  <c r="J36050" i="1"/>
  <c r="J36051" i="1"/>
  <c r="J36052" i="1"/>
  <c r="J36053" i="1"/>
  <c r="J36054" i="1"/>
  <c r="J36055" i="1"/>
  <c r="J36056" i="1"/>
  <c r="J36057" i="1"/>
  <c r="J36058" i="1"/>
  <c r="J36059" i="1"/>
  <c r="J36060" i="1"/>
  <c r="J36061" i="1"/>
  <c r="J36062" i="1"/>
  <c r="J36063" i="1"/>
  <c r="J36064" i="1"/>
  <c r="J36065" i="1"/>
  <c r="J36066" i="1"/>
  <c r="J36067" i="1"/>
  <c r="J36068" i="1"/>
  <c r="J36069" i="1"/>
  <c r="J36070" i="1"/>
  <c r="J36071" i="1"/>
  <c r="J36072" i="1"/>
  <c r="J36073" i="1"/>
  <c r="J36074" i="1"/>
  <c r="J36075" i="1"/>
  <c r="J36076" i="1"/>
  <c r="J36077" i="1"/>
  <c r="J36078" i="1"/>
  <c r="J36079" i="1"/>
  <c r="J36080" i="1"/>
  <c r="J36081" i="1"/>
  <c r="J36082" i="1"/>
  <c r="J36083" i="1"/>
  <c r="J36084" i="1"/>
  <c r="J36085" i="1"/>
  <c r="J36086" i="1"/>
  <c r="J36087" i="1"/>
  <c r="J36088" i="1"/>
  <c r="J36089" i="1"/>
  <c r="J36090" i="1"/>
  <c r="J36091" i="1"/>
  <c r="J36092" i="1"/>
  <c r="J36093" i="1"/>
  <c r="J36094" i="1"/>
  <c r="J36095" i="1"/>
  <c r="J36096" i="1"/>
  <c r="J36097" i="1"/>
  <c r="J36098" i="1"/>
  <c r="J36099" i="1"/>
  <c r="J36100" i="1"/>
  <c r="J36101" i="1"/>
  <c r="J36102" i="1"/>
  <c r="J36103" i="1"/>
  <c r="J36104" i="1"/>
  <c r="J36105" i="1"/>
  <c r="J36106" i="1"/>
  <c r="J36107" i="1"/>
  <c r="J36108" i="1"/>
  <c r="J36109" i="1"/>
  <c r="J36110" i="1"/>
  <c r="J36111" i="1"/>
  <c r="J36112" i="1"/>
  <c r="J36113" i="1"/>
  <c r="J36114" i="1"/>
  <c r="J36115" i="1"/>
  <c r="J36116" i="1"/>
  <c r="J36117" i="1"/>
  <c r="J36118" i="1"/>
  <c r="J36119" i="1"/>
  <c r="J36120" i="1"/>
  <c r="J36121" i="1"/>
  <c r="J36122" i="1"/>
  <c r="J36123" i="1"/>
  <c r="J36124" i="1"/>
  <c r="J36125" i="1"/>
  <c r="J36126" i="1"/>
  <c r="J36127" i="1"/>
  <c r="J36128" i="1"/>
  <c r="J36129" i="1"/>
  <c r="J36130" i="1"/>
  <c r="J36131" i="1"/>
  <c r="J36132" i="1"/>
  <c r="J36133" i="1"/>
  <c r="J36134" i="1"/>
  <c r="J36135" i="1"/>
  <c r="J36136" i="1"/>
  <c r="J36137" i="1"/>
  <c r="J36138" i="1"/>
  <c r="J36139" i="1"/>
  <c r="J36140" i="1"/>
  <c r="J36141" i="1"/>
  <c r="J36142" i="1"/>
  <c r="J36143" i="1"/>
  <c r="J36144" i="1"/>
  <c r="J36145" i="1"/>
  <c r="J36146" i="1"/>
  <c r="J36147" i="1"/>
  <c r="J36148" i="1"/>
  <c r="J36149" i="1"/>
  <c r="J36150" i="1"/>
  <c r="J36151" i="1"/>
  <c r="J36152" i="1"/>
  <c r="J36153" i="1"/>
  <c r="J36154" i="1"/>
  <c r="J36155" i="1"/>
  <c r="J36156" i="1"/>
  <c r="J36157" i="1"/>
  <c r="J36158" i="1"/>
  <c r="J36159" i="1"/>
  <c r="J36160" i="1"/>
  <c r="J36161" i="1"/>
  <c r="J36162" i="1"/>
  <c r="J36163" i="1"/>
  <c r="J36164" i="1"/>
  <c r="J36165" i="1"/>
  <c r="J36166" i="1"/>
  <c r="J36167" i="1"/>
  <c r="J36168" i="1"/>
  <c r="J36169" i="1"/>
  <c r="J36170" i="1"/>
  <c r="J36171" i="1"/>
  <c r="J36172" i="1"/>
  <c r="J36173" i="1"/>
  <c r="J36174" i="1"/>
  <c r="J36175" i="1"/>
  <c r="J36176" i="1"/>
  <c r="J36177" i="1"/>
  <c r="J36178" i="1"/>
  <c r="J36179" i="1"/>
  <c r="J36180" i="1"/>
  <c r="J36181" i="1"/>
  <c r="J36182" i="1"/>
  <c r="J36183" i="1"/>
  <c r="J36184" i="1"/>
  <c r="J36185" i="1"/>
  <c r="J36186" i="1"/>
  <c r="J36187" i="1"/>
  <c r="J36188" i="1"/>
  <c r="J36189" i="1"/>
  <c r="J36190" i="1"/>
  <c r="J36191" i="1"/>
  <c r="J36192" i="1"/>
  <c r="J36193" i="1"/>
  <c r="J36194" i="1"/>
  <c r="J36195" i="1"/>
  <c r="J36196" i="1"/>
  <c r="J36197" i="1"/>
  <c r="J36198" i="1"/>
  <c r="J36199" i="1"/>
  <c r="J36200" i="1"/>
  <c r="J36201" i="1"/>
  <c r="J36202" i="1"/>
  <c r="J36203" i="1"/>
  <c r="J36204" i="1"/>
  <c r="J36205" i="1"/>
  <c r="J36206" i="1"/>
  <c r="J36207" i="1"/>
  <c r="J36208" i="1"/>
  <c r="J36209" i="1"/>
  <c r="J36210" i="1"/>
  <c r="J36211" i="1"/>
  <c r="J36212" i="1"/>
  <c r="J36213" i="1"/>
  <c r="J36214" i="1"/>
  <c r="J36215" i="1"/>
  <c r="J36216" i="1"/>
  <c r="J36217" i="1"/>
  <c r="J36218" i="1"/>
  <c r="J36219" i="1"/>
  <c r="J36220" i="1"/>
  <c r="J36221" i="1"/>
  <c r="J36222" i="1"/>
  <c r="J36223" i="1"/>
  <c r="J36224" i="1"/>
  <c r="J36225" i="1"/>
  <c r="J36226" i="1"/>
  <c r="J36227" i="1"/>
  <c r="J36228" i="1"/>
  <c r="J36229" i="1"/>
  <c r="J36230" i="1"/>
  <c r="J36231" i="1"/>
  <c r="J36232" i="1"/>
  <c r="J36233" i="1"/>
  <c r="J36234" i="1"/>
  <c r="J36235" i="1"/>
  <c r="J36236" i="1"/>
  <c r="J36237" i="1"/>
  <c r="J36238" i="1"/>
  <c r="J36239" i="1"/>
  <c r="J36240" i="1"/>
  <c r="J36241" i="1"/>
  <c r="J36242" i="1"/>
  <c r="J36243" i="1"/>
  <c r="J36244" i="1"/>
  <c r="J36245" i="1"/>
  <c r="J36246" i="1"/>
  <c r="J36247" i="1"/>
  <c r="J36248" i="1"/>
  <c r="J36249" i="1"/>
  <c r="J36250" i="1"/>
  <c r="J36251" i="1"/>
  <c r="J36252" i="1"/>
  <c r="J36253" i="1"/>
  <c r="J36254" i="1"/>
  <c r="J36255" i="1"/>
  <c r="J36256" i="1"/>
  <c r="J36257" i="1"/>
  <c r="J36258" i="1"/>
  <c r="J36259" i="1"/>
  <c r="J36260" i="1"/>
  <c r="J36261" i="1"/>
  <c r="J36262" i="1"/>
  <c r="J36263" i="1"/>
  <c r="J36264" i="1"/>
  <c r="J36265" i="1"/>
  <c r="J36266" i="1"/>
  <c r="J36267" i="1"/>
  <c r="J36268" i="1"/>
  <c r="J36269" i="1"/>
  <c r="J36270" i="1"/>
  <c r="J36271" i="1"/>
  <c r="J36272" i="1"/>
  <c r="J36273" i="1"/>
  <c r="J36274" i="1"/>
  <c r="J36275" i="1"/>
  <c r="J36276" i="1"/>
  <c r="J36277" i="1"/>
  <c r="J36278" i="1"/>
  <c r="J36279" i="1"/>
  <c r="J36280" i="1"/>
  <c r="J36281" i="1"/>
  <c r="J36282" i="1"/>
  <c r="J36283" i="1"/>
  <c r="J36284" i="1"/>
  <c r="J36285" i="1"/>
  <c r="J36286" i="1"/>
  <c r="J36287" i="1"/>
  <c r="J36288" i="1"/>
  <c r="J36289" i="1"/>
  <c r="J36290" i="1"/>
  <c r="J36291" i="1"/>
  <c r="J36292" i="1"/>
  <c r="J36293" i="1"/>
  <c r="J36294" i="1"/>
  <c r="J36295" i="1"/>
  <c r="J36296" i="1"/>
  <c r="J36297" i="1"/>
  <c r="J36298" i="1"/>
  <c r="J36299" i="1"/>
  <c r="J36300" i="1"/>
  <c r="J36301" i="1"/>
  <c r="J36302" i="1"/>
  <c r="J36303" i="1"/>
  <c r="J36304" i="1"/>
  <c r="J36305" i="1"/>
  <c r="J36306" i="1"/>
  <c r="J36307" i="1"/>
  <c r="J36308" i="1"/>
  <c r="J36309" i="1"/>
  <c r="J36310" i="1"/>
  <c r="J36311" i="1"/>
  <c r="J36312" i="1"/>
  <c r="J36313" i="1"/>
  <c r="J36314" i="1"/>
  <c r="J36315" i="1"/>
  <c r="J36316" i="1"/>
  <c r="J36317" i="1"/>
  <c r="J36318" i="1"/>
  <c r="J36319" i="1"/>
  <c r="J36320" i="1"/>
  <c r="J36321" i="1"/>
  <c r="J36322" i="1"/>
  <c r="J36323" i="1"/>
  <c r="J36324" i="1"/>
  <c r="J36325" i="1"/>
  <c r="J36326" i="1"/>
  <c r="J36327" i="1"/>
  <c r="J36328" i="1"/>
  <c r="J36329" i="1"/>
  <c r="J36330" i="1"/>
  <c r="J36331" i="1"/>
  <c r="J36332" i="1"/>
  <c r="J36333" i="1"/>
  <c r="J36334" i="1"/>
  <c r="J36335" i="1"/>
  <c r="J36336" i="1"/>
  <c r="J36337" i="1"/>
  <c r="J36338" i="1"/>
  <c r="J36339" i="1"/>
  <c r="J36340" i="1"/>
  <c r="J36341" i="1"/>
  <c r="J36342" i="1"/>
  <c r="J36343" i="1"/>
  <c r="J36344" i="1"/>
  <c r="J36345" i="1"/>
  <c r="J36346" i="1"/>
  <c r="J36347" i="1"/>
  <c r="J36348" i="1"/>
  <c r="J36349" i="1"/>
  <c r="J36350" i="1"/>
  <c r="J36351" i="1"/>
  <c r="J36352" i="1"/>
  <c r="J36353" i="1"/>
  <c r="J36354" i="1"/>
  <c r="J36355" i="1"/>
  <c r="J36356" i="1"/>
  <c r="J36357" i="1"/>
  <c r="J36358" i="1"/>
  <c r="J36359" i="1"/>
  <c r="J36360" i="1"/>
  <c r="J36361" i="1"/>
  <c r="J36362" i="1"/>
  <c r="J36363" i="1"/>
  <c r="J36364" i="1"/>
  <c r="J36365" i="1"/>
  <c r="J36366" i="1"/>
  <c r="J36367" i="1"/>
  <c r="J36368" i="1"/>
  <c r="J36369" i="1"/>
  <c r="J36370" i="1"/>
  <c r="J36371" i="1"/>
  <c r="J36372" i="1"/>
  <c r="J36373" i="1"/>
  <c r="J36374" i="1"/>
  <c r="J36375" i="1"/>
  <c r="J36376" i="1"/>
  <c r="J36377" i="1"/>
  <c r="J36378" i="1"/>
  <c r="J36379" i="1"/>
  <c r="J36380" i="1"/>
  <c r="J36381" i="1"/>
  <c r="J36382" i="1"/>
  <c r="J36383" i="1"/>
  <c r="J36384" i="1"/>
  <c r="J36385" i="1"/>
  <c r="J36386" i="1"/>
  <c r="J36387" i="1"/>
  <c r="J36388" i="1"/>
  <c r="J36389" i="1"/>
  <c r="J36390" i="1"/>
  <c r="J36391" i="1"/>
  <c r="J36392" i="1"/>
  <c r="J36393" i="1"/>
  <c r="J36394" i="1"/>
  <c r="J36395" i="1"/>
  <c r="J36396" i="1"/>
  <c r="J36397" i="1"/>
  <c r="J36398" i="1"/>
  <c r="J36399" i="1"/>
  <c r="J36400" i="1"/>
  <c r="J36401" i="1"/>
  <c r="J36402" i="1"/>
  <c r="J36403" i="1"/>
  <c r="J36404" i="1"/>
  <c r="J36405" i="1"/>
  <c r="J36406" i="1"/>
  <c r="J36407" i="1"/>
  <c r="J36408" i="1"/>
  <c r="J36409" i="1"/>
  <c r="J36410" i="1"/>
  <c r="J36411" i="1"/>
  <c r="J36412" i="1"/>
  <c r="J36413" i="1"/>
  <c r="J36414" i="1"/>
  <c r="J36415" i="1"/>
  <c r="J36416" i="1"/>
  <c r="J36417" i="1"/>
  <c r="J36418" i="1"/>
  <c r="J36419" i="1"/>
  <c r="J36420" i="1"/>
  <c r="J36421" i="1"/>
  <c r="J36422" i="1"/>
  <c r="J36423" i="1"/>
  <c r="J36424" i="1"/>
  <c r="J36425" i="1"/>
  <c r="J36426" i="1"/>
  <c r="J36427" i="1"/>
  <c r="J36428" i="1"/>
  <c r="J36429" i="1"/>
  <c r="J36430" i="1"/>
  <c r="J36431" i="1"/>
  <c r="J36432" i="1"/>
  <c r="J36433" i="1"/>
  <c r="J36434" i="1"/>
  <c r="J36435" i="1"/>
  <c r="J36436" i="1"/>
  <c r="J36437" i="1"/>
  <c r="J36438" i="1"/>
  <c r="J36439" i="1"/>
  <c r="J36440" i="1"/>
  <c r="J36441" i="1"/>
  <c r="J36442" i="1"/>
  <c r="J36443" i="1"/>
  <c r="J36444" i="1"/>
  <c r="J36445" i="1"/>
  <c r="J36446" i="1"/>
  <c r="J36447" i="1"/>
  <c r="J36448" i="1"/>
  <c r="J36449" i="1"/>
  <c r="J36450" i="1"/>
  <c r="J36451" i="1"/>
  <c r="J36452" i="1"/>
  <c r="J36453" i="1"/>
  <c r="J36454" i="1"/>
  <c r="J36455" i="1"/>
  <c r="J36456" i="1"/>
  <c r="J36457" i="1"/>
  <c r="J36458" i="1"/>
  <c r="J36459" i="1"/>
  <c r="J36460" i="1"/>
  <c r="J36461" i="1"/>
  <c r="J36462" i="1"/>
  <c r="J36463" i="1"/>
  <c r="J36464" i="1"/>
  <c r="J36465" i="1"/>
  <c r="J36466" i="1"/>
  <c r="J36467" i="1"/>
  <c r="J36468" i="1"/>
  <c r="J36469" i="1"/>
  <c r="J36470" i="1"/>
  <c r="J36471" i="1"/>
  <c r="J36472" i="1"/>
  <c r="J36473" i="1"/>
  <c r="J36474" i="1"/>
  <c r="J36475" i="1"/>
  <c r="J36476" i="1"/>
  <c r="J36477" i="1"/>
  <c r="J36478" i="1"/>
  <c r="J36479" i="1"/>
  <c r="J36480" i="1"/>
  <c r="J36481" i="1"/>
  <c r="J36482" i="1"/>
  <c r="J36483" i="1"/>
  <c r="J36484" i="1"/>
  <c r="J36485" i="1"/>
  <c r="J36486" i="1"/>
  <c r="J36487" i="1"/>
  <c r="J36488" i="1"/>
  <c r="J36489" i="1"/>
  <c r="J36490" i="1"/>
  <c r="J36491" i="1"/>
  <c r="J36492" i="1"/>
  <c r="J36493" i="1"/>
  <c r="J36494" i="1"/>
  <c r="J36495" i="1"/>
  <c r="J36496" i="1"/>
  <c r="J36497" i="1"/>
  <c r="J36498" i="1"/>
  <c r="J36499" i="1"/>
  <c r="J36500" i="1"/>
  <c r="J36501" i="1"/>
  <c r="J36502" i="1"/>
  <c r="J36503" i="1"/>
  <c r="J36504" i="1"/>
  <c r="J36505" i="1"/>
  <c r="J36506" i="1"/>
  <c r="J36507" i="1"/>
  <c r="J36508" i="1"/>
  <c r="J36509" i="1"/>
  <c r="J36510" i="1"/>
  <c r="J36511" i="1"/>
  <c r="J36512" i="1"/>
  <c r="J36513" i="1"/>
  <c r="J36514" i="1"/>
  <c r="J36515" i="1"/>
  <c r="J36516" i="1"/>
  <c r="J36517" i="1"/>
  <c r="J36518" i="1"/>
  <c r="J36519" i="1"/>
  <c r="J36520" i="1"/>
  <c r="J36521" i="1"/>
  <c r="J36522" i="1"/>
  <c r="J36523" i="1"/>
  <c r="J36524" i="1"/>
  <c r="J36525" i="1"/>
  <c r="J36526" i="1"/>
  <c r="J36527" i="1"/>
  <c r="J36528" i="1"/>
  <c r="J36529" i="1"/>
  <c r="J36530" i="1"/>
  <c r="J36531" i="1"/>
  <c r="J36532" i="1"/>
  <c r="J36533" i="1"/>
  <c r="J36534" i="1"/>
  <c r="J36535" i="1"/>
  <c r="J36536" i="1"/>
  <c r="J36537" i="1"/>
  <c r="J36538" i="1"/>
  <c r="J36539" i="1"/>
  <c r="J36540" i="1"/>
  <c r="J36541" i="1"/>
  <c r="J36542" i="1"/>
  <c r="J36543" i="1"/>
  <c r="J36544" i="1"/>
  <c r="J36545" i="1"/>
  <c r="J36546" i="1"/>
  <c r="J36547" i="1"/>
  <c r="J36548" i="1"/>
  <c r="J36549" i="1"/>
  <c r="J36550" i="1"/>
  <c r="J36551" i="1"/>
  <c r="J36552" i="1"/>
  <c r="J36553" i="1"/>
  <c r="J36554" i="1"/>
  <c r="J36555" i="1"/>
  <c r="J36556" i="1"/>
  <c r="J36557" i="1"/>
  <c r="J36558" i="1"/>
  <c r="J36559" i="1"/>
  <c r="J36560" i="1"/>
  <c r="J36561" i="1"/>
  <c r="J36562" i="1"/>
  <c r="J36563" i="1"/>
  <c r="J36564" i="1"/>
  <c r="J36565" i="1"/>
  <c r="J36566" i="1"/>
  <c r="J36567" i="1"/>
  <c r="J36568" i="1"/>
  <c r="J36569" i="1"/>
  <c r="J36570" i="1"/>
  <c r="J36571" i="1"/>
  <c r="J36572" i="1"/>
  <c r="J36573" i="1"/>
  <c r="J36574" i="1"/>
  <c r="J36575" i="1"/>
  <c r="J36576" i="1"/>
  <c r="J36577" i="1"/>
  <c r="J36578" i="1"/>
  <c r="J36579" i="1"/>
  <c r="J36580" i="1"/>
  <c r="J36581" i="1"/>
  <c r="J36582" i="1"/>
  <c r="J36583" i="1"/>
  <c r="J36584" i="1"/>
  <c r="J36585" i="1"/>
  <c r="J36586" i="1"/>
  <c r="J36587" i="1"/>
  <c r="J36588" i="1"/>
  <c r="J36589" i="1"/>
  <c r="J36590" i="1"/>
  <c r="J36591" i="1"/>
  <c r="J36592" i="1"/>
  <c r="J36593" i="1"/>
  <c r="J36594" i="1"/>
  <c r="J36595" i="1"/>
  <c r="J36596" i="1"/>
  <c r="J36597" i="1"/>
  <c r="J36598" i="1"/>
  <c r="J36599" i="1"/>
  <c r="J36600" i="1"/>
  <c r="J36601" i="1"/>
  <c r="J36602" i="1"/>
  <c r="J36603" i="1"/>
  <c r="J36604" i="1"/>
  <c r="J36605" i="1"/>
  <c r="J36606" i="1"/>
  <c r="J36607" i="1"/>
  <c r="J36608" i="1"/>
  <c r="J36609" i="1"/>
  <c r="J36610" i="1"/>
  <c r="J36611" i="1"/>
  <c r="J36612" i="1"/>
  <c r="J36613" i="1"/>
  <c r="J36614" i="1"/>
  <c r="J36615" i="1"/>
  <c r="J36616" i="1"/>
  <c r="J36617" i="1"/>
  <c r="J36618" i="1"/>
  <c r="J36619" i="1"/>
  <c r="J36620" i="1"/>
  <c r="J36621" i="1"/>
  <c r="J36622" i="1"/>
  <c r="J36623" i="1"/>
  <c r="J36624" i="1"/>
  <c r="J36625" i="1"/>
  <c r="J36626" i="1"/>
  <c r="J36627" i="1"/>
  <c r="J36628" i="1"/>
  <c r="J36629" i="1"/>
  <c r="J36630" i="1"/>
  <c r="J36631" i="1"/>
  <c r="J36632" i="1"/>
  <c r="J36633" i="1"/>
  <c r="J36634" i="1"/>
  <c r="J36635" i="1"/>
  <c r="J36636" i="1"/>
  <c r="J36637" i="1"/>
  <c r="J36638" i="1"/>
  <c r="J36639" i="1"/>
  <c r="J36640" i="1"/>
  <c r="J36641" i="1"/>
  <c r="J36642" i="1"/>
  <c r="J36643" i="1"/>
  <c r="J36644" i="1"/>
  <c r="J36645" i="1"/>
  <c r="J36646" i="1"/>
  <c r="J36647" i="1"/>
  <c r="J36648" i="1"/>
  <c r="J36649" i="1"/>
  <c r="J36650" i="1"/>
  <c r="J36651" i="1"/>
  <c r="J36652" i="1"/>
  <c r="J36653" i="1"/>
  <c r="J36654" i="1"/>
  <c r="J36655" i="1"/>
  <c r="J36656" i="1"/>
  <c r="J36657" i="1"/>
  <c r="J36658" i="1"/>
  <c r="J36659" i="1"/>
  <c r="J36660" i="1"/>
  <c r="J36661" i="1"/>
  <c r="J36662" i="1"/>
  <c r="J36663" i="1"/>
  <c r="J36664" i="1"/>
  <c r="J36665" i="1"/>
  <c r="J36666" i="1"/>
  <c r="J36667" i="1"/>
  <c r="J36668" i="1"/>
  <c r="J36669" i="1"/>
  <c r="J36670" i="1"/>
  <c r="J36671" i="1"/>
  <c r="J36672" i="1"/>
  <c r="J36673" i="1"/>
  <c r="J36674" i="1"/>
  <c r="J36675" i="1"/>
  <c r="J36676" i="1"/>
  <c r="J36677" i="1"/>
  <c r="J36678" i="1"/>
  <c r="J36679" i="1"/>
  <c r="J36680" i="1"/>
  <c r="J36681" i="1"/>
  <c r="J36682" i="1"/>
  <c r="J36683" i="1"/>
  <c r="J36684" i="1"/>
  <c r="J36685" i="1"/>
  <c r="J36686" i="1"/>
  <c r="J36687" i="1"/>
  <c r="J36688" i="1"/>
  <c r="J36689" i="1"/>
  <c r="J36690" i="1"/>
  <c r="J36691" i="1"/>
  <c r="J36692" i="1"/>
  <c r="J36693" i="1"/>
  <c r="J36694" i="1"/>
  <c r="J36695" i="1"/>
  <c r="J36696" i="1"/>
  <c r="J36697" i="1"/>
  <c r="J36698" i="1"/>
  <c r="J36699" i="1"/>
  <c r="J36700" i="1"/>
  <c r="J36701" i="1"/>
  <c r="J36702" i="1"/>
  <c r="J36703" i="1"/>
  <c r="J36704" i="1"/>
  <c r="J36705" i="1"/>
  <c r="J36706" i="1"/>
  <c r="J36707" i="1"/>
  <c r="J36708" i="1"/>
  <c r="J36709" i="1"/>
  <c r="J36710" i="1"/>
  <c r="J36711" i="1"/>
  <c r="J36712" i="1"/>
  <c r="J36713" i="1"/>
  <c r="J36714" i="1"/>
  <c r="J36715" i="1"/>
  <c r="J36716" i="1"/>
  <c r="J36717" i="1"/>
  <c r="J36718" i="1"/>
  <c r="J36719" i="1"/>
  <c r="J36720" i="1"/>
  <c r="J36721" i="1"/>
  <c r="J36722" i="1"/>
  <c r="J36723" i="1"/>
  <c r="J36724" i="1"/>
  <c r="J36725" i="1"/>
  <c r="J36726" i="1"/>
  <c r="J36727" i="1"/>
  <c r="J36728" i="1"/>
  <c r="J36729" i="1"/>
  <c r="J36730" i="1"/>
  <c r="J36731" i="1"/>
  <c r="J36732" i="1"/>
  <c r="J36733" i="1"/>
  <c r="J36734" i="1"/>
  <c r="J36735" i="1"/>
  <c r="J36736" i="1"/>
  <c r="J36737" i="1"/>
  <c r="J36738" i="1"/>
  <c r="J36739" i="1"/>
  <c r="J36740" i="1"/>
  <c r="J36741" i="1"/>
  <c r="J36742" i="1"/>
  <c r="J36743" i="1"/>
  <c r="J36744" i="1"/>
  <c r="J36745" i="1"/>
  <c r="J36746" i="1"/>
  <c r="J36747" i="1"/>
  <c r="J36748" i="1"/>
  <c r="J36749" i="1"/>
  <c r="J36750" i="1"/>
  <c r="J36751" i="1"/>
  <c r="J36752" i="1"/>
  <c r="J36753" i="1"/>
  <c r="J36754" i="1"/>
  <c r="J36755" i="1"/>
  <c r="J36756" i="1"/>
  <c r="J36757" i="1"/>
  <c r="J36758" i="1"/>
  <c r="J36759" i="1"/>
  <c r="J36760" i="1"/>
  <c r="J36761" i="1"/>
  <c r="J36762" i="1"/>
  <c r="J36763" i="1"/>
  <c r="J36764" i="1"/>
  <c r="J36765" i="1"/>
  <c r="J36766" i="1"/>
  <c r="J36767" i="1"/>
  <c r="J36768" i="1"/>
  <c r="J36769" i="1"/>
  <c r="J36770" i="1"/>
  <c r="J36771" i="1"/>
  <c r="J36772" i="1"/>
  <c r="J36773" i="1"/>
  <c r="J36774" i="1"/>
  <c r="J36775" i="1"/>
  <c r="J36776" i="1"/>
  <c r="J36777" i="1"/>
  <c r="J36778" i="1"/>
  <c r="J36779" i="1"/>
  <c r="J36780" i="1"/>
  <c r="J36781" i="1"/>
  <c r="J36782" i="1"/>
  <c r="J36783" i="1"/>
  <c r="J36784" i="1"/>
  <c r="J36785" i="1"/>
  <c r="J36786" i="1"/>
  <c r="J36787" i="1"/>
  <c r="J36788" i="1"/>
  <c r="J36789" i="1"/>
  <c r="J36790" i="1"/>
  <c r="J36791" i="1"/>
  <c r="J36792" i="1"/>
  <c r="J36793" i="1"/>
  <c r="J36794" i="1"/>
  <c r="J36795" i="1"/>
  <c r="J36796" i="1"/>
  <c r="J36797" i="1"/>
  <c r="J36798" i="1"/>
  <c r="J36799" i="1"/>
  <c r="J36800" i="1"/>
  <c r="J36801" i="1"/>
  <c r="J36802" i="1"/>
  <c r="J36803" i="1"/>
  <c r="J36804" i="1"/>
  <c r="J36805" i="1"/>
  <c r="J36806" i="1"/>
  <c r="J36807" i="1"/>
  <c r="J36808" i="1"/>
  <c r="J36809" i="1"/>
  <c r="J36810" i="1"/>
  <c r="J36811" i="1"/>
  <c r="J36812" i="1"/>
  <c r="J36813" i="1"/>
  <c r="J36814" i="1"/>
  <c r="J36815" i="1"/>
  <c r="J36816" i="1"/>
  <c r="J36817" i="1"/>
  <c r="J36818" i="1"/>
  <c r="J36819" i="1"/>
  <c r="J36820" i="1"/>
  <c r="J36821" i="1"/>
  <c r="J36822" i="1"/>
  <c r="J36823" i="1"/>
  <c r="J36824" i="1"/>
  <c r="J36825" i="1"/>
  <c r="J36826" i="1"/>
  <c r="J36827" i="1"/>
  <c r="J36828" i="1"/>
  <c r="J36829" i="1"/>
  <c r="J36830" i="1"/>
  <c r="J36831" i="1"/>
  <c r="J36832" i="1"/>
  <c r="J36833" i="1"/>
  <c r="J36834" i="1"/>
  <c r="J36835" i="1"/>
  <c r="J36836" i="1"/>
  <c r="J36837" i="1"/>
  <c r="J36838" i="1"/>
  <c r="J36839" i="1"/>
  <c r="J36840" i="1"/>
  <c r="J36841" i="1"/>
  <c r="J36842" i="1"/>
  <c r="J36843" i="1"/>
  <c r="J36844" i="1"/>
  <c r="J36845" i="1"/>
  <c r="J36846" i="1"/>
  <c r="J36847" i="1"/>
  <c r="J36848" i="1"/>
  <c r="J36849" i="1"/>
  <c r="J36850" i="1"/>
  <c r="J36851" i="1"/>
  <c r="J36852" i="1"/>
  <c r="J36853" i="1"/>
  <c r="J36854" i="1"/>
  <c r="J36855" i="1"/>
  <c r="J36856" i="1"/>
  <c r="J36857" i="1"/>
  <c r="J36858" i="1"/>
  <c r="J36859" i="1"/>
  <c r="J36860" i="1"/>
  <c r="J36861" i="1"/>
  <c r="J36862" i="1"/>
  <c r="J36863" i="1"/>
  <c r="J36864" i="1"/>
  <c r="J36865" i="1"/>
  <c r="J36866" i="1"/>
  <c r="J36867" i="1"/>
  <c r="J36868" i="1"/>
  <c r="J36869" i="1"/>
  <c r="J36870" i="1"/>
  <c r="J36871" i="1"/>
  <c r="J36872" i="1"/>
  <c r="J36873" i="1"/>
  <c r="J36874" i="1"/>
  <c r="J36875" i="1"/>
  <c r="J36876" i="1"/>
  <c r="J36877" i="1"/>
  <c r="J36878" i="1"/>
  <c r="J36879" i="1"/>
  <c r="J36880" i="1"/>
  <c r="J36881" i="1"/>
  <c r="J36882" i="1"/>
  <c r="J36883" i="1"/>
  <c r="J36884" i="1"/>
  <c r="J36885" i="1"/>
  <c r="J36886" i="1"/>
  <c r="J36887" i="1"/>
  <c r="J36888" i="1"/>
  <c r="J36889" i="1"/>
  <c r="J36890" i="1"/>
  <c r="J36891" i="1"/>
  <c r="J36892" i="1"/>
  <c r="J36893" i="1"/>
  <c r="J36894" i="1"/>
  <c r="J36895" i="1"/>
  <c r="J36896" i="1"/>
  <c r="J36897" i="1"/>
  <c r="J36898" i="1"/>
  <c r="J36899" i="1"/>
  <c r="J36900" i="1"/>
  <c r="J36901" i="1"/>
  <c r="J36902" i="1"/>
  <c r="J36903" i="1"/>
  <c r="J36904" i="1"/>
  <c r="J36905" i="1"/>
  <c r="J36906" i="1"/>
  <c r="J36907" i="1"/>
  <c r="J36908" i="1"/>
  <c r="J36909" i="1"/>
  <c r="J36910" i="1"/>
  <c r="J36911" i="1"/>
  <c r="J36912" i="1"/>
  <c r="J36913" i="1"/>
  <c r="J36914" i="1"/>
  <c r="J36915" i="1"/>
  <c r="J36916" i="1"/>
  <c r="J36917" i="1"/>
  <c r="J36918" i="1"/>
  <c r="J36919" i="1"/>
  <c r="J36920" i="1"/>
  <c r="J36921" i="1"/>
  <c r="J36922" i="1"/>
  <c r="J36923" i="1"/>
  <c r="J36924" i="1"/>
  <c r="J36925" i="1"/>
  <c r="J36926" i="1"/>
  <c r="J36927" i="1"/>
  <c r="J36928" i="1"/>
  <c r="J36929" i="1"/>
  <c r="J36930" i="1"/>
  <c r="J36931" i="1"/>
  <c r="J36932" i="1"/>
  <c r="J36933" i="1"/>
  <c r="J36934" i="1"/>
  <c r="J36935" i="1"/>
  <c r="J36936" i="1"/>
  <c r="J36937" i="1"/>
  <c r="J36938" i="1"/>
  <c r="J36939" i="1"/>
  <c r="J36940" i="1"/>
  <c r="J36941" i="1"/>
  <c r="J36942" i="1"/>
  <c r="J36943" i="1"/>
  <c r="J36944" i="1"/>
  <c r="J36945" i="1"/>
  <c r="J36946" i="1"/>
  <c r="J36947" i="1"/>
  <c r="J36948" i="1"/>
  <c r="J36949" i="1"/>
  <c r="J36950" i="1"/>
  <c r="J36951" i="1"/>
  <c r="J36952" i="1"/>
  <c r="J36953" i="1"/>
  <c r="J36954" i="1"/>
  <c r="J36955" i="1"/>
  <c r="J36956" i="1"/>
  <c r="J36957" i="1"/>
  <c r="J36958" i="1"/>
  <c r="J36959" i="1"/>
  <c r="J36960" i="1"/>
  <c r="J36961" i="1"/>
  <c r="J36962" i="1"/>
  <c r="J36963" i="1"/>
  <c r="J36964" i="1"/>
  <c r="J36965" i="1"/>
  <c r="J36966" i="1"/>
  <c r="J36967" i="1"/>
  <c r="J36968" i="1"/>
  <c r="J36969" i="1"/>
  <c r="J36970" i="1"/>
  <c r="J36971" i="1"/>
  <c r="J36972" i="1"/>
  <c r="J36973" i="1"/>
  <c r="J36974" i="1"/>
  <c r="J36975" i="1"/>
  <c r="J36976" i="1"/>
  <c r="J36977" i="1"/>
  <c r="J36978" i="1"/>
  <c r="J36979" i="1"/>
  <c r="J36980" i="1"/>
  <c r="J36981" i="1"/>
  <c r="J36982" i="1"/>
  <c r="J36983" i="1"/>
  <c r="J36984" i="1"/>
  <c r="J36985" i="1"/>
  <c r="J36986" i="1"/>
  <c r="J36987" i="1"/>
  <c r="J36988" i="1"/>
  <c r="J36989" i="1"/>
  <c r="J36990" i="1"/>
  <c r="J36991" i="1"/>
  <c r="J36992" i="1"/>
  <c r="J36993" i="1"/>
  <c r="J36994" i="1"/>
  <c r="J36995" i="1"/>
  <c r="J36996" i="1"/>
  <c r="J36997" i="1"/>
  <c r="J36998" i="1"/>
  <c r="J36999" i="1"/>
  <c r="J37000" i="1"/>
  <c r="J37001" i="1"/>
  <c r="J37002" i="1"/>
  <c r="J37003" i="1"/>
  <c r="J37004" i="1"/>
  <c r="J37005" i="1"/>
  <c r="J37006" i="1"/>
  <c r="J37007" i="1"/>
  <c r="J37008" i="1"/>
  <c r="J37009" i="1"/>
  <c r="J37010" i="1"/>
  <c r="J37011" i="1"/>
  <c r="J37012" i="1"/>
  <c r="J37013" i="1"/>
  <c r="J37014" i="1"/>
  <c r="J37015" i="1"/>
  <c r="J37016" i="1"/>
  <c r="J37017" i="1"/>
  <c r="J37018" i="1"/>
  <c r="J37019" i="1"/>
  <c r="J37020" i="1"/>
  <c r="J37021" i="1"/>
  <c r="J37022" i="1"/>
  <c r="J37023" i="1"/>
  <c r="J37024" i="1"/>
  <c r="J37025" i="1"/>
  <c r="J37026" i="1"/>
  <c r="J37027" i="1"/>
  <c r="J37028" i="1"/>
  <c r="J37029" i="1"/>
  <c r="J37030" i="1"/>
  <c r="J37031" i="1"/>
  <c r="J37032" i="1"/>
  <c r="J37033" i="1"/>
  <c r="J37034" i="1"/>
  <c r="J37035" i="1"/>
  <c r="J37036" i="1"/>
  <c r="J37037" i="1"/>
  <c r="J37038" i="1"/>
  <c r="J37039" i="1"/>
  <c r="J37040" i="1"/>
  <c r="J37041" i="1"/>
  <c r="J37042" i="1"/>
  <c r="J37043" i="1"/>
  <c r="J37044" i="1"/>
  <c r="J37045" i="1"/>
  <c r="J37046" i="1"/>
  <c r="J37047" i="1"/>
  <c r="J37048" i="1"/>
  <c r="J37049" i="1"/>
  <c r="J37050" i="1"/>
  <c r="J37051" i="1"/>
  <c r="J37052" i="1"/>
  <c r="J37053" i="1"/>
  <c r="J37054" i="1"/>
  <c r="J37055" i="1"/>
  <c r="J37056" i="1"/>
  <c r="J37057" i="1"/>
  <c r="J37058" i="1"/>
  <c r="J37059" i="1"/>
  <c r="J37060" i="1"/>
  <c r="J37061" i="1"/>
  <c r="J37062" i="1"/>
  <c r="J37063" i="1"/>
  <c r="J37064" i="1"/>
  <c r="J37065" i="1"/>
  <c r="J37066" i="1"/>
  <c r="J37067" i="1"/>
  <c r="J37068" i="1"/>
  <c r="J37069" i="1"/>
  <c r="J37070" i="1"/>
  <c r="J37071" i="1"/>
  <c r="J37072" i="1"/>
  <c r="J37073" i="1"/>
  <c r="J37074" i="1"/>
  <c r="J37075" i="1"/>
  <c r="J37076" i="1"/>
  <c r="J37077" i="1"/>
  <c r="J37078" i="1"/>
  <c r="J37079" i="1"/>
  <c r="J37080" i="1"/>
  <c r="J37081" i="1"/>
  <c r="J37082" i="1"/>
  <c r="J37083" i="1"/>
  <c r="J37084" i="1"/>
  <c r="J37085" i="1"/>
  <c r="J37086" i="1"/>
  <c r="J37087" i="1"/>
  <c r="J37088" i="1"/>
  <c r="J37089" i="1"/>
  <c r="J37090" i="1"/>
  <c r="J37091" i="1"/>
  <c r="J37092" i="1"/>
  <c r="J37093" i="1"/>
  <c r="J37094" i="1"/>
  <c r="J37095" i="1"/>
  <c r="J37096" i="1"/>
  <c r="J37097" i="1"/>
  <c r="J37098" i="1"/>
  <c r="J37099" i="1"/>
  <c r="J37100" i="1"/>
  <c r="J37101" i="1"/>
  <c r="J37102" i="1"/>
  <c r="J37103" i="1"/>
  <c r="J37104" i="1"/>
  <c r="J37105" i="1"/>
  <c r="J37106" i="1"/>
  <c r="J37107" i="1"/>
  <c r="J37108" i="1"/>
  <c r="J37109" i="1"/>
  <c r="J37110" i="1"/>
  <c r="J37111" i="1"/>
  <c r="J37112" i="1"/>
  <c r="J37113" i="1"/>
  <c r="J37114" i="1"/>
  <c r="J37115" i="1"/>
  <c r="J37116" i="1"/>
  <c r="J37117" i="1"/>
  <c r="J37118" i="1"/>
  <c r="J37119" i="1"/>
  <c r="J37120" i="1"/>
  <c r="J37121" i="1"/>
  <c r="J37122" i="1"/>
  <c r="J37123" i="1"/>
  <c r="J37124" i="1"/>
  <c r="J37125" i="1"/>
  <c r="J37126" i="1"/>
  <c r="J37127" i="1"/>
  <c r="J37128" i="1"/>
  <c r="J37129" i="1"/>
  <c r="J37130" i="1"/>
  <c r="J37131" i="1"/>
  <c r="J37132" i="1"/>
  <c r="J37133" i="1"/>
  <c r="J37134" i="1"/>
  <c r="J37135" i="1"/>
  <c r="J37136" i="1"/>
  <c r="J37137" i="1"/>
  <c r="J37138" i="1"/>
  <c r="J37139" i="1"/>
  <c r="J37140" i="1"/>
  <c r="J37141" i="1"/>
  <c r="J37142" i="1"/>
  <c r="J37143" i="1"/>
  <c r="J37144" i="1"/>
  <c r="J37145" i="1"/>
  <c r="J37146" i="1"/>
  <c r="J37147" i="1"/>
  <c r="J37148" i="1"/>
  <c r="J37149" i="1"/>
  <c r="J37150" i="1"/>
  <c r="J37151" i="1"/>
  <c r="J37152" i="1"/>
  <c r="J37153" i="1"/>
  <c r="J37154" i="1"/>
  <c r="J37155" i="1"/>
  <c r="J37156" i="1"/>
  <c r="J37157" i="1"/>
  <c r="J37158" i="1"/>
  <c r="J37159" i="1"/>
  <c r="J37160" i="1"/>
  <c r="J37161" i="1"/>
  <c r="J37162" i="1"/>
  <c r="J37163" i="1"/>
  <c r="J37164" i="1"/>
  <c r="J37165" i="1"/>
  <c r="J37166" i="1"/>
  <c r="J37167" i="1"/>
  <c r="J37168" i="1"/>
  <c r="J37169" i="1"/>
  <c r="J37170" i="1"/>
  <c r="J37171" i="1"/>
  <c r="J37172" i="1"/>
  <c r="J37173" i="1"/>
  <c r="J37174" i="1"/>
  <c r="J37175" i="1"/>
  <c r="J37176" i="1"/>
  <c r="J37177" i="1"/>
  <c r="J37178" i="1"/>
  <c r="J37179" i="1"/>
  <c r="J37180" i="1"/>
  <c r="J37181" i="1"/>
  <c r="J37182" i="1"/>
  <c r="J37183" i="1"/>
  <c r="J37184" i="1"/>
  <c r="J37185" i="1"/>
  <c r="J37186" i="1"/>
  <c r="J37187" i="1"/>
  <c r="J37188" i="1"/>
  <c r="J37189" i="1"/>
  <c r="J37190" i="1"/>
  <c r="J37191" i="1"/>
  <c r="J37192" i="1"/>
  <c r="J37193" i="1"/>
  <c r="J37194" i="1"/>
  <c r="J37195" i="1"/>
  <c r="J37196" i="1"/>
  <c r="J37197" i="1"/>
  <c r="J37198" i="1"/>
  <c r="J37199" i="1"/>
  <c r="J37200" i="1"/>
  <c r="J37201" i="1"/>
  <c r="J37202" i="1"/>
  <c r="J37203" i="1"/>
  <c r="J37204" i="1"/>
  <c r="J37205" i="1"/>
  <c r="J37206" i="1"/>
  <c r="J37207" i="1"/>
  <c r="J37208" i="1"/>
  <c r="J37209" i="1"/>
  <c r="J37210" i="1"/>
  <c r="J37211" i="1"/>
  <c r="J37212" i="1"/>
  <c r="J37213" i="1"/>
  <c r="J37214" i="1"/>
  <c r="J37215" i="1"/>
  <c r="J37216" i="1"/>
  <c r="J37217" i="1"/>
  <c r="J37218" i="1"/>
  <c r="J37219" i="1"/>
  <c r="J37220" i="1"/>
  <c r="J37221" i="1"/>
  <c r="J37222" i="1"/>
  <c r="J37223" i="1"/>
  <c r="J37224" i="1"/>
  <c r="J37225" i="1"/>
  <c r="J37226" i="1"/>
  <c r="J37227" i="1"/>
  <c r="J37228" i="1"/>
  <c r="J37229" i="1"/>
  <c r="J37230" i="1"/>
  <c r="J37231" i="1"/>
  <c r="J37232" i="1"/>
  <c r="J37233" i="1"/>
  <c r="J37234" i="1"/>
  <c r="J37235" i="1"/>
  <c r="J37236" i="1"/>
  <c r="J37237" i="1"/>
  <c r="J37238" i="1"/>
  <c r="J37239" i="1"/>
  <c r="J37240" i="1"/>
  <c r="J37241" i="1"/>
  <c r="J37242" i="1"/>
  <c r="J37243" i="1"/>
  <c r="J37244" i="1"/>
  <c r="J37245" i="1"/>
  <c r="J37246" i="1"/>
  <c r="J37247" i="1"/>
  <c r="J37248" i="1"/>
  <c r="J37249" i="1"/>
  <c r="J37250" i="1"/>
  <c r="J37251" i="1"/>
  <c r="J37252" i="1"/>
  <c r="J37253" i="1"/>
  <c r="J37254" i="1"/>
  <c r="J37255" i="1"/>
  <c r="J37256" i="1"/>
  <c r="J37257" i="1"/>
  <c r="J37258" i="1"/>
  <c r="J37259" i="1"/>
  <c r="J37260" i="1"/>
  <c r="J37261" i="1"/>
  <c r="J37262" i="1"/>
  <c r="J37263" i="1"/>
  <c r="J37264" i="1"/>
  <c r="J37265" i="1"/>
  <c r="J37266" i="1"/>
  <c r="J37267" i="1"/>
  <c r="J37268" i="1"/>
  <c r="J37269" i="1"/>
  <c r="J37270" i="1"/>
  <c r="J37271" i="1"/>
  <c r="J37272" i="1"/>
  <c r="J37273" i="1"/>
  <c r="J37274" i="1"/>
  <c r="J37275" i="1"/>
  <c r="J37276" i="1"/>
  <c r="J37277" i="1"/>
  <c r="J37278" i="1"/>
  <c r="J37279" i="1"/>
  <c r="J37280" i="1"/>
  <c r="J37281" i="1"/>
  <c r="J37282" i="1"/>
  <c r="J37283" i="1"/>
  <c r="J37284" i="1"/>
  <c r="J37285" i="1"/>
  <c r="J37286" i="1"/>
  <c r="J37287" i="1"/>
  <c r="J37288" i="1"/>
  <c r="J37289" i="1"/>
  <c r="J37290" i="1"/>
  <c r="J37291" i="1"/>
  <c r="J37292" i="1"/>
  <c r="J37293" i="1"/>
  <c r="J37294" i="1"/>
  <c r="J37295" i="1"/>
  <c r="J37296" i="1"/>
  <c r="J37297" i="1"/>
  <c r="J37298" i="1"/>
  <c r="J37299" i="1"/>
  <c r="J37300" i="1"/>
  <c r="J37301" i="1"/>
  <c r="J37302" i="1"/>
  <c r="J37303" i="1"/>
  <c r="J37304" i="1"/>
  <c r="J37305" i="1"/>
  <c r="J37306" i="1"/>
  <c r="J37307" i="1"/>
  <c r="J37308" i="1"/>
  <c r="J37309" i="1"/>
  <c r="J37310" i="1"/>
  <c r="J37311" i="1"/>
  <c r="J37312" i="1"/>
  <c r="J37313" i="1"/>
  <c r="J37314" i="1"/>
  <c r="J37315" i="1"/>
  <c r="J37316" i="1"/>
  <c r="J37317" i="1"/>
  <c r="J37318" i="1"/>
  <c r="J37319" i="1"/>
  <c r="J37320" i="1"/>
  <c r="J37321" i="1"/>
  <c r="J37322" i="1"/>
  <c r="J37323" i="1"/>
  <c r="J37324" i="1"/>
  <c r="J37325" i="1"/>
  <c r="J37326" i="1"/>
  <c r="J37327" i="1"/>
  <c r="J37328" i="1"/>
  <c r="J37329" i="1"/>
  <c r="J37330" i="1"/>
  <c r="J37331" i="1"/>
  <c r="J37332" i="1"/>
  <c r="J37333" i="1"/>
  <c r="J37334" i="1"/>
  <c r="J37335" i="1"/>
  <c r="J37336" i="1"/>
  <c r="J37337" i="1"/>
  <c r="J37338" i="1"/>
  <c r="J37339" i="1"/>
  <c r="J37340" i="1"/>
  <c r="J37341" i="1"/>
  <c r="J37342" i="1"/>
  <c r="J37343" i="1"/>
  <c r="J37344" i="1"/>
  <c r="J37345" i="1"/>
  <c r="J37346" i="1"/>
  <c r="J37347" i="1"/>
  <c r="J37348" i="1"/>
  <c r="J37349" i="1"/>
  <c r="J37350" i="1"/>
  <c r="J37351" i="1"/>
  <c r="J37352" i="1"/>
  <c r="J37353" i="1"/>
  <c r="J37354" i="1"/>
  <c r="J37355" i="1"/>
  <c r="J37356" i="1"/>
  <c r="J37357" i="1"/>
  <c r="J37358" i="1"/>
  <c r="J37359" i="1"/>
  <c r="J37360" i="1"/>
  <c r="J37361" i="1"/>
  <c r="J37362" i="1"/>
  <c r="J37363" i="1"/>
  <c r="J37364" i="1"/>
  <c r="J37365" i="1"/>
  <c r="J37366" i="1"/>
  <c r="J37367" i="1"/>
  <c r="J37368" i="1"/>
  <c r="J37369" i="1"/>
  <c r="J37370" i="1"/>
  <c r="J37371" i="1"/>
  <c r="J37372" i="1"/>
  <c r="J37373" i="1"/>
  <c r="J37374" i="1"/>
  <c r="J37375" i="1"/>
  <c r="J37376" i="1"/>
  <c r="J37377" i="1"/>
  <c r="J37378" i="1"/>
  <c r="J37379" i="1"/>
  <c r="J37380" i="1"/>
  <c r="J37381" i="1"/>
  <c r="J37382" i="1"/>
  <c r="J37383" i="1"/>
  <c r="J37384" i="1"/>
  <c r="J37385" i="1"/>
  <c r="J37386" i="1"/>
  <c r="J37387" i="1"/>
  <c r="J37388" i="1"/>
  <c r="J37389" i="1"/>
  <c r="J37390" i="1"/>
  <c r="J37391" i="1"/>
  <c r="J37392" i="1"/>
  <c r="J37393" i="1"/>
  <c r="J37394" i="1"/>
  <c r="J37395" i="1"/>
  <c r="J37396" i="1"/>
  <c r="J37397" i="1"/>
  <c r="J37398" i="1"/>
  <c r="J37399" i="1"/>
  <c r="J37400" i="1"/>
  <c r="J37401" i="1"/>
  <c r="J37402" i="1"/>
  <c r="J37403" i="1"/>
  <c r="J37404" i="1"/>
  <c r="J37405" i="1"/>
  <c r="J37406" i="1"/>
  <c r="J37407" i="1"/>
  <c r="J37408" i="1"/>
  <c r="J37409" i="1"/>
  <c r="J37410" i="1"/>
  <c r="J37411" i="1"/>
  <c r="J37412" i="1"/>
  <c r="J37413" i="1"/>
  <c r="J37414" i="1"/>
  <c r="J37415" i="1"/>
  <c r="J37416" i="1"/>
  <c r="J37417" i="1"/>
  <c r="J37418" i="1"/>
  <c r="J37419" i="1"/>
  <c r="J37420" i="1"/>
  <c r="J37421" i="1"/>
  <c r="J37422" i="1"/>
  <c r="J37423" i="1"/>
  <c r="J37424" i="1"/>
  <c r="J37425" i="1"/>
  <c r="J37426" i="1"/>
  <c r="J37427" i="1"/>
  <c r="J37428" i="1"/>
  <c r="J37429" i="1"/>
  <c r="J37430" i="1"/>
  <c r="J37431" i="1"/>
  <c r="J37432" i="1"/>
  <c r="J37433" i="1"/>
  <c r="J37434" i="1"/>
  <c r="J37435" i="1"/>
  <c r="J37436" i="1"/>
  <c r="J37437" i="1"/>
  <c r="J37438" i="1"/>
  <c r="J37439" i="1"/>
  <c r="J37440" i="1"/>
  <c r="J37441" i="1"/>
  <c r="J37442" i="1"/>
  <c r="J37443" i="1"/>
  <c r="J37444" i="1"/>
  <c r="J37445" i="1"/>
  <c r="J37446" i="1"/>
  <c r="J37447" i="1"/>
  <c r="J37448" i="1"/>
  <c r="J37449" i="1"/>
  <c r="J37450" i="1"/>
  <c r="J37451" i="1"/>
  <c r="J37452" i="1"/>
  <c r="J37453" i="1"/>
  <c r="J37454" i="1"/>
  <c r="J37455" i="1"/>
  <c r="J37456" i="1"/>
  <c r="J37457" i="1"/>
  <c r="J37458" i="1"/>
  <c r="J37459" i="1"/>
  <c r="J37460" i="1"/>
  <c r="J37461" i="1"/>
  <c r="J37462" i="1"/>
  <c r="J37463" i="1"/>
  <c r="J37464" i="1"/>
  <c r="J37465" i="1"/>
  <c r="J37466" i="1"/>
  <c r="J37467" i="1"/>
  <c r="J37468" i="1"/>
  <c r="J37469" i="1"/>
  <c r="J37470" i="1"/>
  <c r="J37471" i="1"/>
  <c r="J37472" i="1"/>
  <c r="J37473" i="1"/>
  <c r="J37474" i="1"/>
  <c r="J37475" i="1"/>
  <c r="J37476" i="1"/>
  <c r="J37477" i="1"/>
  <c r="J37478" i="1"/>
  <c r="J37479" i="1"/>
  <c r="J37480" i="1"/>
  <c r="J37481" i="1"/>
  <c r="J37482" i="1"/>
  <c r="J37483" i="1"/>
  <c r="J37484" i="1"/>
  <c r="J37485" i="1"/>
  <c r="J37486" i="1"/>
  <c r="J37487" i="1"/>
  <c r="J37488" i="1"/>
  <c r="J37489" i="1"/>
  <c r="J37490" i="1"/>
  <c r="J37491" i="1"/>
  <c r="J37492" i="1"/>
  <c r="J37493" i="1"/>
  <c r="J37494" i="1"/>
  <c r="J37495" i="1"/>
  <c r="J37496" i="1"/>
  <c r="J37497" i="1"/>
  <c r="J37498" i="1"/>
  <c r="J37499" i="1"/>
  <c r="J37500" i="1"/>
  <c r="J37501" i="1"/>
  <c r="J37502" i="1"/>
  <c r="J37503" i="1"/>
  <c r="J37504" i="1"/>
  <c r="J37505" i="1"/>
  <c r="J37506" i="1"/>
  <c r="J37507" i="1"/>
  <c r="J37508" i="1"/>
  <c r="J37509" i="1"/>
  <c r="J37510" i="1"/>
  <c r="J37511" i="1"/>
  <c r="J37512" i="1"/>
  <c r="J37513" i="1"/>
  <c r="J37514" i="1"/>
  <c r="J37515" i="1"/>
  <c r="J37516" i="1"/>
  <c r="J37517" i="1"/>
  <c r="J37518" i="1"/>
  <c r="J37519" i="1"/>
  <c r="J37520" i="1"/>
  <c r="J37521" i="1"/>
  <c r="J37522" i="1"/>
  <c r="J37523" i="1"/>
  <c r="J37524" i="1"/>
  <c r="J37525" i="1"/>
  <c r="J37526" i="1"/>
  <c r="J37527" i="1"/>
  <c r="J37528" i="1"/>
  <c r="J37529" i="1"/>
  <c r="J37530" i="1"/>
  <c r="J37531" i="1"/>
  <c r="J37532" i="1"/>
  <c r="J37533" i="1"/>
  <c r="J37534" i="1"/>
  <c r="J37535" i="1"/>
  <c r="J37536" i="1"/>
  <c r="J37537" i="1"/>
  <c r="J37538" i="1"/>
  <c r="J37539" i="1"/>
  <c r="J37540" i="1"/>
  <c r="J37541" i="1"/>
  <c r="J37542" i="1"/>
  <c r="J37543" i="1"/>
  <c r="J37544" i="1"/>
  <c r="J37545" i="1"/>
  <c r="J37546" i="1"/>
  <c r="J37547" i="1"/>
  <c r="J37548" i="1"/>
  <c r="J37549" i="1"/>
  <c r="J37550" i="1"/>
  <c r="J37551" i="1"/>
  <c r="J37552" i="1"/>
  <c r="J37553" i="1"/>
  <c r="J37554" i="1"/>
  <c r="J37555" i="1"/>
  <c r="J37556" i="1"/>
  <c r="J37557" i="1"/>
  <c r="J37558" i="1"/>
  <c r="J37559" i="1"/>
  <c r="J37560" i="1"/>
  <c r="J37561" i="1"/>
  <c r="J37562" i="1"/>
  <c r="J37563" i="1"/>
  <c r="J37564" i="1"/>
  <c r="J37565" i="1"/>
  <c r="J37566" i="1"/>
  <c r="J37567" i="1"/>
  <c r="J37568" i="1"/>
  <c r="J37569" i="1"/>
  <c r="J37570" i="1"/>
  <c r="J37571" i="1"/>
  <c r="J37572" i="1"/>
  <c r="J37573" i="1"/>
  <c r="J37574" i="1"/>
  <c r="J37575" i="1"/>
  <c r="J37576" i="1"/>
  <c r="J37577" i="1"/>
  <c r="J37578" i="1"/>
  <c r="J37579" i="1"/>
  <c r="J37580" i="1"/>
  <c r="J37581" i="1"/>
  <c r="J37582" i="1"/>
  <c r="J37583" i="1"/>
  <c r="J37584" i="1"/>
  <c r="J37585" i="1"/>
  <c r="J37586" i="1"/>
  <c r="J37587" i="1"/>
  <c r="J37588" i="1"/>
  <c r="J37589" i="1"/>
  <c r="J37590" i="1"/>
  <c r="J37591" i="1"/>
  <c r="J37592" i="1"/>
  <c r="J37593" i="1"/>
  <c r="J37594" i="1"/>
  <c r="J37595" i="1"/>
  <c r="J37596" i="1"/>
  <c r="J37597" i="1"/>
  <c r="J37598" i="1"/>
  <c r="J37599" i="1"/>
  <c r="J37600" i="1"/>
  <c r="J37601" i="1"/>
  <c r="J37602" i="1"/>
  <c r="J37603" i="1"/>
  <c r="J37604" i="1"/>
  <c r="J37605" i="1"/>
  <c r="J37606" i="1"/>
  <c r="J37607" i="1"/>
  <c r="J37608" i="1"/>
  <c r="J37609" i="1"/>
  <c r="J37610" i="1"/>
  <c r="J37611" i="1"/>
  <c r="J37612" i="1"/>
  <c r="J37613" i="1"/>
  <c r="J37614" i="1"/>
  <c r="J37615" i="1"/>
  <c r="J37616" i="1"/>
  <c r="J37617" i="1"/>
  <c r="J37618" i="1"/>
  <c r="J37619" i="1"/>
  <c r="J37620" i="1"/>
  <c r="J37621" i="1"/>
  <c r="J37622" i="1"/>
  <c r="J37623" i="1"/>
  <c r="J37624" i="1"/>
  <c r="J37625" i="1"/>
  <c r="J37626" i="1"/>
  <c r="J37627" i="1"/>
  <c r="J37628" i="1"/>
  <c r="J37629" i="1"/>
  <c r="J37630" i="1"/>
  <c r="J37631" i="1"/>
  <c r="J37632" i="1"/>
  <c r="J37633" i="1"/>
  <c r="J37634" i="1"/>
  <c r="J37635" i="1"/>
  <c r="J37636" i="1"/>
  <c r="J37637" i="1"/>
  <c r="J37638" i="1"/>
  <c r="J37639" i="1"/>
  <c r="J37640" i="1"/>
  <c r="J37641" i="1"/>
  <c r="J37642" i="1"/>
  <c r="J37643" i="1"/>
  <c r="J37644" i="1"/>
  <c r="J37645" i="1"/>
  <c r="J37646" i="1"/>
  <c r="J37647" i="1"/>
  <c r="J37648" i="1"/>
  <c r="J37649" i="1"/>
  <c r="J37650" i="1"/>
  <c r="J37651" i="1"/>
  <c r="J37652" i="1"/>
  <c r="J37653" i="1"/>
  <c r="J37654" i="1"/>
  <c r="J37655" i="1"/>
  <c r="J37656" i="1"/>
  <c r="J37657" i="1"/>
  <c r="J37658" i="1"/>
  <c r="J37659" i="1"/>
  <c r="J37660" i="1"/>
  <c r="J37661" i="1"/>
  <c r="J37662" i="1"/>
  <c r="J37663" i="1"/>
  <c r="J37664" i="1"/>
  <c r="J37665" i="1"/>
  <c r="J37666" i="1"/>
  <c r="J37667" i="1"/>
  <c r="J37668" i="1"/>
  <c r="J37669" i="1"/>
  <c r="J37670" i="1"/>
  <c r="J37671" i="1"/>
  <c r="J37672" i="1"/>
  <c r="J37673" i="1"/>
  <c r="J37674" i="1"/>
  <c r="J37675" i="1"/>
  <c r="J37676" i="1"/>
  <c r="J37677" i="1"/>
  <c r="J37678" i="1"/>
  <c r="J37679" i="1"/>
  <c r="J37680" i="1"/>
  <c r="J37681" i="1"/>
  <c r="J37682" i="1"/>
  <c r="J37683" i="1"/>
  <c r="J37684" i="1"/>
  <c r="J37685" i="1"/>
  <c r="J37686" i="1"/>
  <c r="J37687" i="1"/>
  <c r="J37688" i="1"/>
  <c r="J37689" i="1"/>
  <c r="J37690" i="1"/>
  <c r="J37691" i="1"/>
  <c r="J37692" i="1"/>
  <c r="J37693" i="1"/>
  <c r="J37694" i="1"/>
  <c r="J37695" i="1"/>
  <c r="J37696" i="1"/>
  <c r="J37697" i="1"/>
  <c r="J37698" i="1"/>
  <c r="J37699" i="1"/>
  <c r="J37700" i="1"/>
  <c r="J37701" i="1"/>
  <c r="J37702" i="1"/>
  <c r="J37703" i="1"/>
  <c r="J37704" i="1"/>
  <c r="J37705" i="1"/>
  <c r="J37706" i="1"/>
  <c r="J37707" i="1"/>
  <c r="J37708" i="1"/>
  <c r="J37709" i="1"/>
  <c r="J37710" i="1"/>
  <c r="J37711" i="1"/>
  <c r="J37712" i="1"/>
  <c r="J37713" i="1"/>
  <c r="J37714" i="1"/>
  <c r="J37715" i="1"/>
  <c r="J37716" i="1"/>
  <c r="J37717" i="1"/>
  <c r="J37718" i="1"/>
  <c r="J37719" i="1"/>
  <c r="J37720" i="1"/>
  <c r="J37721" i="1"/>
  <c r="J37722" i="1"/>
  <c r="J37723" i="1"/>
  <c r="J37724" i="1"/>
  <c r="J37725" i="1"/>
  <c r="J37726" i="1"/>
  <c r="J37727" i="1"/>
  <c r="J37728" i="1"/>
  <c r="J37729" i="1"/>
  <c r="J37730" i="1"/>
  <c r="J37731" i="1"/>
  <c r="J37732" i="1"/>
  <c r="J37733" i="1"/>
  <c r="J37734" i="1"/>
  <c r="J37735" i="1"/>
  <c r="J37736" i="1"/>
  <c r="J37737" i="1"/>
  <c r="J37738" i="1"/>
  <c r="J37739" i="1"/>
  <c r="J37740" i="1"/>
  <c r="J37741" i="1"/>
  <c r="J37742" i="1"/>
  <c r="J37743" i="1"/>
  <c r="J37744" i="1"/>
  <c r="J37745" i="1"/>
  <c r="J37746" i="1"/>
  <c r="J37747" i="1"/>
  <c r="J37748" i="1"/>
  <c r="J37749" i="1"/>
  <c r="J37750" i="1"/>
  <c r="J37751" i="1"/>
  <c r="J37752" i="1"/>
  <c r="J37753" i="1"/>
  <c r="J37754" i="1"/>
  <c r="J37755" i="1"/>
  <c r="J37756" i="1"/>
  <c r="J37757" i="1"/>
  <c r="J37758" i="1"/>
  <c r="J37759" i="1"/>
  <c r="J37760" i="1"/>
  <c r="J37761" i="1"/>
  <c r="J37762" i="1"/>
  <c r="J37763" i="1"/>
  <c r="J37764" i="1"/>
  <c r="J37765" i="1"/>
  <c r="J37766" i="1"/>
  <c r="J37767" i="1"/>
  <c r="J37768" i="1"/>
  <c r="J37769" i="1"/>
  <c r="J37770" i="1"/>
  <c r="J37771" i="1"/>
  <c r="J37772" i="1"/>
  <c r="J37773" i="1"/>
  <c r="J37774" i="1"/>
  <c r="J37775" i="1"/>
  <c r="J37776" i="1"/>
  <c r="J37777" i="1"/>
  <c r="J37778" i="1"/>
  <c r="J37779" i="1"/>
  <c r="J37780" i="1"/>
  <c r="J37781" i="1"/>
  <c r="J37782" i="1"/>
  <c r="J37783" i="1"/>
  <c r="J37784" i="1"/>
  <c r="J37785" i="1"/>
  <c r="J37786" i="1"/>
  <c r="J37787" i="1"/>
  <c r="J37788" i="1"/>
  <c r="J37789" i="1"/>
  <c r="J37790" i="1"/>
  <c r="J37791" i="1"/>
  <c r="J37792" i="1"/>
  <c r="J37793" i="1"/>
  <c r="J37794" i="1"/>
  <c r="J37795" i="1"/>
  <c r="J37796" i="1"/>
  <c r="J37797" i="1"/>
  <c r="J37798" i="1"/>
  <c r="J37799" i="1"/>
  <c r="J37800" i="1"/>
  <c r="J37801" i="1"/>
  <c r="J37802" i="1"/>
  <c r="J37803" i="1"/>
  <c r="J37804" i="1"/>
  <c r="J37805" i="1"/>
  <c r="J37806" i="1"/>
  <c r="J37807" i="1"/>
  <c r="J37808" i="1"/>
  <c r="J37809" i="1"/>
  <c r="J37810" i="1"/>
  <c r="J37811" i="1"/>
  <c r="J37812" i="1"/>
  <c r="J37813" i="1"/>
  <c r="J37814" i="1"/>
  <c r="J37815" i="1"/>
  <c r="J37816" i="1"/>
  <c r="J37817" i="1"/>
  <c r="J37818" i="1"/>
  <c r="J37819" i="1"/>
  <c r="J37820" i="1"/>
  <c r="J37821" i="1"/>
  <c r="J37822" i="1"/>
  <c r="J37823" i="1"/>
  <c r="J37824" i="1"/>
  <c r="J37825" i="1"/>
  <c r="J37826" i="1"/>
  <c r="J37827" i="1"/>
  <c r="J37828" i="1"/>
  <c r="J37829" i="1"/>
  <c r="J37830" i="1"/>
  <c r="J37831" i="1"/>
  <c r="J37832" i="1"/>
  <c r="J37833" i="1"/>
  <c r="J37834" i="1"/>
  <c r="J37835" i="1"/>
  <c r="J37836" i="1"/>
  <c r="J37837" i="1"/>
  <c r="J37838" i="1"/>
  <c r="J37839" i="1"/>
  <c r="J37840" i="1"/>
  <c r="J37841" i="1"/>
  <c r="J37842" i="1"/>
  <c r="J37843" i="1"/>
  <c r="J37844" i="1"/>
  <c r="J37845" i="1"/>
  <c r="J37846" i="1"/>
  <c r="J37847" i="1"/>
  <c r="J37848" i="1"/>
  <c r="J37849" i="1"/>
  <c r="J37850" i="1"/>
  <c r="J37851" i="1"/>
  <c r="J37852" i="1"/>
  <c r="J37853" i="1"/>
  <c r="J37854" i="1"/>
  <c r="J37855" i="1"/>
  <c r="J37856" i="1"/>
  <c r="J37857" i="1"/>
  <c r="J37858" i="1"/>
  <c r="J37859" i="1"/>
  <c r="J37860" i="1"/>
  <c r="J37861" i="1"/>
  <c r="J37862" i="1"/>
  <c r="J37863" i="1"/>
  <c r="J37864" i="1"/>
  <c r="J37865" i="1"/>
  <c r="J37866" i="1"/>
  <c r="J37867" i="1"/>
  <c r="J37868" i="1"/>
  <c r="J37869" i="1"/>
  <c r="J37870" i="1"/>
  <c r="J37871" i="1"/>
  <c r="J37872" i="1"/>
  <c r="J37873" i="1"/>
  <c r="J37874" i="1"/>
  <c r="J37875" i="1"/>
  <c r="J37876" i="1"/>
  <c r="J37877" i="1"/>
  <c r="J37878" i="1"/>
  <c r="J37879" i="1"/>
  <c r="J37880" i="1"/>
  <c r="J37881" i="1"/>
  <c r="J37882" i="1"/>
  <c r="J37883" i="1"/>
  <c r="J37884" i="1"/>
  <c r="J37885" i="1"/>
  <c r="J37886" i="1"/>
  <c r="J37887" i="1"/>
  <c r="J37888" i="1"/>
  <c r="J37889" i="1"/>
  <c r="J37890" i="1"/>
  <c r="J37891" i="1"/>
  <c r="J37892" i="1"/>
  <c r="J37893" i="1"/>
  <c r="J37894" i="1"/>
  <c r="J37895" i="1"/>
  <c r="J37896" i="1"/>
  <c r="J37897" i="1"/>
  <c r="J37898" i="1"/>
  <c r="J37899" i="1"/>
  <c r="J37900" i="1"/>
  <c r="J37901" i="1"/>
  <c r="J37902" i="1"/>
  <c r="J37903" i="1"/>
  <c r="J37904" i="1"/>
  <c r="J37905" i="1"/>
  <c r="J37906" i="1"/>
  <c r="J37907" i="1"/>
  <c r="J37908" i="1"/>
  <c r="J37909" i="1"/>
  <c r="J37910" i="1"/>
  <c r="J37911" i="1"/>
  <c r="J37912" i="1"/>
  <c r="J37913" i="1"/>
  <c r="J37914" i="1"/>
  <c r="J37915" i="1"/>
  <c r="J37916" i="1"/>
  <c r="J37917" i="1"/>
  <c r="J37918" i="1"/>
  <c r="J37919" i="1"/>
  <c r="J37920" i="1"/>
  <c r="J37921" i="1"/>
  <c r="J37922" i="1"/>
  <c r="J37923" i="1"/>
  <c r="J37924" i="1"/>
  <c r="J37925" i="1"/>
  <c r="J37926" i="1"/>
  <c r="J37927" i="1"/>
  <c r="J37928" i="1"/>
  <c r="J37929" i="1"/>
  <c r="J37930" i="1"/>
  <c r="J37931" i="1"/>
  <c r="J37932" i="1"/>
  <c r="J37933" i="1"/>
  <c r="J37934" i="1"/>
  <c r="J37935" i="1"/>
  <c r="J37936" i="1"/>
  <c r="J37937" i="1"/>
  <c r="J37938" i="1"/>
  <c r="J37939" i="1"/>
  <c r="J37940" i="1"/>
  <c r="J37941" i="1"/>
  <c r="J37942" i="1"/>
  <c r="J37943" i="1"/>
  <c r="J37944" i="1"/>
  <c r="J37945" i="1"/>
  <c r="J37946" i="1"/>
  <c r="J37947" i="1"/>
  <c r="J37948" i="1"/>
  <c r="J37949" i="1"/>
  <c r="J37950" i="1"/>
  <c r="J37951" i="1"/>
  <c r="J37952" i="1"/>
  <c r="J37953" i="1"/>
  <c r="J37954" i="1"/>
  <c r="J37955" i="1"/>
  <c r="J37956" i="1"/>
  <c r="J37957" i="1"/>
  <c r="J37958" i="1"/>
  <c r="J37959" i="1"/>
  <c r="J37960" i="1"/>
  <c r="J37961" i="1"/>
  <c r="J37962" i="1"/>
  <c r="J37963" i="1"/>
  <c r="J37964" i="1"/>
  <c r="J37965" i="1"/>
  <c r="J37966" i="1"/>
  <c r="J37967" i="1"/>
  <c r="J37968" i="1"/>
  <c r="J37969" i="1"/>
  <c r="J37970" i="1"/>
  <c r="J37971" i="1"/>
  <c r="J37972" i="1"/>
  <c r="J37973" i="1"/>
  <c r="J37974" i="1"/>
  <c r="J37975" i="1"/>
  <c r="J37976" i="1"/>
  <c r="J37977" i="1"/>
  <c r="J37978" i="1"/>
  <c r="J37979" i="1"/>
  <c r="J37980" i="1"/>
  <c r="J37981" i="1"/>
  <c r="J37982" i="1"/>
  <c r="J37983" i="1"/>
  <c r="J37984" i="1"/>
  <c r="J37985" i="1"/>
  <c r="J37986" i="1"/>
  <c r="J37987" i="1"/>
  <c r="J37988" i="1"/>
  <c r="J37989" i="1"/>
  <c r="J37990" i="1"/>
  <c r="J37991" i="1"/>
  <c r="J37992" i="1"/>
  <c r="J37993" i="1"/>
  <c r="J37994" i="1"/>
  <c r="J37995" i="1"/>
  <c r="J37996" i="1"/>
  <c r="J37997" i="1"/>
  <c r="J37998" i="1"/>
  <c r="J37999" i="1"/>
  <c r="J38000" i="1"/>
  <c r="J38001" i="1"/>
  <c r="J38002" i="1"/>
  <c r="J38003" i="1"/>
  <c r="J38004" i="1"/>
  <c r="J38005" i="1"/>
  <c r="J38006" i="1"/>
  <c r="J38007" i="1"/>
  <c r="J38008" i="1"/>
  <c r="J38009" i="1"/>
  <c r="J38010" i="1"/>
  <c r="J38011" i="1"/>
  <c r="J38012" i="1"/>
  <c r="J38013" i="1"/>
  <c r="J38014" i="1"/>
  <c r="J38015" i="1"/>
  <c r="J38016" i="1"/>
  <c r="J38017" i="1"/>
  <c r="J38018" i="1"/>
  <c r="J38019" i="1"/>
  <c r="J38020" i="1"/>
  <c r="J38021" i="1"/>
  <c r="J38022" i="1"/>
  <c r="J38023" i="1"/>
  <c r="J38024" i="1"/>
  <c r="J38025" i="1"/>
  <c r="J38026" i="1"/>
  <c r="J38027" i="1"/>
  <c r="J38028" i="1"/>
  <c r="J38029" i="1"/>
  <c r="J38030" i="1"/>
  <c r="J38031" i="1"/>
  <c r="J38032" i="1"/>
  <c r="J38033" i="1"/>
  <c r="J38034" i="1"/>
  <c r="J38035" i="1"/>
  <c r="J38036" i="1"/>
  <c r="J38037" i="1"/>
  <c r="J38038" i="1"/>
  <c r="J38039" i="1"/>
  <c r="J38040" i="1"/>
  <c r="J38041" i="1"/>
  <c r="J38042" i="1"/>
  <c r="J38043" i="1"/>
  <c r="J38044" i="1"/>
  <c r="J38045" i="1"/>
  <c r="J38046" i="1"/>
  <c r="J38047" i="1"/>
  <c r="J38048" i="1"/>
  <c r="J38049" i="1"/>
  <c r="J38050" i="1"/>
  <c r="J38051" i="1"/>
  <c r="J38052" i="1"/>
  <c r="J38053" i="1"/>
  <c r="J38054" i="1"/>
  <c r="J38055" i="1"/>
  <c r="J38056" i="1"/>
  <c r="J38057" i="1"/>
  <c r="J38058" i="1"/>
  <c r="J38059" i="1"/>
  <c r="J38060" i="1"/>
  <c r="J38061" i="1"/>
  <c r="J38062" i="1"/>
  <c r="J38063" i="1"/>
  <c r="J38064" i="1"/>
  <c r="J38065" i="1"/>
  <c r="J38066" i="1"/>
  <c r="J38067" i="1"/>
  <c r="J38068" i="1"/>
  <c r="J38069" i="1"/>
  <c r="J38070" i="1"/>
  <c r="J38071" i="1"/>
  <c r="J38072" i="1"/>
  <c r="J38073" i="1"/>
  <c r="J38074" i="1"/>
  <c r="J38075" i="1"/>
  <c r="J38076" i="1"/>
  <c r="J38077" i="1"/>
  <c r="J38078" i="1"/>
  <c r="J38079" i="1"/>
  <c r="J38080" i="1"/>
  <c r="J38081" i="1"/>
  <c r="J38082" i="1"/>
  <c r="J38083" i="1"/>
  <c r="J38084" i="1"/>
  <c r="J38085" i="1"/>
  <c r="J38086" i="1"/>
  <c r="J38087" i="1"/>
  <c r="J38088" i="1"/>
  <c r="J38089" i="1"/>
  <c r="J38090" i="1"/>
  <c r="J38091" i="1"/>
  <c r="J38092" i="1"/>
  <c r="J38093" i="1"/>
  <c r="J38094" i="1"/>
  <c r="J38095" i="1"/>
  <c r="J38096" i="1"/>
  <c r="J38097" i="1"/>
  <c r="J38098" i="1"/>
  <c r="J38099" i="1"/>
  <c r="J38100" i="1"/>
  <c r="J38101" i="1"/>
  <c r="J38102" i="1"/>
  <c r="J38103" i="1"/>
  <c r="J38104" i="1"/>
  <c r="J38105" i="1"/>
  <c r="J38106" i="1"/>
  <c r="J38107" i="1"/>
  <c r="J38108" i="1"/>
  <c r="J38109" i="1"/>
  <c r="J38110" i="1"/>
  <c r="J38111" i="1"/>
  <c r="J38112" i="1"/>
  <c r="J38113" i="1"/>
  <c r="J38114" i="1"/>
  <c r="J38115" i="1"/>
  <c r="J38116" i="1"/>
  <c r="J38117" i="1"/>
  <c r="J38118" i="1"/>
  <c r="J38119" i="1"/>
  <c r="J38120" i="1"/>
  <c r="J38121" i="1"/>
  <c r="J38122" i="1"/>
  <c r="J38123" i="1"/>
  <c r="J38124" i="1"/>
  <c r="J38125" i="1"/>
  <c r="J38126" i="1"/>
  <c r="J38127" i="1"/>
  <c r="J38128" i="1"/>
  <c r="J38129" i="1"/>
  <c r="J38130" i="1"/>
  <c r="J38131" i="1"/>
  <c r="J38132" i="1"/>
  <c r="J38133" i="1"/>
  <c r="J38134" i="1"/>
  <c r="J38135" i="1"/>
  <c r="J38136" i="1"/>
  <c r="J38137" i="1"/>
  <c r="J38138" i="1"/>
  <c r="J38139" i="1"/>
  <c r="J38140" i="1"/>
  <c r="J38141" i="1"/>
  <c r="J38142" i="1"/>
  <c r="J38143" i="1"/>
  <c r="J38144" i="1"/>
  <c r="J38145" i="1"/>
  <c r="J38146" i="1"/>
  <c r="J38147" i="1"/>
  <c r="J38148" i="1"/>
  <c r="J38149" i="1"/>
  <c r="J38150" i="1"/>
  <c r="J38151" i="1"/>
  <c r="J38152" i="1"/>
  <c r="J38153" i="1"/>
  <c r="J38154" i="1"/>
  <c r="J38155" i="1"/>
  <c r="J38156" i="1"/>
  <c r="J38157" i="1"/>
  <c r="J38158" i="1"/>
  <c r="J38159" i="1"/>
  <c r="J38160" i="1"/>
  <c r="J38161" i="1"/>
  <c r="J38162" i="1"/>
  <c r="J38163" i="1"/>
  <c r="J38164" i="1"/>
  <c r="J38165" i="1"/>
  <c r="J38166" i="1"/>
  <c r="J38167" i="1"/>
  <c r="J38168" i="1"/>
  <c r="J38169" i="1"/>
  <c r="J38170" i="1"/>
  <c r="J38171" i="1"/>
  <c r="J38172" i="1"/>
  <c r="J38173" i="1"/>
  <c r="J38174" i="1"/>
  <c r="J38175" i="1"/>
  <c r="J38176" i="1"/>
  <c r="J38177" i="1"/>
  <c r="J38178" i="1"/>
  <c r="J38179" i="1"/>
  <c r="J38180" i="1"/>
  <c r="J38181" i="1"/>
  <c r="J38182" i="1"/>
  <c r="J38183" i="1"/>
  <c r="J38184" i="1"/>
  <c r="J38185" i="1"/>
  <c r="J38186" i="1"/>
  <c r="J38187" i="1"/>
  <c r="J38188" i="1"/>
  <c r="J38189" i="1"/>
  <c r="J38190" i="1"/>
  <c r="J38191" i="1"/>
  <c r="J38192" i="1"/>
  <c r="J38193" i="1"/>
  <c r="J38194" i="1"/>
  <c r="J38195" i="1"/>
  <c r="J38196" i="1"/>
  <c r="J38197" i="1"/>
  <c r="J38198" i="1"/>
  <c r="J38199" i="1"/>
  <c r="J38200" i="1"/>
  <c r="J38201" i="1"/>
  <c r="J38202" i="1"/>
  <c r="J38203" i="1"/>
  <c r="J38204" i="1"/>
  <c r="J38205" i="1"/>
  <c r="J38206" i="1"/>
  <c r="J38207" i="1"/>
  <c r="J38208" i="1"/>
  <c r="J38209" i="1"/>
  <c r="J38210" i="1"/>
  <c r="J38211" i="1"/>
  <c r="J38212" i="1"/>
  <c r="J38213" i="1"/>
  <c r="J38214" i="1"/>
  <c r="J38215" i="1"/>
  <c r="J38216" i="1"/>
  <c r="J38217" i="1"/>
  <c r="J38218" i="1"/>
  <c r="J38219" i="1"/>
  <c r="J38220" i="1"/>
  <c r="J38221" i="1"/>
  <c r="J38222" i="1"/>
  <c r="J38223" i="1"/>
  <c r="J38224" i="1"/>
  <c r="J38225" i="1"/>
  <c r="J38226" i="1"/>
  <c r="J38227" i="1"/>
  <c r="J38228" i="1"/>
  <c r="J38229" i="1"/>
  <c r="J38230" i="1"/>
  <c r="J38231" i="1"/>
  <c r="J38232" i="1"/>
  <c r="J38233" i="1"/>
  <c r="J38234" i="1"/>
  <c r="J38235" i="1"/>
  <c r="J38236" i="1"/>
  <c r="J38237" i="1"/>
  <c r="J38238" i="1"/>
  <c r="J38239" i="1"/>
  <c r="J38240" i="1"/>
  <c r="J38241" i="1"/>
  <c r="J38242" i="1"/>
  <c r="J38243" i="1"/>
  <c r="J38244" i="1"/>
  <c r="J38245" i="1"/>
  <c r="J38246" i="1"/>
  <c r="J38247" i="1"/>
  <c r="J38248" i="1"/>
  <c r="J38249" i="1"/>
  <c r="J38250" i="1"/>
  <c r="J38251" i="1"/>
  <c r="J38252" i="1"/>
  <c r="J38253" i="1"/>
  <c r="J38254" i="1"/>
  <c r="J38255" i="1"/>
  <c r="J38256" i="1"/>
  <c r="J38257" i="1"/>
  <c r="J38258" i="1"/>
  <c r="J38259" i="1"/>
  <c r="J38260" i="1"/>
  <c r="J38261" i="1"/>
  <c r="J38262" i="1"/>
  <c r="J38263" i="1"/>
  <c r="J38264" i="1"/>
  <c r="J38265" i="1"/>
  <c r="J38266" i="1"/>
  <c r="J38267" i="1"/>
  <c r="J38268" i="1"/>
  <c r="J38269" i="1"/>
  <c r="J38270" i="1"/>
  <c r="J38271" i="1"/>
  <c r="J38272" i="1"/>
  <c r="J38273" i="1"/>
  <c r="J38274" i="1"/>
  <c r="J38275" i="1"/>
  <c r="J38276" i="1"/>
  <c r="J38277" i="1"/>
  <c r="J38278" i="1"/>
  <c r="J38279" i="1"/>
  <c r="J38280" i="1"/>
  <c r="J38281" i="1"/>
  <c r="J38282" i="1"/>
  <c r="J38283" i="1"/>
  <c r="J38284" i="1"/>
  <c r="J38285" i="1"/>
  <c r="J38286" i="1"/>
  <c r="J38287" i="1"/>
  <c r="J38288" i="1"/>
  <c r="J38289" i="1"/>
  <c r="J38290" i="1"/>
  <c r="J38291" i="1"/>
  <c r="J38292" i="1"/>
  <c r="J38293" i="1"/>
  <c r="J38294" i="1"/>
  <c r="J38295" i="1"/>
  <c r="J38296" i="1"/>
  <c r="J38297" i="1"/>
  <c r="J38298" i="1"/>
  <c r="J38299" i="1"/>
  <c r="J38300" i="1"/>
  <c r="J38301" i="1"/>
  <c r="J38302" i="1"/>
  <c r="J38303" i="1"/>
  <c r="J38304" i="1"/>
  <c r="J38305" i="1"/>
  <c r="J38306" i="1"/>
  <c r="J38307" i="1"/>
  <c r="J38308" i="1"/>
  <c r="J38309" i="1"/>
  <c r="J38310" i="1"/>
  <c r="J38311" i="1"/>
  <c r="J38312" i="1"/>
  <c r="J38313" i="1"/>
  <c r="J38314" i="1"/>
  <c r="J38315" i="1"/>
  <c r="J38316" i="1"/>
  <c r="J38317" i="1"/>
  <c r="J38318" i="1"/>
  <c r="J38319" i="1"/>
  <c r="J38320" i="1"/>
  <c r="J38321" i="1"/>
  <c r="J38322" i="1"/>
  <c r="J38323" i="1"/>
  <c r="J38324" i="1"/>
  <c r="J38325" i="1"/>
  <c r="J38326" i="1"/>
  <c r="J38327" i="1"/>
  <c r="J38328" i="1"/>
  <c r="J38329" i="1"/>
  <c r="J38330" i="1"/>
  <c r="J38331" i="1"/>
  <c r="J38332" i="1"/>
  <c r="J38333" i="1"/>
  <c r="J38334" i="1"/>
  <c r="J38335" i="1"/>
  <c r="J38336" i="1"/>
  <c r="J38337" i="1"/>
  <c r="J38338" i="1"/>
  <c r="J38339" i="1"/>
  <c r="J38340" i="1"/>
  <c r="J38341" i="1"/>
  <c r="J38342" i="1"/>
  <c r="J38343" i="1"/>
  <c r="J38344" i="1"/>
  <c r="J38345" i="1"/>
  <c r="J38346" i="1"/>
  <c r="J38347" i="1"/>
  <c r="J38348" i="1"/>
  <c r="J38349" i="1"/>
  <c r="J38350" i="1"/>
  <c r="J38351" i="1"/>
  <c r="J38352" i="1"/>
  <c r="J38353" i="1"/>
  <c r="J38354" i="1"/>
  <c r="J38355" i="1"/>
  <c r="J38356" i="1"/>
  <c r="J38357" i="1"/>
  <c r="J38358" i="1"/>
  <c r="J38359" i="1"/>
  <c r="J38360" i="1"/>
  <c r="J38361" i="1"/>
  <c r="J38362" i="1"/>
  <c r="J38363" i="1"/>
  <c r="J38364" i="1"/>
  <c r="J38365" i="1"/>
  <c r="J38366" i="1"/>
  <c r="J38367" i="1"/>
  <c r="J38368" i="1"/>
  <c r="J38369" i="1"/>
  <c r="J38370" i="1"/>
  <c r="J38371" i="1"/>
  <c r="J38372" i="1"/>
  <c r="J38373" i="1"/>
  <c r="J38374" i="1"/>
  <c r="J38375" i="1"/>
  <c r="J38376" i="1"/>
  <c r="J38377" i="1"/>
  <c r="J38378" i="1"/>
  <c r="J38379" i="1"/>
  <c r="J38380" i="1"/>
  <c r="J38381" i="1"/>
  <c r="J38382" i="1"/>
  <c r="J38383" i="1"/>
  <c r="J38384" i="1"/>
  <c r="J38385" i="1"/>
  <c r="J38386" i="1"/>
  <c r="J38387" i="1"/>
  <c r="J38388" i="1"/>
  <c r="J38389" i="1"/>
  <c r="J38390" i="1"/>
  <c r="J38391" i="1"/>
  <c r="J38392" i="1"/>
  <c r="J38393" i="1"/>
  <c r="J38394" i="1"/>
  <c r="J38395" i="1"/>
  <c r="J38396" i="1"/>
  <c r="J38397" i="1"/>
  <c r="J38398" i="1"/>
  <c r="J38399" i="1"/>
  <c r="J38400" i="1"/>
  <c r="J38401" i="1"/>
  <c r="J38402" i="1"/>
  <c r="J38403" i="1"/>
  <c r="J38404" i="1"/>
  <c r="J38405" i="1"/>
  <c r="J38406" i="1"/>
  <c r="J38407" i="1"/>
  <c r="J38408" i="1"/>
  <c r="J38409" i="1"/>
  <c r="J38410" i="1"/>
  <c r="J38411" i="1"/>
  <c r="J38412" i="1"/>
  <c r="J38413" i="1"/>
  <c r="J38414" i="1"/>
  <c r="J38415" i="1"/>
  <c r="J38416" i="1"/>
  <c r="J38417" i="1"/>
  <c r="J38418" i="1"/>
  <c r="J38419" i="1"/>
  <c r="J38420" i="1"/>
  <c r="J38421" i="1"/>
  <c r="J38422" i="1"/>
  <c r="J38423" i="1"/>
  <c r="J38424" i="1"/>
  <c r="J38425" i="1"/>
  <c r="J38426" i="1"/>
  <c r="J38427" i="1"/>
  <c r="J38428" i="1"/>
  <c r="J38429" i="1"/>
  <c r="J38430" i="1"/>
  <c r="J38431" i="1"/>
  <c r="J38432" i="1"/>
  <c r="J38433" i="1"/>
  <c r="J38434" i="1"/>
  <c r="J38435" i="1"/>
  <c r="J38436" i="1"/>
  <c r="J38437" i="1"/>
  <c r="J38438" i="1"/>
  <c r="J38439" i="1"/>
  <c r="J38440" i="1"/>
  <c r="J38441" i="1"/>
  <c r="J38442" i="1"/>
  <c r="J38443" i="1"/>
  <c r="J38444" i="1"/>
  <c r="J38445" i="1"/>
  <c r="J38446" i="1"/>
  <c r="J38447" i="1"/>
  <c r="J38448" i="1"/>
  <c r="J38449" i="1"/>
  <c r="J38450" i="1"/>
  <c r="J38451" i="1"/>
  <c r="J38452" i="1"/>
  <c r="J38453" i="1"/>
  <c r="J38454" i="1"/>
  <c r="J38455" i="1"/>
  <c r="J38456" i="1"/>
  <c r="J38457" i="1"/>
  <c r="J38458" i="1"/>
  <c r="J38459" i="1"/>
  <c r="J38460" i="1"/>
  <c r="J38461" i="1"/>
  <c r="J38462" i="1"/>
  <c r="J38463" i="1"/>
  <c r="J38464" i="1"/>
  <c r="J38465" i="1"/>
  <c r="J38466" i="1"/>
  <c r="J38467" i="1"/>
  <c r="J38468" i="1"/>
  <c r="J38469" i="1"/>
  <c r="J38470" i="1"/>
  <c r="J38471" i="1"/>
  <c r="J38472" i="1"/>
  <c r="J38473" i="1"/>
  <c r="J38474" i="1"/>
  <c r="J38475" i="1"/>
  <c r="J38476" i="1"/>
  <c r="J38477" i="1"/>
  <c r="J38478" i="1"/>
  <c r="J38479" i="1"/>
  <c r="J38480" i="1"/>
  <c r="J38481" i="1"/>
  <c r="J38482" i="1"/>
  <c r="J38483" i="1"/>
  <c r="J38484" i="1"/>
  <c r="J38485" i="1"/>
  <c r="J38486" i="1"/>
  <c r="J38487" i="1"/>
  <c r="J38488" i="1"/>
  <c r="J38489" i="1"/>
  <c r="J38490" i="1"/>
  <c r="J38491" i="1"/>
  <c r="J38492" i="1"/>
  <c r="J38493" i="1"/>
  <c r="J38494" i="1"/>
  <c r="J38495" i="1"/>
  <c r="J38496" i="1"/>
  <c r="J38497" i="1"/>
  <c r="J38498" i="1"/>
  <c r="J38499" i="1"/>
  <c r="J38500" i="1"/>
  <c r="J38501" i="1"/>
  <c r="J38502" i="1"/>
  <c r="J38503" i="1"/>
  <c r="J38504" i="1"/>
  <c r="J38505" i="1"/>
  <c r="J38506" i="1"/>
  <c r="J38507" i="1"/>
  <c r="J38508" i="1"/>
  <c r="J38509" i="1"/>
  <c r="J38510" i="1"/>
  <c r="J38511" i="1"/>
  <c r="J38512" i="1"/>
  <c r="J38513" i="1"/>
  <c r="J38514" i="1"/>
  <c r="J38515" i="1"/>
  <c r="J38516" i="1"/>
  <c r="J38517" i="1"/>
  <c r="J38518" i="1"/>
  <c r="J38519" i="1"/>
  <c r="J38520" i="1"/>
  <c r="J38521" i="1"/>
  <c r="J38522" i="1"/>
  <c r="J38523" i="1"/>
  <c r="J38524" i="1"/>
  <c r="J38525" i="1"/>
  <c r="J38526" i="1"/>
  <c r="J38527" i="1"/>
  <c r="J38528" i="1"/>
  <c r="J38529" i="1"/>
  <c r="J38530" i="1"/>
  <c r="J38531" i="1"/>
  <c r="J38532" i="1"/>
  <c r="J38533" i="1"/>
  <c r="J38534" i="1"/>
  <c r="J38535" i="1"/>
  <c r="J38536" i="1"/>
  <c r="J38537" i="1"/>
  <c r="J38538" i="1"/>
  <c r="J38539" i="1"/>
  <c r="J38540" i="1"/>
  <c r="J38541" i="1"/>
  <c r="J38542" i="1"/>
  <c r="J38543" i="1"/>
  <c r="J38544" i="1"/>
  <c r="J38545" i="1"/>
  <c r="J38546" i="1"/>
  <c r="J38547" i="1"/>
  <c r="J38548" i="1"/>
  <c r="J38549" i="1"/>
  <c r="J38550" i="1"/>
  <c r="J38551" i="1"/>
  <c r="J38552" i="1"/>
  <c r="J38553" i="1"/>
  <c r="J38554" i="1"/>
  <c r="J38555" i="1"/>
  <c r="J38556" i="1"/>
  <c r="J38557" i="1"/>
  <c r="J38558" i="1"/>
  <c r="J38559" i="1"/>
  <c r="J38560" i="1"/>
  <c r="J38561" i="1"/>
  <c r="J38562" i="1"/>
  <c r="J38563" i="1"/>
  <c r="J38564" i="1"/>
  <c r="J38565" i="1"/>
  <c r="J38566" i="1"/>
  <c r="J38567" i="1"/>
  <c r="J38568" i="1"/>
  <c r="J38569" i="1"/>
  <c r="J38570" i="1"/>
  <c r="J38571" i="1"/>
  <c r="J38572" i="1"/>
  <c r="J38573" i="1"/>
  <c r="J38574" i="1"/>
  <c r="J38575" i="1"/>
  <c r="J38576" i="1"/>
  <c r="J38577" i="1"/>
  <c r="J38578" i="1"/>
  <c r="J38579" i="1"/>
  <c r="J38580" i="1"/>
  <c r="J38581" i="1"/>
  <c r="J38582" i="1"/>
  <c r="J38583" i="1"/>
  <c r="J38584" i="1"/>
  <c r="J38585" i="1"/>
  <c r="J38586" i="1"/>
  <c r="J38587" i="1"/>
  <c r="J38588" i="1"/>
  <c r="J38589" i="1"/>
  <c r="J38590" i="1"/>
  <c r="J38591" i="1"/>
  <c r="J38592" i="1"/>
  <c r="J38593" i="1"/>
  <c r="J38594" i="1"/>
  <c r="J38595" i="1"/>
  <c r="J38596" i="1"/>
  <c r="J38597" i="1"/>
  <c r="J38598" i="1"/>
  <c r="J38599" i="1"/>
  <c r="J38600" i="1"/>
  <c r="J38601" i="1"/>
  <c r="J38602" i="1"/>
  <c r="J38603" i="1"/>
  <c r="J38604" i="1"/>
  <c r="J38605" i="1"/>
  <c r="J38606" i="1"/>
  <c r="J38607" i="1"/>
  <c r="J38608" i="1"/>
  <c r="J38609" i="1"/>
  <c r="J38610" i="1"/>
  <c r="J38611" i="1"/>
  <c r="J38612" i="1"/>
  <c r="J38613" i="1"/>
  <c r="J38614" i="1"/>
  <c r="J38615" i="1"/>
  <c r="J38616" i="1"/>
  <c r="J38617" i="1"/>
  <c r="J38618" i="1"/>
  <c r="J38619" i="1"/>
  <c r="J38620" i="1"/>
  <c r="J38621" i="1"/>
  <c r="J38622" i="1"/>
  <c r="J38623" i="1"/>
  <c r="J38624" i="1"/>
  <c r="J38625" i="1"/>
  <c r="J38626" i="1"/>
  <c r="J38627" i="1"/>
  <c r="J38628" i="1"/>
  <c r="J38629" i="1"/>
  <c r="J38630" i="1"/>
  <c r="J38631" i="1"/>
  <c r="J38632" i="1"/>
  <c r="J38633" i="1"/>
  <c r="J38634" i="1"/>
  <c r="J38635" i="1"/>
  <c r="J38636" i="1"/>
  <c r="J38637" i="1"/>
  <c r="J38638" i="1"/>
  <c r="J38639" i="1"/>
  <c r="J38640" i="1"/>
  <c r="J38641" i="1"/>
  <c r="J38642" i="1"/>
  <c r="J38643" i="1"/>
  <c r="J38644" i="1"/>
  <c r="J38645" i="1"/>
  <c r="J38646" i="1"/>
  <c r="J38647" i="1"/>
  <c r="J38648" i="1"/>
  <c r="J38649" i="1"/>
  <c r="J38650" i="1"/>
  <c r="J38651" i="1"/>
  <c r="J38652" i="1"/>
  <c r="J38653" i="1"/>
  <c r="J38654" i="1"/>
  <c r="J38655" i="1"/>
  <c r="J38656" i="1"/>
  <c r="J38657" i="1"/>
  <c r="J38658" i="1"/>
  <c r="J38659" i="1"/>
  <c r="J38660" i="1"/>
  <c r="J38661" i="1"/>
  <c r="J38662" i="1"/>
  <c r="J38663" i="1"/>
  <c r="J38664" i="1"/>
  <c r="J38665" i="1"/>
  <c r="J38666" i="1"/>
  <c r="J38667" i="1"/>
  <c r="J38668" i="1"/>
  <c r="J38669" i="1"/>
  <c r="J38670" i="1"/>
  <c r="J38671" i="1"/>
  <c r="J38672" i="1"/>
  <c r="J38673" i="1"/>
  <c r="J38674" i="1"/>
  <c r="J38675" i="1"/>
  <c r="J38676" i="1"/>
  <c r="J38677" i="1"/>
  <c r="J38678" i="1"/>
  <c r="J38679" i="1"/>
  <c r="J38680" i="1"/>
  <c r="J38681" i="1"/>
  <c r="J38682" i="1"/>
  <c r="J38683" i="1"/>
  <c r="J38684" i="1"/>
  <c r="J38685" i="1"/>
  <c r="J38686" i="1"/>
  <c r="J38687" i="1"/>
  <c r="J38688" i="1"/>
  <c r="J38689" i="1"/>
  <c r="J38690" i="1"/>
  <c r="J38691" i="1"/>
  <c r="J38692" i="1"/>
  <c r="J38693" i="1"/>
  <c r="J38694" i="1"/>
  <c r="J38695" i="1"/>
  <c r="J38696" i="1"/>
  <c r="J38697" i="1"/>
  <c r="J38698" i="1"/>
  <c r="J38699" i="1"/>
  <c r="J38700" i="1"/>
  <c r="J38701" i="1"/>
  <c r="J38702" i="1"/>
  <c r="J38703" i="1"/>
  <c r="J38704" i="1"/>
  <c r="J38705" i="1"/>
  <c r="J38706" i="1"/>
  <c r="J38707" i="1"/>
  <c r="J38708" i="1"/>
  <c r="J38709" i="1"/>
  <c r="J38710" i="1"/>
  <c r="J38711" i="1"/>
  <c r="J38712" i="1"/>
  <c r="J38713" i="1"/>
  <c r="J38714" i="1"/>
  <c r="J38715" i="1"/>
  <c r="J38716" i="1"/>
  <c r="J38717" i="1"/>
  <c r="J38718" i="1"/>
  <c r="J38719" i="1"/>
  <c r="J38720" i="1"/>
  <c r="J38721" i="1"/>
  <c r="J38722" i="1"/>
  <c r="J38723" i="1"/>
  <c r="J38724" i="1"/>
  <c r="J38725" i="1"/>
  <c r="J38726" i="1"/>
  <c r="J38727" i="1"/>
  <c r="J38728" i="1"/>
  <c r="J38729" i="1"/>
  <c r="J38730" i="1"/>
  <c r="J38731" i="1"/>
  <c r="J38732" i="1"/>
  <c r="J38733" i="1"/>
  <c r="J38734" i="1"/>
  <c r="J38735" i="1"/>
  <c r="J38736" i="1"/>
  <c r="J38737" i="1"/>
  <c r="J38738" i="1"/>
  <c r="J38739" i="1"/>
  <c r="J38740" i="1"/>
  <c r="J38741" i="1"/>
  <c r="J38742" i="1"/>
  <c r="J38743" i="1"/>
  <c r="J38744" i="1"/>
  <c r="J38745" i="1"/>
  <c r="J38746" i="1"/>
  <c r="J38747" i="1"/>
  <c r="J38748" i="1"/>
  <c r="J38749" i="1"/>
  <c r="J38750" i="1"/>
  <c r="J38751" i="1"/>
  <c r="J38752" i="1"/>
  <c r="J38753" i="1"/>
  <c r="J38754" i="1"/>
  <c r="J38755" i="1"/>
  <c r="J38756" i="1"/>
  <c r="J38757" i="1"/>
  <c r="J38758" i="1"/>
  <c r="J38759" i="1"/>
  <c r="J38760" i="1"/>
  <c r="J38761" i="1"/>
  <c r="J38762" i="1"/>
  <c r="J38763" i="1"/>
  <c r="J38764" i="1"/>
  <c r="J38765" i="1"/>
  <c r="J38766" i="1"/>
  <c r="J38767" i="1"/>
  <c r="J38768" i="1"/>
  <c r="J38769" i="1"/>
  <c r="J38770" i="1"/>
  <c r="J38771" i="1"/>
  <c r="J38772" i="1"/>
  <c r="J38773" i="1"/>
  <c r="J38774" i="1"/>
  <c r="J38775" i="1"/>
  <c r="J38776" i="1"/>
  <c r="J38777" i="1"/>
  <c r="J38778" i="1"/>
  <c r="J38779" i="1"/>
  <c r="J38780" i="1"/>
  <c r="J38781" i="1"/>
  <c r="J38782" i="1"/>
  <c r="J38783" i="1"/>
  <c r="J38784" i="1"/>
  <c r="J38785" i="1"/>
  <c r="J38786" i="1"/>
  <c r="J38787" i="1"/>
  <c r="J38788" i="1"/>
  <c r="J38789" i="1"/>
  <c r="J38790" i="1"/>
  <c r="J38791" i="1"/>
  <c r="J38792" i="1"/>
  <c r="J38793" i="1"/>
  <c r="J38794" i="1"/>
  <c r="J38795" i="1"/>
  <c r="J38796" i="1"/>
  <c r="J38797" i="1"/>
  <c r="J38798" i="1"/>
  <c r="J38799" i="1"/>
  <c r="J38800" i="1"/>
  <c r="J38801" i="1"/>
  <c r="J38802" i="1"/>
  <c r="J38803" i="1"/>
  <c r="J38804" i="1"/>
  <c r="J38805" i="1"/>
  <c r="J38806" i="1"/>
  <c r="J38807" i="1"/>
  <c r="J38808" i="1"/>
  <c r="J38809" i="1"/>
  <c r="J38810" i="1"/>
  <c r="J38811" i="1"/>
  <c r="J38812" i="1"/>
  <c r="J38813" i="1"/>
  <c r="J38814" i="1"/>
  <c r="J38815" i="1"/>
  <c r="J38816" i="1"/>
  <c r="J38817" i="1"/>
  <c r="J38818" i="1"/>
  <c r="J38819" i="1"/>
  <c r="J38820" i="1"/>
  <c r="J38821" i="1"/>
  <c r="J38822" i="1"/>
  <c r="J38823" i="1"/>
  <c r="J38824" i="1"/>
  <c r="J38825" i="1"/>
  <c r="J38826" i="1"/>
  <c r="J38827" i="1"/>
  <c r="J38828" i="1"/>
  <c r="J38829" i="1"/>
  <c r="J38830" i="1"/>
  <c r="J38831" i="1"/>
  <c r="J38832" i="1"/>
  <c r="J38833" i="1"/>
  <c r="J38834" i="1"/>
  <c r="J38835" i="1"/>
  <c r="J38836" i="1"/>
  <c r="J38837" i="1"/>
  <c r="J38838" i="1"/>
  <c r="J38839" i="1"/>
  <c r="J38840" i="1"/>
  <c r="J38841" i="1"/>
  <c r="J38842" i="1"/>
  <c r="J38843" i="1"/>
  <c r="J38844" i="1"/>
  <c r="J38845" i="1"/>
  <c r="J38846" i="1"/>
  <c r="J38847" i="1"/>
  <c r="J38848" i="1"/>
  <c r="J38849" i="1"/>
  <c r="J38850" i="1"/>
  <c r="J38851" i="1"/>
  <c r="J38852" i="1"/>
  <c r="J38853" i="1"/>
  <c r="J38854" i="1"/>
  <c r="J38855" i="1"/>
  <c r="J38856" i="1"/>
  <c r="J38857" i="1"/>
  <c r="J38858" i="1"/>
  <c r="J38859" i="1"/>
  <c r="J38860" i="1"/>
  <c r="J38861" i="1"/>
  <c r="J38862" i="1"/>
  <c r="J38863" i="1"/>
  <c r="J38864" i="1"/>
  <c r="J38865" i="1"/>
  <c r="J38866" i="1"/>
  <c r="J38867" i="1"/>
  <c r="J38868" i="1"/>
  <c r="J38869" i="1"/>
  <c r="J38870" i="1"/>
  <c r="J38871" i="1"/>
  <c r="J38872" i="1"/>
  <c r="J38873" i="1"/>
  <c r="J38874" i="1"/>
  <c r="J38875" i="1"/>
  <c r="J38876" i="1"/>
  <c r="J38877" i="1"/>
  <c r="J38878" i="1"/>
  <c r="J38879" i="1"/>
  <c r="J38880" i="1"/>
  <c r="J38881" i="1"/>
  <c r="J38882" i="1"/>
  <c r="J38883" i="1"/>
  <c r="J38884" i="1"/>
  <c r="J38885" i="1"/>
  <c r="J38886" i="1"/>
  <c r="J38887" i="1"/>
  <c r="J38888" i="1"/>
  <c r="J38889" i="1"/>
  <c r="J38890" i="1"/>
  <c r="J38891" i="1"/>
  <c r="J38892" i="1"/>
  <c r="J38893" i="1"/>
  <c r="J38894" i="1"/>
  <c r="J38895" i="1"/>
  <c r="J38896" i="1"/>
  <c r="J38897" i="1"/>
  <c r="J38898" i="1"/>
  <c r="J38899" i="1"/>
  <c r="J38900" i="1"/>
  <c r="J38901" i="1"/>
  <c r="J38902" i="1"/>
  <c r="J38903" i="1"/>
  <c r="J38904" i="1"/>
  <c r="J38905" i="1"/>
  <c r="J38906" i="1"/>
  <c r="J38907" i="1"/>
  <c r="J38908" i="1"/>
  <c r="J38909" i="1"/>
  <c r="J38910" i="1"/>
  <c r="J38911" i="1"/>
  <c r="J38912" i="1"/>
  <c r="J38913" i="1"/>
  <c r="J38914" i="1"/>
  <c r="J38915" i="1"/>
  <c r="J38916" i="1"/>
  <c r="J38917" i="1"/>
  <c r="J38918" i="1"/>
  <c r="J38919" i="1"/>
  <c r="J38920" i="1"/>
  <c r="J38921" i="1"/>
  <c r="J38922" i="1"/>
  <c r="J38923" i="1"/>
  <c r="J38924" i="1"/>
  <c r="J38925" i="1"/>
  <c r="J38926" i="1"/>
  <c r="J38927" i="1"/>
  <c r="J38928" i="1"/>
  <c r="J38929" i="1"/>
  <c r="J38930" i="1"/>
  <c r="J38931" i="1"/>
  <c r="J38932" i="1"/>
  <c r="J38933" i="1"/>
  <c r="J38934" i="1"/>
  <c r="J38935" i="1"/>
  <c r="J38936" i="1"/>
  <c r="J38937" i="1"/>
  <c r="J38938" i="1"/>
  <c r="J38939" i="1"/>
  <c r="J38940" i="1"/>
  <c r="J38941" i="1"/>
  <c r="J38942" i="1"/>
  <c r="J38943" i="1"/>
  <c r="J38944" i="1"/>
  <c r="J38945" i="1"/>
  <c r="J38946" i="1"/>
  <c r="J38947" i="1"/>
  <c r="J38948" i="1"/>
  <c r="J38949" i="1"/>
  <c r="J38950" i="1"/>
  <c r="J38951" i="1"/>
  <c r="J38952" i="1"/>
  <c r="J38953" i="1"/>
  <c r="J38954" i="1"/>
  <c r="J38955" i="1"/>
  <c r="J38956" i="1"/>
  <c r="J38957" i="1"/>
  <c r="J38958" i="1"/>
  <c r="J38959" i="1"/>
  <c r="J38960" i="1"/>
  <c r="J38961" i="1"/>
  <c r="J38962" i="1"/>
  <c r="J38963" i="1"/>
  <c r="J38964" i="1"/>
  <c r="J38965" i="1"/>
  <c r="J38966" i="1"/>
  <c r="J38967" i="1"/>
  <c r="J38968" i="1"/>
  <c r="J38969" i="1"/>
  <c r="J38970" i="1"/>
  <c r="J38971" i="1"/>
  <c r="J38972" i="1"/>
  <c r="J38973" i="1"/>
  <c r="J38974" i="1"/>
  <c r="J38975" i="1"/>
  <c r="J38976" i="1"/>
  <c r="J38977" i="1"/>
  <c r="J38978" i="1"/>
  <c r="J38979" i="1"/>
  <c r="J38980" i="1"/>
  <c r="J38981" i="1"/>
  <c r="J38982" i="1"/>
  <c r="J38983" i="1"/>
  <c r="J38984" i="1"/>
  <c r="J38985" i="1"/>
  <c r="J38986" i="1"/>
  <c r="J38987" i="1"/>
  <c r="J38988" i="1"/>
  <c r="J38989" i="1"/>
  <c r="J38990" i="1"/>
  <c r="J38991" i="1"/>
  <c r="J38992" i="1"/>
  <c r="J38993" i="1"/>
  <c r="J38994" i="1"/>
  <c r="J38995" i="1"/>
  <c r="J38996" i="1"/>
  <c r="J38997" i="1"/>
  <c r="J38998" i="1"/>
  <c r="J38999" i="1"/>
  <c r="J39000" i="1"/>
  <c r="J39001" i="1"/>
  <c r="J39002" i="1"/>
  <c r="J39003" i="1"/>
  <c r="J39004" i="1"/>
  <c r="J39005" i="1"/>
  <c r="J39006" i="1"/>
  <c r="J39007" i="1"/>
  <c r="J39008" i="1"/>
  <c r="J39009" i="1"/>
  <c r="J39010" i="1"/>
  <c r="J39011" i="1"/>
  <c r="J39012" i="1"/>
  <c r="J39013" i="1"/>
  <c r="J39014" i="1"/>
  <c r="J39015" i="1"/>
  <c r="J39016" i="1"/>
  <c r="J39017" i="1"/>
  <c r="J39018" i="1"/>
  <c r="J39019" i="1"/>
  <c r="J39020" i="1"/>
  <c r="J39021" i="1"/>
  <c r="J39022" i="1"/>
  <c r="J39023" i="1"/>
  <c r="J39024" i="1"/>
  <c r="J39025" i="1"/>
  <c r="J39026" i="1"/>
  <c r="J39027" i="1"/>
  <c r="J39028" i="1"/>
  <c r="J39029" i="1"/>
  <c r="J39030" i="1"/>
  <c r="J39031" i="1"/>
  <c r="J39032" i="1"/>
  <c r="J39033" i="1"/>
  <c r="J39034" i="1"/>
  <c r="J39035" i="1"/>
  <c r="J39036" i="1"/>
  <c r="J39037" i="1"/>
  <c r="J39038" i="1"/>
  <c r="J39039" i="1"/>
  <c r="J39040" i="1"/>
  <c r="J39041" i="1"/>
  <c r="J39042" i="1"/>
  <c r="J39043" i="1"/>
  <c r="J39044" i="1"/>
  <c r="J39045" i="1"/>
  <c r="J39046" i="1"/>
  <c r="J39047" i="1"/>
  <c r="J39048" i="1"/>
  <c r="J39049" i="1"/>
  <c r="J39050" i="1"/>
  <c r="J39051" i="1"/>
  <c r="J39052" i="1"/>
  <c r="J39053" i="1"/>
  <c r="J39054" i="1"/>
  <c r="J39055" i="1"/>
  <c r="J39056" i="1"/>
  <c r="J39057" i="1"/>
  <c r="J39058" i="1"/>
  <c r="J39059" i="1"/>
  <c r="J39060" i="1"/>
  <c r="J39061" i="1"/>
  <c r="J39062" i="1"/>
  <c r="J39063" i="1"/>
  <c r="J39064" i="1"/>
  <c r="J39065" i="1"/>
  <c r="J39066" i="1"/>
  <c r="J39067" i="1"/>
  <c r="J39068" i="1"/>
  <c r="J39069" i="1"/>
  <c r="J39070" i="1"/>
  <c r="J39071" i="1"/>
  <c r="J39072" i="1"/>
  <c r="J39073" i="1"/>
  <c r="J39074" i="1"/>
  <c r="J39075" i="1"/>
  <c r="J39076" i="1"/>
  <c r="J39077" i="1"/>
  <c r="J39078" i="1"/>
  <c r="J39079" i="1"/>
  <c r="J39080" i="1"/>
  <c r="J39081" i="1"/>
  <c r="J39082" i="1"/>
  <c r="J39083" i="1"/>
  <c r="J39084" i="1"/>
  <c r="J39085" i="1"/>
  <c r="J39086" i="1"/>
  <c r="J39087" i="1"/>
  <c r="J39088" i="1"/>
  <c r="J39089" i="1"/>
  <c r="J39090" i="1"/>
  <c r="J39091" i="1"/>
  <c r="J39092" i="1"/>
  <c r="J39093" i="1"/>
  <c r="J39094" i="1"/>
  <c r="J39095" i="1"/>
  <c r="J39096" i="1"/>
  <c r="J39097" i="1"/>
  <c r="J39098" i="1"/>
  <c r="J39099" i="1"/>
  <c r="J39100" i="1"/>
  <c r="J39101" i="1"/>
  <c r="J39102" i="1"/>
  <c r="J39103" i="1"/>
  <c r="J39104" i="1"/>
  <c r="J39105" i="1"/>
  <c r="J39106" i="1"/>
  <c r="J39107" i="1"/>
  <c r="J39108" i="1"/>
  <c r="J39109" i="1"/>
  <c r="J39110" i="1"/>
  <c r="J39111" i="1"/>
  <c r="J39112" i="1"/>
  <c r="J39113" i="1"/>
  <c r="J39114" i="1"/>
  <c r="J39115" i="1"/>
  <c r="J39116" i="1"/>
  <c r="J39117" i="1"/>
  <c r="J39118" i="1"/>
  <c r="J39119" i="1"/>
  <c r="J39120" i="1"/>
  <c r="J39121" i="1"/>
  <c r="J39122" i="1"/>
  <c r="J39123" i="1"/>
  <c r="J39124" i="1"/>
  <c r="J39125" i="1"/>
  <c r="J39126" i="1"/>
  <c r="J39127" i="1"/>
  <c r="J39128" i="1"/>
  <c r="J39129" i="1"/>
  <c r="J39130" i="1"/>
  <c r="J39131" i="1"/>
  <c r="J39132" i="1"/>
  <c r="J39133" i="1"/>
  <c r="J39134" i="1"/>
  <c r="J39135" i="1"/>
  <c r="J39136" i="1"/>
  <c r="J39137" i="1"/>
  <c r="J39138" i="1"/>
  <c r="J39139" i="1"/>
  <c r="J39140" i="1"/>
  <c r="J39141" i="1"/>
  <c r="J39142" i="1"/>
  <c r="J39143" i="1"/>
  <c r="J39144" i="1"/>
  <c r="J39145" i="1"/>
  <c r="J39146" i="1"/>
  <c r="J39147" i="1"/>
  <c r="J39148" i="1"/>
  <c r="J39149" i="1"/>
  <c r="J39150" i="1"/>
  <c r="J39151" i="1"/>
  <c r="J39152" i="1"/>
  <c r="J39153" i="1"/>
  <c r="J39154" i="1"/>
  <c r="J39155" i="1"/>
  <c r="J39156" i="1"/>
  <c r="J39157" i="1"/>
  <c r="J39158" i="1"/>
  <c r="J39159" i="1"/>
  <c r="J39160" i="1"/>
  <c r="J39161" i="1"/>
  <c r="J39162" i="1"/>
  <c r="J39163" i="1"/>
  <c r="J39164" i="1"/>
  <c r="J39165" i="1"/>
  <c r="J39166" i="1"/>
  <c r="J39167" i="1"/>
  <c r="J39168" i="1"/>
  <c r="J39169" i="1"/>
  <c r="J39170" i="1"/>
  <c r="J39171" i="1"/>
  <c r="J39172" i="1"/>
  <c r="J39173" i="1"/>
  <c r="J39174" i="1"/>
  <c r="J39175" i="1"/>
  <c r="J39176" i="1"/>
  <c r="J39177" i="1"/>
  <c r="J39178" i="1"/>
  <c r="J39179" i="1"/>
  <c r="J39180" i="1"/>
  <c r="J39181" i="1"/>
  <c r="J39182" i="1"/>
  <c r="J39183" i="1"/>
  <c r="J39184" i="1"/>
  <c r="J39185" i="1"/>
  <c r="J39186" i="1"/>
  <c r="J39187" i="1"/>
  <c r="J39188" i="1"/>
  <c r="J39189" i="1"/>
  <c r="J39190" i="1"/>
  <c r="J39191" i="1"/>
  <c r="J39192" i="1"/>
  <c r="J39193" i="1"/>
  <c r="J39194" i="1"/>
  <c r="J39195" i="1"/>
  <c r="J39196" i="1"/>
  <c r="J39197" i="1"/>
  <c r="J39198" i="1"/>
  <c r="J39199" i="1"/>
  <c r="J39200" i="1"/>
  <c r="J39201" i="1"/>
  <c r="J39202" i="1"/>
  <c r="J39203" i="1"/>
  <c r="J39204" i="1"/>
  <c r="J39205" i="1"/>
  <c r="J39206" i="1"/>
  <c r="J39207" i="1"/>
  <c r="J39208" i="1"/>
  <c r="J39209" i="1"/>
  <c r="J39210" i="1"/>
  <c r="J39211" i="1"/>
  <c r="J39212" i="1"/>
  <c r="J39213" i="1"/>
  <c r="J39214" i="1"/>
  <c r="J39215" i="1"/>
  <c r="J39216" i="1"/>
  <c r="J39217" i="1"/>
  <c r="J39218" i="1"/>
  <c r="J39219" i="1"/>
  <c r="J39220" i="1"/>
  <c r="J39221" i="1"/>
  <c r="J39222" i="1"/>
  <c r="J39223" i="1"/>
  <c r="J39224" i="1"/>
  <c r="J39225" i="1"/>
  <c r="J39226" i="1"/>
  <c r="J39227" i="1"/>
  <c r="J39228" i="1"/>
  <c r="J39229" i="1"/>
  <c r="J39230" i="1"/>
  <c r="J39231" i="1"/>
  <c r="J39232" i="1"/>
  <c r="J39233" i="1"/>
  <c r="J39234" i="1"/>
  <c r="J39235" i="1"/>
  <c r="J39236" i="1"/>
  <c r="J39237" i="1"/>
  <c r="J39238" i="1"/>
  <c r="J39239" i="1"/>
  <c r="J39240" i="1"/>
  <c r="J39241" i="1"/>
  <c r="J39242" i="1"/>
  <c r="J39243" i="1"/>
  <c r="J39244" i="1"/>
  <c r="J39245" i="1"/>
  <c r="J39246" i="1"/>
  <c r="J39247" i="1"/>
  <c r="J39248" i="1"/>
  <c r="J39249" i="1"/>
  <c r="J39250" i="1"/>
  <c r="J39251" i="1"/>
  <c r="J39252" i="1"/>
  <c r="J39253" i="1"/>
  <c r="J39254" i="1"/>
  <c r="J39255" i="1"/>
  <c r="J39256" i="1"/>
  <c r="J39257" i="1"/>
  <c r="J39258" i="1"/>
  <c r="J39259" i="1"/>
  <c r="J39260" i="1"/>
  <c r="J39261" i="1"/>
  <c r="J39262" i="1"/>
  <c r="J39263" i="1"/>
  <c r="J39264" i="1"/>
  <c r="J39265" i="1"/>
  <c r="J39266" i="1"/>
  <c r="J39267" i="1"/>
  <c r="J39268" i="1"/>
  <c r="J39269" i="1"/>
  <c r="J39270" i="1"/>
  <c r="J39271" i="1"/>
  <c r="J39272" i="1"/>
  <c r="J39273" i="1"/>
  <c r="J39274" i="1"/>
  <c r="J39275" i="1"/>
  <c r="J39276" i="1"/>
  <c r="J39277" i="1"/>
  <c r="J39278" i="1"/>
  <c r="J39279" i="1"/>
  <c r="J39280" i="1"/>
  <c r="J39281" i="1"/>
  <c r="J39282" i="1"/>
  <c r="J39283" i="1"/>
  <c r="J39284" i="1"/>
  <c r="J39285" i="1"/>
  <c r="J39286" i="1"/>
  <c r="J39287" i="1"/>
  <c r="J39288" i="1"/>
  <c r="J39289" i="1"/>
  <c r="J39290" i="1"/>
  <c r="J39291" i="1"/>
  <c r="J39292" i="1"/>
  <c r="J39293" i="1"/>
  <c r="J39294" i="1"/>
  <c r="J39295" i="1"/>
  <c r="J39296" i="1"/>
  <c r="J39297" i="1"/>
  <c r="J39298" i="1"/>
  <c r="J39299" i="1"/>
  <c r="J39300" i="1"/>
  <c r="J39301" i="1"/>
  <c r="J39302" i="1"/>
  <c r="J39303" i="1"/>
  <c r="J39304" i="1"/>
  <c r="J39305" i="1"/>
  <c r="J39306" i="1"/>
  <c r="J39307" i="1"/>
  <c r="J39308" i="1"/>
  <c r="J39309" i="1"/>
  <c r="J39310" i="1"/>
  <c r="J39311" i="1"/>
  <c r="J39312" i="1"/>
  <c r="J39313" i="1"/>
  <c r="J39314" i="1"/>
  <c r="J39315" i="1"/>
  <c r="J39316" i="1"/>
  <c r="J39317" i="1"/>
  <c r="J39318" i="1"/>
  <c r="J39319" i="1"/>
  <c r="J39320" i="1"/>
  <c r="J39321" i="1"/>
  <c r="J39322" i="1"/>
  <c r="J39323" i="1"/>
  <c r="J39324" i="1"/>
  <c r="J39325" i="1"/>
  <c r="J39326" i="1"/>
  <c r="J39327" i="1"/>
  <c r="J39328" i="1"/>
  <c r="J39329" i="1"/>
  <c r="J39330" i="1"/>
  <c r="J39331" i="1"/>
  <c r="J39332" i="1"/>
  <c r="J39333" i="1"/>
  <c r="J39334" i="1"/>
  <c r="J39335" i="1"/>
  <c r="J39336" i="1"/>
  <c r="J39337" i="1"/>
  <c r="J39338" i="1"/>
  <c r="J39339" i="1"/>
  <c r="J39340" i="1"/>
  <c r="J39341" i="1"/>
  <c r="J39342" i="1"/>
  <c r="J39343" i="1"/>
  <c r="J39344" i="1"/>
  <c r="J39345" i="1"/>
  <c r="J39346" i="1"/>
  <c r="J39347" i="1"/>
  <c r="J39348" i="1"/>
  <c r="J39349" i="1"/>
  <c r="J39350" i="1"/>
  <c r="J39351" i="1"/>
  <c r="J39352" i="1"/>
  <c r="J39353" i="1"/>
  <c r="J39354" i="1"/>
  <c r="J39355" i="1"/>
  <c r="J39356" i="1"/>
  <c r="J39357" i="1"/>
  <c r="J39358" i="1"/>
  <c r="J39359" i="1"/>
  <c r="J39360" i="1"/>
  <c r="J39361" i="1"/>
  <c r="J39362" i="1"/>
  <c r="J39363" i="1"/>
  <c r="J39364" i="1"/>
  <c r="J39365" i="1"/>
  <c r="J39366" i="1"/>
  <c r="J39367" i="1"/>
  <c r="J39368" i="1"/>
  <c r="J39369" i="1"/>
  <c r="J39370" i="1"/>
  <c r="J39371" i="1"/>
  <c r="J39372" i="1"/>
  <c r="J39373" i="1"/>
  <c r="J39374" i="1"/>
  <c r="J39375" i="1"/>
  <c r="J39376" i="1"/>
  <c r="J39377" i="1"/>
  <c r="J39378" i="1"/>
  <c r="J39379" i="1"/>
  <c r="J39380" i="1"/>
  <c r="J39381" i="1"/>
  <c r="J39382" i="1"/>
  <c r="J39383" i="1"/>
  <c r="J39384" i="1"/>
  <c r="J39385" i="1"/>
  <c r="J39386" i="1"/>
  <c r="J39387" i="1"/>
  <c r="J39388" i="1"/>
  <c r="J39389" i="1"/>
  <c r="J39390" i="1"/>
  <c r="J39391" i="1"/>
  <c r="J39392" i="1"/>
  <c r="J39393" i="1"/>
  <c r="J39394" i="1"/>
  <c r="J39395" i="1"/>
  <c r="J39396" i="1"/>
  <c r="J39397" i="1"/>
  <c r="J39398" i="1"/>
  <c r="J39399" i="1"/>
  <c r="J39400" i="1"/>
  <c r="J39401" i="1"/>
  <c r="J39402" i="1"/>
  <c r="J39403" i="1"/>
  <c r="J39404" i="1"/>
  <c r="J39405" i="1"/>
  <c r="J39406" i="1"/>
  <c r="J39407" i="1"/>
  <c r="J39408" i="1"/>
  <c r="J39409" i="1"/>
  <c r="J39410" i="1"/>
  <c r="J39411" i="1"/>
  <c r="J39412" i="1"/>
  <c r="J39413" i="1"/>
  <c r="J39414" i="1"/>
  <c r="J39415" i="1"/>
  <c r="J39416" i="1"/>
  <c r="J39417" i="1"/>
  <c r="J39418" i="1"/>
  <c r="J39419" i="1"/>
  <c r="J39420" i="1"/>
  <c r="J39421" i="1"/>
  <c r="J39422" i="1"/>
  <c r="J39423" i="1"/>
  <c r="J39424" i="1"/>
  <c r="J39425" i="1"/>
  <c r="J39426" i="1"/>
  <c r="J39427" i="1"/>
  <c r="J39428" i="1"/>
  <c r="J39429" i="1"/>
  <c r="J39430" i="1"/>
  <c r="J39431" i="1"/>
  <c r="J39432" i="1"/>
  <c r="J39433" i="1"/>
  <c r="J39434" i="1"/>
  <c r="J39435" i="1"/>
  <c r="J39436" i="1"/>
  <c r="J39437" i="1"/>
  <c r="J39438" i="1"/>
  <c r="J39439" i="1"/>
  <c r="J39440" i="1"/>
  <c r="J39441" i="1"/>
  <c r="J39442" i="1"/>
  <c r="J39443" i="1"/>
  <c r="J39444" i="1"/>
  <c r="J39445" i="1"/>
  <c r="J39446" i="1"/>
  <c r="J39447" i="1"/>
  <c r="J39448" i="1"/>
  <c r="J39449" i="1"/>
  <c r="J39450" i="1"/>
  <c r="J39451" i="1"/>
  <c r="J39452" i="1"/>
  <c r="J39453" i="1"/>
  <c r="J39454" i="1"/>
  <c r="J39455" i="1"/>
  <c r="J39456" i="1"/>
  <c r="J39457" i="1"/>
  <c r="J39458" i="1"/>
  <c r="J39459" i="1"/>
  <c r="J39460" i="1"/>
  <c r="J39461" i="1"/>
  <c r="J39462" i="1"/>
  <c r="J39463" i="1"/>
  <c r="J39464" i="1"/>
  <c r="J39465" i="1"/>
  <c r="J39466" i="1"/>
  <c r="J39467" i="1"/>
  <c r="J39468" i="1"/>
  <c r="J39469" i="1"/>
  <c r="J39470" i="1"/>
  <c r="J39471" i="1"/>
  <c r="J39472" i="1"/>
  <c r="J39473" i="1"/>
  <c r="J39474" i="1"/>
  <c r="J39475" i="1"/>
  <c r="J39476" i="1"/>
  <c r="J39477" i="1"/>
  <c r="J39478" i="1"/>
  <c r="J39479" i="1"/>
  <c r="J39480" i="1"/>
  <c r="J39481" i="1"/>
  <c r="J39482" i="1"/>
  <c r="J39483" i="1"/>
  <c r="J39484" i="1"/>
  <c r="J39485" i="1"/>
  <c r="J39486" i="1"/>
  <c r="J39487" i="1"/>
  <c r="J39488" i="1"/>
  <c r="J39489" i="1"/>
  <c r="J39490" i="1"/>
  <c r="J39491" i="1"/>
  <c r="J39492" i="1"/>
  <c r="J39493" i="1"/>
  <c r="J39494" i="1"/>
  <c r="J39495" i="1"/>
  <c r="J39496" i="1"/>
  <c r="J39497" i="1"/>
  <c r="J39498" i="1"/>
  <c r="J39499" i="1"/>
  <c r="J39500" i="1"/>
  <c r="J39501" i="1"/>
  <c r="J39502" i="1"/>
  <c r="J39503" i="1"/>
  <c r="J39504" i="1"/>
  <c r="J39505" i="1"/>
  <c r="J39506" i="1"/>
  <c r="J39507" i="1"/>
  <c r="J39508" i="1"/>
  <c r="J39509" i="1"/>
  <c r="J39510" i="1"/>
  <c r="J39511" i="1"/>
  <c r="J39512" i="1"/>
  <c r="J39513" i="1"/>
  <c r="J39514" i="1"/>
  <c r="J39515" i="1"/>
  <c r="J39516" i="1"/>
  <c r="J39517" i="1"/>
  <c r="J39518" i="1"/>
  <c r="J39519" i="1"/>
  <c r="J39520" i="1"/>
  <c r="J39521" i="1"/>
  <c r="J39522" i="1"/>
  <c r="J39523" i="1"/>
  <c r="J39524" i="1"/>
  <c r="J39525" i="1"/>
  <c r="J39526" i="1"/>
  <c r="J39527" i="1"/>
  <c r="J39528" i="1"/>
  <c r="J39529" i="1"/>
  <c r="J39530" i="1"/>
  <c r="J39531" i="1"/>
  <c r="J39532" i="1"/>
  <c r="J39533" i="1"/>
  <c r="J39534" i="1"/>
  <c r="J39535" i="1"/>
  <c r="J39536" i="1"/>
  <c r="J39537" i="1"/>
  <c r="J39538" i="1"/>
  <c r="J39539" i="1"/>
  <c r="J39540" i="1"/>
  <c r="J39541" i="1"/>
  <c r="J39542" i="1"/>
  <c r="J39543" i="1"/>
  <c r="J39544" i="1"/>
  <c r="J39545" i="1"/>
  <c r="J39546" i="1"/>
  <c r="J39547" i="1"/>
  <c r="J39548" i="1"/>
  <c r="J39549" i="1"/>
  <c r="J39550" i="1"/>
  <c r="J39551" i="1"/>
  <c r="J39552" i="1"/>
  <c r="J39553" i="1"/>
  <c r="J39554" i="1"/>
  <c r="J39555" i="1"/>
  <c r="J39556" i="1"/>
  <c r="J39557" i="1"/>
  <c r="J39558" i="1"/>
  <c r="J39559" i="1"/>
  <c r="J39560" i="1"/>
  <c r="J39561" i="1"/>
  <c r="J39562" i="1"/>
  <c r="J39563" i="1"/>
  <c r="J39564" i="1"/>
  <c r="J39565" i="1"/>
  <c r="J39566" i="1"/>
  <c r="J39567" i="1"/>
  <c r="J39568" i="1"/>
  <c r="J39569" i="1"/>
  <c r="J39570" i="1"/>
  <c r="J39571" i="1"/>
  <c r="J39572" i="1"/>
  <c r="J39573" i="1"/>
  <c r="J39574" i="1"/>
  <c r="J39575" i="1"/>
  <c r="J39576" i="1"/>
  <c r="J39577" i="1"/>
  <c r="J39578" i="1"/>
  <c r="J39579" i="1"/>
  <c r="J39580" i="1"/>
  <c r="J39581" i="1"/>
  <c r="J39582" i="1"/>
  <c r="J39583" i="1"/>
  <c r="J39584" i="1"/>
  <c r="J39585" i="1"/>
  <c r="J39586" i="1"/>
  <c r="J39587" i="1"/>
  <c r="J39588" i="1"/>
  <c r="J39589" i="1"/>
  <c r="J39590" i="1"/>
  <c r="J39591" i="1"/>
  <c r="J39592" i="1"/>
  <c r="J39593" i="1"/>
  <c r="J39594" i="1"/>
  <c r="J39595" i="1"/>
  <c r="J39596" i="1"/>
  <c r="J39597" i="1"/>
  <c r="J39598" i="1"/>
  <c r="J39599" i="1"/>
  <c r="J39600" i="1"/>
  <c r="J39601" i="1"/>
  <c r="J39602" i="1"/>
  <c r="J39603" i="1"/>
  <c r="J39604" i="1"/>
  <c r="J39605" i="1"/>
  <c r="J39606" i="1"/>
  <c r="J39607" i="1"/>
  <c r="J39608" i="1"/>
  <c r="J39609" i="1"/>
  <c r="J39610" i="1"/>
  <c r="J39611" i="1"/>
  <c r="J39612" i="1"/>
  <c r="J39613" i="1"/>
  <c r="J39614" i="1"/>
  <c r="J39615" i="1"/>
  <c r="J39616" i="1"/>
  <c r="J39617" i="1"/>
  <c r="J39618" i="1"/>
  <c r="J39619" i="1"/>
  <c r="J39620" i="1"/>
  <c r="J39621" i="1"/>
  <c r="J39622" i="1"/>
  <c r="J39623" i="1"/>
  <c r="J39624" i="1"/>
  <c r="J39625" i="1"/>
  <c r="J39626" i="1"/>
  <c r="J39627" i="1"/>
  <c r="J39628" i="1"/>
  <c r="J39629" i="1"/>
  <c r="J39630" i="1"/>
  <c r="J39631" i="1"/>
  <c r="J39632" i="1"/>
  <c r="J39633" i="1"/>
  <c r="J39634" i="1"/>
  <c r="J39635" i="1"/>
  <c r="J39636" i="1"/>
  <c r="J39637" i="1"/>
  <c r="J39638" i="1"/>
  <c r="J39639" i="1"/>
  <c r="J39640" i="1"/>
  <c r="J39641" i="1"/>
  <c r="J39642" i="1"/>
  <c r="J39643" i="1"/>
  <c r="J39644" i="1"/>
  <c r="J39645" i="1"/>
  <c r="J39646" i="1"/>
  <c r="J39647" i="1"/>
  <c r="J39648" i="1"/>
  <c r="J39649" i="1"/>
  <c r="J39650" i="1"/>
  <c r="J39651" i="1"/>
  <c r="J39652" i="1"/>
  <c r="J39653" i="1"/>
  <c r="J39654" i="1"/>
  <c r="J39655" i="1"/>
  <c r="J39656" i="1"/>
  <c r="J39657" i="1"/>
  <c r="J39658" i="1"/>
  <c r="J39659" i="1"/>
  <c r="J39660" i="1"/>
  <c r="J39661" i="1"/>
  <c r="J39662" i="1"/>
  <c r="J39663" i="1"/>
  <c r="J39664" i="1"/>
  <c r="J39665" i="1"/>
  <c r="J39666" i="1"/>
  <c r="J39667" i="1"/>
  <c r="J39668" i="1"/>
  <c r="J39669" i="1"/>
  <c r="J39670" i="1"/>
  <c r="J39671" i="1"/>
  <c r="J39672" i="1"/>
  <c r="J39673" i="1"/>
  <c r="J39674" i="1"/>
  <c r="J39675" i="1"/>
  <c r="J39676" i="1"/>
  <c r="J39677" i="1"/>
  <c r="J39678" i="1"/>
  <c r="J39679" i="1"/>
  <c r="J39680" i="1"/>
  <c r="J39681" i="1"/>
  <c r="J39682" i="1"/>
  <c r="J39683" i="1"/>
  <c r="J39684" i="1"/>
  <c r="J39685" i="1"/>
  <c r="J39686" i="1"/>
  <c r="J39687" i="1"/>
  <c r="J39688" i="1"/>
  <c r="J39689" i="1"/>
  <c r="J39690" i="1"/>
  <c r="J39691" i="1"/>
  <c r="J39692" i="1"/>
  <c r="J39693" i="1"/>
  <c r="J39694" i="1"/>
  <c r="J39695" i="1"/>
  <c r="J39696" i="1"/>
  <c r="J39697" i="1"/>
  <c r="J39698" i="1"/>
  <c r="J39699" i="1"/>
  <c r="J39700" i="1"/>
  <c r="J39701" i="1"/>
  <c r="J39702" i="1"/>
  <c r="J39703" i="1"/>
  <c r="J39704" i="1"/>
  <c r="J39705" i="1"/>
  <c r="J39706" i="1"/>
  <c r="J39707" i="1"/>
  <c r="J39708" i="1"/>
  <c r="J39709" i="1"/>
  <c r="J39710" i="1"/>
  <c r="J39711" i="1"/>
  <c r="J39712" i="1"/>
  <c r="J39713" i="1"/>
  <c r="J39714" i="1"/>
  <c r="J39715" i="1"/>
  <c r="J39716" i="1"/>
  <c r="J39717" i="1"/>
  <c r="J39718" i="1"/>
  <c r="J39719" i="1"/>
  <c r="J39720" i="1"/>
  <c r="J39721" i="1"/>
  <c r="J39722" i="1"/>
  <c r="J39723" i="1"/>
  <c r="J39724" i="1"/>
  <c r="J39725" i="1"/>
  <c r="J39726" i="1"/>
  <c r="J39727" i="1"/>
  <c r="J39728" i="1"/>
  <c r="J39729" i="1"/>
  <c r="J39730" i="1"/>
  <c r="J39731" i="1"/>
  <c r="J39732" i="1"/>
  <c r="J39733" i="1"/>
  <c r="J39734" i="1"/>
  <c r="J39735" i="1"/>
  <c r="J39736" i="1"/>
  <c r="J39737" i="1"/>
  <c r="J39738" i="1"/>
  <c r="J39739" i="1"/>
  <c r="J39740" i="1"/>
  <c r="J39741" i="1"/>
  <c r="J39742" i="1"/>
  <c r="J39743" i="1"/>
  <c r="J39744" i="1"/>
  <c r="J39745" i="1"/>
  <c r="J39746" i="1"/>
  <c r="J39747" i="1"/>
  <c r="J39748" i="1"/>
  <c r="J39749" i="1"/>
  <c r="J39750" i="1"/>
  <c r="J39751" i="1"/>
  <c r="J39752" i="1"/>
  <c r="J39753" i="1"/>
  <c r="J39754" i="1"/>
  <c r="J39755" i="1"/>
  <c r="J39756" i="1"/>
  <c r="J39757" i="1"/>
  <c r="J39758" i="1"/>
  <c r="J39759" i="1"/>
  <c r="J39760" i="1"/>
  <c r="J39761" i="1"/>
  <c r="J39762" i="1"/>
  <c r="J39763" i="1"/>
  <c r="J39764" i="1"/>
  <c r="J39765" i="1"/>
  <c r="J39766" i="1"/>
  <c r="J39767" i="1"/>
  <c r="J39768" i="1"/>
  <c r="J39769" i="1"/>
  <c r="J39770" i="1"/>
  <c r="J39771" i="1"/>
  <c r="J39772" i="1"/>
  <c r="J39773" i="1"/>
  <c r="J39774" i="1"/>
  <c r="J39775" i="1"/>
  <c r="J39776" i="1"/>
  <c r="J39777" i="1"/>
  <c r="J39778" i="1"/>
  <c r="J39779" i="1"/>
  <c r="J39780" i="1"/>
  <c r="J39781" i="1"/>
  <c r="J39782" i="1"/>
  <c r="J39783" i="1"/>
  <c r="J39784" i="1"/>
  <c r="J39785" i="1"/>
  <c r="J39786" i="1"/>
  <c r="J39787" i="1"/>
  <c r="J39788" i="1"/>
  <c r="J39789" i="1"/>
  <c r="J39790" i="1"/>
  <c r="J39791" i="1"/>
  <c r="J39792" i="1"/>
  <c r="J39793" i="1"/>
  <c r="J39794" i="1"/>
  <c r="J39795" i="1"/>
  <c r="J39796" i="1"/>
  <c r="J39797" i="1"/>
  <c r="J39798" i="1"/>
  <c r="J39799" i="1"/>
  <c r="J39800" i="1"/>
  <c r="J39801" i="1"/>
  <c r="J39802" i="1"/>
  <c r="J39803" i="1"/>
  <c r="J39804" i="1"/>
  <c r="J39805" i="1"/>
  <c r="J39806" i="1"/>
  <c r="J39807" i="1"/>
  <c r="J39808" i="1"/>
  <c r="J39809" i="1"/>
  <c r="J39810" i="1"/>
  <c r="J39811" i="1"/>
  <c r="J39812" i="1"/>
  <c r="J39813" i="1"/>
  <c r="J39814" i="1"/>
  <c r="J39815" i="1"/>
  <c r="J39816" i="1"/>
  <c r="J39817" i="1"/>
  <c r="J39818" i="1"/>
  <c r="J39819" i="1"/>
  <c r="J39820" i="1"/>
  <c r="J39821" i="1"/>
  <c r="J39822" i="1"/>
  <c r="J39823" i="1"/>
  <c r="J39824" i="1"/>
  <c r="J39825" i="1"/>
  <c r="J39826" i="1"/>
  <c r="J39827" i="1"/>
  <c r="J39828" i="1"/>
  <c r="J39829" i="1"/>
  <c r="J39830" i="1"/>
  <c r="J39831" i="1"/>
  <c r="J39832" i="1"/>
  <c r="J39833" i="1"/>
  <c r="J39834" i="1"/>
  <c r="J39835" i="1"/>
  <c r="J39836" i="1"/>
  <c r="J39837" i="1"/>
  <c r="J39838" i="1"/>
  <c r="J39839" i="1"/>
  <c r="J39840" i="1"/>
  <c r="J39841" i="1"/>
  <c r="J39842" i="1"/>
  <c r="J39843" i="1"/>
  <c r="J39844" i="1"/>
  <c r="J39845" i="1"/>
  <c r="J39846" i="1"/>
  <c r="J39847" i="1"/>
  <c r="J39848" i="1"/>
  <c r="J39849" i="1"/>
  <c r="J39850" i="1"/>
  <c r="J39851" i="1"/>
  <c r="J39852" i="1"/>
  <c r="J39853" i="1"/>
  <c r="J39854" i="1"/>
  <c r="J39855" i="1"/>
  <c r="J39856" i="1"/>
  <c r="J39857" i="1"/>
  <c r="J39858" i="1"/>
  <c r="J39859" i="1"/>
  <c r="J39860" i="1"/>
  <c r="J39861" i="1"/>
  <c r="J39862" i="1"/>
  <c r="J39863" i="1"/>
  <c r="J39864" i="1"/>
  <c r="J39865" i="1"/>
  <c r="J39866" i="1"/>
  <c r="J39867" i="1"/>
  <c r="J39868" i="1"/>
  <c r="J39869" i="1"/>
  <c r="J39870" i="1"/>
  <c r="J39871" i="1"/>
  <c r="J39872" i="1"/>
  <c r="J39873" i="1"/>
  <c r="J39874" i="1"/>
  <c r="J39875" i="1"/>
  <c r="J39876" i="1"/>
  <c r="J39877" i="1"/>
  <c r="J39878" i="1"/>
  <c r="J39879" i="1"/>
  <c r="J39880" i="1"/>
  <c r="J39881" i="1"/>
  <c r="J39882" i="1"/>
  <c r="J39883" i="1"/>
  <c r="J39884" i="1"/>
  <c r="J39885" i="1"/>
  <c r="J39886" i="1"/>
  <c r="J39887" i="1"/>
  <c r="J39888" i="1"/>
  <c r="J39889" i="1"/>
  <c r="J39890" i="1"/>
  <c r="J39891" i="1"/>
  <c r="J39892" i="1"/>
  <c r="J39893" i="1"/>
  <c r="J39894" i="1"/>
  <c r="J39895" i="1"/>
  <c r="J39896" i="1"/>
  <c r="J39897" i="1"/>
  <c r="J39898" i="1"/>
  <c r="J39899" i="1"/>
  <c r="J39900" i="1"/>
  <c r="J39901" i="1"/>
  <c r="J39902" i="1"/>
  <c r="J39903" i="1"/>
  <c r="J39904" i="1"/>
  <c r="J39905" i="1"/>
  <c r="J39906" i="1"/>
  <c r="J39907" i="1"/>
  <c r="J39908" i="1"/>
  <c r="J39909" i="1"/>
  <c r="J39910" i="1"/>
  <c r="J39911" i="1"/>
  <c r="J39912" i="1"/>
  <c r="J39913" i="1"/>
  <c r="J39914" i="1"/>
  <c r="J39915" i="1"/>
  <c r="J39916" i="1"/>
  <c r="J39917" i="1"/>
  <c r="J39918" i="1"/>
  <c r="J39919" i="1"/>
  <c r="J39920" i="1"/>
  <c r="J39921" i="1"/>
  <c r="J39922" i="1"/>
  <c r="J39923" i="1"/>
  <c r="J39924" i="1"/>
  <c r="J39925" i="1"/>
  <c r="J39926" i="1"/>
  <c r="J39927" i="1"/>
  <c r="J39928" i="1"/>
  <c r="J39929" i="1"/>
  <c r="J39930" i="1"/>
  <c r="J39931" i="1"/>
  <c r="J39932" i="1"/>
  <c r="J39933" i="1"/>
  <c r="J39934" i="1"/>
  <c r="J39935" i="1"/>
  <c r="J39936" i="1"/>
  <c r="J39937" i="1"/>
  <c r="J39938" i="1"/>
  <c r="J39939" i="1"/>
  <c r="J39940" i="1"/>
  <c r="J39941" i="1"/>
  <c r="J39942" i="1"/>
  <c r="J39943" i="1"/>
  <c r="J39944" i="1"/>
  <c r="J39945" i="1"/>
  <c r="J39946" i="1"/>
  <c r="J39947" i="1"/>
  <c r="J39948" i="1"/>
  <c r="J39949" i="1"/>
  <c r="J39950" i="1"/>
  <c r="J39951" i="1"/>
  <c r="J39952" i="1"/>
  <c r="J39953" i="1"/>
  <c r="J39954" i="1"/>
  <c r="J39955" i="1"/>
  <c r="J39956" i="1"/>
  <c r="J39957" i="1"/>
  <c r="J39958" i="1"/>
  <c r="J39959" i="1"/>
  <c r="J39960" i="1"/>
  <c r="J39961" i="1"/>
  <c r="J39962" i="1"/>
  <c r="J39963" i="1"/>
  <c r="J39964" i="1"/>
  <c r="J39965" i="1"/>
  <c r="J39966" i="1"/>
  <c r="J39967" i="1"/>
  <c r="J39968" i="1"/>
  <c r="J39969" i="1"/>
  <c r="J39970" i="1"/>
  <c r="J39971" i="1"/>
  <c r="J39972" i="1"/>
  <c r="J39973" i="1"/>
  <c r="J39974" i="1"/>
  <c r="J39975" i="1"/>
  <c r="J39976" i="1"/>
  <c r="J39977" i="1"/>
  <c r="J39978" i="1"/>
  <c r="J39979" i="1"/>
  <c r="J39980" i="1"/>
  <c r="J39981" i="1"/>
  <c r="J39982" i="1"/>
  <c r="J39983" i="1"/>
  <c r="J39984" i="1"/>
  <c r="J39985" i="1"/>
  <c r="J39986" i="1"/>
  <c r="J39987" i="1"/>
  <c r="J39988" i="1"/>
  <c r="J39989" i="1"/>
  <c r="J39990" i="1"/>
  <c r="J39991" i="1"/>
  <c r="J39992" i="1"/>
  <c r="J39993" i="1"/>
  <c r="J39994" i="1"/>
  <c r="J39995" i="1"/>
  <c r="J39996" i="1"/>
  <c r="J39997" i="1"/>
  <c r="J39998" i="1"/>
  <c r="J39999" i="1"/>
  <c r="J40000" i="1"/>
  <c r="J40001" i="1"/>
  <c r="J40002" i="1"/>
  <c r="J40003" i="1"/>
  <c r="J40004" i="1"/>
  <c r="J40005" i="1"/>
  <c r="J40006" i="1"/>
  <c r="J40007" i="1"/>
  <c r="J40008" i="1"/>
  <c r="J40009" i="1"/>
  <c r="J40010" i="1"/>
  <c r="J40011" i="1"/>
  <c r="J40012" i="1"/>
  <c r="J40013" i="1"/>
  <c r="J40014" i="1"/>
  <c r="J40015" i="1"/>
  <c r="J40016" i="1"/>
  <c r="J40017" i="1"/>
  <c r="J40018" i="1"/>
  <c r="J40019" i="1"/>
  <c r="J40020" i="1"/>
  <c r="J40021" i="1"/>
  <c r="J40022" i="1"/>
  <c r="J40023" i="1"/>
  <c r="J40024" i="1"/>
  <c r="J40025" i="1"/>
  <c r="J40026" i="1"/>
  <c r="J40027" i="1"/>
  <c r="J40028" i="1"/>
  <c r="J40029" i="1"/>
  <c r="J40030" i="1"/>
  <c r="J40031" i="1"/>
  <c r="J40032" i="1"/>
  <c r="J40033" i="1"/>
  <c r="J40034" i="1"/>
  <c r="J40035" i="1"/>
  <c r="J40036" i="1"/>
  <c r="J40037" i="1"/>
  <c r="J40038" i="1"/>
  <c r="J40039" i="1"/>
  <c r="J40040" i="1"/>
  <c r="J40041" i="1"/>
  <c r="J40042" i="1"/>
  <c r="J40043" i="1"/>
  <c r="J40044" i="1"/>
  <c r="J40045" i="1"/>
  <c r="J40046" i="1"/>
  <c r="J40047" i="1"/>
  <c r="J40048" i="1"/>
  <c r="J40049" i="1"/>
  <c r="J40050" i="1"/>
  <c r="J40051" i="1"/>
  <c r="J40052" i="1"/>
  <c r="J40053" i="1"/>
  <c r="J40054" i="1"/>
  <c r="J40055" i="1"/>
  <c r="J40056" i="1"/>
  <c r="J40057" i="1"/>
  <c r="J40058" i="1"/>
  <c r="J40059" i="1"/>
  <c r="J40060" i="1"/>
  <c r="J40061" i="1"/>
  <c r="J40062" i="1"/>
  <c r="J40063" i="1"/>
  <c r="J40064" i="1"/>
  <c r="J40065" i="1"/>
  <c r="J40066" i="1"/>
  <c r="J40067" i="1"/>
  <c r="J40068" i="1"/>
  <c r="J40069" i="1"/>
  <c r="J40070" i="1"/>
  <c r="J40071" i="1"/>
  <c r="J40072" i="1"/>
  <c r="J40073" i="1"/>
  <c r="J40074" i="1"/>
  <c r="J40075" i="1"/>
  <c r="J40076" i="1"/>
  <c r="J40077" i="1"/>
  <c r="J40078" i="1"/>
  <c r="J40079" i="1"/>
  <c r="J40080" i="1"/>
  <c r="J40081" i="1"/>
  <c r="J40082" i="1"/>
  <c r="J40083" i="1"/>
  <c r="J40084" i="1"/>
  <c r="J40085" i="1"/>
  <c r="J40086" i="1"/>
  <c r="J40087" i="1"/>
  <c r="J40088" i="1"/>
  <c r="J40089" i="1"/>
  <c r="J40090" i="1"/>
  <c r="J40091" i="1"/>
  <c r="J40092" i="1"/>
  <c r="J40093" i="1"/>
  <c r="J40094" i="1"/>
  <c r="J40095" i="1"/>
  <c r="J40096" i="1"/>
  <c r="J40097" i="1"/>
  <c r="J40098" i="1"/>
  <c r="J40099" i="1"/>
  <c r="J40100" i="1"/>
  <c r="J40101" i="1"/>
  <c r="J40102" i="1"/>
  <c r="J40103" i="1"/>
  <c r="J40104" i="1"/>
  <c r="J40105" i="1"/>
  <c r="J40106" i="1"/>
  <c r="J40107" i="1"/>
  <c r="J40108" i="1"/>
  <c r="J40109" i="1"/>
  <c r="J40110" i="1"/>
  <c r="J40111" i="1"/>
  <c r="J40112" i="1"/>
  <c r="J40113" i="1"/>
  <c r="J40114" i="1"/>
  <c r="J40115" i="1"/>
  <c r="J40116" i="1"/>
  <c r="J40117" i="1"/>
  <c r="J40118" i="1"/>
  <c r="J40119" i="1"/>
  <c r="J40120" i="1"/>
  <c r="J40121" i="1"/>
  <c r="J40122" i="1"/>
  <c r="J40123" i="1"/>
  <c r="J40124" i="1"/>
  <c r="J40125" i="1"/>
  <c r="J40126" i="1"/>
  <c r="J40127" i="1"/>
  <c r="J40128" i="1"/>
  <c r="J40129" i="1"/>
  <c r="J40130" i="1"/>
  <c r="J40131" i="1"/>
  <c r="J40132" i="1"/>
  <c r="J40133" i="1"/>
  <c r="J40134" i="1"/>
  <c r="J40135" i="1"/>
  <c r="J40136" i="1"/>
  <c r="J40137" i="1"/>
  <c r="J40138" i="1"/>
  <c r="J40139" i="1"/>
  <c r="J40140" i="1"/>
  <c r="J40141" i="1"/>
  <c r="J40142" i="1"/>
  <c r="J40143" i="1"/>
  <c r="J40144" i="1"/>
  <c r="J40145" i="1"/>
  <c r="J40146" i="1"/>
  <c r="J40147" i="1"/>
  <c r="J40148" i="1"/>
  <c r="J40149" i="1"/>
  <c r="J40150" i="1"/>
  <c r="J40151" i="1"/>
  <c r="J40152" i="1"/>
  <c r="J40153" i="1"/>
  <c r="J40154" i="1"/>
  <c r="J40155" i="1"/>
  <c r="J40156" i="1"/>
  <c r="J40157" i="1"/>
  <c r="J40158" i="1"/>
  <c r="J40159" i="1"/>
  <c r="J40160" i="1"/>
  <c r="J40161" i="1"/>
  <c r="J40162" i="1"/>
  <c r="J40163" i="1"/>
  <c r="J40164" i="1"/>
  <c r="J40165" i="1"/>
  <c r="J40166" i="1"/>
  <c r="J40167" i="1"/>
  <c r="J40168" i="1"/>
  <c r="J40169" i="1"/>
  <c r="J40170" i="1"/>
  <c r="J40171" i="1"/>
  <c r="J40172" i="1"/>
  <c r="J40173" i="1"/>
  <c r="J40174" i="1"/>
  <c r="J40175" i="1"/>
  <c r="J40176" i="1"/>
  <c r="J40177" i="1"/>
  <c r="J40178" i="1"/>
  <c r="J40179" i="1"/>
  <c r="J40180" i="1"/>
  <c r="J40181" i="1"/>
  <c r="J40182" i="1"/>
  <c r="J40183" i="1"/>
  <c r="J40184" i="1"/>
  <c r="J40185" i="1"/>
  <c r="J40186" i="1"/>
  <c r="J40187" i="1"/>
  <c r="J40188" i="1"/>
  <c r="J40189" i="1"/>
  <c r="J40190" i="1"/>
  <c r="J40191" i="1"/>
  <c r="J40192" i="1"/>
  <c r="J40193" i="1"/>
  <c r="J40194" i="1"/>
  <c r="J40195" i="1"/>
  <c r="J40196" i="1"/>
  <c r="J40197" i="1"/>
  <c r="J40198" i="1"/>
  <c r="J40199" i="1"/>
  <c r="J40200" i="1"/>
  <c r="J40201" i="1"/>
  <c r="J40202" i="1"/>
  <c r="J40203" i="1"/>
  <c r="J40204" i="1"/>
  <c r="J40205" i="1"/>
  <c r="J40206" i="1"/>
  <c r="J40207" i="1"/>
  <c r="J40208" i="1"/>
  <c r="J40209" i="1"/>
  <c r="J40210" i="1"/>
  <c r="J40211" i="1"/>
  <c r="J40212" i="1"/>
  <c r="J40213" i="1"/>
  <c r="J40214" i="1"/>
  <c r="J40215" i="1"/>
  <c r="J40216" i="1"/>
  <c r="J40217" i="1"/>
  <c r="J40218" i="1"/>
  <c r="J40219" i="1"/>
  <c r="J40220" i="1"/>
  <c r="J40221" i="1"/>
  <c r="J40222" i="1"/>
  <c r="J40223" i="1"/>
  <c r="J40224" i="1"/>
  <c r="J40225" i="1"/>
  <c r="J40226" i="1"/>
  <c r="J40227" i="1"/>
  <c r="J40228" i="1"/>
  <c r="J40229" i="1"/>
  <c r="J40230" i="1"/>
  <c r="J40231" i="1"/>
  <c r="J40232" i="1"/>
  <c r="J40233" i="1"/>
  <c r="J40234" i="1"/>
  <c r="J40235" i="1"/>
  <c r="J40236" i="1"/>
  <c r="J40237" i="1"/>
  <c r="J40238" i="1"/>
  <c r="J40239" i="1"/>
  <c r="J40240" i="1"/>
  <c r="J40241" i="1"/>
  <c r="J40242" i="1"/>
  <c r="J40243" i="1"/>
  <c r="J40244" i="1"/>
  <c r="J40245" i="1"/>
  <c r="J40246" i="1"/>
  <c r="J40247" i="1"/>
  <c r="J40248" i="1"/>
  <c r="J40249" i="1"/>
  <c r="J40250" i="1"/>
  <c r="J40251" i="1"/>
  <c r="J40252" i="1"/>
  <c r="J40253" i="1"/>
  <c r="J40254" i="1"/>
  <c r="J40255" i="1"/>
  <c r="J40256" i="1"/>
  <c r="J40257" i="1"/>
  <c r="J40258" i="1"/>
  <c r="J40259" i="1"/>
  <c r="J40260" i="1"/>
  <c r="J40261" i="1"/>
  <c r="J40262" i="1"/>
  <c r="J40263" i="1"/>
  <c r="J40264" i="1"/>
  <c r="J40265" i="1"/>
  <c r="J40266" i="1"/>
  <c r="J40267" i="1"/>
  <c r="J40268" i="1"/>
  <c r="J40269" i="1"/>
  <c r="J40270" i="1"/>
  <c r="J40271" i="1"/>
  <c r="J40272" i="1"/>
  <c r="J40273" i="1"/>
  <c r="J40274" i="1"/>
  <c r="J40275" i="1"/>
  <c r="J40276" i="1"/>
  <c r="J40277" i="1"/>
  <c r="J40278" i="1"/>
  <c r="J40279" i="1"/>
  <c r="J40280" i="1"/>
  <c r="J40281" i="1"/>
  <c r="J40282" i="1"/>
  <c r="J40283" i="1"/>
  <c r="J40284" i="1"/>
  <c r="J40285" i="1"/>
  <c r="J40286" i="1"/>
  <c r="J40287" i="1"/>
  <c r="J40288" i="1"/>
  <c r="J40289" i="1"/>
  <c r="J40290" i="1"/>
  <c r="J40291" i="1"/>
  <c r="J40292" i="1"/>
  <c r="J40293" i="1"/>
  <c r="J40294" i="1"/>
  <c r="J40295" i="1"/>
  <c r="J40296" i="1"/>
  <c r="J40297" i="1"/>
  <c r="J40298" i="1"/>
  <c r="J40299" i="1"/>
  <c r="J40300" i="1"/>
  <c r="J40301" i="1"/>
  <c r="J40302" i="1"/>
  <c r="J40303" i="1"/>
  <c r="J40304" i="1"/>
  <c r="J40305" i="1"/>
  <c r="J40306" i="1"/>
  <c r="J40307" i="1"/>
  <c r="J40308" i="1"/>
  <c r="J40309" i="1"/>
  <c r="J40310" i="1"/>
  <c r="J40311" i="1"/>
  <c r="J40312" i="1"/>
  <c r="J40313" i="1"/>
  <c r="J40314" i="1"/>
  <c r="J40315" i="1"/>
  <c r="J40316" i="1"/>
  <c r="J40317" i="1"/>
  <c r="J40318" i="1"/>
  <c r="J40319" i="1"/>
  <c r="J40320" i="1"/>
  <c r="J40321" i="1"/>
  <c r="J40322" i="1"/>
  <c r="J40323" i="1"/>
  <c r="J40324" i="1"/>
  <c r="J40325" i="1"/>
  <c r="J40326" i="1"/>
  <c r="J40327" i="1"/>
  <c r="J40328" i="1"/>
  <c r="J40329" i="1"/>
  <c r="J40330" i="1"/>
  <c r="J40331" i="1"/>
  <c r="J40332" i="1"/>
  <c r="J40333" i="1"/>
  <c r="J40334" i="1"/>
  <c r="J40335" i="1"/>
  <c r="J40336" i="1"/>
  <c r="J40337" i="1"/>
  <c r="J40338" i="1"/>
  <c r="J40339" i="1"/>
  <c r="J40340" i="1"/>
  <c r="J40341" i="1"/>
  <c r="J40342" i="1"/>
  <c r="J40343" i="1"/>
  <c r="J40344" i="1"/>
  <c r="J40345" i="1"/>
  <c r="J40346" i="1"/>
  <c r="J40347" i="1"/>
  <c r="J40348" i="1"/>
  <c r="J40349" i="1"/>
  <c r="J40350" i="1"/>
  <c r="J40351" i="1"/>
  <c r="J40352" i="1"/>
  <c r="J40353" i="1"/>
  <c r="J40354" i="1"/>
  <c r="J40355" i="1"/>
  <c r="J40356" i="1"/>
  <c r="J40357" i="1"/>
  <c r="J40358" i="1"/>
  <c r="J40359" i="1"/>
  <c r="J40360" i="1"/>
  <c r="J40361" i="1"/>
  <c r="J40362" i="1"/>
  <c r="J40363" i="1"/>
  <c r="J40364" i="1"/>
  <c r="J40365" i="1"/>
  <c r="J40366" i="1"/>
  <c r="J40367" i="1"/>
  <c r="J40368" i="1"/>
  <c r="J40369" i="1"/>
  <c r="J40370" i="1"/>
  <c r="J40371" i="1"/>
  <c r="J40372" i="1"/>
  <c r="J40373" i="1"/>
  <c r="J40374" i="1"/>
  <c r="J40375" i="1"/>
  <c r="J40376" i="1"/>
  <c r="J40377" i="1"/>
  <c r="J40378" i="1"/>
  <c r="J40379" i="1"/>
  <c r="J40380" i="1"/>
  <c r="J40381" i="1"/>
  <c r="J40382" i="1"/>
  <c r="J40383" i="1"/>
  <c r="J40384" i="1"/>
  <c r="J40385" i="1"/>
  <c r="J40386" i="1"/>
  <c r="J40387" i="1"/>
  <c r="J40388" i="1"/>
  <c r="J40389" i="1"/>
  <c r="J40390" i="1"/>
  <c r="J40391" i="1"/>
  <c r="J40392" i="1"/>
  <c r="J40393" i="1"/>
  <c r="J40394" i="1"/>
  <c r="J40395" i="1"/>
  <c r="J40396" i="1"/>
  <c r="J40397" i="1"/>
  <c r="J40398" i="1"/>
  <c r="J40399" i="1"/>
  <c r="J40400" i="1"/>
  <c r="J40401" i="1"/>
  <c r="J40402" i="1"/>
  <c r="J40403" i="1"/>
  <c r="J40404" i="1"/>
  <c r="J40405" i="1"/>
  <c r="J40406" i="1"/>
  <c r="J40407" i="1"/>
  <c r="J40408" i="1"/>
  <c r="J40409" i="1"/>
  <c r="J40410" i="1"/>
  <c r="J40411" i="1"/>
  <c r="J40412" i="1"/>
  <c r="J40413" i="1"/>
  <c r="J40414" i="1"/>
  <c r="J40415" i="1"/>
  <c r="J40416" i="1"/>
  <c r="J40417" i="1"/>
  <c r="J40418" i="1"/>
  <c r="J40419" i="1"/>
  <c r="J40420" i="1"/>
  <c r="J40421" i="1"/>
  <c r="J40422" i="1"/>
  <c r="J40423" i="1"/>
  <c r="J40424" i="1"/>
  <c r="J40425" i="1"/>
  <c r="J40426" i="1"/>
  <c r="J40427" i="1"/>
  <c r="J40428" i="1"/>
  <c r="J40429" i="1"/>
  <c r="J40430" i="1"/>
  <c r="J40431" i="1"/>
  <c r="J40432" i="1"/>
  <c r="J40433" i="1"/>
  <c r="J40434" i="1"/>
  <c r="J40435" i="1"/>
  <c r="J40436" i="1"/>
  <c r="J40437" i="1"/>
  <c r="J40438" i="1"/>
  <c r="J40439" i="1"/>
  <c r="J40440" i="1"/>
  <c r="J40441" i="1"/>
  <c r="J40442" i="1"/>
  <c r="J40443" i="1"/>
  <c r="J40444" i="1"/>
  <c r="J40445" i="1"/>
  <c r="J40446" i="1"/>
  <c r="J40447" i="1"/>
  <c r="J40448" i="1"/>
  <c r="J40449" i="1"/>
  <c r="J40450" i="1"/>
  <c r="J40451" i="1"/>
  <c r="J40452" i="1"/>
  <c r="J40453" i="1"/>
  <c r="J40454" i="1"/>
  <c r="J40455" i="1"/>
  <c r="J40456" i="1"/>
  <c r="J40457" i="1"/>
  <c r="J40458" i="1"/>
  <c r="J40459" i="1"/>
  <c r="J40460" i="1"/>
  <c r="J40461" i="1"/>
  <c r="J40462" i="1"/>
  <c r="J40463" i="1"/>
  <c r="J40464" i="1"/>
  <c r="J40465" i="1"/>
  <c r="J40466" i="1"/>
  <c r="J40467" i="1"/>
  <c r="J40468" i="1"/>
  <c r="J40469" i="1"/>
  <c r="J40470" i="1"/>
  <c r="J40471" i="1"/>
  <c r="J40472" i="1"/>
  <c r="J40473" i="1"/>
  <c r="J40474" i="1"/>
  <c r="J40475" i="1"/>
  <c r="J40476" i="1"/>
  <c r="J40477" i="1"/>
  <c r="J40478" i="1"/>
  <c r="J40479" i="1"/>
  <c r="J40480" i="1"/>
  <c r="J40481" i="1"/>
  <c r="J40482" i="1"/>
  <c r="J40483" i="1"/>
  <c r="J40484" i="1"/>
  <c r="J40485" i="1"/>
  <c r="J40486" i="1"/>
  <c r="J40487" i="1"/>
  <c r="J40488" i="1"/>
  <c r="J40489" i="1"/>
  <c r="J40490" i="1"/>
  <c r="J40491" i="1"/>
  <c r="J40492" i="1"/>
  <c r="J40493" i="1"/>
  <c r="J40494" i="1"/>
  <c r="J40495" i="1"/>
  <c r="J40496" i="1"/>
  <c r="J40497" i="1"/>
  <c r="J40498" i="1"/>
  <c r="J40499" i="1"/>
  <c r="J40500" i="1"/>
  <c r="J40501" i="1"/>
  <c r="J40502" i="1"/>
  <c r="J40503" i="1"/>
  <c r="J40504" i="1"/>
  <c r="J40505" i="1"/>
  <c r="J40506" i="1"/>
  <c r="J40507" i="1"/>
  <c r="J40508" i="1"/>
  <c r="J40509" i="1"/>
  <c r="J40510" i="1"/>
  <c r="J40511" i="1"/>
  <c r="J40512" i="1"/>
  <c r="J40513" i="1"/>
  <c r="J40514" i="1"/>
  <c r="J40515" i="1"/>
  <c r="J40516" i="1"/>
  <c r="J40517" i="1"/>
  <c r="J40518" i="1"/>
  <c r="J40519" i="1"/>
  <c r="J40520" i="1"/>
  <c r="J40521" i="1"/>
  <c r="J40522" i="1"/>
  <c r="J40523" i="1"/>
  <c r="J40524" i="1"/>
  <c r="J40525" i="1"/>
  <c r="J40526" i="1"/>
  <c r="J40527" i="1"/>
  <c r="J40528" i="1"/>
  <c r="J40529" i="1"/>
  <c r="J40530" i="1"/>
  <c r="J40531" i="1"/>
  <c r="J40532" i="1"/>
  <c r="J40533" i="1"/>
  <c r="J40534" i="1"/>
  <c r="J40535" i="1"/>
  <c r="J40536" i="1"/>
  <c r="J40537" i="1"/>
  <c r="J40538" i="1"/>
  <c r="J40539" i="1"/>
  <c r="J40540" i="1"/>
  <c r="J40541" i="1"/>
  <c r="J40542" i="1"/>
  <c r="J40543" i="1"/>
  <c r="J40544" i="1"/>
  <c r="J40545" i="1"/>
  <c r="J40546" i="1"/>
  <c r="J40547" i="1"/>
  <c r="J40548" i="1"/>
  <c r="J40549" i="1"/>
  <c r="J40550" i="1"/>
  <c r="J40551" i="1"/>
  <c r="J40552" i="1"/>
  <c r="J40553" i="1"/>
  <c r="J40554" i="1"/>
  <c r="J40555" i="1"/>
  <c r="J40556" i="1"/>
  <c r="J40557" i="1"/>
  <c r="J40558" i="1"/>
  <c r="J40559" i="1"/>
  <c r="J40560" i="1"/>
  <c r="J40561" i="1"/>
  <c r="J40562" i="1"/>
  <c r="J40563" i="1"/>
  <c r="J40564" i="1"/>
  <c r="J40565" i="1"/>
  <c r="J40566" i="1"/>
  <c r="J40567" i="1"/>
  <c r="J40568" i="1"/>
  <c r="J40569" i="1"/>
  <c r="J40570" i="1"/>
  <c r="J40571" i="1"/>
  <c r="J40572" i="1"/>
  <c r="J40573" i="1"/>
  <c r="J40574" i="1"/>
  <c r="J40575" i="1"/>
  <c r="J40576" i="1"/>
  <c r="J40577" i="1"/>
  <c r="J40578" i="1"/>
  <c r="J40579" i="1"/>
  <c r="J40580" i="1"/>
  <c r="J40581" i="1"/>
  <c r="J40582" i="1"/>
  <c r="J40583" i="1"/>
  <c r="J40584" i="1"/>
  <c r="J40585" i="1"/>
  <c r="J40586" i="1"/>
  <c r="J40587" i="1"/>
  <c r="J40588" i="1"/>
  <c r="J40589" i="1"/>
  <c r="J40590" i="1"/>
  <c r="J40591" i="1"/>
  <c r="J40592" i="1"/>
  <c r="J40593" i="1"/>
  <c r="J40594" i="1"/>
  <c r="J40595" i="1"/>
  <c r="J40596" i="1"/>
  <c r="J40597" i="1"/>
  <c r="J40598" i="1"/>
  <c r="J40599" i="1"/>
  <c r="J40600" i="1"/>
  <c r="J40601" i="1"/>
  <c r="J40602" i="1"/>
  <c r="J40603" i="1"/>
  <c r="J40604" i="1"/>
  <c r="J40605" i="1"/>
  <c r="J40606" i="1"/>
  <c r="J40607" i="1"/>
  <c r="J40608" i="1"/>
  <c r="J40609" i="1"/>
  <c r="J40610" i="1"/>
  <c r="J40611" i="1"/>
  <c r="J40612" i="1"/>
  <c r="J40613" i="1"/>
  <c r="J40614" i="1"/>
  <c r="J40615" i="1"/>
  <c r="J40616" i="1"/>
  <c r="J40617" i="1"/>
  <c r="J40618" i="1"/>
  <c r="J40619" i="1"/>
  <c r="J40620" i="1"/>
  <c r="J40621" i="1"/>
  <c r="J40622" i="1"/>
  <c r="J40623" i="1"/>
  <c r="J40624" i="1"/>
  <c r="J40625" i="1"/>
  <c r="J40626" i="1"/>
  <c r="J40627" i="1"/>
  <c r="J40628" i="1"/>
  <c r="J40629" i="1"/>
  <c r="J40630" i="1"/>
  <c r="J40631" i="1"/>
  <c r="J40632" i="1"/>
  <c r="J40633" i="1"/>
  <c r="J40634" i="1"/>
  <c r="J40635" i="1"/>
  <c r="J40636" i="1"/>
  <c r="J40637" i="1"/>
  <c r="J40638" i="1"/>
  <c r="J40639" i="1"/>
  <c r="J40640" i="1"/>
  <c r="J40641" i="1"/>
  <c r="J40642" i="1"/>
  <c r="J40643" i="1"/>
  <c r="J40644" i="1"/>
  <c r="J40645" i="1"/>
  <c r="J40646" i="1"/>
  <c r="J40647" i="1"/>
  <c r="J40648" i="1"/>
  <c r="J40649" i="1"/>
  <c r="J40650" i="1"/>
  <c r="J40651" i="1"/>
  <c r="J40652" i="1"/>
  <c r="J40653" i="1"/>
  <c r="J40654" i="1"/>
  <c r="J40655" i="1"/>
  <c r="J40656" i="1"/>
  <c r="J40657" i="1"/>
  <c r="J40658" i="1"/>
  <c r="J40659" i="1"/>
  <c r="J40660" i="1"/>
  <c r="J40661" i="1"/>
  <c r="J40662" i="1"/>
  <c r="J40663" i="1"/>
  <c r="J40664" i="1"/>
  <c r="J40665" i="1"/>
  <c r="J40666" i="1"/>
  <c r="J40667" i="1"/>
  <c r="J40668" i="1"/>
  <c r="J40669" i="1"/>
  <c r="J40670" i="1"/>
  <c r="J40671" i="1"/>
  <c r="J40672" i="1"/>
  <c r="J40673" i="1"/>
  <c r="J40674" i="1"/>
  <c r="J40675" i="1"/>
  <c r="J40676" i="1"/>
  <c r="J40677" i="1"/>
  <c r="J40678" i="1"/>
  <c r="J40679" i="1"/>
  <c r="J40680" i="1"/>
  <c r="J40681" i="1"/>
  <c r="J40682" i="1"/>
  <c r="J40683" i="1"/>
  <c r="J40684" i="1"/>
  <c r="J40685" i="1"/>
  <c r="J40686" i="1"/>
  <c r="J40687" i="1"/>
  <c r="J40688" i="1"/>
  <c r="J40689" i="1"/>
  <c r="J40690" i="1"/>
  <c r="J40691" i="1"/>
  <c r="J40692" i="1"/>
  <c r="J40693" i="1"/>
  <c r="J40694" i="1"/>
  <c r="J40695" i="1"/>
  <c r="J40696" i="1"/>
  <c r="J40697" i="1"/>
  <c r="J40698" i="1"/>
  <c r="J40699" i="1"/>
  <c r="J40700" i="1"/>
  <c r="J40701" i="1"/>
  <c r="J40702" i="1"/>
  <c r="J40703" i="1"/>
  <c r="J40704" i="1"/>
  <c r="J40705" i="1"/>
  <c r="J40706" i="1"/>
  <c r="J40707" i="1"/>
  <c r="J40708" i="1"/>
  <c r="J40709" i="1"/>
  <c r="J40710" i="1"/>
  <c r="J40711" i="1"/>
  <c r="J40712" i="1"/>
  <c r="J40713" i="1"/>
  <c r="J40714" i="1"/>
  <c r="J40715" i="1"/>
  <c r="J40716" i="1"/>
  <c r="J40717" i="1"/>
  <c r="J40718" i="1"/>
  <c r="J40719" i="1"/>
  <c r="J40720" i="1"/>
  <c r="J40721" i="1"/>
  <c r="J40722" i="1"/>
  <c r="J40723" i="1"/>
  <c r="J40724" i="1"/>
  <c r="J40725" i="1"/>
  <c r="J40726" i="1"/>
  <c r="J40727" i="1"/>
  <c r="J40728" i="1"/>
  <c r="J40729" i="1"/>
  <c r="J40730" i="1"/>
  <c r="J40731" i="1"/>
  <c r="J40732" i="1"/>
  <c r="J40733" i="1"/>
  <c r="J40734" i="1"/>
  <c r="J40735" i="1"/>
  <c r="J40736" i="1"/>
  <c r="J40737" i="1"/>
  <c r="J40738" i="1"/>
  <c r="J40739" i="1"/>
  <c r="J40740" i="1"/>
  <c r="J40741" i="1"/>
  <c r="J40742" i="1"/>
  <c r="J40743" i="1"/>
  <c r="J40744" i="1"/>
  <c r="J40745" i="1"/>
  <c r="J40746" i="1"/>
  <c r="J40747" i="1"/>
  <c r="J40748" i="1"/>
  <c r="J40749" i="1"/>
  <c r="J40750" i="1"/>
  <c r="J40751" i="1"/>
  <c r="J40752" i="1"/>
  <c r="J40753" i="1"/>
  <c r="J40754" i="1"/>
  <c r="J40755" i="1"/>
  <c r="J40756" i="1"/>
  <c r="J40757" i="1"/>
  <c r="J40758" i="1"/>
  <c r="J40759" i="1"/>
  <c r="J40760" i="1"/>
  <c r="J40761" i="1"/>
  <c r="J40762" i="1"/>
  <c r="J40763" i="1"/>
  <c r="J40764" i="1"/>
  <c r="J40765" i="1"/>
  <c r="J40766" i="1"/>
  <c r="J40767" i="1"/>
  <c r="J40768" i="1"/>
  <c r="J40769" i="1"/>
  <c r="J40770" i="1"/>
  <c r="J40771" i="1"/>
  <c r="J40772" i="1"/>
  <c r="J40773" i="1"/>
  <c r="J40774" i="1"/>
  <c r="J40775" i="1"/>
  <c r="J40776" i="1"/>
  <c r="J40777" i="1"/>
  <c r="J40778" i="1"/>
  <c r="J40779" i="1"/>
  <c r="J40780" i="1"/>
  <c r="J40781" i="1"/>
  <c r="J40782" i="1"/>
  <c r="J40783" i="1"/>
  <c r="J40784" i="1"/>
  <c r="J40785" i="1"/>
  <c r="J40786" i="1"/>
  <c r="J40787" i="1"/>
  <c r="J40788" i="1"/>
  <c r="J40789" i="1"/>
  <c r="J40790" i="1"/>
  <c r="J40791" i="1"/>
  <c r="J40792" i="1"/>
  <c r="J40793" i="1"/>
  <c r="J40794" i="1"/>
  <c r="J40795" i="1"/>
  <c r="J40796" i="1"/>
  <c r="J40797" i="1"/>
  <c r="J40798" i="1"/>
  <c r="J40799" i="1"/>
  <c r="J40800" i="1"/>
  <c r="J40801" i="1"/>
  <c r="J40802" i="1"/>
  <c r="J40803" i="1"/>
  <c r="J40804" i="1"/>
  <c r="J40805" i="1"/>
  <c r="J40806" i="1"/>
  <c r="J40807" i="1"/>
  <c r="J40808" i="1"/>
  <c r="J40809" i="1"/>
  <c r="J40810" i="1"/>
  <c r="J40811" i="1"/>
  <c r="J40812" i="1"/>
  <c r="J40813" i="1"/>
  <c r="J40814" i="1"/>
  <c r="J40815" i="1"/>
  <c r="J40816" i="1"/>
  <c r="J40817" i="1"/>
  <c r="J40818" i="1"/>
  <c r="J40819" i="1"/>
  <c r="J40820" i="1"/>
  <c r="J40821" i="1"/>
  <c r="J40822" i="1"/>
  <c r="J40823" i="1"/>
  <c r="J40824" i="1"/>
  <c r="J40825" i="1"/>
  <c r="J40826" i="1"/>
  <c r="J40827" i="1"/>
  <c r="J40828" i="1"/>
  <c r="J40829" i="1"/>
  <c r="J40830" i="1"/>
  <c r="J40831" i="1"/>
  <c r="J40832" i="1"/>
  <c r="J40833" i="1"/>
  <c r="J40834" i="1"/>
  <c r="J40835" i="1"/>
  <c r="J40836" i="1"/>
  <c r="J40837" i="1"/>
  <c r="J40838" i="1"/>
  <c r="J40839" i="1"/>
  <c r="J40840" i="1"/>
  <c r="J40841" i="1"/>
  <c r="J40842" i="1"/>
  <c r="J40843" i="1"/>
  <c r="J40844" i="1"/>
  <c r="J40845" i="1"/>
  <c r="J40846" i="1"/>
  <c r="J40847" i="1"/>
  <c r="J40848" i="1"/>
  <c r="J40849" i="1"/>
  <c r="J40850" i="1"/>
  <c r="J40851" i="1"/>
  <c r="J40852" i="1"/>
  <c r="J40853" i="1"/>
  <c r="J40854" i="1"/>
  <c r="J40855" i="1"/>
  <c r="J40856" i="1"/>
  <c r="J40857" i="1"/>
  <c r="J40858" i="1"/>
  <c r="J40859" i="1"/>
  <c r="J40860" i="1"/>
  <c r="J40861" i="1"/>
  <c r="J40862" i="1"/>
  <c r="J40863" i="1"/>
  <c r="J40864" i="1"/>
  <c r="J40865" i="1"/>
  <c r="J40866" i="1"/>
  <c r="J40867" i="1"/>
  <c r="J40868" i="1"/>
  <c r="J40869" i="1"/>
  <c r="J40870" i="1"/>
  <c r="J40871" i="1"/>
  <c r="J40872" i="1"/>
  <c r="J40873" i="1"/>
  <c r="J40874" i="1"/>
  <c r="J40875" i="1"/>
  <c r="J40876" i="1"/>
  <c r="J40877" i="1"/>
  <c r="J40878" i="1"/>
  <c r="J40879" i="1"/>
  <c r="J40880" i="1"/>
  <c r="J40881" i="1"/>
  <c r="J40882" i="1"/>
  <c r="J40883" i="1"/>
  <c r="J40884" i="1"/>
  <c r="J40885" i="1"/>
  <c r="J40886" i="1"/>
  <c r="J40887" i="1"/>
  <c r="J40888" i="1"/>
  <c r="J40889" i="1"/>
  <c r="J40890" i="1"/>
  <c r="J40891" i="1"/>
  <c r="J40892" i="1"/>
  <c r="J40893" i="1"/>
  <c r="J40894" i="1"/>
  <c r="J40895" i="1"/>
  <c r="J40896" i="1"/>
  <c r="J40897" i="1"/>
  <c r="J40898" i="1"/>
  <c r="J40899" i="1"/>
  <c r="J40900" i="1"/>
  <c r="J40901" i="1"/>
  <c r="J40902" i="1"/>
  <c r="J40903" i="1"/>
  <c r="J40904" i="1"/>
  <c r="J40905" i="1"/>
  <c r="J40906" i="1"/>
  <c r="J40907" i="1"/>
  <c r="J40908" i="1"/>
  <c r="J40909" i="1"/>
  <c r="J40910" i="1"/>
  <c r="J40911" i="1"/>
  <c r="J40912" i="1"/>
  <c r="J40913" i="1"/>
  <c r="J40914" i="1"/>
  <c r="J40915" i="1"/>
  <c r="J40916" i="1"/>
  <c r="J40917" i="1"/>
  <c r="J40918" i="1"/>
  <c r="J40919" i="1"/>
  <c r="J40920" i="1"/>
  <c r="J40921" i="1"/>
  <c r="J40922" i="1"/>
  <c r="J40923" i="1"/>
  <c r="J40924" i="1"/>
  <c r="J40925" i="1"/>
  <c r="J40926" i="1"/>
  <c r="J40927" i="1"/>
  <c r="J40928" i="1"/>
  <c r="J40929" i="1"/>
  <c r="J40930" i="1"/>
  <c r="J40931" i="1"/>
  <c r="J40932" i="1"/>
  <c r="J40933" i="1"/>
  <c r="J40934" i="1"/>
  <c r="J40935" i="1"/>
  <c r="J40936" i="1"/>
  <c r="J40937" i="1"/>
  <c r="J40938" i="1"/>
  <c r="J40939" i="1"/>
  <c r="J40940" i="1"/>
  <c r="J40941" i="1"/>
  <c r="J40942" i="1"/>
  <c r="J40943" i="1"/>
  <c r="J40944" i="1"/>
  <c r="J40945" i="1"/>
  <c r="J40946" i="1"/>
  <c r="J40947" i="1"/>
  <c r="J40948" i="1"/>
  <c r="J40949" i="1"/>
  <c r="J40950" i="1"/>
  <c r="J40951" i="1"/>
  <c r="J40952" i="1"/>
  <c r="J40953" i="1"/>
  <c r="J40954" i="1"/>
  <c r="J40955" i="1"/>
  <c r="J40956" i="1"/>
  <c r="J40957" i="1"/>
  <c r="J40958" i="1"/>
  <c r="J40959" i="1"/>
  <c r="J40960" i="1"/>
  <c r="J40961" i="1"/>
  <c r="J40962" i="1"/>
  <c r="J40963" i="1"/>
  <c r="J40964" i="1"/>
  <c r="J40965" i="1"/>
  <c r="J40966" i="1"/>
  <c r="J40967" i="1"/>
  <c r="J40968" i="1"/>
  <c r="J40969" i="1"/>
  <c r="J40970" i="1"/>
  <c r="J40971" i="1"/>
  <c r="J40972" i="1"/>
  <c r="J40973" i="1"/>
  <c r="J40974" i="1"/>
  <c r="J40975" i="1"/>
  <c r="J40976" i="1"/>
  <c r="J40977" i="1"/>
  <c r="J40978" i="1"/>
  <c r="J40979" i="1"/>
  <c r="J40980" i="1"/>
  <c r="J40981" i="1"/>
  <c r="J40982" i="1"/>
  <c r="J40983" i="1"/>
  <c r="J40984" i="1"/>
  <c r="J40985" i="1"/>
  <c r="J40986" i="1"/>
  <c r="J40987" i="1"/>
  <c r="J40988" i="1"/>
  <c r="J40989" i="1"/>
  <c r="J40990" i="1"/>
  <c r="J40991" i="1"/>
  <c r="J40992" i="1"/>
  <c r="J40993" i="1"/>
  <c r="J40994" i="1"/>
  <c r="J40995" i="1"/>
  <c r="J40996" i="1"/>
  <c r="J40997" i="1"/>
  <c r="J40998" i="1"/>
  <c r="J40999" i="1"/>
  <c r="J41000" i="1"/>
  <c r="J41001" i="1"/>
  <c r="J41002" i="1"/>
  <c r="J41003" i="1"/>
  <c r="J41004" i="1"/>
  <c r="J41005" i="1"/>
  <c r="J41006" i="1"/>
  <c r="J41007" i="1"/>
  <c r="J41008" i="1"/>
  <c r="J41009" i="1"/>
  <c r="J41010" i="1"/>
  <c r="J41011" i="1"/>
  <c r="J41012" i="1"/>
  <c r="J41013" i="1"/>
  <c r="J41014" i="1"/>
  <c r="J41015" i="1"/>
  <c r="J41016" i="1"/>
  <c r="J41017" i="1"/>
  <c r="J41018" i="1"/>
  <c r="J41019" i="1"/>
  <c r="J41020" i="1"/>
  <c r="J41021" i="1"/>
  <c r="J41022" i="1"/>
  <c r="J41023" i="1"/>
  <c r="J41024" i="1"/>
  <c r="J41025" i="1"/>
  <c r="J41026" i="1"/>
  <c r="J41027" i="1"/>
  <c r="J41028" i="1"/>
  <c r="J41029" i="1"/>
  <c r="J41030" i="1"/>
  <c r="J41031" i="1"/>
  <c r="J41032" i="1"/>
  <c r="J41033" i="1"/>
  <c r="J41034" i="1"/>
  <c r="J41035" i="1"/>
  <c r="J41036" i="1"/>
  <c r="J41037" i="1"/>
  <c r="J41038" i="1"/>
  <c r="J41039" i="1"/>
  <c r="J41040" i="1"/>
  <c r="J41041" i="1"/>
  <c r="J41042" i="1"/>
  <c r="J41043" i="1"/>
  <c r="J41044" i="1"/>
  <c r="J41045" i="1"/>
  <c r="J41046" i="1"/>
  <c r="J41047" i="1"/>
  <c r="J41048" i="1"/>
  <c r="J41049" i="1"/>
  <c r="J41050" i="1"/>
  <c r="J41051" i="1"/>
  <c r="J41052" i="1"/>
  <c r="J41053" i="1"/>
  <c r="J41054" i="1"/>
  <c r="J41055" i="1"/>
  <c r="J41056" i="1"/>
  <c r="J41057" i="1"/>
  <c r="J41058" i="1"/>
  <c r="J41059" i="1"/>
  <c r="J41060" i="1"/>
  <c r="J41061" i="1"/>
  <c r="J41062" i="1"/>
  <c r="J41063" i="1"/>
  <c r="J41064" i="1"/>
  <c r="J41065" i="1"/>
  <c r="J41066" i="1"/>
  <c r="J41067" i="1"/>
  <c r="J41068" i="1"/>
  <c r="J41069" i="1"/>
  <c r="J41070" i="1"/>
  <c r="J41071" i="1"/>
  <c r="J41072" i="1"/>
  <c r="J41073" i="1"/>
  <c r="J41074" i="1"/>
  <c r="J41075" i="1"/>
  <c r="J41076" i="1"/>
  <c r="J41077" i="1"/>
  <c r="J41078" i="1"/>
  <c r="J41079" i="1"/>
  <c r="J41080" i="1"/>
  <c r="J41081" i="1"/>
  <c r="J41082" i="1"/>
  <c r="J41083" i="1"/>
  <c r="J41084" i="1"/>
  <c r="J41085" i="1"/>
  <c r="J41086" i="1"/>
  <c r="J41087" i="1"/>
  <c r="J41088" i="1"/>
  <c r="J41089" i="1"/>
  <c r="J41090" i="1"/>
  <c r="J41091" i="1"/>
  <c r="J41092" i="1"/>
  <c r="J41093" i="1"/>
  <c r="J41094" i="1"/>
  <c r="J41095" i="1"/>
  <c r="J41096" i="1"/>
  <c r="J41097" i="1"/>
  <c r="J41098" i="1"/>
  <c r="J41099" i="1"/>
  <c r="J41100" i="1"/>
  <c r="J41101" i="1"/>
  <c r="J41102" i="1"/>
  <c r="J41103" i="1"/>
  <c r="J41104" i="1"/>
  <c r="J41105" i="1"/>
  <c r="J41106" i="1"/>
  <c r="J41107" i="1"/>
  <c r="J41108" i="1"/>
  <c r="J41109" i="1"/>
  <c r="J41110" i="1"/>
  <c r="J41111" i="1"/>
  <c r="J41112" i="1"/>
  <c r="J41113" i="1"/>
  <c r="J41114" i="1"/>
  <c r="J41115" i="1"/>
  <c r="J41116" i="1"/>
  <c r="J41117" i="1"/>
  <c r="J41118" i="1"/>
  <c r="J41119" i="1"/>
  <c r="J41120" i="1"/>
  <c r="J41121" i="1"/>
  <c r="J41122" i="1"/>
  <c r="J41123" i="1"/>
  <c r="J41124" i="1"/>
  <c r="J41125" i="1"/>
  <c r="J41126" i="1"/>
  <c r="J41127" i="1"/>
  <c r="J41128" i="1"/>
  <c r="J41129" i="1"/>
  <c r="J41130" i="1"/>
  <c r="J41131" i="1"/>
  <c r="J41132" i="1"/>
  <c r="J41133" i="1"/>
  <c r="J41134" i="1"/>
  <c r="J41135" i="1"/>
  <c r="J41136" i="1"/>
  <c r="J41137" i="1"/>
  <c r="J41138" i="1"/>
  <c r="J41139" i="1"/>
  <c r="J41140" i="1"/>
  <c r="J41141" i="1"/>
  <c r="J41142" i="1"/>
  <c r="J41143" i="1"/>
  <c r="J41144" i="1"/>
  <c r="J41145" i="1"/>
  <c r="J41146" i="1"/>
  <c r="J41147" i="1"/>
  <c r="J41148" i="1"/>
  <c r="J41149" i="1"/>
  <c r="J41150" i="1"/>
  <c r="J41151" i="1"/>
  <c r="J41152" i="1"/>
  <c r="J41153" i="1"/>
  <c r="J41154" i="1"/>
  <c r="J41155" i="1"/>
  <c r="J41156" i="1"/>
  <c r="J41157" i="1"/>
  <c r="J41158" i="1"/>
  <c r="J41159" i="1"/>
  <c r="J41160" i="1"/>
  <c r="J41161" i="1"/>
  <c r="J41162" i="1"/>
  <c r="J41163" i="1"/>
  <c r="J41164" i="1"/>
  <c r="J41165" i="1"/>
  <c r="J41166" i="1"/>
  <c r="J41167" i="1"/>
  <c r="J41168" i="1"/>
  <c r="J41169" i="1"/>
  <c r="J41170" i="1"/>
  <c r="J41171" i="1"/>
  <c r="J41172" i="1"/>
  <c r="J41173" i="1"/>
  <c r="J41174" i="1"/>
  <c r="J41175" i="1"/>
  <c r="J41176" i="1"/>
  <c r="J41177" i="1"/>
  <c r="J41178" i="1"/>
  <c r="J41179" i="1"/>
  <c r="J41180" i="1"/>
  <c r="J41181" i="1"/>
  <c r="J41182" i="1"/>
  <c r="J41183" i="1"/>
  <c r="J41184" i="1"/>
  <c r="J41185" i="1"/>
  <c r="J41186" i="1"/>
  <c r="J41187" i="1"/>
  <c r="J41188" i="1"/>
  <c r="J41189" i="1"/>
  <c r="J41190" i="1"/>
  <c r="J41191" i="1"/>
  <c r="J41192" i="1"/>
  <c r="J41193" i="1"/>
  <c r="J41194" i="1"/>
  <c r="J41195" i="1"/>
  <c r="J41196" i="1"/>
  <c r="J41197" i="1"/>
  <c r="J41198" i="1"/>
  <c r="J41199" i="1"/>
  <c r="J41200" i="1"/>
  <c r="J41201" i="1"/>
  <c r="J41202" i="1"/>
  <c r="J41203" i="1"/>
  <c r="J41204" i="1"/>
  <c r="J41205" i="1"/>
  <c r="J41206" i="1"/>
  <c r="J41207" i="1"/>
  <c r="J41208" i="1"/>
  <c r="J41209" i="1"/>
  <c r="J41210" i="1"/>
  <c r="J41211" i="1"/>
  <c r="J41212" i="1"/>
  <c r="J41213" i="1"/>
  <c r="J41214" i="1"/>
  <c r="J41215" i="1"/>
  <c r="J41216" i="1"/>
  <c r="J41217" i="1"/>
  <c r="J41218" i="1"/>
  <c r="J41219" i="1"/>
  <c r="J41220" i="1"/>
  <c r="J41221" i="1"/>
  <c r="J41222" i="1"/>
  <c r="J41223" i="1"/>
  <c r="J41224" i="1"/>
  <c r="J41225" i="1"/>
  <c r="J41226" i="1"/>
  <c r="J41227" i="1"/>
  <c r="J41228" i="1"/>
  <c r="J41229" i="1"/>
  <c r="J41230" i="1"/>
  <c r="J41231" i="1"/>
  <c r="J41232" i="1"/>
  <c r="J41233" i="1"/>
  <c r="J41234" i="1"/>
  <c r="J41235" i="1"/>
  <c r="J41236" i="1"/>
  <c r="J41237" i="1"/>
  <c r="J41238" i="1"/>
  <c r="J41239" i="1"/>
  <c r="J41240" i="1"/>
  <c r="J41241" i="1"/>
  <c r="J41242" i="1"/>
  <c r="J41243" i="1"/>
  <c r="J41244" i="1"/>
  <c r="J41245" i="1"/>
  <c r="J41246" i="1"/>
  <c r="J41247" i="1"/>
  <c r="J41248" i="1"/>
  <c r="J41249" i="1"/>
  <c r="J41250" i="1"/>
  <c r="J41251" i="1"/>
  <c r="J41252" i="1"/>
  <c r="J41253" i="1"/>
  <c r="J41254" i="1"/>
  <c r="J41255" i="1"/>
  <c r="J41256" i="1"/>
  <c r="J41257" i="1"/>
  <c r="J41258" i="1"/>
  <c r="J41259" i="1"/>
  <c r="J41260" i="1"/>
  <c r="J41261" i="1"/>
  <c r="J41262" i="1"/>
  <c r="J41263" i="1"/>
  <c r="J41264" i="1"/>
  <c r="J41265" i="1"/>
  <c r="J41266" i="1"/>
  <c r="J41267" i="1"/>
  <c r="J41268" i="1"/>
  <c r="J41269" i="1"/>
  <c r="J41270" i="1"/>
  <c r="J41271" i="1"/>
  <c r="J41272" i="1"/>
  <c r="J41273" i="1"/>
  <c r="J41274" i="1"/>
  <c r="J41275" i="1"/>
  <c r="J41276" i="1"/>
  <c r="J41277" i="1"/>
  <c r="J41278" i="1"/>
  <c r="J41279" i="1"/>
  <c r="J41280" i="1"/>
  <c r="J41281" i="1"/>
  <c r="J41282" i="1"/>
  <c r="J41283" i="1"/>
  <c r="J41284" i="1"/>
  <c r="J41285" i="1"/>
  <c r="J41286" i="1"/>
  <c r="J41287" i="1"/>
  <c r="J41288" i="1"/>
  <c r="J41289" i="1"/>
  <c r="J41290" i="1"/>
  <c r="J41291" i="1"/>
  <c r="J41292" i="1"/>
  <c r="J41293" i="1"/>
  <c r="J41294" i="1"/>
  <c r="J41295" i="1"/>
  <c r="J41296" i="1"/>
  <c r="J41297" i="1"/>
  <c r="J41298" i="1"/>
  <c r="J41299" i="1"/>
  <c r="J41300" i="1"/>
  <c r="J41301" i="1"/>
  <c r="J41302" i="1"/>
  <c r="J41303" i="1"/>
  <c r="J41304" i="1"/>
  <c r="J41305" i="1"/>
  <c r="J41306" i="1"/>
  <c r="J41307" i="1"/>
  <c r="J41308" i="1"/>
  <c r="J41309" i="1"/>
  <c r="J41310" i="1"/>
  <c r="J41311" i="1"/>
  <c r="J41312" i="1"/>
  <c r="J41313" i="1"/>
  <c r="J41314" i="1"/>
  <c r="J41315" i="1"/>
  <c r="J41316" i="1"/>
  <c r="J41317" i="1"/>
  <c r="J41318" i="1"/>
  <c r="J41319" i="1"/>
  <c r="J41320" i="1"/>
  <c r="J41321" i="1"/>
  <c r="J41322" i="1"/>
  <c r="J41323" i="1"/>
  <c r="J41324" i="1"/>
  <c r="J41325" i="1"/>
  <c r="J41326" i="1"/>
  <c r="J41327" i="1"/>
  <c r="J41328" i="1"/>
  <c r="J41329" i="1"/>
  <c r="J41330" i="1"/>
  <c r="J41331" i="1"/>
  <c r="J41332" i="1"/>
  <c r="J41333" i="1"/>
  <c r="J41334" i="1"/>
  <c r="J41335" i="1"/>
  <c r="J41336" i="1"/>
  <c r="J41337" i="1"/>
  <c r="J41338" i="1"/>
  <c r="J41339" i="1"/>
  <c r="J41340" i="1"/>
  <c r="J41341" i="1"/>
  <c r="J41342" i="1"/>
  <c r="J41343" i="1"/>
  <c r="J41344" i="1"/>
  <c r="J41345" i="1"/>
  <c r="J41346" i="1"/>
  <c r="J41347" i="1"/>
  <c r="J41348" i="1"/>
  <c r="J41349" i="1"/>
  <c r="J41350" i="1"/>
  <c r="J41351" i="1"/>
  <c r="J41352" i="1"/>
  <c r="J41353" i="1"/>
  <c r="J41354" i="1"/>
  <c r="J41355" i="1"/>
  <c r="J41356" i="1"/>
  <c r="J41357" i="1"/>
  <c r="J41358" i="1"/>
  <c r="J41359" i="1"/>
  <c r="J41360" i="1"/>
  <c r="J41361" i="1"/>
  <c r="J41362" i="1"/>
  <c r="J41363" i="1"/>
  <c r="J41364" i="1"/>
  <c r="J41365" i="1"/>
  <c r="J41366" i="1"/>
  <c r="J41367" i="1"/>
  <c r="J41368" i="1"/>
  <c r="J41369" i="1"/>
  <c r="J41370" i="1"/>
  <c r="J41371" i="1"/>
  <c r="J41372" i="1"/>
  <c r="J41373" i="1"/>
  <c r="J41374" i="1"/>
  <c r="J41375" i="1"/>
  <c r="J41376" i="1"/>
  <c r="J41377" i="1"/>
  <c r="J41378" i="1"/>
  <c r="J41379" i="1"/>
  <c r="J41380" i="1"/>
  <c r="J41381" i="1"/>
  <c r="J41382" i="1"/>
  <c r="J41383" i="1"/>
  <c r="J41384" i="1"/>
  <c r="J41385" i="1"/>
  <c r="J41386" i="1"/>
  <c r="J41387" i="1"/>
  <c r="J41388" i="1"/>
  <c r="J41389" i="1"/>
  <c r="J41390" i="1"/>
  <c r="J41391" i="1"/>
  <c r="J41392" i="1"/>
  <c r="J41393" i="1"/>
  <c r="J41394" i="1"/>
  <c r="J41395" i="1"/>
  <c r="J41396" i="1"/>
  <c r="J41397" i="1"/>
  <c r="J41398" i="1"/>
  <c r="J41399" i="1"/>
  <c r="J41400" i="1"/>
  <c r="J41401" i="1"/>
  <c r="J41402" i="1"/>
  <c r="J41403" i="1"/>
  <c r="J41404" i="1"/>
  <c r="J41405" i="1"/>
  <c r="J41406" i="1"/>
  <c r="J41407" i="1"/>
  <c r="J41408" i="1"/>
  <c r="J41409" i="1"/>
  <c r="J41410" i="1"/>
  <c r="J41411" i="1"/>
  <c r="J41412" i="1"/>
  <c r="J41413" i="1"/>
  <c r="J41414" i="1"/>
  <c r="J41415" i="1"/>
  <c r="J41416" i="1"/>
  <c r="J41417" i="1"/>
  <c r="J41418" i="1"/>
  <c r="J41419" i="1"/>
  <c r="J41420" i="1"/>
  <c r="J41421" i="1"/>
  <c r="J41422" i="1"/>
  <c r="J41423" i="1"/>
  <c r="J41424" i="1"/>
  <c r="J41425" i="1"/>
  <c r="J41426" i="1"/>
  <c r="J41427" i="1"/>
  <c r="J41428" i="1"/>
  <c r="J41429" i="1"/>
  <c r="J41430" i="1"/>
  <c r="J41431" i="1"/>
  <c r="J41432" i="1"/>
  <c r="J41433" i="1"/>
  <c r="J41434" i="1"/>
  <c r="J41435" i="1"/>
  <c r="J41436" i="1"/>
  <c r="J41437" i="1"/>
  <c r="J41438" i="1"/>
  <c r="J41439" i="1"/>
  <c r="J41440" i="1"/>
  <c r="J41441" i="1"/>
  <c r="J41442" i="1"/>
  <c r="J41443" i="1"/>
  <c r="J41444" i="1"/>
  <c r="J41445" i="1"/>
  <c r="J41446" i="1"/>
  <c r="J41447" i="1"/>
  <c r="J41448" i="1"/>
  <c r="J41449" i="1"/>
  <c r="J41450" i="1"/>
  <c r="J41451" i="1"/>
  <c r="J41452" i="1"/>
  <c r="J41453" i="1"/>
  <c r="J41454" i="1"/>
  <c r="J41455" i="1"/>
  <c r="J41456" i="1"/>
  <c r="J41457" i="1"/>
  <c r="J41458" i="1"/>
  <c r="J41459" i="1"/>
  <c r="J41460" i="1"/>
  <c r="J41461" i="1"/>
  <c r="J41462" i="1"/>
  <c r="J41463" i="1"/>
  <c r="J41464" i="1"/>
  <c r="J41465" i="1"/>
  <c r="J41466" i="1"/>
  <c r="J41467" i="1"/>
  <c r="J41468" i="1"/>
  <c r="J41469" i="1"/>
  <c r="J41470" i="1"/>
  <c r="J41471" i="1"/>
  <c r="J41472" i="1"/>
  <c r="J41473" i="1"/>
  <c r="J41474" i="1"/>
  <c r="J41475" i="1"/>
  <c r="J41476" i="1"/>
  <c r="J41477" i="1"/>
  <c r="J41478" i="1"/>
  <c r="J41479" i="1"/>
  <c r="J41480" i="1"/>
  <c r="J41481" i="1"/>
  <c r="J41482" i="1"/>
  <c r="J41483" i="1"/>
  <c r="J41484" i="1"/>
  <c r="J41485" i="1"/>
  <c r="J41486" i="1"/>
  <c r="J41487" i="1"/>
  <c r="J41488" i="1"/>
  <c r="J41489" i="1"/>
  <c r="J41490" i="1"/>
  <c r="J41491" i="1"/>
  <c r="J41492" i="1"/>
  <c r="J41493" i="1"/>
  <c r="J41494" i="1"/>
  <c r="J41495" i="1"/>
  <c r="J41496" i="1"/>
  <c r="J41497" i="1"/>
  <c r="J41498" i="1"/>
  <c r="J41499" i="1"/>
  <c r="J41500" i="1"/>
  <c r="J41501" i="1"/>
  <c r="J41502" i="1"/>
  <c r="J41503" i="1"/>
  <c r="J41504" i="1"/>
  <c r="J41505" i="1"/>
  <c r="J41506" i="1"/>
  <c r="J41507" i="1"/>
  <c r="J41508" i="1"/>
  <c r="J41509" i="1"/>
  <c r="J41510" i="1"/>
  <c r="J41511" i="1"/>
  <c r="J41512" i="1"/>
  <c r="J41513" i="1"/>
  <c r="J41514" i="1"/>
  <c r="J41515" i="1"/>
  <c r="J41516" i="1"/>
  <c r="J41517" i="1"/>
  <c r="J41518" i="1"/>
  <c r="J41519" i="1"/>
  <c r="J41520" i="1"/>
  <c r="J41521" i="1"/>
  <c r="J41522" i="1"/>
  <c r="J41523" i="1"/>
  <c r="J41524" i="1"/>
  <c r="J41525" i="1"/>
  <c r="J41526" i="1"/>
  <c r="J41527" i="1"/>
  <c r="J41528" i="1"/>
  <c r="J41529" i="1"/>
  <c r="J41530" i="1"/>
  <c r="J41531" i="1"/>
  <c r="J41532" i="1"/>
  <c r="J41533" i="1"/>
  <c r="J41534" i="1"/>
  <c r="J41535" i="1"/>
  <c r="J41536" i="1"/>
  <c r="J41537" i="1"/>
  <c r="J41538" i="1"/>
  <c r="J41539" i="1"/>
  <c r="J41540" i="1"/>
  <c r="J41541" i="1"/>
  <c r="J41542" i="1"/>
  <c r="J41543" i="1"/>
  <c r="J41544" i="1"/>
  <c r="J41545" i="1"/>
  <c r="J41546" i="1"/>
  <c r="J41547" i="1"/>
  <c r="J41548" i="1"/>
  <c r="J41549" i="1"/>
  <c r="J41550" i="1"/>
  <c r="J41551" i="1"/>
  <c r="J41552" i="1"/>
  <c r="J41553" i="1"/>
  <c r="J41554" i="1"/>
  <c r="J41555" i="1"/>
  <c r="J41556" i="1"/>
  <c r="J41557" i="1"/>
  <c r="J41558" i="1"/>
  <c r="J41559" i="1"/>
  <c r="J41560" i="1"/>
  <c r="J41561" i="1"/>
  <c r="J41562" i="1"/>
  <c r="J41563" i="1"/>
  <c r="J41564" i="1"/>
  <c r="J41565" i="1"/>
  <c r="J41566" i="1"/>
  <c r="J41567" i="1"/>
  <c r="J41568" i="1"/>
  <c r="J41569" i="1"/>
  <c r="J41570" i="1"/>
  <c r="J41571" i="1"/>
  <c r="J41572" i="1"/>
  <c r="J41573" i="1"/>
  <c r="J41574" i="1"/>
  <c r="J41575" i="1"/>
  <c r="J41576" i="1"/>
  <c r="J41577" i="1"/>
  <c r="J41578" i="1"/>
  <c r="J41579" i="1"/>
  <c r="J41580" i="1"/>
  <c r="J41581" i="1"/>
  <c r="J41582" i="1"/>
  <c r="J41583" i="1"/>
  <c r="J41584" i="1"/>
  <c r="J41585" i="1"/>
  <c r="J41586" i="1"/>
  <c r="J41587" i="1"/>
  <c r="J41588" i="1"/>
  <c r="J41589" i="1"/>
  <c r="J41590" i="1"/>
  <c r="J41591" i="1"/>
  <c r="J41592" i="1"/>
  <c r="J41593" i="1"/>
  <c r="J41594" i="1"/>
  <c r="J41595" i="1"/>
  <c r="J41596" i="1"/>
  <c r="J41597" i="1"/>
  <c r="J41598" i="1"/>
  <c r="J41599" i="1"/>
  <c r="J41600" i="1"/>
  <c r="J41601" i="1"/>
  <c r="J41602" i="1"/>
  <c r="J41603" i="1"/>
  <c r="J41604" i="1"/>
  <c r="J41605" i="1"/>
  <c r="J41606" i="1"/>
  <c r="J41607" i="1"/>
  <c r="J41608" i="1"/>
  <c r="J41609" i="1"/>
  <c r="J41610" i="1"/>
  <c r="J41611" i="1"/>
  <c r="J41612" i="1"/>
  <c r="J41613" i="1"/>
  <c r="J41614" i="1"/>
  <c r="J41615" i="1"/>
  <c r="J41616" i="1"/>
  <c r="J41617" i="1"/>
  <c r="J41618" i="1"/>
  <c r="J41619" i="1"/>
  <c r="J41620" i="1"/>
  <c r="J41621" i="1"/>
  <c r="J41622" i="1"/>
  <c r="J41623" i="1"/>
  <c r="J41624" i="1"/>
  <c r="J41625" i="1"/>
  <c r="J41626" i="1"/>
  <c r="J41627" i="1"/>
  <c r="J41628" i="1"/>
  <c r="J41629" i="1"/>
  <c r="J41630" i="1"/>
  <c r="J41631" i="1"/>
  <c r="J41632" i="1"/>
  <c r="J41633" i="1"/>
  <c r="J41634" i="1"/>
  <c r="J41635" i="1"/>
  <c r="J41636" i="1"/>
  <c r="J41637" i="1"/>
  <c r="J41638" i="1"/>
  <c r="J41639" i="1"/>
  <c r="J41640" i="1"/>
  <c r="J41641" i="1"/>
  <c r="J41642" i="1"/>
  <c r="J41643" i="1"/>
  <c r="J41644" i="1"/>
  <c r="J41645" i="1"/>
  <c r="J41646" i="1"/>
  <c r="J41647" i="1"/>
  <c r="J41648" i="1"/>
  <c r="J41649" i="1"/>
  <c r="J41650" i="1"/>
  <c r="J41651" i="1"/>
  <c r="J41652" i="1"/>
  <c r="J41653" i="1"/>
  <c r="J41654" i="1"/>
  <c r="J41655" i="1"/>
  <c r="J41656" i="1"/>
  <c r="J41657" i="1"/>
  <c r="J41658" i="1"/>
  <c r="J41659" i="1"/>
  <c r="J41660" i="1"/>
  <c r="J41661" i="1"/>
  <c r="J41662" i="1"/>
  <c r="J41663" i="1"/>
  <c r="J41664" i="1"/>
  <c r="J41665" i="1"/>
  <c r="J41666" i="1"/>
  <c r="J41667" i="1"/>
  <c r="J41668" i="1"/>
  <c r="J41669" i="1"/>
  <c r="J41670" i="1"/>
  <c r="J41671" i="1"/>
  <c r="J41672" i="1"/>
  <c r="J41673" i="1"/>
  <c r="J41674" i="1"/>
  <c r="J41675" i="1"/>
  <c r="J41676" i="1"/>
  <c r="J41677" i="1"/>
  <c r="J41678" i="1"/>
  <c r="J41679" i="1"/>
  <c r="J41680" i="1"/>
  <c r="J41681" i="1"/>
  <c r="J41682" i="1"/>
  <c r="J41683" i="1"/>
  <c r="J41684" i="1"/>
  <c r="J41685" i="1"/>
  <c r="J41686" i="1"/>
  <c r="J41687" i="1"/>
  <c r="J41688" i="1"/>
  <c r="J41689" i="1"/>
  <c r="J41690" i="1"/>
  <c r="J41691" i="1"/>
  <c r="J41692" i="1"/>
  <c r="J41693" i="1"/>
  <c r="J41694" i="1"/>
  <c r="J41695" i="1"/>
  <c r="J41696" i="1"/>
  <c r="J41697" i="1"/>
  <c r="J41698" i="1"/>
  <c r="J41699" i="1"/>
  <c r="J41700" i="1"/>
  <c r="J41701" i="1"/>
  <c r="J41702" i="1"/>
  <c r="J41703" i="1"/>
  <c r="J41704" i="1"/>
  <c r="J41705" i="1"/>
  <c r="J41706" i="1"/>
  <c r="J41707" i="1"/>
  <c r="J41708" i="1"/>
  <c r="J41709" i="1"/>
  <c r="J41710" i="1"/>
  <c r="J41711" i="1"/>
  <c r="J41712" i="1"/>
  <c r="J41713" i="1"/>
  <c r="J41714" i="1"/>
  <c r="J41715" i="1"/>
  <c r="J41716" i="1"/>
  <c r="J41717" i="1"/>
  <c r="J41718" i="1"/>
  <c r="J41719" i="1"/>
  <c r="J41720" i="1"/>
  <c r="J41721" i="1"/>
  <c r="J41722" i="1"/>
  <c r="J41723" i="1"/>
  <c r="J41724" i="1"/>
  <c r="J41725" i="1"/>
  <c r="J41726" i="1"/>
  <c r="J41727" i="1"/>
  <c r="J41728" i="1"/>
  <c r="J41729" i="1"/>
  <c r="J41730" i="1"/>
  <c r="J41731" i="1"/>
  <c r="J41732" i="1"/>
  <c r="J41733" i="1"/>
  <c r="J41734" i="1"/>
  <c r="J41735" i="1"/>
  <c r="J41736" i="1"/>
  <c r="J41737" i="1"/>
  <c r="J41738" i="1"/>
  <c r="J41739" i="1"/>
  <c r="J41740" i="1"/>
  <c r="J41741" i="1"/>
  <c r="J41742" i="1"/>
  <c r="J41743" i="1"/>
  <c r="J41744" i="1"/>
  <c r="J41745" i="1"/>
  <c r="J41746" i="1"/>
  <c r="J41747" i="1"/>
  <c r="J41748" i="1"/>
  <c r="J41749" i="1"/>
  <c r="J41750" i="1"/>
  <c r="J41751" i="1"/>
  <c r="J41752" i="1"/>
  <c r="J41753" i="1"/>
  <c r="J41754" i="1"/>
  <c r="J41755" i="1"/>
  <c r="J41756" i="1"/>
  <c r="J41757" i="1"/>
  <c r="J41758" i="1"/>
  <c r="J41759" i="1"/>
  <c r="J41760" i="1"/>
  <c r="J41761" i="1"/>
  <c r="J41762" i="1"/>
  <c r="J41763" i="1"/>
  <c r="J41764" i="1"/>
  <c r="J41765" i="1"/>
  <c r="J41766" i="1"/>
  <c r="J41767" i="1"/>
  <c r="J41768" i="1"/>
  <c r="J41769" i="1"/>
  <c r="J41770" i="1"/>
  <c r="J41771" i="1"/>
  <c r="J41772" i="1"/>
  <c r="J41773" i="1"/>
  <c r="J41774" i="1"/>
  <c r="J41775" i="1"/>
  <c r="J41776" i="1"/>
  <c r="J41777" i="1"/>
  <c r="J41778" i="1"/>
  <c r="J41779" i="1"/>
  <c r="J41780" i="1"/>
  <c r="J41781" i="1"/>
  <c r="J41782" i="1"/>
  <c r="J41783" i="1"/>
  <c r="J41784" i="1"/>
  <c r="J41785" i="1"/>
  <c r="J41786" i="1"/>
  <c r="J41787" i="1"/>
  <c r="J41788" i="1"/>
  <c r="J41789" i="1"/>
  <c r="J41790" i="1"/>
  <c r="J41791" i="1"/>
  <c r="J41792" i="1"/>
  <c r="J41793" i="1"/>
  <c r="J41794" i="1"/>
  <c r="J41795" i="1"/>
  <c r="J41796" i="1"/>
  <c r="J41797" i="1"/>
  <c r="J41798" i="1"/>
  <c r="J41799" i="1"/>
  <c r="J41800" i="1"/>
  <c r="J41801" i="1"/>
  <c r="J41802" i="1"/>
  <c r="J41803" i="1"/>
  <c r="J41804" i="1"/>
  <c r="J41805" i="1"/>
  <c r="J41806" i="1"/>
  <c r="J41807" i="1"/>
  <c r="J41808" i="1"/>
  <c r="J41809" i="1"/>
  <c r="J41810" i="1"/>
  <c r="J41811" i="1"/>
  <c r="J41812" i="1"/>
  <c r="J41813" i="1"/>
  <c r="J41814" i="1"/>
  <c r="J41815" i="1"/>
  <c r="J41816" i="1"/>
  <c r="J41817" i="1"/>
  <c r="J41818" i="1"/>
  <c r="J41819" i="1"/>
  <c r="J41820" i="1"/>
  <c r="J41821" i="1"/>
  <c r="J41822" i="1"/>
  <c r="J41823" i="1"/>
  <c r="J41824" i="1"/>
  <c r="J41825" i="1"/>
  <c r="J41826" i="1"/>
  <c r="J41827" i="1"/>
  <c r="J41828" i="1"/>
  <c r="J41829" i="1"/>
  <c r="J41830" i="1"/>
  <c r="J41831" i="1"/>
  <c r="J41832" i="1"/>
  <c r="J41833" i="1"/>
  <c r="J41834" i="1"/>
  <c r="J41835" i="1"/>
  <c r="J41836" i="1"/>
  <c r="J41837" i="1"/>
  <c r="J41838" i="1"/>
  <c r="J41839" i="1"/>
  <c r="J41840" i="1"/>
  <c r="J41841" i="1"/>
  <c r="J41842" i="1"/>
  <c r="J41843" i="1"/>
  <c r="J41844" i="1"/>
  <c r="J41845" i="1"/>
  <c r="J41846" i="1"/>
  <c r="J41847" i="1"/>
  <c r="J41848" i="1"/>
  <c r="J41849" i="1"/>
  <c r="J41850" i="1"/>
  <c r="J41851" i="1"/>
  <c r="J41852" i="1"/>
  <c r="J41853" i="1"/>
  <c r="J41854" i="1"/>
  <c r="J41855" i="1"/>
  <c r="J41856" i="1"/>
  <c r="J41857" i="1"/>
  <c r="J41858" i="1"/>
  <c r="J41859" i="1"/>
  <c r="J41860" i="1"/>
  <c r="J41861" i="1"/>
  <c r="J41862" i="1"/>
  <c r="J41863" i="1"/>
  <c r="J41864" i="1"/>
  <c r="J41865" i="1"/>
  <c r="J41866" i="1"/>
  <c r="J41867" i="1"/>
  <c r="J41868" i="1"/>
  <c r="J41869" i="1"/>
  <c r="J41870" i="1"/>
  <c r="J41871" i="1"/>
  <c r="J41872" i="1"/>
  <c r="J41873" i="1"/>
  <c r="J41874" i="1"/>
  <c r="J41875" i="1"/>
  <c r="J41876" i="1"/>
  <c r="J41877" i="1"/>
  <c r="J41878" i="1"/>
  <c r="J41879" i="1"/>
  <c r="J41880" i="1"/>
  <c r="J41881" i="1"/>
  <c r="J41882" i="1"/>
  <c r="J41883" i="1"/>
  <c r="J41884" i="1"/>
  <c r="J41885" i="1"/>
  <c r="J41886" i="1"/>
  <c r="J41887" i="1"/>
  <c r="J41888" i="1"/>
  <c r="J41889" i="1"/>
  <c r="J41890" i="1"/>
  <c r="J41891" i="1"/>
  <c r="J41892" i="1"/>
  <c r="J41893" i="1"/>
  <c r="J41894" i="1"/>
  <c r="J41895" i="1"/>
  <c r="J41896" i="1"/>
  <c r="J41897" i="1"/>
  <c r="J41898" i="1"/>
  <c r="J41899" i="1"/>
  <c r="J41900" i="1"/>
  <c r="J41901" i="1"/>
  <c r="J41902" i="1"/>
  <c r="J41903" i="1"/>
  <c r="J41904" i="1"/>
  <c r="J41905" i="1"/>
  <c r="J41906" i="1"/>
  <c r="J41907" i="1"/>
  <c r="J41908" i="1"/>
  <c r="J41909" i="1"/>
  <c r="J41910" i="1"/>
  <c r="J41911" i="1"/>
  <c r="J41912" i="1"/>
  <c r="J41913" i="1"/>
  <c r="J41914" i="1"/>
  <c r="J41915" i="1"/>
  <c r="J41916" i="1"/>
  <c r="J41917" i="1"/>
  <c r="J41918" i="1"/>
  <c r="J41919" i="1"/>
  <c r="J41920" i="1"/>
  <c r="J41921" i="1"/>
  <c r="J41922" i="1"/>
  <c r="J41923" i="1"/>
  <c r="J41924" i="1"/>
  <c r="J41925" i="1"/>
  <c r="J41926" i="1"/>
  <c r="J41927" i="1"/>
  <c r="J41928" i="1"/>
  <c r="J41929" i="1"/>
  <c r="J41930" i="1"/>
  <c r="J41931" i="1"/>
  <c r="J41932" i="1"/>
  <c r="J41933" i="1"/>
  <c r="J41934" i="1"/>
  <c r="J41935" i="1"/>
  <c r="J41936" i="1"/>
  <c r="J41937" i="1"/>
  <c r="J41938" i="1"/>
  <c r="J41939" i="1"/>
  <c r="J41940" i="1"/>
  <c r="J41941" i="1"/>
  <c r="J41942" i="1"/>
  <c r="J41943" i="1"/>
  <c r="J41944" i="1"/>
  <c r="J41945" i="1"/>
  <c r="J41946" i="1"/>
  <c r="J41947" i="1"/>
  <c r="J41948" i="1"/>
  <c r="J41949" i="1"/>
  <c r="J41950" i="1"/>
  <c r="J41951" i="1"/>
  <c r="J41952" i="1"/>
  <c r="J41953" i="1"/>
  <c r="J41954" i="1"/>
  <c r="J41955" i="1"/>
  <c r="J41956" i="1"/>
  <c r="J41957" i="1"/>
  <c r="J41958" i="1"/>
  <c r="J41959" i="1"/>
  <c r="J41960" i="1"/>
  <c r="J41961" i="1"/>
  <c r="J41962" i="1"/>
  <c r="J41963" i="1"/>
  <c r="J41964" i="1"/>
  <c r="J41965" i="1"/>
  <c r="J41966" i="1"/>
  <c r="J41967" i="1"/>
  <c r="J41968" i="1"/>
  <c r="J41969" i="1"/>
  <c r="J41970" i="1"/>
  <c r="J41971" i="1"/>
  <c r="J41972" i="1"/>
  <c r="J41973" i="1"/>
  <c r="J41974" i="1"/>
  <c r="J41975" i="1"/>
  <c r="J41976" i="1"/>
  <c r="J41977" i="1"/>
  <c r="J41978" i="1"/>
  <c r="J41979" i="1"/>
  <c r="J41980" i="1"/>
  <c r="J41981" i="1"/>
  <c r="J41982" i="1"/>
  <c r="J41983" i="1"/>
  <c r="J41984" i="1"/>
  <c r="J41985" i="1"/>
  <c r="J41986" i="1"/>
  <c r="J41987" i="1"/>
  <c r="J41988" i="1"/>
  <c r="J41989" i="1"/>
  <c r="J41990" i="1"/>
  <c r="J41991" i="1"/>
  <c r="J41992" i="1"/>
  <c r="J41993" i="1"/>
  <c r="J41994" i="1"/>
  <c r="J41995" i="1"/>
  <c r="J41996" i="1"/>
  <c r="J41997" i="1"/>
  <c r="J41998" i="1"/>
  <c r="J41999" i="1"/>
  <c r="J42000" i="1"/>
  <c r="J42001" i="1"/>
  <c r="J42002" i="1"/>
  <c r="J42003" i="1"/>
  <c r="J42004" i="1"/>
  <c r="J42005" i="1"/>
  <c r="J42006" i="1"/>
  <c r="J42007" i="1"/>
  <c r="J42008" i="1"/>
  <c r="J42009" i="1"/>
  <c r="J42010" i="1"/>
  <c r="J42011" i="1"/>
  <c r="J42012" i="1"/>
  <c r="J42013" i="1"/>
  <c r="J42014" i="1"/>
  <c r="J42015" i="1"/>
  <c r="J42016" i="1"/>
  <c r="J42017" i="1"/>
  <c r="J42018" i="1"/>
  <c r="J42019" i="1"/>
  <c r="J42020" i="1"/>
  <c r="J42021" i="1"/>
  <c r="J42022" i="1"/>
  <c r="J42023" i="1"/>
  <c r="J42024" i="1"/>
  <c r="J42025" i="1"/>
  <c r="J42026" i="1"/>
  <c r="J42027" i="1"/>
  <c r="J42028" i="1"/>
  <c r="J42029" i="1"/>
  <c r="J42030" i="1"/>
  <c r="J42031" i="1"/>
  <c r="J42032" i="1"/>
  <c r="J42033" i="1"/>
  <c r="J42034" i="1"/>
  <c r="J42035" i="1"/>
  <c r="J42036" i="1"/>
  <c r="J42037" i="1"/>
  <c r="J42038" i="1"/>
  <c r="J42039" i="1"/>
  <c r="J42040" i="1"/>
  <c r="J42041" i="1"/>
  <c r="J42042" i="1"/>
  <c r="J42043" i="1"/>
  <c r="J42044" i="1"/>
  <c r="J42045" i="1"/>
  <c r="J42046" i="1"/>
  <c r="J42047" i="1"/>
  <c r="J42048" i="1"/>
  <c r="J42049" i="1"/>
  <c r="J42050" i="1"/>
  <c r="J42051" i="1"/>
  <c r="J42052" i="1"/>
  <c r="J42053" i="1"/>
  <c r="J42054" i="1"/>
  <c r="J42055" i="1"/>
  <c r="J42056" i="1"/>
  <c r="J42057" i="1"/>
  <c r="J42058" i="1"/>
  <c r="J42059" i="1"/>
  <c r="J42060" i="1"/>
  <c r="J42061" i="1"/>
  <c r="J42062" i="1"/>
  <c r="J42063" i="1"/>
  <c r="J42064" i="1"/>
  <c r="J42065" i="1"/>
  <c r="J42066" i="1"/>
  <c r="J42067" i="1"/>
  <c r="J42068" i="1"/>
  <c r="J42069" i="1"/>
  <c r="J42070" i="1"/>
  <c r="J42071" i="1"/>
  <c r="J42072" i="1"/>
  <c r="J42073" i="1"/>
  <c r="J42074" i="1"/>
  <c r="J42075" i="1"/>
  <c r="J42076" i="1"/>
  <c r="J42077" i="1"/>
  <c r="J42078" i="1"/>
  <c r="J42079" i="1"/>
  <c r="J42080" i="1"/>
  <c r="J42081" i="1"/>
  <c r="J42082" i="1"/>
  <c r="J42083" i="1"/>
  <c r="J42084" i="1"/>
  <c r="J42085" i="1"/>
  <c r="J42086" i="1"/>
  <c r="J42087" i="1"/>
  <c r="J42088" i="1"/>
  <c r="J42089" i="1"/>
  <c r="J42090" i="1"/>
  <c r="J42091" i="1"/>
  <c r="J42092" i="1"/>
  <c r="J42093" i="1"/>
  <c r="J42094" i="1"/>
  <c r="J42095" i="1"/>
  <c r="J42096" i="1"/>
  <c r="J42097" i="1"/>
  <c r="J42098" i="1"/>
  <c r="J42099" i="1"/>
  <c r="J42100" i="1"/>
  <c r="J42101" i="1"/>
  <c r="J42102" i="1"/>
  <c r="J42103" i="1"/>
  <c r="J42104" i="1"/>
  <c r="J42105" i="1"/>
  <c r="J42106" i="1"/>
  <c r="J42107" i="1"/>
  <c r="J42108" i="1"/>
  <c r="J42109" i="1"/>
  <c r="J42110" i="1"/>
  <c r="J42111" i="1"/>
  <c r="J42112" i="1"/>
  <c r="J42113" i="1"/>
  <c r="J42114" i="1"/>
  <c r="J42115" i="1"/>
  <c r="J42116" i="1"/>
  <c r="J42117" i="1"/>
  <c r="J42118" i="1"/>
  <c r="J42119" i="1"/>
  <c r="J42120" i="1"/>
  <c r="J42121" i="1"/>
  <c r="J42122" i="1"/>
  <c r="J42123" i="1"/>
  <c r="J42124" i="1"/>
  <c r="J42125" i="1"/>
  <c r="J42126" i="1"/>
  <c r="J42127" i="1"/>
  <c r="J42128" i="1"/>
  <c r="J42129" i="1"/>
  <c r="J42130" i="1"/>
  <c r="J42131" i="1"/>
  <c r="J42132" i="1"/>
  <c r="J42133" i="1"/>
  <c r="J42134" i="1"/>
  <c r="J42135" i="1"/>
  <c r="J42136" i="1"/>
  <c r="J42137" i="1"/>
  <c r="J42138" i="1"/>
  <c r="J42139" i="1"/>
  <c r="J42140" i="1"/>
  <c r="J42141" i="1"/>
  <c r="J42142" i="1"/>
  <c r="J42143" i="1"/>
  <c r="J42144" i="1"/>
  <c r="J42145" i="1"/>
  <c r="J42146" i="1"/>
  <c r="J42147" i="1"/>
  <c r="J42148" i="1"/>
  <c r="J42149" i="1"/>
  <c r="J42150" i="1"/>
  <c r="J42151" i="1"/>
  <c r="J42152" i="1"/>
  <c r="J42153" i="1"/>
  <c r="J42154" i="1"/>
  <c r="J42155" i="1"/>
  <c r="J42156" i="1"/>
  <c r="J42157" i="1"/>
  <c r="J42158" i="1"/>
  <c r="J42159" i="1"/>
  <c r="J42160" i="1"/>
  <c r="J42161" i="1"/>
  <c r="J42162" i="1"/>
  <c r="J42163" i="1"/>
  <c r="J42164" i="1"/>
  <c r="J42165" i="1"/>
  <c r="J42166" i="1"/>
  <c r="J42167" i="1"/>
  <c r="J42168" i="1"/>
  <c r="J42169" i="1"/>
  <c r="J42170" i="1"/>
  <c r="J42171" i="1"/>
  <c r="J42172" i="1"/>
  <c r="J42173" i="1"/>
  <c r="J42174" i="1"/>
  <c r="J42175" i="1"/>
  <c r="J42176" i="1"/>
  <c r="J42177" i="1"/>
  <c r="J42178" i="1"/>
  <c r="J42179" i="1"/>
  <c r="J42180" i="1"/>
  <c r="J42181" i="1"/>
  <c r="J42182" i="1"/>
  <c r="J42183" i="1"/>
  <c r="J42184" i="1"/>
  <c r="J42185" i="1"/>
  <c r="J42186" i="1"/>
  <c r="J42187" i="1"/>
  <c r="J42188" i="1"/>
  <c r="J42189" i="1"/>
  <c r="J42190" i="1"/>
  <c r="J42191" i="1"/>
  <c r="J42192" i="1"/>
  <c r="J42193" i="1"/>
  <c r="J42194" i="1"/>
  <c r="J42195" i="1"/>
  <c r="J42196" i="1"/>
  <c r="J42197" i="1"/>
  <c r="J42198" i="1"/>
  <c r="J42199" i="1"/>
  <c r="J42200" i="1"/>
  <c r="J42201" i="1"/>
  <c r="J42202" i="1"/>
  <c r="J42203" i="1"/>
  <c r="J42204" i="1"/>
  <c r="J42205" i="1"/>
  <c r="J42206" i="1"/>
  <c r="J42207" i="1"/>
  <c r="J42208" i="1"/>
  <c r="J42209" i="1"/>
  <c r="J42210" i="1"/>
  <c r="J42211" i="1"/>
  <c r="J42212" i="1"/>
  <c r="J42213" i="1"/>
  <c r="J42214" i="1"/>
  <c r="J42215" i="1"/>
  <c r="J42216" i="1"/>
  <c r="J42217" i="1"/>
  <c r="J42218" i="1"/>
  <c r="J42219" i="1"/>
  <c r="J42220" i="1"/>
  <c r="J42221" i="1"/>
  <c r="J42222" i="1"/>
  <c r="J42223" i="1"/>
  <c r="J42224" i="1"/>
  <c r="J42225" i="1"/>
  <c r="J42226" i="1"/>
  <c r="J42227" i="1"/>
  <c r="J42228" i="1"/>
  <c r="J42229" i="1"/>
  <c r="J42230" i="1"/>
  <c r="J42231" i="1"/>
  <c r="J42232" i="1"/>
  <c r="J42233" i="1"/>
  <c r="J42234" i="1"/>
  <c r="J42235" i="1"/>
  <c r="J42236" i="1"/>
  <c r="J42237" i="1"/>
  <c r="J42238" i="1"/>
  <c r="J42239" i="1"/>
  <c r="J42240" i="1"/>
  <c r="J42241" i="1"/>
  <c r="J42242" i="1"/>
  <c r="J42243" i="1"/>
  <c r="J42244" i="1"/>
  <c r="J42245" i="1"/>
  <c r="J42246" i="1"/>
  <c r="J42247" i="1"/>
  <c r="J42248" i="1"/>
  <c r="J42249" i="1"/>
  <c r="J42250" i="1"/>
  <c r="J42251" i="1"/>
  <c r="J42252" i="1"/>
  <c r="J42253" i="1"/>
  <c r="J42254" i="1"/>
  <c r="J42255" i="1"/>
  <c r="J42256" i="1"/>
  <c r="J42257" i="1"/>
  <c r="J42258" i="1"/>
  <c r="J42259" i="1"/>
  <c r="J42260" i="1"/>
  <c r="J42261" i="1"/>
  <c r="J42262" i="1"/>
  <c r="J42263" i="1"/>
  <c r="J42264" i="1"/>
  <c r="J42265" i="1"/>
  <c r="J42266" i="1"/>
  <c r="J42267" i="1"/>
  <c r="J42268" i="1"/>
  <c r="J42269" i="1"/>
  <c r="J42270" i="1"/>
  <c r="J42271" i="1"/>
  <c r="J42272" i="1"/>
  <c r="J42273" i="1"/>
  <c r="J42274" i="1"/>
  <c r="J42275" i="1"/>
  <c r="J42276" i="1"/>
  <c r="J42277" i="1"/>
  <c r="J42278" i="1"/>
  <c r="J42279" i="1"/>
  <c r="J42280" i="1"/>
  <c r="J42281" i="1"/>
  <c r="J42282" i="1"/>
  <c r="J42283" i="1"/>
  <c r="J42284" i="1"/>
  <c r="J42285" i="1"/>
  <c r="J42286" i="1"/>
  <c r="J42287" i="1"/>
  <c r="J42288" i="1"/>
  <c r="J42289" i="1"/>
  <c r="J42290" i="1"/>
  <c r="J42291" i="1"/>
  <c r="J42292" i="1"/>
  <c r="J42293" i="1"/>
  <c r="J42294" i="1"/>
  <c r="J42295" i="1"/>
  <c r="J42296" i="1"/>
  <c r="J42297" i="1"/>
  <c r="J42298" i="1"/>
  <c r="J42299" i="1"/>
  <c r="J42300" i="1"/>
  <c r="J42301" i="1"/>
  <c r="J42302" i="1"/>
  <c r="J42303" i="1"/>
  <c r="J42304" i="1"/>
  <c r="J42305" i="1"/>
  <c r="J42306" i="1"/>
  <c r="J42307" i="1"/>
  <c r="J42308" i="1"/>
  <c r="J42309" i="1"/>
  <c r="J42310" i="1"/>
  <c r="J42311" i="1"/>
  <c r="J42312" i="1"/>
  <c r="J42313" i="1"/>
  <c r="J42314" i="1"/>
  <c r="J42315" i="1"/>
  <c r="J42316" i="1"/>
  <c r="J42317" i="1"/>
  <c r="J42318" i="1"/>
  <c r="J42319" i="1"/>
  <c r="J42320" i="1"/>
  <c r="J42321" i="1"/>
  <c r="J42322" i="1"/>
  <c r="J42323" i="1"/>
  <c r="J42324" i="1"/>
  <c r="J42325" i="1"/>
  <c r="J42326" i="1"/>
  <c r="J42327" i="1"/>
  <c r="J42328" i="1"/>
  <c r="J42329" i="1"/>
  <c r="J42330" i="1"/>
  <c r="J42331" i="1"/>
  <c r="J42332" i="1"/>
  <c r="J42333" i="1"/>
  <c r="J42334" i="1"/>
  <c r="J42335" i="1"/>
  <c r="J42336" i="1"/>
  <c r="J42337" i="1"/>
  <c r="J42338" i="1"/>
  <c r="J42339" i="1"/>
  <c r="J42340" i="1"/>
  <c r="J42341" i="1"/>
  <c r="J42342" i="1"/>
  <c r="J42343" i="1"/>
  <c r="J42344" i="1"/>
  <c r="J42345" i="1"/>
  <c r="J42346" i="1"/>
  <c r="J42347" i="1"/>
  <c r="J42348" i="1"/>
  <c r="J42349" i="1"/>
  <c r="J42350" i="1"/>
  <c r="J42351" i="1"/>
  <c r="J42352" i="1"/>
  <c r="J42353" i="1"/>
  <c r="J42354" i="1"/>
  <c r="J42355" i="1"/>
  <c r="J42356" i="1"/>
  <c r="J42357" i="1"/>
  <c r="J42358" i="1"/>
  <c r="J42359" i="1"/>
  <c r="J42360" i="1"/>
  <c r="J42361" i="1"/>
  <c r="J42362" i="1"/>
  <c r="J42363" i="1"/>
  <c r="J42364" i="1"/>
  <c r="J42365" i="1"/>
  <c r="J42366" i="1"/>
  <c r="J42367" i="1"/>
  <c r="J42368" i="1"/>
  <c r="J42369" i="1"/>
  <c r="J42370" i="1"/>
  <c r="J42371" i="1"/>
  <c r="J42372" i="1"/>
  <c r="J42373" i="1"/>
  <c r="J42374" i="1"/>
  <c r="J42375" i="1"/>
  <c r="J42376" i="1"/>
  <c r="J42377" i="1"/>
  <c r="J42378" i="1"/>
  <c r="J42379" i="1"/>
  <c r="J42380" i="1"/>
  <c r="J42381" i="1"/>
  <c r="J42382" i="1"/>
  <c r="J42383" i="1"/>
  <c r="J42384" i="1"/>
  <c r="J42385" i="1"/>
  <c r="J42386" i="1"/>
  <c r="J42387" i="1"/>
  <c r="J42388" i="1"/>
  <c r="J42389" i="1"/>
  <c r="J42390" i="1"/>
  <c r="J42391" i="1"/>
  <c r="J42392" i="1"/>
  <c r="J42393" i="1"/>
  <c r="J42394" i="1"/>
  <c r="J42395" i="1"/>
  <c r="J42396" i="1"/>
  <c r="J42397" i="1"/>
  <c r="J42398" i="1"/>
  <c r="J42399" i="1"/>
  <c r="J42400" i="1"/>
  <c r="J42401" i="1"/>
  <c r="J42402" i="1"/>
  <c r="J42403" i="1"/>
  <c r="J42404" i="1"/>
  <c r="J42405" i="1"/>
  <c r="J42406" i="1"/>
  <c r="J42407" i="1"/>
  <c r="J42408" i="1"/>
  <c r="J42409" i="1"/>
  <c r="J42410" i="1"/>
  <c r="J42411" i="1"/>
  <c r="J42412" i="1"/>
  <c r="J42413" i="1"/>
  <c r="J42414" i="1"/>
  <c r="J42415" i="1"/>
  <c r="J42416" i="1"/>
  <c r="J42417" i="1"/>
  <c r="J42418" i="1"/>
  <c r="J42419" i="1"/>
  <c r="J42420" i="1"/>
  <c r="J42421" i="1"/>
  <c r="J42422" i="1"/>
  <c r="J42423" i="1"/>
  <c r="J42424" i="1"/>
  <c r="J42425" i="1"/>
  <c r="J42426" i="1"/>
  <c r="J42427" i="1"/>
  <c r="J42428" i="1"/>
  <c r="J42429" i="1"/>
  <c r="J42430" i="1"/>
  <c r="J42431" i="1"/>
  <c r="J42432" i="1"/>
  <c r="J42433" i="1"/>
  <c r="J42434" i="1"/>
  <c r="J42435" i="1"/>
  <c r="J42436" i="1"/>
  <c r="J42437" i="1"/>
  <c r="J42438" i="1"/>
  <c r="J42439" i="1"/>
  <c r="J42440" i="1"/>
  <c r="J42441" i="1"/>
  <c r="J42442" i="1"/>
  <c r="J42443" i="1"/>
  <c r="J42444" i="1"/>
  <c r="J42445" i="1"/>
  <c r="J42446" i="1"/>
  <c r="J42447" i="1"/>
  <c r="J42448" i="1"/>
  <c r="J42449" i="1"/>
  <c r="J42450" i="1"/>
  <c r="J42451" i="1"/>
  <c r="J42452" i="1"/>
  <c r="J42453" i="1"/>
  <c r="J42454" i="1"/>
  <c r="J42455" i="1"/>
  <c r="J42456" i="1"/>
  <c r="J42457" i="1"/>
  <c r="J42458" i="1"/>
  <c r="J42459" i="1"/>
  <c r="J42460" i="1"/>
  <c r="J42461" i="1"/>
  <c r="J42462" i="1"/>
  <c r="J42463" i="1"/>
  <c r="J42464" i="1"/>
  <c r="J42465" i="1"/>
  <c r="J42466" i="1"/>
  <c r="J42467" i="1"/>
  <c r="J42468" i="1"/>
  <c r="J42469" i="1"/>
  <c r="J42470" i="1"/>
  <c r="J42471" i="1"/>
  <c r="J42472" i="1"/>
  <c r="J42473" i="1"/>
  <c r="J42474" i="1"/>
  <c r="J42475" i="1"/>
  <c r="J42476" i="1"/>
  <c r="J42477" i="1"/>
  <c r="J42478" i="1"/>
  <c r="J42479" i="1"/>
  <c r="J42480" i="1"/>
  <c r="J42481" i="1"/>
  <c r="J42482" i="1"/>
  <c r="J42483" i="1"/>
  <c r="J42484" i="1"/>
  <c r="J42485" i="1"/>
  <c r="J42486" i="1"/>
  <c r="J42487" i="1"/>
  <c r="J42488" i="1"/>
  <c r="J42489" i="1"/>
  <c r="J42490" i="1"/>
  <c r="J42491" i="1"/>
  <c r="J42492" i="1"/>
  <c r="J42493" i="1"/>
  <c r="J42494" i="1"/>
  <c r="J42495" i="1"/>
  <c r="J42496" i="1"/>
  <c r="J42497" i="1"/>
  <c r="J42498" i="1"/>
  <c r="J42499" i="1"/>
  <c r="J42500" i="1"/>
  <c r="J42501" i="1"/>
  <c r="J42502" i="1"/>
  <c r="J42503" i="1"/>
  <c r="J42504" i="1"/>
  <c r="J42505" i="1"/>
  <c r="J42506" i="1"/>
  <c r="J42507" i="1"/>
  <c r="J42508" i="1"/>
  <c r="J42509" i="1"/>
  <c r="J42510" i="1"/>
  <c r="J42511" i="1"/>
  <c r="J42512" i="1"/>
  <c r="J42513" i="1"/>
  <c r="J42514" i="1"/>
  <c r="J42515" i="1"/>
  <c r="J42516" i="1"/>
  <c r="J42517" i="1"/>
  <c r="J42518" i="1"/>
  <c r="J42519" i="1"/>
  <c r="J42520" i="1"/>
  <c r="J42521" i="1"/>
  <c r="J42522" i="1"/>
  <c r="J42523" i="1"/>
  <c r="J42524" i="1"/>
  <c r="J42525" i="1"/>
  <c r="J42526" i="1"/>
  <c r="J42527" i="1"/>
  <c r="J42528" i="1"/>
  <c r="J42529" i="1"/>
  <c r="J42530" i="1"/>
  <c r="J42531" i="1"/>
  <c r="J42532" i="1"/>
  <c r="J42533" i="1"/>
  <c r="J42534" i="1"/>
  <c r="J42535" i="1"/>
  <c r="J42536" i="1"/>
  <c r="J42537" i="1"/>
  <c r="J42538" i="1"/>
  <c r="J42539" i="1"/>
  <c r="J42540" i="1"/>
  <c r="J42541" i="1"/>
  <c r="J42542" i="1"/>
  <c r="J42543" i="1"/>
  <c r="J42544" i="1"/>
  <c r="J42545" i="1"/>
  <c r="J42546" i="1"/>
  <c r="J42547" i="1"/>
  <c r="J42548" i="1"/>
  <c r="J42549" i="1"/>
  <c r="J42550" i="1"/>
  <c r="J42551" i="1"/>
  <c r="J42552" i="1"/>
  <c r="J42553" i="1"/>
  <c r="J42554" i="1"/>
  <c r="J42555" i="1"/>
  <c r="J42556" i="1"/>
  <c r="J42557" i="1"/>
  <c r="J42558" i="1"/>
  <c r="J42559" i="1"/>
  <c r="J42560" i="1"/>
  <c r="J42561" i="1"/>
  <c r="J42562" i="1"/>
  <c r="J42563" i="1"/>
  <c r="J42564" i="1"/>
  <c r="J42565" i="1"/>
  <c r="J42566" i="1"/>
  <c r="J42567" i="1"/>
  <c r="J42568" i="1"/>
  <c r="J42569" i="1"/>
  <c r="J42570" i="1"/>
  <c r="J42571" i="1"/>
  <c r="J42572" i="1"/>
  <c r="J42573" i="1"/>
  <c r="J42574" i="1"/>
  <c r="J42575" i="1"/>
  <c r="J42576" i="1"/>
  <c r="J42577" i="1"/>
  <c r="J42578" i="1"/>
  <c r="J42579" i="1"/>
  <c r="J42580" i="1"/>
  <c r="J42581" i="1"/>
  <c r="J42582" i="1"/>
  <c r="J42583" i="1"/>
  <c r="J42584" i="1"/>
  <c r="J42585" i="1"/>
  <c r="J42586" i="1"/>
  <c r="J42587" i="1"/>
  <c r="J42588" i="1"/>
  <c r="J42589" i="1"/>
  <c r="J42590" i="1"/>
  <c r="J42591" i="1"/>
  <c r="J42592" i="1"/>
  <c r="J42593" i="1"/>
  <c r="J42594" i="1"/>
  <c r="J42595" i="1"/>
  <c r="J42596" i="1"/>
  <c r="J42597" i="1"/>
  <c r="J42598" i="1"/>
  <c r="J42599" i="1"/>
  <c r="J42600" i="1"/>
  <c r="J42601" i="1"/>
  <c r="J42602" i="1"/>
  <c r="J42603" i="1"/>
  <c r="J42604" i="1"/>
  <c r="J42605" i="1"/>
  <c r="J42606" i="1"/>
  <c r="J42607" i="1"/>
  <c r="J42608" i="1"/>
  <c r="J42609" i="1"/>
  <c r="J42610" i="1"/>
  <c r="J42611" i="1"/>
  <c r="J42612" i="1"/>
  <c r="J42613" i="1"/>
  <c r="J42614" i="1"/>
  <c r="J42615" i="1"/>
  <c r="J42616" i="1"/>
  <c r="J42617" i="1"/>
  <c r="J42618" i="1"/>
  <c r="J42619" i="1"/>
  <c r="J42620" i="1"/>
  <c r="J42621" i="1"/>
  <c r="J42622" i="1"/>
  <c r="J42623" i="1"/>
  <c r="J42624" i="1"/>
  <c r="J42625" i="1"/>
  <c r="J42626" i="1"/>
  <c r="J42627" i="1"/>
  <c r="J42628" i="1"/>
  <c r="J42629" i="1"/>
  <c r="J42630" i="1"/>
  <c r="J42631" i="1"/>
  <c r="J42632" i="1"/>
  <c r="J42633" i="1"/>
  <c r="J42634" i="1"/>
  <c r="J42635" i="1"/>
  <c r="J42636" i="1"/>
  <c r="J42637" i="1"/>
  <c r="J42638" i="1"/>
  <c r="J42639" i="1"/>
  <c r="J42640" i="1"/>
  <c r="J42641" i="1"/>
  <c r="J42642" i="1"/>
  <c r="J42643" i="1"/>
  <c r="J42644" i="1"/>
  <c r="J42645" i="1"/>
  <c r="J42646" i="1"/>
  <c r="J42647" i="1"/>
  <c r="J42648" i="1"/>
  <c r="J42649" i="1"/>
  <c r="J42650" i="1"/>
  <c r="J42651" i="1"/>
  <c r="J42652" i="1"/>
  <c r="J42653" i="1"/>
  <c r="J42654" i="1"/>
  <c r="J42655" i="1"/>
  <c r="J42656" i="1"/>
  <c r="J42657" i="1"/>
  <c r="J42658" i="1"/>
  <c r="J42659" i="1"/>
  <c r="J42660" i="1"/>
  <c r="J42661" i="1"/>
  <c r="J42662" i="1"/>
  <c r="J42663" i="1"/>
  <c r="J42664" i="1"/>
  <c r="J42665" i="1"/>
  <c r="J42666" i="1"/>
  <c r="J42667" i="1"/>
  <c r="J42668" i="1"/>
  <c r="J42669" i="1"/>
  <c r="J42670" i="1"/>
  <c r="J42671" i="1"/>
  <c r="J42672" i="1"/>
  <c r="J42673" i="1"/>
  <c r="J42674" i="1"/>
  <c r="J42675" i="1"/>
  <c r="J42676" i="1"/>
  <c r="J42677" i="1"/>
  <c r="J42678" i="1"/>
  <c r="J42679" i="1"/>
  <c r="J42680" i="1"/>
  <c r="J42681" i="1"/>
  <c r="J42682" i="1"/>
  <c r="J42683" i="1"/>
  <c r="J42684" i="1"/>
  <c r="J42685" i="1"/>
  <c r="J42686" i="1"/>
  <c r="J42687" i="1"/>
  <c r="J42688" i="1"/>
  <c r="J42689" i="1"/>
  <c r="J42690" i="1"/>
  <c r="J42691" i="1"/>
  <c r="J42692" i="1"/>
  <c r="J42693" i="1"/>
  <c r="J42694" i="1"/>
  <c r="J42695" i="1"/>
  <c r="J42696" i="1"/>
  <c r="J42697" i="1"/>
  <c r="J42698" i="1"/>
  <c r="J42699" i="1"/>
  <c r="J42700" i="1"/>
  <c r="J42701" i="1"/>
  <c r="J42702" i="1"/>
  <c r="J42703" i="1"/>
  <c r="J42704" i="1"/>
  <c r="J42705" i="1"/>
  <c r="J42706" i="1"/>
  <c r="J42707" i="1"/>
  <c r="J42708" i="1"/>
  <c r="J42709" i="1"/>
  <c r="J42710" i="1"/>
  <c r="J42711" i="1"/>
  <c r="J42712" i="1"/>
  <c r="J42713" i="1"/>
  <c r="J42714" i="1"/>
  <c r="J42715" i="1"/>
  <c r="J42716" i="1"/>
  <c r="J42717" i="1"/>
  <c r="J42718" i="1"/>
  <c r="J42719" i="1"/>
  <c r="J42720" i="1"/>
  <c r="J42721" i="1"/>
  <c r="J42722" i="1"/>
  <c r="J42723" i="1"/>
  <c r="J42724" i="1"/>
  <c r="J42725" i="1"/>
  <c r="J42726" i="1"/>
  <c r="J42727" i="1"/>
  <c r="J42728" i="1"/>
  <c r="J42729" i="1"/>
  <c r="J42730" i="1"/>
  <c r="J42731" i="1"/>
  <c r="J42732" i="1"/>
  <c r="J42733" i="1"/>
  <c r="J42734" i="1"/>
  <c r="J42735" i="1"/>
  <c r="J42736" i="1"/>
  <c r="J42737" i="1"/>
  <c r="J42738" i="1"/>
  <c r="J42739" i="1"/>
  <c r="J42740" i="1"/>
  <c r="J42741" i="1"/>
  <c r="J42742" i="1"/>
  <c r="J42743" i="1"/>
  <c r="J42744" i="1"/>
  <c r="J42745" i="1"/>
  <c r="J42746" i="1"/>
  <c r="J42747" i="1"/>
  <c r="J42748" i="1"/>
  <c r="J42749" i="1"/>
  <c r="J42750" i="1"/>
  <c r="J42751" i="1"/>
  <c r="J42752" i="1"/>
  <c r="J42753" i="1"/>
  <c r="J42754" i="1"/>
  <c r="J42755" i="1"/>
  <c r="J42756" i="1"/>
  <c r="J42757" i="1"/>
  <c r="J42758" i="1"/>
  <c r="J42759" i="1"/>
  <c r="J42760" i="1"/>
  <c r="J42761" i="1"/>
  <c r="J42762" i="1"/>
  <c r="J42763" i="1"/>
  <c r="J42764" i="1"/>
  <c r="J42765" i="1"/>
  <c r="J42766" i="1"/>
  <c r="J42767" i="1"/>
  <c r="J42768" i="1"/>
  <c r="J42769" i="1"/>
  <c r="J42770" i="1"/>
  <c r="J42771" i="1"/>
  <c r="J42772" i="1"/>
  <c r="J42773" i="1"/>
  <c r="J42774" i="1"/>
  <c r="J42775" i="1"/>
  <c r="J42776" i="1"/>
  <c r="J42777" i="1"/>
  <c r="J42778" i="1"/>
  <c r="J42779" i="1"/>
  <c r="J42780" i="1"/>
  <c r="J42781" i="1"/>
  <c r="J42782" i="1"/>
  <c r="J42783" i="1"/>
  <c r="J42784" i="1"/>
  <c r="J42785" i="1"/>
  <c r="J42786" i="1"/>
  <c r="J42787" i="1"/>
  <c r="J42788" i="1"/>
  <c r="J42789" i="1"/>
  <c r="J42790" i="1"/>
  <c r="J42791" i="1"/>
  <c r="J42792" i="1"/>
  <c r="J42793" i="1"/>
  <c r="J42794" i="1"/>
  <c r="J42795" i="1"/>
  <c r="J42796" i="1"/>
  <c r="J42797" i="1"/>
  <c r="J42798" i="1"/>
  <c r="J42799" i="1"/>
  <c r="J42800" i="1"/>
  <c r="J42801" i="1"/>
  <c r="J42802" i="1"/>
  <c r="J42803" i="1"/>
  <c r="J42804" i="1"/>
  <c r="J42805" i="1"/>
  <c r="J42806" i="1"/>
  <c r="J42807" i="1"/>
  <c r="J42808" i="1"/>
  <c r="J42809" i="1"/>
  <c r="J42810" i="1"/>
  <c r="J42811" i="1"/>
  <c r="J42812" i="1"/>
  <c r="J42813" i="1"/>
  <c r="J42814" i="1"/>
  <c r="J42815" i="1"/>
  <c r="J42816" i="1"/>
  <c r="J42817" i="1"/>
  <c r="J42818" i="1"/>
  <c r="J42819" i="1"/>
  <c r="J42820" i="1"/>
  <c r="J42821" i="1"/>
  <c r="J42822" i="1"/>
  <c r="J42823" i="1"/>
  <c r="J42824" i="1"/>
  <c r="J42825" i="1"/>
  <c r="J42826" i="1"/>
  <c r="J42827" i="1"/>
  <c r="J42828" i="1"/>
  <c r="J42829" i="1"/>
  <c r="J42830" i="1"/>
  <c r="J42831" i="1"/>
  <c r="J42832" i="1"/>
  <c r="J42833" i="1"/>
  <c r="J42834" i="1"/>
  <c r="J42835" i="1"/>
  <c r="J42836" i="1"/>
  <c r="J42837" i="1"/>
  <c r="J42838" i="1"/>
  <c r="J42839" i="1"/>
  <c r="J42840" i="1"/>
  <c r="J42841" i="1"/>
  <c r="J42842" i="1"/>
  <c r="J42843" i="1"/>
  <c r="J42844" i="1"/>
  <c r="J42845" i="1"/>
  <c r="J42846" i="1"/>
  <c r="J42847" i="1"/>
  <c r="J42848" i="1"/>
  <c r="J42849" i="1"/>
  <c r="J42850" i="1"/>
  <c r="J42851" i="1"/>
  <c r="J42852" i="1"/>
  <c r="J42853" i="1"/>
  <c r="J42854" i="1"/>
  <c r="J42855" i="1"/>
  <c r="J42856" i="1"/>
  <c r="J42857" i="1"/>
  <c r="J42858" i="1"/>
  <c r="J42859" i="1"/>
  <c r="J42860" i="1"/>
  <c r="J42861" i="1"/>
  <c r="J42862" i="1"/>
  <c r="J42863" i="1"/>
  <c r="J42864" i="1"/>
  <c r="J42865" i="1"/>
  <c r="J42866" i="1"/>
  <c r="J42867" i="1"/>
  <c r="J42868" i="1"/>
  <c r="J42869" i="1"/>
  <c r="J42870" i="1"/>
  <c r="J42871" i="1"/>
  <c r="J42872" i="1"/>
  <c r="J42873" i="1"/>
  <c r="J42874" i="1"/>
  <c r="J42875" i="1"/>
  <c r="J42876" i="1"/>
  <c r="J42877" i="1"/>
  <c r="J42878" i="1"/>
  <c r="J42879" i="1"/>
  <c r="J42880" i="1"/>
  <c r="J42881" i="1"/>
  <c r="J42882" i="1"/>
  <c r="J42883" i="1"/>
  <c r="J42884" i="1"/>
  <c r="J42885" i="1"/>
  <c r="J42886" i="1"/>
  <c r="J42887" i="1"/>
  <c r="J42888" i="1"/>
  <c r="J42889" i="1"/>
  <c r="J42890" i="1"/>
  <c r="J42891" i="1"/>
  <c r="J42892" i="1"/>
  <c r="J42893" i="1"/>
  <c r="J42894" i="1"/>
  <c r="J42895" i="1"/>
  <c r="J42896" i="1"/>
  <c r="J42897" i="1"/>
  <c r="J42898" i="1"/>
  <c r="J42899" i="1"/>
  <c r="J42900" i="1"/>
  <c r="J42901" i="1"/>
  <c r="J42902" i="1"/>
  <c r="J42903" i="1"/>
  <c r="J42904" i="1"/>
  <c r="J42905" i="1"/>
  <c r="J42906" i="1"/>
  <c r="J42907" i="1"/>
  <c r="J42908" i="1"/>
  <c r="J42909" i="1"/>
  <c r="J42910" i="1"/>
  <c r="J42911" i="1"/>
  <c r="J42912" i="1"/>
  <c r="J42913" i="1"/>
  <c r="J42914" i="1"/>
  <c r="J42915" i="1"/>
  <c r="J42916" i="1"/>
  <c r="J42917" i="1"/>
  <c r="J42918" i="1"/>
  <c r="J42919" i="1"/>
  <c r="J42920" i="1"/>
  <c r="J42921" i="1"/>
  <c r="J42922" i="1"/>
  <c r="J42923" i="1"/>
  <c r="J42924" i="1"/>
  <c r="J42925" i="1"/>
  <c r="J42926" i="1"/>
  <c r="J42927" i="1"/>
  <c r="J42928" i="1"/>
  <c r="J42929" i="1"/>
  <c r="J42930" i="1"/>
  <c r="J42931" i="1"/>
  <c r="J42932" i="1"/>
  <c r="J42933" i="1"/>
  <c r="J42934" i="1"/>
  <c r="J42935" i="1"/>
  <c r="J42936" i="1"/>
  <c r="J42937" i="1"/>
  <c r="J42938" i="1"/>
  <c r="J42939" i="1"/>
  <c r="J42940" i="1"/>
  <c r="J42941" i="1"/>
  <c r="J42942" i="1"/>
  <c r="J42943" i="1"/>
  <c r="J42944" i="1"/>
  <c r="J42945" i="1"/>
  <c r="J42946" i="1"/>
  <c r="J42947" i="1"/>
  <c r="J42948" i="1"/>
  <c r="J42949" i="1"/>
  <c r="J42950" i="1"/>
  <c r="J42951" i="1"/>
  <c r="J42952" i="1"/>
  <c r="J42953" i="1"/>
  <c r="J42954" i="1"/>
  <c r="J42955" i="1"/>
  <c r="J42956" i="1"/>
  <c r="J42957" i="1"/>
  <c r="J42958" i="1"/>
  <c r="J42959" i="1"/>
  <c r="J42960" i="1"/>
  <c r="J42961" i="1"/>
  <c r="J42962" i="1"/>
  <c r="J42963" i="1"/>
  <c r="J42964" i="1"/>
  <c r="J42965" i="1"/>
  <c r="J42966" i="1"/>
  <c r="J42967" i="1"/>
  <c r="J42968" i="1"/>
  <c r="J42969" i="1"/>
  <c r="J42970" i="1"/>
  <c r="J42971" i="1"/>
  <c r="J42972" i="1"/>
  <c r="J42973" i="1"/>
  <c r="J42974" i="1"/>
  <c r="J42975" i="1"/>
  <c r="J42976" i="1"/>
  <c r="J42977" i="1"/>
  <c r="J42978" i="1"/>
  <c r="J42979" i="1"/>
  <c r="J42980" i="1"/>
  <c r="J42981" i="1"/>
  <c r="J42982" i="1"/>
  <c r="J42983" i="1"/>
  <c r="J42984" i="1"/>
  <c r="J42985" i="1"/>
  <c r="J42986" i="1"/>
  <c r="J42987" i="1"/>
  <c r="J42988" i="1"/>
  <c r="J42989" i="1"/>
  <c r="J42990" i="1"/>
  <c r="J42991" i="1"/>
  <c r="J42992" i="1"/>
  <c r="J42993" i="1"/>
  <c r="J42994" i="1"/>
  <c r="J42995" i="1"/>
  <c r="J42996" i="1"/>
  <c r="J42997" i="1"/>
  <c r="J42998" i="1"/>
  <c r="J42999" i="1"/>
  <c r="J43000" i="1"/>
  <c r="J43001" i="1"/>
  <c r="J43002" i="1"/>
  <c r="J43003" i="1"/>
  <c r="J43004" i="1"/>
  <c r="J43005" i="1"/>
  <c r="J43006" i="1"/>
  <c r="J43007" i="1"/>
  <c r="J43008" i="1"/>
  <c r="J43009" i="1"/>
  <c r="J43010" i="1"/>
  <c r="J43011" i="1"/>
  <c r="J43012" i="1"/>
  <c r="J43013" i="1"/>
  <c r="J43014" i="1"/>
  <c r="J43015" i="1"/>
  <c r="J43016" i="1"/>
  <c r="J43017" i="1"/>
  <c r="J43018" i="1"/>
  <c r="J43019" i="1"/>
  <c r="J43020" i="1"/>
  <c r="J43021" i="1"/>
  <c r="J43022" i="1"/>
  <c r="J43023" i="1"/>
  <c r="J43024" i="1"/>
  <c r="J43025" i="1"/>
  <c r="J43026" i="1"/>
  <c r="J43027" i="1"/>
  <c r="J43028" i="1"/>
  <c r="J43029" i="1"/>
  <c r="J43030" i="1"/>
  <c r="J43031" i="1"/>
  <c r="J43032" i="1"/>
  <c r="J43033" i="1"/>
  <c r="J43034" i="1"/>
  <c r="J43035" i="1"/>
  <c r="J43036" i="1"/>
  <c r="J43037" i="1"/>
  <c r="J43038" i="1"/>
  <c r="J43039" i="1"/>
  <c r="J43040" i="1"/>
  <c r="J43041" i="1"/>
  <c r="J43042" i="1"/>
  <c r="J43043" i="1"/>
  <c r="J43044" i="1"/>
  <c r="J43045" i="1"/>
  <c r="J43046" i="1"/>
  <c r="J43047" i="1"/>
  <c r="J43048" i="1"/>
  <c r="J43049" i="1"/>
  <c r="J43050" i="1"/>
  <c r="J43051" i="1"/>
  <c r="J43052" i="1"/>
  <c r="J43053" i="1"/>
  <c r="J43054" i="1"/>
  <c r="J43055" i="1"/>
  <c r="J43056" i="1"/>
  <c r="J43057" i="1"/>
  <c r="J43058" i="1"/>
  <c r="J43059" i="1"/>
  <c r="J43060" i="1"/>
  <c r="J43061" i="1"/>
  <c r="J43062" i="1"/>
  <c r="J43063" i="1"/>
  <c r="J43064" i="1"/>
  <c r="J43065" i="1"/>
  <c r="J43066" i="1"/>
  <c r="J43067" i="1"/>
  <c r="J43068" i="1"/>
  <c r="J43069" i="1"/>
  <c r="J43070" i="1"/>
  <c r="J43071" i="1"/>
  <c r="J43072" i="1"/>
  <c r="J43073" i="1"/>
  <c r="J43074" i="1"/>
  <c r="J43075" i="1"/>
  <c r="J43076" i="1"/>
  <c r="J43077" i="1"/>
  <c r="J43078" i="1"/>
  <c r="J43079" i="1"/>
  <c r="J43080" i="1"/>
  <c r="J43081" i="1"/>
  <c r="J43082" i="1"/>
  <c r="J43083" i="1"/>
  <c r="J43084" i="1"/>
  <c r="J43085" i="1"/>
  <c r="J43086" i="1"/>
  <c r="J43087" i="1"/>
  <c r="J43088" i="1"/>
  <c r="J43089" i="1"/>
  <c r="J43090" i="1"/>
  <c r="J43091" i="1"/>
  <c r="J43092" i="1"/>
  <c r="J43093" i="1"/>
  <c r="J43094" i="1"/>
  <c r="J43095" i="1"/>
  <c r="J43096" i="1"/>
  <c r="J43097" i="1"/>
  <c r="J43098" i="1"/>
  <c r="J43099" i="1"/>
  <c r="J43100" i="1"/>
  <c r="J43101" i="1"/>
  <c r="J43102" i="1"/>
  <c r="J43103" i="1"/>
  <c r="J43104" i="1"/>
  <c r="J43105" i="1"/>
  <c r="J43106" i="1"/>
  <c r="J43107" i="1"/>
  <c r="J43108" i="1"/>
  <c r="J43109" i="1"/>
  <c r="J43110" i="1"/>
  <c r="J43111" i="1"/>
  <c r="J43112" i="1"/>
  <c r="J43113" i="1"/>
  <c r="J43114" i="1"/>
  <c r="J43115" i="1"/>
  <c r="J43116" i="1"/>
  <c r="J43117" i="1"/>
  <c r="J43118" i="1"/>
  <c r="J43119" i="1"/>
  <c r="J43120" i="1"/>
  <c r="J43121" i="1"/>
  <c r="J43122" i="1"/>
  <c r="J43123" i="1"/>
  <c r="J43124" i="1"/>
  <c r="J43125" i="1"/>
  <c r="J43126" i="1"/>
  <c r="J43127" i="1"/>
  <c r="J43128" i="1"/>
  <c r="J43129" i="1"/>
  <c r="J43130" i="1"/>
  <c r="J43131" i="1"/>
  <c r="J43132" i="1"/>
  <c r="J43133" i="1"/>
  <c r="J43134" i="1"/>
  <c r="J43135" i="1"/>
  <c r="J43136" i="1"/>
  <c r="J43137" i="1"/>
  <c r="J43138" i="1"/>
  <c r="J43139" i="1"/>
  <c r="J43140" i="1"/>
  <c r="J43141" i="1"/>
  <c r="J43142" i="1"/>
  <c r="J43143" i="1"/>
  <c r="J43144" i="1"/>
  <c r="J43145" i="1"/>
  <c r="J43146" i="1"/>
  <c r="J43147" i="1"/>
  <c r="J43148" i="1"/>
  <c r="J43149" i="1"/>
  <c r="J43150" i="1"/>
  <c r="J43151" i="1"/>
  <c r="J43152" i="1"/>
  <c r="J43153" i="1"/>
  <c r="J43154" i="1"/>
  <c r="J43155" i="1"/>
  <c r="J43156" i="1"/>
  <c r="J43157" i="1"/>
  <c r="J43158" i="1"/>
  <c r="J43159" i="1"/>
  <c r="J43160" i="1"/>
  <c r="J43161" i="1"/>
  <c r="J43162" i="1"/>
  <c r="J43163" i="1"/>
  <c r="J43164" i="1"/>
  <c r="J43165" i="1"/>
  <c r="J43166" i="1"/>
  <c r="J43167" i="1"/>
  <c r="J43168" i="1"/>
  <c r="J43169" i="1"/>
  <c r="J43170" i="1"/>
  <c r="J43171" i="1"/>
  <c r="J43172" i="1"/>
  <c r="J43173" i="1"/>
  <c r="J43174" i="1"/>
  <c r="J43175" i="1"/>
  <c r="J43176" i="1"/>
  <c r="J43177" i="1"/>
  <c r="J43178" i="1"/>
  <c r="J43179" i="1"/>
  <c r="J43180" i="1"/>
  <c r="J43181" i="1"/>
  <c r="J43182" i="1"/>
  <c r="J43183" i="1"/>
  <c r="J43184" i="1"/>
  <c r="J43185" i="1"/>
  <c r="J43186" i="1"/>
  <c r="J43187" i="1"/>
  <c r="J43188" i="1"/>
  <c r="J43189" i="1"/>
  <c r="J43190" i="1"/>
  <c r="J43191" i="1"/>
  <c r="J43192" i="1"/>
  <c r="J43193" i="1"/>
  <c r="J43194" i="1"/>
  <c r="J43195" i="1"/>
  <c r="J43196" i="1"/>
  <c r="J43197" i="1"/>
  <c r="J43198" i="1"/>
  <c r="J43199" i="1"/>
  <c r="J43200" i="1"/>
  <c r="J43201" i="1"/>
  <c r="J43202" i="1"/>
  <c r="J43203" i="1"/>
  <c r="J43204" i="1"/>
  <c r="J43205" i="1"/>
  <c r="J43206" i="1"/>
  <c r="J43207" i="1"/>
  <c r="J43208" i="1"/>
  <c r="J43209" i="1"/>
  <c r="J43210" i="1"/>
  <c r="J43211" i="1"/>
  <c r="J43212" i="1"/>
  <c r="J43213" i="1"/>
  <c r="J43214" i="1"/>
  <c r="J43215" i="1"/>
  <c r="J43216" i="1"/>
  <c r="J43217" i="1"/>
  <c r="J43218" i="1"/>
  <c r="J43219" i="1"/>
  <c r="J43220" i="1"/>
  <c r="J43221" i="1"/>
  <c r="J43222" i="1"/>
  <c r="J43223" i="1"/>
  <c r="J43224" i="1"/>
  <c r="J43225" i="1"/>
  <c r="J43226" i="1"/>
  <c r="J43227" i="1"/>
  <c r="J43228" i="1"/>
  <c r="J43229" i="1"/>
  <c r="J43230" i="1"/>
  <c r="J43231" i="1"/>
  <c r="J43232" i="1"/>
  <c r="J43233" i="1"/>
  <c r="J43234" i="1"/>
  <c r="J43235" i="1"/>
  <c r="J43236" i="1"/>
  <c r="J43237" i="1"/>
  <c r="J43238" i="1"/>
  <c r="J43239" i="1"/>
  <c r="J43240" i="1"/>
  <c r="J43241" i="1"/>
  <c r="J43242" i="1"/>
  <c r="J43243" i="1"/>
  <c r="J43244" i="1"/>
  <c r="J43245" i="1"/>
  <c r="J43246" i="1"/>
  <c r="J43247" i="1"/>
  <c r="J43248" i="1"/>
  <c r="J43249" i="1"/>
  <c r="J43250" i="1"/>
  <c r="J43251" i="1"/>
  <c r="J43252" i="1"/>
  <c r="J43253" i="1"/>
  <c r="J43254" i="1"/>
  <c r="J43255" i="1"/>
  <c r="J43256" i="1"/>
  <c r="J43257" i="1"/>
  <c r="J43258" i="1"/>
  <c r="J43259" i="1"/>
  <c r="J43260" i="1"/>
  <c r="J43261" i="1"/>
  <c r="J43262" i="1"/>
  <c r="J43263" i="1"/>
  <c r="J43264" i="1"/>
  <c r="J43265" i="1"/>
  <c r="J43266" i="1"/>
  <c r="J43267" i="1"/>
  <c r="J43268" i="1"/>
  <c r="J43269" i="1"/>
  <c r="J43270" i="1"/>
  <c r="J43271" i="1"/>
  <c r="J43272" i="1"/>
  <c r="J43273" i="1"/>
  <c r="J43274" i="1"/>
  <c r="J43275" i="1"/>
  <c r="J43276" i="1"/>
  <c r="J43277" i="1"/>
  <c r="J43278" i="1"/>
  <c r="J43279" i="1"/>
  <c r="J43280" i="1"/>
  <c r="J43281" i="1"/>
  <c r="J43282" i="1"/>
  <c r="J43283" i="1"/>
  <c r="J43284" i="1"/>
  <c r="J43285" i="1"/>
  <c r="J43286" i="1"/>
  <c r="J43287" i="1"/>
  <c r="J43288" i="1"/>
  <c r="J43289" i="1"/>
  <c r="J43290" i="1"/>
  <c r="J43291" i="1"/>
  <c r="J43292" i="1"/>
  <c r="J43293" i="1"/>
  <c r="J43294" i="1"/>
  <c r="J43295" i="1"/>
  <c r="J43296" i="1"/>
  <c r="J43297" i="1"/>
  <c r="J43298" i="1"/>
  <c r="J43299" i="1"/>
  <c r="J43300" i="1"/>
  <c r="J43301" i="1"/>
  <c r="J43302" i="1"/>
  <c r="J43303" i="1"/>
  <c r="J43304" i="1"/>
  <c r="J43305" i="1"/>
  <c r="J43306" i="1"/>
  <c r="J43307" i="1"/>
  <c r="J43308" i="1"/>
  <c r="J43309" i="1"/>
  <c r="J43310" i="1"/>
  <c r="J43311" i="1"/>
  <c r="J43312" i="1"/>
  <c r="J43313" i="1"/>
  <c r="J43314" i="1"/>
  <c r="J43315" i="1"/>
  <c r="J43316" i="1"/>
  <c r="J43317" i="1"/>
  <c r="J43318" i="1"/>
  <c r="J43319" i="1"/>
  <c r="J43320" i="1"/>
  <c r="J43321" i="1"/>
  <c r="J43322" i="1"/>
  <c r="J43323" i="1"/>
  <c r="J43324" i="1"/>
  <c r="J43325" i="1"/>
  <c r="J43326" i="1"/>
  <c r="J43327" i="1"/>
  <c r="J43328" i="1"/>
  <c r="J43329" i="1"/>
  <c r="J43330" i="1"/>
  <c r="J43331" i="1"/>
  <c r="J43332" i="1"/>
  <c r="J43333" i="1"/>
  <c r="J43334" i="1"/>
  <c r="J43335" i="1"/>
  <c r="J43336" i="1"/>
  <c r="J43337" i="1"/>
  <c r="J43338" i="1"/>
  <c r="J43339" i="1"/>
  <c r="J43340" i="1"/>
  <c r="J43341" i="1"/>
  <c r="J43342" i="1"/>
  <c r="J43343" i="1"/>
  <c r="J43344" i="1"/>
  <c r="J43345" i="1"/>
  <c r="J43346" i="1"/>
  <c r="J43347" i="1"/>
  <c r="J43348" i="1"/>
  <c r="J43349" i="1"/>
  <c r="J43350" i="1"/>
  <c r="J43351" i="1"/>
  <c r="J43352" i="1"/>
  <c r="J43353" i="1"/>
  <c r="J43354" i="1"/>
  <c r="J43355" i="1"/>
  <c r="J43356" i="1"/>
  <c r="J43357" i="1"/>
  <c r="J43358" i="1"/>
  <c r="J43359" i="1"/>
  <c r="J43360" i="1"/>
  <c r="J43361" i="1"/>
  <c r="J43362" i="1"/>
  <c r="J43363" i="1"/>
  <c r="J43364" i="1"/>
  <c r="J43365" i="1"/>
  <c r="J43366" i="1"/>
  <c r="J43367" i="1"/>
  <c r="J43368" i="1"/>
  <c r="J43369" i="1"/>
  <c r="J43370" i="1"/>
  <c r="J43371" i="1"/>
  <c r="J43372" i="1"/>
  <c r="J43373" i="1"/>
  <c r="J43374" i="1"/>
  <c r="J43375" i="1"/>
  <c r="J43376" i="1"/>
  <c r="J43377" i="1"/>
  <c r="J43378" i="1"/>
  <c r="J43379" i="1"/>
  <c r="J43380" i="1"/>
  <c r="J43381" i="1"/>
  <c r="J43382" i="1"/>
  <c r="J43383" i="1"/>
  <c r="J43384" i="1"/>
  <c r="J43385" i="1"/>
  <c r="J43386" i="1"/>
  <c r="J43387" i="1"/>
  <c r="J43388" i="1"/>
  <c r="J43389" i="1"/>
  <c r="J43390" i="1"/>
  <c r="J43391" i="1"/>
  <c r="J43392" i="1"/>
  <c r="J43393" i="1"/>
  <c r="J43394" i="1"/>
  <c r="J43395" i="1"/>
  <c r="J43396" i="1"/>
  <c r="J43397" i="1"/>
  <c r="J43398" i="1"/>
  <c r="J43399" i="1"/>
  <c r="J43400" i="1"/>
  <c r="J43401" i="1"/>
  <c r="J43402" i="1"/>
  <c r="J43403" i="1"/>
  <c r="J43404" i="1"/>
  <c r="J43405" i="1"/>
  <c r="J43406" i="1"/>
  <c r="J43407" i="1"/>
  <c r="J43408" i="1"/>
  <c r="J43409" i="1"/>
  <c r="J43410" i="1"/>
  <c r="J43411" i="1"/>
  <c r="J43412" i="1"/>
  <c r="J43413" i="1"/>
  <c r="J43414" i="1"/>
  <c r="J43415" i="1"/>
  <c r="J43416" i="1"/>
  <c r="J43417" i="1"/>
  <c r="J43418" i="1"/>
  <c r="J43419" i="1"/>
  <c r="J43420" i="1"/>
  <c r="J43421" i="1"/>
  <c r="J43422" i="1"/>
  <c r="J43423" i="1"/>
  <c r="J43424" i="1"/>
  <c r="J43425" i="1"/>
  <c r="J43426" i="1"/>
  <c r="J43427" i="1"/>
  <c r="J43428" i="1"/>
  <c r="J43429" i="1"/>
  <c r="J43430" i="1"/>
  <c r="J43431" i="1"/>
  <c r="J43432" i="1"/>
  <c r="J43433" i="1"/>
  <c r="J43434" i="1"/>
  <c r="J43435" i="1"/>
  <c r="J43436" i="1"/>
  <c r="J43437" i="1"/>
  <c r="J43438" i="1"/>
  <c r="J43439" i="1"/>
  <c r="J43440" i="1"/>
  <c r="J43441" i="1"/>
  <c r="J43442" i="1"/>
  <c r="J43443" i="1"/>
  <c r="J43444" i="1"/>
  <c r="J43445" i="1"/>
  <c r="J43446" i="1"/>
  <c r="J43447" i="1"/>
  <c r="J43448" i="1"/>
  <c r="J43449" i="1"/>
  <c r="J43450" i="1"/>
  <c r="J43451" i="1"/>
  <c r="J43452" i="1"/>
  <c r="J43453" i="1"/>
  <c r="J43454" i="1"/>
  <c r="J43455" i="1"/>
  <c r="J43456" i="1"/>
  <c r="J43457" i="1"/>
  <c r="J43458" i="1"/>
  <c r="J43459" i="1"/>
  <c r="J43460" i="1"/>
  <c r="J43461" i="1"/>
  <c r="J43462" i="1"/>
  <c r="J43463" i="1"/>
  <c r="J43464" i="1"/>
  <c r="J43465" i="1"/>
  <c r="J43466" i="1"/>
  <c r="J43467" i="1"/>
  <c r="J43468" i="1"/>
  <c r="J43469" i="1"/>
  <c r="J43470" i="1"/>
  <c r="J43471" i="1"/>
  <c r="J43472" i="1"/>
  <c r="J43473" i="1"/>
  <c r="J43474" i="1"/>
  <c r="J43475" i="1"/>
  <c r="J43476" i="1"/>
  <c r="J43477" i="1"/>
  <c r="J43478" i="1"/>
  <c r="J43479" i="1"/>
  <c r="J43480" i="1"/>
  <c r="J43481" i="1"/>
  <c r="J43482" i="1"/>
  <c r="J43483" i="1"/>
  <c r="J43484" i="1"/>
  <c r="J43485" i="1"/>
  <c r="J43486" i="1"/>
  <c r="J43487" i="1"/>
  <c r="J43488" i="1"/>
  <c r="J43489" i="1"/>
  <c r="J43490" i="1"/>
  <c r="J43491" i="1"/>
  <c r="J43492" i="1"/>
  <c r="J43493" i="1"/>
  <c r="J43494" i="1"/>
  <c r="J43495" i="1"/>
  <c r="J43496" i="1"/>
  <c r="J43497" i="1"/>
  <c r="J43498" i="1"/>
  <c r="J43499" i="1"/>
  <c r="J43500" i="1"/>
  <c r="J43501" i="1"/>
  <c r="J43502" i="1"/>
  <c r="J43503" i="1"/>
  <c r="J43504" i="1"/>
  <c r="J43505" i="1"/>
  <c r="J43506" i="1"/>
  <c r="J43507" i="1"/>
  <c r="J43508" i="1"/>
  <c r="J43509" i="1"/>
  <c r="J43510" i="1"/>
  <c r="J43511" i="1"/>
  <c r="J43512" i="1"/>
  <c r="J43513" i="1"/>
  <c r="J43514" i="1"/>
  <c r="J43515" i="1"/>
  <c r="J43516" i="1"/>
  <c r="J43517" i="1"/>
  <c r="J43518" i="1"/>
  <c r="J43519" i="1"/>
  <c r="J43520" i="1"/>
  <c r="J43521" i="1"/>
  <c r="J43522" i="1"/>
  <c r="J43523" i="1"/>
  <c r="J43524" i="1"/>
  <c r="J43525" i="1"/>
  <c r="J43526" i="1"/>
  <c r="J43527" i="1"/>
  <c r="J43528" i="1"/>
  <c r="J43529" i="1"/>
  <c r="J43530" i="1"/>
  <c r="J43531" i="1"/>
  <c r="J43532" i="1"/>
  <c r="J43533" i="1"/>
  <c r="J43534" i="1"/>
  <c r="J43535" i="1"/>
  <c r="J43536" i="1"/>
  <c r="J43537" i="1"/>
  <c r="J43538" i="1"/>
  <c r="J43539" i="1"/>
  <c r="J43540" i="1"/>
  <c r="J43541" i="1"/>
  <c r="J43542" i="1"/>
  <c r="J43543" i="1"/>
  <c r="J43544" i="1"/>
  <c r="J43545" i="1"/>
  <c r="J43546" i="1"/>
  <c r="J43547" i="1"/>
  <c r="J43548" i="1"/>
  <c r="J43549" i="1"/>
  <c r="J43550" i="1"/>
  <c r="J43551" i="1"/>
  <c r="J43552" i="1"/>
  <c r="J43553" i="1"/>
  <c r="J43554" i="1"/>
  <c r="J43555" i="1"/>
  <c r="J43556" i="1"/>
  <c r="J43557" i="1"/>
  <c r="J43558" i="1"/>
  <c r="J43559" i="1"/>
  <c r="J43560" i="1"/>
  <c r="J43561" i="1"/>
  <c r="J43562" i="1"/>
  <c r="J43563" i="1"/>
  <c r="J43564" i="1"/>
  <c r="J43565" i="1"/>
  <c r="J43566" i="1"/>
  <c r="J43567" i="1"/>
  <c r="J43568" i="1"/>
  <c r="J43569" i="1"/>
  <c r="J43570" i="1"/>
  <c r="J43571" i="1"/>
  <c r="J43572" i="1"/>
  <c r="J43573" i="1"/>
  <c r="J43574" i="1"/>
  <c r="J43575" i="1"/>
  <c r="J43576" i="1"/>
  <c r="J43577" i="1"/>
  <c r="J43578" i="1"/>
  <c r="J43579" i="1"/>
  <c r="J43580" i="1"/>
  <c r="J43581" i="1"/>
  <c r="J43582" i="1"/>
  <c r="J43583" i="1"/>
  <c r="J43584" i="1"/>
  <c r="J43585" i="1"/>
  <c r="J43586" i="1"/>
  <c r="J43587" i="1"/>
  <c r="J43588" i="1"/>
  <c r="J43589" i="1"/>
  <c r="J43590" i="1"/>
  <c r="J43591" i="1"/>
  <c r="J43592" i="1"/>
  <c r="J43593" i="1"/>
  <c r="J43594" i="1"/>
  <c r="J43595" i="1"/>
  <c r="J43596" i="1"/>
  <c r="J43597" i="1"/>
  <c r="J43598" i="1"/>
  <c r="J43599" i="1"/>
  <c r="J43600" i="1"/>
  <c r="J43601" i="1"/>
  <c r="J43602" i="1"/>
  <c r="J43603" i="1"/>
  <c r="J43604" i="1"/>
  <c r="J43605" i="1"/>
  <c r="J43606" i="1"/>
  <c r="J43607" i="1"/>
  <c r="J43608" i="1"/>
  <c r="J43609" i="1"/>
  <c r="J43610" i="1"/>
  <c r="J43611" i="1"/>
  <c r="J43612" i="1"/>
  <c r="J43613" i="1"/>
  <c r="J43614" i="1"/>
  <c r="J43615" i="1"/>
  <c r="J43616" i="1"/>
  <c r="J43617" i="1"/>
  <c r="J43618" i="1"/>
  <c r="J43619" i="1"/>
  <c r="J43620" i="1"/>
  <c r="J43621" i="1"/>
  <c r="J43622" i="1"/>
  <c r="J43623" i="1"/>
  <c r="J43624" i="1"/>
  <c r="J43625" i="1"/>
  <c r="J43626" i="1"/>
  <c r="J43627" i="1"/>
  <c r="J43628" i="1"/>
  <c r="J43629" i="1"/>
  <c r="J43630" i="1"/>
  <c r="J43631" i="1"/>
  <c r="J43632" i="1"/>
  <c r="J43633" i="1"/>
  <c r="J43634" i="1"/>
  <c r="J43635" i="1"/>
  <c r="J43636" i="1"/>
  <c r="J43637" i="1"/>
  <c r="J43638" i="1"/>
  <c r="J43639" i="1"/>
  <c r="J43640" i="1"/>
  <c r="J43641" i="1"/>
  <c r="J43642" i="1"/>
  <c r="J43643" i="1"/>
  <c r="J43644" i="1"/>
  <c r="J43645" i="1"/>
  <c r="J43646" i="1"/>
  <c r="J43647" i="1"/>
  <c r="J43648" i="1"/>
  <c r="J43649" i="1"/>
  <c r="J43650" i="1"/>
  <c r="J43651" i="1"/>
  <c r="J43652" i="1"/>
  <c r="J43653" i="1"/>
  <c r="J43654" i="1"/>
  <c r="J43655" i="1"/>
  <c r="J43656" i="1"/>
  <c r="J43657" i="1"/>
  <c r="J43658" i="1"/>
  <c r="J43659" i="1"/>
  <c r="J43660" i="1"/>
  <c r="J43661" i="1"/>
  <c r="J43662" i="1"/>
  <c r="J43663" i="1"/>
  <c r="J43664" i="1"/>
  <c r="J43665" i="1"/>
  <c r="J43666" i="1"/>
  <c r="J43667" i="1"/>
  <c r="J43668" i="1"/>
  <c r="J43669" i="1"/>
  <c r="J43670" i="1"/>
  <c r="J43671" i="1"/>
  <c r="J43672" i="1"/>
  <c r="J43673" i="1"/>
  <c r="J43674" i="1"/>
  <c r="J43675" i="1"/>
  <c r="J43676" i="1"/>
  <c r="J43677" i="1"/>
  <c r="J43678" i="1"/>
  <c r="J43679" i="1"/>
  <c r="J43680" i="1"/>
  <c r="J43681" i="1"/>
  <c r="J43682" i="1"/>
  <c r="J43683" i="1"/>
  <c r="J43684" i="1"/>
  <c r="J43685" i="1"/>
  <c r="J43686" i="1"/>
  <c r="J43687" i="1"/>
  <c r="J43688" i="1"/>
  <c r="J43689" i="1"/>
  <c r="J43690" i="1"/>
  <c r="J43691" i="1"/>
  <c r="J43692" i="1"/>
  <c r="J43693" i="1"/>
  <c r="J43694" i="1"/>
  <c r="J43695" i="1"/>
  <c r="J43696" i="1"/>
  <c r="J43697" i="1"/>
  <c r="J43698" i="1"/>
  <c r="J43699" i="1"/>
  <c r="J43700" i="1"/>
  <c r="J43701" i="1"/>
  <c r="J43702" i="1"/>
  <c r="J43703" i="1"/>
  <c r="J43704" i="1"/>
  <c r="J43705" i="1"/>
  <c r="J43706" i="1"/>
  <c r="J43707" i="1"/>
  <c r="J43708" i="1"/>
  <c r="J43709" i="1"/>
  <c r="J43710" i="1"/>
  <c r="J43711" i="1"/>
  <c r="J43712" i="1"/>
  <c r="J43713" i="1"/>
  <c r="J43714" i="1"/>
  <c r="J43715" i="1"/>
  <c r="J43716" i="1"/>
  <c r="J43717" i="1"/>
  <c r="J43718" i="1"/>
  <c r="J43719" i="1"/>
  <c r="J43720" i="1"/>
  <c r="J43721" i="1"/>
  <c r="J43722" i="1"/>
  <c r="J43723" i="1"/>
  <c r="J43724" i="1"/>
  <c r="J43725" i="1"/>
  <c r="J43726" i="1"/>
  <c r="J43727" i="1"/>
  <c r="J43728" i="1"/>
  <c r="J43729" i="1"/>
  <c r="J43730" i="1"/>
  <c r="J43731" i="1"/>
  <c r="J43732" i="1"/>
  <c r="J43733" i="1"/>
  <c r="J43734" i="1"/>
  <c r="J43735" i="1"/>
  <c r="J43736" i="1"/>
  <c r="J43737" i="1"/>
  <c r="J43738" i="1"/>
  <c r="J43739" i="1"/>
  <c r="J43740" i="1"/>
  <c r="J43741" i="1"/>
  <c r="J43742" i="1"/>
  <c r="J43743" i="1"/>
  <c r="J43744" i="1"/>
  <c r="J43745" i="1"/>
  <c r="J43746" i="1"/>
  <c r="J43747" i="1"/>
  <c r="J43748" i="1"/>
  <c r="J43749" i="1"/>
  <c r="J43750" i="1"/>
  <c r="J43751" i="1"/>
  <c r="J43752" i="1"/>
  <c r="J43753" i="1"/>
  <c r="J43754" i="1"/>
  <c r="J43755" i="1"/>
  <c r="J43756" i="1"/>
  <c r="J43757" i="1"/>
  <c r="J43758" i="1"/>
  <c r="J43759" i="1"/>
  <c r="J43760" i="1"/>
  <c r="J43761" i="1"/>
  <c r="J43762" i="1"/>
  <c r="J43763" i="1"/>
  <c r="J43764" i="1"/>
  <c r="J43765" i="1"/>
  <c r="J43766" i="1"/>
  <c r="J43767" i="1"/>
  <c r="J43768" i="1"/>
  <c r="J43769" i="1"/>
  <c r="J43770" i="1"/>
  <c r="J43771" i="1"/>
  <c r="J43772" i="1"/>
  <c r="J43773" i="1"/>
  <c r="J43774" i="1"/>
  <c r="J43775" i="1"/>
  <c r="J43776" i="1"/>
  <c r="J43777" i="1"/>
  <c r="J43778" i="1"/>
  <c r="J43779" i="1"/>
  <c r="J43780" i="1"/>
  <c r="J43781" i="1"/>
  <c r="J43782" i="1"/>
  <c r="J43783" i="1"/>
  <c r="J43784" i="1"/>
  <c r="J43785" i="1"/>
  <c r="J43786" i="1"/>
  <c r="J43787" i="1"/>
  <c r="J43788" i="1"/>
  <c r="J43789" i="1"/>
  <c r="J43790" i="1"/>
  <c r="J43791" i="1"/>
  <c r="J43792" i="1"/>
  <c r="J43793" i="1"/>
  <c r="J43794" i="1"/>
  <c r="J43795" i="1"/>
  <c r="J43796" i="1"/>
  <c r="J43797" i="1"/>
  <c r="J43798" i="1"/>
  <c r="J43799" i="1"/>
  <c r="J43800" i="1"/>
  <c r="J43801" i="1"/>
  <c r="J43802" i="1"/>
  <c r="J43803" i="1"/>
  <c r="J43804" i="1"/>
  <c r="J43805" i="1"/>
  <c r="J43806" i="1"/>
  <c r="J43807" i="1"/>
  <c r="J43808" i="1"/>
  <c r="J43809" i="1"/>
  <c r="J43810" i="1"/>
  <c r="J43811" i="1"/>
  <c r="J43812" i="1"/>
  <c r="J43813" i="1"/>
  <c r="J43814" i="1"/>
  <c r="J43815" i="1"/>
  <c r="J43816" i="1"/>
  <c r="J43817" i="1"/>
  <c r="J43818" i="1"/>
  <c r="J43819" i="1"/>
  <c r="J43820" i="1"/>
  <c r="J43821" i="1"/>
  <c r="J43822" i="1"/>
  <c r="J43823" i="1"/>
  <c r="J43824" i="1"/>
  <c r="J43825" i="1"/>
  <c r="J43826" i="1"/>
  <c r="J43827" i="1"/>
  <c r="J43828" i="1"/>
  <c r="J43829" i="1"/>
  <c r="J43830" i="1"/>
  <c r="J43831" i="1"/>
  <c r="J43832" i="1"/>
  <c r="J43833" i="1"/>
  <c r="J43834" i="1"/>
  <c r="J43835" i="1"/>
  <c r="J43836" i="1"/>
  <c r="J43837" i="1"/>
  <c r="J43838" i="1"/>
  <c r="J43839" i="1"/>
  <c r="J43840" i="1"/>
  <c r="J43841" i="1"/>
  <c r="J43842" i="1"/>
  <c r="J43843" i="1"/>
  <c r="J43844" i="1"/>
  <c r="J43845" i="1"/>
  <c r="J43846" i="1"/>
  <c r="J43847" i="1"/>
  <c r="J43848" i="1"/>
  <c r="J43849" i="1"/>
  <c r="J43850" i="1"/>
  <c r="J43851" i="1"/>
  <c r="J43852" i="1"/>
  <c r="J43853" i="1"/>
  <c r="J43854" i="1"/>
  <c r="J43855" i="1"/>
  <c r="J43856" i="1"/>
  <c r="J43857" i="1"/>
  <c r="J43858" i="1"/>
  <c r="J43859" i="1"/>
  <c r="J43860" i="1"/>
  <c r="J43861" i="1"/>
  <c r="J43862" i="1"/>
  <c r="J43863" i="1"/>
  <c r="J43864" i="1"/>
  <c r="J43865" i="1"/>
  <c r="J43866" i="1"/>
  <c r="J43867" i="1"/>
  <c r="J43868" i="1"/>
  <c r="J43869" i="1"/>
  <c r="J43870" i="1"/>
  <c r="J43871" i="1"/>
  <c r="J43872" i="1"/>
  <c r="J43873" i="1"/>
  <c r="J43874" i="1"/>
  <c r="J43875" i="1"/>
  <c r="J43876" i="1"/>
  <c r="J43877" i="1"/>
  <c r="J43878" i="1"/>
  <c r="J43879" i="1"/>
  <c r="J43880" i="1"/>
  <c r="J43881" i="1"/>
  <c r="J43882" i="1"/>
  <c r="J43883" i="1"/>
  <c r="J43884" i="1"/>
  <c r="J43885" i="1"/>
  <c r="J43886" i="1"/>
  <c r="J43887" i="1"/>
  <c r="J43888" i="1"/>
  <c r="J43889" i="1"/>
  <c r="J43890" i="1"/>
  <c r="J43891" i="1"/>
  <c r="J43892" i="1"/>
  <c r="J43893" i="1"/>
  <c r="J43894" i="1"/>
  <c r="J43895" i="1"/>
  <c r="J43896" i="1"/>
  <c r="J43897" i="1"/>
  <c r="J43898" i="1"/>
  <c r="J43899" i="1"/>
  <c r="J43900" i="1"/>
  <c r="J43901" i="1"/>
  <c r="J43902" i="1"/>
  <c r="J43903" i="1"/>
  <c r="J43904" i="1"/>
  <c r="J43905" i="1"/>
  <c r="J43906" i="1"/>
  <c r="J43907" i="1"/>
  <c r="J43908" i="1"/>
  <c r="J43909" i="1"/>
  <c r="J43910" i="1"/>
  <c r="J43911" i="1"/>
  <c r="J43912" i="1"/>
  <c r="J43913" i="1"/>
  <c r="J43914" i="1"/>
  <c r="J43915" i="1"/>
  <c r="J43916" i="1"/>
  <c r="J43917" i="1"/>
  <c r="J43918" i="1"/>
  <c r="J43919" i="1"/>
  <c r="J43920" i="1"/>
  <c r="J43921" i="1"/>
  <c r="J43922" i="1"/>
  <c r="J43923" i="1"/>
  <c r="J43924" i="1"/>
  <c r="J43925" i="1"/>
  <c r="J43926" i="1"/>
  <c r="J43927" i="1"/>
  <c r="J43928" i="1"/>
  <c r="J43929" i="1"/>
  <c r="J43930" i="1"/>
  <c r="J43931" i="1"/>
  <c r="J43932" i="1"/>
  <c r="J43933" i="1"/>
  <c r="J43934" i="1"/>
  <c r="J43935" i="1"/>
  <c r="J43936" i="1"/>
  <c r="J43937" i="1"/>
  <c r="J43938" i="1"/>
  <c r="J43939" i="1"/>
  <c r="J43940" i="1"/>
  <c r="J43941" i="1"/>
  <c r="J43942" i="1"/>
  <c r="J43943" i="1"/>
  <c r="J43944" i="1"/>
  <c r="J43945" i="1"/>
  <c r="J43946" i="1"/>
  <c r="J43947" i="1"/>
  <c r="J43948" i="1"/>
  <c r="J43949" i="1"/>
  <c r="J43950" i="1"/>
  <c r="J43951" i="1"/>
  <c r="J43952" i="1"/>
  <c r="J43953" i="1"/>
  <c r="J43954" i="1"/>
  <c r="J43955" i="1"/>
  <c r="J43956" i="1"/>
  <c r="J43957" i="1"/>
  <c r="J43958" i="1"/>
  <c r="J43959" i="1"/>
  <c r="J43960" i="1"/>
  <c r="J43961" i="1"/>
  <c r="J43962" i="1"/>
  <c r="J43963" i="1"/>
  <c r="J43964" i="1"/>
  <c r="J43965" i="1"/>
  <c r="J43966" i="1"/>
  <c r="J43967" i="1"/>
  <c r="J43968" i="1"/>
  <c r="J43969" i="1"/>
  <c r="J43970" i="1"/>
  <c r="J43971" i="1"/>
  <c r="J43972" i="1"/>
  <c r="J43973" i="1"/>
  <c r="J43974" i="1"/>
  <c r="J43975" i="1"/>
  <c r="J43976" i="1"/>
  <c r="J43977" i="1"/>
  <c r="J43978" i="1"/>
  <c r="J43979" i="1"/>
  <c r="J43980" i="1"/>
  <c r="J43981" i="1"/>
  <c r="J43982" i="1"/>
  <c r="J43983" i="1"/>
  <c r="J43984" i="1"/>
  <c r="J43985" i="1"/>
  <c r="J43986" i="1"/>
  <c r="J43987" i="1"/>
  <c r="J43988" i="1"/>
  <c r="J43989" i="1"/>
  <c r="J43990" i="1"/>
  <c r="J43991" i="1"/>
  <c r="J43992" i="1"/>
  <c r="J43993" i="1"/>
  <c r="J43994" i="1"/>
  <c r="J43995" i="1"/>
  <c r="J43996" i="1"/>
  <c r="J43997" i="1"/>
  <c r="J43998" i="1"/>
  <c r="J43999" i="1"/>
  <c r="J44000" i="1"/>
  <c r="J44001" i="1"/>
  <c r="J44002" i="1"/>
  <c r="J44003" i="1"/>
  <c r="J44004" i="1"/>
  <c r="J44005" i="1"/>
  <c r="J44006" i="1"/>
  <c r="J44007" i="1"/>
  <c r="J44008" i="1"/>
  <c r="J44009" i="1"/>
  <c r="J44010" i="1"/>
  <c r="J44011" i="1"/>
  <c r="J44012" i="1"/>
  <c r="J44013" i="1"/>
  <c r="J44014" i="1"/>
  <c r="J44015" i="1"/>
  <c r="J44016" i="1"/>
  <c r="J44017" i="1"/>
  <c r="J44018" i="1"/>
  <c r="J44019" i="1"/>
  <c r="J44020" i="1"/>
  <c r="J44021" i="1"/>
  <c r="J44022" i="1"/>
  <c r="J44023" i="1"/>
  <c r="J44024" i="1"/>
  <c r="J44025" i="1"/>
  <c r="J44026" i="1"/>
  <c r="J44027" i="1"/>
  <c r="J44028" i="1"/>
  <c r="J44029" i="1"/>
  <c r="J44030" i="1"/>
  <c r="J44031" i="1"/>
  <c r="J44032" i="1"/>
  <c r="J44033" i="1"/>
  <c r="J44034" i="1"/>
  <c r="J44035" i="1"/>
  <c r="J44036" i="1"/>
  <c r="J44037" i="1"/>
  <c r="J44038" i="1"/>
  <c r="J44039" i="1"/>
  <c r="J44040" i="1"/>
  <c r="J44041" i="1"/>
  <c r="J44042" i="1"/>
  <c r="J44043" i="1"/>
  <c r="J44044" i="1"/>
  <c r="J44045" i="1"/>
  <c r="J44046" i="1"/>
  <c r="J44047" i="1"/>
  <c r="J44048" i="1"/>
  <c r="J44049" i="1"/>
  <c r="J44050" i="1"/>
  <c r="J44051" i="1"/>
  <c r="J44052" i="1"/>
  <c r="J44053" i="1"/>
  <c r="J44054" i="1"/>
  <c r="J44055" i="1"/>
  <c r="J44056" i="1"/>
  <c r="J44057" i="1"/>
  <c r="J44058" i="1"/>
  <c r="J44059" i="1"/>
  <c r="J44060" i="1"/>
  <c r="J44061" i="1"/>
  <c r="J44062" i="1"/>
  <c r="J44063" i="1"/>
  <c r="J44064" i="1"/>
  <c r="J44065" i="1"/>
  <c r="J44066" i="1"/>
  <c r="J44067" i="1"/>
  <c r="J44068" i="1"/>
  <c r="J44069" i="1"/>
  <c r="J44070" i="1"/>
  <c r="J44071" i="1"/>
  <c r="J44072" i="1"/>
  <c r="J44073" i="1"/>
  <c r="J44074" i="1"/>
  <c r="J44075" i="1"/>
  <c r="J44076" i="1"/>
  <c r="J44077" i="1"/>
  <c r="J44078" i="1"/>
  <c r="J44079" i="1"/>
  <c r="J44080" i="1"/>
  <c r="J44081" i="1"/>
  <c r="J44082" i="1"/>
  <c r="J44083" i="1"/>
  <c r="J44084" i="1"/>
  <c r="J44085" i="1"/>
  <c r="J44086" i="1"/>
  <c r="J44087" i="1"/>
  <c r="J44088" i="1"/>
  <c r="J44089" i="1"/>
  <c r="J44090" i="1"/>
  <c r="J44091" i="1"/>
  <c r="J44092" i="1"/>
  <c r="J44093" i="1"/>
  <c r="J44094" i="1"/>
  <c r="J44095" i="1"/>
  <c r="J44096" i="1"/>
  <c r="J44097" i="1"/>
  <c r="J44098" i="1"/>
  <c r="J44099" i="1"/>
  <c r="J44100" i="1"/>
  <c r="J44101" i="1"/>
  <c r="J44102" i="1"/>
  <c r="J44103" i="1"/>
  <c r="J44104" i="1"/>
  <c r="J44105" i="1"/>
  <c r="J44106" i="1"/>
  <c r="J44107" i="1"/>
  <c r="J44108" i="1"/>
  <c r="J44109" i="1"/>
  <c r="J44110" i="1"/>
  <c r="J44111" i="1"/>
  <c r="J44112" i="1"/>
  <c r="J44113" i="1"/>
  <c r="J44114" i="1"/>
  <c r="J44115" i="1"/>
  <c r="J44116" i="1"/>
  <c r="J44117" i="1"/>
  <c r="J44118" i="1"/>
  <c r="J44119" i="1"/>
  <c r="J44120" i="1"/>
  <c r="J44121" i="1"/>
  <c r="J44122" i="1"/>
  <c r="J44123" i="1"/>
  <c r="J44124" i="1"/>
  <c r="J44125" i="1"/>
  <c r="J44126" i="1"/>
  <c r="J44127" i="1"/>
  <c r="J44128" i="1"/>
  <c r="J44129" i="1"/>
  <c r="J44130" i="1"/>
  <c r="J44131" i="1"/>
  <c r="J44132" i="1"/>
  <c r="J44133" i="1"/>
  <c r="J44134" i="1"/>
  <c r="J44135" i="1"/>
  <c r="J44136" i="1"/>
  <c r="J44137" i="1"/>
  <c r="J44138" i="1"/>
  <c r="J44139" i="1"/>
  <c r="J44140" i="1"/>
  <c r="J44141" i="1"/>
  <c r="J44142" i="1"/>
  <c r="J44143" i="1"/>
  <c r="J44144" i="1"/>
  <c r="J44145" i="1"/>
  <c r="J44146" i="1"/>
  <c r="J44147" i="1"/>
  <c r="J44148" i="1"/>
  <c r="J44149" i="1"/>
  <c r="J44150" i="1"/>
  <c r="J44151" i="1"/>
  <c r="J44152" i="1"/>
  <c r="J44153" i="1"/>
  <c r="J44154" i="1"/>
  <c r="J44155" i="1"/>
  <c r="J44156" i="1"/>
  <c r="J44157" i="1"/>
  <c r="J44158" i="1"/>
  <c r="J44159" i="1"/>
  <c r="J44160" i="1"/>
  <c r="J44161" i="1"/>
  <c r="J44162" i="1"/>
  <c r="J44163" i="1"/>
  <c r="J44164" i="1"/>
  <c r="J44165" i="1"/>
  <c r="J44166" i="1"/>
  <c r="J44167" i="1"/>
  <c r="J44168" i="1"/>
  <c r="J44169" i="1"/>
  <c r="J44170" i="1"/>
  <c r="J44171" i="1"/>
  <c r="J44172" i="1"/>
  <c r="J44173" i="1"/>
  <c r="J44174" i="1"/>
  <c r="J44175" i="1"/>
  <c r="J44176" i="1"/>
  <c r="J44177" i="1"/>
  <c r="J44178" i="1"/>
  <c r="J44179" i="1"/>
  <c r="J44180" i="1"/>
  <c r="J44181" i="1"/>
  <c r="J44182" i="1"/>
  <c r="J44183" i="1"/>
  <c r="J44184" i="1"/>
  <c r="J44185" i="1"/>
  <c r="J44186" i="1"/>
  <c r="J44187" i="1"/>
  <c r="J44188" i="1"/>
  <c r="J44189" i="1"/>
  <c r="J44190" i="1"/>
  <c r="J44191" i="1"/>
  <c r="J44192" i="1"/>
  <c r="J44193" i="1"/>
  <c r="J44194" i="1"/>
  <c r="J44195" i="1"/>
  <c r="J44196" i="1"/>
  <c r="J44197" i="1"/>
  <c r="J44198" i="1"/>
  <c r="J44199" i="1"/>
  <c r="J44200" i="1"/>
  <c r="J44201" i="1"/>
  <c r="J44202" i="1"/>
  <c r="J44203" i="1"/>
  <c r="J44204" i="1"/>
  <c r="J44205" i="1"/>
  <c r="J44206" i="1"/>
  <c r="J44207" i="1"/>
  <c r="J44208" i="1"/>
  <c r="J44209" i="1"/>
  <c r="J44210" i="1"/>
  <c r="J44211" i="1"/>
  <c r="J44212" i="1"/>
  <c r="J44213" i="1"/>
  <c r="J44214" i="1"/>
  <c r="J44215" i="1"/>
  <c r="J44216" i="1"/>
  <c r="J44217" i="1"/>
  <c r="J44218" i="1"/>
  <c r="J44219" i="1"/>
  <c r="J44220" i="1"/>
  <c r="J44221" i="1"/>
  <c r="J44222" i="1"/>
  <c r="J44223" i="1"/>
  <c r="J44224" i="1"/>
  <c r="J44225" i="1"/>
  <c r="J44226" i="1"/>
  <c r="J44227" i="1"/>
  <c r="J44228" i="1"/>
  <c r="J44229" i="1"/>
  <c r="J44230" i="1"/>
  <c r="J44231" i="1"/>
  <c r="J44232" i="1"/>
  <c r="J44233" i="1"/>
  <c r="J44234" i="1"/>
  <c r="J44235" i="1"/>
  <c r="J44236" i="1"/>
  <c r="J44237" i="1"/>
  <c r="J44238" i="1"/>
  <c r="J44239" i="1"/>
  <c r="J44240" i="1"/>
  <c r="J44241" i="1"/>
  <c r="J44242" i="1"/>
  <c r="J44243" i="1"/>
  <c r="J44244" i="1"/>
  <c r="J44245" i="1"/>
  <c r="J44246" i="1"/>
  <c r="J44247" i="1"/>
  <c r="J44248" i="1"/>
  <c r="J44249" i="1"/>
  <c r="J44250" i="1"/>
  <c r="J44251" i="1"/>
  <c r="J44252" i="1"/>
  <c r="J44253" i="1"/>
  <c r="J44254" i="1"/>
  <c r="J44255" i="1"/>
  <c r="J44256" i="1"/>
  <c r="J44257" i="1"/>
  <c r="J44258" i="1"/>
  <c r="J44259" i="1"/>
  <c r="J44260" i="1"/>
  <c r="J44261" i="1"/>
  <c r="J44262" i="1"/>
  <c r="J44263" i="1"/>
  <c r="J44264" i="1"/>
  <c r="J44265" i="1"/>
  <c r="J44266" i="1"/>
  <c r="J44267" i="1"/>
  <c r="J44268" i="1"/>
  <c r="J44269" i="1"/>
  <c r="J44270" i="1"/>
  <c r="J44271" i="1"/>
  <c r="J44272" i="1"/>
  <c r="J44273" i="1"/>
  <c r="J44274" i="1"/>
  <c r="J44275" i="1"/>
  <c r="J44276" i="1"/>
  <c r="J44277" i="1"/>
  <c r="J44278" i="1"/>
  <c r="J44279" i="1"/>
  <c r="J44280" i="1"/>
  <c r="J44281" i="1"/>
  <c r="J44282" i="1"/>
  <c r="J44283" i="1"/>
  <c r="J44284" i="1"/>
  <c r="J44285" i="1"/>
  <c r="J44286" i="1"/>
  <c r="J44287" i="1"/>
  <c r="J44288" i="1"/>
  <c r="J44289" i="1"/>
  <c r="J44290" i="1"/>
  <c r="J44291" i="1"/>
  <c r="J44292" i="1"/>
  <c r="J44293" i="1"/>
  <c r="J44294" i="1"/>
  <c r="J44295" i="1"/>
  <c r="J44296" i="1"/>
  <c r="J44297" i="1"/>
  <c r="J44298" i="1"/>
  <c r="J44299" i="1"/>
  <c r="J44300" i="1"/>
  <c r="J44301" i="1"/>
  <c r="J44302" i="1"/>
  <c r="J44303" i="1"/>
  <c r="J44304" i="1"/>
  <c r="J44305" i="1"/>
  <c r="J44306" i="1"/>
  <c r="J44307" i="1"/>
  <c r="J44308" i="1"/>
  <c r="J44309" i="1"/>
  <c r="J44310" i="1"/>
  <c r="J44311" i="1"/>
  <c r="J44312" i="1"/>
  <c r="J44313" i="1"/>
  <c r="J44314" i="1"/>
  <c r="J44315" i="1"/>
  <c r="J44316" i="1"/>
  <c r="J44317" i="1"/>
  <c r="J44318" i="1"/>
  <c r="J44319" i="1"/>
  <c r="J44320" i="1"/>
  <c r="J44321" i="1"/>
  <c r="J44322" i="1"/>
  <c r="J44323" i="1"/>
  <c r="J44324" i="1"/>
  <c r="J44325" i="1"/>
  <c r="J44326" i="1"/>
  <c r="J44327" i="1"/>
  <c r="J44328" i="1"/>
  <c r="J44329" i="1"/>
  <c r="J44330" i="1"/>
  <c r="J44331" i="1"/>
  <c r="J44332" i="1"/>
  <c r="J44333" i="1"/>
  <c r="J44334" i="1"/>
  <c r="J44335" i="1"/>
  <c r="J44336" i="1"/>
  <c r="J44337" i="1"/>
  <c r="J44338" i="1"/>
  <c r="J44339" i="1"/>
  <c r="J44340" i="1"/>
  <c r="J44341" i="1"/>
  <c r="J44342" i="1"/>
  <c r="J44343" i="1"/>
  <c r="J44344" i="1"/>
  <c r="J44345" i="1"/>
  <c r="J44346" i="1"/>
  <c r="J44347" i="1"/>
  <c r="J44348" i="1"/>
  <c r="J44349" i="1"/>
  <c r="J44350" i="1"/>
  <c r="J44351" i="1"/>
  <c r="J44352" i="1"/>
  <c r="J44353" i="1"/>
  <c r="J44354" i="1"/>
  <c r="J44355" i="1"/>
  <c r="J44356" i="1"/>
  <c r="J44357" i="1"/>
  <c r="J44358" i="1"/>
  <c r="J44359" i="1"/>
  <c r="J44360" i="1"/>
  <c r="J44361" i="1"/>
  <c r="J44362" i="1"/>
  <c r="J44363" i="1"/>
  <c r="J44364" i="1"/>
  <c r="J44365" i="1"/>
  <c r="J44366" i="1"/>
  <c r="J44367" i="1"/>
  <c r="J44368" i="1"/>
  <c r="J44369" i="1"/>
  <c r="J44370" i="1"/>
  <c r="J44371" i="1"/>
  <c r="J44372" i="1"/>
  <c r="J44373" i="1"/>
  <c r="J44374" i="1"/>
  <c r="J44375" i="1"/>
  <c r="J44376" i="1"/>
  <c r="J44377" i="1"/>
  <c r="J44378" i="1"/>
  <c r="J44379" i="1"/>
  <c r="J44380" i="1"/>
  <c r="J44381" i="1"/>
  <c r="J44382" i="1"/>
  <c r="J44383" i="1"/>
  <c r="J44384" i="1"/>
  <c r="J44385" i="1"/>
  <c r="J44386" i="1"/>
  <c r="J44387" i="1"/>
  <c r="J44388" i="1"/>
  <c r="J44389" i="1"/>
  <c r="J44390" i="1"/>
  <c r="J44391" i="1"/>
  <c r="J44392" i="1"/>
  <c r="J44393" i="1"/>
  <c r="J44394" i="1"/>
  <c r="J44395" i="1"/>
  <c r="J44396" i="1"/>
  <c r="J44397" i="1"/>
  <c r="J44398" i="1"/>
  <c r="J44399" i="1"/>
  <c r="J44400" i="1"/>
  <c r="J44401" i="1"/>
  <c r="J44402" i="1"/>
  <c r="J44403" i="1"/>
  <c r="J44404" i="1"/>
  <c r="J44405" i="1"/>
  <c r="J44406" i="1"/>
  <c r="J44407" i="1"/>
  <c r="J44408" i="1"/>
  <c r="J44409" i="1"/>
  <c r="J44410" i="1"/>
  <c r="J44411" i="1"/>
  <c r="J44412" i="1"/>
  <c r="J44413" i="1"/>
  <c r="J44414" i="1"/>
  <c r="J44415" i="1"/>
  <c r="J44416" i="1"/>
  <c r="J44417" i="1"/>
  <c r="J44418" i="1"/>
  <c r="J44419" i="1"/>
  <c r="J44420" i="1"/>
  <c r="J44421" i="1"/>
  <c r="J44422" i="1"/>
  <c r="J44423" i="1"/>
  <c r="J44424" i="1"/>
  <c r="J44425" i="1"/>
  <c r="J44426" i="1"/>
  <c r="J44427" i="1"/>
  <c r="J44428" i="1"/>
  <c r="J44429" i="1"/>
  <c r="J44430" i="1"/>
  <c r="J44431" i="1"/>
  <c r="J44432" i="1"/>
  <c r="J44433" i="1"/>
  <c r="J44434" i="1"/>
  <c r="J44435" i="1"/>
  <c r="J44436" i="1"/>
  <c r="J44437" i="1"/>
  <c r="J44438" i="1"/>
  <c r="J44439" i="1"/>
  <c r="J44440" i="1"/>
  <c r="J44441" i="1"/>
  <c r="J44442" i="1"/>
  <c r="J44443" i="1"/>
  <c r="J44444" i="1"/>
  <c r="J44445" i="1"/>
  <c r="J44446" i="1"/>
  <c r="J44447" i="1"/>
  <c r="J44448" i="1"/>
  <c r="J44449" i="1"/>
  <c r="J44450" i="1"/>
  <c r="J44451" i="1"/>
  <c r="J44452" i="1"/>
  <c r="J44453" i="1"/>
  <c r="J44454" i="1"/>
  <c r="J44455" i="1"/>
  <c r="J44456" i="1"/>
  <c r="J44457" i="1"/>
  <c r="J44458" i="1"/>
  <c r="J44459" i="1"/>
  <c r="J44460" i="1"/>
  <c r="J44461" i="1"/>
  <c r="J44462" i="1"/>
  <c r="J44463" i="1"/>
  <c r="J44464" i="1"/>
  <c r="J44465" i="1"/>
  <c r="J44466" i="1"/>
  <c r="J44467" i="1"/>
  <c r="J44468" i="1"/>
  <c r="J44469" i="1"/>
  <c r="J44470" i="1"/>
  <c r="J44471" i="1"/>
  <c r="J44472" i="1"/>
  <c r="J44473" i="1"/>
  <c r="J44474" i="1"/>
  <c r="J44475" i="1"/>
  <c r="J44476" i="1"/>
  <c r="J44477" i="1"/>
  <c r="J44478" i="1"/>
  <c r="J44479" i="1"/>
  <c r="J44480" i="1"/>
  <c r="J44481" i="1"/>
  <c r="J44482" i="1"/>
  <c r="J44483" i="1"/>
  <c r="J44484" i="1"/>
  <c r="J44485" i="1"/>
  <c r="J44486" i="1"/>
  <c r="J44487" i="1"/>
  <c r="J44488" i="1"/>
  <c r="J44489" i="1"/>
  <c r="J44490" i="1"/>
  <c r="J44491" i="1"/>
  <c r="J44492" i="1"/>
  <c r="J44493" i="1"/>
  <c r="J44494" i="1"/>
  <c r="J44495" i="1"/>
  <c r="J44496" i="1"/>
  <c r="J44497" i="1"/>
  <c r="J44498" i="1"/>
  <c r="J44499" i="1"/>
  <c r="J44500" i="1"/>
  <c r="J44501" i="1"/>
  <c r="J44502" i="1"/>
  <c r="J44503" i="1"/>
  <c r="J44504" i="1"/>
  <c r="J44505" i="1"/>
  <c r="J44506" i="1"/>
  <c r="J44507" i="1"/>
  <c r="J44508" i="1"/>
  <c r="J44509" i="1"/>
  <c r="J44510" i="1"/>
  <c r="J44511" i="1"/>
  <c r="J44512" i="1"/>
  <c r="J44513" i="1"/>
  <c r="J44514" i="1"/>
  <c r="J44515" i="1"/>
  <c r="J44516" i="1"/>
  <c r="J44517" i="1"/>
  <c r="J44518" i="1"/>
  <c r="J44519" i="1"/>
  <c r="J44520" i="1"/>
  <c r="J44521" i="1"/>
  <c r="J44522" i="1"/>
  <c r="J44523" i="1"/>
  <c r="J44524" i="1"/>
  <c r="J44525" i="1"/>
  <c r="J44526" i="1"/>
  <c r="J44527" i="1"/>
  <c r="J44528" i="1"/>
  <c r="J44529" i="1"/>
  <c r="J44530" i="1"/>
  <c r="J44531" i="1"/>
  <c r="J44532" i="1"/>
  <c r="J44533" i="1"/>
  <c r="J44534" i="1"/>
  <c r="J44535" i="1"/>
  <c r="J44536" i="1"/>
  <c r="J44537" i="1"/>
  <c r="J44538" i="1"/>
  <c r="J44539" i="1"/>
  <c r="J44540" i="1"/>
  <c r="J44541" i="1"/>
  <c r="J44542" i="1"/>
  <c r="J44543" i="1"/>
  <c r="J44544" i="1"/>
  <c r="J44545" i="1"/>
  <c r="J44546" i="1"/>
  <c r="J44547" i="1"/>
  <c r="J44548" i="1"/>
  <c r="J44549" i="1"/>
  <c r="J44550" i="1"/>
  <c r="J44551" i="1"/>
  <c r="J44552" i="1"/>
  <c r="J44553" i="1"/>
  <c r="J44554" i="1"/>
  <c r="J44555" i="1"/>
  <c r="J44556" i="1"/>
  <c r="J44557" i="1"/>
  <c r="J44558" i="1"/>
  <c r="J44559" i="1"/>
  <c r="J44560" i="1"/>
  <c r="J44561" i="1"/>
  <c r="J44562" i="1"/>
  <c r="J44563" i="1"/>
  <c r="J44564" i="1"/>
  <c r="J44565" i="1"/>
  <c r="J44566" i="1"/>
  <c r="J44567" i="1"/>
  <c r="J44568" i="1"/>
  <c r="J44569" i="1"/>
  <c r="J44570" i="1"/>
  <c r="J44571" i="1"/>
  <c r="J44572" i="1"/>
  <c r="J44573" i="1"/>
  <c r="J44574" i="1"/>
  <c r="J44575" i="1"/>
  <c r="J44576" i="1"/>
  <c r="J44577" i="1"/>
  <c r="J44578" i="1"/>
  <c r="J44579" i="1"/>
  <c r="J44580" i="1"/>
  <c r="J44581" i="1"/>
  <c r="J44582" i="1"/>
  <c r="J44583" i="1"/>
  <c r="J44584" i="1"/>
  <c r="J44585" i="1"/>
  <c r="J44586" i="1"/>
  <c r="J44587" i="1"/>
  <c r="J44588" i="1"/>
  <c r="J44589" i="1"/>
  <c r="J44590" i="1"/>
  <c r="J44591" i="1"/>
  <c r="J44592" i="1"/>
  <c r="J44593" i="1"/>
  <c r="J44594" i="1"/>
  <c r="J44595" i="1"/>
  <c r="J44596" i="1"/>
  <c r="J44597" i="1"/>
  <c r="J44598" i="1"/>
  <c r="J44599" i="1"/>
  <c r="J44600" i="1"/>
  <c r="J44601" i="1"/>
  <c r="J44602" i="1"/>
  <c r="J44603" i="1"/>
  <c r="J44604" i="1"/>
  <c r="J44605" i="1"/>
  <c r="J44606" i="1"/>
  <c r="J44607" i="1"/>
  <c r="J44608" i="1"/>
  <c r="J44609" i="1"/>
  <c r="J44610" i="1"/>
  <c r="J44611" i="1"/>
  <c r="J44612" i="1"/>
  <c r="J44613" i="1"/>
  <c r="J44614" i="1"/>
  <c r="J44615" i="1"/>
  <c r="J44616" i="1"/>
  <c r="J44617" i="1"/>
  <c r="J44618" i="1"/>
  <c r="J44619" i="1"/>
  <c r="J44620" i="1"/>
  <c r="J44621" i="1"/>
  <c r="J44622" i="1"/>
  <c r="J44623" i="1"/>
  <c r="J44624" i="1"/>
  <c r="J44625" i="1"/>
  <c r="J44626" i="1"/>
  <c r="J44627" i="1"/>
  <c r="J44628" i="1"/>
  <c r="J44629" i="1"/>
  <c r="J44630" i="1"/>
  <c r="J44631" i="1"/>
  <c r="J44632" i="1"/>
  <c r="J44633" i="1"/>
  <c r="J44634" i="1"/>
  <c r="J44635" i="1"/>
  <c r="J44636" i="1"/>
  <c r="J44637" i="1"/>
  <c r="J44638" i="1"/>
  <c r="J44639" i="1"/>
  <c r="J44640" i="1"/>
  <c r="J44641" i="1"/>
  <c r="J44642" i="1"/>
  <c r="J44643" i="1"/>
  <c r="J44644" i="1"/>
  <c r="J44645" i="1"/>
  <c r="J44646" i="1"/>
  <c r="J44647" i="1"/>
  <c r="J44648" i="1"/>
  <c r="J44649" i="1"/>
  <c r="J44650" i="1"/>
  <c r="J44651" i="1"/>
  <c r="J44652" i="1"/>
  <c r="J44653" i="1"/>
  <c r="J44654" i="1"/>
  <c r="J44655" i="1"/>
  <c r="J44656" i="1"/>
  <c r="J44657" i="1"/>
  <c r="J44658" i="1"/>
  <c r="J44659" i="1"/>
  <c r="J44660" i="1"/>
  <c r="J44661" i="1"/>
  <c r="J44662" i="1"/>
  <c r="J44663" i="1"/>
  <c r="J44664" i="1"/>
  <c r="J44665" i="1"/>
  <c r="J44666" i="1"/>
  <c r="J44667" i="1"/>
  <c r="J44668" i="1"/>
  <c r="J44669" i="1"/>
  <c r="J44670" i="1"/>
  <c r="J44671" i="1"/>
  <c r="J44672" i="1"/>
  <c r="J44673" i="1"/>
  <c r="J44674" i="1"/>
  <c r="J44675" i="1"/>
  <c r="J44676" i="1"/>
  <c r="J44677" i="1"/>
  <c r="J44678" i="1"/>
  <c r="J44679" i="1"/>
  <c r="J44680" i="1"/>
  <c r="J44681" i="1"/>
  <c r="J44682" i="1"/>
  <c r="J44683" i="1"/>
  <c r="J44684" i="1"/>
  <c r="J44685" i="1"/>
  <c r="J44686" i="1"/>
  <c r="J44687" i="1"/>
  <c r="J44688" i="1"/>
  <c r="J44689" i="1"/>
  <c r="J44690" i="1"/>
  <c r="J44691" i="1"/>
  <c r="J44692" i="1"/>
  <c r="J44693" i="1"/>
  <c r="J44694" i="1"/>
  <c r="J44695" i="1"/>
  <c r="J44696" i="1"/>
  <c r="J44697" i="1"/>
  <c r="J44698" i="1"/>
  <c r="J44699" i="1"/>
  <c r="J44700" i="1"/>
  <c r="J44701" i="1"/>
  <c r="J44702" i="1"/>
  <c r="J44703" i="1"/>
  <c r="J44704" i="1"/>
  <c r="J44705" i="1"/>
  <c r="J44706" i="1"/>
  <c r="J44707" i="1"/>
  <c r="J44708" i="1"/>
  <c r="J44709" i="1"/>
  <c r="J44710" i="1"/>
  <c r="J44711" i="1"/>
  <c r="J44712" i="1"/>
  <c r="J44713" i="1"/>
  <c r="J44714" i="1"/>
  <c r="J44715" i="1"/>
  <c r="J44716" i="1"/>
  <c r="J44717" i="1"/>
  <c r="J44718" i="1"/>
  <c r="J44719" i="1"/>
  <c r="J44720" i="1"/>
  <c r="J44721" i="1"/>
  <c r="J44722" i="1"/>
  <c r="J44723" i="1"/>
  <c r="J44724" i="1"/>
  <c r="J44725" i="1"/>
  <c r="J44726" i="1"/>
  <c r="J44727" i="1"/>
  <c r="J44728" i="1"/>
  <c r="J44729" i="1"/>
  <c r="J44730" i="1"/>
  <c r="J44731" i="1"/>
  <c r="J44732" i="1"/>
  <c r="J44733" i="1"/>
  <c r="J44734" i="1"/>
  <c r="J44735" i="1"/>
  <c r="J44736" i="1"/>
  <c r="J44737" i="1"/>
  <c r="J44738" i="1"/>
  <c r="J44739" i="1"/>
  <c r="J44740" i="1"/>
  <c r="J44741" i="1"/>
  <c r="J44742" i="1"/>
  <c r="J44743" i="1"/>
  <c r="J44744" i="1"/>
  <c r="J44745" i="1"/>
  <c r="J44746" i="1"/>
  <c r="J44747" i="1"/>
  <c r="J44748" i="1"/>
  <c r="J44749" i="1"/>
  <c r="J44750" i="1"/>
  <c r="J44751" i="1"/>
  <c r="J44752" i="1"/>
  <c r="J44753" i="1"/>
  <c r="J44754" i="1"/>
  <c r="J44755" i="1"/>
  <c r="J44756" i="1"/>
  <c r="J44757" i="1"/>
  <c r="J44758" i="1"/>
  <c r="J44759" i="1"/>
  <c r="J44760" i="1"/>
  <c r="J44761" i="1"/>
  <c r="J44762" i="1"/>
  <c r="J44763" i="1"/>
  <c r="J44764" i="1"/>
  <c r="J44765" i="1"/>
  <c r="J44766" i="1"/>
  <c r="J44767" i="1"/>
  <c r="J44768" i="1"/>
  <c r="J44769" i="1"/>
  <c r="J44770" i="1"/>
  <c r="J44771" i="1"/>
  <c r="J44772" i="1"/>
  <c r="J44773" i="1"/>
  <c r="J44774" i="1"/>
  <c r="J44775" i="1"/>
  <c r="J44776" i="1"/>
  <c r="J44777" i="1"/>
  <c r="J44778" i="1"/>
  <c r="J44779" i="1"/>
  <c r="J44780" i="1"/>
  <c r="J44781" i="1"/>
  <c r="J44782" i="1"/>
  <c r="J44783" i="1"/>
  <c r="J44784" i="1"/>
  <c r="J44785" i="1"/>
  <c r="J44786" i="1"/>
  <c r="J44787" i="1"/>
  <c r="J44788" i="1"/>
  <c r="J44789" i="1"/>
  <c r="J44790" i="1"/>
  <c r="J44791" i="1"/>
  <c r="J44792" i="1"/>
  <c r="J44793" i="1"/>
  <c r="J44794" i="1"/>
  <c r="J44795" i="1"/>
  <c r="J44796" i="1"/>
  <c r="J44797" i="1"/>
  <c r="J44798" i="1"/>
  <c r="J44799" i="1"/>
  <c r="J44800" i="1"/>
  <c r="J44801" i="1"/>
  <c r="J44802" i="1"/>
  <c r="J44803" i="1"/>
  <c r="J44804" i="1"/>
  <c r="J44805" i="1"/>
  <c r="J44806" i="1"/>
  <c r="J44807" i="1"/>
  <c r="J44808" i="1"/>
  <c r="J44809" i="1"/>
  <c r="J44810" i="1"/>
  <c r="J44811" i="1"/>
  <c r="J44812" i="1"/>
  <c r="J44813" i="1"/>
  <c r="J44814" i="1"/>
  <c r="J44815" i="1"/>
  <c r="J44816" i="1"/>
  <c r="J44817" i="1"/>
  <c r="J44818" i="1"/>
  <c r="J44819" i="1"/>
  <c r="J44820" i="1"/>
  <c r="J44821" i="1"/>
  <c r="J44822" i="1"/>
  <c r="J44823" i="1"/>
  <c r="J44824" i="1"/>
  <c r="J44825" i="1"/>
  <c r="J44826" i="1"/>
  <c r="J44827" i="1"/>
  <c r="J44828" i="1"/>
  <c r="J44829" i="1"/>
  <c r="J44830" i="1"/>
  <c r="J44831" i="1"/>
  <c r="J44832" i="1"/>
  <c r="J44833" i="1"/>
  <c r="J44834" i="1"/>
  <c r="J44835" i="1"/>
  <c r="J44836" i="1"/>
  <c r="J44837" i="1"/>
  <c r="J44838" i="1"/>
  <c r="J44839" i="1"/>
  <c r="J44840" i="1"/>
  <c r="J44841" i="1"/>
  <c r="J44842" i="1"/>
  <c r="J44843" i="1"/>
  <c r="J44844" i="1"/>
  <c r="J44845" i="1"/>
  <c r="J44846" i="1"/>
  <c r="J44847" i="1"/>
  <c r="J44848" i="1"/>
  <c r="J44849" i="1"/>
  <c r="J44850" i="1"/>
  <c r="J44851" i="1"/>
  <c r="J44852" i="1"/>
  <c r="J44853" i="1"/>
  <c r="J44854" i="1"/>
  <c r="J44855" i="1"/>
  <c r="J44856" i="1"/>
  <c r="J44857" i="1"/>
  <c r="J44858" i="1"/>
  <c r="J44859" i="1"/>
  <c r="J44860" i="1"/>
  <c r="J44861" i="1"/>
  <c r="J44862" i="1"/>
  <c r="J44863" i="1"/>
  <c r="J44864" i="1"/>
  <c r="J44865" i="1"/>
  <c r="J44866" i="1"/>
  <c r="J44867" i="1"/>
  <c r="J44868" i="1"/>
  <c r="J44869" i="1"/>
  <c r="J44870" i="1"/>
  <c r="J44871" i="1"/>
  <c r="J44872" i="1"/>
  <c r="J44873" i="1"/>
  <c r="J44874" i="1"/>
  <c r="J44875" i="1"/>
  <c r="J44876" i="1"/>
  <c r="J44877" i="1"/>
  <c r="J44878" i="1"/>
  <c r="J44879" i="1"/>
  <c r="J44880" i="1"/>
  <c r="J44881" i="1"/>
  <c r="J44882" i="1"/>
  <c r="J44883" i="1"/>
  <c r="J44884" i="1"/>
  <c r="J44885" i="1"/>
  <c r="J44886" i="1"/>
  <c r="J44887" i="1"/>
  <c r="J44888" i="1"/>
  <c r="J44889" i="1"/>
  <c r="J44890" i="1"/>
  <c r="J44891" i="1"/>
  <c r="J44892" i="1"/>
  <c r="J44893" i="1"/>
  <c r="J44894" i="1"/>
  <c r="J44895" i="1"/>
  <c r="J44896" i="1"/>
  <c r="J44897" i="1"/>
  <c r="J44898" i="1"/>
  <c r="J44899" i="1"/>
  <c r="J44900" i="1"/>
  <c r="J44901" i="1"/>
  <c r="J44902" i="1"/>
  <c r="J44903" i="1"/>
  <c r="J44904" i="1"/>
  <c r="J44905" i="1"/>
  <c r="J44906" i="1"/>
  <c r="J44907" i="1"/>
  <c r="J44908" i="1"/>
  <c r="J44909" i="1"/>
  <c r="J44910" i="1"/>
  <c r="J44911" i="1"/>
  <c r="J44912" i="1"/>
  <c r="J44913" i="1"/>
  <c r="J44914" i="1"/>
  <c r="J44915" i="1"/>
  <c r="J44916" i="1"/>
  <c r="J44917" i="1"/>
  <c r="J44918" i="1"/>
  <c r="J44919" i="1"/>
  <c r="J44920" i="1"/>
  <c r="J44921" i="1"/>
  <c r="J44922" i="1"/>
  <c r="J44923" i="1"/>
  <c r="J44924" i="1"/>
  <c r="J44925" i="1"/>
  <c r="J44926" i="1"/>
  <c r="J44927" i="1"/>
  <c r="J44928" i="1"/>
  <c r="J44929" i="1"/>
  <c r="J44930" i="1"/>
  <c r="J44931" i="1"/>
  <c r="J44932" i="1"/>
  <c r="J44933" i="1"/>
  <c r="J44934" i="1"/>
  <c r="J44935" i="1"/>
  <c r="J44936" i="1"/>
  <c r="J44937" i="1"/>
  <c r="J44938" i="1"/>
  <c r="J44939" i="1"/>
  <c r="J44940" i="1"/>
  <c r="J44941" i="1"/>
  <c r="J44942" i="1"/>
  <c r="J44943" i="1"/>
  <c r="J44944" i="1"/>
  <c r="J44945" i="1"/>
  <c r="J44946" i="1"/>
  <c r="J44947" i="1"/>
  <c r="J44948" i="1"/>
  <c r="J44949" i="1"/>
  <c r="J44950" i="1"/>
  <c r="J44951" i="1"/>
  <c r="J44952" i="1"/>
  <c r="J44953" i="1"/>
  <c r="J44954" i="1"/>
  <c r="J44955" i="1"/>
  <c r="J44956" i="1"/>
  <c r="J44957" i="1"/>
  <c r="J44958" i="1"/>
  <c r="J44959" i="1"/>
  <c r="J44960" i="1"/>
  <c r="J44961" i="1"/>
  <c r="J44962" i="1"/>
  <c r="J44963" i="1"/>
  <c r="J44964" i="1"/>
  <c r="J44965" i="1"/>
  <c r="J44966" i="1"/>
  <c r="J44967" i="1"/>
  <c r="J44968" i="1"/>
  <c r="J44969" i="1"/>
  <c r="J44970" i="1"/>
  <c r="J44971" i="1"/>
  <c r="J44972" i="1"/>
  <c r="J44973" i="1"/>
  <c r="J44974" i="1"/>
  <c r="J44975" i="1"/>
  <c r="J44976" i="1"/>
  <c r="J44977" i="1"/>
  <c r="J44978" i="1"/>
  <c r="J44979" i="1"/>
  <c r="J44980" i="1"/>
  <c r="J44981" i="1"/>
  <c r="J44982" i="1"/>
  <c r="J44983" i="1"/>
  <c r="J44984" i="1"/>
  <c r="J44985" i="1"/>
  <c r="J44986" i="1"/>
  <c r="J44987" i="1"/>
  <c r="J44988" i="1"/>
  <c r="J44989" i="1"/>
  <c r="J44990" i="1"/>
  <c r="J44991" i="1"/>
  <c r="J44992" i="1"/>
  <c r="J44993" i="1"/>
  <c r="J44994" i="1"/>
  <c r="J44995" i="1"/>
  <c r="J44996" i="1"/>
  <c r="J44997" i="1"/>
  <c r="J44998" i="1"/>
  <c r="J44999" i="1"/>
  <c r="J45000" i="1"/>
  <c r="J45001" i="1"/>
  <c r="J45002" i="1"/>
  <c r="J45003" i="1"/>
  <c r="J45004" i="1"/>
  <c r="J45005" i="1"/>
  <c r="J45006" i="1"/>
  <c r="J45007" i="1"/>
  <c r="J45008" i="1"/>
  <c r="J45009" i="1"/>
  <c r="J45010" i="1"/>
  <c r="J45011" i="1"/>
  <c r="J45012" i="1"/>
  <c r="J45013" i="1"/>
  <c r="J45014" i="1"/>
  <c r="J45015" i="1"/>
  <c r="J45016" i="1"/>
  <c r="J45017" i="1"/>
  <c r="J45018" i="1"/>
  <c r="J45019" i="1"/>
  <c r="J45020" i="1"/>
  <c r="J45021" i="1"/>
  <c r="J45022" i="1"/>
  <c r="J45023" i="1"/>
  <c r="J45024" i="1"/>
  <c r="J45025" i="1"/>
  <c r="J45026" i="1"/>
  <c r="J45027" i="1"/>
  <c r="J45028" i="1"/>
  <c r="J45029" i="1"/>
  <c r="J45030" i="1"/>
  <c r="J45031" i="1"/>
  <c r="J45032" i="1"/>
  <c r="J45033" i="1"/>
  <c r="J45034" i="1"/>
  <c r="J45035" i="1"/>
  <c r="J45036" i="1"/>
  <c r="J45037" i="1"/>
  <c r="J45038" i="1"/>
  <c r="J45039" i="1"/>
  <c r="J45040" i="1"/>
  <c r="J45041" i="1"/>
  <c r="J45042" i="1"/>
  <c r="J45043" i="1"/>
  <c r="J45044" i="1"/>
  <c r="J45045" i="1"/>
  <c r="J45046" i="1"/>
  <c r="J45047" i="1"/>
  <c r="J45048" i="1"/>
  <c r="J45049" i="1"/>
  <c r="J45050" i="1"/>
  <c r="J45051" i="1"/>
  <c r="J45052" i="1"/>
  <c r="J45053" i="1"/>
  <c r="J45054" i="1"/>
  <c r="J45055" i="1"/>
  <c r="J45056" i="1"/>
  <c r="J45057" i="1"/>
  <c r="J45058" i="1"/>
  <c r="J45059" i="1"/>
  <c r="J45060" i="1"/>
  <c r="J45061" i="1"/>
  <c r="J45062" i="1"/>
  <c r="J45063" i="1"/>
  <c r="J45064" i="1"/>
  <c r="J45065" i="1"/>
  <c r="J45066" i="1"/>
  <c r="J45067" i="1"/>
  <c r="J45068" i="1"/>
  <c r="J45069" i="1"/>
  <c r="J45070" i="1"/>
  <c r="J45071" i="1"/>
  <c r="J45072" i="1"/>
  <c r="J45073" i="1"/>
  <c r="J45074" i="1"/>
  <c r="J45075" i="1"/>
  <c r="J45076" i="1"/>
  <c r="J45077" i="1"/>
  <c r="J45078" i="1"/>
  <c r="J45079" i="1"/>
  <c r="J45080" i="1"/>
  <c r="J45081" i="1"/>
  <c r="J45082" i="1"/>
  <c r="J45083" i="1"/>
  <c r="J45084" i="1"/>
  <c r="J45085" i="1"/>
  <c r="J45086" i="1"/>
  <c r="J45087" i="1"/>
  <c r="J45088" i="1"/>
  <c r="J45089" i="1"/>
  <c r="J45090" i="1"/>
  <c r="J45091" i="1"/>
  <c r="J45092" i="1"/>
  <c r="J45093" i="1"/>
  <c r="J45094" i="1"/>
  <c r="J45095" i="1"/>
  <c r="J45096" i="1"/>
  <c r="J45097" i="1"/>
  <c r="J45098" i="1"/>
  <c r="J45099" i="1"/>
  <c r="J45100" i="1"/>
  <c r="J45101" i="1"/>
  <c r="J45102" i="1"/>
  <c r="J45103" i="1"/>
  <c r="J45104" i="1"/>
  <c r="J45105" i="1"/>
  <c r="J45106" i="1"/>
  <c r="J45107" i="1"/>
  <c r="J45108" i="1"/>
  <c r="J45109" i="1"/>
  <c r="J45110" i="1"/>
  <c r="J45111" i="1"/>
  <c r="J45112" i="1"/>
  <c r="J45113" i="1"/>
  <c r="J45114" i="1"/>
  <c r="J45115" i="1"/>
  <c r="J45116" i="1"/>
  <c r="J45117" i="1"/>
  <c r="J45118" i="1"/>
  <c r="J45119" i="1"/>
  <c r="J45120" i="1"/>
  <c r="J45121" i="1"/>
  <c r="J45122" i="1"/>
  <c r="J45123" i="1"/>
  <c r="J45124" i="1"/>
  <c r="J45125" i="1"/>
  <c r="J45126" i="1"/>
  <c r="J45127" i="1"/>
  <c r="J45128" i="1"/>
  <c r="J45129" i="1"/>
  <c r="J45130" i="1"/>
  <c r="J45131" i="1"/>
  <c r="J45132" i="1"/>
  <c r="J45133" i="1"/>
  <c r="J45134" i="1"/>
  <c r="J45135" i="1"/>
  <c r="J45136" i="1"/>
  <c r="J45137" i="1"/>
  <c r="J45138" i="1"/>
  <c r="J45139" i="1"/>
  <c r="J45140" i="1"/>
  <c r="J45141" i="1"/>
  <c r="J45142" i="1"/>
  <c r="J45143" i="1"/>
  <c r="J45144" i="1"/>
  <c r="J45145" i="1"/>
  <c r="J45146" i="1"/>
  <c r="J45147" i="1"/>
  <c r="J45148" i="1"/>
  <c r="J45149" i="1"/>
  <c r="J45150" i="1"/>
  <c r="J45151" i="1"/>
  <c r="J45152" i="1"/>
  <c r="J45153" i="1"/>
  <c r="J45154" i="1"/>
  <c r="J45155" i="1"/>
  <c r="J45156" i="1"/>
  <c r="J45157" i="1"/>
  <c r="J45158" i="1"/>
  <c r="J45159" i="1"/>
  <c r="J45160" i="1"/>
  <c r="J45161" i="1"/>
  <c r="J45162" i="1"/>
  <c r="J45163" i="1"/>
  <c r="J45164" i="1"/>
  <c r="J45165" i="1"/>
  <c r="J45166" i="1"/>
  <c r="J45167" i="1"/>
  <c r="J45168" i="1"/>
  <c r="J45169" i="1"/>
  <c r="J45170" i="1"/>
  <c r="J45171" i="1"/>
  <c r="J45172" i="1"/>
  <c r="J45173" i="1"/>
  <c r="J45174" i="1"/>
  <c r="J45175" i="1"/>
  <c r="J45176" i="1"/>
  <c r="J45177" i="1"/>
  <c r="J45178" i="1"/>
  <c r="J45179" i="1"/>
  <c r="J45180" i="1"/>
  <c r="J45181" i="1"/>
  <c r="J45182" i="1"/>
  <c r="J45183" i="1"/>
  <c r="J45184" i="1"/>
  <c r="J45185" i="1"/>
  <c r="J45186" i="1"/>
  <c r="J45187" i="1"/>
  <c r="J45188" i="1"/>
  <c r="J45189" i="1"/>
  <c r="J45190" i="1"/>
  <c r="J45191" i="1"/>
  <c r="J45192" i="1"/>
  <c r="J45193" i="1"/>
  <c r="J45194" i="1"/>
  <c r="J45195" i="1"/>
  <c r="J45196" i="1"/>
  <c r="J45197" i="1"/>
  <c r="J45198" i="1"/>
  <c r="J45199" i="1"/>
  <c r="J45200" i="1"/>
  <c r="J45201" i="1"/>
  <c r="J45202" i="1"/>
  <c r="J45203" i="1"/>
  <c r="J45204" i="1"/>
  <c r="J45205" i="1"/>
  <c r="J45206" i="1"/>
  <c r="J45207" i="1"/>
  <c r="J45208" i="1"/>
  <c r="J45209" i="1"/>
  <c r="J45210" i="1"/>
  <c r="J45211" i="1"/>
  <c r="J45212" i="1"/>
  <c r="J45213" i="1"/>
  <c r="J45214" i="1"/>
  <c r="J45215" i="1"/>
  <c r="J45216" i="1"/>
  <c r="J45217" i="1"/>
  <c r="J45218" i="1"/>
  <c r="J45219" i="1"/>
  <c r="J45220" i="1"/>
  <c r="J45221" i="1"/>
  <c r="J45222" i="1"/>
  <c r="J45223" i="1"/>
  <c r="J45224" i="1"/>
  <c r="J45225" i="1"/>
  <c r="J45226" i="1"/>
  <c r="J45227" i="1"/>
  <c r="J45228" i="1"/>
  <c r="J45229" i="1"/>
  <c r="J45230" i="1"/>
  <c r="J45231" i="1"/>
  <c r="J45232" i="1"/>
  <c r="J45233" i="1"/>
  <c r="J45234" i="1"/>
  <c r="J45235" i="1"/>
  <c r="J45236" i="1"/>
  <c r="J45237" i="1"/>
  <c r="J45238" i="1"/>
  <c r="J45239" i="1"/>
  <c r="J45240" i="1"/>
  <c r="J45241" i="1"/>
  <c r="J45242" i="1"/>
  <c r="J45243" i="1"/>
  <c r="J45244" i="1"/>
  <c r="J45245" i="1"/>
  <c r="J45246" i="1"/>
  <c r="J45247" i="1"/>
  <c r="J45248" i="1"/>
  <c r="J45249" i="1"/>
  <c r="J45250" i="1"/>
  <c r="J45251" i="1"/>
  <c r="J45252" i="1"/>
  <c r="J45253" i="1"/>
  <c r="J45254" i="1"/>
  <c r="J45255" i="1"/>
  <c r="J45256" i="1"/>
  <c r="J45257" i="1"/>
  <c r="J45258" i="1"/>
  <c r="J45259" i="1"/>
  <c r="J45260" i="1"/>
  <c r="J45261" i="1"/>
  <c r="J45262" i="1"/>
  <c r="J45263" i="1"/>
  <c r="J45264" i="1"/>
  <c r="J45265" i="1"/>
  <c r="J45266" i="1"/>
  <c r="J45267" i="1"/>
  <c r="J45268" i="1"/>
  <c r="J45269" i="1"/>
  <c r="J45270" i="1"/>
  <c r="J45271" i="1"/>
  <c r="J45272" i="1"/>
  <c r="J45273" i="1"/>
  <c r="J45274" i="1"/>
  <c r="J45275" i="1"/>
  <c r="J45276" i="1"/>
  <c r="J45277" i="1"/>
  <c r="J45278" i="1"/>
  <c r="J45279" i="1"/>
  <c r="J45280" i="1"/>
  <c r="J45281" i="1"/>
  <c r="J45282" i="1"/>
  <c r="J45283" i="1"/>
  <c r="J45284" i="1"/>
  <c r="J45285" i="1"/>
  <c r="J45286" i="1"/>
  <c r="J45287" i="1"/>
  <c r="J45288" i="1"/>
  <c r="J45289" i="1"/>
  <c r="J45290" i="1"/>
  <c r="J45291" i="1"/>
  <c r="J45292" i="1"/>
  <c r="J45293" i="1"/>
  <c r="J45294" i="1"/>
  <c r="J45295" i="1"/>
  <c r="J45296" i="1"/>
  <c r="J45297" i="1"/>
  <c r="J45298" i="1"/>
  <c r="J45299" i="1"/>
  <c r="J45300" i="1"/>
  <c r="J45301" i="1"/>
  <c r="J45302" i="1"/>
  <c r="J45303" i="1"/>
  <c r="J45304" i="1"/>
  <c r="J45305" i="1"/>
  <c r="J45306" i="1"/>
  <c r="J45307" i="1"/>
  <c r="J45308" i="1"/>
  <c r="J45309" i="1"/>
  <c r="J45310" i="1"/>
  <c r="J45311" i="1"/>
  <c r="J45312" i="1"/>
  <c r="J45313" i="1"/>
  <c r="J45314" i="1"/>
  <c r="J45315" i="1"/>
  <c r="J45316" i="1"/>
  <c r="J45317" i="1"/>
  <c r="J45318" i="1"/>
  <c r="J45319" i="1"/>
  <c r="J45320" i="1"/>
  <c r="J45321" i="1"/>
  <c r="J45322" i="1"/>
  <c r="J45323" i="1"/>
  <c r="J45324" i="1"/>
  <c r="J45325" i="1"/>
  <c r="J45326" i="1"/>
  <c r="J45327" i="1"/>
  <c r="J45328" i="1"/>
  <c r="J45329" i="1"/>
  <c r="J45330" i="1"/>
  <c r="J45331" i="1"/>
  <c r="J45332" i="1"/>
  <c r="J45333" i="1"/>
  <c r="J45334" i="1"/>
  <c r="J45335" i="1"/>
  <c r="J45336" i="1"/>
  <c r="J45337" i="1"/>
  <c r="J45338" i="1"/>
  <c r="J45339" i="1"/>
  <c r="J45340" i="1"/>
  <c r="J45341" i="1"/>
  <c r="J45342" i="1"/>
  <c r="J45343" i="1"/>
  <c r="J45344" i="1"/>
  <c r="J45345" i="1"/>
  <c r="J45346" i="1"/>
  <c r="J45347" i="1"/>
  <c r="J45348" i="1"/>
  <c r="J45349" i="1"/>
  <c r="J45350" i="1"/>
  <c r="J45351" i="1"/>
  <c r="J45352" i="1"/>
  <c r="J45353" i="1"/>
  <c r="J45354" i="1"/>
  <c r="J45355" i="1"/>
  <c r="J45356" i="1"/>
  <c r="J45357" i="1"/>
  <c r="J45358" i="1"/>
  <c r="J45359" i="1"/>
  <c r="J45360" i="1"/>
  <c r="J45361" i="1"/>
  <c r="J45362" i="1"/>
  <c r="J45363" i="1"/>
  <c r="J45364" i="1"/>
  <c r="J45365" i="1"/>
  <c r="J45366" i="1"/>
  <c r="J45367" i="1"/>
  <c r="J45368" i="1"/>
  <c r="J45369" i="1"/>
  <c r="J45370" i="1"/>
  <c r="J45371" i="1"/>
  <c r="J45372" i="1"/>
  <c r="J45373" i="1"/>
  <c r="J45374" i="1"/>
  <c r="J45375" i="1"/>
  <c r="J45376" i="1"/>
  <c r="J45377" i="1"/>
  <c r="J45378" i="1"/>
  <c r="J45379" i="1"/>
  <c r="J45380" i="1"/>
  <c r="J45381" i="1"/>
  <c r="J45382" i="1"/>
  <c r="J45383" i="1"/>
  <c r="J45384" i="1"/>
  <c r="J45385" i="1"/>
  <c r="J45386" i="1"/>
  <c r="J45387" i="1"/>
  <c r="J45388" i="1"/>
  <c r="J45389" i="1"/>
  <c r="J45390" i="1"/>
  <c r="J45391" i="1"/>
  <c r="J45392" i="1"/>
  <c r="J45393" i="1"/>
  <c r="J45394" i="1"/>
  <c r="J45395" i="1"/>
  <c r="J45396" i="1"/>
  <c r="J45397" i="1"/>
  <c r="J45398" i="1"/>
  <c r="J45399" i="1"/>
  <c r="J45400" i="1"/>
  <c r="J45401" i="1"/>
  <c r="J45402" i="1"/>
  <c r="J45403" i="1"/>
  <c r="J45404" i="1"/>
  <c r="J45405" i="1"/>
  <c r="J45406" i="1"/>
  <c r="J45407" i="1"/>
  <c r="J45408" i="1"/>
  <c r="J45409" i="1"/>
  <c r="J45410" i="1"/>
  <c r="J45411" i="1"/>
  <c r="J45412" i="1"/>
  <c r="J45413" i="1"/>
  <c r="J45414" i="1"/>
  <c r="J45415" i="1"/>
  <c r="J45416" i="1"/>
  <c r="J45417" i="1"/>
  <c r="J45418" i="1"/>
  <c r="J45419" i="1"/>
  <c r="J45420" i="1"/>
  <c r="J45421" i="1"/>
  <c r="J45422" i="1"/>
  <c r="J45423" i="1"/>
  <c r="J45424" i="1"/>
  <c r="J45425" i="1"/>
  <c r="J45426" i="1"/>
  <c r="J45427" i="1"/>
  <c r="J45428" i="1"/>
  <c r="J45429" i="1"/>
  <c r="J45430" i="1"/>
  <c r="J45431" i="1"/>
  <c r="J45432" i="1"/>
  <c r="J45433" i="1"/>
  <c r="J45434" i="1"/>
  <c r="J45435" i="1"/>
  <c r="J45436" i="1"/>
  <c r="J45437" i="1"/>
  <c r="J45438" i="1"/>
  <c r="J45439" i="1"/>
  <c r="J45440" i="1"/>
  <c r="J45441" i="1"/>
  <c r="J45442" i="1"/>
  <c r="J45443" i="1"/>
  <c r="J45444" i="1"/>
  <c r="J45445" i="1"/>
  <c r="J45446" i="1"/>
  <c r="J45447" i="1"/>
  <c r="J45448" i="1"/>
  <c r="J45449" i="1"/>
  <c r="J45450" i="1"/>
  <c r="J45451" i="1"/>
  <c r="J45452" i="1"/>
  <c r="J45453" i="1"/>
  <c r="J45454" i="1"/>
  <c r="J45455" i="1"/>
  <c r="J45456" i="1"/>
  <c r="J45457" i="1"/>
  <c r="J45458" i="1"/>
  <c r="J45459" i="1"/>
  <c r="J45460" i="1"/>
  <c r="J45461" i="1"/>
  <c r="J45462" i="1"/>
  <c r="J45463" i="1"/>
  <c r="J45464" i="1"/>
  <c r="J45465" i="1"/>
  <c r="J45466" i="1"/>
  <c r="J45467" i="1"/>
  <c r="J45468" i="1"/>
  <c r="J45469" i="1"/>
  <c r="J45470" i="1"/>
  <c r="J45471" i="1"/>
  <c r="J45472" i="1"/>
  <c r="J45473" i="1"/>
  <c r="J45474" i="1"/>
  <c r="J45475" i="1"/>
  <c r="J45476" i="1"/>
  <c r="J45477" i="1"/>
  <c r="J45478" i="1"/>
  <c r="J45479" i="1"/>
  <c r="J45480" i="1"/>
  <c r="J45481" i="1"/>
  <c r="J45482" i="1"/>
  <c r="J45483" i="1"/>
  <c r="J45484" i="1"/>
  <c r="J45485" i="1"/>
  <c r="J45486" i="1"/>
  <c r="J45487" i="1"/>
  <c r="J45488" i="1"/>
  <c r="J45489" i="1"/>
  <c r="J45490" i="1"/>
  <c r="J45491" i="1"/>
  <c r="J45492" i="1"/>
  <c r="J45493" i="1"/>
  <c r="J45494" i="1"/>
  <c r="J45495" i="1"/>
  <c r="J45496" i="1"/>
  <c r="J45497" i="1"/>
  <c r="J45498" i="1"/>
  <c r="J45499" i="1"/>
  <c r="J45500" i="1"/>
  <c r="J45501" i="1"/>
  <c r="J45502" i="1"/>
  <c r="J45503" i="1"/>
  <c r="J45504" i="1"/>
  <c r="J45505" i="1"/>
  <c r="J45506" i="1"/>
  <c r="J45507" i="1"/>
  <c r="J45508" i="1"/>
  <c r="J45509" i="1"/>
  <c r="J45510" i="1"/>
  <c r="J45511" i="1"/>
  <c r="J45512" i="1"/>
  <c r="J45513" i="1"/>
  <c r="J45514" i="1"/>
  <c r="J45515" i="1"/>
  <c r="J45516" i="1"/>
  <c r="J45517" i="1"/>
  <c r="J45518" i="1"/>
  <c r="J45519" i="1"/>
  <c r="J45520" i="1"/>
  <c r="J45521" i="1"/>
  <c r="J45522" i="1"/>
  <c r="J45523" i="1"/>
  <c r="J45524" i="1"/>
  <c r="J45525" i="1"/>
  <c r="J45526" i="1"/>
  <c r="J45527" i="1"/>
  <c r="J45528" i="1"/>
  <c r="J45529" i="1"/>
  <c r="J45530" i="1"/>
  <c r="J45531" i="1"/>
  <c r="J45532" i="1"/>
  <c r="J45533" i="1"/>
  <c r="J45534" i="1"/>
  <c r="J45535" i="1"/>
  <c r="J45536" i="1"/>
  <c r="J45537" i="1"/>
  <c r="J45538" i="1"/>
  <c r="J45539" i="1"/>
  <c r="J45540" i="1"/>
  <c r="J45541" i="1"/>
  <c r="J45542" i="1"/>
  <c r="J45543" i="1"/>
  <c r="J45544" i="1"/>
  <c r="J45545" i="1"/>
  <c r="J45546" i="1"/>
  <c r="J45547" i="1"/>
  <c r="J45548" i="1"/>
  <c r="J45549" i="1"/>
  <c r="J45550" i="1"/>
  <c r="J45551" i="1"/>
  <c r="J45552" i="1"/>
  <c r="J45553" i="1"/>
  <c r="J45554" i="1"/>
  <c r="J45555" i="1"/>
  <c r="J45556" i="1"/>
  <c r="J45557" i="1"/>
  <c r="J45558" i="1"/>
  <c r="J45559" i="1"/>
  <c r="J45560" i="1"/>
  <c r="J45561" i="1"/>
  <c r="J45562" i="1"/>
  <c r="J45563" i="1"/>
  <c r="J45564" i="1"/>
  <c r="J45565" i="1"/>
  <c r="J45566" i="1"/>
  <c r="J45567" i="1"/>
  <c r="J45568" i="1"/>
  <c r="J45569" i="1"/>
  <c r="J45570" i="1"/>
  <c r="J45571" i="1"/>
  <c r="J45572" i="1"/>
  <c r="J45573" i="1"/>
  <c r="J45574" i="1"/>
  <c r="J45575" i="1"/>
  <c r="J45576" i="1"/>
  <c r="J45577" i="1"/>
  <c r="J45578" i="1"/>
  <c r="J45579" i="1"/>
  <c r="J45580" i="1"/>
  <c r="J45581" i="1"/>
  <c r="J45582" i="1"/>
  <c r="J45583" i="1"/>
  <c r="J45584" i="1"/>
  <c r="J45585" i="1"/>
  <c r="J45586" i="1"/>
  <c r="J45587" i="1"/>
  <c r="J45588" i="1"/>
  <c r="J45589" i="1"/>
  <c r="J45590" i="1"/>
  <c r="J45591" i="1"/>
  <c r="J45592" i="1"/>
  <c r="J45593" i="1"/>
  <c r="J45594" i="1"/>
  <c r="J45595" i="1"/>
  <c r="J45596" i="1"/>
  <c r="J45597" i="1"/>
  <c r="J45598" i="1"/>
  <c r="J45599" i="1"/>
  <c r="J45600" i="1"/>
  <c r="J45601" i="1"/>
  <c r="J45602" i="1"/>
  <c r="J45603" i="1"/>
  <c r="J45604" i="1"/>
  <c r="J45605" i="1"/>
  <c r="J45606" i="1"/>
  <c r="J45607" i="1"/>
  <c r="J45608" i="1"/>
  <c r="J45609" i="1"/>
  <c r="J45610" i="1"/>
  <c r="J45611" i="1"/>
  <c r="J45612" i="1"/>
  <c r="J45613" i="1"/>
  <c r="J45614" i="1"/>
  <c r="J45615" i="1"/>
  <c r="J45616" i="1"/>
  <c r="J45617" i="1"/>
  <c r="J45618" i="1"/>
  <c r="J45619" i="1"/>
  <c r="J45620" i="1"/>
  <c r="J45621" i="1"/>
  <c r="J45622" i="1"/>
  <c r="J45623" i="1"/>
  <c r="J45624" i="1"/>
  <c r="J45625" i="1"/>
  <c r="J45626" i="1"/>
  <c r="J45627" i="1"/>
  <c r="J45628" i="1"/>
  <c r="J45629" i="1"/>
  <c r="J45630" i="1"/>
  <c r="J45631" i="1"/>
  <c r="J45632" i="1"/>
  <c r="J45633" i="1"/>
  <c r="J45634" i="1"/>
  <c r="J45635" i="1"/>
  <c r="J45636" i="1"/>
  <c r="J45637" i="1"/>
  <c r="J45638" i="1"/>
  <c r="J45639" i="1"/>
  <c r="J45640" i="1"/>
  <c r="J45641" i="1"/>
  <c r="J45642" i="1"/>
  <c r="J45643" i="1"/>
  <c r="J45644" i="1"/>
  <c r="J45645" i="1"/>
  <c r="J45646" i="1"/>
  <c r="J45647" i="1"/>
  <c r="J45648" i="1"/>
  <c r="J45649" i="1"/>
  <c r="J45650" i="1"/>
  <c r="J45651" i="1"/>
  <c r="J45652" i="1"/>
  <c r="J45653" i="1"/>
  <c r="J45654" i="1"/>
  <c r="J45655" i="1"/>
  <c r="J45656" i="1"/>
  <c r="J45657" i="1"/>
  <c r="J45658" i="1"/>
  <c r="J45659" i="1"/>
  <c r="J45660" i="1"/>
  <c r="J45661" i="1"/>
  <c r="J45662" i="1"/>
  <c r="J45663" i="1"/>
  <c r="J45664" i="1"/>
  <c r="J45665" i="1"/>
  <c r="J45666" i="1"/>
  <c r="J45667" i="1"/>
  <c r="J45668" i="1"/>
  <c r="J45669" i="1"/>
  <c r="J45670" i="1"/>
  <c r="J45671" i="1"/>
  <c r="J45672" i="1"/>
  <c r="J45673" i="1"/>
  <c r="J45674" i="1"/>
  <c r="J45675" i="1"/>
  <c r="J45676" i="1"/>
  <c r="J45677" i="1"/>
  <c r="J45678" i="1"/>
  <c r="J45679" i="1"/>
  <c r="J45680" i="1"/>
  <c r="J45681" i="1"/>
  <c r="J45682" i="1"/>
  <c r="J45683" i="1"/>
  <c r="J45684" i="1"/>
  <c r="J45685" i="1"/>
  <c r="J45686" i="1"/>
  <c r="J45687" i="1"/>
  <c r="J45688" i="1"/>
  <c r="J45689" i="1"/>
  <c r="J45690" i="1"/>
  <c r="J45691" i="1"/>
  <c r="J45692" i="1"/>
  <c r="J45693" i="1"/>
  <c r="J45694" i="1"/>
  <c r="J45695" i="1"/>
  <c r="J45696" i="1"/>
  <c r="J45697" i="1"/>
  <c r="J45698" i="1"/>
  <c r="J45699" i="1"/>
  <c r="J45700" i="1"/>
  <c r="J45701" i="1"/>
  <c r="J45702" i="1"/>
  <c r="J45703" i="1"/>
  <c r="J45704" i="1"/>
  <c r="J45705" i="1"/>
  <c r="J45706" i="1"/>
  <c r="J45707" i="1"/>
  <c r="J45708" i="1"/>
  <c r="J45709" i="1"/>
  <c r="J45710" i="1"/>
  <c r="J45711" i="1"/>
  <c r="J45712" i="1"/>
  <c r="J45713" i="1"/>
  <c r="J45714" i="1"/>
  <c r="J45715" i="1"/>
  <c r="J45716" i="1"/>
  <c r="J45717" i="1"/>
  <c r="J45718" i="1"/>
  <c r="J45719" i="1"/>
  <c r="J45720" i="1"/>
  <c r="J45721" i="1"/>
  <c r="J45722" i="1"/>
  <c r="J45723" i="1"/>
  <c r="J45724" i="1"/>
  <c r="J45725" i="1"/>
  <c r="J45726" i="1"/>
  <c r="J45727" i="1"/>
  <c r="J45728" i="1"/>
  <c r="J45729" i="1"/>
  <c r="J45730" i="1"/>
  <c r="J45731" i="1"/>
  <c r="J45732" i="1"/>
  <c r="J45733" i="1"/>
  <c r="J45734" i="1"/>
  <c r="J45735" i="1"/>
  <c r="J45736" i="1"/>
  <c r="J45737" i="1"/>
  <c r="J45738" i="1"/>
  <c r="J45739" i="1"/>
  <c r="J45740" i="1"/>
  <c r="J45741" i="1"/>
  <c r="J45742" i="1"/>
  <c r="J45743" i="1"/>
  <c r="J45744" i="1"/>
  <c r="J45745" i="1"/>
  <c r="J45746" i="1"/>
  <c r="J45747" i="1"/>
  <c r="J45748" i="1"/>
  <c r="J45749" i="1"/>
  <c r="J45750" i="1"/>
  <c r="J45751" i="1"/>
  <c r="J45752" i="1"/>
  <c r="J45753" i="1"/>
  <c r="J45754" i="1"/>
  <c r="J45755" i="1"/>
  <c r="J45756" i="1"/>
  <c r="J45757" i="1"/>
  <c r="J45758" i="1"/>
  <c r="J45759" i="1"/>
  <c r="J45760" i="1"/>
  <c r="J45761" i="1"/>
  <c r="J45762" i="1"/>
  <c r="J45763" i="1"/>
  <c r="J45764" i="1"/>
  <c r="J45765" i="1"/>
  <c r="J45766" i="1"/>
  <c r="J45767" i="1"/>
  <c r="J45768" i="1"/>
  <c r="J45769" i="1"/>
  <c r="J45770" i="1"/>
  <c r="J45771" i="1"/>
  <c r="J45772" i="1"/>
  <c r="J45773" i="1"/>
  <c r="J45774" i="1"/>
  <c r="J45775" i="1"/>
  <c r="J45776" i="1"/>
  <c r="J45777" i="1"/>
  <c r="J45778" i="1"/>
  <c r="J45779" i="1"/>
  <c r="J45780" i="1"/>
  <c r="J45781" i="1"/>
  <c r="J45782" i="1"/>
  <c r="J45783" i="1"/>
  <c r="J45784" i="1"/>
  <c r="J45785" i="1"/>
  <c r="J45786" i="1"/>
  <c r="J45787" i="1"/>
  <c r="J45788" i="1"/>
  <c r="J45789" i="1"/>
  <c r="J45790" i="1"/>
  <c r="J45791" i="1"/>
  <c r="J45792" i="1"/>
  <c r="J45793" i="1"/>
  <c r="J45794" i="1"/>
  <c r="J45795" i="1"/>
  <c r="J45796" i="1"/>
  <c r="J45797" i="1"/>
  <c r="J45798" i="1"/>
  <c r="J45799" i="1"/>
  <c r="J45800" i="1"/>
  <c r="J45801" i="1"/>
  <c r="J45802" i="1"/>
  <c r="J45803" i="1"/>
  <c r="J45804" i="1"/>
  <c r="J45805" i="1"/>
  <c r="J45806" i="1"/>
  <c r="J45807" i="1"/>
  <c r="J45808" i="1"/>
  <c r="J45809" i="1"/>
  <c r="J45810" i="1"/>
  <c r="J45811" i="1"/>
  <c r="J45812" i="1"/>
  <c r="J45813" i="1"/>
  <c r="J45814" i="1"/>
  <c r="J45815" i="1"/>
  <c r="J45816" i="1"/>
  <c r="J45817" i="1"/>
  <c r="J45818" i="1"/>
  <c r="J45819" i="1"/>
  <c r="J45820" i="1"/>
  <c r="J45821" i="1"/>
  <c r="J45822" i="1"/>
  <c r="J45823" i="1"/>
  <c r="J45824" i="1"/>
  <c r="J45825" i="1"/>
  <c r="J45826" i="1"/>
  <c r="J45827" i="1"/>
  <c r="J45828" i="1"/>
  <c r="J45829" i="1"/>
  <c r="J45830" i="1"/>
  <c r="J45831" i="1"/>
  <c r="J45832" i="1"/>
  <c r="J45833" i="1"/>
  <c r="J45834" i="1"/>
  <c r="J45835" i="1"/>
  <c r="J45836" i="1"/>
  <c r="J45837" i="1"/>
  <c r="J45838" i="1"/>
  <c r="J45839" i="1"/>
  <c r="J45840" i="1"/>
  <c r="J45841" i="1"/>
  <c r="J45842" i="1"/>
  <c r="J45843" i="1"/>
  <c r="J45844" i="1"/>
  <c r="J45845" i="1"/>
  <c r="J45846" i="1"/>
  <c r="J45847" i="1"/>
  <c r="J45848" i="1"/>
  <c r="J45849" i="1"/>
  <c r="J45850" i="1"/>
  <c r="J45851" i="1"/>
  <c r="J45852" i="1"/>
  <c r="J45853" i="1"/>
  <c r="J45854" i="1"/>
  <c r="J45855" i="1"/>
  <c r="J45856" i="1"/>
  <c r="J45857" i="1"/>
  <c r="J45858" i="1"/>
  <c r="J45859" i="1"/>
  <c r="J45860" i="1"/>
  <c r="J45861" i="1"/>
  <c r="J45862" i="1"/>
  <c r="J45863" i="1"/>
  <c r="J45864" i="1"/>
  <c r="J45865" i="1"/>
  <c r="J45866" i="1"/>
  <c r="J45867" i="1"/>
  <c r="J45868" i="1"/>
  <c r="J45869" i="1"/>
  <c r="J45870" i="1"/>
  <c r="J45871" i="1"/>
  <c r="J45872" i="1"/>
  <c r="J45873" i="1"/>
  <c r="J45874" i="1"/>
  <c r="J45875" i="1"/>
  <c r="J45876" i="1"/>
  <c r="J45877" i="1"/>
  <c r="J45878" i="1"/>
  <c r="J45879" i="1"/>
  <c r="J45880" i="1"/>
  <c r="J45881" i="1"/>
  <c r="J45882" i="1"/>
  <c r="J45883" i="1"/>
  <c r="J45884" i="1"/>
  <c r="J45885" i="1"/>
  <c r="J45886" i="1"/>
  <c r="J45887" i="1"/>
  <c r="J45888" i="1"/>
  <c r="J45889" i="1"/>
  <c r="J45890" i="1"/>
  <c r="J45891" i="1"/>
  <c r="J45892" i="1"/>
  <c r="J45893" i="1"/>
  <c r="J45894" i="1"/>
  <c r="J45895" i="1"/>
  <c r="J45896" i="1"/>
  <c r="J45897" i="1"/>
  <c r="J45898" i="1"/>
  <c r="J45899" i="1"/>
  <c r="J45900" i="1"/>
  <c r="J45901" i="1"/>
  <c r="J45902" i="1"/>
  <c r="J45903" i="1"/>
  <c r="J45904" i="1"/>
  <c r="J45905" i="1"/>
  <c r="J45906" i="1"/>
  <c r="J45907" i="1"/>
  <c r="J45908" i="1"/>
  <c r="J45909" i="1"/>
  <c r="J45910" i="1"/>
  <c r="J45911" i="1"/>
  <c r="J45912" i="1"/>
  <c r="J45913" i="1"/>
  <c r="J45914" i="1"/>
  <c r="J45915" i="1"/>
  <c r="J45916" i="1"/>
  <c r="J45917" i="1"/>
  <c r="J45918" i="1"/>
  <c r="J45919" i="1"/>
  <c r="J45920" i="1"/>
  <c r="J45921" i="1"/>
  <c r="J45922" i="1"/>
  <c r="J45923" i="1"/>
  <c r="J45924" i="1"/>
  <c r="J45925" i="1"/>
  <c r="J45926" i="1"/>
  <c r="J45927" i="1"/>
  <c r="J45928" i="1"/>
  <c r="J45929" i="1"/>
  <c r="J45930" i="1"/>
  <c r="J45931" i="1"/>
  <c r="J45932" i="1"/>
  <c r="J45933" i="1"/>
  <c r="J45934" i="1"/>
  <c r="J45935" i="1"/>
  <c r="J45936" i="1"/>
  <c r="J45937" i="1"/>
  <c r="J45938" i="1"/>
  <c r="J45939" i="1"/>
  <c r="J45940" i="1"/>
  <c r="J45941" i="1"/>
  <c r="J45942" i="1"/>
  <c r="J45943" i="1"/>
  <c r="J45944" i="1"/>
  <c r="J45945" i="1"/>
  <c r="J45946" i="1"/>
  <c r="J45947" i="1"/>
  <c r="J45948" i="1"/>
  <c r="J45949" i="1"/>
  <c r="J45950" i="1"/>
  <c r="J45951" i="1"/>
  <c r="J45952" i="1"/>
  <c r="J45953" i="1"/>
  <c r="J45954" i="1"/>
  <c r="J45955" i="1"/>
  <c r="J45956" i="1"/>
  <c r="J45957" i="1"/>
  <c r="J45958" i="1"/>
  <c r="J45959" i="1"/>
  <c r="J45960" i="1"/>
  <c r="J45961" i="1"/>
  <c r="J45962" i="1"/>
  <c r="J45963" i="1"/>
  <c r="J45964" i="1"/>
  <c r="J45965" i="1"/>
  <c r="J45966" i="1"/>
  <c r="J45967" i="1"/>
  <c r="J45968" i="1"/>
  <c r="J45969" i="1"/>
  <c r="J45970" i="1"/>
  <c r="J45971" i="1"/>
  <c r="J45972" i="1"/>
  <c r="J45973" i="1"/>
  <c r="J45974" i="1"/>
  <c r="J45975" i="1"/>
  <c r="J45976" i="1"/>
  <c r="J45977" i="1"/>
  <c r="J45978" i="1"/>
  <c r="J45979" i="1"/>
  <c r="J45980" i="1"/>
  <c r="J45981" i="1"/>
  <c r="J45982" i="1"/>
  <c r="J45983" i="1"/>
  <c r="J45984" i="1"/>
  <c r="J45985" i="1"/>
  <c r="J45986" i="1"/>
  <c r="J45987" i="1"/>
  <c r="J45988" i="1"/>
  <c r="J45989" i="1"/>
  <c r="J45990" i="1"/>
  <c r="J45991" i="1"/>
  <c r="J45992" i="1"/>
  <c r="J45993" i="1"/>
  <c r="J45994" i="1"/>
  <c r="J45995" i="1"/>
  <c r="J45996" i="1"/>
  <c r="J45997" i="1"/>
  <c r="J45998" i="1"/>
  <c r="J45999" i="1"/>
  <c r="J46000" i="1"/>
  <c r="J46001" i="1"/>
  <c r="J46002" i="1"/>
  <c r="J46003" i="1"/>
  <c r="J46004" i="1"/>
  <c r="J46005" i="1"/>
  <c r="J46006" i="1"/>
  <c r="J46007" i="1"/>
  <c r="J46008" i="1"/>
  <c r="J46009" i="1"/>
  <c r="J46010" i="1"/>
  <c r="J46011" i="1"/>
  <c r="J46012" i="1"/>
  <c r="J46013" i="1"/>
  <c r="J46014" i="1"/>
  <c r="J46015" i="1"/>
  <c r="J46016" i="1"/>
  <c r="J46017" i="1"/>
  <c r="J46018" i="1"/>
  <c r="J46019" i="1"/>
  <c r="J46020" i="1"/>
  <c r="J46021" i="1"/>
  <c r="J46022" i="1"/>
  <c r="J46023" i="1"/>
  <c r="J46024" i="1"/>
  <c r="J46025" i="1"/>
  <c r="J46026" i="1"/>
  <c r="J46027" i="1"/>
  <c r="J46028" i="1"/>
  <c r="J46029" i="1"/>
  <c r="J46030" i="1"/>
  <c r="J46031" i="1"/>
  <c r="J46032" i="1"/>
  <c r="J46033" i="1"/>
  <c r="J46034" i="1"/>
  <c r="J46035" i="1"/>
  <c r="J46036" i="1"/>
  <c r="J46037" i="1"/>
  <c r="J46038" i="1"/>
  <c r="J46039" i="1"/>
  <c r="J46040" i="1"/>
  <c r="J46041" i="1"/>
  <c r="J46042" i="1"/>
  <c r="J46043" i="1"/>
  <c r="J46044" i="1"/>
  <c r="J46045" i="1"/>
  <c r="J46046" i="1"/>
  <c r="J46047" i="1"/>
  <c r="J46048" i="1"/>
  <c r="J46049" i="1"/>
  <c r="J46050" i="1"/>
  <c r="J46051" i="1"/>
  <c r="J46052" i="1"/>
  <c r="J46053" i="1"/>
  <c r="J46054" i="1"/>
  <c r="J46055" i="1"/>
  <c r="J46056" i="1"/>
  <c r="J46057" i="1"/>
  <c r="J46058" i="1"/>
  <c r="J46059" i="1"/>
  <c r="J46060" i="1"/>
  <c r="J46061" i="1"/>
  <c r="J46062" i="1"/>
  <c r="J46063" i="1"/>
  <c r="J46064" i="1"/>
  <c r="J46065" i="1"/>
  <c r="J46066" i="1"/>
  <c r="J46067" i="1"/>
  <c r="J46068" i="1"/>
  <c r="J46069" i="1"/>
  <c r="J46070" i="1"/>
  <c r="J46071" i="1"/>
  <c r="J46072" i="1"/>
  <c r="J46073" i="1"/>
  <c r="J46074" i="1"/>
  <c r="J46075" i="1"/>
  <c r="J46076" i="1"/>
  <c r="J46077" i="1"/>
  <c r="J46078" i="1"/>
  <c r="J46079" i="1"/>
  <c r="J46080" i="1"/>
  <c r="J46081" i="1"/>
  <c r="J46082" i="1"/>
  <c r="J46083" i="1"/>
  <c r="J46084" i="1"/>
  <c r="J46085" i="1"/>
  <c r="J46086" i="1"/>
  <c r="J46087" i="1"/>
  <c r="J46088" i="1"/>
  <c r="J46089" i="1"/>
  <c r="J46090" i="1"/>
  <c r="J46091" i="1"/>
  <c r="J46092" i="1"/>
  <c r="J46093" i="1"/>
  <c r="J46094" i="1"/>
  <c r="J46095" i="1"/>
  <c r="J46096" i="1"/>
  <c r="J46097" i="1"/>
  <c r="J46098" i="1"/>
  <c r="J46099" i="1"/>
  <c r="J46100" i="1"/>
  <c r="J46101" i="1"/>
  <c r="J46102" i="1"/>
  <c r="J46103" i="1"/>
  <c r="J46104" i="1"/>
  <c r="J46105" i="1"/>
  <c r="J46106" i="1"/>
  <c r="J46107" i="1"/>
  <c r="J46108" i="1"/>
  <c r="J46109" i="1"/>
  <c r="J46110" i="1"/>
  <c r="J46111" i="1"/>
  <c r="J46112" i="1"/>
  <c r="J46113" i="1"/>
  <c r="J46114" i="1"/>
  <c r="J46115" i="1"/>
  <c r="J46116" i="1"/>
  <c r="J46117" i="1"/>
  <c r="J46118" i="1"/>
  <c r="J46119" i="1"/>
  <c r="J46120" i="1"/>
  <c r="J46121" i="1"/>
  <c r="J46122" i="1"/>
  <c r="J46123" i="1"/>
  <c r="J46124" i="1"/>
  <c r="J46125" i="1"/>
  <c r="J46126" i="1"/>
  <c r="J46127" i="1"/>
  <c r="J46128" i="1"/>
  <c r="J46129" i="1"/>
  <c r="J46130" i="1"/>
  <c r="J46131" i="1"/>
  <c r="J46132" i="1"/>
  <c r="J46133" i="1"/>
  <c r="J46134" i="1"/>
  <c r="J46135" i="1"/>
  <c r="J46136" i="1"/>
  <c r="J46137" i="1"/>
  <c r="J46138" i="1"/>
  <c r="J46139" i="1"/>
  <c r="J46140" i="1"/>
  <c r="J46141" i="1"/>
  <c r="J46142" i="1"/>
  <c r="J46143" i="1"/>
  <c r="J46144" i="1"/>
  <c r="J46145" i="1"/>
  <c r="J46146" i="1"/>
  <c r="J46147" i="1"/>
  <c r="J46148" i="1"/>
  <c r="J46149" i="1"/>
  <c r="J46150" i="1"/>
  <c r="J46151" i="1"/>
  <c r="J46152" i="1"/>
  <c r="J46153" i="1"/>
  <c r="J46154" i="1"/>
  <c r="J46155" i="1"/>
  <c r="J46156" i="1"/>
  <c r="J46157" i="1"/>
  <c r="J46158" i="1"/>
  <c r="J46159" i="1"/>
  <c r="J46160" i="1"/>
  <c r="J46161" i="1"/>
  <c r="J46162" i="1"/>
  <c r="J46163" i="1"/>
  <c r="J46164" i="1"/>
  <c r="J46165" i="1"/>
  <c r="J46166" i="1"/>
  <c r="J46167" i="1"/>
  <c r="J46168" i="1"/>
  <c r="J46169" i="1"/>
  <c r="J46170" i="1"/>
  <c r="J46171" i="1"/>
  <c r="J46172" i="1"/>
  <c r="J46173" i="1"/>
  <c r="J46174" i="1"/>
  <c r="J46175" i="1"/>
  <c r="J46176" i="1"/>
  <c r="J46177" i="1"/>
  <c r="J46178" i="1"/>
  <c r="J46179" i="1"/>
  <c r="J46180" i="1"/>
  <c r="J46181" i="1"/>
  <c r="J46182" i="1"/>
  <c r="J46183" i="1"/>
  <c r="J46184" i="1"/>
  <c r="J46185" i="1"/>
  <c r="J46186" i="1"/>
  <c r="J46187" i="1"/>
  <c r="J46188" i="1"/>
  <c r="J46189" i="1"/>
  <c r="J46190" i="1"/>
  <c r="J46191" i="1"/>
  <c r="J46192" i="1"/>
  <c r="J46193" i="1"/>
  <c r="J46194" i="1"/>
  <c r="J46195" i="1"/>
  <c r="J46196" i="1"/>
  <c r="J46197" i="1"/>
  <c r="J46198" i="1"/>
  <c r="J46199" i="1"/>
  <c r="J46200" i="1"/>
  <c r="J46201" i="1"/>
  <c r="J46202" i="1"/>
  <c r="J46203" i="1"/>
  <c r="J46204" i="1"/>
  <c r="J46205" i="1"/>
  <c r="J46206" i="1"/>
  <c r="J46207" i="1"/>
  <c r="J46208" i="1"/>
  <c r="J46209" i="1"/>
  <c r="J46210" i="1"/>
  <c r="J46211" i="1"/>
  <c r="J46212" i="1"/>
  <c r="J46213" i="1"/>
  <c r="J46214" i="1"/>
  <c r="J46215" i="1"/>
  <c r="J46216" i="1"/>
  <c r="J46217" i="1"/>
  <c r="J46218" i="1"/>
  <c r="J46219" i="1"/>
  <c r="J46220" i="1"/>
  <c r="J46221" i="1"/>
  <c r="J46222" i="1"/>
  <c r="J46223" i="1"/>
  <c r="J46224" i="1"/>
  <c r="J46225" i="1"/>
  <c r="J46226" i="1"/>
  <c r="J46227" i="1"/>
  <c r="J46228" i="1"/>
  <c r="J46229" i="1"/>
  <c r="J46230" i="1"/>
  <c r="J46231" i="1"/>
  <c r="J46232" i="1"/>
  <c r="J46233" i="1"/>
  <c r="J46234" i="1"/>
  <c r="J46235" i="1"/>
  <c r="J46236" i="1"/>
  <c r="J46237" i="1"/>
  <c r="J46238" i="1"/>
  <c r="J46239" i="1"/>
  <c r="J46240" i="1"/>
  <c r="J46241" i="1"/>
  <c r="J46242" i="1"/>
  <c r="J46243" i="1"/>
  <c r="J46244" i="1"/>
  <c r="J46245" i="1"/>
  <c r="J46246" i="1"/>
  <c r="J46247" i="1"/>
  <c r="J46248" i="1"/>
  <c r="J46249" i="1"/>
  <c r="J46250" i="1"/>
  <c r="J46251" i="1"/>
  <c r="J46252" i="1"/>
  <c r="J46253" i="1"/>
  <c r="J46254" i="1"/>
  <c r="J46255" i="1"/>
  <c r="J46256" i="1"/>
  <c r="J46257" i="1"/>
  <c r="J46258" i="1"/>
  <c r="J46259" i="1"/>
  <c r="J46260" i="1"/>
  <c r="J46261" i="1"/>
  <c r="J46262" i="1"/>
  <c r="J46263" i="1"/>
  <c r="J46264" i="1"/>
  <c r="J46265" i="1"/>
  <c r="J46266" i="1"/>
  <c r="J46267" i="1"/>
  <c r="J46268" i="1"/>
  <c r="J46269" i="1"/>
  <c r="J46270" i="1"/>
  <c r="J46271" i="1"/>
  <c r="J46272" i="1"/>
  <c r="J46273" i="1"/>
  <c r="J46274" i="1"/>
  <c r="J46275" i="1"/>
  <c r="J46276" i="1"/>
  <c r="J46277" i="1"/>
  <c r="J46278" i="1"/>
  <c r="J46279" i="1"/>
  <c r="J46280" i="1"/>
  <c r="J46281" i="1"/>
  <c r="J46282" i="1"/>
  <c r="J46283" i="1"/>
  <c r="J46284" i="1"/>
  <c r="J46285" i="1"/>
  <c r="J46286" i="1"/>
  <c r="J46287" i="1"/>
  <c r="J46288" i="1"/>
  <c r="J46289" i="1"/>
  <c r="J46290" i="1"/>
  <c r="J46291" i="1"/>
  <c r="J46292" i="1"/>
  <c r="J46293" i="1"/>
  <c r="J46294" i="1"/>
  <c r="J46295" i="1"/>
  <c r="J46296" i="1"/>
  <c r="J46297" i="1"/>
  <c r="J46298" i="1"/>
  <c r="J46299" i="1"/>
  <c r="J46300" i="1"/>
  <c r="J46301" i="1"/>
  <c r="J46302" i="1"/>
  <c r="J46303" i="1"/>
  <c r="J46304" i="1"/>
  <c r="J46305" i="1"/>
  <c r="J46306" i="1"/>
  <c r="J46307" i="1"/>
  <c r="J46308" i="1"/>
  <c r="J46309" i="1"/>
  <c r="J46310" i="1"/>
  <c r="J46311" i="1"/>
  <c r="J46312" i="1"/>
  <c r="J46313" i="1"/>
  <c r="J46314" i="1"/>
  <c r="J46315" i="1"/>
  <c r="J46316" i="1"/>
  <c r="J46317" i="1"/>
  <c r="J46318" i="1"/>
  <c r="J46319" i="1"/>
  <c r="J46320" i="1"/>
  <c r="J46321" i="1"/>
  <c r="J46322" i="1"/>
  <c r="J46323" i="1"/>
  <c r="J46324" i="1"/>
  <c r="J46325" i="1"/>
  <c r="J46326" i="1"/>
  <c r="J46327" i="1"/>
  <c r="J46328" i="1"/>
  <c r="J46329" i="1"/>
  <c r="J46330" i="1"/>
  <c r="J46331" i="1"/>
  <c r="J46332" i="1"/>
  <c r="J46333" i="1"/>
  <c r="J46334" i="1"/>
  <c r="J46335" i="1"/>
  <c r="J46336" i="1"/>
  <c r="J46337" i="1"/>
  <c r="J46338" i="1"/>
  <c r="J46339" i="1"/>
  <c r="J46340" i="1"/>
  <c r="J46341" i="1"/>
  <c r="J46342" i="1"/>
  <c r="J46343" i="1"/>
  <c r="J46344" i="1"/>
  <c r="J46345" i="1"/>
  <c r="J46346" i="1"/>
  <c r="J46347" i="1"/>
  <c r="J46348" i="1"/>
  <c r="J46349" i="1"/>
  <c r="J46350" i="1"/>
  <c r="J46351" i="1"/>
  <c r="J46352" i="1"/>
  <c r="J46353" i="1"/>
  <c r="J46354" i="1"/>
  <c r="J46355" i="1"/>
  <c r="J46356" i="1"/>
  <c r="J46357" i="1"/>
  <c r="J46358" i="1"/>
  <c r="J46359" i="1"/>
  <c r="J46360" i="1"/>
  <c r="J46361" i="1"/>
  <c r="J46362" i="1"/>
  <c r="J46363" i="1"/>
  <c r="J46364" i="1"/>
  <c r="J46365" i="1"/>
  <c r="J46366" i="1"/>
  <c r="J46367" i="1"/>
  <c r="J46368" i="1"/>
  <c r="J46369" i="1"/>
  <c r="J46370" i="1"/>
  <c r="J46371" i="1"/>
  <c r="J46372" i="1"/>
  <c r="J46373" i="1"/>
  <c r="J46374" i="1"/>
  <c r="J46375" i="1"/>
  <c r="J46376" i="1"/>
  <c r="J46377" i="1"/>
  <c r="J46378" i="1"/>
  <c r="J46379" i="1"/>
  <c r="J46380" i="1"/>
  <c r="J46381" i="1"/>
  <c r="J46382" i="1"/>
  <c r="J46383" i="1"/>
  <c r="J46384" i="1"/>
  <c r="J46385" i="1"/>
  <c r="J46386" i="1"/>
  <c r="J46387" i="1"/>
  <c r="J46388" i="1"/>
  <c r="J46389" i="1"/>
  <c r="J46390" i="1"/>
  <c r="J46391" i="1"/>
  <c r="J46392" i="1"/>
  <c r="J46393" i="1"/>
  <c r="J46394" i="1"/>
  <c r="J46395" i="1"/>
  <c r="J46396" i="1"/>
  <c r="J46397" i="1"/>
  <c r="J46398" i="1"/>
  <c r="J46399" i="1"/>
  <c r="J46400" i="1"/>
  <c r="J46401" i="1"/>
  <c r="J46402" i="1"/>
  <c r="J46403" i="1"/>
  <c r="J46404" i="1"/>
  <c r="J46405" i="1"/>
  <c r="J46406" i="1"/>
  <c r="J46407" i="1"/>
  <c r="J46408" i="1"/>
  <c r="J46409" i="1"/>
  <c r="J46410" i="1"/>
  <c r="J46411" i="1"/>
  <c r="J46412" i="1"/>
  <c r="J46413" i="1"/>
  <c r="J46414" i="1"/>
  <c r="J46415" i="1"/>
  <c r="J46416" i="1"/>
  <c r="J46417" i="1"/>
  <c r="J46418" i="1"/>
  <c r="J46419" i="1"/>
  <c r="J46420" i="1"/>
  <c r="J46421" i="1"/>
  <c r="J46422" i="1"/>
  <c r="J46423" i="1"/>
  <c r="J46424" i="1"/>
  <c r="J46425" i="1"/>
  <c r="J46426" i="1"/>
  <c r="J46427" i="1"/>
  <c r="J46428" i="1"/>
  <c r="J46429" i="1"/>
  <c r="J46430" i="1"/>
  <c r="J46431" i="1"/>
  <c r="J46432" i="1"/>
  <c r="J46433" i="1"/>
  <c r="J46434" i="1"/>
  <c r="J46435" i="1"/>
  <c r="J46436" i="1"/>
  <c r="J46437" i="1"/>
  <c r="J46438" i="1"/>
  <c r="J46439" i="1"/>
  <c r="J46440" i="1"/>
  <c r="J46441" i="1"/>
  <c r="J46442" i="1"/>
  <c r="J46443" i="1"/>
  <c r="J46444" i="1"/>
  <c r="J46445" i="1"/>
  <c r="J46446" i="1"/>
  <c r="J46447" i="1"/>
  <c r="J46448" i="1"/>
  <c r="J46449" i="1"/>
  <c r="J46450" i="1"/>
  <c r="J46451" i="1"/>
  <c r="J46452" i="1"/>
  <c r="J46453" i="1"/>
  <c r="J46454" i="1"/>
  <c r="J46455" i="1"/>
  <c r="J46456" i="1"/>
  <c r="J46457" i="1"/>
  <c r="J46458" i="1"/>
  <c r="J46459" i="1"/>
  <c r="J46460" i="1"/>
  <c r="J46461" i="1"/>
  <c r="J46462" i="1"/>
  <c r="J46463" i="1"/>
  <c r="J46464" i="1"/>
  <c r="J46465" i="1"/>
  <c r="J46466" i="1"/>
  <c r="J46467" i="1"/>
  <c r="J46468" i="1"/>
  <c r="J46469" i="1"/>
  <c r="J46470" i="1"/>
  <c r="J46471" i="1"/>
  <c r="J46472" i="1"/>
  <c r="J46473" i="1"/>
  <c r="J46474" i="1"/>
  <c r="J46475" i="1"/>
  <c r="J46476" i="1"/>
  <c r="J46477" i="1"/>
  <c r="J46478" i="1"/>
  <c r="J46479" i="1"/>
  <c r="J46480" i="1"/>
  <c r="J46481" i="1"/>
  <c r="J46482" i="1"/>
  <c r="J46483" i="1"/>
  <c r="J46484" i="1"/>
  <c r="J46485" i="1"/>
  <c r="J46486" i="1"/>
  <c r="J46487" i="1"/>
  <c r="J46488" i="1"/>
  <c r="J46489" i="1"/>
  <c r="J46490" i="1"/>
  <c r="J46491" i="1"/>
  <c r="J46492" i="1"/>
  <c r="J46493" i="1"/>
  <c r="J46494" i="1"/>
  <c r="J46495" i="1"/>
  <c r="J46496" i="1"/>
  <c r="J46497" i="1"/>
  <c r="J46498" i="1"/>
  <c r="J46499" i="1"/>
  <c r="J46500" i="1"/>
  <c r="J46501" i="1"/>
  <c r="J46502" i="1"/>
  <c r="J46503" i="1"/>
  <c r="J46504" i="1"/>
  <c r="J46505" i="1"/>
  <c r="J46506" i="1"/>
  <c r="J46507" i="1"/>
  <c r="J46508" i="1"/>
  <c r="J46509" i="1"/>
  <c r="J46510" i="1"/>
  <c r="J46511" i="1"/>
  <c r="J46512" i="1"/>
  <c r="J46513" i="1"/>
  <c r="J46514" i="1"/>
  <c r="J46515" i="1"/>
  <c r="J46516" i="1"/>
  <c r="J46517" i="1"/>
  <c r="J46518" i="1"/>
  <c r="J46519" i="1"/>
  <c r="J46520" i="1"/>
  <c r="J46521" i="1"/>
  <c r="J46522" i="1"/>
  <c r="J46523" i="1"/>
  <c r="J46524" i="1"/>
  <c r="J46525" i="1"/>
  <c r="J46526" i="1"/>
  <c r="J46527" i="1"/>
  <c r="J46528" i="1"/>
  <c r="J46529" i="1"/>
  <c r="J46530" i="1"/>
  <c r="J46531" i="1"/>
  <c r="J46532" i="1"/>
  <c r="J46533" i="1"/>
  <c r="J46534" i="1"/>
  <c r="J46535" i="1"/>
  <c r="J46536" i="1"/>
  <c r="J46537" i="1"/>
  <c r="J46538" i="1"/>
  <c r="J46539" i="1"/>
  <c r="J46540" i="1"/>
  <c r="J46541" i="1"/>
  <c r="J46542" i="1"/>
  <c r="J46543" i="1"/>
  <c r="J46544" i="1"/>
  <c r="J46545" i="1"/>
  <c r="J46546" i="1"/>
  <c r="J46547" i="1"/>
  <c r="J46548" i="1"/>
  <c r="J46549" i="1"/>
  <c r="J46550" i="1"/>
  <c r="J46551" i="1"/>
  <c r="J46552" i="1"/>
  <c r="J46553" i="1"/>
  <c r="J46554" i="1"/>
  <c r="J46555" i="1"/>
  <c r="J46556" i="1"/>
  <c r="J46557" i="1"/>
  <c r="J46558" i="1"/>
  <c r="J46559" i="1"/>
  <c r="J46560" i="1"/>
  <c r="J46561" i="1"/>
  <c r="J46562" i="1"/>
  <c r="J46563" i="1"/>
  <c r="J46564" i="1"/>
  <c r="J46565" i="1"/>
  <c r="J46566" i="1"/>
  <c r="J46567" i="1"/>
  <c r="J46568" i="1"/>
  <c r="J46569" i="1"/>
  <c r="J46570" i="1"/>
  <c r="J46571" i="1"/>
  <c r="J46572" i="1"/>
  <c r="J46573" i="1"/>
  <c r="J46574" i="1"/>
  <c r="J46575" i="1"/>
  <c r="J46576" i="1"/>
  <c r="J46577" i="1"/>
  <c r="J46578" i="1"/>
  <c r="J46579" i="1"/>
  <c r="J46580" i="1"/>
  <c r="J46581" i="1"/>
  <c r="J46582" i="1"/>
  <c r="J46583" i="1"/>
  <c r="J46584" i="1"/>
  <c r="J46585" i="1"/>
  <c r="J46586" i="1"/>
  <c r="J46587" i="1"/>
  <c r="J46588" i="1"/>
  <c r="J46589" i="1"/>
  <c r="J46590" i="1"/>
  <c r="J46591" i="1"/>
  <c r="J46592" i="1"/>
  <c r="J46593" i="1"/>
  <c r="J46594" i="1"/>
  <c r="J46595" i="1"/>
  <c r="J46596" i="1"/>
  <c r="J46597" i="1"/>
  <c r="J46598" i="1"/>
  <c r="J46599" i="1"/>
  <c r="J46600" i="1"/>
  <c r="J46601" i="1"/>
  <c r="J46602" i="1"/>
  <c r="J46603" i="1"/>
  <c r="J46604" i="1"/>
  <c r="J46605" i="1"/>
  <c r="J46606" i="1"/>
  <c r="J46607" i="1"/>
  <c r="J46608" i="1"/>
  <c r="J46609" i="1"/>
  <c r="J46610" i="1"/>
  <c r="J46611" i="1"/>
  <c r="J46612" i="1"/>
  <c r="J46613" i="1"/>
  <c r="J46614" i="1"/>
  <c r="J46615" i="1"/>
  <c r="J46616" i="1"/>
  <c r="J46617" i="1"/>
  <c r="J46618" i="1"/>
  <c r="J46619" i="1"/>
  <c r="J46620" i="1"/>
  <c r="J46621" i="1"/>
  <c r="J46622" i="1"/>
  <c r="J46623" i="1"/>
  <c r="J46624" i="1"/>
  <c r="J46625" i="1"/>
  <c r="J46626" i="1"/>
  <c r="J46627" i="1"/>
  <c r="J46628" i="1"/>
  <c r="J46629" i="1"/>
  <c r="J46630" i="1"/>
  <c r="J46631" i="1"/>
  <c r="J46632" i="1"/>
  <c r="J46633" i="1"/>
  <c r="J46634" i="1"/>
  <c r="J46635" i="1"/>
  <c r="J46636" i="1"/>
  <c r="J46637" i="1"/>
  <c r="J46638" i="1"/>
  <c r="J46639" i="1"/>
  <c r="J46640" i="1"/>
  <c r="J46641" i="1"/>
  <c r="J46642" i="1"/>
  <c r="J46643" i="1"/>
  <c r="J46644" i="1"/>
  <c r="J46645" i="1"/>
  <c r="J46646" i="1"/>
  <c r="J46647" i="1"/>
  <c r="J46648" i="1"/>
  <c r="J46649" i="1"/>
  <c r="J46650" i="1"/>
  <c r="J46651" i="1"/>
  <c r="J46652" i="1"/>
  <c r="J46653" i="1"/>
  <c r="J46654" i="1"/>
  <c r="J46655" i="1"/>
  <c r="J46656" i="1"/>
  <c r="J46657" i="1"/>
  <c r="J46658" i="1"/>
  <c r="J46659" i="1"/>
  <c r="J46660" i="1"/>
  <c r="J46661" i="1"/>
  <c r="J46662" i="1"/>
  <c r="J46663" i="1"/>
  <c r="J46664" i="1"/>
  <c r="J46665" i="1"/>
  <c r="J46666" i="1"/>
  <c r="J46667" i="1"/>
  <c r="J46668" i="1"/>
  <c r="J46669" i="1"/>
  <c r="J46670" i="1"/>
  <c r="J46671" i="1"/>
  <c r="J46672" i="1"/>
  <c r="J46673" i="1"/>
  <c r="J46674" i="1"/>
  <c r="J46675" i="1"/>
  <c r="J46676" i="1"/>
  <c r="J46677" i="1"/>
  <c r="J46678" i="1"/>
  <c r="J46679" i="1"/>
  <c r="J46680" i="1"/>
  <c r="J46681" i="1"/>
  <c r="J46682" i="1"/>
  <c r="J46683" i="1"/>
  <c r="J46684" i="1"/>
  <c r="J46685" i="1"/>
  <c r="J46686" i="1"/>
  <c r="J46687" i="1"/>
  <c r="J46688" i="1"/>
  <c r="J46689" i="1"/>
  <c r="J46690" i="1"/>
  <c r="J46691" i="1"/>
  <c r="J46692" i="1"/>
  <c r="J46693" i="1"/>
  <c r="J46694" i="1"/>
  <c r="J46695" i="1"/>
  <c r="J46696" i="1"/>
  <c r="J46697" i="1"/>
  <c r="J46698" i="1"/>
  <c r="J46699" i="1"/>
  <c r="J46700" i="1"/>
  <c r="J46701" i="1"/>
  <c r="J46702" i="1"/>
  <c r="J46703" i="1"/>
  <c r="J46704" i="1"/>
  <c r="J46705" i="1"/>
  <c r="J46706" i="1"/>
  <c r="J46707" i="1"/>
  <c r="J46708" i="1"/>
  <c r="J46709" i="1"/>
  <c r="J46710" i="1"/>
  <c r="J46711" i="1"/>
  <c r="J46712" i="1"/>
  <c r="J46713" i="1"/>
  <c r="J46714" i="1"/>
  <c r="J46715" i="1"/>
  <c r="J46716" i="1"/>
  <c r="J46717" i="1"/>
  <c r="J46718" i="1"/>
  <c r="J46719" i="1"/>
  <c r="J46720" i="1"/>
  <c r="J46721" i="1"/>
  <c r="J46722" i="1"/>
  <c r="J46723" i="1"/>
  <c r="J46724" i="1"/>
  <c r="J46725" i="1"/>
  <c r="J46726" i="1"/>
  <c r="J46727" i="1"/>
  <c r="J46728" i="1"/>
  <c r="J46729" i="1"/>
  <c r="J46730" i="1"/>
  <c r="J46731" i="1"/>
  <c r="J46732" i="1"/>
  <c r="J46733" i="1"/>
  <c r="J46734" i="1"/>
  <c r="J46735" i="1"/>
  <c r="J46736" i="1"/>
  <c r="J46737" i="1"/>
  <c r="J46738" i="1"/>
  <c r="J46739" i="1"/>
  <c r="J46740" i="1"/>
  <c r="J46741" i="1"/>
  <c r="J46742" i="1"/>
  <c r="J46743" i="1"/>
  <c r="J46744" i="1"/>
  <c r="J46745" i="1"/>
  <c r="J46746" i="1"/>
  <c r="J46747" i="1"/>
  <c r="J46748" i="1"/>
  <c r="J46749" i="1"/>
  <c r="J46750" i="1"/>
  <c r="J46751" i="1"/>
  <c r="J46752" i="1"/>
  <c r="J46753" i="1"/>
  <c r="J46754" i="1"/>
  <c r="J46755" i="1"/>
  <c r="J46756" i="1"/>
  <c r="J46757" i="1"/>
  <c r="J46758" i="1"/>
  <c r="J46759" i="1"/>
  <c r="J46760" i="1"/>
  <c r="J46761" i="1"/>
  <c r="J46762" i="1"/>
  <c r="J46763" i="1"/>
  <c r="J46764" i="1"/>
  <c r="J46765" i="1"/>
  <c r="J46766" i="1"/>
  <c r="J46767" i="1"/>
  <c r="J46768" i="1"/>
  <c r="J46769" i="1"/>
  <c r="J46770" i="1"/>
  <c r="J46771" i="1"/>
  <c r="J46772" i="1"/>
  <c r="J46773" i="1"/>
  <c r="J46774" i="1"/>
  <c r="J46775" i="1"/>
  <c r="J46776" i="1"/>
  <c r="J46777" i="1"/>
  <c r="J46778" i="1"/>
  <c r="J46779" i="1"/>
  <c r="J46780" i="1"/>
  <c r="J46781" i="1"/>
  <c r="J46782" i="1"/>
  <c r="J46783" i="1"/>
  <c r="J46784" i="1"/>
  <c r="J46785" i="1"/>
  <c r="J46786" i="1"/>
  <c r="J46787" i="1"/>
  <c r="J46788" i="1"/>
  <c r="J46789" i="1"/>
  <c r="J46790" i="1"/>
  <c r="J46791" i="1"/>
  <c r="J46792" i="1"/>
  <c r="J46793" i="1"/>
  <c r="J46794" i="1"/>
  <c r="J46795" i="1"/>
  <c r="J46796" i="1"/>
  <c r="J46797" i="1"/>
  <c r="J46798" i="1"/>
  <c r="J46799" i="1"/>
  <c r="J46800" i="1"/>
  <c r="J46801" i="1"/>
  <c r="J46802" i="1"/>
  <c r="J46803" i="1"/>
  <c r="J46804" i="1"/>
  <c r="J46805" i="1"/>
  <c r="J46806" i="1"/>
  <c r="J46807" i="1"/>
  <c r="J46808" i="1"/>
  <c r="J46809" i="1"/>
  <c r="J46810" i="1"/>
  <c r="J46811" i="1"/>
  <c r="J46812" i="1"/>
  <c r="J46813" i="1"/>
  <c r="J46814" i="1"/>
  <c r="J46815" i="1"/>
  <c r="J46816" i="1"/>
  <c r="J46817" i="1"/>
  <c r="J46818" i="1"/>
  <c r="J46819" i="1"/>
  <c r="J46820" i="1"/>
  <c r="J46821" i="1"/>
  <c r="J46822" i="1"/>
  <c r="J46823" i="1"/>
  <c r="J46824" i="1"/>
  <c r="J46825" i="1"/>
  <c r="J46826" i="1"/>
  <c r="J46827" i="1"/>
  <c r="J46828" i="1"/>
  <c r="J46829" i="1"/>
  <c r="J46830" i="1"/>
  <c r="J46831" i="1"/>
  <c r="J46832" i="1"/>
  <c r="J46833" i="1"/>
  <c r="J46834" i="1"/>
  <c r="J46835" i="1"/>
  <c r="J46836" i="1"/>
  <c r="J46837" i="1"/>
  <c r="J46838" i="1"/>
  <c r="J46839" i="1"/>
  <c r="J46840" i="1"/>
  <c r="J46841" i="1"/>
  <c r="J46842" i="1"/>
  <c r="J46843" i="1"/>
  <c r="J46844" i="1"/>
  <c r="J46845" i="1"/>
  <c r="J46846" i="1"/>
  <c r="J46847" i="1"/>
  <c r="J46848" i="1"/>
  <c r="J46849" i="1"/>
  <c r="J46850" i="1"/>
  <c r="J46851" i="1"/>
  <c r="J46852" i="1"/>
  <c r="J46853" i="1"/>
  <c r="J46854" i="1"/>
  <c r="J46855" i="1"/>
  <c r="J46856" i="1"/>
  <c r="J46857" i="1"/>
  <c r="J46858" i="1"/>
  <c r="J46859" i="1"/>
  <c r="J46860" i="1"/>
  <c r="J46861" i="1"/>
  <c r="J46862" i="1"/>
  <c r="J46863" i="1"/>
  <c r="J46864" i="1"/>
  <c r="J46865" i="1"/>
  <c r="J46866" i="1"/>
  <c r="J46867" i="1"/>
  <c r="J46868" i="1"/>
  <c r="J46869" i="1"/>
  <c r="J46870" i="1"/>
  <c r="J46871" i="1"/>
  <c r="J46872" i="1"/>
  <c r="J46873" i="1"/>
  <c r="J46874" i="1"/>
  <c r="J46875" i="1"/>
  <c r="J46876" i="1"/>
  <c r="J46877" i="1"/>
  <c r="J46878" i="1"/>
  <c r="J46879" i="1"/>
  <c r="J46880" i="1"/>
  <c r="J46881" i="1"/>
  <c r="J46882" i="1"/>
  <c r="J46883" i="1"/>
  <c r="J46884" i="1"/>
  <c r="J46885" i="1"/>
  <c r="J46886" i="1"/>
  <c r="J46887" i="1"/>
  <c r="J46888" i="1"/>
  <c r="J46889" i="1"/>
  <c r="J46890" i="1"/>
  <c r="J46891" i="1"/>
  <c r="J46892" i="1"/>
  <c r="J46893" i="1"/>
  <c r="J46894" i="1"/>
  <c r="J46895" i="1"/>
  <c r="J46896" i="1"/>
  <c r="J46897" i="1"/>
  <c r="J46898" i="1"/>
  <c r="J46899" i="1"/>
  <c r="J46900" i="1"/>
  <c r="J46901" i="1"/>
  <c r="J46902" i="1"/>
  <c r="J46903" i="1"/>
  <c r="J46904" i="1"/>
  <c r="J46905" i="1"/>
  <c r="J46906" i="1"/>
  <c r="J46907" i="1"/>
  <c r="J46908" i="1"/>
  <c r="J46909" i="1"/>
  <c r="J46910" i="1"/>
  <c r="J46911" i="1"/>
  <c r="J46912" i="1"/>
  <c r="J46913" i="1"/>
  <c r="J46914" i="1"/>
  <c r="J46915" i="1"/>
  <c r="J46916" i="1"/>
  <c r="J46917" i="1"/>
  <c r="J46918" i="1"/>
  <c r="J46919" i="1"/>
  <c r="J46920" i="1"/>
  <c r="J46921" i="1"/>
  <c r="J46922" i="1"/>
  <c r="J46923" i="1"/>
  <c r="J46924" i="1"/>
  <c r="J46925" i="1"/>
  <c r="J46926" i="1"/>
  <c r="J46927" i="1"/>
  <c r="J46928" i="1"/>
  <c r="J46929" i="1"/>
  <c r="J46930" i="1"/>
  <c r="J46931" i="1"/>
  <c r="J46932" i="1"/>
  <c r="J46933" i="1"/>
  <c r="J46934" i="1"/>
  <c r="J46935" i="1"/>
  <c r="J46936" i="1"/>
  <c r="J46937" i="1"/>
  <c r="J46938" i="1"/>
  <c r="J46939" i="1"/>
  <c r="J46940" i="1"/>
  <c r="J46941" i="1"/>
  <c r="J46942" i="1"/>
  <c r="J46943" i="1"/>
  <c r="J46944" i="1"/>
  <c r="J46945" i="1"/>
  <c r="J46946" i="1"/>
  <c r="J46947" i="1"/>
  <c r="J46948" i="1"/>
  <c r="J46949" i="1"/>
  <c r="J46950" i="1"/>
  <c r="J46951" i="1"/>
  <c r="J46952" i="1"/>
  <c r="J46953" i="1"/>
  <c r="J46954" i="1"/>
  <c r="J46955" i="1"/>
  <c r="J46956" i="1"/>
  <c r="J46957" i="1"/>
  <c r="J46958" i="1"/>
  <c r="J46959" i="1"/>
  <c r="J46960" i="1"/>
  <c r="J46961" i="1"/>
  <c r="J46962" i="1"/>
  <c r="J46963" i="1"/>
  <c r="J46964" i="1"/>
  <c r="J46965" i="1"/>
  <c r="J46966" i="1"/>
  <c r="J46967" i="1"/>
  <c r="J46968" i="1"/>
  <c r="J46969" i="1"/>
  <c r="J46970" i="1"/>
  <c r="J46971" i="1"/>
  <c r="J46972" i="1"/>
  <c r="J46973" i="1"/>
  <c r="J46974" i="1"/>
  <c r="J46975" i="1"/>
  <c r="J46976" i="1"/>
  <c r="J46977" i="1"/>
  <c r="J46978" i="1"/>
  <c r="J46979" i="1"/>
  <c r="J46980" i="1"/>
  <c r="J46981" i="1"/>
  <c r="J46982" i="1"/>
  <c r="J46983" i="1"/>
  <c r="J46984" i="1"/>
  <c r="J46985" i="1"/>
  <c r="J46986" i="1"/>
  <c r="J46987" i="1"/>
  <c r="J46988" i="1"/>
  <c r="J46989" i="1"/>
  <c r="J46990" i="1"/>
  <c r="J46991" i="1"/>
  <c r="J46992" i="1"/>
  <c r="J46993" i="1"/>
  <c r="J46994" i="1"/>
  <c r="J46995" i="1"/>
  <c r="J46996" i="1"/>
  <c r="J46997" i="1"/>
  <c r="J46998" i="1"/>
  <c r="J46999" i="1"/>
  <c r="J47000" i="1"/>
  <c r="J47001" i="1"/>
  <c r="J47002" i="1"/>
  <c r="J47003" i="1"/>
  <c r="J47004" i="1"/>
  <c r="J47005" i="1"/>
  <c r="J47006" i="1"/>
  <c r="J47007" i="1"/>
  <c r="J47008" i="1"/>
  <c r="J47009" i="1"/>
  <c r="J47010" i="1"/>
  <c r="J47011" i="1"/>
  <c r="J47012" i="1"/>
  <c r="J47013" i="1"/>
  <c r="J47014" i="1"/>
  <c r="J47015" i="1"/>
  <c r="J47016" i="1"/>
  <c r="J47017" i="1"/>
  <c r="J47018" i="1"/>
  <c r="J47019" i="1"/>
  <c r="J47020" i="1"/>
  <c r="J47021" i="1"/>
  <c r="J47022" i="1"/>
  <c r="J47023" i="1"/>
  <c r="J47024" i="1"/>
  <c r="J47025" i="1"/>
  <c r="J47026" i="1"/>
  <c r="J47027" i="1"/>
  <c r="J47028" i="1"/>
  <c r="J47029" i="1"/>
  <c r="J47030" i="1"/>
  <c r="J47031" i="1"/>
  <c r="J47032" i="1"/>
  <c r="J47033" i="1"/>
  <c r="J47034" i="1"/>
  <c r="J47035" i="1"/>
  <c r="J47036" i="1"/>
  <c r="J47037" i="1"/>
  <c r="J47038" i="1"/>
  <c r="J47039" i="1"/>
  <c r="J47040" i="1"/>
  <c r="J47041" i="1"/>
  <c r="J47042" i="1"/>
  <c r="J47043" i="1"/>
  <c r="J47044" i="1"/>
  <c r="J47045" i="1"/>
  <c r="J47046" i="1"/>
  <c r="J47047" i="1"/>
  <c r="J47048" i="1"/>
  <c r="J47049" i="1"/>
  <c r="J47050" i="1"/>
  <c r="J47051" i="1"/>
  <c r="J47052" i="1"/>
  <c r="J47053" i="1"/>
  <c r="J47054" i="1"/>
  <c r="J47055" i="1"/>
  <c r="J47056" i="1"/>
  <c r="J47057" i="1"/>
  <c r="J47058" i="1"/>
  <c r="J47059" i="1"/>
  <c r="J47060" i="1"/>
  <c r="J47061" i="1"/>
  <c r="J47062" i="1"/>
  <c r="J47063" i="1"/>
  <c r="J47064" i="1"/>
  <c r="J47065" i="1"/>
  <c r="J47066" i="1"/>
  <c r="J47067" i="1"/>
  <c r="J47068" i="1"/>
  <c r="J47069" i="1"/>
  <c r="J47070" i="1"/>
  <c r="J47071" i="1"/>
  <c r="J47072" i="1"/>
  <c r="J47073" i="1"/>
  <c r="J47074" i="1"/>
  <c r="J47075" i="1"/>
  <c r="J47076" i="1"/>
  <c r="J47077" i="1"/>
  <c r="J47078" i="1"/>
  <c r="J47079" i="1"/>
  <c r="J47080" i="1"/>
  <c r="J47081" i="1"/>
  <c r="J47082" i="1"/>
  <c r="J47083" i="1"/>
  <c r="J47084" i="1"/>
  <c r="J47085" i="1"/>
  <c r="J47086" i="1"/>
  <c r="J47087" i="1"/>
  <c r="J47088" i="1"/>
  <c r="J47089" i="1"/>
  <c r="J47090" i="1"/>
  <c r="J47091" i="1"/>
  <c r="J47092" i="1"/>
  <c r="J47093" i="1"/>
  <c r="J47094" i="1"/>
  <c r="J47095" i="1"/>
  <c r="J47096" i="1"/>
  <c r="J47097" i="1"/>
  <c r="J47098" i="1"/>
  <c r="J47099" i="1"/>
  <c r="J47100" i="1"/>
  <c r="J47101" i="1"/>
  <c r="J47102" i="1"/>
  <c r="J47103" i="1"/>
  <c r="J47104" i="1"/>
  <c r="J47105" i="1"/>
  <c r="J47106" i="1"/>
  <c r="J47107" i="1"/>
  <c r="J47108" i="1"/>
  <c r="J47109" i="1"/>
  <c r="J47110" i="1"/>
  <c r="J47111" i="1"/>
  <c r="J47112" i="1"/>
  <c r="J47113" i="1"/>
  <c r="J47114" i="1"/>
  <c r="J47115" i="1"/>
  <c r="J47116" i="1"/>
  <c r="J47117" i="1"/>
  <c r="J47118" i="1"/>
  <c r="J47119" i="1"/>
  <c r="J47120" i="1"/>
  <c r="J47121" i="1"/>
  <c r="J47122" i="1"/>
  <c r="J47123" i="1"/>
  <c r="J47124" i="1"/>
  <c r="J47125" i="1"/>
  <c r="J47126" i="1"/>
  <c r="J47127" i="1"/>
  <c r="J47128" i="1"/>
  <c r="J47129" i="1"/>
  <c r="J47130" i="1"/>
  <c r="J47131" i="1"/>
  <c r="J47132" i="1"/>
  <c r="J47133" i="1"/>
  <c r="J47134" i="1"/>
  <c r="J47135" i="1"/>
  <c r="J47136" i="1"/>
  <c r="J47137" i="1"/>
  <c r="J47138" i="1"/>
  <c r="J47139" i="1"/>
  <c r="J47140" i="1"/>
  <c r="J47141" i="1"/>
  <c r="J47142" i="1"/>
  <c r="J47143" i="1"/>
  <c r="J47144" i="1"/>
  <c r="J47145" i="1"/>
  <c r="J47146" i="1"/>
  <c r="J47147" i="1"/>
  <c r="J47148" i="1"/>
  <c r="J47149" i="1"/>
  <c r="J47150" i="1"/>
  <c r="J47151" i="1"/>
  <c r="J47152" i="1"/>
  <c r="J47153" i="1"/>
  <c r="J47154" i="1"/>
  <c r="J47155" i="1"/>
  <c r="J47156" i="1"/>
  <c r="J47157" i="1"/>
  <c r="J47158" i="1"/>
  <c r="J47159" i="1"/>
  <c r="J47160" i="1"/>
  <c r="J47161" i="1"/>
  <c r="J47162" i="1"/>
  <c r="J47163" i="1"/>
  <c r="J47164" i="1"/>
  <c r="J47165" i="1"/>
  <c r="J47166" i="1"/>
  <c r="J47167" i="1"/>
  <c r="J47168" i="1"/>
  <c r="J47169" i="1"/>
  <c r="J47170" i="1"/>
  <c r="J47171" i="1"/>
  <c r="J47172" i="1"/>
  <c r="J47173" i="1"/>
  <c r="J47174" i="1"/>
  <c r="J47175" i="1"/>
  <c r="J47176" i="1"/>
  <c r="J47177" i="1"/>
  <c r="J47178" i="1"/>
  <c r="J47179" i="1"/>
  <c r="J47180" i="1"/>
  <c r="J47181" i="1"/>
  <c r="J47182" i="1"/>
  <c r="J47183" i="1"/>
  <c r="J47184" i="1"/>
  <c r="J47185" i="1"/>
  <c r="J47186" i="1"/>
  <c r="J47187" i="1"/>
  <c r="J47188" i="1"/>
  <c r="J47189" i="1"/>
  <c r="J47190" i="1"/>
  <c r="J47191" i="1"/>
  <c r="J47192" i="1"/>
  <c r="J47193" i="1"/>
  <c r="J47194" i="1"/>
  <c r="J47195" i="1"/>
  <c r="J47196" i="1"/>
  <c r="J47197" i="1"/>
  <c r="J47198" i="1"/>
  <c r="J47199" i="1"/>
  <c r="J47200" i="1"/>
  <c r="J47201" i="1"/>
  <c r="J47202" i="1"/>
  <c r="J47203" i="1"/>
  <c r="J47204" i="1"/>
  <c r="J47205" i="1"/>
  <c r="J47206" i="1"/>
  <c r="J47207" i="1"/>
  <c r="J47208" i="1"/>
  <c r="J47209" i="1"/>
  <c r="J47210" i="1"/>
  <c r="J47211" i="1"/>
  <c r="J47212" i="1"/>
  <c r="J47213" i="1"/>
  <c r="J47214" i="1"/>
  <c r="J47215" i="1"/>
  <c r="J47216" i="1"/>
  <c r="J47217" i="1"/>
  <c r="J47218" i="1"/>
  <c r="J47219" i="1"/>
  <c r="J47220" i="1"/>
  <c r="J47221" i="1"/>
  <c r="J47222" i="1"/>
  <c r="J47223" i="1"/>
  <c r="J47224" i="1"/>
  <c r="J47225" i="1"/>
  <c r="J47226" i="1"/>
  <c r="J47227" i="1"/>
  <c r="J47228" i="1"/>
  <c r="J47229" i="1"/>
  <c r="J47230" i="1"/>
  <c r="J47231" i="1"/>
  <c r="J47232" i="1"/>
  <c r="J47233" i="1"/>
  <c r="J47234" i="1"/>
  <c r="J47235" i="1"/>
  <c r="J47236" i="1"/>
  <c r="J47237" i="1"/>
  <c r="J47238" i="1"/>
  <c r="J47239" i="1"/>
  <c r="J47240" i="1"/>
  <c r="J47241" i="1"/>
  <c r="J47242" i="1"/>
  <c r="J47243" i="1"/>
  <c r="J47244" i="1"/>
  <c r="J47245" i="1"/>
  <c r="J47246" i="1"/>
  <c r="J47247" i="1"/>
  <c r="J47248" i="1"/>
  <c r="J47249" i="1"/>
  <c r="J47250" i="1"/>
  <c r="J47251" i="1"/>
  <c r="J47252" i="1"/>
  <c r="J47253" i="1"/>
  <c r="J47254" i="1"/>
  <c r="J47255" i="1"/>
  <c r="J47256" i="1"/>
  <c r="J47257" i="1"/>
  <c r="J47258" i="1"/>
  <c r="J47259" i="1"/>
  <c r="J47260" i="1"/>
  <c r="J47261" i="1"/>
  <c r="J47262" i="1"/>
  <c r="J47263" i="1"/>
  <c r="J47264" i="1"/>
  <c r="J47265" i="1"/>
  <c r="J47266" i="1"/>
  <c r="J47267" i="1"/>
  <c r="J47268" i="1"/>
  <c r="J47269" i="1"/>
  <c r="J47270" i="1"/>
  <c r="J47271" i="1"/>
  <c r="J47272" i="1"/>
  <c r="J47273" i="1"/>
  <c r="J47274" i="1"/>
  <c r="J47275" i="1"/>
  <c r="J47276" i="1"/>
  <c r="J47277" i="1"/>
  <c r="J47278" i="1"/>
  <c r="J47279" i="1"/>
  <c r="J47280" i="1"/>
  <c r="J47281" i="1"/>
  <c r="J47282" i="1"/>
  <c r="J47283" i="1"/>
  <c r="J47284" i="1"/>
  <c r="J47285" i="1"/>
  <c r="J47286" i="1"/>
  <c r="J47287" i="1"/>
  <c r="J47288" i="1"/>
  <c r="J47289" i="1"/>
  <c r="J47290" i="1"/>
  <c r="J47291" i="1"/>
  <c r="J47292" i="1"/>
  <c r="J47293" i="1"/>
  <c r="J47294" i="1"/>
  <c r="J47295" i="1"/>
  <c r="J47296" i="1"/>
  <c r="J47297" i="1"/>
  <c r="J47298" i="1"/>
  <c r="J47299" i="1"/>
  <c r="J47300" i="1"/>
  <c r="J47301" i="1"/>
  <c r="J47302" i="1"/>
  <c r="J47303" i="1"/>
  <c r="J47304" i="1"/>
  <c r="J47305" i="1"/>
  <c r="J47306" i="1"/>
  <c r="J47307" i="1"/>
  <c r="J47308" i="1"/>
  <c r="J47309" i="1"/>
  <c r="J47310" i="1"/>
  <c r="J47311" i="1"/>
  <c r="J47312" i="1"/>
  <c r="J47313" i="1"/>
  <c r="J47314" i="1"/>
  <c r="J47315" i="1"/>
  <c r="J47316" i="1"/>
  <c r="J47317" i="1"/>
  <c r="J47318" i="1"/>
  <c r="J47319" i="1"/>
  <c r="J47320" i="1"/>
  <c r="J47321" i="1"/>
  <c r="J47322" i="1"/>
  <c r="J47323" i="1"/>
  <c r="J47324" i="1"/>
  <c r="J47325" i="1"/>
  <c r="J47326" i="1"/>
  <c r="J47327" i="1"/>
  <c r="J47328" i="1"/>
  <c r="J47329" i="1"/>
  <c r="J47330" i="1"/>
  <c r="J47331" i="1"/>
  <c r="J47332" i="1"/>
  <c r="J47333" i="1"/>
  <c r="J47334" i="1"/>
  <c r="J47335" i="1"/>
  <c r="J47336" i="1"/>
  <c r="J47337" i="1"/>
  <c r="J47338" i="1"/>
  <c r="J47339" i="1"/>
  <c r="J47340" i="1"/>
  <c r="J47341" i="1"/>
  <c r="J47342" i="1"/>
  <c r="J47343" i="1"/>
  <c r="J47344" i="1"/>
  <c r="J47345" i="1"/>
  <c r="J47346" i="1"/>
  <c r="J47347" i="1"/>
  <c r="J47348" i="1"/>
  <c r="J47349" i="1"/>
  <c r="J47350" i="1"/>
  <c r="J47351" i="1"/>
  <c r="J47352" i="1"/>
  <c r="J47353" i="1"/>
  <c r="J47354" i="1"/>
  <c r="J47355" i="1"/>
  <c r="J47356" i="1"/>
  <c r="J47357" i="1"/>
  <c r="J47358" i="1"/>
  <c r="J47359" i="1"/>
  <c r="J47360" i="1"/>
  <c r="J47361" i="1"/>
  <c r="J47362" i="1"/>
  <c r="J47363" i="1"/>
  <c r="J47364" i="1"/>
  <c r="J47365" i="1"/>
  <c r="J47366" i="1"/>
  <c r="J47367" i="1"/>
  <c r="J47368" i="1"/>
  <c r="J47369" i="1"/>
  <c r="J47370" i="1"/>
  <c r="J47371" i="1"/>
  <c r="J47372" i="1"/>
  <c r="J47373" i="1"/>
  <c r="J47374" i="1"/>
  <c r="J47375" i="1"/>
  <c r="J47376" i="1"/>
  <c r="J47377" i="1"/>
  <c r="J47378" i="1"/>
  <c r="J47379" i="1"/>
  <c r="J47380" i="1"/>
  <c r="J47381" i="1"/>
  <c r="J47382" i="1"/>
  <c r="J47383" i="1"/>
  <c r="J47384" i="1"/>
  <c r="J47385" i="1"/>
  <c r="J47386" i="1"/>
  <c r="J47387" i="1"/>
  <c r="J47388" i="1"/>
  <c r="J47389" i="1"/>
  <c r="J47390" i="1"/>
  <c r="J47391" i="1"/>
  <c r="J47392" i="1"/>
  <c r="J47393" i="1"/>
  <c r="J47394" i="1"/>
  <c r="J47395" i="1"/>
  <c r="J47396" i="1"/>
  <c r="J47397" i="1"/>
  <c r="J47398" i="1"/>
  <c r="J47399" i="1"/>
  <c r="J47400" i="1"/>
  <c r="J47401" i="1"/>
  <c r="J47402" i="1"/>
  <c r="J47403" i="1"/>
  <c r="J47404" i="1"/>
  <c r="J47405" i="1"/>
  <c r="J47406" i="1"/>
  <c r="J47407" i="1"/>
  <c r="J47408" i="1"/>
  <c r="J47409" i="1"/>
  <c r="J47410" i="1"/>
  <c r="J47411" i="1"/>
  <c r="J47412" i="1"/>
  <c r="J47413" i="1"/>
  <c r="J47414" i="1"/>
  <c r="J47415" i="1"/>
  <c r="J47416" i="1"/>
  <c r="J47417" i="1"/>
  <c r="J47418" i="1"/>
  <c r="J47419" i="1"/>
  <c r="J47420" i="1"/>
  <c r="J47421" i="1"/>
  <c r="J47422" i="1"/>
  <c r="J47423" i="1"/>
  <c r="J47424" i="1"/>
  <c r="J47425" i="1"/>
  <c r="J47426" i="1"/>
  <c r="J47427" i="1"/>
  <c r="J47428" i="1"/>
  <c r="J47429" i="1"/>
  <c r="J47430" i="1"/>
  <c r="J47431" i="1"/>
  <c r="J47432" i="1"/>
  <c r="J47433" i="1"/>
  <c r="J47434" i="1"/>
  <c r="J47435" i="1"/>
  <c r="J47436" i="1"/>
  <c r="J47437" i="1"/>
  <c r="J47438" i="1"/>
  <c r="J47439" i="1"/>
  <c r="J47440" i="1"/>
  <c r="J47441" i="1"/>
  <c r="J47442" i="1"/>
  <c r="J47443" i="1"/>
  <c r="J47444" i="1"/>
  <c r="J47445" i="1"/>
  <c r="J47446" i="1"/>
  <c r="J47447" i="1"/>
  <c r="J47448" i="1"/>
  <c r="J47449" i="1"/>
  <c r="J47450" i="1"/>
  <c r="J47451" i="1"/>
  <c r="J47452" i="1"/>
  <c r="J47453" i="1"/>
  <c r="J47454" i="1"/>
  <c r="J47455" i="1"/>
  <c r="J47456" i="1"/>
  <c r="J47457" i="1"/>
  <c r="J47458" i="1"/>
  <c r="J47459" i="1"/>
  <c r="J47460" i="1"/>
  <c r="J47461" i="1"/>
  <c r="J47462" i="1"/>
  <c r="J47463" i="1"/>
  <c r="J47464" i="1"/>
  <c r="J47465" i="1"/>
  <c r="J47466" i="1"/>
  <c r="J47467" i="1"/>
  <c r="J47468" i="1"/>
  <c r="J47469" i="1"/>
  <c r="J47470" i="1"/>
  <c r="J47471" i="1"/>
  <c r="J47472" i="1"/>
  <c r="J47473" i="1"/>
  <c r="J47474" i="1"/>
  <c r="J47475" i="1"/>
  <c r="J47476" i="1"/>
  <c r="J47477" i="1"/>
  <c r="J47478" i="1"/>
  <c r="J47479" i="1"/>
  <c r="J47480" i="1"/>
  <c r="J47481" i="1"/>
  <c r="J47482" i="1"/>
  <c r="J47483" i="1"/>
  <c r="J47484" i="1"/>
  <c r="J47485" i="1"/>
  <c r="J47486" i="1"/>
  <c r="J47487" i="1"/>
  <c r="J47488" i="1"/>
  <c r="J47489" i="1"/>
  <c r="J47490" i="1"/>
  <c r="J47491" i="1"/>
  <c r="J47492" i="1"/>
  <c r="J47493" i="1"/>
  <c r="J47494" i="1"/>
  <c r="J47495" i="1"/>
  <c r="J47496" i="1"/>
  <c r="J47497" i="1"/>
  <c r="J47498" i="1"/>
  <c r="J47499" i="1"/>
  <c r="J47500" i="1"/>
  <c r="J47501" i="1"/>
  <c r="J47502" i="1"/>
  <c r="J47503" i="1"/>
  <c r="J47504" i="1"/>
  <c r="J47505" i="1"/>
  <c r="J47506" i="1"/>
  <c r="J47507" i="1"/>
  <c r="J47508" i="1"/>
  <c r="J47509" i="1"/>
  <c r="J47510" i="1"/>
  <c r="J47511" i="1"/>
  <c r="J47512" i="1"/>
  <c r="J47513" i="1"/>
  <c r="J47514" i="1"/>
  <c r="J47515" i="1"/>
  <c r="J47516" i="1"/>
  <c r="J47517" i="1"/>
  <c r="J47518" i="1"/>
  <c r="J47519" i="1"/>
  <c r="J47520" i="1"/>
  <c r="J47521" i="1"/>
  <c r="J47522" i="1"/>
  <c r="J47523" i="1"/>
  <c r="J47524" i="1"/>
  <c r="J47525" i="1"/>
  <c r="J47526" i="1"/>
  <c r="J47527" i="1"/>
  <c r="J47528" i="1"/>
  <c r="J47529" i="1"/>
  <c r="J47530" i="1"/>
  <c r="J47531" i="1"/>
  <c r="J47532" i="1"/>
  <c r="J47533" i="1"/>
  <c r="J47534" i="1"/>
  <c r="J47535" i="1"/>
  <c r="J47536" i="1"/>
  <c r="J47537" i="1"/>
  <c r="J47538" i="1"/>
  <c r="J47539" i="1"/>
  <c r="J47540" i="1"/>
  <c r="J47541" i="1"/>
  <c r="J47542" i="1"/>
  <c r="J47543" i="1"/>
  <c r="J47544" i="1"/>
  <c r="J47545" i="1"/>
  <c r="J47546" i="1"/>
  <c r="J47547" i="1"/>
  <c r="J47548" i="1"/>
  <c r="J47549" i="1"/>
  <c r="J47550" i="1"/>
  <c r="J47551" i="1"/>
  <c r="J47552" i="1"/>
  <c r="J47553" i="1"/>
  <c r="J47554" i="1"/>
  <c r="J47555" i="1"/>
  <c r="J47556" i="1"/>
  <c r="J47557" i="1"/>
  <c r="J47558" i="1"/>
  <c r="J47559" i="1"/>
  <c r="J47560" i="1"/>
  <c r="J47561" i="1"/>
  <c r="J47562" i="1"/>
  <c r="J47563" i="1"/>
  <c r="J47564" i="1"/>
  <c r="J47565" i="1"/>
  <c r="J47566" i="1"/>
  <c r="J47567" i="1"/>
  <c r="J47568" i="1"/>
  <c r="J47569" i="1"/>
  <c r="J47570" i="1"/>
  <c r="J47571" i="1"/>
  <c r="J47572" i="1"/>
  <c r="J47573" i="1"/>
  <c r="J47574" i="1"/>
  <c r="J47575" i="1"/>
  <c r="J47576" i="1"/>
  <c r="J47577" i="1"/>
  <c r="J47578" i="1"/>
  <c r="J47579" i="1"/>
  <c r="J47580" i="1"/>
  <c r="J47581" i="1"/>
  <c r="J47582" i="1"/>
  <c r="J47583" i="1"/>
  <c r="J47584" i="1"/>
  <c r="J47585" i="1"/>
  <c r="J47586" i="1"/>
  <c r="J47587" i="1"/>
  <c r="J47588" i="1"/>
  <c r="J47589" i="1"/>
  <c r="J47590" i="1"/>
  <c r="J47591" i="1"/>
  <c r="J47592" i="1"/>
  <c r="J47593" i="1"/>
  <c r="J47594" i="1"/>
  <c r="J47595" i="1"/>
  <c r="J47596" i="1"/>
  <c r="J47597" i="1"/>
  <c r="J47598" i="1"/>
  <c r="J47599" i="1"/>
  <c r="J47600" i="1"/>
  <c r="J47601" i="1"/>
  <c r="J47602" i="1"/>
  <c r="J47603" i="1"/>
  <c r="J47604" i="1"/>
  <c r="J47605" i="1"/>
  <c r="J47606" i="1"/>
  <c r="J47607" i="1"/>
  <c r="J47608" i="1"/>
  <c r="J47609" i="1"/>
  <c r="J47610" i="1"/>
  <c r="J47611" i="1"/>
  <c r="J47612" i="1"/>
  <c r="J47613" i="1"/>
  <c r="J47614" i="1"/>
  <c r="J47615" i="1"/>
  <c r="J47616" i="1"/>
  <c r="J47617" i="1"/>
  <c r="J47618" i="1"/>
  <c r="J47619" i="1"/>
  <c r="J47620" i="1"/>
  <c r="J47621" i="1"/>
  <c r="J47622" i="1"/>
  <c r="J47623" i="1"/>
  <c r="J47624" i="1"/>
  <c r="J47625" i="1"/>
  <c r="J47626" i="1"/>
  <c r="J47627" i="1"/>
  <c r="J47628" i="1"/>
  <c r="J47629" i="1"/>
  <c r="J47630" i="1"/>
  <c r="J47631" i="1"/>
  <c r="J47632" i="1"/>
  <c r="J47633" i="1"/>
  <c r="J47634" i="1"/>
  <c r="J47635" i="1"/>
  <c r="J47636" i="1"/>
  <c r="J47637" i="1"/>
  <c r="J47638" i="1"/>
  <c r="J47639" i="1"/>
  <c r="J47640" i="1"/>
  <c r="J47641" i="1"/>
  <c r="J47642" i="1"/>
  <c r="J47643" i="1"/>
  <c r="J47644" i="1"/>
  <c r="J47645" i="1"/>
  <c r="J47646" i="1"/>
  <c r="J47647" i="1"/>
  <c r="J47648" i="1"/>
  <c r="J47649" i="1"/>
  <c r="J47650" i="1"/>
  <c r="J47651" i="1"/>
  <c r="J47652" i="1"/>
  <c r="J47653" i="1"/>
  <c r="J47654" i="1"/>
  <c r="J47655" i="1"/>
  <c r="J47656" i="1"/>
  <c r="J47657" i="1"/>
  <c r="J47658" i="1"/>
  <c r="J47659" i="1"/>
  <c r="J47660" i="1"/>
  <c r="J47661" i="1"/>
  <c r="J47662" i="1"/>
  <c r="J47663" i="1"/>
  <c r="J47664" i="1"/>
  <c r="J47665" i="1"/>
  <c r="J47666" i="1"/>
  <c r="J47667" i="1"/>
  <c r="J47668" i="1"/>
  <c r="J47669" i="1"/>
  <c r="J47670" i="1"/>
  <c r="J47671" i="1"/>
  <c r="J47672" i="1"/>
  <c r="J47673" i="1"/>
  <c r="J47674" i="1"/>
  <c r="J47675" i="1"/>
  <c r="J47676" i="1"/>
  <c r="J47677" i="1"/>
  <c r="J47678" i="1"/>
  <c r="J47679" i="1"/>
  <c r="J47680" i="1"/>
  <c r="J47681" i="1"/>
  <c r="J47682" i="1"/>
  <c r="J47683" i="1"/>
  <c r="J47684" i="1"/>
  <c r="J47685" i="1"/>
  <c r="J47686" i="1"/>
  <c r="J47687" i="1"/>
  <c r="J47688" i="1"/>
  <c r="J47689" i="1"/>
  <c r="J47690" i="1"/>
  <c r="J47691" i="1"/>
  <c r="J47692" i="1"/>
  <c r="J47693" i="1"/>
  <c r="J47694" i="1"/>
  <c r="J47695" i="1"/>
  <c r="J47696" i="1"/>
  <c r="J47697" i="1"/>
  <c r="J47698" i="1"/>
  <c r="J47699" i="1"/>
  <c r="J47700" i="1"/>
  <c r="J47701" i="1"/>
  <c r="J47702" i="1"/>
  <c r="J47703" i="1"/>
  <c r="J47704" i="1"/>
  <c r="J47705" i="1"/>
  <c r="J47706" i="1"/>
  <c r="J47707" i="1"/>
  <c r="J47708" i="1"/>
  <c r="J47709" i="1"/>
  <c r="J47710" i="1"/>
  <c r="J47711" i="1"/>
  <c r="J47712" i="1"/>
  <c r="J47713" i="1"/>
  <c r="J47714" i="1"/>
  <c r="J47715" i="1"/>
  <c r="J47716" i="1"/>
  <c r="J47717" i="1"/>
  <c r="J47718" i="1"/>
  <c r="J47719" i="1"/>
  <c r="J47720" i="1"/>
  <c r="J47721" i="1"/>
  <c r="J47722" i="1"/>
  <c r="J47723" i="1"/>
  <c r="J47724" i="1"/>
  <c r="J47725" i="1"/>
  <c r="J47726" i="1"/>
  <c r="J47727" i="1"/>
  <c r="J47728" i="1"/>
  <c r="J47729" i="1"/>
  <c r="J47730" i="1"/>
  <c r="J47731" i="1"/>
  <c r="J47732" i="1"/>
  <c r="J47733" i="1"/>
  <c r="J47734" i="1"/>
  <c r="J47735" i="1"/>
  <c r="J47736" i="1"/>
  <c r="J47737" i="1"/>
  <c r="J47738" i="1"/>
  <c r="J47739" i="1"/>
  <c r="J47740" i="1"/>
  <c r="J47741" i="1"/>
  <c r="J47742" i="1"/>
  <c r="J47743" i="1"/>
  <c r="J47744" i="1"/>
  <c r="J47745" i="1"/>
  <c r="J47746" i="1"/>
  <c r="J47747" i="1"/>
  <c r="J47748" i="1"/>
  <c r="J47749" i="1"/>
  <c r="J47750" i="1"/>
  <c r="J47751" i="1"/>
  <c r="J47752" i="1"/>
  <c r="J47753" i="1"/>
  <c r="J47754" i="1"/>
  <c r="J47755" i="1"/>
  <c r="J47756" i="1"/>
  <c r="J47757" i="1"/>
  <c r="J47758" i="1"/>
  <c r="J47759" i="1"/>
  <c r="J47760" i="1"/>
  <c r="J47761" i="1"/>
  <c r="J47762" i="1"/>
  <c r="J47763" i="1"/>
  <c r="J47764" i="1"/>
  <c r="J47765" i="1"/>
  <c r="J47766" i="1"/>
  <c r="J47767" i="1"/>
  <c r="J47768" i="1"/>
  <c r="J47769" i="1"/>
  <c r="J47770" i="1"/>
  <c r="J47771" i="1"/>
  <c r="J47772" i="1"/>
  <c r="J47773" i="1"/>
  <c r="J47774" i="1"/>
  <c r="J47775" i="1"/>
  <c r="J47776" i="1"/>
  <c r="J47777" i="1"/>
  <c r="J47778" i="1"/>
  <c r="J47779" i="1"/>
  <c r="J47780" i="1"/>
  <c r="J47781" i="1"/>
  <c r="J47782" i="1"/>
  <c r="J47783" i="1"/>
  <c r="J47784" i="1"/>
  <c r="J47785" i="1"/>
  <c r="J47786" i="1"/>
  <c r="J47787" i="1"/>
  <c r="J47788" i="1"/>
  <c r="J47789" i="1"/>
  <c r="J47790" i="1"/>
  <c r="J47791" i="1"/>
  <c r="J47792" i="1"/>
  <c r="J47793" i="1"/>
  <c r="J47794" i="1"/>
  <c r="J47795" i="1"/>
  <c r="J47796" i="1"/>
  <c r="J47797" i="1"/>
  <c r="J47798" i="1"/>
  <c r="J47799" i="1"/>
  <c r="J47800" i="1"/>
  <c r="J47801" i="1"/>
  <c r="J47802" i="1"/>
  <c r="J47803" i="1"/>
  <c r="J47804" i="1"/>
  <c r="J47805" i="1"/>
  <c r="J47806" i="1"/>
  <c r="J47807" i="1"/>
  <c r="J47808" i="1"/>
  <c r="J47809" i="1"/>
  <c r="J47810" i="1"/>
  <c r="J47811" i="1"/>
  <c r="J47812" i="1"/>
  <c r="J47813" i="1"/>
  <c r="J47814" i="1"/>
  <c r="J47815" i="1"/>
  <c r="J47816" i="1"/>
  <c r="J47817" i="1"/>
  <c r="J47818" i="1"/>
  <c r="J47819" i="1"/>
  <c r="J47820" i="1"/>
  <c r="J47821" i="1"/>
  <c r="J47822" i="1"/>
  <c r="J47823" i="1"/>
  <c r="J47824" i="1"/>
  <c r="J47825" i="1"/>
  <c r="J47826" i="1"/>
  <c r="J47827" i="1"/>
  <c r="J47828" i="1"/>
  <c r="J47829" i="1"/>
  <c r="J47830" i="1"/>
  <c r="J47831" i="1"/>
  <c r="J47832" i="1"/>
  <c r="J47833" i="1"/>
  <c r="J47834" i="1"/>
  <c r="J47835" i="1"/>
  <c r="J47836" i="1"/>
  <c r="J47837" i="1"/>
  <c r="J47838" i="1"/>
  <c r="J47839" i="1"/>
  <c r="J47840" i="1"/>
  <c r="J47841" i="1"/>
  <c r="J47842" i="1"/>
  <c r="J47843" i="1"/>
  <c r="J47844" i="1"/>
  <c r="J47845" i="1"/>
  <c r="J47846" i="1"/>
  <c r="J47847" i="1"/>
  <c r="J47848" i="1"/>
  <c r="J47849" i="1"/>
  <c r="J47850" i="1"/>
  <c r="J47851" i="1"/>
  <c r="J47852" i="1"/>
  <c r="J47853" i="1"/>
  <c r="J47854" i="1"/>
  <c r="J47855" i="1"/>
  <c r="J47856" i="1"/>
  <c r="J47857" i="1"/>
  <c r="J47858" i="1"/>
  <c r="J47859" i="1"/>
  <c r="J47860" i="1"/>
  <c r="J47861" i="1"/>
  <c r="J47862" i="1"/>
  <c r="J47863" i="1"/>
  <c r="J47864" i="1"/>
  <c r="J47865" i="1"/>
  <c r="J47866" i="1"/>
  <c r="J47867" i="1"/>
  <c r="J47868" i="1"/>
  <c r="J47869" i="1"/>
  <c r="J47870" i="1"/>
  <c r="J47871" i="1"/>
  <c r="J47872" i="1"/>
  <c r="J47873" i="1"/>
  <c r="J47874" i="1"/>
  <c r="J47875" i="1"/>
  <c r="J47876" i="1"/>
  <c r="J47877" i="1"/>
  <c r="J47878" i="1"/>
  <c r="J47879" i="1"/>
  <c r="J47880" i="1"/>
  <c r="J47881" i="1"/>
  <c r="J47882" i="1"/>
  <c r="J47883" i="1"/>
  <c r="J47884" i="1"/>
  <c r="J47885" i="1"/>
  <c r="J47886" i="1"/>
  <c r="J47887" i="1"/>
  <c r="J47888" i="1"/>
  <c r="J47889" i="1"/>
  <c r="J47890" i="1"/>
  <c r="J47891" i="1"/>
  <c r="J47892" i="1"/>
  <c r="J47893" i="1"/>
  <c r="J47894" i="1"/>
  <c r="J47895" i="1"/>
  <c r="J47896" i="1"/>
  <c r="J47897" i="1"/>
  <c r="J47898" i="1"/>
  <c r="J47899" i="1"/>
  <c r="J47900" i="1"/>
  <c r="J47901" i="1"/>
  <c r="J47902" i="1"/>
  <c r="J47903" i="1"/>
  <c r="J47904" i="1"/>
  <c r="J47905" i="1"/>
  <c r="J47906" i="1"/>
  <c r="J47907" i="1"/>
  <c r="J47908" i="1"/>
  <c r="J47909" i="1"/>
  <c r="J47910" i="1"/>
  <c r="J47911" i="1"/>
  <c r="J47912" i="1"/>
  <c r="J47913" i="1"/>
  <c r="J47914" i="1"/>
  <c r="J47915" i="1"/>
  <c r="J47916" i="1"/>
  <c r="J47917" i="1"/>
  <c r="J47918" i="1"/>
  <c r="J47919" i="1"/>
  <c r="J47920" i="1"/>
  <c r="J47921" i="1"/>
  <c r="J47922" i="1"/>
  <c r="J47923" i="1"/>
  <c r="J47924" i="1"/>
  <c r="J47925" i="1"/>
  <c r="J47926" i="1"/>
  <c r="J47927" i="1"/>
  <c r="J47928" i="1"/>
  <c r="J47929" i="1"/>
  <c r="J47930" i="1"/>
  <c r="J47931" i="1"/>
  <c r="J47932" i="1"/>
  <c r="J47933" i="1"/>
  <c r="J47934" i="1"/>
  <c r="J47935" i="1"/>
  <c r="J47936" i="1"/>
  <c r="J47937" i="1"/>
  <c r="J47938" i="1"/>
  <c r="J47939" i="1"/>
  <c r="J47940" i="1"/>
  <c r="J47941" i="1"/>
  <c r="J47942" i="1"/>
  <c r="J47943" i="1"/>
  <c r="J47944" i="1"/>
  <c r="J47945" i="1"/>
  <c r="J47946" i="1"/>
  <c r="J47947" i="1"/>
  <c r="J47948" i="1"/>
  <c r="J47949" i="1"/>
  <c r="J47950" i="1"/>
  <c r="J47951" i="1"/>
  <c r="J47952" i="1"/>
  <c r="J47953" i="1"/>
  <c r="J47954" i="1"/>
  <c r="J47955" i="1"/>
  <c r="J47956" i="1"/>
  <c r="J47957" i="1"/>
  <c r="J47958" i="1"/>
  <c r="J47959" i="1"/>
  <c r="J47960" i="1"/>
  <c r="J47961" i="1"/>
  <c r="J47962" i="1"/>
  <c r="J47963" i="1"/>
  <c r="J47964" i="1"/>
  <c r="J47965" i="1"/>
  <c r="J47966" i="1"/>
  <c r="J47967" i="1"/>
  <c r="J47968" i="1"/>
  <c r="J47969" i="1"/>
  <c r="J47970" i="1"/>
  <c r="J47971" i="1"/>
  <c r="J47972" i="1"/>
  <c r="J47973" i="1"/>
  <c r="J47974" i="1"/>
  <c r="J47975" i="1"/>
  <c r="J47976" i="1"/>
  <c r="J47977" i="1"/>
  <c r="J47978" i="1"/>
  <c r="J47979" i="1"/>
  <c r="J47980" i="1"/>
  <c r="J47981" i="1"/>
  <c r="J47982" i="1"/>
  <c r="J47983" i="1"/>
  <c r="J47984" i="1"/>
  <c r="J47985" i="1"/>
  <c r="J47986" i="1"/>
  <c r="J47987" i="1"/>
  <c r="J47988" i="1"/>
  <c r="J47989" i="1"/>
  <c r="J47990" i="1"/>
  <c r="J47991" i="1"/>
  <c r="J47992" i="1"/>
  <c r="J47993" i="1"/>
  <c r="J47994" i="1"/>
  <c r="J47995" i="1"/>
  <c r="J47996" i="1"/>
  <c r="J47997" i="1"/>
  <c r="J47998" i="1"/>
  <c r="J47999" i="1"/>
  <c r="J48000" i="1"/>
  <c r="J48001" i="1"/>
  <c r="J48002" i="1"/>
  <c r="J48003" i="1"/>
  <c r="J48004" i="1"/>
  <c r="J48005" i="1"/>
  <c r="J48006" i="1"/>
  <c r="J48007" i="1"/>
  <c r="J48008" i="1"/>
  <c r="J48009" i="1"/>
  <c r="J48010" i="1"/>
  <c r="J48011" i="1"/>
  <c r="J48012" i="1"/>
  <c r="J48013" i="1"/>
  <c r="J48014" i="1"/>
  <c r="J48015" i="1"/>
  <c r="J48016" i="1"/>
  <c r="J48017" i="1"/>
  <c r="J48018" i="1"/>
  <c r="J48019" i="1"/>
  <c r="J48020" i="1"/>
  <c r="J48021" i="1"/>
  <c r="J48022" i="1"/>
  <c r="J48023" i="1"/>
  <c r="J48024" i="1"/>
  <c r="J48025" i="1"/>
  <c r="J48026" i="1"/>
  <c r="J48027" i="1"/>
  <c r="J48028" i="1"/>
  <c r="J48029" i="1"/>
  <c r="J48030" i="1"/>
  <c r="J48031" i="1"/>
  <c r="J48032" i="1"/>
  <c r="J48033" i="1"/>
  <c r="J48034" i="1"/>
  <c r="J48035" i="1"/>
  <c r="J48036" i="1"/>
  <c r="J48037" i="1"/>
  <c r="J48038" i="1"/>
  <c r="J48039" i="1"/>
  <c r="J48040" i="1"/>
  <c r="J48041" i="1"/>
  <c r="J48042" i="1"/>
  <c r="J48043" i="1"/>
  <c r="J48044" i="1"/>
  <c r="J48045" i="1"/>
  <c r="J48046" i="1"/>
  <c r="J48047" i="1"/>
  <c r="J48048" i="1"/>
  <c r="J48049" i="1"/>
  <c r="J48050" i="1"/>
  <c r="J48051" i="1"/>
  <c r="J48052" i="1"/>
  <c r="J48053" i="1"/>
  <c r="J48054" i="1"/>
  <c r="J48055" i="1"/>
  <c r="J48056" i="1"/>
  <c r="J48057" i="1"/>
  <c r="J48058" i="1"/>
  <c r="J48059" i="1"/>
  <c r="J48060" i="1"/>
  <c r="J48061" i="1"/>
  <c r="J48062" i="1"/>
  <c r="J48063" i="1"/>
  <c r="J48064" i="1"/>
  <c r="J48065" i="1"/>
  <c r="J48066" i="1"/>
  <c r="J48067" i="1"/>
  <c r="J48068" i="1"/>
  <c r="J48069" i="1"/>
  <c r="J48070" i="1"/>
  <c r="J48071" i="1"/>
  <c r="J48072" i="1"/>
  <c r="J48073" i="1"/>
  <c r="J48074" i="1"/>
  <c r="J48075" i="1"/>
  <c r="J48076" i="1"/>
  <c r="J48077" i="1"/>
  <c r="J48078" i="1"/>
  <c r="J48079" i="1"/>
  <c r="J48080" i="1"/>
  <c r="J48081" i="1"/>
  <c r="J48082" i="1"/>
  <c r="J48083" i="1"/>
  <c r="J48084" i="1"/>
  <c r="J48085" i="1"/>
  <c r="J48086" i="1"/>
  <c r="J48087" i="1"/>
  <c r="J48088" i="1"/>
  <c r="J48089" i="1"/>
  <c r="J48090" i="1"/>
  <c r="J48091" i="1"/>
  <c r="J48092" i="1"/>
  <c r="J48093" i="1"/>
  <c r="J48094" i="1"/>
  <c r="J48095" i="1"/>
  <c r="J48096" i="1"/>
  <c r="J48097" i="1"/>
  <c r="J48098" i="1"/>
  <c r="J48099" i="1"/>
  <c r="J48100" i="1"/>
  <c r="J48101" i="1"/>
  <c r="J48102" i="1"/>
  <c r="J48103" i="1"/>
  <c r="J48104" i="1"/>
  <c r="J48105" i="1"/>
  <c r="J48106" i="1"/>
  <c r="J48107" i="1"/>
  <c r="J48108" i="1"/>
  <c r="J48109" i="1"/>
  <c r="J48110" i="1"/>
  <c r="J48111" i="1"/>
  <c r="J48112" i="1"/>
  <c r="J48113" i="1"/>
  <c r="J48114" i="1"/>
  <c r="J48115" i="1"/>
  <c r="J48116" i="1"/>
  <c r="J48117" i="1"/>
  <c r="J48118" i="1"/>
  <c r="J48119" i="1"/>
  <c r="J48120" i="1"/>
  <c r="J48121" i="1"/>
  <c r="J48122" i="1"/>
  <c r="J48123" i="1"/>
  <c r="J48124" i="1"/>
  <c r="J48125" i="1"/>
  <c r="J48126" i="1"/>
  <c r="J48127" i="1"/>
  <c r="J48128" i="1"/>
  <c r="J48129" i="1"/>
  <c r="J48130" i="1"/>
  <c r="J48131" i="1"/>
  <c r="J48132" i="1"/>
  <c r="J48133" i="1"/>
  <c r="J48134" i="1"/>
  <c r="J48135" i="1"/>
  <c r="J48136" i="1"/>
  <c r="J48137" i="1"/>
  <c r="J48138" i="1"/>
  <c r="J48139" i="1"/>
  <c r="J48140" i="1"/>
  <c r="J48141" i="1"/>
  <c r="J48142" i="1"/>
  <c r="J48143" i="1"/>
  <c r="J48144" i="1"/>
  <c r="J48145" i="1"/>
  <c r="J48146" i="1"/>
  <c r="J48147" i="1"/>
  <c r="J48148" i="1"/>
  <c r="J48149" i="1"/>
  <c r="J48150" i="1"/>
  <c r="J48151" i="1"/>
  <c r="J48152" i="1"/>
  <c r="J48153" i="1"/>
  <c r="J48154" i="1"/>
  <c r="J48155" i="1"/>
  <c r="J48156" i="1"/>
  <c r="J48157" i="1"/>
  <c r="J48158" i="1"/>
  <c r="J48159" i="1"/>
  <c r="J48160" i="1"/>
  <c r="J48161" i="1"/>
  <c r="J48162" i="1"/>
  <c r="J48163" i="1"/>
  <c r="J48164" i="1"/>
  <c r="J48165" i="1"/>
  <c r="J48166" i="1"/>
  <c r="J48167" i="1"/>
  <c r="J48168" i="1"/>
  <c r="J48169" i="1"/>
  <c r="J48170" i="1"/>
  <c r="J48171" i="1"/>
  <c r="J48172" i="1"/>
  <c r="J48173" i="1"/>
  <c r="J48174" i="1"/>
  <c r="J48175" i="1"/>
  <c r="J48176" i="1"/>
  <c r="J48177" i="1"/>
  <c r="J48178" i="1"/>
  <c r="J48179" i="1"/>
  <c r="J48180" i="1"/>
  <c r="J48181" i="1"/>
  <c r="J48182" i="1"/>
  <c r="J48183" i="1"/>
  <c r="J48184" i="1"/>
  <c r="J48185" i="1"/>
  <c r="J48186" i="1"/>
  <c r="J48187" i="1"/>
  <c r="J48188" i="1"/>
  <c r="J48189" i="1"/>
  <c r="J48190" i="1"/>
  <c r="J48191" i="1"/>
  <c r="J48192" i="1"/>
  <c r="J48193" i="1"/>
  <c r="J48194" i="1"/>
  <c r="J48195" i="1"/>
  <c r="J48196" i="1"/>
  <c r="J48197" i="1"/>
  <c r="J48198" i="1"/>
  <c r="J48199" i="1"/>
  <c r="J48200" i="1"/>
  <c r="J48201" i="1"/>
  <c r="J48202" i="1"/>
  <c r="J48203" i="1"/>
  <c r="J48204" i="1"/>
  <c r="J48205" i="1"/>
  <c r="J48206" i="1"/>
  <c r="J48207" i="1"/>
  <c r="J48208" i="1"/>
  <c r="J48209" i="1"/>
  <c r="J48210" i="1"/>
  <c r="J48211" i="1"/>
  <c r="J48212" i="1"/>
  <c r="J48213" i="1"/>
  <c r="J48214" i="1"/>
  <c r="J48215" i="1"/>
  <c r="J48216" i="1"/>
  <c r="J48217" i="1"/>
  <c r="J48218" i="1"/>
  <c r="J48219" i="1"/>
  <c r="J48220" i="1"/>
  <c r="J48221" i="1"/>
  <c r="J48222" i="1"/>
  <c r="J48223" i="1"/>
  <c r="J48224" i="1"/>
  <c r="J48225" i="1"/>
  <c r="J48226" i="1"/>
  <c r="J48227" i="1"/>
  <c r="J48228" i="1"/>
  <c r="J48229" i="1"/>
  <c r="J48230" i="1"/>
  <c r="J48231" i="1"/>
  <c r="J48232" i="1"/>
  <c r="J48233" i="1"/>
  <c r="J48234" i="1"/>
  <c r="J48235" i="1"/>
  <c r="J48236" i="1"/>
  <c r="J48237" i="1"/>
  <c r="J48238" i="1"/>
  <c r="J48239" i="1"/>
  <c r="J48240" i="1"/>
  <c r="J48241" i="1"/>
  <c r="J48242" i="1"/>
  <c r="J48243" i="1"/>
  <c r="J48244" i="1"/>
  <c r="J48245" i="1"/>
  <c r="J48246" i="1"/>
  <c r="J48247" i="1"/>
  <c r="J48248" i="1"/>
  <c r="J48249" i="1"/>
  <c r="J48250" i="1"/>
  <c r="J48251" i="1"/>
  <c r="J48252" i="1"/>
  <c r="J48253" i="1"/>
  <c r="J48254" i="1"/>
  <c r="J48255" i="1"/>
  <c r="J48256" i="1"/>
  <c r="J48257" i="1"/>
  <c r="J48258" i="1"/>
  <c r="J48259" i="1"/>
  <c r="J48260" i="1"/>
  <c r="J48261" i="1"/>
  <c r="J48262" i="1"/>
  <c r="J48263" i="1"/>
  <c r="J48264" i="1"/>
  <c r="J48265" i="1"/>
  <c r="J48266" i="1"/>
  <c r="J48267" i="1"/>
  <c r="J48268" i="1"/>
  <c r="J48269" i="1"/>
  <c r="J48270" i="1"/>
  <c r="J48271" i="1"/>
  <c r="J48272" i="1"/>
  <c r="J48273" i="1"/>
  <c r="J48274" i="1"/>
  <c r="J48275" i="1"/>
  <c r="J48276" i="1"/>
  <c r="J48277" i="1"/>
  <c r="J48278" i="1"/>
  <c r="J48279" i="1"/>
  <c r="J48280" i="1"/>
  <c r="J48281" i="1"/>
  <c r="J48282" i="1"/>
  <c r="J48283" i="1"/>
  <c r="J48284" i="1"/>
  <c r="J48285" i="1"/>
  <c r="J48286" i="1"/>
  <c r="J48287" i="1"/>
  <c r="J48288" i="1"/>
  <c r="J48289" i="1"/>
  <c r="J48290" i="1"/>
  <c r="J48291" i="1"/>
  <c r="J48292" i="1"/>
  <c r="J48293" i="1"/>
  <c r="J48294" i="1"/>
  <c r="J48295" i="1"/>
  <c r="J48296" i="1"/>
  <c r="J48297" i="1"/>
  <c r="J48298" i="1"/>
  <c r="J48299" i="1"/>
  <c r="J48300" i="1"/>
  <c r="J48301" i="1"/>
  <c r="J48302" i="1"/>
  <c r="J48303" i="1"/>
  <c r="J48304" i="1"/>
  <c r="J48305" i="1"/>
  <c r="J48306" i="1"/>
  <c r="J48307" i="1"/>
  <c r="J48308" i="1"/>
  <c r="J48309" i="1"/>
  <c r="J48310" i="1"/>
  <c r="J48311" i="1"/>
  <c r="J48312" i="1"/>
  <c r="J48313" i="1"/>
  <c r="J48314" i="1"/>
  <c r="J48315" i="1"/>
  <c r="J48316" i="1"/>
  <c r="J48317" i="1"/>
  <c r="J48318" i="1"/>
  <c r="J48319" i="1"/>
  <c r="J48320" i="1"/>
  <c r="J48321" i="1"/>
  <c r="J48322" i="1"/>
  <c r="J48323" i="1"/>
  <c r="J48324" i="1"/>
  <c r="J48325" i="1"/>
  <c r="J48326" i="1"/>
  <c r="J48327" i="1"/>
  <c r="J48328" i="1"/>
  <c r="J48329" i="1"/>
  <c r="J48330" i="1"/>
  <c r="J48331" i="1"/>
  <c r="J48332" i="1"/>
  <c r="J48333" i="1"/>
  <c r="J48334" i="1"/>
  <c r="J48335" i="1"/>
  <c r="J48336" i="1"/>
  <c r="J48337" i="1"/>
  <c r="J48338" i="1"/>
  <c r="J48339" i="1"/>
  <c r="J48340" i="1"/>
  <c r="J48341" i="1"/>
  <c r="J48342" i="1"/>
  <c r="J48343" i="1"/>
  <c r="J48344" i="1"/>
  <c r="J48345" i="1"/>
  <c r="J48346" i="1"/>
  <c r="J48347" i="1"/>
  <c r="J48348" i="1"/>
  <c r="J48349" i="1"/>
  <c r="J48350" i="1"/>
  <c r="J48351" i="1"/>
  <c r="J48352" i="1"/>
  <c r="J48353" i="1"/>
  <c r="J48354" i="1"/>
  <c r="J48355" i="1"/>
  <c r="J48356" i="1"/>
  <c r="J48357" i="1"/>
  <c r="J48358" i="1"/>
  <c r="J48359" i="1"/>
  <c r="J48360" i="1"/>
  <c r="J48361" i="1"/>
  <c r="J48362" i="1"/>
  <c r="J48363" i="1"/>
  <c r="J48364" i="1"/>
  <c r="J48365" i="1"/>
  <c r="J48366" i="1"/>
  <c r="J48367" i="1"/>
  <c r="J48368" i="1"/>
  <c r="J48369" i="1"/>
  <c r="J48370" i="1"/>
  <c r="J48371" i="1"/>
  <c r="J48372" i="1"/>
  <c r="J48373" i="1"/>
  <c r="J48374" i="1"/>
  <c r="J48375" i="1"/>
  <c r="J48376" i="1"/>
  <c r="J48377" i="1"/>
  <c r="J48378" i="1"/>
  <c r="J48379" i="1"/>
  <c r="J48380" i="1"/>
  <c r="J48381" i="1"/>
  <c r="J48382" i="1"/>
  <c r="J48383" i="1"/>
  <c r="J48384" i="1"/>
  <c r="J48385" i="1"/>
  <c r="J48386" i="1"/>
  <c r="J48387" i="1"/>
  <c r="J48388" i="1"/>
  <c r="J48389" i="1"/>
  <c r="J48390" i="1"/>
  <c r="J48391" i="1"/>
  <c r="J48392" i="1"/>
  <c r="J48393" i="1"/>
  <c r="J48394" i="1"/>
  <c r="J48395" i="1"/>
  <c r="J48396" i="1"/>
  <c r="J48397" i="1"/>
  <c r="J48398" i="1"/>
  <c r="J48399" i="1"/>
  <c r="J48400" i="1"/>
  <c r="J48401" i="1"/>
  <c r="J48402" i="1"/>
  <c r="J48403" i="1"/>
  <c r="J48404" i="1"/>
  <c r="J48405" i="1"/>
  <c r="J48406" i="1"/>
  <c r="J48407" i="1"/>
  <c r="J48408" i="1"/>
  <c r="J48409" i="1"/>
  <c r="J48410" i="1"/>
  <c r="J48411" i="1"/>
  <c r="J48412" i="1"/>
  <c r="J48413" i="1"/>
  <c r="J48414" i="1"/>
  <c r="J48415" i="1"/>
  <c r="J48416" i="1"/>
  <c r="J48417" i="1"/>
  <c r="J48418" i="1"/>
  <c r="J48419" i="1"/>
  <c r="J48420" i="1"/>
  <c r="J48421" i="1"/>
  <c r="J48422" i="1"/>
  <c r="J48423" i="1"/>
  <c r="J48424" i="1"/>
  <c r="J48425" i="1"/>
  <c r="J48426" i="1"/>
  <c r="J48427" i="1"/>
  <c r="J48428" i="1"/>
  <c r="J48429" i="1"/>
  <c r="J48430" i="1"/>
  <c r="J48431" i="1"/>
  <c r="J48432" i="1"/>
  <c r="J48433" i="1"/>
  <c r="J48434" i="1"/>
  <c r="J48435" i="1"/>
  <c r="J48436" i="1"/>
  <c r="J48437" i="1"/>
  <c r="J48438" i="1"/>
  <c r="J48439" i="1"/>
  <c r="J48440" i="1"/>
  <c r="J48441" i="1"/>
  <c r="J48442" i="1"/>
  <c r="J48443" i="1"/>
  <c r="J48444" i="1"/>
  <c r="J48445" i="1"/>
  <c r="J48446" i="1"/>
  <c r="J48447" i="1"/>
  <c r="J48448" i="1"/>
  <c r="J48449" i="1"/>
  <c r="J48450" i="1"/>
  <c r="J48451" i="1"/>
  <c r="J48452" i="1"/>
  <c r="J48453" i="1"/>
  <c r="J48454" i="1"/>
  <c r="J48455" i="1"/>
  <c r="J48456" i="1"/>
  <c r="J48457" i="1"/>
  <c r="J48458" i="1"/>
  <c r="J48459" i="1"/>
  <c r="J48460" i="1"/>
  <c r="J48461" i="1"/>
  <c r="J48462" i="1"/>
  <c r="J48463" i="1"/>
  <c r="J48464" i="1"/>
  <c r="J48465" i="1"/>
  <c r="J48466" i="1"/>
  <c r="J48467" i="1"/>
  <c r="J48468" i="1"/>
  <c r="J48469" i="1"/>
  <c r="J48470" i="1"/>
  <c r="J48471" i="1"/>
  <c r="J48472" i="1"/>
  <c r="J48473" i="1"/>
  <c r="J48474" i="1"/>
  <c r="J48475" i="1"/>
  <c r="J48476" i="1"/>
  <c r="J48477" i="1"/>
  <c r="J48478" i="1"/>
  <c r="J48479" i="1"/>
  <c r="J48480" i="1"/>
  <c r="J48481" i="1"/>
  <c r="J48482" i="1"/>
  <c r="J48483" i="1"/>
  <c r="J48484" i="1"/>
  <c r="J48485" i="1"/>
  <c r="J48486" i="1"/>
  <c r="J48487" i="1"/>
  <c r="J48488" i="1"/>
  <c r="J48489" i="1"/>
  <c r="J48490" i="1"/>
  <c r="J48491" i="1"/>
  <c r="J48492" i="1"/>
  <c r="J48493" i="1"/>
  <c r="J48494" i="1"/>
  <c r="J48495" i="1"/>
  <c r="J48496" i="1"/>
  <c r="J48497" i="1"/>
  <c r="J48498" i="1"/>
  <c r="J48499" i="1"/>
  <c r="J48500" i="1"/>
  <c r="J48501" i="1"/>
  <c r="J48502" i="1"/>
  <c r="J48503" i="1"/>
  <c r="J48504" i="1"/>
  <c r="J48505" i="1"/>
  <c r="J48506" i="1"/>
  <c r="J48507" i="1"/>
  <c r="J48508" i="1"/>
  <c r="J48509" i="1"/>
  <c r="J48510" i="1"/>
  <c r="J48511" i="1"/>
  <c r="J48512" i="1"/>
  <c r="J48513" i="1"/>
  <c r="J48514" i="1"/>
  <c r="J48515" i="1"/>
  <c r="J48516" i="1"/>
  <c r="J48517" i="1"/>
  <c r="J48518" i="1"/>
  <c r="J48519" i="1"/>
  <c r="J48520" i="1"/>
  <c r="J48521" i="1"/>
  <c r="J48522" i="1"/>
  <c r="J48523" i="1"/>
  <c r="J48524" i="1"/>
  <c r="J48525" i="1"/>
  <c r="J48526" i="1"/>
  <c r="J48527" i="1"/>
  <c r="J48528" i="1"/>
  <c r="J48529" i="1"/>
  <c r="J48530" i="1"/>
  <c r="J48531" i="1"/>
  <c r="J48532" i="1"/>
  <c r="J48533" i="1"/>
  <c r="J48534" i="1"/>
  <c r="J48535" i="1"/>
  <c r="J48536" i="1"/>
  <c r="J48537" i="1"/>
  <c r="J48538" i="1"/>
  <c r="J48539" i="1"/>
  <c r="J48540" i="1"/>
  <c r="J48541" i="1"/>
  <c r="J48542" i="1"/>
  <c r="J48543" i="1"/>
  <c r="J48544" i="1"/>
  <c r="J48545" i="1"/>
  <c r="J48546" i="1"/>
  <c r="J48547" i="1"/>
  <c r="J48548" i="1"/>
  <c r="J48549" i="1"/>
  <c r="J48550" i="1"/>
  <c r="J48551" i="1"/>
  <c r="J48552" i="1"/>
  <c r="J48553" i="1"/>
  <c r="J48554" i="1"/>
  <c r="J48555" i="1"/>
  <c r="J48556" i="1"/>
  <c r="J48557" i="1"/>
  <c r="J48558" i="1"/>
  <c r="J48559" i="1"/>
  <c r="J48560" i="1"/>
  <c r="J48561" i="1"/>
  <c r="J48562" i="1"/>
  <c r="J48563" i="1"/>
  <c r="J48564" i="1"/>
  <c r="J48565" i="1"/>
  <c r="J48566" i="1"/>
  <c r="J48567" i="1"/>
  <c r="J48568" i="1"/>
  <c r="J48569" i="1"/>
  <c r="J48570" i="1"/>
  <c r="J48571" i="1"/>
  <c r="J48572" i="1"/>
  <c r="J48573" i="1"/>
  <c r="J48574" i="1"/>
  <c r="J48575" i="1"/>
  <c r="J48576" i="1"/>
  <c r="J48577" i="1"/>
  <c r="J48578" i="1"/>
  <c r="J48579" i="1"/>
  <c r="J48580" i="1"/>
  <c r="J48581" i="1"/>
  <c r="J48582" i="1"/>
  <c r="J48583" i="1"/>
  <c r="J48584" i="1"/>
  <c r="J48585" i="1"/>
  <c r="J48586" i="1"/>
  <c r="J48587" i="1"/>
  <c r="J48588" i="1"/>
  <c r="J48589" i="1"/>
  <c r="J48590" i="1"/>
  <c r="J48591" i="1"/>
  <c r="J48592" i="1"/>
  <c r="J48593" i="1"/>
  <c r="J48594" i="1"/>
  <c r="J48595" i="1"/>
  <c r="J48596" i="1"/>
  <c r="J48597" i="1"/>
  <c r="J48598" i="1"/>
  <c r="J48599" i="1"/>
  <c r="J48600" i="1"/>
  <c r="J48601" i="1"/>
  <c r="J48602" i="1"/>
  <c r="J48603" i="1"/>
  <c r="J48604" i="1"/>
  <c r="J48605" i="1"/>
  <c r="J48606" i="1"/>
  <c r="J48607" i="1"/>
  <c r="J48608" i="1"/>
  <c r="J48609" i="1"/>
  <c r="J48610" i="1"/>
  <c r="J48611" i="1"/>
  <c r="J48612" i="1"/>
  <c r="J48613" i="1"/>
  <c r="J48614" i="1"/>
  <c r="J48615" i="1"/>
  <c r="J48616" i="1"/>
  <c r="J48617" i="1"/>
  <c r="J48618" i="1"/>
  <c r="J48619" i="1"/>
  <c r="J48620" i="1"/>
  <c r="J48621" i="1"/>
  <c r="J48622" i="1"/>
  <c r="J48623" i="1"/>
  <c r="J48624" i="1"/>
  <c r="J48625" i="1"/>
  <c r="J48626" i="1"/>
  <c r="J48627" i="1"/>
  <c r="J48628" i="1"/>
  <c r="J48629" i="1"/>
  <c r="J48630" i="1"/>
  <c r="J48631" i="1"/>
  <c r="J48632" i="1"/>
  <c r="J48633" i="1"/>
  <c r="J48634" i="1"/>
  <c r="J48635" i="1"/>
  <c r="J48636" i="1"/>
  <c r="J48637" i="1"/>
  <c r="J48638" i="1"/>
  <c r="J48639" i="1"/>
  <c r="J48640" i="1"/>
  <c r="J48641" i="1"/>
  <c r="J48642" i="1"/>
  <c r="J48643" i="1"/>
  <c r="J48644" i="1"/>
  <c r="J48645" i="1"/>
  <c r="J48646" i="1"/>
  <c r="J48647" i="1"/>
  <c r="J48648" i="1"/>
  <c r="J48649" i="1"/>
  <c r="J48650" i="1"/>
  <c r="J48651" i="1"/>
  <c r="J48652" i="1"/>
  <c r="J48653" i="1"/>
  <c r="J48654" i="1"/>
  <c r="J48655" i="1"/>
  <c r="J48656" i="1"/>
  <c r="J48657" i="1"/>
  <c r="J48658" i="1"/>
  <c r="J48659" i="1"/>
  <c r="J48660" i="1"/>
  <c r="J48661" i="1"/>
  <c r="J48662" i="1"/>
  <c r="J48663" i="1"/>
  <c r="J48664" i="1"/>
  <c r="J48665" i="1"/>
  <c r="J48666" i="1"/>
  <c r="J48667" i="1"/>
  <c r="J48668" i="1"/>
  <c r="J48669" i="1"/>
  <c r="J48670" i="1"/>
  <c r="J48671" i="1"/>
  <c r="J48672" i="1"/>
  <c r="J48673" i="1"/>
  <c r="J48674" i="1"/>
  <c r="J48675" i="1"/>
  <c r="J48676" i="1"/>
  <c r="J48677" i="1"/>
  <c r="J48678" i="1"/>
  <c r="J48679" i="1"/>
  <c r="J48680" i="1"/>
  <c r="J48681" i="1"/>
  <c r="J48682" i="1"/>
  <c r="J48683" i="1"/>
  <c r="J48684" i="1"/>
  <c r="J48685" i="1"/>
  <c r="J48686" i="1"/>
  <c r="J48687" i="1"/>
  <c r="J48688" i="1"/>
  <c r="J48689" i="1"/>
  <c r="J48690" i="1"/>
  <c r="J48691" i="1"/>
  <c r="J48692" i="1"/>
  <c r="J48693" i="1"/>
  <c r="J48694" i="1"/>
  <c r="J48695" i="1"/>
  <c r="J48696" i="1"/>
  <c r="J48697" i="1"/>
  <c r="J48698" i="1"/>
  <c r="J48699" i="1"/>
  <c r="J48700" i="1"/>
  <c r="J48701" i="1"/>
  <c r="J48702" i="1"/>
  <c r="J48703" i="1"/>
  <c r="J48704" i="1"/>
  <c r="J48705" i="1"/>
  <c r="J48706" i="1"/>
  <c r="J48707" i="1"/>
  <c r="J48708" i="1"/>
  <c r="J48709" i="1"/>
  <c r="J48710" i="1"/>
  <c r="J48711" i="1"/>
  <c r="J48712" i="1"/>
  <c r="J48713" i="1"/>
  <c r="J48714" i="1"/>
  <c r="J48715" i="1"/>
  <c r="J48716" i="1"/>
  <c r="J48717" i="1"/>
  <c r="J48718" i="1"/>
  <c r="J48719" i="1"/>
  <c r="J48720" i="1"/>
  <c r="J48721" i="1"/>
  <c r="J48722" i="1"/>
  <c r="J48723" i="1"/>
  <c r="J48724" i="1"/>
  <c r="J48725" i="1"/>
  <c r="J48726" i="1"/>
  <c r="J48727" i="1"/>
  <c r="J48728" i="1"/>
  <c r="J48729" i="1"/>
  <c r="J48730" i="1"/>
  <c r="J48731" i="1"/>
  <c r="J48732" i="1"/>
  <c r="J48733" i="1"/>
  <c r="J48734" i="1"/>
  <c r="J48735" i="1"/>
  <c r="J48736" i="1"/>
  <c r="J48737" i="1"/>
  <c r="J48738" i="1"/>
  <c r="J48739" i="1"/>
  <c r="J48740" i="1"/>
  <c r="J48741" i="1"/>
  <c r="J48742" i="1"/>
  <c r="J48743" i="1"/>
  <c r="J48744" i="1"/>
  <c r="J48745" i="1"/>
  <c r="J48746" i="1"/>
  <c r="J48747" i="1"/>
  <c r="J48748" i="1"/>
  <c r="J48749" i="1"/>
  <c r="J48750" i="1"/>
  <c r="J48751" i="1"/>
  <c r="J48752" i="1"/>
  <c r="J48753" i="1"/>
  <c r="J48754" i="1"/>
  <c r="J48755" i="1"/>
  <c r="J48756" i="1"/>
  <c r="J48757" i="1"/>
  <c r="J48758" i="1"/>
  <c r="J48759" i="1"/>
  <c r="J48760" i="1"/>
  <c r="J48761" i="1"/>
  <c r="J48762" i="1"/>
  <c r="J48763" i="1"/>
  <c r="J48764" i="1"/>
  <c r="J48765" i="1"/>
  <c r="J48766" i="1"/>
  <c r="J48767" i="1"/>
  <c r="J48768" i="1"/>
  <c r="J48769" i="1"/>
  <c r="J48770" i="1"/>
  <c r="J48771" i="1"/>
  <c r="J48772" i="1"/>
  <c r="J48773" i="1"/>
  <c r="J48774" i="1"/>
  <c r="J48775" i="1"/>
  <c r="J48776" i="1"/>
  <c r="J48777" i="1"/>
  <c r="J48778" i="1"/>
  <c r="J48779" i="1"/>
  <c r="J48780" i="1"/>
  <c r="J48781" i="1"/>
  <c r="J48782" i="1"/>
  <c r="J48783" i="1"/>
  <c r="J48784" i="1"/>
  <c r="J48785" i="1"/>
  <c r="J48786" i="1"/>
  <c r="J48787" i="1"/>
  <c r="J48788" i="1"/>
  <c r="J48789" i="1"/>
  <c r="J48790" i="1"/>
  <c r="J48791" i="1"/>
  <c r="J48792" i="1"/>
  <c r="J48793" i="1"/>
  <c r="J48794" i="1"/>
  <c r="J48795" i="1"/>
  <c r="J48796" i="1"/>
  <c r="J48797" i="1"/>
  <c r="J48798" i="1"/>
  <c r="J48799" i="1"/>
  <c r="J48800" i="1"/>
  <c r="J48801" i="1"/>
  <c r="J48802" i="1"/>
  <c r="J48803" i="1"/>
  <c r="J48804" i="1"/>
  <c r="J48805" i="1"/>
  <c r="J48806" i="1"/>
  <c r="J48807" i="1"/>
  <c r="J48808" i="1"/>
  <c r="J48809" i="1"/>
  <c r="J48810" i="1"/>
  <c r="J48811" i="1"/>
  <c r="J48812" i="1"/>
  <c r="J48813" i="1"/>
  <c r="J48814" i="1"/>
  <c r="J48815" i="1"/>
  <c r="J48816" i="1"/>
  <c r="J48817" i="1"/>
  <c r="J48818" i="1"/>
  <c r="J48819" i="1"/>
  <c r="J48820" i="1"/>
  <c r="J48821" i="1"/>
  <c r="J48822" i="1"/>
  <c r="J48823" i="1"/>
  <c r="J48824" i="1"/>
  <c r="J48825" i="1"/>
  <c r="J48826" i="1"/>
  <c r="J48827" i="1"/>
  <c r="J48828" i="1"/>
  <c r="J48829" i="1"/>
  <c r="J48830" i="1"/>
  <c r="J48831" i="1"/>
  <c r="J48832" i="1"/>
  <c r="J48833" i="1"/>
  <c r="J48834" i="1"/>
  <c r="J48835" i="1"/>
  <c r="J48836" i="1"/>
  <c r="J48837" i="1"/>
  <c r="J48838" i="1"/>
  <c r="J48839" i="1"/>
  <c r="J48840" i="1"/>
  <c r="J48841" i="1"/>
  <c r="J48842" i="1"/>
  <c r="J48843" i="1"/>
  <c r="J48844" i="1"/>
  <c r="J48845" i="1"/>
  <c r="J48846" i="1"/>
  <c r="J48847" i="1"/>
  <c r="J48848" i="1"/>
  <c r="J48849" i="1"/>
  <c r="J48850" i="1"/>
  <c r="J48851" i="1"/>
  <c r="J48852" i="1"/>
  <c r="J48853" i="1"/>
  <c r="J48854" i="1"/>
  <c r="J48855" i="1"/>
  <c r="J48856" i="1"/>
  <c r="J48857" i="1"/>
  <c r="J48858" i="1"/>
  <c r="J48859" i="1"/>
  <c r="J48860" i="1"/>
  <c r="J48861" i="1"/>
  <c r="J48862" i="1"/>
  <c r="J48863" i="1"/>
  <c r="J48864" i="1"/>
  <c r="J48865" i="1"/>
  <c r="J48866" i="1"/>
  <c r="J48867" i="1"/>
  <c r="J48868" i="1"/>
  <c r="J48869" i="1"/>
  <c r="J48870" i="1"/>
  <c r="J48871" i="1"/>
  <c r="J48872" i="1"/>
  <c r="J48873" i="1"/>
  <c r="J48874" i="1"/>
  <c r="J48875" i="1"/>
  <c r="J48876" i="1"/>
  <c r="J48877" i="1"/>
  <c r="J48878" i="1"/>
  <c r="J48879" i="1"/>
  <c r="J48880" i="1"/>
  <c r="J48881" i="1"/>
  <c r="J48882" i="1"/>
  <c r="J48883" i="1"/>
  <c r="J48884" i="1"/>
  <c r="J48885" i="1"/>
  <c r="J48886" i="1"/>
  <c r="J48887" i="1"/>
  <c r="J48888" i="1"/>
  <c r="J48889" i="1"/>
  <c r="J48890" i="1"/>
  <c r="J48891" i="1"/>
  <c r="J48892" i="1"/>
  <c r="J48893" i="1"/>
  <c r="J48894" i="1"/>
  <c r="J48895" i="1"/>
  <c r="J48896" i="1"/>
  <c r="J48897" i="1"/>
  <c r="J48898" i="1"/>
  <c r="J48899" i="1"/>
  <c r="J48900" i="1"/>
  <c r="J48901" i="1"/>
  <c r="J48902" i="1"/>
  <c r="J48903" i="1"/>
  <c r="J48904" i="1"/>
  <c r="J48905" i="1"/>
  <c r="J48906" i="1"/>
  <c r="J48907" i="1"/>
  <c r="J48908" i="1"/>
  <c r="J48909" i="1"/>
  <c r="J48910" i="1"/>
  <c r="J48911" i="1"/>
  <c r="J48912" i="1"/>
  <c r="J48913" i="1"/>
  <c r="J48914" i="1"/>
  <c r="J48915" i="1"/>
  <c r="J48916" i="1"/>
  <c r="J48917" i="1"/>
  <c r="J48918" i="1"/>
  <c r="J48919" i="1"/>
  <c r="J48920" i="1"/>
  <c r="J48921" i="1"/>
  <c r="J48922" i="1"/>
  <c r="J48923" i="1"/>
  <c r="J48924" i="1"/>
  <c r="J48925" i="1"/>
  <c r="J48926" i="1"/>
  <c r="J48927" i="1"/>
  <c r="J48928" i="1"/>
  <c r="J48929" i="1"/>
  <c r="J48930" i="1"/>
  <c r="J48931" i="1"/>
  <c r="J48932" i="1"/>
  <c r="J48933" i="1"/>
  <c r="J48934" i="1"/>
  <c r="J48935" i="1"/>
  <c r="J48936" i="1"/>
  <c r="J48937" i="1"/>
  <c r="J48938" i="1"/>
  <c r="J48939" i="1"/>
  <c r="J48940" i="1"/>
  <c r="J48941" i="1"/>
  <c r="J48942" i="1"/>
  <c r="J48943" i="1"/>
  <c r="J48944" i="1"/>
  <c r="J48945" i="1"/>
  <c r="J48946" i="1"/>
  <c r="J48947" i="1"/>
  <c r="J48948" i="1"/>
  <c r="J48949" i="1"/>
  <c r="J48950" i="1"/>
  <c r="J48951" i="1"/>
  <c r="J48952" i="1"/>
  <c r="J48953" i="1"/>
  <c r="J48954" i="1"/>
  <c r="J48955" i="1"/>
  <c r="J48956" i="1"/>
  <c r="J48957" i="1"/>
  <c r="J48958" i="1"/>
  <c r="J48959" i="1"/>
  <c r="J48960" i="1"/>
  <c r="J48961" i="1"/>
  <c r="J48962" i="1"/>
  <c r="J48963" i="1"/>
  <c r="J48964" i="1"/>
  <c r="J48965" i="1"/>
  <c r="J48966" i="1"/>
  <c r="J48967" i="1"/>
  <c r="J48968" i="1"/>
  <c r="J48969" i="1"/>
  <c r="J48970" i="1"/>
  <c r="J48971" i="1"/>
  <c r="J48972" i="1"/>
  <c r="J48973" i="1"/>
  <c r="J48974" i="1"/>
  <c r="J48975" i="1"/>
  <c r="J48976" i="1"/>
  <c r="J48977" i="1"/>
  <c r="J48978" i="1"/>
  <c r="J48979" i="1"/>
  <c r="J48980" i="1"/>
  <c r="J48981" i="1"/>
  <c r="J48982" i="1"/>
  <c r="J48983" i="1"/>
  <c r="J48984" i="1"/>
  <c r="J48985" i="1"/>
  <c r="J48986" i="1"/>
  <c r="J48987" i="1"/>
  <c r="J48988" i="1"/>
  <c r="J48989" i="1"/>
  <c r="J48990" i="1"/>
  <c r="J48991" i="1"/>
  <c r="J48992" i="1"/>
  <c r="J48993" i="1"/>
  <c r="J48994" i="1"/>
  <c r="J48995" i="1"/>
  <c r="J48996" i="1"/>
  <c r="J48997" i="1"/>
  <c r="J48998" i="1"/>
  <c r="J48999" i="1"/>
  <c r="J49000" i="1"/>
  <c r="J49001" i="1"/>
  <c r="J49002" i="1"/>
  <c r="J49003" i="1"/>
  <c r="J49004" i="1"/>
  <c r="J49005" i="1"/>
  <c r="J49006" i="1"/>
  <c r="J49007" i="1"/>
  <c r="J49008" i="1"/>
  <c r="J49009" i="1"/>
  <c r="J49010" i="1"/>
  <c r="J49011" i="1"/>
  <c r="J49012" i="1"/>
  <c r="J49013" i="1"/>
  <c r="J49014" i="1"/>
  <c r="J49015" i="1"/>
  <c r="J49016" i="1"/>
  <c r="J49017" i="1"/>
  <c r="J49018" i="1"/>
  <c r="J49019" i="1"/>
  <c r="J49020" i="1"/>
  <c r="J49021" i="1"/>
  <c r="J49022" i="1"/>
  <c r="J49023" i="1"/>
  <c r="J49024" i="1"/>
  <c r="J49025" i="1"/>
  <c r="J49026" i="1"/>
  <c r="J49027" i="1"/>
  <c r="J49028" i="1"/>
  <c r="J49029" i="1"/>
  <c r="J49030" i="1"/>
  <c r="J49031" i="1"/>
  <c r="J49032" i="1"/>
  <c r="J49033" i="1"/>
  <c r="J49034" i="1"/>
  <c r="J49035" i="1"/>
  <c r="J49036" i="1"/>
  <c r="J49037" i="1"/>
  <c r="J49038" i="1"/>
  <c r="J49039" i="1"/>
  <c r="J49040" i="1"/>
  <c r="J49041" i="1"/>
  <c r="J49042" i="1"/>
  <c r="J49043" i="1"/>
  <c r="J49044" i="1"/>
  <c r="J49045" i="1"/>
  <c r="J49046" i="1"/>
  <c r="J49047" i="1"/>
  <c r="J49048" i="1"/>
  <c r="J49049" i="1"/>
  <c r="J49050" i="1"/>
  <c r="J49051" i="1"/>
  <c r="J49052" i="1"/>
  <c r="J49053" i="1"/>
  <c r="J49054" i="1"/>
  <c r="J49055" i="1"/>
  <c r="J49056" i="1"/>
  <c r="J49057" i="1"/>
  <c r="J49058" i="1"/>
  <c r="J49059" i="1"/>
  <c r="J49060" i="1"/>
  <c r="J49061" i="1"/>
  <c r="J49062" i="1"/>
  <c r="J49063" i="1"/>
  <c r="J49064" i="1"/>
  <c r="J49065" i="1"/>
  <c r="J49066" i="1"/>
  <c r="J49067" i="1"/>
  <c r="J49068" i="1"/>
  <c r="J49069" i="1"/>
  <c r="J49070" i="1"/>
  <c r="J49071" i="1"/>
  <c r="J49072" i="1"/>
  <c r="J49073" i="1"/>
  <c r="J49074" i="1"/>
  <c r="J49075" i="1"/>
  <c r="J49076" i="1"/>
  <c r="J49077" i="1"/>
  <c r="J49078" i="1"/>
  <c r="J49079" i="1"/>
  <c r="J49080" i="1"/>
  <c r="J49081" i="1"/>
  <c r="J49082" i="1"/>
  <c r="J49083" i="1"/>
  <c r="J49084" i="1"/>
  <c r="J49085" i="1"/>
  <c r="J49086" i="1"/>
  <c r="J49087" i="1"/>
  <c r="J49088" i="1"/>
  <c r="J49089" i="1"/>
  <c r="J49090" i="1"/>
  <c r="J49091" i="1"/>
  <c r="J49092" i="1"/>
  <c r="J49093" i="1"/>
  <c r="J49094" i="1"/>
  <c r="J49095" i="1"/>
  <c r="J49096" i="1"/>
  <c r="J49097" i="1"/>
  <c r="J49098" i="1"/>
  <c r="J49099" i="1"/>
  <c r="J49100" i="1"/>
  <c r="J49101" i="1"/>
  <c r="J49102" i="1"/>
  <c r="J49103" i="1"/>
  <c r="J49104" i="1"/>
  <c r="J49105" i="1"/>
  <c r="J49106" i="1"/>
  <c r="J49107" i="1"/>
  <c r="J49108" i="1"/>
  <c r="J49109" i="1"/>
  <c r="J49110" i="1"/>
  <c r="J49111" i="1"/>
  <c r="J49112" i="1"/>
  <c r="J49113" i="1"/>
  <c r="J49114" i="1"/>
  <c r="J49115" i="1"/>
  <c r="J49116" i="1"/>
  <c r="J49117" i="1"/>
  <c r="J49118" i="1"/>
  <c r="J49119" i="1"/>
  <c r="J49120" i="1"/>
  <c r="J49121" i="1"/>
  <c r="J49122" i="1"/>
  <c r="J49123" i="1"/>
  <c r="J49124" i="1"/>
  <c r="J49125" i="1"/>
  <c r="J49126" i="1"/>
  <c r="J49127" i="1"/>
  <c r="J49128" i="1"/>
  <c r="J49129" i="1"/>
  <c r="J49130" i="1"/>
  <c r="J49131" i="1"/>
  <c r="J49132" i="1"/>
  <c r="J49133" i="1"/>
  <c r="J49134" i="1"/>
  <c r="J49135" i="1"/>
  <c r="J49136" i="1"/>
  <c r="J49137" i="1"/>
  <c r="J49138" i="1"/>
  <c r="J49139" i="1"/>
  <c r="J49140" i="1"/>
  <c r="J49141" i="1"/>
  <c r="J49142" i="1"/>
  <c r="J49143" i="1"/>
  <c r="J49144" i="1"/>
  <c r="J49145" i="1"/>
  <c r="J49146" i="1"/>
  <c r="J49147" i="1"/>
  <c r="J49148" i="1"/>
  <c r="J49149" i="1"/>
  <c r="J49150" i="1"/>
  <c r="J49151" i="1"/>
  <c r="J49152" i="1"/>
  <c r="J49153" i="1"/>
  <c r="J49154" i="1"/>
  <c r="J49155" i="1"/>
  <c r="J49156" i="1"/>
  <c r="J49157" i="1"/>
  <c r="J49158" i="1"/>
  <c r="J49159" i="1"/>
  <c r="J49160" i="1"/>
  <c r="J49161" i="1"/>
  <c r="J49162" i="1"/>
  <c r="J49163" i="1"/>
  <c r="J49164" i="1"/>
  <c r="J49165" i="1"/>
  <c r="J49166" i="1"/>
  <c r="J49167" i="1"/>
  <c r="J49168" i="1"/>
  <c r="J49169" i="1"/>
  <c r="J49170" i="1"/>
  <c r="J49171" i="1"/>
  <c r="J49172" i="1"/>
  <c r="J49173" i="1"/>
  <c r="J49174" i="1"/>
  <c r="J49175" i="1"/>
  <c r="J49176" i="1"/>
  <c r="J49177" i="1"/>
  <c r="J49178" i="1"/>
  <c r="J49179" i="1"/>
  <c r="J49180" i="1"/>
  <c r="J49181" i="1"/>
  <c r="J49182" i="1"/>
  <c r="J49183" i="1"/>
  <c r="J49184" i="1"/>
  <c r="J49185" i="1"/>
  <c r="J49186" i="1"/>
  <c r="J49187" i="1"/>
  <c r="J49188" i="1"/>
  <c r="J49189" i="1"/>
  <c r="J49190" i="1"/>
  <c r="J49191" i="1"/>
  <c r="J49192" i="1"/>
  <c r="J49193" i="1"/>
  <c r="J49194" i="1"/>
  <c r="J49195" i="1"/>
  <c r="J49196" i="1"/>
  <c r="J49197" i="1"/>
  <c r="J49198" i="1"/>
  <c r="J49199" i="1"/>
  <c r="J49200" i="1"/>
  <c r="J49201" i="1"/>
  <c r="J49202" i="1"/>
  <c r="J49203" i="1"/>
  <c r="J49204" i="1"/>
  <c r="J49205" i="1"/>
  <c r="J49206" i="1"/>
  <c r="J49207" i="1"/>
  <c r="J49208" i="1"/>
  <c r="J49209" i="1"/>
  <c r="J49210" i="1"/>
  <c r="J49211" i="1"/>
  <c r="J49212" i="1"/>
  <c r="J49213" i="1"/>
  <c r="J49214" i="1"/>
  <c r="J49215" i="1"/>
  <c r="J49216" i="1"/>
  <c r="J49217" i="1"/>
  <c r="J49218" i="1"/>
  <c r="J49219" i="1"/>
  <c r="J49220" i="1"/>
  <c r="J49221" i="1"/>
  <c r="J49222" i="1"/>
  <c r="J49223" i="1"/>
  <c r="J49224" i="1"/>
  <c r="J49225" i="1"/>
  <c r="J49226" i="1"/>
  <c r="J49227" i="1"/>
  <c r="J49228" i="1"/>
  <c r="J49229" i="1"/>
  <c r="J49230" i="1"/>
  <c r="J49231" i="1"/>
  <c r="J49232" i="1"/>
  <c r="J49233" i="1"/>
  <c r="J49234" i="1"/>
  <c r="J49235" i="1"/>
  <c r="J49236" i="1"/>
  <c r="J49237" i="1"/>
  <c r="J49238" i="1"/>
  <c r="J49239" i="1"/>
  <c r="J49240" i="1"/>
  <c r="J49241" i="1"/>
  <c r="J49242" i="1"/>
  <c r="J49243" i="1"/>
  <c r="J49244" i="1"/>
  <c r="J49245" i="1"/>
  <c r="J49246" i="1"/>
  <c r="J49247" i="1"/>
  <c r="J49248" i="1"/>
  <c r="J49249" i="1"/>
  <c r="J49250" i="1"/>
  <c r="J49251" i="1"/>
  <c r="J49252" i="1"/>
  <c r="J49253" i="1"/>
  <c r="J49254" i="1"/>
  <c r="J49255" i="1"/>
  <c r="J49256" i="1"/>
  <c r="J49257" i="1"/>
  <c r="J49258" i="1"/>
  <c r="J49259" i="1"/>
  <c r="J49260" i="1"/>
  <c r="J49261" i="1"/>
  <c r="J49262" i="1"/>
  <c r="J49263" i="1"/>
  <c r="J49264" i="1"/>
  <c r="J49265" i="1"/>
  <c r="J49266" i="1"/>
  <c r="J49267" i="1"/>
  <c r="J49268" i="1"/>
  <c r="J49269" i="1"/>
  <c r="J49270" i="1"/>
  <c r="J49271" i="1"/>
  <c r="J49272" i="1"/>
  <c r="J49273" i="1"/>
  <c r="J49274" i="1"/>
  <c r="J49275" i="1"/>
  <c r="J49276" i="1"/>
  <c r="J49277" i="1"/>
  <c r="J49278" i="1"/>
  <c r="J49279" i="1"/>
  <c r="J49280" i="1"/>
  <c r="J49281" i="1"/>
  <c r="J49282" i="1"/>
  <c r="J49283" i="1"/>
  <c r="J49284" i="1"/>
  <c r="J49285" i="1"/>
  <c r="J49286" i="1"/>
  <c r="J49287" i="1"/>
  <c r="J49288" i="1"/>
  <c r="J49289" i="1"/>
  <c r="J49290" i="1"/>
  <c r="J49291" i="1"/>
  <c r="J49292" i="1"/>
  <c r="J49293" i="1"/>
  <c r="J49294" i="1"/>
  <c r="J49295" i="1"/>
  <c r="J49296" i="1"/>
  <c r="J49297" i="1"/>
  <c r="J49298" i="1"/>
  <c r="J49299" i="1"/>
  <c r="J49300" i="1"/>
  <c r="J49301" i="1"/>
  <c r="J49302" i="1"/>
  <c r="J49303" i="1"/>
  <c r="J49304" i="1"/>
  <c r="J49305" i="1"/>
  <c r="J49306" i="1"/>
  <c r="J49307" i="1"/>
  <c r="J49308" i="1"/>
  <c r="J49309" i="1"/>
  <c r="J49310" i="1"/>
  <c r="J49311" i="1"/>
  <c r="J49312" i="1"/>
  <c r="J49313" i="1"/>
  <c r="J49314" i="1"/>
  <c r="J49315" i="1"/>
  <c r="J49316" i="1"/>
  <c r="J49317" i="1"/>
  <c r="J49318" i="1"/>
  <c r="J49319" i="1"/>
  <c r="J49320" i="1"/>
  <c r="J49321" i="1"/>
  <c r="J49322" i="1"/>
  <c r="J49323" i="1"/>
  <c r="J49324" i="1"/>
  <c r="J49325" i="1"/>
  <c r="J49326" i="1"/>
  <c r="J49327" i="1"/>
  <c r="J49328" i="1"/>
  <c r="J49329" i="1"/>
  <c r="J49330" i="1"/>
  <c r="J49331" i="1"/>
  <c r="J49332" i="1"/>
  <c r="J49333" i="1"/>
  <c r="J49334" i="1"/>
  <c r="J49335" i="1"/>
  <c r="J49336" i="1"/>
  <c r="J49337" i="1"/>
  <c r="J49338" i="1"/>
  <c r="J49339" i="1"/>
  <c r="J49340" i="1"/>
  <c r="J49341" i="1"/>
  <c r="J49342" i="1"/>
  <c r="J49343" i="1"/>
  <c r="J49344" i="1"/>
  <c r="J49345" i="1"/>
  <c r="J49346" i="1"/>
  <c r="J49347" i="1"/>
  <c r="J49348" i="1"/>
  <c r="J49349" i="1"/>
  <c r="J49350" i="1"/>
  <c r="J49351" i="1"/>
  <c r="J49352" i="1"/>
  <c r="J49353" i="1"/>
  <c r="J49354" i="1"/>
  <c r="J49355" i="1"/>
  <c r="J49356" i="1"/>
  <c r="J49357" i="1"/>
  <c r="J49358" i="1"/>
  <c r="J49359" i="1"/>
  <c r="J49360" i="1"/>
  <c r="J49361" i="1"/>
  <c r="J49362" i="1"/>
  <c r="J49363" i="1"/>
  <c r="J49364" i="1"/>
  <c r="J49365" i="1"/>
  <c r="J49366" i="1"/>
  <c r="J49367" i="1"/>
  <c r="J49368" i="1"/>
  <c r="J49369" i="1"/>
  <c r="J49370" i="1"/>
  <c r="J49371" i="1"/>
  <c r="J49372" i="1"/>
  <c r="J49373" i="1"/>
  <c r="J49374" i="1"/>
  <c r="J49375" i="1"/>
  <c r="J49376" i="1"/>
  <c r="J49377" i="1"/>
  <c r="J49378" i="1"/>
  <c r="J49379" i="1"/>
  <c r="J49380" i="1"/>
  <c r="J49381" i="1"/>
  <c r="J49382" i="1"/>
  <c r="J49383" i="1"/>
  <c r="J49384" i="1"/>
  <c r="J49385" i="1"/>
  <c r="J49386" i="1"/>
  <c r="J49387" i="1"/>
  <c r="J49388" i="1"/>
  <c r="J49389" i="1"/>
  <c r="J49390" i="1"/>
  <c r="J49391" i="1"/>
  <c r="J49392" i="1"/>
  <c r="J49393" i="1"/>
  <c r="J49394" i="1"/>
  <c r="J49395" i="1"/>
  <c r="J49396" i="1"/>
  <c r="J49397" i="1"/>
  <c r="J49398" i="1"/>
  <c r="J49399" i="1"/>
  <c r="J49400" i="1"/>
  <c r="J49401" i="1"/>
  <c r="J49402" i="1"/>
  <c r="J49403" i="1"/>
  <c r="J49404" i="1"/>
  <c r="J49405" i="1"/>
  <c r="J49406" i="1"/>
  <c r="J49407" i="1"/>
  <c r="J49408" i="1"/>
  <c r="J49409" i="1"/>
  <c r="J49410" i="1"/>
  <c r="J49411" i="1"/>
  <c r="J49412" i="1"/>
  <c r="J49413" i="1"/>
  <c r="J49414" i="1"/>
  <c r="J49415" i="1"/>
  <c r="J49416" i="1"/>
  <c r="J49417" i="1"/>
  <c r="J49418" i="1"/>
  <c r="J49419" i="1"/>
  <c r="J49420" i="1"/>
  <c r="J49421" i="1"/>
  <c r="J49422" i="1"/>
  <c r="J49423" i="1"/>
  <c r="J49424" i="1"/>
  <c r="J49425" i="1"/>
  <c r="J49426" i="1"/>
  <c r="J49427" i="1"/>
  <c r="J49428" i="1"/>
  <c r="J49429" i="1"/>
  <c r="J49430" i="1"/>
  <c r="J49431" i="1"/>
  <c r="J49432" i="1"/>
  <c r="J49433" i="1"/>
  <c r="J49434" i="1"/>
  <c r="J49435" i="1"/>
  <c r="J49436" i="1"/>
  <c r="J49437" i="1"/>
  <c r="J49438" i="1"/>
  <c r="J49439" i="1"/>
  <c r="J49440" i="1"/>
  <c r="J49441" i="1"/>
  <c r="J49442" i="1"/>
  <c r="J49443" i="1"/>
  <c r="J49444" i="1"/>
  <c r="J49445" i="1"/>
  <c r="J49446" i="1"/>
  <c r="J49447" i="1"/>
  <c r="J49448" i="1"/>
  <c r="J49449" i="1"/>
  <c r="J49450" i="1"/>
  <c r="J49451" i="1"/>
  <c r="J49452" i="1"/>
  <c r="J49453" i="1"/>
  <c r="J49454" i="1"/>
  <c r="J49455" i="1"/>
  <c r="J49456" i="1"/>
  <c r="J49457" i="1"/>
  <c r="J49458" i="1"/>
  <c r="J49459" i="1"/>
  <c r="J49460" i="1"/>
  <c r="J49461" i="1"/>
  <c r="J49462" i="1"/>
  <c r="J49463" i="1"/>
  <c r="J49464" i="1"/>
  <c r="J49465" i="1"/>
  <c r="J49466" i="1"/>
  <c r="J49467" i="1"/>
  <c r="J49468" i="1"/>
  <c r="J49469" i="1"/>
  <c r="J49470" i="1"/>
  <c r="J49471" i="1"/>
  <c r="J49472" i="1"/>
  <c r="J49473" i="1"/>
  <c r="J49474" i="1"/>
  <c r="J49475" i="1"/>
  <c r="J49476" i="1"/>
  <c r="J49477" i="1"/>
  <c r="J49478" i="1"/>
  <c r="J49479" i="1"/>
  <c r="J49480" i="1"/>
  <c r="J49481" i="1"/>
  <c r="J49482" i="1"/>
  <c r="J49483" i="1"/>
  <c r="J49484" i="1"/>
  <c r="J49485" i="1"/>
  <c r="J49486" i="1"/>
  <c r="J49487" i="1"/>
  <c r="J49488" i="1"/>
  <c r="J49489" i="1"/>
  <c r="J49490" i="1"/>
  <c r="J49491" i="1"/>
  <c r="J49492" i="1"/>
  <c r="J49493" i="1"/>
  <c r="J49494" i="1"/>
  <c r="J49495" i="1"/>
  <c r="J49496" i="1"/>
  <c r="J49497" i="1"/>
  <c r="J49498" i="1"/>
  <c r="J49499" i="1"/>
  <c r="J49500" i="1"/>
  <c r="J49501" i="1"/>
  <c r="J49502" i="1"/>
  <c r="J49503" i="1"/>
  <c r="J49504" i="1"/>
  <c r="J49505" i="1"/>
  <c r="J49506" i="1"/>
  <c r="J49507" i="1"/>
  <c r="J49508" i="1"/>
  <c r="J49509" i="1"/>
  <c r="J49510" i="1"/>
  <c r="J49511" i="1"/>
  <c r="J49512" i="1"/>
  <c r="J49513" i="1"/>
  <c r="J49514" i="1"/>
  <c r="J49515" i="1"/>
  <c r="J49516" i="1"/>
  <c r="J49517" i="1"/>
  <c r="J49518" i="1"/>
  <c r="J49519" i="1"/>
  <c r="J49520" i="1"/>
  <c r="J49521" i="1"/>
  <c r="J49522" i="1"/>
  <c r="J49523" i="1"/>
  <c r="J49524" i="1"/>
  <c r="J49525" i="1"/>
  <c r="J49526" i="1"/>
  <c r="J49527" i="1"/>
  <c r="J49528" i="1"/>
  <c r="J49529" i="1"/>
  <c r="J49530" i="1"/>
  <c r="J49531" i="1"/>
  <c r="J49532" i="1"/>
  <c r="J49533" i="1"/>
  <c r="J49534" i="1"/>
  <c r="J49535" i="1"/>
  <c r="J49536" i="1"/>
  <c r="J49537" i="1"/>
  <c r="J49538" i="1"/>
  <c r="J49539" i="1"/>
  <c r="J49540" i="1"/>
  <c r="J49541" i="1"/>
  <c r="J49542" i="1"/>
  <c r="J49543" i="1"/>
  <c r="J49544" i="1"/>
  <c r="J49545" i="1"/>
  <c r="J49546" i="1"/>
  <c r="J49547" i="1"/>
  <c r="J49548" i="1"/>
  <c r="J49549" i="1"/>
  <c r="J49550" i="1"/>
  <c r="J49551" i="1"/>
  <c r="J49552" i="1"/>
  <c r="J49553" i="1"/>
  <c r="J49554" i="1"/>
  <c r="J49555" i="1"/>
  <c r="J49556" i="1"/>
  <c r="J49557" i="1"/>
  <c r="J49558" i="1"/>
  <c r="J49559" i="1"/>
  <c r="J49560" i="1"/>
  <c r="J49561" i="1"/>
  <c r="J49562" i="1"/>
  <c r="J49563" i="1"/>
  <c r="J49564" i="1"/>
  <c r="J49565" i="1"/>
  <c r="J49566" i="1"/>
  <c r="J49567" i="1"/>
  <c r="J49568" i="1"/>
  <c r="J49569" i="1"/>
  <c r="J49570" i="1"/>
  <c r="J49571" i="1"/>
  <c r="J49572" i="1"/>
  <c r="J49573" i="1"/>
  <c r="J49574" i="1"/>
  <c r="J49575" i="1"/>
  <c r="J49576" i="1"/>
  <c r="J49577" i="1"/>
  <c r="J49578" i="1"/>
  <c r="J49579" i="1"/>
  <c r="J49580" i="1"/>
  <c r="J49581" i="1"/>
  <c r="J49582" i="1"/>
  <c r="J49583" i="1"/>
  <c r="J49584" i="1"/>
  <c r="J49585" i="1"/>
  <c r="J49586" i="1"/>
  <c r="J49587" i="1"/>
  <c r="J49588" i="1"/>
  <c r="J49589" i="1"/>
  <c r="J49590" i="1"/>
  <c r="J49591" i="1"/>
  <c r="J49592" i="1"/>
  <c r="J49593" i="1"/>
  <c r="J49594" i="1"/>
  <c r="J49595" i="1"/>
  <c r="J49596" i="1"/>
  <c r="J49597" i="1"/>
  <c r="J49598" i="1"/>
  <c r="J49599" i="1"/>
  <c r="J49600" i="1"/>
  <c r="J49601" i="1"/>
  <c r="J49602" i="1"/>
  <c r="J49603" i="1"/>
  <c r="J49604" i="1"/>
  <c r="J49605" i="1"/>
  <c r="J49606" i="1"/>
  <c r="J49607" i="1"/>
  <c r="J49608" i="1"/>
  <c r="J49609" i="1"/>
  <c r="J49610" i="1"/>
  <c r="J49611" i="1"/>
  <c r="J49612" i="1"/>
  <c r="J49613" i="1"/>
  <c r="J49614" i="1"/>
  <c r="J49615" i="1"/>
  <c r="J49616" i="1"/>
  <c r="J49617" i="1"/>
  <c r="J49618" i="1"/>
  <c r="J49619" i="1"/>
  <c r="J49620" i="1"/>
  <c r="J49621" i="1"/>
  <c r="J49622" i="1"/>
  <c r="J49623" i="1"/>
  <c r="J49624" i="1"/>
  <c r="J49625" i="1"/>
  <c r="J49626" i="1"/>
  <c r="J49627" i="1"/>
  <c r="J49628" i="1"/>
  <c r="J49629" i="1"/>
  <c r="J49630" i="1"/>
  <c r="J49631" i="1"/>
  <c r="J49632" i="1"/>
  <c r="J49633" i="1"/>
  <c r="J49634" i="1"/>
  <c r="J49635" i="1"/>
  <c r="J49636" i="1"/>
  <c r="J49637" i="1"/>
  <c r="J49638" i="1"/>
  <c r="J49639" i="1"/>
  <c r="J49640" i="1"/>
  <c r="J49641" i="1"/>
  <c r="J49642" i="1"/>
  <c r="J49643" i="1"/>
  <c r="J49644" i="1"/>
  <c r="J49645" i="1"/>
  <c r="J49646" i="1"/>
  <c r="J49647" i="1"/>
  <c r="J49648" i="1"/>
  <c r="J49649" i="1"/>
  <c r="J49650" i="1"/>
  <c r="J49651" i="1"/>
  <c r="J49652" i="1"/>
  <c r="J49653" i="1"/>
  <c r="J49654" i="1"/>
  <c r="J49655" i="1"/>
  <c r="J49656" i="1"/>
  <c r="J49657" i="1"/>
  <c r="J49658" i="1"/>
  <c r="J49659" i="1"/>
  <c r="J49660" i="1"/>
  <c r="J49661" i="1"/>
  <c r="J49662" i="1"/>
  <c r="J49663" i="1"/>
  <c r="J49664" i="1"/>
  <c r="J49665" i="1"/>
  <c r="J49666" i="1"/>
  <c r="J49667" i="1"/>
  <c r="J49668" i="1"/>
  <c r="J49669" i="1"/>
  <c r="J49670" i="1"/>
  <c r="J49671" i="1"/>
  <c r="J49672" i="1"/>
  <c r="J49673" i="1"/>
  <c r="J49674" i="1"/>
  <c r="J49675" i="1"/>
  <c r="J49676" i="1"/>
  <c r="J49677" i="1"/>
  <c r="J49678" i="1"/>
  <c r="J49679" i="1"/>
  <c r="J49680" i="1"/>
  <c r="J49681" i="1"/>
  <c r="J49682" i="1"/>
  <c r="J49683" i="1"/>
  <c r="J49684" i="1"/>
  <c r="J49685" i="1"/>
  <c r="J49686" i="1"/>
  <c r="J49687" i="1"/>
  <c r="J49688" i="1"/>
  <c r="J49689" i="1"/>
  <c r="J49690" i="1"/>
  <c r="J49691" i="1"/>
  <c r="J49692" i="1"/>
  <c r="J49693" i="1"/>
  <c r="J49694" i="1"/>
  <c r="J49695" i="1"/>
  <c r="J49696" i="1"/>
  <c r="J49697" i="1"/>
  <c r="J49698" i="1"/>
  <c r="J49699" i="1"/>
  <c r="J49700" i="1"/>
  <c r="J49701" i="1"/>
  <c r="J49702" i="1"/>
  <c r="J49703" i="1"/>
  <c r="J49704" i="1"/>
  <c r="J49705" i="1"/>
  <c r="J49706" i="1"/>
  <c r="J49707" i="1"/>
  <c r="J49708" i="1"/>
  <c r="J49709" i="1"/>
  <c r="J49710" i="1"/>
  <c r="J49711" i="1"/>
  <c r="J49712" i="1"/>
  <c r="J49713" i="1"/>
  <c r="J49714" i="1"/>
  <c r="J49715" i="1"/>
  <c r="J49716" i="1"/>
  <c r="J49717" i="1"/>
  <c r="J49718" i="1"/>
  <c r="J49719" i="1"/>
  <c r="J49720" i="1"/>
  <c r="J49721" i="1"/>
  <c r="J49722" i="1"/>
  <c r="J49723" i="1"/>
  <c r="J49724" i="1"/>
  <c r="J49725" i="1"/>
  <c r="J49726" i="1"/>
  <c r="J49727" i="1"/>
  <c r="J49728" i="1"/>
  <c r="J49729" i="1"/>
  <c r="J49730" i="1"/>
  <c r="J49731" i="1"/>
  <c r="J49732" i="1"/>
  <c r="J49733" i="1"/>
  <c r="J49734" i="1"/>
  <c r="J49735" i="1"/>
  <c r="J49736" i="1"/>
  <c r="J49737" i="1"/>
  <c r="J49738" i="1"/>
  <c r="J49739" i="1"/>
  <c r="J49740" i="1"/>
  <c r="J49741" i="1"/>
  <c r="J49742" i="1"/>
  <c r="J49743" i="1"/>
  <c r="J49744" i="1"/>
  <c r="J49745" i="1"/>
  <c r="J49746" i="1"/>
  <c r="J49747" i="1"/>
  <c r="J49748" i="1"/>
  <c r="J49749" i="1"/>
  <c r="J49750" i="1"/>
  <c r="J49751" i="1"/>
  <c r="J49752" i="1"/>
  <c r="J49753" i="1"/>
  <c r="J49754" i="1"/>
  <c r="J49755" i="1"/>
  <c r="J49756" i="1"/>
  <c r="J49757" i="1"/>
  <c r="J49758" i="1"/>
  <c r="J49759" i="1"/>
  <c r="J49760" i="1"/>
  <c r="J49761" i="1"/>
  <c r="J49762" i="1"/>
  <c r="J49763" i="1"/>
  <c r="J49764" i="1"/>
  <c r="J49765" i="1"/>
  <c r="J49766" i="1"/>
  <c r="J49767" i="1"/>
  <c r="J49768" i="1"/>
  <c r="J49769" i="1"/>
  <c r="J49770" i="1"/>
  <c r="J49771" i="1"/>
  <c r="J49772" i="1"/>
  <c r="J49773" i="1"/>
  <c r="J49774" i="1"/>
  <c r="J49775" i="1"/>
  <c r="J49776" i="1"/>
  <c r="J49777" i="1"/>
  <c r="J49778" i="1"/>
  <c r="J49779" i="1"/>
  <c r="J49780" i="1"/>
  <c r="J49781" i="1"/>
  <c r="J49782" i="1"/>
  <c r="J49783" i="1"/>
  <c r="J49784" i="1"/>
  <c r="J49785" i="1"/>
  <c r="J49786" i="1"/>
  <c r="J49787" i="1"/>
  <c r="J49788" i="1"/>
  <c r="J49789" i="1"/>
  <c r="J49790" i="1"/>
  <c r="J49791" i="1"/>
  <c r="J49792" i="1"/>
  <c r="J49793" i="1"/>
  <c r="J49794" i="1"/>
  <c r="J49795" i="1"/>
  <c r="J49796" i="1"/>
  <c r="J49797" i="1"/>
  <c r="J49798" i="1"/>
  <c r="J49799" i="1"/>
  <c r="J49800" i="1"/>
  <c r="J49801" i="1"/>
  <c r="J49802" i="1"/>
  <c r="J49803" i="1"/>
  <c r="J49804" i="1"/>
  <c r="J49805" i="1"/>
  <c r="J49806" i="1"/>
  <c r="J49807" i="1"/>
  <c r="J49808" i="1"/>
  <c r="J49809" i="1"/>
  <c r="J49810" i="1"/>
  <c r="J49811" i="1"/>
  <c r="J49812" i="1"/>
  <c r="J49813" i="1"/>
  <c r="J49814" i="1"/>
  <c r="J49815" i="1"/>
  <c r="J49816" i="1"/>
  <c r="J49817" i="1"/>
  <c r="J49818" i="1"/>
  <c r="J49819" i="1"/>
  <c r="J49820" i="1"/>
  <c r="J49821" i="1"/>
  <c r="J49822" i="1"/>
  <c r="J49823" i="1"/>
  <c r="J49824" i="1"/>
  <c r="J49825" i="1"/>
  <c r="J49826" i="1"/>
  <c r="J49827" i="1"/>
  <c r="J49828" i="1"/>
  <c r="J49829" i="1"/>
  <c r="J49830" i="1"/>
  <c r="J49831" i="1"/>
  <c r="J49832" i="1"/>
  <c r="J49833" i="1"/>
  <c r="J49834" i="1"/>
  <c r="J49835" i="1"/>
  <c r="J49836" i="1"/>
  <c r="J49837" i="1"/>
  <c r="J49838" i="1"/>
  <c r="J49839" i="1"/>
  <c r="J49840" i="1"/>
  <c r="J49841" i="1"/>
  <c r="J49842" i="1"/>
  <c r="J49843" i="1"/>
  <c r="J49844" i="1"/>
  <c r="J49845" i="1"/>
  <c r="J49846" i="1"/>
  <c r="J49847" i="1"/>
  <c r="J49848" i="1"/>
  <c r="J49849" i="1"/>
  <c r="J49850" i="1"/>
  <c r="J49851" i="1"/>
  <c r="J49852" i="1"/>
  <c r="J49853" i="1"/>
  <c r="J49854" i="1"/>
  <c r="J49855" i="1"/>
  <c r="J49856" i="1"/>
  <c r="J49857" i="1"/>
  <c r="J49858" i="1"/>
  <c r="J49859" i="1"/>
  <c r="J49860" i="1"/>
  <c r="J49861" i="1"/>
  <c r="J49862" i="1"/>
  <c r="J49863" i="1"/>
  <c r="J49864" i="1"/>
  <c r="J49865" i="1"/>
  <c r="J49866" i="1"/>
  <c r="J49867" i="1"/>
  <c r="J49868" i="1"/>
  <c r="J49869" i="1"/>
  <c r="J49870" i="1"/>
  <c r="J49871" i="1"/>
  <c r="J49872" i="1"/>
  <c r="J49873" i="1"/>
  <c r="J49874" i="1"/>
  <c r="J49875" i="1"/>
  <c r="J49876" i="1"/>
  <c r="J49877" i="1"/>
  <c r="J49878" i="1"/>
  <c r="J49879" i="1"/>
  <c r="J49880" i="1"/>
  <c r="J49881" i="1"/>
  <c r="J49882" i="1"/>
  <c r="J49883" i="1"/>
  <c r="J49884" i="1"/>
  <c r="J49885" i="1"/>
  <c r="J49886" i="1"/>
  <c r="J49887" i="1"/>
  <c r="J49888" i="1"/>
  <c r="J49889" i="1"/>
  <c r="J49890" i="1"/>
  <c r="J49891" i="1"/>
  <c r="J49892" i="1"/>
  <c r="J49893" i="1"/>
  <c r="J49894" i="1"/>
  <c r="J49895" i="1"/>
  <c r="J49896" i="1"/>
  <c r="J49897" i="1"/>
  <c r="J49898" i="1"/>
  <c r="J49899" i="1"/>
  <c r="J49900" i="1"/>
  <c r="J49901" i="1"/>
  <c r="J49902" i="1"/>
  <c r="J49903" i="1"/>
  <c r="J49904" i="1"/>
  <c r="J49905" i="1"/>
  <c r="J49906" i="1"/>
  <c r="J49907" i="1"/>
  <c r="J49908" i="1"/>
  <c r="J49909" i="1"/>
  <c r="J49910" i="1"/>
  <c r="J49911" i="1"/>
  <c r="J49912" i="1"/>
  <c r="J49913" i="1"/>
  <c r="J49914" i="1"/>
  <c r="J49915" i="1"/>
  <c r="J49916" i="1"/>
  <c r="J49917" i="1"/>
  <c r="J49918" i="1"/>
  <c r="J49919" i="1"/>
  <c r="J49920" i="1"/>
  <c r="J49921" i="1"/>
  <c r="J49922" i="1"/>
  <c r="J49923" i="1"/>
  <c r="J49924" i="1"/>
  <c r="J49925" i="1"/>
  <c r="J49926" i="1"/>
  <c r="J49927" i="1"/>
  <c r="J49928" i="1"/>
  <c r="J49929" i="1"/>
  <c r="J49930" i="1"/>
  <c r="J49931" i="1"/>
  <c r="J49932" i="1"/>
  <c r="J49933" i="1"/>
  <c r="J49934" i="1"/>
  <c r="J49935" i="1"/>
  <c r="J49936" i="1"/>
  <c r="J49937" i="1"/>
  <c r="J49938" i="1"/>
  <c r="J49939" i="1"/>
  <c r="J49940" i="1"/>
  <c r="J49941" i="1"/>
  <c r="J49942" i="1"/>
  <c r="J49943" i="1"/>
  <c r="J49944" i="1"/>
  <c r="J49945" i="1"/>
  <c r="J49946" i="1"/>
  <c r="J49947" i="1"/>
  <c r="J49948" i="1"/>
  <c r="J49949" i="1"/>
  <c r="J49950" i="1"/>
  <c r="J49951" i="1"/>
  <c r="J49952" i="1"/>
  <c r="J49953" i="1"/>
  <c r="J49954" i="1"/>
  <c r="J49955" i="1"/>
  <c r="J49956" i="1"/>
  <c r="J49957" i="1"/>
  <c r="J49958" i="1"/>
  <c r="J49959" i="1"/>
  <c r="J49960" i="1"/>
  <c r="J49961" i="1"/>
  <c r="J49962" i="1"/>
  <c r="J49963" i="1"/>
  <c r="J49964" i="1"/>
  <c r="J49965" i="1"/>
  <c r="J49966" i="1"/>
  <c r="J49967" i="1"/>
  <c r="J49968" i="1"/>
  <c r="J49969" i="1"/>
  <c r="J49970" i="1"/>
  <c r="J49971" i="1"/>
  <c r="J49972" i="1"/>
  <c r="J49973" i="1"/>
  <c r="J49974" i="1"/>
  <c r="J49975" i="1"/>
  <c r="J49976" i="1"/>
  <c r="J49977" i="1"/>
  <c r="J49978" i="1"/>
  <c r="J49979" i="1"/>
  <c r="J49980" i="1"/>
  <c r="J49981" i="1"/>
  <c r="J49982" i="1"/>
  <c r="J49983" i="1"/>
  <c r="J49984" i="1"/>
  <c r="J49985" i="1"/>
  <c r="V8" i="1" l="1"/>
  <c r="W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14864" i="1"/>
  <c r="W14864" i="1" s="1"/>
  <c r="V14872" i="1"/>
  <c r="W14872" i="1" s="1"/>
  <c r="V14896" i="1"/>
  <c r="W14896" i="1" s="1"/>
  <c r="V14912" i="1"/>
  <c r="W14912" i="1" s="1"/>
  <c r="V19888" i="1"/>
  <c r="W19888" i="1" s="1"/>
  <c r="V33358" i="1"/>
  <c r="W33358" i="1" s="1"/>
  <c r="V33381" i="1"/>
  <c r="W33381" i="1" s="1"/>
  <c r="V33397" i="1"/>
  <c r="W33397" i="1" s="1"/>
  <c r="V33405" i="1"/>
  <c r="W33405" i="1" s="1"/>
  <c r="V14563" i="1"/>
  <c r="W14563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14303" i="1"/>
  <c r="W14303" i="1" s="1"/>
  <c r="V14334" i="1"/>
  <c r="W14334" i="1" s="1"/>
  <c r="V14579" i="1"/>
  <c r="W14579" i="1" s="1"/>
  <c r="V14587" i="1"/>
  <c r="W14587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11623" i="1"/>
  <c r="W11623" i="1" s="1"/>
  <c r="V11671" i="1"/>
  <c r="W11671" i="1" s="1"/>
  <c r="V11687" i="1"/>
  <c r="W11687" i="1" s="1"/>
  <c r="V11703" i="1"/>
  <c r="W11703" i="1" s="1"/>
  <c r="V11600" i="1"/>
  <c r="W11600" i="1" s="1"/>
  <c r="V7536" i="1"/>
  <c r="W7536" i="1" s="1"/>
  <c r="V7552" i="1"/>
  <c r="W7552" i="1" s="1"/>
  <c r="V11608" i="1"/>
  <c r="W11608" i="1" s="1"/>
  <c r="V11624" i="1"/>
  <c r="W11624" i="1" s="1"/>
  <c r="V11632" i="1"/>
  <c r="W11632" i="1" s="1"/>
  <c r="V7121" i="1"/>
  <c r="W7121" i="1" s="1"/>
  <c r="V11465" i="1"/>
  <c r="W11465" i="1" s="1"/>
  <c r="V7137" i="1"/>
  <c r="W7137" i="1" s="1"/>
  <c r="V11434" i="1"/>
  <c r="W11434" i="1" s="1"/>
  <c r="V11442" i="1"/>
  <c r="W11442" i="1" s="1"/>
  <c r="V14065" i="1"/>
  <c r="W14065" i="1" s="1"/>
  <c r="V14073" i="1"/>
  <c r="W14073" i="1" s="1"/>
  <c r="V14161" i="1"/>
  <c r="W14161" i="1" s="1"/>
  <c r="V11214" i="1"/>
  <c r="W11214" i="1" s="1"/>
  <c r="V11293" i="1"/>
  <c r="W11293" i="1" s="1"/>
  <c r="V11341" i="1"/>
  <c r="W11341" i="1" s="1"/>
  <c r="V11381" i="1"/>
  <c r="W11381" i="1" s="1"/>
  <c r="V14390" i="1"/>
  <c r="W14390" i="1" s="1"/>
  <c r="V10690" i="1"/>
  <c r="W10690" i="1" s="1"/>
  <c r="V10738" i="1"/>
  <c r="W10738" i="1" s="1"/>
  <c r="V10809" i="1"/>
  <c r="W10809" i="1" s="1"/>
  <c r="V10889" i="1"/>
  <c r="W10889" i="1" s="1"/>
  <c r="V11087" i="1"/>
  <c r="W11087" i="1" s="1"/>
  <c r="V11135" i="1"/>
  <c r="W11135" i="1" s="1"/>
  <c r="V11215" i="1"/>
  <c r="W11215" i="1" s="1"/>
  <c r="V11246" i="1"/>
  <c r="W11246" i="1" s="1"/>
  <c r="V17722" i="1"/>
  <c r="W17722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10475" i="1"/>
  <c r="W10475" i="1" s="1"/>
  <c r="V10491" i="1"/>
  <c r="W10491" i="1" s="1"/>
  <c r="V10507" i="1"/>
  <c r="W10507" i="1" s="1"/>
  <c r="V10539" i="1"/>
  <c r="W10539" i="1" s="1"/>
  <c r="V10571" i="1"/>
  <c r="W10571" i="1" s="1"/>
  <c r="V10579" i="1"/>
  <c r="W10579" i="1" s="1"/>
  <c r="V10587" i="1"/>
  <c r="W10587" i="1" s="1"/>
  <c r="V10794" i="1"/>
  <c r="W10794" i="1" s="1"/>
  <c r="V10802" i="1"/>
  <c r="W10802" i="1" s="1"/>
  <c r="V10810" i="1"/>
  <c r="W10810" i="1" s="1"/>
  <c r="V10826" i="1"/>
  <c r="W10826" i="1" s="1"/>
  <c r="V10842" i="1"/>
  <c r="W10842" i="1" s="1"/>
  <c r="V10858" i="1"/>
  <c r="W10858" i="1" s="1"/>
  <c r="V10874" i="1"/>
  <c r="W10874" i="1" s="1"/>
  <c r="V10890" i="1"/>
  <c r="W10890" i="1" s="1"/>
  <c r="V13631" i="1"/>
  <c r="W13631" i="1" s="1"/>
  <c r="V13647" i="1"/>
  <c r="W13647" i="1" s="1"/>
  <c r="V13758" i="1"/>
  <c r="W13758" i="1" s="1"/>
  <c r="V13766" i="1"/>
  <c r="W13766" i="1" s="1"/>
  <c r="V13845" i="1"/>
  <c r="W13845" i="1" s="1"/>
  <c r="V16588" i="1"/>
  <c r="W16588" i="1" s="1"/>
  <c r="V16604" i="1"/>
  <c r="W16604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10254" i="1"/>
  <c r="W10254" i="1" s="1"/>
  <c r="V10262" i="1"/>
  <c r="W10262" i="1" s="1"/>
  <c r="V10278" i="1"/>
  <c r="W10278" i="1" s="1"/>
  <c r="V10326" i="1"/>
  <c r="W10326" i="1" s="1"/>
  <c r="V10334" i="1"/>
  <c r="W10334" i="1" s="1"/>
  <c r="V10342" i="1"/>
  <c r="W10342" i="1" s="1"/>
  <c r="V10390" i="1"/>
  <c r="W10390" i="1" s="1"/>
  <c r="V10476" i="1"/>
  <c r="W10476" i="1" s="1"/>
  <c r="V10484" i="1"/>
  <c r="W10484" i="1" s="1"/>
  <c r="V10492" i="1"/>
  <c r="W10492" i="1" s="1"/>
  <c r="V12791" i="1"/>
  <c r="W12791" i="1" s="1"/>
  <c r="V12823" i="1"/>
  <c r="W12823" i="1" s="1"/>
  <c r="V12847" i="1"/>
  <c r="W12847" i="1" s="1"/>
  <c r="V13173" i="1"/>
  <c r="W13173" i="1" s="1"/>
  <c r="V13259" i="1"/>
  <c r="W13259" i="1" s="1"/>
  <c r="V15697" i="1"/>
  <c r="W15697" i="1" s="1"/>
  <c r="V16541" i="1"/>
  <c r="W16541" i="1" s="1"/>
  <c r="V16573" i="1"/>
  <c r="W16573" i="1" s="1"/>
  <c r="V9722" i="1"/>
  <c r="W9722" i="1" s="1"/>
  <c r="V9738" i="1"/>
  <c r="W9738" i="1" s="1"/>
  <c r="V10231" i="1"/>
  <c r="W10231" i="1" s="1"/>
  <c r="V10351" i="1"/>
  <c r="W10351" i="1" s="1"/>
  <c r="V12951" i="1"/>
  <c r="W12951" i="1" s="1"/>
  <c r="V13094" i="1"/>
  <c r="W13094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10208" i="1"/>
  <c r="W10208" i="1" s="1"/>
  <c r="V10216" i="1"/>
  <c r="W10216" i="1" s="1"/>
  <c r="V12514" i="1"/>
  <c r="W12514" i="1" s="1"/>
  <c r="V12529" i="1"/>
  <c r="W12529" i="1" s="1"/>
  <c r="V12569" i="1"/>
  <c r="W12569" i="1" s="1"/>
  <c r="V12617" i="1"/>
  <c r="W12617" i="1" s="1"/>
  <c r="V12625" i="1"/>
  <c r="W12625" i="1" s="1"/>
  <c r="V12665" i="1"/>
  <c r="W12665" i="1" s="1"/>
  <c r="V12976" i="1"/>
  <c r="W12976" i="1" s="1"/>
  <c r="V12984" i="1"/>
  <c r="W12984" i="1" s="1"/>
  <c r="V13031" i="1"/>
  <c r="W13031" i="1" s="1"/>
  <c r="V13055" i="1"/>
  <c r="W13055" i="1" s="1"/>
  <c r="V15316" i="1"/>
  <c r="W15316" i="1" s="1"/>
  <c r="V15507" i="1"/>
  <c r="W15507" i="1" s="1"/>
  <c r="V15515" i="1"/>
  <c r="W15515" i="1" s="1"/>
  <c r="V15722" i="1"/>
  <c r="W15722" i="1" s="1"/>
  <c r="V11845" i="1"/>
  <c r="W11845" i="1" s="1"/>
  <c r="V11909" i="1"/>
  <c r="W11909" i="1" s="1"/>
  <c r="V11925" i="1"/>
  <c r="W11925" i="1" s="1"/>
  <c r="V11957" i="1"/>
  <c r="W11957" i="1" s="1"/>
  <c r="V11989" i="1"/>
  <c r="W11989" i="1" s="1"/>
  <c r="V12220" i="1"/>
  <c r="W12220" i="1" s="1"/>
  <c r="V12244" i="1"/>
  <c r="W12244" i="1" s="1"/>
  <c r="V15111" i="1"/>
  <c r="W15111" i="1" s="1"/>
  <c r="V15143" i="1"/>
  <c r="W15143" i="1" s="1"/>
  <c r="V15183" i="1"/>
  <c r="W15183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10177" i="1"/>
  <c r="W10177" i="1" s="1"/>
  <c r="V10232" i="1"/>
  <c r="W10232" i="1" s="1"/>
  <c r="V10240" i="1"/>
  <c r="W10240" i="1" s="1"/>
  <c r="V10391" i="1"/>
  <c r="W10391" i="1" s="1"/>
  <c r="V10407" i="1"/>
  <c r="W10407" i="1" s="1"/>
  <c r="V10469" i="1"/>
  <c r="W10469" i="1" s="1"/>
  <c r="V10477" i="1"/>
  <c r="W10477" i="1" s="1"/>
  <c r="V10540" i="1"/>
  <c r="W10540" i="1" s="1"/>
  <c r="V10548" i="1"/>
  <c r="W10548" i="1" s="1"/>
  <c r="V10580" i="1"/>
  <c r="W10580" i="1" s="1"/>
  <c r="V10588" i="1"/>
  <c r="W10588" i="1" s="1"/>
  <c r="V10652" i="1"/>
  <c r="W10652" i="1" s="1"/>
  <c r="V10914" i="1"/>
  <c r="W10914" i="1" s="1"/>
  <c r="V10970" i="1"/>
  <c r="W10970" i="1" s="1"/>
  <c r="V10985" i="1"/>
  <c r="W10985" i="1" s="1"/>
  <c r="V11064" i="1"/>
  <c r="W11064" i="1" s="1"/>
  <c r="V11088" i="1"/>
  <c r="W11088" i="1" s="1"/>
  <c r="V11104" i="1"/>
  <c r="W11104" i="1" s="1"/>
  <c r="V11112" i="1"/>
  <c r="W11112" i="1" s="1"/>
  <c r="V11120" i="1"/>
  <c r="W11120" i="1" s="1"/>
  <c r="V11136" i="1"/>
  <c r="W11136" i="1" s="1"/>
  <c r="V11144" i="1"/>
  <c r="W11144" i="1" s="1"/>
  <c r="V11216" i="1"/>
  <c r="W11216" i="1" s="1"/>
  <c r="V11239" i="1"/>
  <c r="W11239" i="1" s="1"/>
  <c r="V11326" i="1"/>
  <c r="W11326" i="1" s="1"/>
  <c r="V11342" i="1"/>
  <c r="W11342" i="1" s="1"/>
  <c r="V11412" i="1"/>
  <c r="W11412" i="1" s="1"/>
  <c r="V11435" i="1"/>
  <c r="W11435" i="1" s="1"/>
  <c r="V11443" i="1"/>
  <c r="W11443" i="1" s="1"/>
  <c r="V11466" i="1"/>
  <c r="W11466" i="1" s="1"/>
  <c r="V11497" i="1"/>
  <c r="W11497" i="1" s="1"/>
  <c r="V11513" i="1"/>
  <c r="W11513" i="1" s="1"/>
  <c r="V11529" i="1"/>
  <c r="W11529" i="1" s="1"/>
  <c r="V11561" i="1"/>
  <c r="W11561" i="1" s="1"/>
  <c r="V11648" i="1"/>
  <c r="W11648" i="1" s="1"/>
  <c r="V11696" i="1"/>
  <c r="W11696" i="1" s="1"/>
  <c r="V12101" i="1"/>
  <c r="W12101" i="1" s="1"/>
  <c r="V12125" i="1"/>
  <c r="W12125" i="1" s="1"/>
  <c r="V12388" i="1"/>
  <c r="W12388" i="1" s="1"/>
  <c r="V12419" i="1"/>
  <c r="W12419" i="1" s="1"/>
  <c r="V12530" i="1"/>
  <c r="W12530" i="1" s="1"/>
  <c r="V12538" i="1"/>
  <c r="W12538" i="1" s="1"/>
  <c r="V12793" i="1"/>
  <c r="W12793" i="1" s="1"/>
  <c r="V13450" i="1"/>
  <c r="W13450" i="1" s="1"/>
  <c r="V13490" i="1"/>
  <c r="W13490" i="1" s="1"/>
  <c r="V13695" i="1"/>
  <c r="W13695" i="1" s="1"/>
  <c r="V14209" i="1"/>
  <c r="W14209" i="1" s="1"/>
  <c r="V14217" i="1"/>
  <c r="W14217" i="1" s="1"/>
  <c r="V14249" i="1"/>
  <c r="W14249" i="1" s="1"/>
  <c r="V14382" i="1"/>
  <c r="W14382" i="1" s="1"/>
  <c r="V14398" i="1"/>
  <c r="W14398" i="1" s="1"/>
  <c r="V14421" i="1"/>
  <c r="W14421" i="1" s="1"/>
  <c r="V14429" i="1"/>
  <c r="W14429" i="1" s="1"/>
  <c r="V14469" i="1"/>
  <c r="W14469" i="1" s="1"/>
  <c r="V14532" i="1"/>
  <c r="W14532" i="1" s="1"/>
  <c r="V14548" i="1"/>
  <c r="W14548" i="1" s="1"/>
  <c r="V14810" i="1"/>
  <c r="W14810" i="1" s="1"/>
  <c r="V14985" i="1"/>
  <c r="W14985" i="1" s="1"/>
  <c r="V15008" i="1"/>
  <c r="W15008" i="1" s="1"/>
  <c r="V15024" i="1"/>
  <c r="W15024" i="1" s="1"/>
  <c r="V15056" i="1"/>
  <c r="W15056" i="1" s="1"/>
  <c r="V15080" i="1"/>
  <c r="W15080" i="1" s="1"/>
  <c r="V15278" i="1"/>
  <c r="W15278" i="1" s="1"/>
  <c r="V15310" i="1"/>
  <c r="W15310" i="1" s="1"/>
  <c r="V15325" i="1"/>
  <c r="W15325" i="1" s="1"/>
  <c r="V15388" i="1"/>
  <c r="W15388" i="1" s="1"/>
  <c r="V15396" i="1"/>
  <c r="W15396" i="1" s="1"/>
  <c r="V15436" i="1"/>
  <c r="W15436" i="1" s="1"/>
  <c r="V15460" i="1"/>
  <c r="W15460" i="1" s="1"/>
  <c r="V15484" i="1"/>
  <c r="W15484" i="1" s="1"/>
  <c r="V15547" i="1"/>
  <c r="W15547" i="1" s="1"/>
  <c r="V15571" i="1"/>
  <c r="W15571" i="1" s="1"/>
  <c r="V17620" i="1"/>
  <c r="W17620" i="1" s="1"/>
  <c r="V17636" i="1"/>
  <c r="W17636" i="1" s="1"/>
  <c r="V17644" i="1"/>
  <c r="W17644" i="1" s="1"/>
  <c r="V19739" i="1"/>
  <c r="W19739" i="1" s="1"/>
  <c r="V10058" i="1"/>
  <c r="W10058" i="1" s="1"/>
  <c r="V10066" i="1"/>
  <c r="W10066" i="1" s="1"/>
  <c r="V10114" i="1"/>
  <c r="W10114" i="1" s="1"/>
  <c r="V10241" i="1"/>
  <c r="W10241" i="1" s="1"/>
  <c r="V10249" i="1"/>
  <c r="W10249" i="1" s="1"/>
  <c r="V10573" i="1"/>
  <c r="W10573" i="1" s="1"/>
  <c r="V10939" i="1"/>
  <c r="W10939" i="1" s="1"/>
  <c r="V11089" i="1"/>
  <c r="W11089" i="1" s="1"/>
  <c r="V11105" i="1"/>
  <c r="W11105" i="1" s="1"/>
  <c r="V11153" i="1"/>
  <c r="W11153" i="1" s="1"/>
  <c r="V11482" i="1"/>
  <c r="W11482" i="1" s="1"/>
  <c r="V11609" i="1"/>
  <c r="W11609" i="1" s="1"/>
  <c r="V12038" i="1"/>
  <c r="W12038" i="1" s="1"/>
  <c r="V12054" i="1"/>
  <c r="W12054" i="1" s="1"/>
  <c r="V12611" i="1"/>
  <c r="W12611" i="1" s="1"/>
  <c r="V12770" i="1"/>
  <c r="W12770" i="1" s="1"/>
  <c r="V12953" i="1"/>
  <c r="W12953" i="1" s="1"/>
  <c r="V13301" i="1"/>
  <c r="W13301" i="1" s="1"/>
  <c r="V13309" i="1"/>
  <c r="W13309" i="1" s="1"/>
  <c r="V13324" i="1"/>
  <c r="W13324" i="1" s="1"/>
  <c r="V13411" i="1"/>
  <c r="W13411" i="1" s="1"/>
  <c r="V13862" i="1"/>
  <c r="W13862" i="1" s="1"/>
  <c r="V13870" i="1"/>
  <c r="W13870" i="1" s="1"/>
  <c r="V14723" i="1"/>
  <c r="W14723" i="1" s="1"/>
  <c r="V15089" i="1"/>
  <c r="W15089" i="1" s="1"/>
  <c r="V17589" i="1"/>
  <c r="W17589" i="1" s="1"/>
  <c r="V18652" i="1"/>
  <c r="W18652" i="1" s="1"/>
  <c r="V19366" i="1"/>
  <c r="W19366" i="1" s="1"/>
  <c r="V9964" i="1"/>
  <c r="W9964" i="1" s="1"/>
  <c r="V10202" i="1"/>
  <c r="W10202" i="1" s="1"/>
  <c r="V10210" i="1"/>
  <c r="W10210" i="1" s="1"/>
  <c r="V10447" i="1"/>
  <c r="W10447" i="1" s="1"/>
  <c r="V10717" i="1"/>
  <c r="W10717" i="1" s="1"/>
  <c r="V10788" i="1"/>
  <c r="W10788" i="1" s="1"/>
  <c r="V10852" i="1"/>
  <c r="W10852" i="1" s="1"/>
  <c r="V12500" i="1"/>
  <c r="W12500" i="1" s="1"/>
  <c r="V13121" i="1"/>
  <c r="W13121" i="1" s="1"/>
  <c r="V13129" i="1"/>
  <c r="W13129" i="1" s="1"/>
  <c r="V13657" i="1"/>
  <c r="W13657" i="1" s="1"/>
  <c r="V13855" i="1"/>
  <c r="W13855" i="1" s="1"/>
  <c r="V15193" i="1"/>
  <c r="W15193" i="1" s="1"/>
  <c r="V16535" i="1"/>
  <c r="W16535" i="1" s="1"/>
  <c r="V9758" i="1"/>
  <c r="W9758" i="1" s="1"/>
  <c r="V9941" i="1"/>
  <c r="W9941" i="1" s="1"/>
  <c r="V10067" i="1"/>
  <c r="W10067" i="1" s="1"/>
  <c r="V10091" i="1"/>
  <c r="W10091" i="1" s="1"/>
  <c r="V10099" i="1"/>
  <c r="W10099" i="1" s="1"/>
  <c r="V10115" i="1"/>
  <c r="W10115" i="1" s="1"/>
  <c r="V10234" i="1"/>
  <c r="W10234" i="1" s="1"/>
  <c r="V10242" i="1"/>
  <c r="W10242" i="1" s="1"/>
  <c r="V10306" i="1"/>
  <c r="W10306" i="1" s="1"/>
  <c r="V10354" i="1"/>
  <c r="W10354" i="1" s="1"/>
  <c r="V10409" i="1"/>
  <c r="W10409" i="1" s="1"/>
  <c r="V10495" i="1"/>
  <c r="W10495" i="1" s="1"/>
  <c r="V10526" i="1"/>
  <c r="W10526" i="1" s="1"/>
  <c r="V10741" i="1"/>
  <c r="W10741" i="1" s="1"/>
  <c r="V10757" i="1"/>
  <c r="W10757" i="1" s="1"/>
  <c r="V10853" i="1"/>
  <c r="W10853" i="1" s="1"/>
  <c r="V10908" i="1"/>
  <c r="W10908" i="1" s="1"/>
  <c r="V10916" i="1"/>
  <c r="W10916" i="1" s="1"/>
  <c r="V10924" i="1"/>
  <c r="W10924" i="1" s="1"/>
  <c r="V10948" i="1"/>
  <c r="W10948" i="1" s="1"/>
  <c r="V10964" i="1"/>
  <c r="W10964" i="1" s="1"/>
  <c r="V10972" i="1"/>
  <c r="W10972" i="1" s="1"/>
  <c r="V11011" i="1"/>
  <c r="W11011" i="1" s="1"/>
  <c r="V11035" i="1"/>
  <c r="W11035" i="1" s="1"/>
  <c r="V11058" i="1"/>
  <c r="W11058" i="1" s="1"/>
  <c r="V11066" i="1"/>
  <c r="W11066" i="1" s="1"/>
  <c r="V11090" i="1"/>
  <c r="W11090" i="1" s="1"/>
  <c r="V11106" i="1"/>
  <c r="W11106" i="1" s="1"/>
  <c r="V11114" i="1"/>
  <c r="W11114" i="1" s="1"/>
  <c r="V11162" i="1"/>
  <c r="W11162" i="1" s="1"/>
  <c r="V11218" i="1"/>
  <c r="W11218" i="1" s="1"/>
  <c r="V11296" i="1"/>
  <c r="W11296" i="1" s="1"/>
  <c r="V11328" i="1"/>
  <c r="W11328" i="1" s="1"/>
  <c r="V11352" i="1"/>
  <c r="W11352" i="1" s="1"/>
  <c r="V11414" i="1"/>
  <c r="W11414" i="1" s="1"/>
  <c r="V11499" i="1"/>
  <c r="W11499" i="1" s="1"/>
  <c r="V11515" i="1"/>
  <c r="W11515" i="1" s="1"/>
  <c r="V11539" i="1"/>
  <c r="W11539" i="1" s="1"/>
  <c r="V11611" i="1"/>
  <c r="W11611" i="1" s="1"/>
  <c r="V11761" i="1"/>
  <c r="W11761" i="1" s="1"/>
  <c r="V11801" i="1"/>
  <c r="W11801" i="1" s="1"/>
  <c r="V12087" i="1"/>
  <c r="W12087" i="1" s="1"/>
  <c r="V12111" i="1"/>
  <c r="W12111" i="1" s="1"/>
  <c r="V12127" i="1"/>
  <c r="W12127" i="1" s="1"/>
  <c r="V12151" i="1"/>
  <c r="W12151" i="1" s="1"/>
  <c r="V12262" i="1"/>
  <c r="W12262" i="1" s="1"/>
  <c r="V12270" i="1"/>
  <c r="W12270" i="1" s="1"/>
  <c r="V12286" i="1"/>
  <c r="W12286" i="1" s="1"/>
  <c r="V12302" i="1"/>
  <c r="W12302" i="1" s="1"/>
  <c r="V12564" i="1"/>
  <c r="W12564" i="1" s="1"/>
  <c r="V12604" i="1"/>
  <c r="W12604" i="1" s="1"/>
  <c r="V13082" i="1"/>
  <c r="W13082" i="1" s="1"/>
  <c r="V13176" i="1"/>
  <c r="W13176" i="1" s="1"/>
  <c r="V13200" i="1"/>
  <c r="W13200" i="1" s="1"/>
  <c r="V13428" i="1"/>
  <c r="W13428" i="1" s="1"/>
  <c r="V13460" i="1"/>
  <c r="W13460" i="1" s="1"/>
  <c r="V13468" i="1"/>
  <c r="W13468" i="1" s="1"/>
  <c r="V13476" i="1"/>
  <c r="W13476" i="1" s="1"/>
  <c r="V13508" i="1"/>
  <c r="W13508" i="1" s="1"/>
  <c r="V13571" i="1"/>
  <c r="W13571" i="1" s="1"/>
  <c r="V13594" i="1"/>
  <c r="W13594" i="1" s="1"/>
  <c r="V13618" i="1"/>
  <c r="W13618" i="1" s="1"/>
  <c r="V13673" i="1"/>
  <c r="W13673" i="1" s="1"/>
  <c r="V13689" i="1"/>
  <c r="W13689" i="1" s="1"/>
  <c r="V13721" i="1"/>
  <c r="W13721" i="1" s="1"/>
  <c r="V14566" i="1"/>
  <c r="W14566" i="1" s="1"/>
  <c r="V14645" i="1"/>
  <c r="W14645" i="1" s="1"/>
  <c r="V14859" i="1"/>
  <c r="W14859" i="1" s="1"/>
  <c r="V14867" i="1"/>
  <c r="W14867" i="1" s="1"/>
  <c r="V14915" i="1"/>
  <c r="W14915" i="1" s="1"/>
  <c r="V14963" i="1"/>
  <c r="W14963" i="1" s="1"/>
  <c r="V15026" i="1"/>
  <c r="W15026" i="1" s="1"/>
  <c r="V15042" i="1"/>
  <c r="W15042" i="1" s="1"/>
  <c r="V15050" i="1"/>
  <c r="W15050" i="1" s="1"/>
  <c r="V15066" i="1"/>
  <c r="W15066" i="1" s="1"/>
  <c r="V15074" i="1"/>
  <c r="W15074" i="1" s="1"/>
  <c r="V15082" i="1"/>
  <c r="W15082" i="1" s="1"/>
  <c r="V16042" i="1"/>
  <c r="W16042" i="1" s="1"/>
  <c r="V16448" i="1"/>
  <c r="W16448" i="1" s="1"/>
  <c r="V17092" i="1"/>
  <c r="W17092" i="1" s="1"/>
  <c r="V11706" i="1"/>
  <c r="W11706" i="1" s="1"/>
  <c r="V11722" i="1"/>
  <c r="W11722" i="1" s="1"/>
  <c r="V11730" i="1"/>
  <c r="W11730" i="1" s="1"/>
  <c r="V11754" i="1"/>
  <c r="W11754" i="1" s="1"/>
  <c r="V12001" i="1"/>
  <c r="W12001" i="1" s="1"/>
  <c r="V12335" i="1"/>
  <c r="W12335" i="1" s="1"/>
  <c r="V12406" i="1"/>
  <c r="W12406" i="1" s="1"/>
  <c r="V12469" i="1"/>
  <c r="W12469" i="1" s="1"/>
  <c r="V12485" i="1"/>
  <c r="W12485" i="1" s="1"/>
  <c r="V13106" i="1"/>
  <c r="W13106" i="1" s="1"/>
  <c r="V13358" i="1"/>
  <c r="W13358" i="1" s="1"/>
  <c r="V13397" i="1"/>
  <c r="W13397" i="1" s="1"/>
  <c r="V13453" i="1"/>
  <c r="W13453" i="1" s="1"/>
  <c r="V13650" i="1"/>
  <c r="W13650" i="1" s="1"/>
  <c r="V14377" i="1"/>
  <c r="W14377" i="1" s="1"/>
  <c r="V16082" i="1"/>
  <c r="W16082" i="1" s="1"/>
  <c r="V16504" i="1"/>
  <c r="W16504" i="1" s="1"/>
  <c r="V9791" i="1"/>
  <c r="W9791" i="1" s="1"/>
  <c r="V9871" i="1"/>
  <c r="W9871" i="1" s="1"/>
  <c r="V9989" i="1"/>
  <c r="W9989" i="1" s="1"/>
  <c r="V10021" i="1"/>
  <c r="W10021" i="1" s="1"/>
  <c r="V10044" i="1"/>
  <c r="W10044" i="1" s="1"/>
  <c r="V10068" i="1"/>
  <c r="W10068" i="1" s="1"/>
  <c r="V10092" i="1"/>
  <c r="W10092" i="1" s="1"/>
  <c r="V10116" i="1"/>
  <c r="W10116" i="1" s="1"/>
  <c r="V10140" i="1"/>
  <c r="W10140" i="1" s="1"/>
  <c r="V10156" i="1"/>
  <c r="W10156" i="1" s="1"/>
  <c r="V10251" i="1"/>
  <c r="W10251" i="1" s="1"/>
  <c r="V10259" i="1"/>
  <c r="W10259" i="1" s="1"/>
  <c r="V10418" i="1"/>
  <c r="W10418" i="1" s="1"/>
  <c r="V10575" i="1"/>
  <c r="W10575" i="1" s="1"/>
  <c r="V10655" i="1"/>
  <c r="W10655" i="1" s="1"/>
  <c r="V10663" i="1"/>
  <c r="W10663" i="1" s="1"/>
  <c r="V10735" i="1"/>
  <c r="W10735" i="1" s="1"/>
  <c r="V10742" i="1"/>
  <c r="W10742" i="1" s="1"/>
  <c r="V10766" i="1"/>
  <c r="W10766" i="1" s="1"/>
  <c r="V10774" i="1"/>
  <c r="W10774" i="1" s="1"/>
  <c r="V10790" i="1"/>
  <c r="W10790" i="1" s="1"/>
  <c r="V10838" i="1"/>
  <c r="W10838" i="1" s="1"/>
  <c r="V10941" i="1"/>
  <c r="W10941" i="1" s="1"/>
  <c r="V11020" i="1"/>
  <c r="W11020" i="1" s="1"/>
  <c r="V11123" i="1"/>
  <c r="W11123" i="1" s="1"/>
  <c r="V11219" i="1"/>
  <c r="W11219" i="1" s="1"/>
  <c r="V11266" i="1"/>
  <c r="W11266" i="1" s="1"/>
  <c r="V11305" i="1"/>
  <c r="W11305" i="1" s="1"/>
  <c r="V11321" i="1"/>
  <c r="W11321" i="1" s="1"/>
  <c r="V11384" i="1"/>
  <c r="W11384" i="1" s="1"/>
  <c r="V11477" i="1"/>
  <c r="W11477" i="1" s="1"/>
  <c r="V11500" i="1"/>
  <c r="W11500" i="1" s="1"/>
  <c r="V11508" i="1"/>
  <c r="W11508" i="1" s="1"/>
  <c r="V11524" i="1"/>
  <c r="W11524" i="1" s="1"/>
  <c r="V11540" i="1"/>
  <c r="W11540" i="1" s="1"/>
  <c r="V11548" i="1"/>
  <c r="W11548" i="1" s="1"/>
  <c r="V11588" i="1"/>
  <c r="W11588" i="1" s="1"/>
  <c r="V11683" i="1"/>
  <c r="W11683" i="1" s="1"/>
  <c r="V11699" i="1"/>
  <c r="W11699" i="1" s="1"/>
  <c r="V11890" i="1"/>
  <c r="W11890" i="1" s="1"/>
  <c r="V11978" i="1"/>
  <c r="W11978" i="1" s="1"/>
  <c r="V11986" i="1"/>
  <c r="W11986" i="1" s="1"/>
  <c r="V13564" i="1"/>
  <c r="W13564" i="1" s="1"/>
  <c r="V13572" i="1"/>
  <c r="W13572" i="1" s="1"/>
  <c r="V13603" i="1"/>
  <c r="W13603" i="1" s="1"/>
  <c r="V14805" i="1"/>
  <c r="W14805" i="1" s="1"/>
  <c r="V15011" i="1"/>
  <c r="W15011" i="1" s="1"/>
  <c r="V15821" i="1"/>
  <c r="W15821" i="1" s="1"/>
  <c r="V15979" i="1"/>
  <c r="W15979" i="1" s="1"/>
  <c r="V16425" i="1"/>
  <c r="W16425" i="1" s="1"/>
  <c r="V9919" i="1"/>
  <c r="W9919" i="1" s="1"/>
  <c r="V9982" i="1"/>
  <c r="W9982" i="1" s="1"/>
  <c r="V10022" i="1"/>
  <c r="W10022" i="1" s="1"/>
  <c r="V10037" i="1"/>
  <c r="W10037" i="1" s="1"/>
  <c r="V10093" i="1"/>
  <c r="W10093" i="1" s="1"/>
  <c r="V10228" i="1"/>
  <c r="W10228" i="1" s="1"/>
  <c r="V10862" i="1"/>
  <c r="W10862" i="1" s="1"/>
  <c r="V10870" i="1"/>
  <c r="W10870" i="1" s="1"/>
  <c r="V10886" i="1"/>
  <c r="W10886" i="1" s="1"/>
  <c r="V10894" i="1"/>
  <c r="W10894" i="1" s="1"/>
  <c r="V10958" i="1"/>
  <c r="W10958" i="1" s="1"/>
  <c r="V10981" i="1"/>
  <c r="W10981" i="1" s="1"/>
  <c r="V11068" i="1"/>
  <c r="W11068" i="1" s="1"/>
  <c r="V11132" i="1"/>
  <c r="W11132" i="1" s="1"/>
  <c r="V11156" i="1"/>
  <c r="W11156" i="1" s="1"/>
  <c r="V12161" i="1"/>
  <c r="W12161" i="1" s="1"/>
  <c r="V12184" i="1"/>
  <c r="W12184" i="1" s="1"/>
  <c r="V12224" i="1"/>
  <c r="W12224" i="1" s="1"/>
  <c r="V12232" i="1"/>
  <c r="W12232" i="1" s="1"/>
  <c r="V12733" i="1"/>
  <c r="W12733" i="1" s="1"/>
  <c r="V12749" i="1"/>
  <c r="W12749" i="1" s="1"/>
  <c r="V12844" i="1"/>
  <c r="W12844" i="1" s="1"/>
  <c r="V12876" i="1"/>
  <c r="W12876" i="1" s="1"/>
  <c r="V12884" i="1"/>
  <c r="W12884" i="1" s="1"/>
  <c r="V12916" i="1"/>
  <c r="W12916" i="1" s="1"/>
  <c r="V12948" i="1"/>
  <c r="W12948" i="1" s="1"/>
  <c r="V12972" i="1"/>
  <c r="W12972" i="1" s="1"/>
  <c r="V12988" i="1"/>
  <c r="W12988" i="1" s="1"/>
  <c r="V13043" i="1"/>
  <c r="W13043" i="1" s="1"/>
  <c r="V13240" i="1"/>
  <c r="W13240" i="1" s="1"/>
  <c r="V13272" i="1"/>
  <c r="W13272" i="1" s="1"/>
  <c r="V13296" i="1"/>
  <c r="W13296" i="1" s="1"/>
  <c r="V13351" i="1"/>
  <c r="W13351" i="1" s="1"/>
  <c r="V13359" i="1"/>
  <c r="W13359" i="1" s="1"/>
  <c r="V13367" i="1"/>
  <c r="W13367" i="1" s="1"/>
  <c r="V13390" i="1"/>
  <c r="W13390" i="1" s="1"/>
  <c r="V13398" i="1"/>
  <c r="W13398" i="1" s="1"/>
  <c r="V13406" i="1"/>
  <c r="W13406" i="1" s="1"/>
  <c r="V13619" i="1"/>
  <c r="W13619" i="1" s="1"/>
  <c r="V13865" i="1"/>
  <c r="W13865" i="1" s="1"/>
  <c r="V13888" i="1"/>
  <c r="W13888" i="1" s="1"/>
  <c r="V14015" i="1"/>
  <c r="W14015" i="1" s="1"/>
  <c r="V14678" i="1"/>
  <c r="W14678" i="1" s="1"/>
  <c r="V14702" i="1"/>
  <c r="W14702" i="1" s="1"/>
  <c r="V14726" i="1"/>
  <c r="W14726" i="1" s="1"/>
  <c r="V15092" i="1"/>
  <c r="W15092" i="1" s="1"/>
  <c r="V15203" i="1"/>
  <c r="W15203" i="1" s="1"/>
  <c r="V16019" i="1"/>
  <c r="W16019" i="1" s="1"/>
  <c r="V16258" i="1"/>
  <c r="W16258" i="1" s="1"/>
  <c r="V9967" i="1"/>
  <c r="W9967" i="1" s="1"/>
  <c r="V10030" i="1"/>
  <c r="W10030" i="1" s="1"/>
  <c r="V10324" i="1"/>
  <c r="W10324" i="1" s="1"/>
  <c r="V10372" i="1"/>
  <c r="W10372" i="1" s="1"/>
  <c r="V10640" i="1"/>
  <c r="W10640" i="1" s="1"/>
  <c r="V10831" i="1"/>
  <c r="W10831" i="1" s="1"/>
  <c r="V10879" i="1"/>
  <c r="W10879" i="1" s="1"/>
  <c r="V11228" i="1"/>
  <c r="W11228" i="1" s="1"/>
  <c r="V11236" i="1"/>
  <c r="W11236" i="1" s="1"/>
  <c r="V11267" i="1"/>
  <c r="W11267" i="1" s="1"/>
  <c r="V11629" i="1"/>
  <c r="W11629" i="1" s="1"/>
  <c r="V11891" i="1"/>
  <c r="W11891" i="1" s="1"/>
  <c r="V12662" i="1"/>
  <c r="W12662" i="1" s="1"/>
  <c r="V12781" i="1"/>
  <c r="W12781" i="1" s="1"/>
  <c r="V13139" i="1"/>
  <c r="W13139" i="1" s="1"/>
  <c r="V13178" i="1"/>
  <c r="W13178" i="1" s="1"/>
  <c r="V13304" i="1"/>
  <c r="W13304" i="1" s="1"/>
  <c r="V13715" i="1"/>
  <c r="W13715" i="1" s="1"/>
  <c r="V13739" i="1"/>
  <c r="W13739" i="1" s="1"/>
  <c r="V13802" i="1"/>
  <c r="W13802" i="1" s="1"/>
  <c r="V16370" i="1"/>
  <c r="W16370" i="1" s="1"/>
  <c r="V16402" i="1"/>
  <c r="W16402" i="1" s="1"/>
  <c r="V16895" i="1"/>
  <c r="W16895" i="1" s="1"/>
  <c r="V20227" i="1"/>
  <c r="W20227" i="1" s="1"/>
  <c r="V20250" i="1"/>
  <c r="W20250" i="1" s="1"/>
  <c r="V20257" i="1"/>
  <c r="W20257" i="1" s="1"/>
  <c r="V20297" i="1"/>
  <c r="W20297" i="1" s="1"/>
  <c r="V20472" i="1"/>
  <c r="W20472" i="1" s="1"/>
  <c r="V10237" i="1"/>
  <c r="W10237" i="1" s="1"/>
  <c r="V10450" i="1"/>
  <c r="W10450" i="1" s="1"/>
  <c r="V10529" i="1"/>
  <c r="W10529" i="1" s="1"/>
  <c r="V11030" i="1"/>
  <c r="W11030" i="1" s="1"/>
  <c r="V11053" i="1"/>
  <c r="W11053" i="1" s="1"/>
  <c r="V11149" i="1"/>
  <c r="W11149" i="1" s="1"/>
  <c r="V11291" i="1"/>
  <c r="W11291" i="1" s="1"/>
  <c r="V11323" i="1"/>
  <c r="W11323" i="1" s="1"/>
  <c r="V11669" i="1"/>
  <c r="W11669" i="1" s="1"/>
  <c r="V11677" i="1"/>
  <c r="W11677" i="1" s="1"/>
  <c r="V12607" i="1"/>
  <c r="W12607" i="1" s="1"/>
  <c r="V12631" i="1"/>
  <c r="W12631" i="1" s="1"/>
  <c r="V13013" i="1"/>
  <c r="W13013" i="1" s="1"/>
  <c r="V13313" i="1"/>
  <c r="W13313" i="1" s="1"/>
  <c r="V13597" i="1"/>
  <c r="W13597" i="1" s="1"/>
  <c r="V14569" i="1"/>
  <c r="W14569" i="1" s="1"/>
  <c r="V14966" i="1"/>
  <c r="W14966" i="1" s="1"/>
  <c r="V16817" i="1"/>
  <c r="W16817" i="1" s="1"/>
  <c r="V18070" i="1"/>
  <c r="W18070" i="1" s="1"/>
  <c r="V18484" i="1"/>
  <c r="W18484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10206" i="1"/>
  <c r="W10206" i="1" s="1"/>
  <c r="V10238" i="1"/>
  <c r="W10238" i="1" s="1"/>
  <c r="V10293" i="1"/>
  <c r="W10293" i="1" s="1"/>
  <c r="V10301" i="1"/>
  <c r="W10301" i="1" s="1"/>
  <c r="V10309" i="1"/>
  <c r="W10309" i="1" s="1"/>
  <c r="V10325" i="1"/>
  <c r="W10325" i="1" s="1"/>
  <c r="V10341" i="1"/>
  <c r="W10341" i="1" s="1"/>
  <c r="V10381" i="1"/>
  <c r="W10381" i="1" s="1"/>
  <c r="V10428" i="1"/>
  <c r="W10428" i="1" s="1"/>
  <c r="V10474" i="1"/>
  <c r="W10474" i="1" s="1"/>
  <c r="V10490" i="1"/>
  <c r="W10490" i="1" s="1"/>
  <c r="V10601" i="1"/>
  <c r="W10601" i="1" s="1"/>
  <c r="V10617" i="1"/>
  <c r="W10617" i="1" s="1"/>
  <c r="V10777" i="1"/>
  <c r="W10777" i="1" s="1"/>
  <c r="V10808" i="1"/>
  <c r="W10808" i="1" s="1"/>
  <c r="V10832" i="1"/>
  <c r="W10832" i="1" s="1"/>
  <c r="V10872" i="1"/>
  <c r="W10872" i="1" s="1"/>
  <c r="V10880" i="1"/>
  <c r="W10880" i="1" s="1"/>
  <c r="V10888" i="1"/>
  <c r="W10888" i="1" s="1"/>
  <c r="V11150" i="1"/>
  <c r="W11150" i="1" s="1"/>
  <c r="V11173" i="1"/>
  <c r="W11173" i="1" s="1"/>
  <c r="V11181" i="1"/>
  <c r="W11181" i="1" s="1"/>
  <c r="V11213" i="1"/>
  <c r="W11213" i="1" s="1"/>
  <c r="V11221" i="1"/>
  <c r="W11221" i="1" s="1"/>
  <c r="V11229" i="1"/>
  <c r="W11229" i="1" s="1"/>
  <c r="V11244" i="1"/>
  <c r="W11244" i="1" s="1"/>
  <c r="V11252" i="1"/>
  <c r="W11252" i="1" s="1"/>
  <c r="V11260" i="1"/>
  <c r="W11260" i="1" s="1"/>
  <c r="V11268" i="1"/>
  <c r="W11268" i="1" s="1"/>
  <c r="V11348" i="1"/>
  <c r="W11348" i="1" s="1"/>
  <c r="V11441" i="1"/>
  <c r="W11441" i="1" s="1"/>
  <c r="V11479" i="1"/>
  <c r="W11479" i="1" s="1"/>
  <c r="V11551" i="1"/>
  <c r="W11551" i="1" s="1"/>
  <c r="V11638" i="1"/>
  <c r="W11638" i="1" s="1"/>
  <c r="V11813" i="1"/>
  <c r="W11813" i="1" s="1"/>
  <c r="V12004" i="1"/>
  <c r="W12004" i="1" s="1"/>
  <c r="V12480" i="1"/>
  <c r="W12480" i="1" s="1"/>
  <c r="V12504" i="1"/>
  <c r="W12504" i="1" s="1"/>
  <c r="V12703" i="1"/>
  <c r="W12703" i="1" s="1"/>
  <c r="V12798" i="1"/>
  <c r="W12798" i="1" s="1"/>
  <c r="V12830" i="1"/>
  <c r="W12830" i="1" s="1"/>
  <c r="V12854" i="1"/>
  <c r="W12854" i="1" s="1"/>
  <c r="V12870" i="1"/>
  <c r="W12870" i="1" s="1"/>
  <c r="V12918" i="1"/>
  <c r="W12918" i="1" s="1"/>
  <c r="V12926" i="1"/>
  <c r="W12926" i="1" s="1"/>
  <c r="V12974" i="1"/>
  <c r="W12974" i="1" s="1"/>
  <c r="V13029" i="1"/>
  <c r="W13029" i="1" s="1"/>
  <c r="V13061" i="1"/>
  <c r="W13061" i="1" s="1"/>
  <c r="V13085" i="1"/>
  <c r="W13085" i="1" s="1"/>
  <c r="V13165" i="1"/>
  <c r="W13165" i="1" s="1"/>
  <c r="V14191" i="1"/>
  <c r="W14191" i="1" s="1"/>
  <c r="V14239" i="1"/>
  <c r="W14239" i="1" s="1"/>
  <c r="V14514" i="1"/>
  <c r="W14514" i="1" s="1"/>
  <c r="V14522" i="1"/>
  <c r="W14522" i="1" s="1"/>
  <c r="V14530" i="1"/>
  <c r="W14530" i="1" s="1"/>
  <c r="V14680" i="1"/>
  <c r="W14680" i="1" s="1"/>
  <c r="V14704" i="1"/>
  <c r="W14704" i="1" s="1"/>
  <c r="V14728" i="1"/>
  <c r="W14728" i="1" s="1"/>
  <c r="V14927" i="1"/>
  <c r="W14927" i="1" s="1"/>
  <c r="V15284" i="1"/>
  <c r="W15284" i="1" s="1"/>
  <c r="V15338" i="1"/>
  <c r="W15338" i="1" s="1"/>
  <c r="V15752" i="1"/>
  <c r="W15752" i="1" s="1"/>
  <c r="V15784" i="1"/>
  <c r="W15784" i="1" s="1"/>
  <c r="V16229" i="1"/>
  <c r="W16229" i="1" s="1"/>
  <c r="V16324" i="1"/>
  <c r="W16324" i="1" s="1"/>
  <c r="V16555" i="1"/>
  <c r="W16555" i="1" s="1"/>
  <c r="V16690" i="1"/>
  <c r="W16690" i="1" s="1"/>
  <c r="V16714" i="1"/>
  <c r="W16714" i="1" s="1"/>
  <c r="V17975" i="1"/>
  <c r="W17975" i="1" s="1"/>
  <c r="V18142" i="1"/>
  <c r="W18142" i="1" s="1"/>
  <c r="V18206" i="1"/>
  <c r="W18206" i="1" s="1"/>
  <c r="V14044" i="1"/>
  <c r="W14044" i="1" s="1"/>
  <c r="V14210" i="1"/>
  <c r="W14210" i="1" s="1"/>
  <c r="V14274" i="1"/>
  <c r="W14274" i="1" s="1"/>
  <c r="V14352" i="1"/>
  <c r="W14352" i="1" s="1"/>
  <c r="V14375" i="1"/>
  <c r="W14375" i="1" s="1"/>
  <c r="V14414" i="1"/>
  <c r="W14414" i="1" s="1"/>
  <c r="V14462" i="1"/>
  <c r="W14462" i="1" s="1"/>
  <c r="V14564" i="1"/>
  <c r="W14564" i="1" s="1"/>
  <c r="V14713" i="1"/>
  <c r="W14713" i="1" s="1"/>
  <c r="V14737" i="1"/>
  <c r="W14737" i="1" s="1"/>
  <c r="V14792" i="1"/>
  <c r="W14792" i="1" s="1"/>
  <c r="V14800" i="1"/>
  <c r="W14800" i="1" s="1"/>
  <c r="V14831" i="1"/>
  <c r="W14831" i="1" s="1"/>
  <c r="V14886" i="1"/>
  <c r="W14886" i="1" s="1"/>
  <c r="V14894" i="1"/>
  <c r="W14894" i="1" s="1"/>
  <c r="V14925" i="1"/>
  <c r="W14925" i="1" s="1"/>
  <c r="V15098" i="1"/>
  <c r="W15098" i="1" s="1"/>
  <c r="V15271" i="1"/>
  <c r="W15271" i="1" s="1"/>
  <c r="V15287" i="1"/>
  <c r="W15287" i="1" s="1"/>
  <c r="V15381" i="1"/>
  <c r="W15381" i="1" s="1"/>
  <c r="V15389" i="1"/>
  <c r="W15389" i="1" s="1"/>
  <c r="V15413" i="1"/>
  <c r="W15413" i="1" s="1"/>
  <c r="V15862" i="1"/>
  <c r="W15862" i="1" s="1"/>
  <c r="V15893" i="1"/>
  <c r="W15893" i="1" s="1"/>
  <c r="V15933" i="1"/>
  <c r="W15933" i="1" s="1"/>
  <c r="V15995" i="1"/>
  <c r="W15995" i="1" s="1"/>
  <c r="V16003" i="1"/>
  <c r="W16003" i="1" s="1"/>
  <c r="V16300" i="1"/>
  <c r="W16300" i="1" s="1"/>
  <c r="V16347" i="1"/>
  <c r="W16347" i="1" s="1"/>
  <c r="V16355" i="1"/>
  <c r="W16355" i="1" s="1"/>
  <c r="V16371" i="1"/>
  <c r="W16371" i="1" s="1"/>
  <c r="V16433" i="1"/>
  <c r="W16433" i="1" s="1"/>
  <c r="V16464" i="1"/>
  <c r="W16464" i="1" s="1"/>
  <c r="V16480" i="1"/>
  <c r="W16480" i="1" s="1"/>
  <c r="V16527" i="1"/>
  <c r="W16527" i="1" s="1"/>
  <c r="V16550" i="1"/>
  <c r="W16550" i="1" s="1"/>
  <c r="V16589" i="1"/>
  <c r="W16589" i="1" s="1"/>
  <c r="V16612" i="1"/>
  <c r="W16612" i="1" s="1"/>
  <c r="V16675" i="1"/>
  <c r="W16675" i="1" s="1"/>
  <c r="V16691" i="1"/>
  <c r="W16691" i="1" s="1"/>
  <c r="V16699" i="1"/>
  <c r="W16699" i="1" s="1"/>
  <c r="V16723" i="1"/>
  <c r="W16723" i="1" s="1"/>
  <c r="V16755" i="1"/>
  <c r="W16755" i="1" s="1"/>
  <c r="V16850" i="1"/>
  <c r="W16850" i="1" s="1"/>
  <c r="V16857" i="1"/>
  <c r="W16857" i="1" s="1"/>
  <c r="V16912" i="1"/>
  <c r="W16912" i="1" s="1"/>
  <c r="V17542" i="1"/>
  <c r="W17542" i="1" s="1"/>
  <c r="V17794" i="1"/>
  <c r="W17794" i="1" s="1"/>
  <c r="V17810" i="1"/>
  <c r="W17810" i="1" s="1"/>
  <c r="V17818" i="1"/>
  <c r="W17818" i="1" s="1"/>
  <c r="V17912" i="1"/>
  <c r="W17912" i="1" s="1"/>
  <c r="V17920" i="1"/>
  <c r="W17920" i="1" s="1"/>
  <c r="V17928" i="1"/>
  <c r="W17928" i="1" s="1"/>
  <c r="V17936" i="1"/>
  <c r="W17936" i="1" s="1"/>
  <c r="V17944" i="1"/>
  <c r="W17944" i="1" s="1"/>
  <c r="V18071" i="1"/>
  <c r="W18071" i="1" s="1"/>
  <c r="V18095" i="1"/>
  <c r="W18095" i="1" s="1"/>
  <c r="V18286" i="1"/>
  <c r="W18286" i="1" s="1"/>
  <c r="V18397" i="1"/>
  <c r="W18397" i="1" s="1"/>
  <c r="V18405" i="1"/>
  <c r="W18405" i="1" s="1"/>
  <c r="V18836" i="1"/>
  <c r="W18836" i="1" s="1"/>
  <c r="V19272" i="1"/>
  <c r="W19272" i="1" s="1"/>
  <c r="V19288" i="1"/>
  <c r="W19288" i="1" s="1"/>
  <c r="V19723" i="1"/>
  <c r="W19723" i="1" s="1"/>
  <c r="V19731" i="1"/>
  <c r="W19731" i="1" s="1"/>
  <c r="V21879" i="1"/>
  <c r="W21879" i="1" s="1"/>
  <c r="V21895" i="1"/>
  <c r="W21895" i="1" s="1"/>
  <c r="V24006" i="1"/>
  <c r="W24006" i="1" s="1"/>
  <c r="V26782" i="1"/>
  <c r="W26782" i="1" s="1"/>
  <c r="V33298" i="1"/>
  <c r="W33298" i="1" s="1"/>
  <c r="V33328" i="1"/>
  <c r="W33328" i="1" s="1"/>
  <c r="V33484" i="1"/>
  <c r="W33484" i="1" s="1"/>
  <c r="V39964" i="1"/>
  <c r="W39964" i="1" s="1"/>
  <c r="V39972" i="1"/>
  <c r="W39972" i="1" s="1"/>
  <c r="V40060" i="1"/>
  <c r="W40060" i="1" s="1"/>
  <c r="V11694" i="1"/>
  <c r="W11694" i="1" s="1"/>
  <c r="V11717" i="1"/>
  <c r="W11717" i="1" s="1"/>
  <c r="V11741" i="1"/>
  <c r="W11741" i="1" s="1"/>
  <c r="V11749" i="1"/>
  <c r="W11749" i="1" s="1"/>
  <c r="V11956" i="1"/>
  <c r="W11956" i="1" s="1"/>
  <c r="V11995" i="1"/>
  <c r="W11995" i="1" s="1"/>
  <c r="V12010" i="1"/>
  <c r="W12010" i="1" s="1"/>
  <c r="V12152" i="1"/>
  <c r="W12152" i="1" s="1"/>
  <c r="V12160" i="1"/>
  <c r="W12160" i="1" s="1"/>
  <c r="V12191" i="1"/>
  <c r="W12191" i="1" s="1"/>
  <c r="V12223" i="1"/>
  <c r="W12223" i="1" s="1"/>
  <c r="V12350" i="1"/>
  <c r="W12350" i="1" s="1"/>
  <c r="V12366" i="1"/>
  <c r="W12366" i="1" s="1"/>
  <c r="V12452" i="1"/>
  <c r="W12452" i="1" s="1"/>
  <c r="V12460" i="1"/>
  <c r="W12460" i="1" s="1"/>
  <c r="V12491" i="1"/>
  <c r="W12491" i="1" s="1"/>
  <c r="V12499" i="1"/>
  <c r="W12499" i="1" s="1"/>
  <c r="V12642" i="1"/>
  <c r="W12642" i="1" s="1"/>
  <c r="V12658" i="1"/>
  <c r="W12658" i="1" s="1"/>
  <c r="V12713" i="1"/>
  <c r="W12713" i="1" s="1"/>
  <c r="V12737" i="1"/>
  <c r="W12737" i="1" s="1"/>
  <c r="V12848" i="1"/>
  <c r="W12848" i="1" s="1"/>
  <c r="V13109" i="1"/>
  <c r="W13109" i="1" s="1"/>
  <c r="V13117" i="1"/>
  <c r="W13117" i="1" s="1"/>
  <c r="V13140" i="1"/>
  <c r="W13140" i="1" s="1"/>
  <c r="V13156" i="1"/>
  <c r="W13156" i="1" s="1"/>
  <c r="V13164" i="1"/>
  <c r="W13164" i="1" s="1"/>
  <c r="V13179" i="1"/>
  <c r="W13179" i="1" s="1"/>
  <c r="V13226" i="1"/>
  <c r="W13226" i="1" s="1"/>
  <c r="V13375" i="1"/>
  <c r="W13375" i="1" s="1"/>
  <c r="V13517" i="1"/>
  <c r="W13517" i="1" s="1"/>
  <c r="V13682" i="1"/>
  <c r="W13682" i="1" s="1"/>
  <c r="V13690" i="1"/>
  <c r="W13690" i="1" s="1"/>
  <c r="V13698" i="1"/>
  <c r="W13698" i="1" s="1"/>
  <c r="V13777" i="1"/>
  <c r="W13777" i="1" s="1"/>
  <c r="V13785" i="1"/>
  <c r="W13785" i="1" s="1"/>
  <c r="V13808" i="1"/>
  <c r="W13808" i="1" s="1"/>
  <c r="V13816" i="1"/>
  <c r="W13816" i="1" s="1"/>
  <c r="V13840" i="1"/>
  <c r="W13840" i="1" s="1"/>
  <c r="V13902" i="1"/>
  <c r="W13902" i="1" s="1"/>
  <c r="V13926" i="1"/>
  <c r="W13926" i="1" s="1"/>
  <c r="V13934" i="1"/>
  <c r="W13934" i="1" s="1"/>
  <c r="V13950" i="1"/>
  <c r="W13950" i="1" s="1"/>
  <c r="V13958" i="1"/>
  <c r="W13958" i="1" s="1"/>
  <c r="V13974" i="1"/>
  <c r="W13974" i="1" s="1"/>
  <c r="V14084" i="1"/>
  <c r="W14084" i="1" s="1"/>
  <c r="V14092" i="1"/>
  <c r="W14092" i="1" s="1"/>
  <c r="V14124" i="1"/>
  <c r="W14124" i="1" s="1"/>
  <c r="V14306" i="1"/>
  <c r="W14306" i="1" s="1"/>
  <c r="V14314" i="1"/>
  <c r="W14314" i="1" s="1"/>
  <c r="V14360" i="1"/>
  <c r="W14360" i="1" s="1"/>
  <c r="V14391" i="1"/>
  <c r="W14391" i="1" s="1"/>
  <c r="V14541" i="1"/>
  <c r="W14541" i="1" s="1"/>
  <c r="V14549" i="1"/>
  <c r="W14549" i="1" s="1"/>
  <c r="V14557" i="1"/>
  <c r="W14557" i="1" s="1"/>
  <c r="V14612" i="1"/>
  <c r="W14612" i="1" s="1"/>
  <c r="V14627" i="1"/>
  <c r="W14627" i="1" s="1"/>
  <c r="V14949" i="1"/>
  <c r="W14949" i="1" s="1"/>
  <c r="V14988" i="1"/>
  <c r="W14988" i="1" s="1"/>
  <c r="V15019" i="1"/>
  <c r="W15019" i="1" s="1"/>
  <c r="V15043" i="1"/>
  <c r="W15043" i="1" s="1"/>
  <c r="V15083" i="1"/>
  <c r="W15083" i="1" s="1"/>
  <c r="V15130" i="1"/>
  <c r="W15130" i="1" s="1"/>
  <c r="V15217" i="1"/>
  <c r="W15217" i="1" s="1"/>
  <c r="V15398" i="1"/>
  <c r="W15398" i="1" s="1"/>
  <c r="V15437" i="1"/>
  <c r="W15437" i="1" s="1"/>
  <c r="V15453" i="1"/>
  <c r="W15453" i="1" s="1"/>
  <c r="V15485" i="1"/>
  <c r="W15485" i="1" s="1"/>
  <c r="V15532" i="1"/>
  <c r="W15532" i="1" s="1"/>
  <c r="V15556" i="1"/>
  <c r="W15556" i="1" s="1"/>
  <c r="V15619" i="1"/>
  <c r="W15619" i="1" s="1"/>
  <c r="V15627" i="1"/>
  <c r="W15627" i="1" s="1"/>
  <c r="V15635" i="1"/>
  <c r="W15635" i="1" s="1"/>
  <c r="V15643" i="1"/>
  <c r="W15643" i="1" s="1"/>
  <c r="V15785" i="1"/>
  <c r="W15785" i="1" s="1"/>
  <c r="V15793" i="1"/>
  <c r="W15793" i="1" s="1"/>
  <c r="V15824" i="1"/>
  <c r="W15824" i="1" s="1"/>
  <c r="V15847" i="1"/>
  <c r="W15847" i="1" s="1"/>
  <c r="V15878" i="1"/>
  <c r="W15878" i="1" s="1"/>
  <c r="V15902" i="1"/>
  <c r="W15902" i="1" s="1"/>
  <c r="V16051" i="1"/>
  <c r="W16051" i="1" s="1"/>
  <c r="V16106" i="1"/>
  <c r="W16106" i="1" s="1"/>
  <c r="V16145" i="1"/>
  <c r="W16145" i="1" s="1"/>
  <c r="V16779" i="1"/>
  <c r="W16779" i="1" s="1"/>
  <c r="V19652" i="1"/>
  <c r="W19652" i="1" s="1"/>
  <c r="V19810" i="1"/>
  <c r="W19810" i="1" s="1"/>
  <c r="V20236" i="1"/>
  <c r="W20236" i="1" s="1"/>
  <c r="V13651" i="1"/>
  <c r="W13651" i="1" s="1"/>
  <c r="V13754" i="1"/>
  <c r="W13754" i="1" s="1"/>
  <c r="V13849" i="1"/>
  <c r="W13849" i="1" s="1"/>
  <c r="V13967" i="1"/>
  <c r="W13967" i="1" s="1"/>
  <c r="V13975" i="1"/>
  <c r="W13975" i="1" s="1"/>
  <c r="V13998" i="1"/>
  <c r="W13998" i="1" s="1"/>
  <c r="V14053" i="1"/>
  <c r="W14053" i="1" s="1"/>
  <c r="V14338" i="1"/>
  <c r="W14338" i="1" s="1"/>
  <c r="V14479" i="1"/>
  <c r="W14479" i="1" s="1"/>
  <c r="V14495" i="1"/>
  <c r="W14495" i="1" s="1"/>
  <c r="V14605" i="1"/>
  <c r="W14605" i="1" s="1"/>
  <c r="V14762" i="1"/>
  <c r="W14762" i="1" s="1"/>
  <c r="V14840" i="1"/>
  <c r="W14840" i="1" s="1"/>
  <c r="V14989" i="1"/>
  <c r="W14989" i="1" s="1"/>
  <c r="V15076" i="1"/>
  <c r="W15076" i="1" s="1"/>
  <c r="V15218" i="1"/>
  <c r="W15218" i="1" s="1"/>
  <c r="V15233" i="1"/>
  <c r="W15233" i="1" s="1"/>
  <c r="V15628" i="1"/>
  <c r="W15628" i="1" s="1"/>
  <c r="V15668" i="1"/>
  <c r="W15668" i="1" s="1"/>
  <c r="V16473" i="1"/>
  <c r="W16473" i="1" s="1"/>
  <c r="V17842" i="1"/>
  <c r="W17842" i="1" s="1"/>
  <c r="V18120" i="1"/>
  <c r="W18120" i="1" s="1"/>
  <c r="V18128" i="1"/>
  <c r="W18128" i="1" s="1"/>
  <c r="V18152" i="1"/>
  <c r="W18152" i="1" s="1"/>
  <c r="V18287" i="1"/>
  <c r="W18287" i="1" s="1"/>
  <c r="V18548" i="1"/>
  <c r="W18548" i="1" s="1"/>
  <c r="V18965" i="1"/>
  <c r="W18965" i="1" s="1"/>
  <c r="V19226" i="1"/>
  <c r="W19226" i="1" s="1"/>
  <c r="V19265" i="1"/>
  <c r="W19265" i="1" s="1"/>
  <c r="V19661" i="1"/>
  <c r="W19661" i="1" s="1"/>
  <c r="V21700" i="1"/>
  <c r="W21700" i="1" s="1"/>
  <c r="V23944" i="1"/>
  <c r="W23944" i="1" s="1"/>
  <c r="V16693" i="1"/>
  <c r="W16693" i="1" s="1"/>
  <c r="V15351" i="1"/>
  <c r="W15351" i="1" s="1"/>
  <c r="V15407" i="1"/>
  <c r="W15407" i="1" s="1"/>
  <c r="V15502" i="1"/>
  <c r="W15502" i="1" s="1"/>
  <c r="V15597" i="1"/>
  <c r="W15597" i="1" s="1"/>
  <c r="V15708" i="1"/>
  <c r="W15708" i="1" s="1"/>
  <c r="V15716" i="1"/>
  <c r="W15716" i="1" s="1"/>
  <c r="V15747" i="1"/>
  <c r="W15747" i="1" s="1"/>
  <c r="V15911" i="1"/>
  <c r="W15911" i="1" s="1"/>
  <c r="V15935" i="1"/>
  <c r="W15935" i="1" s="1"/>
  <c r="V16084" i="1"/>
  <c r="W16084" i="1" s="1"/>
  <c r="V16092" i="1"/>
  <c r="W16092" i="1" s="1"/>
  <c r="V16232" i="1"/>
  <c r="W16232" i="1" s="1"/>
  <c r="V16294" i="1"/>
  <c r="W16294" i="1" s="1"/>
  <c r="V16302" i="1"/>
  <c r="W16302" i="1" s="1"/>
  <c r="V16318" i="1"/>
  <c r="W16318" i="1" s="1"/>
  <c r="V16349" i="1"/>
  <c r="W16349" i="1" s="1"/>
  <c r="V16357" i="1"/>
  <c r="W16357" i="1" s="1"/>
  <c r="V16381" i="1"/>
  <c r="W16381" i="1" s="1"/>
  <c r="V16389" i="1"/>
  <c r="W16389" i="1" s="1"/>
  <c r="V16536" i="1"/>
  <c r="W16536" i="1" s="1"/>
  <c r="V16583" i="1"/>
  <c r="W16583" i="1" s="1"/>
  <c r="V16701" i="1"/>
  <c r="W16701" i="1" s="1"/>
  <c r="V16717" i="1"/>
  <c r="W16717" i="1" s="1"/>
  <c r="V16725" i="1"/>
  <c r="W16725" i="1" s="1"/>
  <c r="V16820" i="1"/>
  <c r="W16820" i="1" s="1"/>
  <c r="V17591" i="1"/>
  <c r="W17591" i="1" s="1"/>
  <c r="V17662" i="1"/>
  <c r="W17662" i="1" s="1"/>
  <c r="V17986" i="1"/>
  <c r="W17986" i="1" s="1"/>
  <c r="V18034" i="1"/>
  <c r="W18034" i="1" s="1"/>
  <c r="V18407" i="1"/>
  <c r="W18407" i="1" s="1"/>
  <c r="V20080" i="1"/>
  <c r="W20080" i="1" s="1"/>
  <c r="V20143" i="1"/>
  <c r="W20143" i="1" s="1"/>
  <c r="V20159" i="1"/>
  <c r="W20159" i="1" s="1"/>
  <c r="V21502" i="1"/>
  <c r="W21502" i="1" s="1"/>
  <c r="V21573" i="1"/>
  <c r="W21573" i="1" s="1"/>
  <c r="V21581" i="1"/>
  <c r="W21581" i="1" s="1"/>
  <c r="V21786" i="1"/>
  <c r="W21786" i="1" s="1"/>
  <c r="V12462" i="1"/>
  <c r="W12462" i="1" s="1"/>
  <c r="V12501" i="1"/>
  <c r="W12501" i="1" s="1"/>
  <c r="V12612" i="1"/>
  <c r="W12612" i="1" s="1"/>
  <c r="V12667" i="1"/>
  <c r="W12667" i="1" s="1"/>
  <c r="V13048" i="1"/>
  <c r="W13048" i="1" s="1"/>
  <c r="V13134" i="1"/>
  <c r="W13134" i="1" s="1"/>
  <c r="V13220" i="1"/>
  <c r="W13220" i="1" s="1"/>
  <c r="V13228" i="1"/>
  <c r="W13228" i="1" s="1"/>
  <c r="V13535" i="1"/>
  <c r="W13535" i="1" s="1"/>
  <c r="V13755" i="1"/>
  <c r="W13755" i="1" s="1"/>
  <c r="V13763" i="1"/>
  <c r="W13763" i="1" s="1"/>
  <c r="V13842" i="1"/>
  <c r="W13842" i="1" s="1"/>
  <c r="V13904" i="1"/>
  <c r="W13904" i="1" s="1"/>
  <c r="V13912" i="1"/>
  <c r="W13912" i="1" s="1"/>
  <c r="V13928" i="1"/>
  <c r="W13928" i="1" s="1"/>
  <c r="V13936" i="1"/>
  <c r="W13936" i="1" s="1"/>
  <c r="V13952" i="1"/>
  <c r="W13952" i="1" s="1"/>
  <c r="V13960" i="1"/>
  <c r="W13960" i="1" s="1"/>
  <c r="V13976" i="1"/>
  <c r="W13976" i="1" s="1"/>
  <c r="V13992" i="1"/>
  <c r="W13992" i="1" s="1"/>
  <c r="V14118" i="1"/>
  <c r="W14118" i="1" s="1"/>
  <c r="V14142" i="1"/>
  <c r="W14142" i="1" s="1"/>
  <c r="V14150" i="1"/>
  <c r="W14150" i="1" s="1"/>
  <c r="V14174" i="1"/>
  <c r="W14174" i="1" s="1"/>
  <c r="V14292" i="1"/>
  <c r="W14292" i="1" s="1"/>
  <c r="V14316" i="1"/>
  <c r="W14316" i="1" s="1"/>
  <c r="V14331" i="1"/>
  <c r="W14331" i="1" s="1"/>
  <c r="V14480" i="1"/>
  <c r="W14480" i="1" s="1"/>
  <c r="V14488" i="1"/>
  <c r="W14488" i="1" s="1"/>
  <c r="V14496" i="1"/>
  <c r="W14496" i="1" s="1"/>
  <c r="V14543" i="1"/>
  <c r="W14543" i="1" s="1"/>
  <c r="V14582" i="1"/>
  <c r="W14582" i="1" s="1"/>
  <c r="V14621" i="1"/>
  <c r="W14621" i="1" s="1"/>
  <c r="V14747" i="1"/>
  <c r="W14747" i="1" s="1"/>
  <c r="V14755" i="1"/>
  <c r="W14755" i="1" s="1"/>
  <c r="V14771" i="1"/>
  <c r="W14771" i="1" s="1"/>
  <c r="V14990" i="1"/>
  <c r="W14990" i="1" s="1"/>
  <c r="V15045" i="1"/>
  <c r="W15045" i="1" s="1"/>
  <c r="V15053" i="1"/>
  <c r="W15053" i="1" s="1"/>
  <c r="V15069" i="1"/>
  <c r="W15069" i="1" s="1"/>
  <c r="V15077" i="1"/>
  <c r="W15077" i="1" s="1"/>
  <c r="V15140" i="1"/>
  <c r="W15140" i="1" s="1"/>
  <c r="V15180" i="1"/>
  <c r="W15180" i="1" s="1"/>
  <c r="V15188" i="1"/>
  <c r="W15188" i="1" s="1"/>
  <c r="V15416" i="1"/>
  <c r="W15416" i="1" s="1"/>
  <c r="V15463" i="1"/>
  <c r="W15463" i="1" s="1"/>
  <c r="V15542" i="1"/>
  <c r="W15542" i="1" s="1"/>
  <c r="V15763" i="1"/>
  <c r="W15763" i="1" s="1"/>
  <c r="V15857" i="1"/>
  <c r="W15857" i="1" s="1"/>
  <c r="V16037" i="1"/>
  <c r="W16037" i="1" s="1"/>
  <c r="V16108" i="1"/>
  <c r="W16108" i="1" s="1"/>
  <c r="V16147" i="1"/>
  <c r="W16147" i="1" s="1"/>
  <c r="V16155" i="1"/>
  <c r="W16155" i="1" s="1"/>
  <c r="V16163" i="1"/>
  <c r="W16163" i="1" s="1"/>
  <c r="V16178" i="1"/>
  <c r="W16178" i="1" s="1"/>
  <c r="V16186" i="1"/>
  <c r="W16186" i="1" s="1"/>
  <c r="V16209" i="1"/>
  <c r="W16209" i="1" s="1"/>
  <c r="V16217" i="1"/>
  <c r="W16217" i="1" s="1"/>
  <c r="V16271" i="1"/>
  <c r="W16271" i="1" s="1"/>
  <c r="V16303" i="1"/>
  <c r="W16303" i="1" s="1"/>
  <c r="V16319" i="1"/>
  <c r="W16319" i="1" s="1"/>
  <c r="V16326" i="1"/>
  <c r="W16326" i="1" s="1"/>
  <c r="V16420" i="1"/>
  <c r="W16420" i="1" s="1"/>
  <c r="V16451" i="1"/>
  <c r="W16451" i="1" s="1"/>
  <c r="V16622" i="1"/>
  <c r="W16622" i="1" s="1"/>
  <c r="V16646" i="1"/>
  <c r="W16646" i="1" s="1"/>
  <c r="V16789" i="1"/>
  <c r="W16789" i="1" s="1"/>
  <c r="V16844" i="1"/>
  <c r="W16844" i="1" s="1"/>
  <c r="V16867" i="1"/>
  <c r="W16867" i="1" s="1"/>
  <c r="V16883" i="1"/>
  <c r="W16883" i="1" s="1"/>
  <c r="V16898" i="1"/>
  <c r="W16898" i="1" s="1"/>
  <c r="V16906" i="1"/>
  <c r="W16906" i="1" s="1"/>
  <c r="V16929" i="1"/>
  <c r="W16929" i="1" s="1"/>
  <c r="V16937" i="1"/>
  <c r="W16937" i="1" s="1"/>
  <c r="V16945" i="1"/>
  <c r="W16945" i="1" s="1"/>
  <c r="V16953" i="1"/>
  <c r="W16953" i="1" s="1"/>
  <c r="V17111" i="1"/>
  <c r="W17111" i="1" s="1"/>
  <c r="V17127" i="1"/>
  <c r="W17127" i="1" s="1"/>
  <c r="V17465" i="1"/>
  <c r="W17465" i="1" s="1"/>
  <c r="V17505" i="1"/>
  <c r="W17505" i="1" s="1"/>
  <c r="V17513" i="1"/>
  <c r="W17513" i="1" s="1"/>
  <c r="V18050" i="1"/>
  <c r="W18050" i="1" s="1"/>
  <c r="V18320" i="1"/>
  <c r="W18320" i="1" s="1"/>
  <c r="V18328" i="1"/>
  <c r="W18328" i="1" s="1"/>
  <c r="V18950" i="1"/>
  <c r="W18950" i="1" s="1"/>
  <c r="V18958" i="1"/>
  <c r="W18958" i="1" s="1"/>
  <c r="V19147" i="1"/>
  <c r="W19147" i="1" s="1"/>
  <c r="V19203" i="1"/>
  <c r="W19203" i="1" s="1"/>
  <c r="V19211" i="1"/>
  <c r="W19211" i="1" s="1"/>
  <c r="V19552" i="1"/>
  <c r="W19552" i="1" s="1"/>
  <c r="V19560" i="1"/>
  <c r="W19560" i="1" s="1"/>
  <c r="V20088" i="1"/>
  <c r="W20088" i="1" s="1"/>
  <c r="V20104" i="1"/>
  <c r="W20104" i="1" s="1"/>
  <c r="V20112" i="1"/>
  <c r="W20112" i="1" s="1"/>
  <c r="V20120" i="1"/>
  <c r="W20120" i="1" s="1"/>
  <c r="V21001" i="1"/>
  <c r="W21001" i="1" s="1"/>
  <c r="V21009" i="1"/>
  <c r="W21009" i="1" s="1"/>
  <c r="V21335" i="1"/>
  <c r="W21335" i="1" s="1"/>
  <c r="V21343" i="1"/>
  <c r="W21343" i="1" s="1"/>
  <c r="V24821" i="1"/>
  <c r="W24821" i="1" s="1"/>
  <c r="V24829" i="1"/>
  <c r="W24829" i="1" s="1"/>
  <c r="V25367" i="1"/>
  <c r="W25367" i="1" s="1"/>
  <c r="V11822" i="1"/>
  <c r="W11822" i="1" s="1"/>
  <c r="V11846" i="1"/>
  <c r="W11846" i="1" s="1"/>
  <c r="V11854" i="1"/>
  <c r="W11854" i="1" s="1"/>
  <c r="V11894" i="1"/>
  <c r="W11894" i="1" s="1"/>
  <c r="V11950" i="1"/>
  <c r="W11950" i="1" s="1"/>
  <c r="V12052" i="1"/>
  <c r="W12052" i="1" s="1"/>
  <c r="V12107" i="1"/>
  <c r="W12107" i="1" s="1"/>
  <c r="V12115" i="1"/>
  <c r="W12115" i="1" s="1"/>
  <c r="V12131" i="1"/>
  <c r="W12131" i="1" s="1"/>
  <c r="V12226" i="1"/>
  <c r="W12226" i="1" s="1"/>
  <c r="V12265" i="1"/>
  <c r="W12265" i="1" s="1"/>
  <c r="V12313" i="1"/>
  <c r="W12313" i="1" s="1"/>
  <c r="V12384" i="1"/>
  <c r="W12384" i="1" s="1"/>
  <c r="V12431" i="1"/>
  <c r="W12431" i="1" s="1"/>
  <c r="V12470" i="1"/>
  <c r="W12470" i="1" s="1"/>
  <c r="V12525" i="1"/>
  <c r="W12525" i="1" s="1"/>
  <c r="V12581" i="1"/>
  <c r="W12581" i="1" s="1"/>
  <c r="V12597" i="1"/>
  <c r="W12597" i="1" s="1"/>
  <c r="V12652" i="1"/>
  <c r="W12652" i="1" s="1"/>
  <c r="V12668" i="1"/>
  <c r="W12668" i="1" s="1"/>
  <c r="V12739" i="1"/>
  <c r="W12739" i="1" s="1"/>
  <c r="V12755" i="1"/>
  <c r="W12755" i="1" s="1"/>
  <c r="V13001" i="1"/>
  <c r="W13001" i="1" s="1"/>
  <c r="V13338" i="1"/>
  <c r="W13338" i="1" s="1"/>
  <c r="V13520" i="1"/>
  <c r="W13520" i="1" s="1"/>
  <c r="V13591" i="1"/>
  <c r="W13591" i="1" s="1"/>
  <c r="V13796" i="1"/>
  <c r="W13796" i="1" s="1"/>
  <c r="V14700" i="1"/>
  <c r="W14700" i="1" s="1"/>
  <c r="V14740" i="1"/>
  <c r="W14740" i="1" s="1"/>
  <c r="V15535" i="1"/>
  <c r="W15535" i="1" s="1"/>
  <c r="V17254" i="1"/>
  <c r="W17254" i="1" s="1"/>
  <c r="V17545" i="1"/>
  <c r="W17545" i="1" s="1"/>
  <c r="V18011" i="1"/>
  <c r="W18011" i="1" s="1"/>
  <c r="V18106" i="1"/>
  <c r="W18106" i="1" s="1"/>
  <c r="V18250" i="1"/>
  <c r="W18250" i="1" s="1"/>
  <c r="V18784" i="1"/>
  <c r="W18784" i="1" s="1"/>
  <c r="V19030" i="1"/>
  <c r="W19030" i="1" s="1"/>
  <c r="V19132" i="1"/>
  <c r="W19132" i="1" s="1"/>
  <c r="V19631" i="1"/>
  <c r="W19631" i="1" s="1"/>
  <c r="V20081" i="1"/>
  <c r="W20081" i="1" s="1"/>
  <c r="V21049" i="1"/>
  <c r="W21049" i="1" s="1"/>
  <c r="V21304" i="1"/>
  <c r="W21304" i="1" s="1"/>
  <c r="V11911" i="1"/>
  <c r="W11911" i="1" s="1"/>
  <c r="V12084" i="1"/>
  <c r="W12084" i="1" s="1"/>
  <c r="V12132" i="1"/>
  <c r="W12132" i="1" s="1"/>
  <c r="V12250" i="1"/>
  <c r="W12250" i="1" s="1"/>
  <c r="V13190" i="1"/>
  <c r="W13190" i="1" s="1"/>
  <c r="V13260" i="1"/>
  <c r="W13260" i="1" s="1"/>
  <c r="V13268" i="1"/>
  <c r="W13268" i="1" s="1"/>
  <c r="V13284" i="1"/>
  <c r="W13284" i="1" s="1"/>
  <c r="V13307" i="1"/>
  <c r="W13307" i="1" s="1"/>
  <c r="V13378" i="1"/>
  <c r="W13378" i="1" s="1"/>
  <c r="V14135" i="1"/>
  <c r="W14135" i="1" s="1"/>
  <c r="V14167" i="1"/>
  <c r="W14167" i="1" s="1"/>
  <c r="V14183" i="1"/>
  <c r="W14183" i="1" s="1"/>
  <c r="V14371" i="1"/>
  <c r="W14371" i="1" s="1"/>
  <c r="V14866" i="1"/>
  <c r="W14866" i="1" s="1"/>
  <c r="V15078" i="1"/>
  <c r="W15078" i="1" s="1"/>
  <c r="V15157" i="1"/>
  <c r="W15157" i="1" s="1"/>
  <c r="V15337" i="1"/>
  <c r="W15337" i="1" s="1"/>
  <c r="V15464" i="1"/>
  <c r="W15464" i="1" s="1"/>
  <c r="V15472" i="1"/>
  <c r="W15472" i="1" s="1"/>
  <c r="V15496" i="1"/>
  <c r="W15496" i="1" s="1"/>
  <c r="V15741" i="1"/>
  <c r="W15741" i="1" s="1"/>
  <c r="V15967" i="1"/>
  <c r="W15967" i="1" s="1"/>
  <c r="V15983" i="1"/>
  <c r="W15983" i="1" s="1"/>
  <c r="V16140" i="1"/>
  <c r="W16140" i="1" s="1"/>
  <c r="V16156" i="1"/>
  <c r="W16156" i="1" s="1"/>
  <c r="V16195" i="1"/>
  <c r="W16195" i="1" s="1"/>
  <c r="V16249" i="1"/>
  <c r="W16249" i="1" s="1"/>
  <c r="V16523" i="1"/>
  <c r="W16523" i="1" s="1"/>
  <c r="V17442" i="1"/>
  <c r="W17442" i="1" s="1"/>
  <c r="V17734" i="1"/>
  <c r="W17734" i="1" s="1"/>
  <c r="V18520" i="1"/>
  <c r="W18520" i="1" s="1"/>
  <c r="V18991" i="1"/>
  <c r="W18991" i="1" s="1"/>
  <c r="V18999" i="1"/>
  <c r="W18999" i="1" s="1"/>
  <c r="V19023" i="1"/>
  <c r="W19023" i="1" s="1"/>
  <c r="V19061" i="1"/>
  <c r="W19061" i="1" s="1"/>
  <c r="V20042" i="1"/>
  <c r="W20042" i="1" s="1"/>
  <c r="V23011" i="1"/>
  <c r="W23011" i="1" s="1"/>
  <c r="V23051" i="1"/>
  <c r="W23051" i="1" s="1"/>
  <c r="V11698" i="1"/>
  <c r="W11698" i="1" s="1"/>
  <c r="V11713" i="1"/>
  <c r="W11713" i="1" s="1"/>
  <c r="V11737" i="1"/>
  <c r="W11737" i="1" s="1"/>
  <c r="V11753" i="1"/>
  <c r="W11753" i="1" s="1"/>
  <c r="V12053" i="1"/>
  <c r="W12053" i="1" s="1"/>
  <c r="V12401" i="1"/>
  <c r="W12401" i="1" s="1"/>
  <c r="V12409" i="1"/>
  <c r="W12409" i="1" s="1"/>
  <c r="V12479" i="1"/>
  <c r="W12479" i="1" s="1"/>
  <c r="V12677" i="1"/>
  <c r="W12677" i="1" s="1"/>
  <c r="V12685" i="1"/>
  <c r="W12685" i="1" s="1"/>
  <c r="V12788" i="1"/>
  <c r="W12788" i="1" s="1"/>
  <c r="V12843" i="1"/>
  <c r="W12843" i="1" s="1"/>
  <c r="V13042" i="1"/>
  <c r="W13042" i="1" s="1"/>
  <c r="V13120" i="1"/>
  <c r="W13120" i="1" s="1"/>
  <c r="V13426" i="1"/>
  <c r="W13426" i="1" s="1"/>
  <c r="V13505" i="1"/>
  <c r="W13505" i="1" s="1"/>
  <c r="V13537" i="1"/>
  <c r="W13537" i="1" s="1"/>
  <c r="V13694" i="1"/>
  <c r="W13694" i="1" s="1"/>
  <c r="V13725" i="1"/>
  <c r="W13725" i="1" s="1"/>
  <c r="V13733" i="1"/>
  <c r="W13733" i="1" s="1"/>
  <c r="V13781" i="1"/>
  <c r="W13781" i="1" s="1"/>
  <c r="V13890" i="1"/>
  <c r="W13890" i="1" s="1"/>
  <c r="V13946" i="1"/>
  <c r="W13946" i="1" s="1"/>
  <c r="V13954" i="1"/>
  <c r="W13954" i="1" s="1"/>
  <c r="V13994" i="1"/>
  <c r="W13994" i="1" s="1"/>
  <c r="V14144" i="1"/>
  <c r="W14144" i="1" s="1"/>
  <c r="V14302" i="1"/>
  <c r="W14302" i="1" s="1"/>
  <c r="V14498" i="1"/>
  <c r="W14498" i="1" s="1"/>
  <c r="V14914" i="1"/>
  <c r="W14914" i="1" s="1"/>
  <c r="V14968" i="1"/>
  <c r="W14968" i="1" s="1"/>
  <c r="V15055" i="1"/>
  <c r="W15055" i="1" s="1"/>
  <c r="V15079" i="1"/>
  <c r="W15079" i="1" s="1"/>
  <c r="V15560" i="1"/>
  <c r="W15560" i="1" s="1"/>
  <c r="V16007" i="1"/>
  <c r="W16007" i="1" s="1"/>
  <c r="V16055" i="1"/>
  <c r="W16055" i="1" s="1"/>
  <c r="V16141" i="1"/>
  <c r="W16141" i="1" s="1"/>
  <c r="V16383" i="1"/>
  <c r="W16383" i="1" s="1"/>
  <c r="V16437" i="1"/>
  <c r="W16437" i="1" s="1"/>
  <c r="V16445" i="1"/>
  <c r="W16445" i="1" s="1"/>
  <c r="V16468" i="1"/>
  <c r="W16468" i="1" s="1"/>
  <c r="V16570" i="1"/>
  <c r="W16570" i="1" s="1"/>
  <c r="V16759" i="1"/>
  <c r="W16759" i="1" s="1"/>
  <c r="V16846" i="1"/>
  <c r="W16846" i="1" s="1"/>
  <c r="V16900" i="1"/>
  <c r="W16900" i="1" s="1"/>
  <c r="V16955" i="1"/>
  <c r="W16955" i="1" s="1"/>
  <c r="V17144" i="1"/>
  <c r="W17144" i="1" s="1"/>
  <c r="V17419" i="1"/>
  <c r="W17419" i="1" s="1"/>
  <c r="V18115" i="1"/>
  <c r="W18115" i="1" s="1"/>
  <c r="V18131" i="1"/>
  <c r="W18131" i="1" s="1"/>
  <c r="V18683" i="1"/>
  <c r="W18683" i="1" s="1"/>
  <c r="V19133" i="1"/>
  <c r="W19133" i="1" s="1"/>
  <c r="V19411" i="1"/>
  <c r="W19411" i="1" s="1"/>
  <c r="V19925" i="1"/>
  <c r="W19925" i="1" s="1"/>
  <c r="V24468" i="1"/>
  <c r="W24468" i="1" s="1"/>
  <c r="V15362" i="1"/>
  <c r="W15362" i="1" s="1"/>
  <c r="V15386" i="1"/>
  <c r="W15386" i="1" s="1"/>
  <c r="V15442" i="1"/>
  <c r="W15442" i="1" s="1"/>
  <c r="V15553" i="1"/>
  <c r="W15553" i="1" s="1"/>
  <c r="V15592" i="1"/>
  <c r="W15592" i="1" s="1"/>
  <c r="V15600" i="1"/>
  <c r="W15600" i="1" s="1"/>
  <c r="V15687" i="1"/>
  <c r="W15687" i="1" s="1"/>
  <c r="V15695" i="1"/>
  <c r="W15695" i="1" s="1"/>
  <c r="V15719" i="1"/>
  <c r="W15719" i="1" s="1"/>
  <c r="V15930" i="1"/>
  <c r="W15930" i="1" s="1"/>
  <c r="V15946" i="1"/>
  <c r="W15946" i="1" s="1"/>
  <c r="V16000" i="1"/>
  <c r="W16000" i="1" s="1"/>
  <c r="V16204" i="1"/>
  <c r="W16204" i="1" s="1"/>
  <c r="V16227" i="1"/>
  <c r="W16227" i="1" s="1"/>
  <c r="V16344" i="1"/>
  <c r="W16344" i="1" s="1"/>
  <c r="V16360" i="1"/>
  <c r="W16360" i="1" s="1"/>
  <c r="V16384" i="1"/>
  <c r="W16384" i="1" s="1"/>
  <c r="V16438" i="1"/>
  <c r="W16438" i="1" s="1"/>
  <c r="V16469" i="1"/>
  <c r="W16469" i="1" s="1"/>
  <c r="V16586" i="1"/>
  <c r="W16586" i="1" s="1"/>
  <c r="V16594" i="1"/>
  <c r="W16594" i="1" s="1"/>
  <c r="V16680" i="1"/>
  <c r="W16680" i="1" s="1"/>
  <c r="V16736" i="1"/>
  <c r="W16736" i="1" s="1"/>
  <c r="V16752" i="1"/>
  <c r="W16752" i="1" s="1"/>
  <c r="V16815" i="1"/>
  <c r="W16815" i="1" s="1"/>
  <c r="V16862" i="1"/>
  <c r="W16862" i="1" s="1"/>
  <c r="V16901" i="1"/>
  <c r="W16901" i="1" s="1"/>
  <c r="V16971" i="1"/>
  <c r="W16971" i="1" s="1"/>
  <c r="V17137" i="1"/>
  <c r="W17137" i="1" s="1"/>
  <c r="V17917" i="1"/>
  <c r="W17917" i="1" s="1"/>
  <c r="V17933" i="1"/>
  <c r="W17933" i="1" s="1"/>
  <c r="V18037" i="1"/>
  <c r="W18037" i="1" s="1"/>
  <c r="V18591" i="1"/>
  <c r="W18591" i="1" s="1"/>
  <c r="V18606" i="1"/>
  <c r="W18606" i="1" s="1"/>
  <c r="V18614" i="1"/>
  <c r="W18614" i="1" s="1"/>
  <c r="V18849" i="1"/>
  <c r="W18849" i="1" s="1"/>
  <c r="V18865" i="1"/>
  <c r="W18865" i="1" s="1"/>
  <c r="V18889" i="1"/>
  <c r="W18889" i="1" s="1"/>
  <c r="V18897" i="1"/>
  <c r="W18897" i="1" s="1"/>
  <c r="V18905" i="1"/>
  <c r="W18905" i="1" s="1"/>
  <c r="V19372" i="1"/>
  <c r="W19372" i="1" s="1"/>
  <c r="V19475" i="1"/>
  <c r="W19475" i="1" s="1"/>
  <c r="V19483" i="1"/>
  <c r="W19483" i="1" s="1"/>
  <c r="V19941" i="1"/>
  <c r="W19941" i="1" s="1"/>
  <c r="V19949" i="1"/>
  <c r="W19949" i="1" s="1"/>
  <c r="V19957" i="1"/>
  <c r="W19957" i="1" s="1"/>
  <c r="V19981" i="1"/>
  <c r="W19981" i="1" s="1"/>
  <c r="V19989" i="1"/>
  <c r="W19989" i="1" s="1"/>
  <c r="V19997" i="1"/>
  <c r="W19997" i="1" s="1"/>
  <c r="V20005" i="1"/>
  <c r="W20005" i="1" s="1"/>
  <c r="V20013" i="1"/>
  <c r="W20013" i="1" s="1"/>
  <c r="V22342" i="1"/>
  <c r="W22342" i="1" s="1"/>
  <c r="V22374" i="1"/>
  <c r="W22374" i="1" s="1"/>
  <c r="V22390" i="1"/>
  <c r="W22390" i="1" s="1"/>
  <c r="V15577" i="1"/>
  <c r="W15577" i="1" s="1"/>
  <c r="V17878" i="1"/>
  <c r="W17878" i="1" s="1"/>
  <c r="V18490" i="1"/>
  <c r="W18490" i="1" s="1"/>
  <c r="V18498" i="1"/>
  <c r="W18498" i="1" s="1"/>
  <c r="V18637" i="1"/>
  <c r="W18637" i="1" s="1"/>
  <c r="V18684" i="1"/>
  <c r="W18684" i="1" s="1"/>
  <c r="V19918" i="1"/>
  <c r="W19918" i="1" s="1"/>
  <c r="V19926" i="1"/>
  <c r="W19926" i="1" s="1"/>
  <c r="V20661" i="1"/>
  <c r="W20661" i="1" s="1"/>
  <c r="V22319" i="1"/>
  <c r="W22319" i="1" s="1"/>
  <c r="V22422" i="1"/>
  <c r="W22422" i="1" s="1"/>
  <c r="V22453" i="1"/>
  <c r="W22453" i="1" s="1"/>
  <c r="V24430" i="1"/>
  <c r="W24430" i="1" s="1"/>
  <c r="V11660" i="1"/>
  <c r="W11660" i="1" s="1"/>
  <c r="V11692" i="1"/>
  <c r="W11692" i="1" s="1"/>
  <c r="V11762" i="1"/>
  <c r="W11762" i="1" s="1"/>
  <c r="V11794" i="1"/>
  <c r="W11794" i="1" s="1"/>
  <c r="V11945" i="1"/>
  <c r="W11945" i="1" s="1"/>
  <c r="V12118" i="1"/>
  <c r="W12118" i="1" s="1"/>
  <c r="V12134" i="1"/>
  <c r="W12134" i="1" s="1"/>
  <c r="V12158" i="1"/>
  <c r="W12158" i="1" s="1"/>
  <c r="V12260" i="1"/>
  <c r="W12260" i="1" s="1"/>
  <c r="V12292" i="1"/>
  <c r="W12292" i="1" s="1"/>
  <c r="V12300" i="1"/>
  <c r="W12300" i="1" s="1"/>
  <c r="V12308" i="1"/>
  <c r="W12308" i="1" s="1"/>
  <c r="V12316" i="1"/>
  <c r="W12316" i="1" s="1"/>
  <c r="V12426" i="1"/>
  <c r="W12426" i="1" s="1"/>
  <c r="V12473" i="1"/>
  <c r="W12473" i="1" s="1"/>
  <c r="V12528" i="1"/>
  <c r="W12528" i="1" s="1"/>
  <c r="V12592" i="1"/>
  <c r="W12592" i="1" s="1"/>
  <c r="V12663" i="1"/>
  <c r="W12663" i="1" s="1"/>
  <c r="V12734" i="1"/>
  <c r="W12734" i="1" s="1"/>
  <c r="V12750" i="1"/>
  <c r="W12750" i="1" s="1"/>
  <c r="V12901" i="1"/>
  <c r="W12901" i="1" s="1"/>
  <c r="V12933" i="1"/>
  <c r="W12933" i="1" s="1"/>
  <c r="V12941" i="1"/>
  <c r="W12941" i="1" s="1"/>
  <c r="V12949" i="1"/>
  <c r="W12949" i="1" s="1"/>
  <c r="V13036" i="1"/>
  <c r="W13036" i="1" s="1"/>
  <c r="V13067" i="1"/>
  <c r="W13067" i="1" s="1"/>
  <c r="V13114" i="1"/>
  <c r="W13114" i="1" s="1"/>
  <c r="V13247" i="1"/>
  <c r="W13247" i="1" s="1"/>
  <c r="V13302" i="1"/>
  <c r="W13302" i="1" s="1"/>
  <c r="V13451" i="1"/>
  <c r="W13451" i="1" s="1"/>
  <c r="V13475" i="1"/>
  <c r="W13475" i="1" s="1"/>
  <c r="V13554" i="1"/>
  <c r="W13554" i="1" s="1"/>
  <c r="V13593" i="1"/>
  <c r="W13593" i="1" s="1"/>
  <c r="V13648" i="1"/>
  <c r="W13648" i="1" s="1"/>
  <c r="V13727" i="1"/>
  <c r="W13727" i="1" s="1"/>
  <c r="V13735" i="1"/>
  <c r="W13735" i="1" s="1"/>
  <c r="V13892" i="1"/>
  <c r="W13892" i="1" s="1"/>
  <c r="V13988" i="1"/>
  <c r="W13988" i="1" s="1"/>
  <c r="V14003" i="1"/>
  <c r="W14003" i="1" s="1"/>
  <c r="V14042" i="1"/>
  <c r="W14042" i="1" s="1"/>
  <c r="V14098" i="1"/>
  <c r="W14098" i="1" s="1"/>
  <c r="V14114" i="1"/>
  <c r="W14114" i="1" s="1"/>
  <c r="V14146" i="1"/>
  <c r="W14146" i="1" s="1"/>
  <c r="V14192" i="1"/>
  <c r="W14192" i="1" s="1"/>
  <c r="V14216" i="1"/>
  <c r="W14216" i="1" s="1"/>
  <c r="V14232" i="1"/>
  <c r="W14232" i="1" s="1"/>
  <c r="V14256" i="1"/>
  <c r="W14256" i="1" s="1"/>
  <c r="V14272" i="1"/>
  <c r="W14272" i="1" s="1"/>
  <c r="V14288" i="1"/>
  <c r="W14288" i="1" s="1"/>
  <c r="V14428" i="1"/>
  <c r="W14428" i="1" s="1"/>
  <c r="V14436" i="1"/>
  <c r="W14436" i="1" s="1"/>
  <c r="V14468" i="1"/>
  <c r="W14468" i="1" s="1"/>
  <c r="V14523" i="1"/>
  <c r="W14523" i="1" s="1"/>
  <c r="V14539" i="1"/>
  <c r="W14539" i="1" s="1"/>
  <c r="V14554" i="1"/>
  <c r="W14554" i="1" s="1"/>
  <c r="V14578" i="1"/>
  <c r="W14578" i="1" s="1"/>
  <c r="V14664" i="1"/>
  <c r="W14664" i="1" s="1"/>
  <c r="V14687" i="1"/>
  <c r="W14687" i="1" s="1"/>
  <c r="V14711" i="1"/>
  <c r="W14711" i="1" s="1"/>
  <c r="V14735" i="1"/>
  <c r="W14735" i="1" s="1"/>
  <c r="V14743" i="1"/>
  <c r="W14743" i="1" s="1"/>
  <c r="V14798" i="1"/>
  <c r="W14798" i="1" s="1"/>
  <c r="V14806" i="1"/>
  <c r="W14806" i="1" s="1"/>
  <c r="V14860" i="1"/>
  <c r="W14860" i="1" s="1"/>
  <c r="V14892" i="1"/>
  <c r="W14892" i="1" s="1"/>
  <c r="V14908" i="1"/>
  <c r="W14908" i="1" s="1"/>
  <c r="V15041" i="1"/>
  <c r="W15041" i="1" s="1"/>
  <c r="V15073" i="1"/>
  <c r="W15073" i="1" s="1"/>
  <c r="V15088" i="1"/>
  <c r="W15088" i="1" s="1"/>
  <c r="V15104" i="1"/>
  <c r="W15104" i="1" s="1"/>
  <c r="V15112" i="1"/>
  <c r="W15112" i="1" s="1"/>
  <c r="V15152" i="1"/>
  <c r="W15152" i="1" s="1"/>
  <c r="V15245" i="1"/>
  <c r="W15245" i="1" s="1"/>
  <c r="V15261" i="1"/>
  <c r="W15261" i="1" s="1"/>
  <c r="V15269" i="1"/>
  <c r="W15269" i="1" s="1"/>
  <c r="V15347" i="1"/>
  <c r="W15347" i="1" s="1"/>
  <c r="V15355" i="1"/>
  <c r="W15355" i="1" s="1"/>
  <c r="V15419" i="1"/>
  <c r="W15419" i="1" s="1"/>
  <c r="V15427" i="1"/>
  <c r="W15427" i="1" s="1"/>
  <c r="V15514" i="1"/>
  <c r="W15514" i="1" s="1"/>
  <c r="V15617" i="1"/>
  <c r="W15617" i="1" s="1"/>
  <c r="V15625" i="1"/>
  <c r="W15625" i="1" s="1"/>
  <c r="V15688" i="1"/>
  <c r="W15688" i="1" s="1"/>
  <c r="V15767" i="1"/>
  <c r="W15767" i="1" s="1"/>
  <c r="V15837" i="1"/>
  <c r="W15837" i="1" s="1"/>
  <c r="V15860" i="1"/>
  <c r="W15860" i="1" s="1"/>
  <c r="V15907" i="1"/>
  <c r="W15907" i="1" s="1"/>
  <c r="V15955" i="1"/>
  <c r="W15955" i="1" s="1"/>
  <c r="V16049" i="1"/>
  <c r="W16049" i="1" s="1"/>
  <c r="V16088" i="1"/>
  <c r="W16088" i="1" s="1"/>
  <c r="V16127" i="1"/>
  <c r="W16127" i="1" s="1"/>
  <c r="V16159" i="1"/>
  <c r="W16159" i="1" s="1"/>
  <c r="V16190" i="1"/>
  <c r="W16190" i="1" s="1"/>
  <c r="V16298" i="1"/>
  <c r="W16298" i="1" s="1"/>
  <c r="V16306" i="1"/>
  <c r="W16306" i="1" s="1"/>
  <c r="V16353" i="1"/>
  <c r="W16353" i="1" s="1"/>
  <c r="V16369" i="1"/>
  <c r="W16369" i="1" s="1"/>
  <c r="V16377" i="1"/>
  <c r="W16377" i="1" s="1"/>
  <c r="V16400" i="1"/>
  <c r="W16400" i="1" s="1"/>
  <c r="V16424" i="1"/>
  <c r="W16424" i="1" s="1"/>
  <c r="V16439" i="1"/>
  <c r="W16439" i="1" s="1"/>
  <c r="V16462" i="1"/>
  <c r="W16462" i="1" s="1"/>
  <c r="V16478" i="1"/>
  <c r="W16478" i="1" s="1"/>
  <c r="V16510" i="1"/>
  <c r="W16510" i="1" s="1"/>
  <c r="V16525" i="1"/>
  <c r="W16525" i="1" s="1"/>
  <c r="V16540" i="1"/>
  <c r="W16540" i="1" s="1"/>
  <c r="V16745" i="1"/>
  <c r="W16745" i="1" s="1"/>
  <c r="V16753" i="1"/>
  <c r="W16753" i="1" s="1"/>
  <c r="V16793" i="1"/>
  <c r="W16793" i="1" s="1"/>
  <c r="V16816" i="1"/>
  <c r="W16816" i="1" s="1"/>
  <c r="V16855" i="1"/>
  <c r="W16855" i="1" s="1"/>
  <c r="V17011" i="1"/>
  <c r="W17011" i="1" s="1"/>
  <c r="V17249" i="1"/>
  <c r="W17249" i="1" s="1"/>
  <c r="V17257" i="1"/>
  <c r="W17257" i="1" s="1"/>
  <c r="V17398" i="1"/>
  <c r="W17398" i="1" s="1"/>
  <c r="V17421" i="1"/>
  <c r="W17421" i="1" s="1"/>
  <c r="V17887" i="1"/>
  <c r="W17887" i="1" s="1"/>
  <c r="V17990" i="1"/>
  <c r="W17990" i="1" s="1"/>
  <c r="V17998" i="1"/>
  <c r="W17998" i="1" s="1"/>
  <c r="V18014" i="1"/>
  <c r="W18014" i="1" s="1"/>
  <c r="V18022" i="1"/>
  <c r="W18022" i="1" s="1"/>
  <c r="V18277" i="1"/>
  <c r="W18277" i="1" s="1"/>
  <c r="V18499" i="1"/>
  <c r="W18499" i="1" s="1"/>
  <c r="V18514" i="1"/>
  <c r="W18514" i="1" s="1"/>
  <c r="V18553" i="1"/>
  <c r="W18553" i="1" s="1"/>
  <c r="V18615" i="1"/>
  <c r="W18615" i="1" s="1"/>
  <c r="V19111" i="1"/>
  <c r="W19111" i="1" s="1"/>
  <c r="V19342" i="1"/>
  <c r="W19342" i="1" s="1"/>
  <c r="V19357" i="1"/>
  <c r="W19357" i="1" s="1"/>
  <c r="V19823" i="1"/>
  <c r="W19823" i="1" s="1"/>
  <c r="V19871" i="1"/>
  <c r="W19871" i="1" s="1"/>
  <c r="V20242" i="1"/>
  <c r="W20242" i="1" s="1"/>
  <c r="V20599" i="1"/>
  <c r="W20599" i="1" s="1"/>
  <c r="V20638" i="1"/>
  <c r="W20638" i="1" s="1"/>
  <c r="V22232" i="1"/>
  <c r="W22232" i="1" s="1"/>
  <c r="V22296" i="1"/>
  <c r="W22296" i="1" s="1"/>
  <c r="V16988" i="1"/>
  <c r="W16988" i="1" s="1"/>
  <c r="V16996" i="1"/>
  <c r="W16996" i="1" s="1"/>
  <c r="V17035" i="1"/>
  <c r="W17035" i="1" s="1"/>
  <c r="V17122" i="1"/>
  <c r="W17122" i="1" s="1"/>
  <c r="V17145" i="1"/>
  <c r="W17145" i="1" s="1"/>
  <c r="V17153" i="1"/>
  <c r="W17153" i="1" s="1"/>
  <c r="V17335" i="1"/>
  <c r="W17335" i="1" s="1"/>
  <c r="V17458" i="1"/>
  <c r="W17458" i="1" s="1"/>
  <c r="V17607" i="1"/>
  <c r="W17607" i="1" s="1"/>
  <c r="V17623" i="1"/>
  <c r="W17623" i="1" s="1"/>
  <c r="V17639" i="1"/>
  <c r="W17639" i="1" s="1"/>
  <c r="V17693" i="1"/>
  <c r="W17693" i="1" s="1"/>
  <c r="V17717" i="1"/>
  <c r="W17717" i="1" s="1"/>
  <c r="V17748" i="1"/>
  <c r="W17748" i="1" s="1"/>
  <c r="V17764" i="1"/>
  <c r="W17764" i="1" s="1"/>
  <c r="V17804" i="1"/>
  <c r="W17804" i="1" s="1"/>
  <c r="V17981" i="1"/>
  <c r="W17981" i="1" s="1"/>
  <c r="V18082" i="1"/>
  <c r="W18082" i="1" s="1"/>
  <c r="V18145" i="1"/>
  <c r="W18145" i="1" s="1"/>
  <c r="V18311" i="1"/>
  <c r="W18311" i="1" s="1"/>
  <c r="V18342" i="1"/>
  <c r="W18342" i="1" s="1"/>
  <c r="V18350" i="1"/>
  <c r="W18350" i="1" s="1"/>
  <c r="V18358" i="1"/>
  <c r="W18358" i="1" s="1"/>
  <c r="V18429" i="1"/>
  <c r="W18429" i="1" s="1"/>
  <c r="V18468" i="1"/>
  <c r="W18468" i="1" s="1"/>
  <c r="V18476" i="1"/>
  <c r="W18476" i="1" s="1"/>
  <c r="V18507" i="1"/>
  <c r="W18507" i="1" s="1"/>
  <c r="V18531" i="1"/>
  <c r="W18531" i="1" s="1"/>
  <c r="V18772" i="1"/>
  <c r="W18772" i="1" s="1"/>
  <c r="V18779" i="1"/>
  <c r="W18779" i="1" s="1"/>
  <c r="V18795" i="1"/>
  <c r="W18795" i="1" s="1"/>
  <c r="V18810" i="1"/>
  <c r="W18810" i="1" s="1"/>
  <c r="V18818" i="1"/>
  <c r="W18818" i="1" s="1"/>
  <c r="V18874" i="1"/>
  <c r="W18874" i="1" s="1"/>
  <c r="V18937" i="1"/>
  <c r="W18937" i="1" s="1"/>
  <c r="V18945" i="1"/>
  <c r="W18945" i="1" s="1"/>
  <c r="V18953" i="1"/>
  <c r="W18953" i="1" s="1"/>
  <c r="V18992" i="1"/>
  <c r="W18992" i="1" s="1"/>
  <c r="V19008" i="1"/>
  <c r="W19008" i="1" s="1"/>
  <c r="V19024" i="1"/>
  <c r="W19024" i="1" s="1"/>
  <c r="V19070" i="1"/>
  <c r="W19070" i="1" s="1"/>
  <c r="V19118" i="1"/>
  <c r="W19118" i="1" s="1"/>
  <c r="V19188" i="1"/>
  <c r="W19188" i="1" s="1"/>
  <c r="V19196" i="1"/>
  <c r="W19196" i="1" s="1"/>
  <c r="V19289" i="1"/>
  <c r="W19289" i="1" s="1"/>
  <c r="V19297" i="1"/>
  <c r="W19297" i="1" s="1"/>
  <c r="V19397" i="1"/>
  <c r="W19397" i="1" s="1"/>
  <c r="V19514" i="1"/>
  <c r="W19514" i="1" s="1"/>
  <c r="V19522" i="1"/>
  <c r="W19522" i="1" s="1"/>
  <c r="V19569" i="1"/>
  <c r="W19569" i="1" s="1"/>
  <c r="V19638" i="1"/>
  <c r="W19638" i="1" s="1"/>
  <c r="V19685" i="1"/>
  <c r="W19685" i="1" s="1"/>
  <c r="V19701" i="1"/>
  <c r="W19701" i="1" s="1"/>
  <c r="V19709" i="1"/>
  <c r="W19709" i="1" s="1"/>
  <c r="V19756" i="1"/>
  <c r="W19756" i="1" s="1"/>
  <c r="V19779" i="1"/>
  <c r="W19779" i="1" s="1"/>
  <c r="V19802" i="1"/>
  <c r="W19802" i="1" s="1"/>
  <c r="V19895" i="1"/>
  <c r="W19895" i="1" s="1"/>
  <c r="V20036" i="1"/>
  <c r="W20036" i="1" s="1"/>
  <c r="V20051" i="1"/>
  <c r="W20051" i="1" s="1"/>
  <c r="V20105" i="1"/>
  <c r="W20105" i="1" s="1"/>
  <c r="V20136" i="1"/>
  <c r="W20136" i="1" s="1"/>
  <c r="V20182" i="1"/>
  <c r="W20182" i="1" s="1"/>
  <c r="V20266" i="1"/>
  <c r="W20266" i="1" s="1"/>
  <c r="V20465" i="1"/>
  <c r="W20465" i="1" s="1"/>
  <c r="V20513" i="1"/>
  <c r="W20513" i="1" s="1"/>
  <c r="V20521" i="1"/>
  <c r="W20521" i="1" s="1"/>
  <c r="V20797" i="1"/>
  <c r="W20797" i="1" s="1"/>
  <c r="V20987" i="1"/>
  <c r="W20987" i="1" s="1"/>
  <c r="V21114" i="1"/>
  <c r="W21114" i="1" s="1"/>
  <c r="V21130" i="1"/>
  <c r="W21130" i="1" s="1"/>
  <c r="V21455" i="1"/>
  <c r="W21455" i="1" s="1"/>
  <c r="V21479" i="1"/>
  <c r="W21479" i="1" s="1"/>
  <c r="V21518" i="1"/>
  <c r="W21518" i="1" s="1"/>
  <c r="V21550" i="1"/>
  <c r="W21550" i="1" s="1"/>
  <c r="V22170" i="1"/>
  <c r="W22170" i="1" s="1"/>
  <c r="V22193" i="1"/>
  <c r="W22193" i="1" s="1"/>
  <c r="V22516" i="1"/>
  <c r="W22516" i="1" s="1"/>
  <c r="V22949" i="1"/>
  <c r="W22949" i="1" s="1"/>
  <c r="V22996" i="1"/>
  <c r="W22996" i="1" s="1"/>
  <c r="V23004" i="1"/>
  <c r="W23004" i="1" s="1"/>
  <c r="V23343" i="1"/>
  <c r="W23343" i="1" s="1"/>
  <c r="V23383" i="1"/>
  <c r="W23383" i="1" s="1"/>
  <c r="V24752" i="1"/>
  <c r="W24752" i="1" s="1"/>
  <c r="V25352" i="1"/>
  <c r="W25352" i="1" s="1"/>
  <c r="V26309" i="1"/>
  <c r="W26309" i="1" s="1"/>
  <c r="V29827" i="1"/>
  <c r="W29827" i="1" s="1"/>
  <c r="V16973" i="1"/>
  <c r="W16973" i="1" s="1"/>
  <c r="V17146" i="1"/>
  <c r="W17146" i="1" s="1"/>
  <c r="V17608" i="1"/>
  <c r="W17608" i="1" s="1"/>
  <c r="V18146" i="1"/>
  <c r="W18146" i="1" s="1"/>
  <c r="V18154" i="1"/>
  <c r="W18154" i="1" s="1"/>
  <c r="V18461" i="1"/>
  <c r="W18461" i="1" s="1"/>
  <c r="V18586" i="1"/>
  <c r="W18586" i="1" s="1"/>
  <c r="V18930" i="1"/>
  <c r="W18930" i="1" s="1"/>
  <c r="V18961" i="1"/>
  <c r="W18961" i="1" s="1"/>
  <c r="V19258" i="1"/>
  <c r="W19258" i="1" s="1"/>
  <c r="V19328" i="1"/>
  <c r="W19328" i="1" s="1"/>
  <c r="V19359" i="1"/>
  <c r="W19359" i="1" s="1"/>
  <c r="V19444" i="1"/>
  <c r="W19444" i="1" s="1"/>
  <c r="V19460" i="1"/>
  <c r="W19460" i="1" s="1"/>
  <c r="V19468" i="1"/>
  <c r="W19468" i="1" s="1"/>
  <c r="V19546" i="1"/>
  <c r="W19546" i="1" s="1"/>
  <c r="V19577" i="1"/>
  <c r="W19577" i="1" s="1"/>
  <c r="V19601" i="1"/>
  <c r="W19601" i="1" s="1"/>
  <c r="V19702" i="1"/>
  <c r="W19702" i="1" s="1"/>
  <c r="V19725" i="1"/>
  <c r="W19725" i="1" s="1"/>
  <c r="V19733" i="1"/>
  <c r="W19733" i="1" s="1"/>
  <c r="V19780" i="1"/>
  <c r="W19780" i="1" s="1"/>
  <c r="V19825" i="1"/>
  <c r="W19825" i="1" s="1"/>
  <c r="V19865" i="1"/>
  <c r="W19865" i="1" s="1"/>
  <c r="V19934" i="1"/>
  <c r="W19934" i="1" s="1"/>
  <c r="V20183" i="1"/>
  <c r="W20183" i="1" s="1"/>
  <c r="V20221" i="1"/>
  <c r="W20221" i="1" s="1"/>
  <c r="V20290" i="1"/>
  <c r="W20290" i="1" s="1"/>
  <c r="V20354" i="1"/>
  <c r="W20354" i="1" s="1"/>
  <c r="V20362" i="1"/>
  <c r="W20362" i="1" s="1"/>
  <c r="V20386" i="1"/>
  <c r="W20386" i="1" s="1"/>
  <c r="V20853" i="1"/>
  <c r="W20853" i="1" s="1"/>
  <c r="V20861" i="1"/>
  <c r="W20861" i="1" s="1"/>
  <c r="V20885" i="1"/>
  <c r="W20885" i="1" s="1"/>
  <c r="V20917" i="1"/>
  <c r="W20917" i="1" s="1"/>
  <c r="V21067" i="1"/>
  <c r="W21067" i="1" s="1"/>
  <c r="V21313" i="1"/>
  <c r="W21313" i="1" s="1"/>
  <c r="V21337" i="1"/>
  <c r="W21337" i="1" s="1"/>
  <c r="V21377" i="1"/>
  <c r="W21377" i="1" s="1"/>
  <c r="V21400" i="1"/>
  <c r="W21400" i="1" s="1"/>
  <c r="V21779" i="1"/>
  <c r="W21779" i="1" s="1"/>
  <c r="V22078" i="1"/>
  <c r="W22078" i="1" s="1"/>
  <c r="V22478" i="1"/>
  <c r="W22478" i="1" s="1"/>
  <c r="V22871" i="1"/>
  <c r="W22871" i="1" s="1"/>
  <c r="V22879" i="1"/>
  <c r="W22879" i="1" s="1"/>
  <c r="V24313" i="1"/>
  <c r="W24313" i="1" s="1"/>
  <c r="V24745" i="1"/>
  <c r="W24745" i="1" s="1"/>
  <c r="V25289" i="1"/>
  <c r="W25289" i="1" s="1"/>
  <c r="V25321" i="1"/>
  <c r="W25321" i="1" s="1"/>
  <c r="V25337" i="1"/>
  <c r="W25337" i="1" s="1"/>
  <c r="V29668" i="1"/>
  <c r="W29668" i="1" s="1"/>
  <c r="V29716" i="1"/>
  <c r="W29716" i="1" s="1"/>
  <c r="V19655" i="1"/>
  <c r="W19655" i="1" s="1"/>
  <c r="V19991" i="1"/>
  <c r="W19991" i="1" s="1"/>
  <c r="V22337" i="1"/>
  <c r="W22337" i="1" s="1"/>
  <c r="V21004" i="1"/>
  <c r="W21004" i="1" s="1"/>
  <c r="V21314" i="1"/>
  <c r="W21314" i="1" s="1"/>
  <c r="V21385" i="1"/>
  <c r="W21385" i="1" s="1"/>
  <c r="V21607" i="1"/>
  <c r="W21607" i="1" s="1"/>
  <c r="V21733" i="1"/>
  <c r="W21733" i="1" s="1"/>
  <c r="V21914" i="1"/>
  <c r="W21914" i="1" s="1"/>
  <c r="V22156" i="1"/>
  <c r="W22156" i="1" s="1"/>
  <c r="V23329" i="1"/>
  <c r="W23329" i="1" s="1"/>
  <c r="V23844" i="1"/>
  <c r="W23844" i="1" s="1"/>
  <c r="V24260" i="1"/>
  <c r="W24260" i="1" s="1"/>
  <c r="V16990" i="1"/>
  <c r="W16990" i="1" s="1"/>
  <c r="V17013" i="1"/>
  <c r="W17013" i="1" s="1"/>
  <c r="V17037" i="1"/>
  <c r="W17037" i="1" s="1"/>
  <c r="V17202" i="1"/>
  <c r="W17202" i="1" s="1"/>
  <c r="V17218" i="1"/>
  <c r="W17218" i="1" s="1"/>
  <c r="V17226" i="1"/>
  <c r="W17226" i="1" s="1"/>
  <c r="V17289" i="1"/>
  <c r="W17289" i="1" s="1"/>
  <c r="V17305" i="1"/>
  <c r="W17305" i="1" s="1"/>
  <c r="V17313" i="1"/>
  <c r="W17313" i="1" s="1"/>
  <c r="V17422" i="1"/>
  <c r="W17422" i="1" s="1"/>
  <c r="V17452" i="1"/>
  <c r="W17452" i="1" s="1"/>
  <c r="V17468" i="1"/>
  <c r="W17468" i="1" s="1"/>
  <c r="V17476" i="1"/>
  <c r="W17476" i="1" s="1"/>
  <c r="V17492" i="1"/>
  <c r="W17492" i="1" s="1"/>
  <c r="V17617" i="1"/>
  <c r="W17617" i="1" s="1"/>
  <c r="V17641" i="1"/>
  <c r="W17641" i="1" s="1"/>
  <c r="V17711" i="1"/>
  <c r="W17711" i="1" s="1"/>
  <c r="V17905" i="1"/>
  <c r="W17905" i="1" s="1"/>
  <c r="V17968" i="1"/>
  <c r="W17968" i="1" s="1"/>
  <c r="V17983" i="1"/>
  <c r="W17983" i="1" s="1"/>
  <c r="V18045" i="1"/>
  <c r="W18045" i="1" s="1"/>
  <c r="V18092" i="1"/>
  <c r="W18092" i="1" s="1"/>
  <c r="V18100" i="1"/>
  <c r="W18100" i="1" s="1"/>
  <c r="V18139" i="1"/>
  <c r="W18139" i="1" s="1"/>
  <c r="V18187" i="1"/>
  <c r="W18187" i="1" s="1"/>
  <c r="V18305" i="1"/>
  <c r="W18305" i="1" s="1"/>
  <c r="V18313" i="1"/>
  <c r="W18313" i="1" s="1"/>
  <c r="V18336" i="1"/>
  <c r="W18336" i="1" s="1"/>
  <c r="V18344" i="1"/>
  <c r="W18344" i="1" s="1"/>
  <c r="V18360" i="1"/>
  <c r="W18360" i="1" s="1"/>
  <c r="V18431" i="1"/>
  <c r="W18431" i="1" s="1"/>
  <c r="V18525" i="1"/>
  <c r="W18525" i="1" s="1"/>
  <c r="V18571" i="1"/>
  <c r="W18571" i="1" s="1"/>
  <c r="V18602" i="1"/>
  <c r="W18602" i="1" s="1"/>
  <c r="V18632" i="1"/>
  <c r="W18632" i="1" s="1"/>
  <c r="V18820" i="1"/>
  <c r="W18820" i="1" s="1"/>
  <c r="V18844" i="1"/>
  <c r="W18844" i="1" s="1"/>
  <c r="V18994" i="1"/>
  <c r="W18994" i="1" s="1"/>
  <c r="V19064" i="1"/>
  <c r="W19064" i="1" s="1"/>
  <c r="V19072" i="1"/>
  <c r="W19072" i="1" s="1"/>
  <c r="V19088" i="1"/>
  <c r="W19088" i="1" s="1"/>
  <c r="V19120" i="1"/>
  <c r="W19120" i="1" s="1"/>
  <c r="V19174" i="1"/>
  <c r="W19174" i="1" s="1"/>
  <c r="V19237" i="1"/>
  <c r="W19237" i="1" s="1"/>
  <c r="V19267" i="1"/>
  <c r="W19267" i="1" s="1"/>
  <c r="V19291" i="1"/>
  <c r="W19291" i="1" s="1"/>
  <c r="V19345" i="1"/>
  <c r="W19345" i="1" s="1"/>
  <c r="V19353" i="1"/>
  <c r="W19353" i="1" s="1"/>
  <c r="V19422" i="1"/>
  <c r="W19422" i="1" s="1"/>
  <c r="V19462" i="1"/>
  <c r="W19462" i="1" s="1"/>
  <c r="V19563" i="1"/>
  <c r="W19563" i="1" s="1"/>
  <c r="V19579" i="1"/>
  <c r="W19579" i="1" s="1"/>
  <c r="V19617" i="1"/>
  <c r="W19617" i="1" s="1"/>
  <c r="V19625" i="1"/>
  <c r="W19625" i="1" s="1"/>
  <c r="V19679" i="1"/>
  <c r="W19679" i="1" s="1"/>
  <c r="V19781" i="1"/>
  <c r="W19781" i="1" s="1"/>
  <c r="V19843" i="1"/>
  <c r="W19843" i="1" s="1"/>
  <c r="V19897" i="1"/>
  <c r="W19897" i="1" s="1"/>
  <c r="V19905" i="1"/>
  <c r="W19905" i="1" s="1"/>
  <c r="V20038" i="1"/>
  <c r="W20038" i="1" s="1"/>
  <c r="V20053" i="1"/>
  <c r="W20053" i="1" s="1"/>
  <c r="V20091" i="1"/>
  <c r="W20091" i="1" s="1"/>
  <c r="V20099" i="1"/>
  <c r="W20099" i="1" s="1"/>
  <c r="V20222" i="1"/>
  <c r="W20222" i="1" s="1"/>
  <c r="V20230" i="1"/>
  <c r="W20230" i="1" s="1"/>
  <c r="V20308" i="1"/>
  <c r="W20308" i="1" s="1"/>
  <c r="V20467" i="1"/>
  <c r="W20467" i="1" s="1"/>
  <c r="V20475" i="1"/>
  <c r="W20475" i="1" s="1"/>
  <c r="V20483" i="1"/>
  <c r="W20483" i="1" s="1"/>
  <c r="V20791" i="1"/>
  <c r="W20791" i="1" s="1"/>
  <c r="V20799" i="1"/>
  <c r="W20799" i="1" s="1"/>
  <c r="V20815" i="1"/>
  <c r="W20815" i="1" s="1"/>
  <c r="V20839" i="1"/>
  <c r="W20839" i="1" s="1"/>
  <c r="V21164" i="1"/>
  <c r="W21164" i="1" s="1"/>
  <c r="V21172" i="1"/>
  <c r="W21172" i="1" s="1"/>
  <c r="V21203" i="1"/>
  <c r="W21203" i="1" s="1"/>
  <c r="V21227" i="1"/>
  <c r="W21227" i="1" s="1"/>
  <c r="V21520" i="1"/>
  <c r="W21520" i="1" s="1"/>
  <c r="V21528" i="1"/>
  <c r="W21528" i="1" s="1"/>
  <c r="V21536" i="1"/>
  <c r="W21536" i="1" s="1"/>
  <c r="V21544" i="1"/>
  <c r="W21544" i="1" s="1"/>
  <c r="V22033" i="1"/>
  <c r="W22033" i="1" s="1"/>
  <c r="V22072" i="1"/>
  <c r="W22072" i="1" s="1"/>
  <c r="V22094" i="1"/>
  <c r="W22094" i="1" s="1"/>
  <c r="V22110" i="1"/>
  <c r="W22110" i="1" s="1"/>
  <c r="V22157" i="1"/>
  <c r="W22157" i="1" s="1"/>
  <c r="V22164" i="1"/>
  <c r="W22164" i="1" s="1"/>
  <c r="V22211" i="1"/>
  <c r="W22211" i="1" s="1"/>
  <c r="V22322" i="1"/>
  <c r="W22322" i="1" s="1"/>
  <c r="V23227" i="1"/>
  <c r="W23227" i="1" s="1"/>
  <c r="V23688" i="1"/>
  <c r="W23688" i="1" s="1"/>
  <c r="V23704" i="1"/>
  <c r="W23704" i="1" s="1"/>
  <c r="V23743" i="1"/>
  <c r="W23743" i="1" s="1"/>
  <c r="V24237" i="1"/>
  <c r="W24237" i="1" s="1"/>
  <c r="V24245" i="1"/>
  <c r="W24245" i="1" s="1"/>
  <c r="V24291" i="1"/>
  <c r="W24291" i="1" s="1"/>
  <c r="V24330" i="1"/>
  <c r="W24330" i="1" s="1"/>
  <c r="V25045" i="1"/>
  <c r="W25045" i="1" s="1"/>
  <c r="V25053" i="1"/>
  <c r="W25053" i="1" s="1"/>
  <c r="V29510" i="1"/>
  <c r="W29510" i="1" s="1"/>
  <c r="V29558" i="1"/>
  <c r="W29558" i="1" s="1"/>
  <c r="V29566" i="1"/>
  <c r="W29566" i="1" s="1"/>
  <c r="V29581" i="1"/>
  <c r="W29581" i="1" s="1"/>
  <c r="V17704" i="1"/>
  <c r="W17704" i="1" s="1"/>
  <c r="V17743" i="1"/>
  <c r="W17743" i="1" s="1"/>
  <c r="V18164" i="1"/>
  <c r="W18164" i="1" s="1"/>
  <c r="V18580" i="1"/>
  <c r="W18580" i="1" s="1"/>
  <c r="V18751" i="1"/>
  <c r="W18751" i="1" s="1"/>
  <c r="V18782" i="1"/>
  <c r="W18782" i="1" s="1"/>
  <c r="V18821" i="1"/>
  <c r="W18821" i="1" s="1"/>
  <c r="V19073" i="1"/>
  <c r="W19073" i="1" s="1"/>
  <c r="V19183" i="1"/>
  <c r="W19183" i="1" s="1"/>
  <c r="V19384" i="1"/>
  <c r="W19384" i="1" s="1"/>
  <c r="V19501" i="1"/>
  <c r="W19501" i="1" s="1"/>
  <c r="V19603" i="1"/>
  <c r="W19603" i="1" s="1"/>
  <c r="V19618" i="1"/>
  <c r="W19618" i="1" s="1"/>
  <c r="V19774" i="1"/>
  <c r="W19774" i="1" s="1"/>
  <c r="V20215" i="1"/>
  <c r="W20215" i="1" s="1"/>
  <c r="V20776" i="1"/>
  <c r="W20776" i="1" s="1"/>
  <c r="V21505" i="1"/>
  <c r="W21505" i="1" s="1"/>
  <c r="V21513" i="1"/>
  <c r="W21513" i="1" s="1"/>
  <c r="V21875" i="1"/>
  <c r="W21875" i="1" s="1"/>
  <c r="V22299" i="1"/>
  <c r="W22299" i="1" s="1"/>
  <c r="V22746" i="1"/>
  <c r="W22746" i="1" s="1"/>
  <c r="V24346" i="1"/>
  <c r="W24346" i="1" s="1"/>
  <c r="V24982" i="1"/>
  <c r="W24982" i="1" s="1"/>
  <c r="V20077" i="1"/>
  <c r="W20077" i="1" s="1"/>
  <c r="V21821" i="1"/>
  <c r="W21821" i="1" s="1"/>
  <c r="V21829" i="1"/>
  <c r="W21829" i="1" s="1"/>
  <c r="V22527" i="1"/>
  <c r="W22527" i="1" s="1"/>
  <c r="V23110" i="1"/>
  <c r="W23110" i="1" s="1"/>
  <c r="V23197" i="1"/>
  <c r="W23197" i="1" s="1"/>
  <c r="V23578" i="1"/>
  <c r="W23578" i="1" s="1"/>
  <c r="V23641" i="1"/>
  <c r="W23641" i="1" s="1"/>
  <c r="V23649" i="1"/>
  <c r="W23649" i="1" s="1"/>
  <c r="V24167" i="1"/>
  <c r="W24167" i="1" s="1"/>
  <c r="V25030" i="1"/>
  <c r="W25030" i="1" s="1"/>
  <c r="V25837" i="1"/>
  <c r="W25837" i="1" s="1"/>
  <c r="V25853" i="1"/>
  <c r="W25853" i="1" s="1"/>
  <c r="V16968" i="1"/>
  <c r="W16968" i="1" s="1"/>
  <c r="V16984" i="1"/>
  <c r="W16984" i="1" s="1"/>
  <c r="V17000" i="1"/>
  <c r="W17000" i="1" s="1"/>
  <c r="V17046" i="1"/>
  <c r="W17046" i="1" s="1"/>
  <c r="V17054" i="1"/>
  <c r="W17054" i="1" s="1"/>
  <c r="V17062" i="1"/>
  <c r="W17062" i="1" s="1"/>
  <c r="V17086" i="1"/>
  <c r="W17086" i="1" s="1"/>
  <c r="V17164" i="1"/>
  <c r="W17164" i="1" s="1"/>
  <c r="V17172" i="1"/>
  <c r="W17172" i="1" s="1"/>
  <c r="V17251" i="1"/>
  <c r="W17251" i="1" s="1"/>
  <c r="V17267" i="1"/>
  <c r="W17267" i="1" s="1"/>
  <c r="V17438" i="1"/>
  <c r="W17438" i="1" s="1"/>
  <c r="V17548" i="1"/>
  <c r="W17548" i="1" s="1"/>
  <c r="V17595" i="1"/>
  <c r="W17595" i="1" s="1"/>
  <c r="V17807" i="1"/>
  <c r="W17807" i="1" s="1"/>
  <c r="V17823" i="1"/>
  <c r="W17823" i="1" s="1"/>
  <c r="V17875" i="1"/>
  <c r="W17875" i="1" s="1"/>
  <c r="V17883" i="1"/>
  <c r="W17883" i="1" s="1"/>
  <c r="V17891" i="1"/>
  <c r="W17891" i="1" s="1"/>
  <c r="V17938" i="1"/>
  <c r="W17938" i="1" s="1"/>
  <c r="V17992" i="1"/>
  <c r="W17992" i="1" s="1"/>
  <c r="V18000" i="1"/>
  <c r="W18000" i="1" s="1"/>
  <c r="V18039" i="1"/>
  <c r="W18039" i="1" s="1"/>
  <c r="V18125" i="1"/>
  <c r="W18125" i="1" s="1"/>
  <c r="V18244" i="1"/>
  <c r="W18244" i="1" s="1"/>
  <c r="V18268" i="1"/>
  <c r="W18268" i="1" s="1"/>
  <c r="V18283" i="1"/>
  <c r="W18283" i="1" s="1"/>
  <c r="V18401" i="1"/>
  <c r="W18401" i="1" s="1"/>
  <c r="V18448" i="1"/>
  <c r="W18448" i="1" s="1"/>
  <c r="V18596" i="1"/>
  <c r="W18596" i="1" s="1"/>
  <c r="V18611" i="1"/>
  <c r="W18611" i="1" s="1"/>
  <c r="V18664" i="1"/>
  <c r="W18664" i="1" s="1"/>
  <c r="V18712" i="1"/>
  <c r="W18712" i="1" s="1"/>
  <c r="V18845" i="1"/>
  <c r="W18845" i="1" s="1"/>
  <c r="V18861" i="1"/>
  <c r="W18861" i="1" s="1"/>
  <c r="V18885" i="1"/>
  <c r="W18885" i="1" s="1"/>
  <c r="V18893" i="1"/>
  <c r="W18893" i="1" s="1"/>
  <c r="V18909" i="1"/>
  <c r="W18909" i="1" s="1"/>
  <c r="V18917" i="1"/>
  <c r="W18917" i="1" s="1"/>
  <c r="V18988" i="1"/>
  <c r="W18988" i="1" s="1"/>
  <c r="V19066" i="1"/>
  <c r="W19066" i="1" s="1"/>
  <c r="V19105" i="1"/>
  <c r="W19105" i="1" s="1"/>
  <c r="V19121" i="1"/>
  <c r="W19121" i="1" s="1"/>
  <c r="V19129" i="1"/>
  <c r="W19129" i="1" s="1"/>
  <c r="V19152" i="1"/>
  <c r="W19152" i="1" s="1"/>
  <c r="V19168" i="1"/>
  <c r="W19168" i="1" s="1"/>
  <c r="V19215" i="1"/>
  <c r="W19215" i="1" s="1"/>
  <c r="V19323" i="1"/>
  <c r="W19323" i="1" s="1"/>
  <c r="V19400" i="1"/>
  <c r="W19400" i="1" s="1"/>
  <c r="V19439" i="1"/>
  <c r="W19439" i="1" s="1"/>
  <c r="V19447" i="1"/>
  <c r="W19447" i="1" s="1"/>
  <c r="V19463" i="1"/>
  <c r="W19463" i="1" s="1"/>
  <c r="V19494" i="1"/>
  <c r="W19494" i="1" s="1"/>
  <c r="V19657" i="1"/>
  <c r="W19657" i="1" s="1"/>
  <c r="V19665" i="1"/>
  <c r="W19665" i="1" s="1"/>
  <c r="V19728" i="1"/>
  <c r="W19728" i="1" s="1"/>
  <c r="V19775" i="1"/>
  <c r="W19775" i="1" s="1"/>
  <c r="V19820" i="1"/>
  <c r="W19820" i="1" s="1"/>
  <c r="V19852" i="1"/>
  <c r="W19852" i="1" s="1"/>
  <c r="V19937" i="1"/>
  <c r="W19937" i="1" s="1"/>
  <c r="V19945" i="1"/>
  <c r="W19945" i="1" s="1"/>
  <c r="V19961" i="1"/>
  <c r="W19961" i="1" s="1"/>
  <c r="V19977" i="1"/>
  <c r="W19977" i="1" s="1"/>
  <c r="V19993" i="1"/>
  <c r="W19993" i="1" s="1"/>
  <c r="V20163" i="1"/>
  <c r="W20163" i="1" s="1"/>
  <c r="V20208" i="1"/>
  <c r="W20208" i="1" s="1"/>
  <c r="V20349" i="1"/>
  <c r="W20349" i="1" s="1"/>
  <c r="V20373" i="1"/>
  <c r="W20373" i="1" s="1"/>
  <c r="V20501" i="1"/>
  <c r="W20501" i="1" s="1"/>
  <c r="V20856" i="1"/>
  <c r="W20856" i="1" s="1"/>
  <c r="V21205" i="1"/>
  <c r="W21205" i="1" s="1"/>
  <c r="V21767" i="1"/>
  <c r="W21767" i="1" s="1"/>
  <c r="V22073" i="1"/>
  <c r="W22073" i="1" s="1"/>
  <c r="V22150" i="1"/>
  <c r="W22150" i="1" s="1"/>
  <c r="V23626" i="1"/>
  <c r="W23626" i="1" s="1"/>
  <c r="V17141" i="1"/>
  <c r="W17141" i="1" s="1"/>
  <c r="V17776" i="1"/>
  <c r="W17776" i="1" s="1"/>
  <c r="V17923" i="1"/>
  <c r="W17923" i="1" s="1"/>
  <c r="V18229" i="1"/>
  <c r="W18229" i="1" s="1"/>
  <c r="V18394" i="1"/>
  <c r="W18394" i="1" s="1"/>
  <c r="V18449" i="1"/>
  <c r="W18449" i="1" s="1"/>
  <c r="V18862" i="1"/>
  <c r="W18862" i="1" s="1"/>
  <c r="V19791" i="1"/>
  <c r="W19791" i="1" s="1"/>
  <c r="V19876" i="1"/>
  <c r="W19876" i="1" s="1"/>
  <c r="V19891" i="1"/>
  <c r="W19891" i="1" s="1"/>
  <c r="V19907" i="1"/>
  <c r="W19907" i="1" s="1"/>
  <c r="V19915" i="1"/>
  <c r="W19915" i="1" s="1"/>
  <c r="V20032" i="1"/>
  <c r="W20032" i="1" s="1"/>
  <c r="V20140" i="1"/>
  <c r="W20140" i="1" s="1"/>
  <c r="V20194" i="1"/>
  <c r="W20194" i="1" s="1"/>
  <c r="V20248" i="1"/>
  <c r="W20248" i="1" s="1"/>
  <c r="V20651" i="1"/>
  <c r="W20651" i="1" s="1"/>
  <c r="V21190" i="1"/>
  <c r="W21190" i="1" s="1"/>
  <c r="V21253" i="1"/>
  <c r="W21253" i="1" s="1"/>
  <c r="V21610" i="1"/>
  <c r="W21610" i="1" s="1"/>
  <c r="V21893" i="1"/>
  <c r="W21893" i="1" s="1"/>
  <c r="V22277" i="1"/>
  <c r="W22277" i="1" s="1"/>
  <c r="V22552" i="1"/>
  <c r="W22552" i="1" s="1"/>
  <c r="V22684" i="1"/>
  <c r="W22684" i="1" s="1"/>
  <c r="V22692" i="1"/>
  <c r="W22692" i="1" s="1"/>
  <c r="V23111" i="1"/>
  <c r="W23111" i="1" s="1"/>
  <c r="V23135" i="1"/>
  <c r="W23135" i="1" s="1"/>
  <c r="V23531" i="1"/>
  <c r="W23531" i="1" s="1"/>
  <c r="V23563" i="1"/>
  <c r="W23563" i="1" s="1"/>
  <c r="V24105" i="1"/>
  <c r="W24105" i="1" s="1"/>
  <c r="V24199" i="1"/>
  <c r="W24199" i="1" s="1"/>
  <c r="V24928" i="1"/>
  <c r="W24928" i="1" s="1"/>
  <c r="V19363" i="1"/>
  <c r="W19363" i="1" s="1"/>
  <c r="V19348" i="1"/>
  <c r="W19348" i="1" s="1"/>
  <c r="V19776" i="1"/>
  <c r="W19776" i="1" s="1"/>
  <c r="V19869" i="1"/>
  <c r="W19869" i="1" s="1"/>
  <c r="V19877" i="1"/>
  <c r="W19877" i="1" s="1"/>
  <c r="V19892" i="1"/>
  <c r="W19892" i="1" s="1"/>
  <c r="V19900" i="1"/>
  <c r="W19900" i="1" s="1"/>
  <c r="V20033" i="1"/>
  <c r="W20033" i="1" s="1"/>
  <c r="V20063" i="1"/>
  <c r="W20063" i="1" s="1"/>
  <c r="V20565" i="1"/>
  <c r="W20565" i="1" s="1"/>
  <c r="V20581" i="1"/>
  <c r="W20581" i="1" s="1"/>
  <c r="V20605" i="1"/>
  <c r="W20605" i="1" s="1"/>
  <c r="V21127" i="1"/>
  <c r="W21127" i="1" s="1"/>
  <c r="V21143" i="1"/>
  <c r="W21143" i="1" s="1"/>
  <c r="V21151" i="1"/>
  <c r="W21151" i="1" s="1"/>
  <c r="V21230" i="1"/>
  <c r="W21230" i="1" s="1"/>
  <c r="V21807" i="1"/>
  <c r="W21807" i="1" s="1"/>
  <c r="V22097" i="1"/>
  <c r="W22097" i="1" s="1"/>
  <c r="V22128" i="1"/>
  <c r="W22128" i="1" s="1"/>
  <c r="V22222" i="1"/>
  <c r="W22222" i="1" s="1"/>
  <c r="V24074" i="1"/>
  <c r="W24074" i="1" s="1"/>
  <c r="V24082" i="1"/>
  <c r="W24082" i="1" s="1"/>
  <c r="V24529" i="1"/>
  <c r="W24529" i="1" s="1"/>
  <c r="V24859" i="1"/>
  <c r="W24859" i="1" s="1"/>
  <c r="V25759" i="1"/>
  <c r="W25759" i="1" s="1"/>
  <c r="V26932" i="1"/>
  <c r="W26932" i="1" s="1"/>
  <c r="V17009" i="1"/>
  <c r="W17009" i="1" s="1"/>
  <c r="V17040" i="1"/>
  <c r="W17040" i="1" s="1"/>
  <c r="V17048" i="1"/>
  <c r="W17048" i="1" s="1"/>
  <c r="V17080" i="1"/>
  <c r="W17080" i="1" s="1"/>
  <c r="V17120" i="1"/>
  <c r="W17120" i="1" s="1"/>
  <c r="V17128" i="1"/>
  <c r="W17128" i="1" s="1"/>
  <c r="V17158" i="1"/>
  <c r="W17158" i="1" s="1"/>
  <c r="V17237" i="1"/>
  <c r="W17237" i="1" s="1"/>
  <c r="V17261" i="1"/>
  <c r="W17261" i="1" s="1"/>
  <c r="V17417" i="1"/>
  <c r="W17417" i="1" s="1"/>
  <c r="V17440" i="1"/>
  <c r="W17440" i="1" s="1"/>
  <c r="V17738" i="1"/>
  <c r="W17738" i="1" s="1"/>
  <c r="V17785" i="1"/>
  <c r="W17785" i="1" s="1"/>
  <c r="V17801" i="1"/>
  <c r="W17801" i="1" s="1"/>
  <c r="V17877" i="1"/>
  <c r="W17877" i="1" s="1"/>
  <c r="V17924" i="1"/>
  <c r="W17924" i="1" s="1"/>
  <c r="V17932" i="1"/>
  <c r="W17932" i="1" s="1"/>
  <c r="V18010" i="1"/>
  <c r="W18010" i="1" s="1"/>
  <c r="V18018" i="1"/>
  <c r="W18018" i="1" s="1"/>
  <c r="V18025" i="1"/>
  <c r="W18025" i="1" s="1"/>
  <c r="V18064" i="1"/>
  <c r="W18064" i="1" s="1"/>
  <c r="V18238" i="1"/>
  <c r="W18238" i="1" s="1"/>
  <c r="V18262" i="1"/>
  <c r="W18262" i="1" s="1"/>
  <c r="V18316" i="1"/>
  <c r="W18316" i="1" s="1"/>
  <c r="V18442" i="1"/>
  <c r="W18442" i="1" s="1"/>
  <c r="V18559" i="1"/>
  <c r="W18559" i="1" s="1"/>
  <c r="V18605" i="1"/>
  <c r="W18605" i="1" s="1"/>
  <c r="V18658" i="1"/>
  <c r="W18658" i="1" s="1"/>
  <c r="V18674" i="1"/>
  <c r="W18674" i="1" s="1"/>
  <c r="V18682" i="1"/>
  <c r="W18682" i="1" s="1"/>
  <c r="V18698" i="1"/>
  <c r="W18698" i="1" s="1"/>
  <c r="V18706" i="1"/>
  <c r="W18706" i="1" s="1"/>
  <c r="V18714" i="1"/>
  <c r="W18714" i="1" s="1"/>
  <c r="V18871" i="1"/>
  <c r="W18871" i="1" s="1"/>
  <c r="V18887" i="1"/>
  <c r="W18887" i="1" s="1"/>
  <c r="V18919" i="1"/>
  <c r="W18919" i="1" s="1"/>
  <c r="V18927" i="1"/>
  <c r="W18927" i="1" s="1"/>
  <c r="V19186" i="1"/>
  <c r="W19186" i="1" s="1"/>
  <c r="V19317" i="1"/>
  <c r="W19317" i="1" s="1"/>
  <c r="V19325" i="1"/>
  <c r="W19325" i="1" s="1"/>
  <c r="V19410" i="1"/>
  <c r="W19410" i="1" s="1"/>
  <c r="V19418" i="1"/>
  <c r="W19418" i="1" s="1"/>
  <c r="V19457" i="1"/>
  <c r="W19457" i="1" s="1"/>
  <c r="V19473" i="1"/>
  <c r="W19473" i="1" s="1"/>
  <c r="V19535" i="1"/>
  <c r="W19535" i="1" s="1"/>
  <c r="V19613" i="1"/>
  <c r="W19613" i="1" s="1"/>
  <c r="V19730" i="1"/>
  <c r="W19730" i="1" s="1"/>
  <c r="V19815" i="1"/>
  <c r="W19815" i="1" s="1"/>
  <c r="V19838" i="1"/>
  <c r="W19838" i="1" s="1"/>
  <c r="V19846" i="1"/>
  <c r="W19846" i="1" s="1"/>
  <c r="V19862" i="1"/>
  <c r="W19862" i="1" s="1"/>
  <c r="V19870" i="1"/>
  <c r="W19870" i="1" s="1"/>
  <c r="V19924" i="1"/>
  <c r="W19924" i="1" s="1"/>
  <c r="V19963" i="1"/>
  <c r="W19963" i="1" s="1"/>
  <c r="V19979" i="1"/>
  <c r="W19979" i="1" s="1"/>
  <c r="V20003" i="1"/>
  <c r="W20003" i="1" s="1"/>
  <c r="V20011" i="1"/>
  <c r="W20011" i="1" s="1"/>
  <c r="V20018" i="1"/>
  <c r="W20018" i="1" s="1"/>
  <c r="V20041" i="1"/>
  <c r="W20041" i="1" s="1"/>
  <c r="V20057" i="1"/>
  <c r="W20057" i="1" s="1"/>
  <c r="V20110" i="1"/>
  <c r="W20110" i="1" s="1"/>
  <c r="V20118" i="1"/>
  <c r="W20118" i="1" s="1"/>
  <c r="V20134" i="1"/>
  <c r="W20134" i="1" s="1"/>
  <c r="V20218" i="1"/>
  <c r="W20218" i="1" s="1"/>
  <c r="V20241" i="1"/>
  <c r="W20241" i="1" s="1"/>
  <c r="V20295" i="1"/>
  <c r="W20295" i="1" s="1"/>
  <c r="V20303" i="1"/>
  <c r="W20303" i="1" s="1"/>
  <c r="V20518" i="1"/>
  <c r="W20518" i="1" s="1"/>
  <c r="V20526" i="1"/>
  <c r="W20526" i="1" s="1"/>
  <c r="V20534" i="1"/>
  <c r="W20534" i="1" s="1"/>
  <c r="V21088" i="1"/>
  <c r="W21088" i="1" s="1"/>
  <c r="V21571" i="1"/>
  <c r="W21571" i="1" s="1"/>
  <c r="V21587" i="1"/>
  <c r="W21587" i="1" s="1"/>
  <c r="V21707" i="1"/>
  <c r="W21707" i="1" s="1"/>
  <c r="V21784" i="1"/>
  <c r="W21784" i="1" s="1"/>
  <c r="V21847" i="1"/>
  <c r="W21847" i="1" s="1"/>
  <c r="V21933" i="1"/>
  <c r="W21933" i="1" s="1"/>
  <c r="V21973" i="1"/>
  <c r="W21973" i="1" s="1"/>
  <c r="V21989" i="1"/>
  <c r="W21989" i="1" s="1"/>
  <c r="V22028" i="1"/>
  <c r="W22028" i="1" s="1"/>
  <c r="V22051" i="1"/>
  <c r="W22051" i="1" s="1"/>
  <c r="V22059" i="1"/>
  <c r="W22059" i="1" s="1"/>
  <c r="V22333" i="1"/>
  <c r="W22333" i="1" s="1"/>
  <c r="V22490" i="1"/>
  <c r="W22490" i="1" s="1"/>
  <c r="V22537" i="1"/>
  <c r="W22537" i="1" s="1"/>
  <c r="V22545" i="1"/>
  <c r="W22545" i="1" s="1"/>
  <c r="V23088" i="1"/>
  <c r="W23088" i="1" s="1"/>
  <c r="V23096" i="1"/>
  <c r="W23096" i="1" s="1"/>
  <c r="V23476" i="1"/>
  <c r="W23476" i="1" s="1"/>
  <c r="V23492" i="1"/>
  <c r="W23492" i="1" s="1"/>
  <c r="V24035" i="1"/>
  <c r="W24035" i="1" s="1"/>
  <c r="V24043" i="1"/>
  <c r="W24043" i="1" s="1"/>
  <c r="V24514" i="1"/>
  <c r="W24514" i="1" s="1"/>
  <c r="V24828" i="1"/>
  <c r="W24828" i="1" s="1"/>
  <c r="V25688" i="1"/>
  <c r="W25688" i="1" s="1"/>
  <c r="V26607" i="1"/>
  <c r="W26607" i="1" s="1"/>
  <c r="V26623" i="1"/>
  <c r="W26623" i="1" s="1"/>
  <c r="V27749" i="1"/>
  <c r="W27749" i="1" s="1"/>
  <c r="V27797" i="1"/>
  <c r="W27797" i="1" s="1"/>
  <c r="V27829" i="1"/>
  <c r="W27829" i="1" s="1"/>
  <c r="V27845" i="1"/>
  <c r="W27845" i="1" s="1"/>
  <c r="V20371" i="1"/>
  <c r="W20371" i="1" s="1"/>
  <c r="V20387" i="1"/>
  <c r="W20387" i="1" s="1"/>
  <c r="V20419" i="1"/>
  <c r="W20419" i="1" s="1"/>
  <c r="V20473" i="1"/>
  <c r="W20473" i="1" s="1"/>
  <c r="V20535" i="1"/>
  <c r="W20535" i="1" s="1"/>
  <c r="V20737" i="1"/>
  <c r="W20737" i="1" s="1"/>
  <c r="V20745" i="1"/>
  <c r="W20745" i="1" s="1"/>
  <c r="V20753" i="1"/>
  <c r="W20753" i="1" s="1"/>
  <c r="V20800" i="1"/>
  <c r="W20800" i="1" s="1"/>
  <c r="V20870" i="1"/>
  <c r="W20870" i="1" s="1"/>
  <c r="V20886" i="1"/>
  <c r="W20886" i="1" s="1"/>
  <c r="V20980" i="1"/>
  <c r="W20980" i="1" s="1"/>
  <c r="V21026" i="1"/>
  <c r="W21026" i="1" s="1"/>
  <c r="V21034" i="1"/>
  <c r="W21034" i="1" s="1"/>
  <c r="V21159" i="1"/>
  <c r="W21159" i="1" s="1"/>
  <c r="V21167" i="1"/>
  <c r="W21167" i="1" s="1"/>
  <c r="V21175" i="1"/>
  <c r="W21175" i="1" s="1"/>
  <c r="V21299" i="1"/>
  <c r="W21299" i="1" s="1"/>
  <c r="V21338" i="1"/>
  <c r="W21338" i="1" s="1"/>
  <c r="V21370" i="1"/>
  <c r="W21370" i="1" s="1"/>
  <c r="V21378" i="1"/>
  <c r="W21378" i="1" s="1"/>
  <c r="V21393" i="1"/>
  <c r="W21393" i="1" s="1"/>
  <c r="V21598" i="1"/>
  <c r="W21598" i="1" s="1"/>
  <c r="V21613" i="1"/>
  <c r="W21613" i="1" s="1"/>
  <c r="V21653" i="1"/>
  <c r="W21653" i="1" s="1"/>
  <c r="V21677" i="1"/>
  <c r="W21677" i="1" s="1"/>
  <c r="V21731" i="1"/>
  <c r="W21731" i="1" s="1"/>
  <c r="V21746" i="1"/>
  <c r="W21746" i="1" s="1"/>
  <c r="V21800" i="1"/>
  <c r="W21800" i="1" s="1"/>
  <c r="V21808" i="1"/>
  <c r="W21808" i="1" s="1"/>
  <c r="V21909" i="1"/>
  <c r="W21909" i="1" s="1"/>
  <c r="V21964" i="1"/>
  <c r="W21964" i="1" s="1"/>
  <c r="V22003" i="1"/>
  <c r="W22003" i="1" s="1"/>
  <c r="V22088" i="1"/>
  <c r="W22088" i="1" s="1"/>
  <c r="V22165" i="1"/>
  <c r="W22165" i="1" s="1"/>
  <c r="V22204" i="1"/>
  <c r="W22204" i="1" s="1"/>
  <c r="V22220" i="1"/>
  <c r="W22220" i="1" s="1"/>
  <c r="V22251" i="1"/>
  <c r="W22251" i="1" s="1"/>
  <c r="V22259" i="1"/>
  <c r="W22259" i="1" s="1"/>
  <c r="V22290" i="1"/>
  <c r="W22290" i="1" s="1"/>
  <c r="V22367" i="1"/>
  <c r="W22367" i="1" s="1"/>
  <c r="V22375" i="1"/>
  <c r="W22375" i="1" s="1"/>
  <c r="V22391" i="1"/>
  <c r="W22391" i="1" s="1"/>
  <c r="V22461" i="1"/>
  <c r="W22461" i="1" s="1"/>
  <c r="V22522" i="1"/>
  <c r="W22522" i="1" s="1"/>
  <c r="V22561" i="1"/>
  <c r="W22561" i="1" s="1"/>
  <c r="V22693" i="1"/>
  <c r="W22693" i="1" s="1"/>
  <c r="V22716" i="1"/>
  <c r="W22716" i="1" s="1"/>
  <c r="V22779" i="1"/>
  <c r="W22779" i="1" s="1"/>
  <c r="V22803" i="1"/>
  <c r="W22803" i="1" s="1"/>
  <c r="V22825" i="1"/>
  <c r="W22825" i="1" s="1"/>
  <c r="V22872" i="1"/>
  <c r="W22872" i="1" s="1"/>
  <c r="V22965" i="1"/>
  <c r="W22965" i="1" s="1"/>
  <c r="V22973" i="1"/>
  <c r="W22973" i="1" s="1"/>
  <c r="V22989" i="1"/>
  <c r="W22989" i="1" s="1"/>
  <c r="V23028" i="1"/>
  <c r="W23028" i="1" s="1"/>
  <c r="V23081" i="1"/>
  <c r="W23081" i="1" s="1"/>
  <c r="V23152" i="1"/>
  <c r="W23152" i="1" s="1"/>
  <c r="V23159" i="1"/>
  <c r="W23159" i="1" s="1"/>
  <c r="V23206" i="1"/>
  <c r="W23206" i="1" s="1"/>
  <c r="V23251" i="1"/>
  <c r="W23251" i="1" s="1"/>
  <c r="V23267" i="1"/>
  <c r="W23267" i="1" s="1"/>
  <c r="V23353" i="1"/>
  <c r="W23353" i="1" s="1"/>
  <c r="V23368" i="1"/>
  <c r="W23368" i="1" s="1"/>
  <c r="V23431" i="1"/>
  <c r="W23431" i="1" s="1"/>
  <c r="V23548" i="1"/>
  <c r="W23548" i="1" s="1"/>
  <c r="V23572" i="1"/>
  <c r="W23572" i="1" s="1"/>
  <c r="V23627" i="1"/>
  <c r="W23627" i="1" s="1"/>
  <c r="V23697" i="1"/>
  <c r="W23697" i="1" s="1"/>
  <c r="V23705" i="1"/>
  <c r="W23705" i="1" s="1"/>
  <c r="V23713" i="1"/>
  <c r="W23713" i="1" s="1"/>
  <c r="V23736" i="1"/>
  <c r="W23736" i="1" s="1"/>
  <c r="V23752" i="1"/>
  <c r="W23752" i="1" s="1"/>
  <c r="V23759" i="1"/>
  <c r="W23759" i="1" s="1"/>
  <c r="V23767" i="1"/>
  <c r="W23767" i="1" s="1"/>
  <c r="V23914" i="1"/>
  <c r="W23914" i="1" s="1"/>
  <c r="V23945" i="1"/>
  <c r="W23945" i="1" s="1"/>
  <c r="V23960" i="1"/>
  <c r="W23960" i="1" s="1"/>
  <c r="V23999" i="1"/>
  <c r="W23999" i="1" s="1"/>
  <c r="V24007" i="1"/>
  <c r="W24007" i="1" s="1"/>
  <c r="V24044" i="1"/>
  <c r="W24044" i="1" s="1"/>
  <c r="V24083" i="1"/>
  <c r="W24083" i="1" s="1"/>
  <c r="V24091" i="1"/>
  <c r="W24091" i="1" s="1"/>
  <c r="V24223" i="1"/>
  <c r="W24223" i="1" s="1"/>
  <c r="V24231" i="1"/>
  <c r="W24231" i="1" s="1"/>
  <c r="V24254" i="1"/>
  <c r="W24254" i="1" s="1"/>
  <c r="V24299" i="1"/>
  <c r="W24299" i="1" s="1"/>
  <c r="V24415" i="1"/>
  <c r="W24415" i="1" s="1"/>
  <c r="V24423" i="1"/>
  <c r="W24423" i="1" s="1"/>
  <c r="V24454" i="1"/>
  <c r="W24454" i="1" s="1"/>
  <c r="V24469" i="1"/>
  <c r="W24469" i="1" s="1"/>
  <c r="V24553" i="1"/>
  <c r="W24553" i="1" s="1"/>
  <c r="V24584" i="1"/>
  <c r="W24584" i="1" s="1"/>
  <c r="V24622" i="1"/>
  <c r="W24622" i="1" s="1"/>
  <c r="V24630" i="1"/>
  <c r="W24630" i="1" s="1"/>
  <c r="V24769" i="1"/>
  <c r="W24769" i="1" s="1"/>
  <c r="V24852" i="1"/>
  <c r="W24852" i="1" s="1"/>
  <c r="V24999" i="1"/>
  <c r="W24999" i="1" s="1"/>
  <c r="V25007" i="1"/>
  <c r="W25007" i="1" s="1"/>
  <c r="V25038" i="1"/>
  <c r="W25038" i="1" s="1"/>
  <c r="V25133" i="1"/>
  <c r="W25133" i="1" s="1"/>
  <c r="V25156" i="1"/>
  <c r="W25156" i="1" s="1"/>
  <c r="V25179" i="1"/>
  <c r="W25179" i="1" s="1"/>
  <c r="V25353" i="1"/>
  <c r="W25353" i="1" s="1"/>
  <c r="V25719" i="1"/>
  <c r="W25719" i="1" s="1"/>
  <c r="V25727" i="1"/>
  <c r="W25727" i="1" s="1"/>
  <c r="V25751" i="1"/>
  <c r="W25751" i="1" s="1"/>
  <c r="V25798" i="1"/>
  <c r="W25798" i="1" s="1"/>
  <c r="V25814" i="1"/>
  <c r="W25814" i="1" s="1"/>
  <c r="V25901" i="1"/>
  <c r="W25901" i="1" s="1"/>
  <c r="V26098" i="1"/>
  <c r="W26098" i="1" s="1"/>
  <c r="V26114" i="1"/>
  <c r="W26114" i="1" s="1"/>
  <c r="V26122" i="1"/>
  <c r="W26122" i="1" s="1"/>
  <c r="V26240" i="1"/>
  <c r="W26240" i="1" s="1"/>
  <c r="V26255" i="1"/>
  <c r="W26255" i="1" s="1"/>
  <c r="V26263" i="1"/>
  <c r="W26263" i="1" s="1"/>
  <c r="V26569" i="1"/>
  <c r="W26569" i="1" s="1"/>
  <c r="V26585" i="1"/>
  <c r="W26585" i="1" s="1"/>
  <c r="V26648" i="1"/>
  <c r="W26648" i="1" s="1"/>
  <c r="V26672" i="1"/>
  <c r="W26672" i="1" s="1"/>
  <c r="V26688" i="1"/>
  <c r="W26688" i="1" s="1"/>
  <c r="V26696" i="1"/>
  <c r="W26696" i="1" s="1"/>
  <c r="V26704" i="1"/>
  <c r="W26704" i="1" s="1"/>
  <c r="V27560" i="1"/>
  <c r="W27560" i="1" s="1"/>
  <c r="V29527" i="1"/>
  <c r="W29527" i="1" s="1"/>
  <c r="V29574" i="1"/>
  <c r="W29574" i="1" s="1"/>
  <c r="V29637" i="1"/>
  <c r="W29637" i="1" s="1"/>
  <c r="V29653" i="1"/>
  <c r="W29653" i="1" s="1"/>
  <c r="V29685" i="1"/>
  <c r="W29685" i="1" s="1"/>
  <c r="V29693" i="1"/>
  <c r="W29693" i="1" s="1"/>
  <c r="V29701" i="1"/>
  <c r="W29701" i="1" s="1"/>
  <c r="V29709" i="1"/>
  <c r="W29709" i="1" s="1"/>
  <c r="V29717" i="1"/>
  <c r="W29717" i="1" s="1"/>
  <c r="V29725" i="1"/>
  <c r="W29725" i="1" s="1"/>
  <c r="V29749" i="1"/>
  <c r="W29749" i="1" s="1"/>
  <c r="V29765" i="1"/>
  <c r="W29765" i="1" s="1"/>
  <c r="V29781" i="1"/>
  <c r="W29781" i="1" s="1"/>
  <c r="V29789" i="1"/>
  <c r="W29789" i="1" s="1"/>
  <c r="V32905" i="1"/>
  <c r="W32905" i="1" s="1"/>
  <c r="V33031" i="1"/>
  <c r="W33031" i="1" s="1"/>
  <c r="V20512" i="1"/>
  <c r="W20512" i="1" s="1"/>
  <c r="V20582" i="1"/>
  <c r="W20582" i="1" s="1"/>
  <c r="V20614" i="1"/>
  <c r="W20614" i="1" s="1"/>
  <c r="V20621" i="1"/>
  <c r="W20621" i="1" s="1"/>
  <c r="V20887" i="1"/>
  <c r="W20887" i="1" s="1"/>
  <c r="V20981" i="1"/>
  <c r="W20981" i="1" s="1"/>
  <c r="V21113" i="1"/>
  <c r="W21113" i="1" s="1"/>
  <c r="V21755" i="1"/>
  <c r="W21755" i="1" s="1"/>
  <c r="V21833" i="1"/>
  <c r="W21833" i="1" s="1"/>
  <c r="V21871" i="1"/>
  <c r="W21871" i="1" s="1"/>
  <c r="V22252" i="1"/>
  <c r="W22252" i="1" s="1"/>
  <c r="V22462" i="1"/>
  <c r="W22462" i="1" s="1"/>
  <c r="V22648" i="1"/>
  <c r="W22648" i="1" s="1"/>
  <c r="V22804" i="1"/>
  <c r="W22804" i="1" s="1"/>
  <c r="V23068" i="1"/>
  <c r="W23068" i="1" s="1"/>
  <c r="V23392" i="1"/>
  <c r="W23392" i="1" s="1"/>
  <c r="V23525" i="1"/>
  <c r="W23525" i="1" s="1"/>
  <c r="V23533" i="1"/>
  <c r="W23533" i="1" s="1"/>
  <c r="V23737" i="1"/>
  <c r="W23737" i="1" s="1"/>
  <c r="V23875" i="1"/>
  <c r="W23875" i="1" s="1"/>
  <c r="V24037" i="1"/>
  <c r="W24037" i="1" s="1"/>
  <c r="V24076" i="1"/>
  <c r="W24076" i="1" s="1"/>
  <c r="V24100" i="1"/>
  <c r="W24100" i="1" s="1"/>
  <c r="V24370" i="1"/>
  <c r="W24370" i="1" s="1"/>
  <c r="V24623" i="1"/>
  <c r="W24623" i="1" s="1"/>
  <c r="V25039" i="1"/>
  <c r="W25039" i="1" s="1"/>
  <c r="V25062" i="1"/>
  <c r="W25062" i="1" s="1"/>
  <c r="V25102" i="1"/>
  <c r="W25102" i="1" s="1"/>
  <c r="V25126" i="1"/>
  <c r="W25126" i="1" s="1"/>
  <c r="V25235" i="1"/>
  <c r="W25235" i="1" s="1"/>
  <c r="V25243" i="1"/>
  <c r="W25243" i="1" s="1"/>
  <c r="V25618" i="1"/>
  <c r="W25618" i="1" s="1"/>
  <c r="V25626" i="1"/>
  <c r="W25626" i="1" s="1"/>
  <c r="V26515" i="1"/>
  <c r="W26515" i="1" s="1"/>
  <c r="V26562" i="1"/>
  <c r="W26562" i="1" s="1"/>
  <c r="V26609" i="1"/>
  <c r="W26609" i="1" s="1"/>
  <c r="V28456" i="1"/>
  <c r="W28456" i="1" s="1"/>
  <c r="V31805" i="1"/>
  <c r="W31805" i="1" s="1"/>
  <c r="V23573" i="1"/>
  <c r="W23573" i="1" s="1"/>
  <c r="V23923" i="1"/>
  <c r="W23923" i="1" s="1"/>
  <c r="V24823" i="1"/>
  <c r="W24823" i="1" s="1"/>
  <c r="V26461" i="1"/>
  <c r="W26461" i="1" s="1"/>
  <c r="V22570" i="1"/>
  <c r="W22570" i="1" s="1"/>
  <c r="V22609" i="1"/>
  <c r="W22609" i="1" s="1"/>
  <c r="V22679" i="1"/>
  <c r="W22679" i="1" s="1"/>
  <c r="V22702" i="1"/>
  <c r="W22702" i="1" s="1"/>
  <c r="V22733" i="1"/>
  <c r="W22733" i="1" s="1"/>
  <c r="V23792" i="1"/>
  <c r="W23792" i="1" s="1"/>
  <c r="V23884" i="1"/>
  <c r="W23884" i="1" s="1"/>
  <c r="V24201" i="1"/>
  <c r="W24201" i="1" s="1"/>
  <c r="V24516" i="1"/>
  <c r="W24516" i="1" s="1"/>
  <c r="V24531" i="1"/>
  <c r="W24531" i="1" s="1"/>
  <c r="V25252" i="1"/>
  <c r="W25252" i="1" s="1"/>
  <c r="V25377" i="1"/>
  <c r="W25377" i="1" s="1"/>
  <c r="V25408" i="1"/>
  <c r="W25408" i="1" s="1"/>
  <c r="V25486" i="1"/>
  <c r="W25486" i="1" s="1"/>
  <c r="V25690" i="1"/>
  <c r="W25690" i="1" s="1"/>
  <c r="V25942" i="1"/>
  <c r="W25942" i="1" s="1"/>
  <c r="V26076" i="1"/>
  <c r="W26076" i="1" s="1"/>
  <c r="V26320" i="1"/>
  <c r="W26320" i="1" s="1"/>
  <c r="V26437" i="1"/>
  <c r="W26437" i="1" s="1"/>
  <c r="V26524" i="1"/>
  <c r="W26524" i="1" s="1"/>
  <c r="V26563" i="1"/>
  <c r="W26563" i="1" s="1"/>
  <c r="V31759" i="1"/>
  <c r="W31759" i="1" s="1"/>
  <c r="V20615" i="1"/>
  <c r="W20615" i="1" s="1"/>
  <c r="V20739" i="1"/>
  <c r="W20739" i="1" s="1"/>
  <c r="V20864" i="1"/>
  <c r="W20864" i="1" s="1"/>
  <c r="V20904" i="1"/>
  <c r="W20904" i="1" s="1"/>
  <c r="V20966" i="1"/>
  <c r="W20966" i="1" s="1"/>
  <c r="V20974" i="1"/>
  <c r="W20974" i="1" s="1"/>
  <c r="V21052" i="1"/>
  <c r="W21052" i="1" s="1"/>
  <c r="V21261" i="1"/>
  <c r="W21261" i="1" s="1"/>
  <c r="V21269" i="1"/>
  <c r="W21269" i="1" s="1"/>
  <c r="V21285" i="1"/>
  <c r="W21285" i="1" s="1"/>
  <c r="V21293" i="1"/>
  <c r="W21293" i="1" s="1"/>
  <c r="V21340" i="1"/>
  <c r="W21340" i="1" s="1"/>
  <c r="V21356" i="1"/>
  <c r="W21356" i="1" s="1"/>
  <c r="V21411" i="1"/>
  <c r="W21411" i="1" s="1"/>
  <c r="V21529" i="1"/>
  <c r="W21529" i="1" s="1"/>
  <c r="V21740" i="1"/>
  <c r="W21740" i="1" s="1"/>
  <c r="V21802" i="1"/>
  <c r="W21802" i="1" s="1"/>
  <c r="V21872" i="1"/>
  <c r="W21872" i="1" s="1"/>
  <c r="V21997" i="1"/>
  <c r="W21997" i="1" s="1"/>
  <c r="V22136" i="1"/>
  <c r="W22136" i="1" s="1"/>
  <c r="V22198" i="1"/>
  <c r="W22198" i="1" s="1"/>
  <c r="V22206" i="1"/>
  <c r="W22206" i="1" s="1"/>
  <c r="V22307" i="1"/>
  <c r="W22307" i="1" s="1"/>
  <c r="V22471" i="1"/>
  <c r="W22471" i="1" s="1"/>
  <c r="V22540" i="1"/>
  <c r="W22540" i="1" s="1"/>
  <c r="V22555" i="1"/>
  <c r="W22555" i="1" s="1"/>
  <c r="V22617" i="1"/>
  <c r="W22617" i="1" s="1"/>
  <c r="V22625" i="1"/>
  <c r="W22625" i="1" s="1"/>
  <c r="V22664" i="1"/>
  <c r="W22664" i="1" s="1"/>
  <c r="V22718" i="1"/>
  <c r="W22718" i="1" s="1"/>
  <c r="V22757" i="1"/>
  <c r="W22757" i="1" s="1"/>
  <c r="V22773" i="1"/>
  <c r="W22773" i="1" s="1"/>
  <c r="V22789" i="1"/>
  <c r="W22789" i="1" s="1"/>
  <c r="V22797" i="1"/>
  <c r="W22797" i="1" s="1"/>
  <c r="V22805" i="1"/>
  <c r="W22805" i="1" s="1"/>
  <c r="V22827" i="1"/>
  <c r="W22827" i="1" s="1"/>
  <c r="V22843" i="1"/>
  <c r="W22843" i="1" s="1"/>
  <c r="V22874" i="1"/>
  <c r="W22874" i="1" s="1"/>
  <c r="V22882" i="1"/>
  <c r="W22882" i="1" s="1"/>
  <c r="V22897" i="1"/>
  <c r="W22897" i="1" s="1"/>
  <c r="V22920" i="1"/>
  <c r="W22920" i="1" s="1"/>
  <c r="V22959" i="1"/>
  <c r="W22959" i="1" s="1"/>
  <c r="V23014" i="1"/>
  <c r="W23014" i="1" s="1"/>
  <c r="V23161" i="1"/>
  <c r="W23161" i="1" s="1"/>
  <c r="V23192" i="1"/>
  <c r="W23192" i="1" s="1"/>
  <c r="V23269" i="1"/>
  <c r="W23269" i="1" s="1"/>
  <c r="V23285" i="1"/>
  <c r="W23285" i="1" s="1"/>
  <c r="V23362" i="1"/>
  <c r="W23362" i="1" s="1"/>
  <c r="V23401" i="1"/>
  <c r="W23401" i="1" s="1"/>
  <c r="V23503" i="1"/>
  <c r="W23503" i="1" s="1"/>
  <c r="V23526" i="1"/>
  <c r="W23526" i="1" s="1"/>
  <c r="V23542" i="1"/>
  <c r="W23542" i="1" s="1"/>
  <c r="V23550" i="1"/>
  <c r="W23550" i="1" s="1"/>
  <c r="V23558" i="1"/>
  <c r="W23558" i="1" s="1"/>
  <c r="V23590" i="1"/>
  <c r="W23590" i="1" s="1"/>
  <c r="V23621" i="1"/>
  <c r="W23621" i="1" s="1"/>
  <c r="V23738" i="1"/>
  <c r="W23738" i="1" s="1"/>
  <c r="V23761" i="1"/>
  <c r="W23761" i="1" s="1"/>
  <c r="V23777" i="1"/>
  <c r="W23777" i="1" s="1"/>
  <c r="V23800" i="1"/>
  <c r="W23800" i="1" s="1"/>
  <c r="V24009" i="1"/>
  <c r="W24009" i="1" s="1"/>
  <c r="V24038" i="1"/>
  <c r="W24038" i="1" s="1"/>
  <c r="V24046" i="1"/>
  <c r="W24046" i="1" s="1"/>
  <c r="V24077" i="1"/>
  <c r="W24077" i="1" s="1"/>
  <c r="V24116" i="1"/>
  <c r="W24116" i="1" s="1"/>
  <c r="V24124" i="1"/>
  <c r="W24124" i="1" s="1"/>
  <c r="V24209" i="1"/>
  <c r="W24209" i="1" s="1"/>
  <c r="V24217" i="1"/>
  <c r="W24217" i="1" s="1"/>
  <c r="V24278" i="1"/>
  <c r="W24278" i="1" s="1"/>
  <c r="V24340" i="1"/>
  <c r="W24340" i="1" s="1"/>
  <c r="V24355" i="1"/>
  <c r="W24355" i="1" s="1"/>
  <c r="V24371" i="1"/>
  <c r="W24371" i="1" s="1"/>
  <c r="V24386" i="1"/>
  <c r="W24386" i="1" s="1"/>
  <c r="V24417" i="1"/>
  <c r="W24417" i="1" s="1"/>
  <c r="V24547" i="1"/>
  <c r="W24547" i="1" s="1"/>
  <c r="V24555" i="1"/>
  <c r="W24555" i="1" s="1"/>
  <c r="V24594" i="1"/>
  <c r="W24594" i="1" s="1"/>
  <c r="V24609" i="1"/>
  <c r="W24609" i="1" s="1"/>
  <c r="V24648" i="1"/>
  <c r="W24648" i="1" s="1"/>
  <c r="V24779" i="1"/>
  <c r="W24779" i="1" s="1"/>
  <c r="V24899" i="1"/>
  <c r="W24899" i="1" s="1"/>
  <c r="V24930" i="1"/>
  <c r="W24930" i="1" s="1"/>
  <c r="V24938" i="1"/>
  <c r="W24938" i="1" s="1"/>
  <c r="V24969" i="1"/>
  <c r="W24969" i="1" s="1"/>
  <c r="V24977" i="1"/>
  <c r="W24977" i="1" s="1"/>
  <c r="V24985" i="1"/>
  <c r="W24985" i="1" s="1"/>
  <c r="V25001" i="1"/>
  <c r="W25001" i="1" s="1"/>
  <c r="V25079" i="1"/>
  <c r="W25079" i="1" s="1"/>
  <c r="V25087" i="1"/>
  <c r="W25087" i="1" s="1"/>
  <c r="V25127" i="1"/>
  <c r="W25127" i="1" s="1"/>
  <c r="V25135" i="1"/>
  <c r="W25135" i="1" s="1"/>
  <c r="V25181" i="1"/>
  <c r="W25181" i="1" s="1"/>
  <c r="V25189" i="1"/>
  <c r="W25189" i="1" s="1"/>
  <c r="V25355" i="1"/>
  <c r="W25355" i="1" s="1"/>
  <c r="V25393" i="1"/>
  <c r="W25393" i="1" s="1"/>
  <c r="V25432" i="1"/>
  <c r="W25432" i="1" s="1"/>
  <c r="V25824" i="1"/>
  <c r="W25824" i="1" s="1"/>
  <c r="V25840" i="1"/>
  <c r="W25840" i="1" s="1"/>
  <c r="V25927" i="1"/>
  <c r="W25927" i="1" s="1"/>
  <c r="V26013" i="1"/>
  <c r="W26013" i="1" s="1"/>
  <c r="V26108" i="1"/>
  <c r="W26108" i="1" s="1"/>
  <c r="V26116" i="1"/>
  <c r="W26116" i="1" s="1"/>
  <c r="V27388" i="1"/>
  <c r="W27388" i="1" s="1"/>
  <c r="V27460" i="1"/>
  <c r="W27460" i="1" s="1"/>
  <c r="V28401" i="1"/>
  <c r="W28401" i="1" s="1"/>
  <c r="V28441" i="1"/>
  <c r="W28441" i="1" s="1"/>
  <c r="V29174" i="1"/>
  <c r="W29174" i="1" s="1"/>
  <c r="V20413" i="1"/>
  <c r="W20413" i="1" s="1"/>
  <c r="V20421" i="1"/>
  <c r="W20421" i="1" s="1"/>
  <c r="V20429" i="1"/>
  <c r="W20429" i="1" s="1"/>
  <c r="V20623" i="1"/>
  <c r="W20623" i="1" s="1"/>
  <c r="V20646" i="1"/>
  <c r="W20646" i="1" s="1"/>
  <c r="V20755" i="1"/>
  <c r="W20755" i="1" s="1"/>
  <c r="V20771" i="1"/>
  <c r="W20771" i="1" s="1"/>
  <c r="V20779" i="1"/>
  <c r="W20779" i="1" s="1"/>
  <c r="V20810" i="1"/>
  <c r="W20810" i="1" s="1"/>
  <c r="V20857" i="1"/>
  <c r="W20857" i="1" s="1"/>
  <c r="V20975" i="1"/>
  <c r="W20975" i="1" s="1"/>
  <c r="V21325" i="1"/>
  <c r="W21325" i="1" s="1"/>
  <c r="V21459" i="1"/>
  <c r="W21459" i="1" s="1"/>
  <c r="V21703" i="1"/>
  <c r="W21703" i="1" s="1"/>
  <c r="V21858" i="1"/>
  <c r="W21858" i="1" s="1"/>
  <c r="V22441" i="1"/>
  <c r="W22441" i="1" s="1"/>
  <c r="V22828" i="1"/>
  <c r="W22828" i="1" s="1"/>
  <c r="V22852" i="1"/>
  <c r="W22852" i="1" s="1"/>
  <c r="V23154" i="1"/>
  <c r="W23154" i="1" s="1"/>
  <c r="V23754" i="1"/>
  <c r="W23754" i="1" s="1"/>
  <c r="V23785" i="1"/>
  <c r="W23785" i="1" s="1"/>
  <c r="V23824" i="1"/>
  <c r="W23824" i="1" s="1"/>
  <c r="V23854" i="1"/>
  <c r="W23854" i="1" s="1"/>
  <c r="V23970" i="1"/>
  <c r="W23970" i="1" s="1"/>
  <c r="V24148" i="1"/>
  <c r="W24148" i="1" s="1"/>
  <c r="V24341" i="1"/>
  <c r="W24341" i="1" s="1"/>
  <c r="V24772" i="1"/>
  <c r="W24772" i="1" s="1"/>
  <c r="V24817" i="1"/>
  <c r="W24817" i="1" s="1"/>
  <c r="V25049" i="1"/>
  <c r="W25049" i="1" s="1"/>
  <c r="V25166" i="1"/>
  <c r="W25166" i="1" s="1"/>
  <c r="V25801" i="1"/>
  <c r="W25801" i="1" s="1"/>
  <c r="V25998" i="1"/>
  <c r="W25998" i="1" s="1"/>
  <c r="V26061" i="1"/>
  <c r="W26061" i="1" s="1"/>
  <c r="V26077" i="1"/>
  <c r="W26077" i="1" s="1"/>
  <c r="V29055" i="1"/>
  <c r="W29055" i="1" s="1"/>
  <c r="V29063" i="1"/>
  <c r="W29063" i="1" s="1"/>
  <c r="V29071" i="1"/>
  <c r="W29071" i="1" s="1"/>
  <c r="V31309" i="1"/>
  <c r="W31309" i="1" s="1"/>
  <c r="V20569" i="1"/>
  <c r="W20569" i="1" s="1"/>
  <c r="V20701" i="1"/>
  <c r="W20701" i="1" s="1"/>
  <c r="V20709" i="1"/>
  <c r="W20709" i="1" s="1"/>
  <c r="V20725" i="1"/>
  <c r="W20725" i="1" s="1"/>
  <c r="V20795" i="1"/>
  <c r="W20795" i="1" s="1"/>
  <c r="V20842" i="1"/>
  <c r="W20842" i="1" s="1"/>
  <c r="V21077" i="1"/>
  <c r="W21077" i="1" s="1"/>
  <c r="V21585" i="1"/>
  <c r="W21585" i="1" s="1"/>
  <c r="V21873" i="1"/>
  <c r="W21873" i="1" s="1"/>
  <c r="V22301" i="1"/>
  <c r="W22301" i="1" s="1"/>
  <c r="V22308" i="1"/>
  <c r="W22308" i="1" s="1"/>
  <c r="V22331" i="1"/>
  <c r="W22331" i="1" s="1"/>
  <c r="V22426" i="1"/>
  <c r="W22426" i="1" s="1"/>
  <c r="V22556" i="1"/>
  <c r="W22556" i="1" s="1"/>
  <c r="V22929" i="1"/>
  <c r="W22929" i="1" s="1"/>
  <c r="V23302" i="1"/>
  <c r="W23302" i="1" s="1"/>
  <c r="V23371" i="1"/>
  <c r="W23371" i="1" s="1"/>
  <c r="V23457" i="1"/>
  <c r="W23457" i="1" s="1"/>
  <c r="V23465" i="1"/>
  <c r="W23465" i="1" s="1"/>
  <c r="V24117" i="1"/>
  <c r="W24117" i="1" s="1"/>
  <c r="V24250" i="1"/>
  <c r="W24250" i="1" s="1"/>
  <c r="V24641" i="1"/>
  <c r="W24641" i="1" s="1"/>
  <c r="V25519" i="1"/>
  <c r="W25519" i="1" s="1"/>
  <c r="V25535" i="1"/>
  <c r="W25535" i="1" s="1"/>
  <c r="V25566" i="1"/>
  <c r="W25566" i="1" s="1"/>
  <c r="V26353" i="1"/>
  <c r="W26353" i="1" s="1"/>
  <c r="V28339" i="1"/>
  <c r="W28339" i="1" s="1"/>
  <c r="V29032" i="1"/>
  <c r="W29032" i="1" s="1"/>
  <c r="V20554" i="1"/>
  <c r="W20554" i="1" s="1"/>
  <c r="V20764" i="1"/>
  <c r="W20764" i="1" s="1"/>
  <c r="V20788" i="1"/>
  <c r="W20788" i="1" s="1"/>
  <c r="V20803" i="1"/>
  <c r="W20803" i="1" s="1"/>
  <c r="V20858" i="1"/>
  <c r="W20858" i="1" s="1"/>
  <c r="V21124" i="1"/>
  <c r="W21124" i="1" s="1"/>
  <c r="V21194" i="1"/>
  <c r="W21194" i="1" s="1"/>
  <c r="V21310" i="1"/>
  <c r="W21310" i="1" s="1"/>
  <c r="V21389" i="1"/>
  <c r="W21389" i="1" s="1"/>
  <c r="V21452" i="1"/>
  <c r="W21452" i="1" s="1"/>
  <c r="V21796" i="1"/>
  <c r="W21796" i="1" s="1"/>
  <c r="V22138" i="1"/>
  <c r="W22138" i="1" s="1"/>
  <c r="V22595" i="1"/>
  <c r="W22595" i="1" s="1"/>
  <c r="V22627" i="1"/>
  <c r="W22627" i="1" s="1"/>
  <c r="V22643" i="1"/>
  <c r="W22643" i="1" s="1"/>
  <c r="V23224" i="1"/>
  <c r="W23224" i="1" s="1"/>
  <c r="V23536" i="1"/>
  <c r="W23536" i="1" s="1"/>
  <c r="V23567" i="1"/>
  <c r="W23567" i="1" s="1"/>
  <c r="V23591" i="1"/>
  <c r="W23591" i="1" s="1"/>
  <c r="V23599" i="1"/>
  <c r="W23599" i="1" s="1"/>
  <c r="V23622" i="1"/>
  <c r="W23622" i="1" s="1"/>
  <c r="V23630" i="1"/>
  <c r="W23630" i="1" s="1"/>
  <c r="V23646" i="1"/>
  <c r="W23646" i="1" s="1"/>
  <c r="V23654" i="1"/>
  <c r="W23654" i="1" s="1"/>
  <c r="V23724" i="1"/>
  <c r="W23724" i="1" s="1"/>
  <c r="V23755" i="1"/>
  <c r="W23755" i="1" s="1"/>
  <c r="V23825" i="1"/>
  <c r="W23825" i="1" s="1"/>
  <c r="V23878" i="1"/>
  <c r="W23878" i="1" s="1"/>
  <c r="V24603" i="1"/>
  <c r="W24603" i="1" s="1"/>
  <c r="V24712" i="1"/>
  <c r="W24712" i="1" s="1"/>
  <c r="V24832" i="1"/>
  <c r="W24832" i="1" s="1"/>
  <c r="V25097" i="1"/>
  <c r="W25097" i="1" s="1"/>
  <c r="V25144" i="1"/>
  <c r="W25144" i="1" s="1"/>
  <c r="V25246" i="1"/>
  <c r="W25246" i="1" s="1"/>
  <c r="V25254" i="1"/>
  <c r="W25254" i="1" s="1"/>
  <c r="V25496" i="1"/>
  <c r="W25496" i="1" s="1"/>
  <c r="V25504" i="1"/>
  <c r="W25504" i="1" s="1"/>
  <c r="V25590" i="1"/>
  <c r="W25590" i="1" s="1"/>
  <c r="V26510" i="1"/>
  <c r="W26510" i="1" s="1"/>
  <c r="V27079" i="1"/>
  <c r="W27079" i="1" s="1"/>
  <c r="V28379" i="1"/>
  <c r="W28379" i="1" s="1"/>
  <c r="V28751" i="1"/>
  <c r="W28751" i="1" s="1"/>
  <c r="V20423" i="1"/>
  <c r="W20423" i="1" s="1"/>
  <c r="V20431" i="1"/>
  <c r="W20431" i="1" s="1"/>
  <c r="V20446" i="1"/>
  <c r="W20446" i="1" s="1"/>
  <c r="V20562" i="1"/>
  <c r="W20562" i="1" s="1"/>
  <c r="V20702" i="1"/>
  <c r="W20702" i="1" s="1"/>
  <c r="V20741" i="1"/>
  <c r="W20741" i="1" s="1"/>
  <c r="V20749" i="1"/>
  <c r="W20749" i="1" s="1"/>
  <c r="V20999" i="1"/>
  <c r="W20999" i="1" s="1"/>
  <c r="V21085" i="1"/>
  <c r="W21085" i="1" s="1"/>
  <c r="V21163" i="1"/>
  <c r="W21163" i="1" s="1"/>
  <c r="V21421" i="1"/>
  <c r="W21421" i="1" s="1"/>
  <c r="V21508" i="1"/>
  <c r="W21508" i="1" s="1"/>
  <c r="V21625" i="1"/>
  <c r="W21625" i="1" s="1"/>
  <c r="V21712" i="1"/>
  <c r="W21712" i="1" s="1"/>
  <c r="V21898" i="1"/>
  <c r="W21898" i="1" s="1"/>
  <c r="V22077" i="1"/>
  <c r="W22077" i="1" s="1"/>
  <c r="V22108" i="1"/>
  <c r="W22108" i="1" s="1"/>
  <c r="V22279" i="1"/>
  <c r="W22279" i="1" s="1"/>
  <c r="V22325" i="1"/>
  <c r="W22325" i="1" s="1"/>
  <c r="V22411" i="1"/>
  <c r="W22411" i="1" s="1"/>
  <c r="V22435" i="1"/>
  <c r="W22435" i="1" s="1"/>
  <c r="V22457" i="1"/>
  <c r="W22457" i="1" s="1"/>
  <c r="V22876" i="1"/>
  <c r="W22876" i="1" s="1"/>
  <c r="V23116" i="1"/>
  <c r="W23116" i="1" s="1"/>
  <c r="V23263" i="1"/>
  <c r="W23263" i="1" s="1"/>
  <c r="V23271" i="1"/>
  <c r="W23271" i="1" s="1"/>
  <c r="V23303" i="1"/>
  <c r="W23303" i="1" s="1"/>
  <c r="V23318" i="1"/>
  <c r="W23318" i="1" s="1"/>
  <c r="V23435" i="1"/>
  <c r="W23435" i="1" s="1"/>
  <c r="V23458" i="1"/>
  <c r="W23458" i="1" s="1"/>
  <c r="V23623" i="1"/>
  <c r="W23623" i="1" s="1"/>
  <c r="V23701" i="1"/>
  <c r="W23701" i="1" s="1"/>
  <c r="V23709" i="1"/>
  <c r="W23709" i="1" s="1"/>
  <c r="V23779" i="1"/>
  <c r="W23779" i="1" s="1"/>
  <c r="V23802" i="1"/>
  <c r="W23802" i="1" s="1"/>
  <c r="V23810" i="1"/>
  <c r="W23810" i="1" s="1"/>
  <c r="V23841" i="1"/>
  <c r="W23841" i="1" s="1"/>
  <c r="V23879" i="1"/>
  <c r="W23879" i="1" s="1"/>
  <c r="V23956" i="1"/>
  <c r="W23956" i="1" s="1"/>
  <c r="V24473" i="1"/>
  <c r="W24473" i="1" s="1"/>
  <c r="V24796" i="1"/>
  <c r="W24796" i="1" s="1"/>
  <c r="V24811" i="1"/>
  <c r="W24811" i="1" s="1"/>
  <c r="V24848" i="1"/>
  <c r="W24848" i="1" s="1"/>
  <c r="V24886" i="1"/>
  <c r="W24886" i="1" s="1"/>
  <c r="V25066" i="1"/>
  <c r="W25066" i="1" s="1"/>
  <c r="V25168" i="1"/>
  <c r="W25168" i="1" s="1"/>
  <c r="V25715" i="1"/>
  <c r="W25715" i="1" s="1"/>
  <c r="V25952" i="1"/>
  <c r="W25952" i="1" s="1"/>
  <c r="V26134" i="1"/>
  <c r="W26134" i="1" s="1"/>
  <c r="V26212" i="1"/>
  <c r="W26212" i="1" s="1"/>
  <c r="V26220" i="1"/>
  <c r="W26220" i="1" s="1"/>
  <c r="V26236" i="1"/>
  <c r="W26236" i="1" s="1"/>
  <c r="V26914" i="1"/>
  <c r="W26914" i="1" s="1"/>
  <c r="V28324" i="1"/>
  <c r="W28324" i="1" s="1"/>
  <c r="V28917" i="1"/>
  <c r="W28917" i="1" s="1"/>
  <c r="V30286" i="1"/>
  <c r="W30286" i="1" s="1"/>
  <c r="V23365" i="1"/>
  <c r="W23365" i="1" s="1"/>
  <c r="V24343" i="1"/>
  <c r="W24343" i="1" s="1"/>
  <c r="V22589" i="1"/>
  <c r="W22589" i="1" s="1"/>
  <c r="V22690" i="1"/>
  <c r="W22690" i="1" s="1"/>
  <c r="V22970" i="1"/>
  <c r="W22970" i="1" s="1"/>
  <c r="V22986" i="1"/>
  <c r="W22986" i="1" s="1"/>
  <c r="V23025" i="1"/>
  <c r="W23025" i="1" s="1"/>
  <c r="V23078" i="1"/>
  <c r="W23078" i="1" s="1"/>
  <c r="V23256" i="1"/>
  <c r="W23256" i="1" s="1"/>
  <c r="V23388" i="1"/>
  <c r="W23388" i="1" s="1"/>
  <c r="V23537" i="1"/>
  <c r="W23537" i="1" s="1"/>
  <c r="V23553" i="1"/>
  <c r="W23553" i="1" s="1"/>
  <c r="V23718" i="1"/>
  <c r="W23718" i="1" s="1"/>
  <c r="V23819" i="1"/>
  <c r="W23819" i="1" s="1"/>
  <c r="V23864" i="1"/>
  <c r="W23864" i="1" s="1"/>
  <c r="V23996" i="1"/>
  <c r="W23996" i="1" s="1"/>
  <c r="V24049" i="1"/>
  <c r="W24049" i="1" s="1"/>
  <c r="V24197" i="1"/>
  <c r="W24197" i="1" s="1"/>
  <c r="V24281" i="1"/>
  <c r="W24281" i="1" s="1"/>
  <c r="V24435" i="1"/>
  <c r="W24435" i="1" s="1"/>
  <c r="V24443" i="1"/>
  <c r="W24443" i="1" s="1"/>
  <c r="V24542" i="1"/>
  <c r="W24542" i="1" s="1"/>
  <c r="V24589" i="1"/>
  <c r="W24589" i="1" s="1"/>
  <c r="V24619" i="1"/>
  <c r="W24619" i="1" s="1"/>
  <c r="V24713" i="1"/>
  <c r="W24713" i="1" s="1"/>
  <c r="V25114" i="1"/>
  <c r="W25114" i="1" s="1"/>
  <c r="V25122" i="1"/>
  <c r="W25122" i="1" s="1"/>
  <c r="V25130" i="1"/>
  <c r="W25130" i="1" s="1"/>
  <c r="V25153" i="1"/>
  <c r="W25153" i="1" s="1"/>
  <c r="V26237" i="1"/>
  <c r="W26237" i="1" s="1"/>
  <c r="V26851" i="1"/>
  <c r="W26851" i="1" s="1"/>
  <c r="V27327" i="1"/>
  <c r="W27327" i="1" s="1"/>
  <c r="V27335" i="1"/>
  <c r="W27335" i="1" s="1"/>
  <c r="V28768" i="1"/>
  <c r="W28768" i="1" s="1"/>
  <c r="V28847" i="1"/>
  <c r="W28847" i="1" s="1"/>
  <c r="V30168" i="1"/>
  <c r="W30168" i="1" s="1"/>
  <c r="V30342" i="1"/>
  <c r="W30342" i="1" s="1"/>
  <c r="V20353" i="1"/>
  <c r="W20353" i="1" s="1"/>
  <c r="V20408" i="1"/>
  <c r="W20408" i="1" s="1"/>
  <c r="V20416" i="1"/>
  <c r="W20416" i="1" s="1"/>
  <c r="V20432" i="1"/>
  <c r="W20432" i="1" s="1"/>
  <c r="V20587" i="1"/>
  <c r="W20587" i="1" s="1"/>
  <c r="V20626" i="1"/>
  <c r="W20626" i="1" s="1"/>
  <c r="V20727" i="1"/>
  <c r="W20727" i="1" s="1"/>
  <c r="V20758" i="1"/>
  <c r="W20758" i="1" s="1"/>
  <c r="V20774" i="1"/>
  <c r="W20774" i="1" s="1"/>
  <c r="V20782" i="1"/>
  <c r="W20782" i="1" s="1"/>
  <c r="V20805" i="1"/>
  <c r="W20805" i="1" s="1"/>
  <c r="V20908" i="1"/>
  <c r="W20908" i="1" s="1"/>
  <c r="V20932" i="1"/>
  <c r="W20932" i="1" s="1"/>
  <c r="V21079" i="1"/>
  <c r="W21079" i="1" s="1"/>
  <c r="V21102" i="1"/>
  <c r="W21102" i="1" s="1"/>
  <c r="V21211" i="1"/>
  <c r="W21211" i="1" s="1"/>
  <c r="V21226" i="1"/>
  <c r="W21226" i="1" s="1"/>
  <c r="V21257" i="1"/>
  <c r="W21257" i="1" s="1"/>
  <c r="V21281" i="1"/>
  <c r="W21281" i="1" s="1"/>
  <c r="V21376" i="1"/>
  <c r="W21376" i="1" s="1"/>
  <c r="V21391" i="1"/>
  <c r="W21391" i="1" s="1"/>
  <c r="V21422" i="1"/>
  <c r="W21422" i="1" s="1"/>
  <c r="V21438" i="1"/>
  <c r="W21438" i="1" s="1"/>
  <c r="V21446" i="1"/>
  <c r="W21446" i="1" s="1"/>
  <c r="V21454" i="1"/>
  <c r="W21454" i="1" s="1"/>
  <c r="V21470" i="1"/>
  <c r="W21470" i="1" s="1"/>
  <c r="V21509" i="1"/>
  <c r="W21509" i="1" s="1"/>
  <c r="V21532" i="1"/>
  <c r="W21532" i="1" s="1"/>
  <c r="V21548" i="1"/>
  <c r="W21548" i="1" s="1"/>
  <c r="V21556" i="1"/>
  <c r="W21556" i="1" s="1"/>
  <c r="V21658" i="1"/>
  <c r="W21658" i="1" s="1"/>
  <c r="V21682" i="1"/>
  <c r="W21682" i="1" s="1"/>
  <c r="V21698" i="1"/>
  <c r="W21698" i="1" s="1"/>
  <c r="V21721" i="1"/>
  <c r="W21721" i="1" s="1"/>
  <c r="V21736" i="1"/>
  <c r="W21736" i="1" s="1"/>
  <c r="V21775" i="1"/>
  <c r="W21775" i="1" s="1"/>
  <c r="V21845" i="1"/>
  <c r="W21845" i="1" s="1"/>
  <c r="V21853" i="1"/>
  <c r="W21853" i="1" s="1"/>
  <c r="V21929" i="1"/>
  <c r="W21929" i="1" s="1"/>
  <c r="V21945" i="1"/>
  <c r="W21945" i="1" s="1"/>
  <c r="V21953" i="1"/>
  <c r="W21953" i="1" s="1"/>
  <c r="V21961" i="1"/>
  <c r="W21961" i="1" s="1"/>
  <c r="V22024" i="1"/>
  <c r="W22024" i="1" s="1"/>
  <c r="V22063" i="1"/>
  <c r="W22063" i="1" s="1"/>
  <c r="V22109" i="1"/>
  <c r="W22109" i="1" s="1"/>
  <c r="V22186" i="1"/>
  <c r="W22186" i="1" s="1"/>
  <c r="V22241" i="1"/>
  <c r="W22241" i="1" s="1"/>
  <c r="V22249" i="1"/>
  <c r="W22249" i="1" s="1"/>
  <c r="V22310" i="1"/>
  <c r="W22310" i="1" s="1"/>
  <c r="V22357" i="1"/>
  <c r="W22357" i="1" s="1"/>
  <c r="V22428" i="1"/>
  <c r="W22428" i="1" s="1"/>
  <c r="V22459" i="1"/>
  <c r="W22459" i="1" s="1"/>
  <c r="V22474" i="1"/>
  <c r="W22474" i="1" s="1"/>
  <c r="V22489" i="1"/>
  <c r="W22489" i="1" s="1"/>
  <c r="V22496" i="1"/>
  <c r="W22496" i="1" s="1"/>
  <c r="V22551" i="1"/>
  <c r="W22551" i="1" s="1"/>
  <c r="V22597" i="1"/>
  <c r="W22597" i="1" s="1"/>
  <c r="V22683" i="1"/>
  <c r="W22683" i="1" s="1"/>
  <c r="V22698" i="1"/>
  <c r="W22698" i="1" s="1"/>
  <c r="V22729" i="1"/>
  <c r="W22729" i="1" s="1"/>
  <c r="V22737" i="1"/>
  <c r="W22737" i="1" s="1"/>
  <c r="V22753" i="1"/>
  <c r="W22753" i="1" s="1"/>
  <c r="V22777" i="1"/>
  <c r="W22777" i="1" s="1"/>
  <c r="V22870" i="1"/>
  <c r="W22870" i="1" s="1"/>
  <c r="V22901" i="1"/>
  <c r="W22901" i="1" s="1"/>
  <c r="V23002" i="1"/>
  <c r="W23002" i="1" s="1"/>
  <c r="V23033" i="1"/>
  <c r="W23033" i="1" s="1"/>
  <c r="V23057" i="1"/>
  <c r="W23057" i="1" s="1"/>
  <c r="V23109" i="1"/>
  <c r="W23109" i="1" s="1"/>
  <c r="V23133" i="1"/>
  <c r="W23133" i="1" s="1"/>
  <c r="V23141" i="1"/>
  <c r="W23141" i="1" s="1"/>
  <c r="V23149" i="1"/>
  <c r="W23149" i="1" s="1"/>
  <c r="V23288" i="1"/>
  <c r="W23288" i="1" s="1"/>
  <c r="V23396" i="1"/>
  <c r="W23396" i="1" s="1"/>
  <c r="V23452" i="1"/>
  <c r="W23452" i="1" s="1"/>
  <c r="V23569" i="1"/>
  <c r="W23569" i="1" s="1"/>
  <c r="V23577" i="1"/>
  <c r="W23577" i="1" s="1"/>
  <c r="V23624" i="1"/>
  <c r="W23624" i="1" s="1"/>
  <c r="V23656" i="1"/>
  <c r="W23656" i="1" s="1"/>
  <c r="V23664" i="1"/>
  <c r="W23664" i="1" s="1"/>
  <c r="V23687" i="1"/>
  <c r="W23687" i="1" s="1"/>
  <c r="V23757" i="1"/>
  <c r="W23757" i="1" s="1"/>
  <c r="V23765" i="1"/>
  <c r="W23765" i="1" s="1"/>
  <c r="V23788" i="1"/>
  <c r="W23788" i="1" s="1"/>
  <c r="V23973" i="1"/>
  <c r="W23973" i="1" s="1"/>
  <c r="V23981" i="1"/>
  <c r="W23981" i="1" s="1"/>
  <c r="V24012" i="1"/>
  <c r="W24012" i="1" s="1"/>
  <c r="V24065" i="1"/>
  <c r="W24065" i="1" s="1"/>
  <c r="V24143" i="1"/>
  <c r="W24143" i="1" s="1"/>
  <c r="V24166" i="1"/>
  <c r="W24166" i="1" s="1"/>
  <c r="V24221" i="1"/>
  <c r="W24221" i="1" s="1"/>
  <c r="V24244" i="1"/>
  <c r="W24244" i="1" s="1"/>
  <c r="V24267" i="1"/>
  <c r="W24267" i="1" s="1"/>
  <c r="V24289" i="1"/>
  <c r="W24289" i="1" s="1"/>
  <c r="V24312" i="1"/>
  <c r="W24312" i="1" s="1"/>
  <c r="V24389" i="1"/>
  <c r="W24389" i="1" s="1"/>
  <c r="V24451" i="1"/>
  <c r="W24451" i="1" s="1"/>
  <c r="V24490" i="1"/>
  <c r="W24490" i="1" s="1"/>
  <c r="V24520" i="1"/>
  <c r="W24520" i="1" s="1"/>
  <c r="V24535" i="1"/>
  <c r="W24535" i="1" s="1"/>
  <c r="V24566" i="1"/>
  <c r="W24566" i="1" s="1"/>
  <c r="V24574" i="1"/>
  <c r="W24574" i="1" s="1"/>
  <c r="V24675" i="1"/>
  <c r="W24675" i="1" s="1"/>
  <c r="V24683" i="1"/>
  <c r="W24683" i="1" s="1"/>
  <c r="V24744" i="1"/>
  <c r="W24744" i="1" s="1"/>
  <c r="V24850" i="1"/>
  <c r="W24850" i="1" s="1"/>
  <c r="V24887" i="1"/>
  <c r="W24887" i="1" s="1"/>
  <c r="V25600" i="1"/>
  <c r="W25600" i="1" s="1"/>
  <c r="V25852" i="1"/>
  <c r="W25852" i="1" s="1"/>
  <c r="V25875" i="1"/>
  <c r="W25875" i="1" s="1"/>
  <c r="V26032" i="1"/>
  <c r="W26032" i="1" s="1"/>
  <c r="V26284" i="1"/>
  <c r="W26284" i="1" s="1"/>
  <c r="V26379" i="1"/>
  <c r="W26379" i="1" s="1"/>
  <c r="V26387" i="1"/>
  <c r="W26387" i="1" s="1"/>
  <c r="V26395" i="1"/>
  <c r="W26395" i="1" s="1"/>
  <c r="V26411" i="1"/>
  <c r="W26411" i="1" s="1"/>
  <c r="V26812" i="1"/>
  <c r="W26812" i="1" s="1"/>
  <c r="V27201" i="1"/>
  <c r="W27201" i="1" s="1"/>
  <c r="V27209" i="1"/>
  <c r="W27209" i="1" s="1"/>
  <c r="V30216" i="1"/>
  <c r="W30216" i="1" s="1"/>
  <c r="V30287" i="1"/>
  <c r="W30287" i="1" s="1"/>
  <c r="V25174" i="1"/>
  <c r="W25174" i="1" s="1"/>
  <c r="V25182" i="1"/>
  <c r="W25182" i="1" s="1"/>
  <c r="V25222" i="1"/>
  <c r="W25222" i="1" s="1"/>
  <c r="V25260" i="1"/>
  <c r="W25260" i="1" s="1"/>
  <c r="V25268" i="1"/>
  <c r="W25268" i="1" s="1"/>
  <c r="V25276" i="1"/>
  <c r="W25276" i="1" s="1"/>
  <c r="V25330" i="1"/>
  <c r="W25330" i="1" s="1"/>
  <c r="V25398" i="1"/>
  <c r="W25398" i="1" s="1"/>
  <c r="V25497" i="1"/>
  <c r="W25497" i="1" s="1"/>
  <c r="V25505" i="1"/>
  <c r="W25505" i="1" s="1"/>
  <c r="V25567" i="1"/>
  <c r="W25567" i="1" s="1"/>
  <c r="V25613" i="1"/>
  <c r="W25613" i="1" s="1"/>
  <c r="V25713" i="1"/>
  <c r="W25713" i="1" s="1"/>
  <c r="V25815" i="1"/>
  <c r="W25815" i="1" s="1"/>
  <c r="V25830" i="1"/>
  <c r="W25830" i="1" s="1"/>
  <c r="V26093" i="1"/>
  <c r="W26093" i="1" s="1"/>
  <c r="V26101" i="1"/>
  <c r="W26101" i="1" s="1"/>
  <c r="V26140" i="1"/>
  <c r="W26140" i="1" s="1"/>
  <c r="V26192" i="1"/>
  <c r="W26192" i="1" s="1"/>
  <c r="V26215" i="1"/>
  <c r="W26215" i="1" s="1"/>
  <c r="V26231" i="1"/>
  <c r="W26231" i="1" s="1"/>
  <c r="V26239" i="1"/>
  <c r="W26239" i="1" s="1"/>
  <c r="V26269" i="1"/>
  <c r="W26269" i="1" s="1"/>
  <c r="V26300" i="1"/>
  <c r="W26300" i="1" s="1"/>
  <c r="V26315" i="1"/>
  <c r="W26315" i="1" s="1"/>
  <c r="V26330" i="1"/>
  <c r="W26330" i="1" s="1"/>
  <c r="V26431" i="1"/>
  <c r="W26431" i="1" s="1"/>
  <c r="V26493" i="1"/>
  <c r="W26493" i="1" s="1"/>
  <c r="V26501" i="1"/>
  <c r="W26501" i="1" s="1"/>
  <c r="V26602" i="1"/>
  <c r="W26602" i="1" s="1"/>
  <c r="V26626" i="1"/>
  <c r="W26626" i="1" s="1"/>
  <c r="V26815" i="1"/>
  <c r="W26815" i="1" s="1"/>
  <c r="V26846" i="1"/>
  <c r="W26846" i="1" s="1"/>
  <c r="V26869" i="1"/>
  <c r="W26869" i="1" s="1"/>
  <c r="V26909" i="1"/>
  <c r="W26909" i="1" s="1"/>
  <c r="V27286" i="1"/>
  <c r="W27286" i="1" s="1"/>
  <c r="V27302" i="1"/>
  <c r="W27302" i="1" s="1"/>
  <c r="V27365" i="1"/>
  <c r="W27365" i="1" s="1"/>
  <c r="V27373" i="1"/>
  <c r="W27373" i="1" s="1"/>
  <c r="V27389" i="1"/>
  <c r="W27389" i="1" s="1"/>
  <c r="V27577" i="1"/>
  <c r="W27577" i="1" s="1"/>
  <c r="V27585" i="1"/>
  <c r="W27585" i="1" s="1"/>
  <c r="V27593" i="1"/>
  <c r="W27593" i="1" s="1"/>
  <c r="V27774" i="1"/>
  <c r="W27774" i="1" s="1"/>
  <c r="V27814" i="1"/>
  <c r="W27814" i="1" s="1"/>
  <c r="V27853" i="1"/>
  <c r="W27853" i="1" s="1"/>
  <c r="V28363" i="1"/>
  <c r="W28363" i="1" s="1"/>
  <c r="V28402" i="1"/>
  <c r="W28402" i="1" s="1"/>
  <c r="V28831" i="1"/>
  <c r="W28831" i="1" s="1"/>
  <c r="V28839" i="1"/>
  <c r="W28839" i="1" s="1"/>
  <c r="V28870" i="1"/>
  <c r="W28870" i="1" s="1"/>
  <c r="V28878" i="1"/>
  <c r="W28878" i="1" s="1"/>
  <c r="V28933" i="1"/>
  <c r="W28933" i="1" s="1"/>
  <c r="V28972" i="1"/>
  <c r="W28972" i="1" s="1"/>
  <c r="V29363" i="1"/>
  <c r="W29363" i="1" s="1"/>
  <c r="V29559" i="1"/>
  <c r="W29559" i="1" s="1"/>
  <c r="V29567" i="1"/>
  <c r="W29567" i="1" s="1"/>
  <c r="V30066" i="1"/>
  <c r="W30066" i="1" s="1"/>
  <c r="V30074" i="1"/>
  <c r="W30074" i="1" s="1"/>
  <c r="V30082" i="1"/>
  <c r="W30082" i="1" s="1"/>
  <c r="V30106" i="1"/>
  <c r="W30106" i="1" s="1"/>
  <c r="V30114" i="1"/>
  <c r="W30114" i="1" s="1"/>
  <c r="V30122" i="1"/>
  <c r="W30122" i="1" s="1"/>
  <c r="V30130" i="1"/>
  <c r="W30130" i="1" s="1"/>
  <c r="V30731" i="1"/>
  <c r="W30731" i="1" s="1"/>
  <c r="V30739" i="1"/>
  <c r="W30739" i="1" s="1"/>
  <c r="V33953" i="1"/>
  <c r="W33953" i="1" s="1"/>
  <c r="V34024" i="1"/>
  <c r="W34024" i="1" s="1"/>
  <c r="V36382" i="1"/>
  <c r="W36382" i="1" s="1"/>
  <c r="V25261" i="1"/>
  <c r="W25261" i="1" s="1"/>
  <c r="V25331" i="1"/>
  <c r="W25331" i="1" s="1"/>
  <c r="V25576" i="1"/>
  <c r="W25576" i="1" s="1"/>
  <c r="V25630" i="1"/>
  <c r="W25630" i="1" s="1"/>
  <c r="V25816" i="1"/>
  <c r="W25816" i="1" s="1"/>
  <c r="V26023" i="1"/>
  <c r="W26023" i="1" s="1"/>
  <c r="V26494" i="1"/>
  <c r="W26494" i="1" s="1"/>
  <c r="V26556" i="1"/>
  <c r="W26556" i="1" s="1"/>
  <c r="V26746" i="1"/>
  <c r="W26746" i="1" s="1"/>
  <c r="V28387" i="1"/>
  <c r="W28387" i="1" s="1"/>
  <c r="V28660" i="1"/>
  <c r="W28660" i="1" s="1"/>
  <c r="V28714" i="1"/>
  <c r="W28714" i="1" s="1"/>
  <c r="V28745" i="1"/>
  <c r="W28745" i="1" s="1"/>
  <c r="V28816" i="1"/>
  <c r="W28816" i="1" s="1"/>
  <c r="V28902" i="1"/>
  <c r="W28902" i="1" s="1"/>
  <c r="V29277" i="1"/>
  <c r="W29277" i="1" s="1"/>
  <c r="V30035" i="1"/>
  <c r="W30035" i="1" s="1"/>
  <c r="V30067" i="1"/>
  <c r="W30067" i="1" s="1"/>
  <c r="V30115" i="1"/>
  <c r="W30115" i="1" s="1"/>
  <c r="V30724" i="1"/>
  <c r="W30724" i="1" s="1"/>
  <c r="V31744" i="1"/>
  <c r="W31744" i="1" s="1"/>
  <c r="V32780" i="1"/>
  <c r="W32780" i="1" s="1"/>
  <c r="V34837" i="1"/>
  <c r="W34837" i="1" s="1"/>
  <c r="V34884" i="1"/>
  <c r="W34884" i="1" s="1"/>
  <c r="V34955" i="1"/>
  <c r="W34955" i="1" s="1"/>
  <c r="V36303" i="1"/>
  <c r="W36303" i="1" s="1"/>
  <c r="V36319" i="1"/>
  <c r="W36319" i="1" s="1"/>
  <c r="V28223" i="1"/>
  <c r="W28223" i="1" s="1"/>
  <c r="V29489" i="1"/>
  <c r="W29489" i="1" s="1"/>
  <c r="V31168" i="1"/>
  <c r="W31168" i="1" s="1"/>
  <c r="V28097" i="1"/>
  <c r="W28097" i="1" s="1"/>
  <c r="V29333" i="1"/>
  <c r="W29333" i="1" s="1"/>
  <c r="V29395" i="1"/>
  <c r="W29395" i="1" s="1"/>
  <c r="V30036" i="1"/>
  <c r="W30036" i="1" s="1"/>
  <c r="V30717" i="1"/>
  <c r="W30717" i="1" s="1"/>
  <c r="V31136" i="1"/>
  <c r="W31136" i="1" s="1"/>
  <c r="V25192" i="1"/>
  <c r="W25192" i="1" s="1"/>
  <c r="V25453" i="1"/>
  <c r="W25453" i="1" s="1"/>
  <c r="V25460" i="1"/>
  <c r="W25460" i="1" s="1"/>
  <c r="V25483" i="1"/>
  <c r="W25483" i="1" s="1"/>
  <c r="V25491" i="1"/>
  <c r="W25491" i="1" s="1"/>
  <c r="V25577" i="1"/>
  <c r="W25577" i="1" s="1"/>
  <c r="V25585" i="1"/>
  <c r="W25585" i="1" s="1"/>
  <c r="V25623" i="1"/>
  <c r="W25623" i="1" s="1"/>
  <c r="V25762" i="1"/>
  <c r="W25762" i="1" s="1"/>
  <c r="V25786" i="1"/>
  <c r="W25786" i="1" s="1"/>
  <c r="V25855" i="1"/>
  <c r="W25855" i="1" s="1"/>
  <c r="V25909" i="1"/>
  <c r="W25909" i="1" s="1"/>
  <c r="V25931" i="1"/>
  <c r="W25931" i="1" s="1"/>
  <c r="V25970" i="1"/>
  <c r="W25970" i="1" s="1"/>
  <c r="V26179" i="1"/>
  <c r="W26179" i="1" s="1"/>
  <c r="V26209" i="1"/>
  <c r="W26209" i="1" s="1"/>
  <c r="V26225" i="1"/>
  <c r="W26225" i="1" s="1"/>
  <c r="V26233" i="1"/>
  <c r="W26233" i="1" s="1"/>
  <c r="V26279" i="1"/>
  <c r="W26279" i="1" s="1"/>
  <c r="V26372" i="1"/>
  <c r="W26372" i="1" s="1"/>
  <c r="V26542" i="1"/>
  <c r="W26542" i="1" s="1"/>
  <c r="V26550" i="1"/>
  <c r="W26550" i="1" s="1"/>
  <c r="V26612" i="1"/>
  <c r="W26612" i="1" s="1"/>
  <c r="V26911" i="1"/>
  <c r="W26911" i="1" s="1"/>
  <c r="V27130" i="1"/>
  <c r="W27130" i="1" s="1"/>
  <c r="V27154" i="1"/>
  <c r="W27154" i="1" s="1"/>
  <c r="V27383" i="1"/>
  <c r="W27383" i="1" s="1"/>
  <c r="V27391" i="1"/>
  <c r="W27391" i="1" s="1"/>
  <c r="V27721" i="1"/>
  <c r="W27721" i="1" s="1"/>
  <c r="V27776" i="1"/>
  <c r="W27776" i="1" s="1"/>
  <c r="V27784" i="1"/>
  <c r="W27784" i="1" s="1"/>
  <c r="V27847" i="1"/>
  <c r="W27847" i="1" s="1"/>
  <c r="V28011" i="1"/>
  <c r="W28011" i="1" s="1"/>
  <c r="V28019" i="1"/>
  <c r="W28019" i="1" s="1"/>
  <c r="V28027" i="1"/>
  <c r="W28027" i="1" s="1"/>
  <c r="V28184" i="1"/>
  <c r="W28184" i="1" s="1"/>
  <c r="V28342" i="1"/>
  <c r="W28342" i="1" s="1"/>
  <c r="V28357" i="1"/>
  <c r="W28357" i="1" s="1"/>
  <c r="V28365" i="1"/>
  <c r="W28365" i="1" s="1"/>
  <c r="V28723" i="1"/>
  <c r="W28723" i="1" s="1"/>
  <c r="V28896" i="1"/>
  <c r="W28896" i="1" s="1"/>
  <c r="V29185" i="1"/>
  <c r="W29185" i="1" s="1"/>
  <c r="V29380" i="1"/>
  <c r="W29380" i="1" s="1"/>
  <c r="V29442" i="1"/>
  <c r="W29442" i="1" s="1"/>
  <c r="V29450" i="1"/>
  <c r="W29450" i="1" s="1"/>
  <c r="V30021" i="1"/>
  <c r="W30021" i="1" s="1"/>
  <c r="V30520" i="1"/>
  <c r="W30520" i="1" s="1"/>
  <c r="V31129" i="1"/>
  <c r="W31129" i="1" s="1"/>
  <c r="V31621" i="1"/>
  <c r="W31621" i="1" s="1"/>
  <c r="V33899" i="1"/>
  <c r="W33899" i="1" s="1"/>
  <c r="V25370" i="1"/>
  <c r="W25370" i="1" s="1"/>
  <c r="V26165" i="1"/>
  <c r="W26165" i="1" s="1"/>
  <c r="V26333" i="1"/>
  <c r="W26333" i="1" s="1"/>
  <c r="V26380" i="1"/>
  <c r="W26380" i="1" s="1"/>
  <c r="V26426" i="1"/>
  <c r="W26426" i="1" s="1"/>
  <c r="V26441" i="1"/>
  <c r="W26441" i="1" s="1"/>
  <c r="V26449" i="1"/>
  <c r="W26449" i="1" s="1"/>
  <c r="V27328" i="1"/>
  <c r="W27328" i="1" s="1"/>
  <c r="V27407" i="1"/>
  <c r="W27407" i="1" s="1"/>
  <c r="V27761" i="1"/>
  <c r="W27761" i="1" s="1"/>
  <c r="V28145" i="1"/>
  <c r="W28145" i="1" s="1"/>
  <c r="V28271" i="1"/>
  <c r="W28271" i="1" s="1"/>
  <c r="V28599" i="1"/>
  <c r="W28599" i="1" s="1"/>
  <c r="V29326" i="1"/>
  <c r="W29326" i="1" s="1"/>
  <c r="V29396" i="1"/>
  <c r="W29396" i="1" s="1"/>
  <c r="V25333" i="1"/>
  <c r="W25333" i="1" s="1"/>
  <c r="V25795" i="1"/>
  <c r="W25795" i="1" s="1"/>
  <c r="V25864" i="1"/>
  <c r="W25864" i="1" s="1"/>
  <c r="V25918" i="1"/>
  <c r="W25918" i="1" s="1"/>
  <c r="V25940" i="1"/>
  <c r="W25940" i="1" s="1"/>
  <c r="V26872" i="1"/>
  <c r="W26872" i="1" s="1"/>
  <c r="V28067" i="1"/>
  <c r="W28067" i="1" s="1"/>
  <c r="V28075" i="1"/>
  <c r="W28075" i="1" s="1"/>
  <c r="V28732" i="1"/>
  <c r="W28732" i="1" s="1"/>
  <c r="V29138" i="1"/>
  <c r="W29138" i="1" s="1"/>
  <c r="V29194" i="1"/>
  <c r="W29194" i="1" s="1"/>
  <c r="V32293" i="1"/>
  <c r="W32293" i="1" s="1"/>
  <c r="V25811" i="1"/>
  <c r="W25811" i="1" s="1"/>
  <c r="V25819" i="1"/>
  <c r="W25819" i="1" s="1"/>
  <c r="V25841" i="1"/>
  <c r="W25841" i="1" s="1"/>
  <c r="V26003" i="1"/>
  <c r="W26003" i="1" s="1"/>
  <c r="V26257" i="1"/>
  <c r="W26257" i="1" s="1"/>
  <c r="V26326" i="1"/>
  <c r="W26326" i="1" s="1"/>
  <c r="V27187" i="1"/>
  <c r="W27187" i="1" s="1"/>
  <c r="V27565" i="1"/>
  <c r="W27565" i="1" s="1"/>
  <c r="V27896" i="1"/>
  <c r="W27896" i="1" s="1"/>
  <c r="V27911" i="1"/>
  <c r="W27911" i="1" s="1"/>
  <c r="V27997" i="1"/>
  <c r="W27997" i="1" s="1"/>
  <c r="V28021" i="1"/>
  <c r="W28021" i="1" s="1"/>
  <c r="V28036" i="1"/>
  <c r="W28036" i="1" s="1"/>
  <c r="V28084" i="1"/>
  <c r="W28084" i="1" s="1"/>
  <c r="V28584" i="1"/>
  <c r="W28584" i="1" s="1"/>
  <c r="V28600" i="1"/>
  <c r="W28600" i="1" s="1"/>
  <c r="V28639" i="1"/>
  <c r="W28639" i="1" s="1"/>
  <c r="V28701" i="1"/>
  <c r="W28701" i="1" s="1"/>
  <c r="V28952" i="1"/>
  <c r="W28952" i="1" s="1"/>
  <c r="V29420" i="1"/>
  <c r="W29420" i="1" s="1"/>
  <c r="V29436" i="1"/>
  <c r="W29436" i="1" s="1"/>
  <c r="V31535" i="1"/>
  <c r="W31535" i="1" s="1"/>
  <c r="V25210" i="1"/>
  <c r="W25210" i="1" s="1"/>
  <c r="V25470" i="1"/>
  <c r="W25470" i="1" s="1"/>
  <c r="V25517" i="1"/>
  <c r="W25517" i="1" s="1"/>
  <c r="V25564" i="1"/>
  <c r="W25564" i="1" s="1"/>
  <c r="V26420" i="1"/>
  <c r="W26420" i="1" s="1"/>
  <c r="V26489" i="1"/>
  <c r="W26489" i="1" s="1"/>
  <c r="V26686" i="1"/>
  <c r="W26686" i="1" s="1"/>
  <c r="V26881" i="1"/>
  <c r="W26881" i="1" s="1"/>
  <c r="V26897" i="1"/>
  <c r="W26897" i="1" s="1"/>
  <c r="V26983" i="1"/>
  <c r="W26983" i="1" s="1"/>
  <c r="V27029" i="1"/>
  <c r="W27029" i="1" s="1"/>
  <c r="V27353" i="1"/>
  <c r="W27353" i="1" s="1"/>
  <c r="V27723" i="1"/>
  <c r="W27723" i="1" s="1"/>
  <c r="V28178" i="1"/>
  <c r="W28178" i="1" s="1"/>
  <c r="V28438" i="1"/>
  <c r="W28438" i="1" s="1"/>
  <c r="V28453" i="1"/>
  <c r="W28453" i="1" s="1"/>
  <c r="V28553" i="1"/>
  <c r="W28553" i="1" s="1"/>
  <c r="V29374" i="1"/>
  <c r="W29374" i="1" s="1"/>
  <c r="V29390" i="1"/>
  <c r="W29390" i="1" s="1"/>
  <c r="V30450" i="1"/>
  <c r="W30450" i="1" s="1"/>
  <c r="V30490" i="1"/>
  <c r="W30490" i="1" s="1"/>
  <c r="V30934" i="1"/>
  <c r="W30934" i="1" s="1"/>
  <c r="V30958" i="1"/>
  <c r="W30958" i="1" s="1"/>
  <c r="V31906" i="1"/>
  <c r="W31906" i="1" s="1"/>
  <c r="V32318" i="1"/>
  <c r="W32318" i="1" s="1"/>
  <c r="V27598" i="1"/>
  <c r="W27598" i="1" s="1"/>
  <c r="V27644" i="1"/>
  <c r="W27644" i="1" s="1"/>
  <c r="V27983" i="1"/>
  <c r="W27983" i="1" s="1"/>
  <c r="V28030" i="1"/>
  <c r="W28030" i="1" s="1"/>
  <c r="V28546" i="1"/>
  <c r="W28546" i="1" s="1"/>
  <c r="V29172" i="1"/>
  <c r="W29172" i="1" s="1"/>
  <c r="V30435" i="1"/>
  <c r="W30435" i="1" s="1"/>
  <c r="V30451" i="1"/>
  <c r="W30451" i="1" s="1"/>
  <c r="V31006" i="1"/>
  <c r="W31006" i="1" s="1"/>
  <c r="V31488" i="1"/>
  <c r="W31488" i="1" s="1"/>
  <c r="V31819" i="1"/>
  <c r="W31819" i="1" s="1"/>
  <c r="V25320" i="1"/>
  <c r="W25320" i="1" s="1"/>
  <c r="V25373" i="1"/>
  <c r="W25373" i="1" s="1"/>
  <c r="V25396" i="1"/>
  <c r="W25396" i="1" s="1"/>
  <c r="V25441" i="1"/>
  <c r="W25441" i="1" s="1"/>
  <c r="V25573" i="1"/>
  <c r="W25573" i="1" s="1"/>
  <c r="V25666" i="1"/>
  <c r="W25666" i="1" s="1"/>
  <c r="V25742" i="1"/>
  <c r="W25742" i="1" s="1"/>
  <c r="V25758" i="1"/>
  <c r="W25758" i="1" s="1"/>
  <c r="V25781" i="1"/>
  <c r="W25781" i="1" s="1"/>
  <c r="V25851" i="1"/>
  <c r="W25851" i="1" s="1"/>
  <c r="V25859" i="1"/>
  <c r="W25859" i="1" s="1"/>
  <c r="V25881" i="1"/>
  <c r="W25881" i="1" s="1"/>
  <c r="V25897" i="1"/>
  <c r="W25897" i="1" s="1"/>
  <c r="V25973" i="1"/>
  <c r="W25973" i="1" s="1"/>
  <c r="V25981" i="1"/>
  <c r="W25981" i="1" s="1"/>
  <c r="V25997" i="1"/>
  <c r="W25997" i="1" s="1"/>
  <c r="V26020" i="1"/>
  <c r="W26020" i="1" s="1"/>
  <c r="V26035" i="1"/>
  <c r="W26035" i="1" s="1"/>
  <c r="V26059" i="1"/>
  <c r="W26059" i="1" s="1"/>
  <c r="V26067" i="1"/>
  <c r="W26067" i="1" s="1"/>
  <c r="V26075" i="1"/>
  <c r="W26075" i="1" s="1"/>
  <c r="V26091" i="1"/>
  <c r="W26091" i="1" s="1"/>
  <c r="V26152" i="1"/>
  <c r="W26152" i="1" s="1"/>
  <c r="V26290" i="1"/>
  <c r="W26290" i="1" s="1"/>
  <c r="V26429" i="1"/>
  <c r="W26429" i="1" s="1"/>
  <c r="V26436" i="1"/>
  <c r="W26436" i="1" s="1"/>
  <c r="V26460" i="1"/>
  <c r="W26460" i="1" s="1"/>
  <c r="V26522" i="1"/>
  <c r="W26522" i="1" s="1"/>
  <c r="V26530" i="1"/>
  <c r="W26530" i="1" s="1"/>
  <c r="V26561" i="1"/>
  <c r="W26561" i="1" s="1"/>
  <c r="V26836" i="1"/>
  <c r="W26836" i="1" s="1"/>
  <c r="V27614" i="1"/>
  <c r="W27614" i="1" s="1"/>
  <c r="V27629" i="1"/>
  <c r="W27629" i="1" s="1"/>
  <c r="V27637" i="1"/>
  <c r="W27637" i="1" s="1"/>
  <c r="V27843" i="1"/>
  <c r="W27843" i="1" s="1"/>
  <c r="V27913" i="1"/>
  <c r="W27913" i="1" s="1"/>
  <c r="V27921" i="1"/>
  <c r="W27921" i="1" s="1"/>
  <c r="V28132" i="1"/>
  <c r="W28132" i="1" s="1"/>
  <c r="V28290" i="1"/>
  <c r="W28290" i="1" s="1"/>
  <c r="V28330" i="1"/>
  <c r="W28330" i="1" s="1"/>
  <c r="V28501" i="1"/>
  <c r="W28501" i="1" s="1"/>
  <c r="V28805" i="1"/>
  <c r="W28805" i="1" s="1"/>
  <c r="V28915" i="1"/>
  <c r="W28915" i="1" s="1"/>
  <c r="V28954" i="1"/>
  <c r="W28954" i="1" s="1"/>
  <c r="V29061" i="1"/>
  <c r="W29061" i="1" s="1"/>
  <c r="V29069" i="1"/>
  <c r="W29069" i="1" s="1"/>
  <c r="V29077" i="1"/>
  <c r="W29077" i="1" s="1"/>
  <c r="V29109" i="1"/>
  <c r="W29109" i="1" s="1"/>
  <c r="V29258" i="1"/>
  <c r="W29258" i="1" s="1"/>
  <c r="V29897" i="1"/>
  <c r="W29897" i="1" s="1"/>
  <c r="V29929" i="1"/>
  <c r="W29929" i="1" s="1"/>
  <c r="V30380" i="1"/>
  <c r="W30380" i="1" s="1"/>
  <c r="V30769" i="1"/>
  <c r="W30769" i="1" s="1"/>
  <c r="V30785" i="1"/>
  <c r="W30785" i="1" s="1"/>
  <c r="V30823" i="1"/>
  <c r="W30823" i="1" s="1"/>
  <c r="V30895" i="1"/>
  <c r="W30895" i="1" s="1"/>
  <c r="V30919" i="1"/>
  <c r="W30919" i="1" s="1"/>
  <c r="V30943" i="1"/>
  <c r="W30943" i="1" s="1"/>
  <c r="V30975" i="1"/>
  <c r="W30975" i="1" s="1"/>
  <c r="V30983" i="1"/>
  <c r="W30983" i="1" s="1"/>
  <c r="V31315" i="1"/>
  <c r="W31315" i="1" s="1"/>
  <c r="V31331" i="1"/>
  <c r="W31331" i="1" s="1"/>
  <c r="V31378" i="1"/>
  <c r="W31378" i="1" s="1"/>
  <c r="V31859" i="1"/>
  <c r="W31859" i="1" s="1"/>
  <c r="V31891" i="1"/>
  <c r="W31891" i="1" s="1"/>
  <c r="V31915" i="1"/>
  <c r="W31915" i="1" s="1"/>
  <c r="V31963" i="1"/>
  <c r="W31963" i="1" s="1"/>
  <c r="V33618" i="1"/>
  <c r="W33618" i="1" s="1"/>
  <c r="V29614" i="1"/>
  <c r="W29614" i="1" s="1"/>
  <c r="V29622" i="1"/>
  <c r="W29622" i="1" s="1"/>
  <c r="V29646" i="1"/>
  <c r="W29646" i="1" s="1"/>
  <c r="V29812" i="1"/>
  <c r="W29812" i="1" s="1"/>
  <c r="V29859" i="1"/>
  <c r="W29859" i="1" s="1"/>
  <c r="V29867" i="1"/>
  <c r="W29867" i="1" s="1"/>
  <c r="V29906" i="1"/>
  <c r="W29906" i="1" s="1"/>
  <c r="V30060" i="1"/>
  <c r="W30060" i="1" s="1"/>
  <c r="V30147" i="1"/>
  <c r="W30147" i="1" s="1"/>
  <c r="V30162" i="1"/>
  <c r="W30162" i="1" s="1"/>
  <c r="V30311" i="1"/>
  <c r="W30311" i="1" s="1"/>
  <c r="V30350" i="1"/>
  <c r="W30350" i="1" s="1"/>
  <c r="V30396" i="1"/>
  <c r="W30396" i="1" s="1"/>
  <c r="V30404" i="1"/>
  <c r="W30404" i="1" s="1"/>
  <c r="V30529" i="1"/>
  <c r="W30529" i="1" s="1"/>
  <c r="V30545" i="1"/>
  <c r="W30545" i="1" s="1"/>
  <c r="V30553" i="1"/>
  <c r="W30553" i="1" s="1"/>
  <c r="V30569" i="1"/>
  <c r="W30569" i="1" s="1"/>
  <c r="V30655" i="1"/>
  <c r="W30655" i="1" s="1"/>
  <c r="V30748" i="1"/>
  <c r="W30748" i="1" s="1"/>
  <c r="V30763" i="1"/>
  <c r="W30763" i="1" s="1"/>
  <c r="V30833" i="1"/>
  <c r="W30833" i="1" s="1"/>
  <c r="V30872" i="1"/>
  <c r="W30872" i="1" s="1"/>
  <c r="V31013" i="1"/>
  <c r="W31013" i="1" s="1"/>
  <c r="V31059" i="1"/>
  <c r="W31059" i="1" s="1"/>
  <c r="V31075" i="1"/>
  <c r="W31075" i="1" s="1"/>
  <c r="V31122" i="1"/>
  <c r="W31122" i="1" s="1"/>
  <c r="V31248" i="1"/>
  <c r="W31248" i="1" s="1"/>
  <c r="V31271" i="1"/>
  <c r="W31271" i="1" s="1"/>
  <c r="V31279" i="1"/>
  <c r="W31279" i="1" s="1"/>
  <c r="V31387" i="1"/>
  <c r="W31387" i="1" s="1"/>
  <c r="V31402" i="1"/>
  <c r="W31402" i="1" s="1"/>
  <c r="V31449" i="1"/>
  <c r="W31449" i="1" s="1"/>
  <c r="V31457" i="1"/>
  <c r="W31457" i="1" s="1"/>
  <c r="V31481" i="1"/>
  <c r="W31481" i="1" s="1"/>
  <c r="V31520" i="1"/>
  <c r="W31520" i="1" s="1"/>
  <c r="V31567" i="1"/>
  <c r="W31567" i="1" s="1"/>
  <c r="V31636" i="1"/>
  <c r="W31636" i="1" s="1"/>
  <c r="V31736" i="1"/>
  <c r="W31736" i="1" s="1"/>
  <c r="V31774" i="1"/>
  <c r="W31774" i="1" s="1"/>
  <c r="V31868" i="1"/>
  <c r="W31868" i="1" s="1"/>
  <c r="V32734" i="1"/>
  <c r="W32734" i="1" s="1"/>
  <c r="V32742" i="1"/>
  <c r="W32742" i="1" s="1"/>
  <c r="V32938" i="1"/>
  <c r="W32938" i="1" s="1"/>
  <c r="V33166" i="1"/>
  <c r="W33166" i="1" s="1"/>
  <c r="V33437" i="1"/>
  <c r="W33437" i="1" s="1"/>
  <c r="V33445" i="1"/>
  <c r="W33445" i="1" s="1"/>
  <c r="V33469" i="1"/>
  <c r="W33469" i="1" s="1"/>
  <c r="V33547" i="1"/>
  <c r="W33547" i="1" s="1"/>
  <c r="V33555" i="1"/>
  <c r="W33555" i="1" s="1"/>
  <c r="V33571" i="1"/>
  <c r="W33571" i="1" s="1"/>
  <c r="V33587" i="1"/>
  <c r="W33587" i="1" s="1"/>
  <c r="V33836" i="1"/>
  <c r="W33836" i="1" s="1"/>
  <c r="V33868" i="1"/>
  <c r="W33868" i="1" s="1"/>
  <c r="V33955" i="1"/>
  <c r="W33955" i="1" s="1"/>
  <c r="V34673" i="1"/>
  <c r="W34673" i="1" s="1"/>
  <c r="V36257" i="1"/>
  <c r="W36257" i="1" s="1"/>
  <c r="V39773" i="1"/>
  <c r="W39773" i="1" s="1"/>
  <c r="V26549" i="1"/>
  <c r="W26549" i="1" s="1"/>
  <c r="V26579" i="1"/>
  <c r="W26579" i="1" s="1"/>
  <c r="V26587" i="1"/>
  <c r="W26587" i="1" s="1"/>
  <c r="V26650" i="1"/>
  <c r="W26650" i="1" s="1"/>
  <c r="V26729" i="1"/>
  <c r="W26729" i="1" s="1"/>
  <c r="V26737" i="1"/>
  <c r="W26737" i="1" s="1"/>
  <c r="V26745" i="1"/>
  <c r="W26745" i="1" s="1"/>
  <c r="V26806" i="1"/>
  <c r="W26806" i="1" s="1"/>
  <c r="V26822" i="1"/>
  <c r="W26822" i="1" s="1"/>
  <c r="V27195" i="1"/>
  <c r="W27195" i="1" s="1"/>
  <c r="V27211" i="1"/>
  <c r="W27211" i="1" s="1"/>
  <c r="V27274" i="1"/>
  <c r="W27274" i="1" s="1"/>
  <c r="V27329" i="1"/>
  <c r="W27329" i="1" s="1"/>
  <c r="V27406" i="1"/>
  <c r="W27406" i="1" s="1"/>
  <c r="V27413" i="1"/>
  <c r="W27413" i="1" s="1"/>
  <c r="V27592" i="1"/>
  <c r="W27592" i="1" s="1"/>
  <c r="V27600" i="1"/>
  <c r="W27600" i="1" s="1"/>
  <c r="V27630" i="1"/>
  <c r="W27630" i="1" s="1"/>
  <c r="V27709" i="1"/>
  <c r="W27709" i="1" s="1"/>
  <c r="V27770" i="1"/>
  <c r="W27770" i="1" s="1"/>
  <c r="V27846" i="1"/>
  <c r="W27846" i="1" s="1"/>
  <c r="V27999" i="1"/>
  <c r="W27999" i="1" s="1"/>
  <c r="V28108" i="1"/>
  <c r="W28108" i="1" s="1"/>
  <c r="V28139" i="1"/>
  <c r="W28139" i="1" s="1"/>
  <c r="V28270" i="1"/>
  <c r="W28270" i="1" s="1"/>
  <c r="V28318" i="1"/>
  <c r="W28318" i="1" s="1"/>
  <c r="V28356" i="1"/>
  <c r="W28356" i="1" s="1"/>
  <c r="V28457" i="1"/>
  <c r="W28457" i="1" s="1"/>
  <c r="V28472" i="1"/>
  <c r="W28472" i="1" s="1"/>
  <c r="V28555" i="1"/>
  <c r="W28555" i="1" s="1"/>
  <c r="V28662" i="1"/>
  <c r="W28662" i="1" s="1"/>
  <c r="V28677" i="1"/>
  <c r="W28677" i="1" s="1"/>
  <c r="V28731" i="1"/>
  <c r="W28731" i="1" s="1"/>
  <c r="V28763" i="1"/>
  <c r="W28763" i="1" s="1"/>
  <c r="V28895" i="1"/>
  <c r="W28895" i="1" s="1"/>
  <c r="V29002" i="1"/>
  <c r="W29002" i="1" s="1"/>
  <c r="V29031" i="1"/>
  <c r="W29031" i="1" s="1"/>
  <c r="V29078" i="1"/>
  <c r="W29078" i="1" s="1"/>
  <c r="V29219" i="1"/>
  <c r="W29219" i="1" s="1"/>
  <c r="V29242" i="1"/>
  <c r="W29242" i="1" s="1"/>
  <c r="V29273" i="1"/>
  <c r="W29273" i="1" s="1"/>
  <c r="V29296" i="1"/>
  <c r="W29296" i="1" s="1"/>
  <c r="V29303" i="1"/>
  <c r="W29303" i="1" s="1"/>
  <c r="V29335" i="1"/>
  <c r="W29335" i="1" s="1"/>
  <c r="V29373" i="1"/>
  <c r="W29373" i="1" s="1"/>
  <c r="V29381" i="1"/>
  <c r="W29381" i="1" s="1"/>
  <c r="V29389" i="1"/>
  <c r="W29389" i="1" s="1"/>
  <c r="V29427" i="1"/>
  <c r="W29427" i="1" s="1"/>
  <c r="V29459" i="1"/>
  <c r="W29459" i="1" s="1"/>
  <c r="V29506" i="1"/>
  <c r="W29506" i="1" s="1"/>
  <c r="V29560" i="1"/>
  <c r="W29560" i="1" s="1"/>
  <c r="V29591" i="1"/>
  <c r="W29591" i="1" s="1"/>
  <c r="V29694" i="1"/>
  <c r="W29694" i="1" s="1"/>
  <c r="V29726" i="1"/>
  <c r="W29726" i="1" s="1"/>
  <c r="V29766" i="1"/>
  <c r="W29766" i="1" s="1"/>
  <c r="V29774" i="1"/>
  <c r="W29774" i="1" s="1"/>
  <c r="V29782" i="1"/>
  <c r="W29782" i="1" s="1"/>
  <c r="V29813" i="1"/>
  <c r="W29813" i="1" s="1"/>
  <c r="V29836" i="1"/>
  <c r="W29836" i="1" s="1"/>
  <c r="V29914" i="1"/>
  <c r="W29914" i="1" s="1"/>
  <c r="V29993" i="1"/>
  <c r="W29993" i="1" s="1"/>
  <c r="V30037" i="1"/>
  <c r="W30037" i="1" s="1"/>
  <c r="V30100" i="1"/>
  <c r="W30100" i="1" s="1"/>
  <c r="V30116" i="1"/>
  <c r="W30116" i="1" s="1"/>
  <c r="V30124" i="1"/>
  <c r="W30124" i="1" s="1"/>
  <c r="V30155" i="1"/>
  <c r="W30155" i="1" s="1"/>
  <c r="V30178" i="1"/>
  <c r="W30178" i="1" s="1"/>
  <c r="V30233" i="1"/>
  <c r="W30233" i="1" s="1"/>
  <c r="V30248" i="1"/>
  <c r="W30248" i="1" s="1"/>
  <c r="V30256" i="1"/>
  <c r="W30256" i="1" s="1"/>
  <c r="V30264" i="1"/>
  <c r="W30264" i="1" s="1"/>
  <c r="V30304" i="1"/>
  <c r="W30304" i="1" s="1"/>
  <c r="V30335" i="1"/>
  <c r="W30335" i="1" s="1"/>
  <c r="V30397" i="1"/>
  <c r="W30397" i="1" s="1"/>
  <c r="V30436" i="1"/>
  <c r="W30436" i="1" s="1"/>
  <c r="V30444" i="1"/>
  <c r="W30444" i="1" s="1"/>
  <c r="V30452" i="1"/>
  <c r="W30452" i="1" s="1"/>
  <c r="V30475" i="1"/>
  <c r="W30475" i="1" s="1"/>
  <c r="V30483" i="1"/>
  <c r="W30483" i="1" s="1"/>
  <c r="V30491" i="1"/>
  <c r="W30491" i="1" s="1"/>
  <c r="V30514" i="1"/>
  <c r="W30514" i="1" s="1"/>
  <c r="V30857" i="1"/>
  <c r="W30857" i="1" s="1"/>
  <c r="V30881" i="1"/>
  <c r="W30881" i="1" s="1"/>
  <c r="V30889" i="1"/>
  <c r="W30889" i="1" s="1"/>
  <c r="V30913" i="1"/>
  <c r="W30913" i="1" s="1"/>
  <c r="V31599" i="1"/>
  <c r="W31599" i="1" s="1"/>
  <c r="V31782" i="1"/>
  <c r="W31782" i="1" s="1"/>
  <c r="V31790" i="1"/>
  <c r="W31790" i="1" s="1"/>
  <c r="V31813" i="1"/>
  <c r="W31813" i="1" s="1"/>
  <c r="V31885" i="1"/>
  <c r="W31885" i="1" s="1"/>
  <c r="V31916" i="1"/>
  <c r="W31916" i="1" s="1"/>
  <c r="V31924" i="1"/>
  <c r="W31924" i="1" s="1"/>
  <c r="V31940" i="1"/>
  <c r="W31940" i="1" s="1"/>
  <c r="V31972" i="1"/>
  <c r="W31972" i="1" s="1"/>
  <c r="V31980" i="1"/>
  <c r="W31980" i="1" s="1"/>
  <c r="V32538" i="1"/>
  <c r="W32538" i="1" s="1"/>
  <c r="V32554" i="1"/>
  <c r="W32554" i="1" s="1"/>
  <c r="V32798" i="1"/>
  <c r="W32798" i="1" s="1"/>
  <c r="V33080" i="1"/>
  <c r="W33080" i="1" s="1"/>
  <c r="V33284" i="1"/>
  <c r="W33284" i="1" s="1"/>
  <c r="V33352" i="1"/>
  <c r="W33352" i="1" s="1"/>
  <c r="V33375" i="1"/>
  <c r="W33375" i="1" s="1"/>
  <c r="V33782" i="1"/>
  <c r="W33782" i="1" s="1"/>
  <c r="V30257" i="1"/>
  <c r="W30257" i="1" s="1"/>
  <c r="V30688" i="1"/>
  <c r="W30688" i="1" s="1"/>
  <c r="V30742" i="1"/>
  <c r="W30742" i="1" s="1"/>
  <c r="V30850" i="1"/>
  <c r="W30850" i="1" s="1"/>
  <c r="V30977" i="1"/>
  <c r="W30977" i="1" s="1"/>
  <c r="V31265" i="1"/>
  <c r="W31265" i="1" s="1"/>
  <c r="V29561" i="1"/>
  <c r="W29561" i="1" s="1"/>
  <c r="V29671" i="1"/>
  <c r="W29671" i="1" s="1"/>
  <c r="V29711" i="1"/>
  <c r="W29711" i="1" s="1"/>
  <c r="V29735" i="1"/>
  <c r="W29735" i="1" s="1"/>
  <c r="V29743" i="1"/>
  <c r="W29743" i="1" s="1"/>
  <c r="V29751" i="1"/>
  <c r="W29751" i="1" s="1"/>
  <c r="V29783" i="1"/>
  <c r="W29783" i="1" s="1"/>
  <c r="V29798" i="1"/>
  <c r="W29798" i="1" s="1"/>
  <c r="V29923" i="1"/>
  <c r="W29923" i="1" s="1"/>
  <c r="V30069" i="1"/>
  <c r="W30069" i="1" s="1"/>
  <c r="V30101" i="1"/>
  <c r="W30101" i="1" s="1"/>
  <c r="V30125" i="1"/>
  <c r="W30125" i="1" s="1"/>
  <c r="V30133" i="1"/>
  <c r="W30133" i="1" s="1"/>
  <c r="V30156" i="1"/>
  <c r="W30156" i="1" s="1"/>
  <c r="V31753" i="1"/>
  <c r="W31753" i="1" s="1"/>
  <c r="V31814" i="1"/>
  <c r="W31814" i="1" s="1"/>
  <c r="V33238" i="1"/>
  <c r="W33238" i="1" s="1"/>
  <c r="V33254" i="1"/>
  <c r="W33254" i="1" s="1"/>
  <c r="V33745" i="1"/>
  <c r="W33745" i="1" s="1"/>
  <c r="V33822" i="1"/>
  <c r="W33822" i="1" s="1"/>
  <c r="V26955" i="1"/>
  <c r="W26955" i="1" s="1"/>
  <c r="V26978" i="1"/>
  <c r="W26978" i="1" s="1"/>
  <c r="V27031" i="1"/>
  <c r="W27031" i="1" s="1"/>
  <c r="V27047" i="1"/>
  <c r="W27047" i="1" s="1"/>
  <c r="V27133" i="1"/>
  <c r="W27133" i="1" s="1"/>
  <c r="V27157" i="1"/>
  <c r="W27157" i="1" s="1"/>
  <c r="V27165" i="1"/>
  <c r="W27165" i="1" s="1"/>
  <c r="V27173" i="1"/>
  <c r="W27173" i="1" s="1"/>
  <c r="V27181" i="1"/>
  <c r="W27181" i="1" s="1"/>
  <c r="V27291" i="1"/>
  <c r="W27291" i="1" s="1"/>
  <c r="V27314" i="1"/>
  <c r="W27314" i="1" s="1"/>
  <c r="V27454" i="1"/>
  <c r="W27454" i="1" s="1"/>
  <c r="V27509" i="1"/>
  <c r="W27509" i="1" s="1"/>
  <c r="V27539" i="1"/>
  <c r="W27539" i="1" s="1"/>
  <c r="V27640" i="1"/>
  <c r="W27640" i="1" s="1"/>
  <c r="V27679" i="1"/>
  <c r="W27679" i="1" s="1"/>
  <c r="V27786" i="1"/>
  <c r="W27786" i="1" s="1"/>
  <c r="V27794" i="1"/>
  <c r="W27794" i="1" s="1"/>
  <c r="V27809" i="1"/>
  <c r="W27809" i="1" s="1"/>
  <c r="V27817" i="1"/>
  <c r="W27817" i="1" s="1"/>
  <c r="V27833" i="1"/>
  <c r="W27833" i="1" s="1"/>
  <c r="V27993" i="1"/>
  <c r="W27993" i="1" s="1"/>
  <c r="V28264" i="1"/>
  <c r="W28264" i="1" s="1"/>
  <c r="V28279" i="1"/>
  <c r="W28279" i="1" s="1"/>
  <c r="V28287" i="1"/>
  <c r="W28287" i="1" s="1"/>
  <c r="V28295" i="1"/>
  <c r="W28295" i="1" s="1"/>
  <c r="V28303" i="1"/>
  <c r="W28303" i="1" s="1"/>
  <c r="V28311" i="1"/>
  <c r="W28311" i="1" s="1"/>
  <c r="V28319" i="1"/>
  <c r="W28319" i="1" s="1"/>
  <c r="V28327" i="1"/>
  <c r="W28327" i="1" s="1"/>
  <c r="V28335" i="1"/>
  <c r="W28335" i="1" s="1"/>
  <c r="V28350" i="1"/>
  <c r="W28350" i="1" s="1"/>
  <c r="V28404" i="1"/>
  <c r="W28404" i="1" s="1"/>
  <c r="V28412" i="1"/>
  <c r="W28412" i="1" s="1"/>
  <c r="V28435" i="1"/>
  <c r="W28435" i="1" s="1"/>
  <c r="V28450" i="1"/>
  <c r="W28450" i="1" s="1"/>
  <c r="V28458" i="1"/>
  <c r="W28458" i="1" s="1"/>
  <c r="V28481" i="1"/>
  <c r="W28481" i="1" s="1"/>
  <c r="V28533" i="1"/>
  <c r="W28533" i="1" s="1"/>
  <c r="V28579" i="1"/>
  <c r="W28579" i="1" s="1"/>
  <c r="V28587" i="1"/>
  <c r="W28587" i="1" s="1"/>
  <c r="V28618" i="1"/>
  <c r="W28618" i="1" s="1"/>
  <c r="V28671" i="1"/>
  <c r="W28671" i="1" s="1"/>
  <c r="V28709" i="1"/>
  <c r="W28709" i="1" s="1"/>
  <c r="V28717" i="1"/>
  <c r="W28717" i="1" s="1"/>
  <c r="V28748" i="1"/>
  <c r="W28748" i="1" s="1"/>
  <c r="V28857" i="1"/>
  <c r="W28857" i="1" s="1"/>
  <c r="V28865" i="1"/>
  <c r="W28865" i="1" s="1"/>
  <c r="V28904" i="1"/>
  <c r="W28904" i="1" s="1"/>
  <c r="V28965" i="1"/>
  <c r="W28965" i="1" s="1"/>
  <c r="V28988" i="1"/>
  <c r="W28988" i="1" s="1"/>
  <c r="V29011" i="1"/>
  <c r="W29011" i="1" s="1"/>
  <c r="V29025" i="1"/>
  <c r="W29025" i="1" s="1"/>
  <c r="V29048" i="1"/>
  <c r="W29048" i="1" s="1"/>
  <c r="V29119" i="1"/>
  <c r="W29119" i="1" s="1"/>
  <c r="V29127" i="1"/>
  <c r="W29127" i="1" s="1"/>
  <c r="V29135" i="1"/>
  <c r="W29135" i="1" s="1"/>
  <c r="V29143" i="1"/>
  <c r="W29143" i="1" s="1"/>
  <c r="V29159" i="1"/>
  <c r="W29159" i="1" s="1"/>
  <c r="V29182" i="1"/>
  <c r="W29182" i="1" s="1"/>
  <c r="V29228" i="1"/>
  <c r="W29228" i="1" s="1"/>
  <c r="V29236" i="1"/>
  <c r="W29236" i="1" s="1"/>
  <c r="V29282" i="1"/>
  <c r="W29282" i="1" s="1"/>
  <c r="V29305" i="1"/>
  <c r="W29305" i="1" s="1"/>
  <c r="V29321" i="1"/>
  <c r="W29321" i="1" s="1"/>
  <c r="V29444" i="1"/>
  <c r="W29444" i="1" s="1"/>
  <c r="V29452" i="1"/>
  <c r="W29452" i="1" s="1"/>
  <c r="V29460" i="1"/>
  <c r="W29460" i="1" s="1"/>
  <c r="V29491" i="1"/>
  <c r="W29491" i="1" s="1"/>
  <c r="V29507" i="1"/>
  <c r="W29507" i="1" s="1"/>
  <c r="V29538" i="1"/>
  <c r="W29538" i="1" s="1"/>
  <c r="V29554" i="1"/>
  <c r="W29554" i="1" s="1"/>
  <c r="V29577" i="1"/>
  <c r="W29577" i="1" s="1"/>
  <c r="V29584" i="1"/>
  <c r="W29584" i="1" s="1"/>
  <c r="V29624" i="1"/>
  <c r="W29624" i="1" s="1"/>
  <c r="V29640" i="1"/>
  <c r="W29640" i="1" s="1"/>
  <c r="V29806" i="1"/>
  <c r="W29806" i="1" s="1"/>
  <c r="V29814" i="1"/>
  <c r="W29814" i="1" s="1"/>
  <c r="V29869" i="1"/>
  <c r="W29869" i="1" s="1"/>
  <c r="V29900" i="1"/>
  <c r="W29900" i="1" s="1"/>
  <c r="V29908" i="1"/>
  <c r="W29908" i="1" s="1"/>
  <c r="V30054" i="1"/>
  <c r="W30054" i="1" s="1"/>
  <c r="V30062" i="1"/>
  <c r="W30062" i="1" s="1"/>
  <c r="V30149" i="1"/>
  <c r="W30149" i="1" s="1"/>
  <c r="V30179" i="1"/>
  <c r="W30179" i="1" s="1"/>
  <c r="V30211" i="1"/>
  <c r="W30211" i="1" s="1"/>
  <c r="V30219" i="1"/>
  <c r="W30219" i="1" s="1"/>
  <c r="V30305" i="1"/>
  <c r="W30305" i="1" s="1"/>
  <c r="V30313" i="1"/>
  <c r="W30313" i="1" s="1"/>
  <c r="V30461" i="1"/>
  <c r="W30461" i="1" s="1"/>
  <c r="V30523" i="1"/>
  <c r="W30523" i="1" s="1"/>
  <c r="V30571" i="1"/>
  <c r="W30571" i="1" s="1"/>
  <c r="V30578" i="1"/>
  <c r="W30578" i="1" s="1"/>
  <c r="V30594" i="1"/>
  <c r="W30594" i="1" s="1"/>
  <c r="V30610" i="1"/>
  <c r="W30610" i="1" s="1"/>
  <c r="V30618" i="1"/>
  <c r="W30618" i="1" s="1"/>
  <c r="V30626" i="1"/>
  <c r="W30626" i="1" s="1"/>
  <c r="V30634" i="1"/>
  <c r="W30634" i="1" s="1"/>
  <c r="V30649" i="1"/>
  <c r="W30649" i="1" s="1"/>
  <c r="V30704" i="1"/>
  <c r="W30704" i="1" s="1"/>
  <c r="V30727" i="1"/>
  <c r="W30727" i="1" s="1"/>
  <c r="V30750" i="1"/>
  <c r="W30750" i="1" s="1"/>
  <c r="V30765" i="1"/>
  <c r="W30765" i="1" s="1"/>
  <c r="V30788" i="1"/>
  <c r="W30788" i="1" s="1"/>
  <c r="V30796" i="1"/>
  <c r="W30796" i="1" s="1"/>
  <c r="V30811" i="1"/>
  <c r="W30811" i="1" s="1"/>
  <c r="V30922" i="1"/>
  <c r="W30922" i="1" s="1"/>
  <c r="V31000" i="1"/>
  <c r="W31000" i="1" s="1"/>
  <c r="V31053" i="1"/>
  <c r="W31053" i="1" s="1"/>
  <c r="V31100" i="1"/>
  <c r="W31100" i="1" s="1"/>
  <c r="V31187" i="1"/>
  <c r="W31187" i="1" s="1"/>
  <c r="V31273" i="1"/>
  <c r="W31273" i="1" s="1"/>
  <c r="V31404" i="1"/>
  <c r="W31404" i="1" s="1"/>
  <c r="V31420" i="1"/>
  <c r="W31420" i="1" s="1"/>
  <c r="V31451" i="1"/>
  <c r="W31451" i="1" s="1"/>
  <c r="V31459" i="1"/>
  <c r="W31459" i="1" s="1"/>
  <c r="V31475" i="1"/>
  <c r="W31475" i="1" s="1"/>
  <c r="V31483" i="1"/>
  <c r="W31483" i="1" s="1"/>
  <c r="V31577" i="1"/>
  <c r="W31577" i="1" s="1"/>
  <c r="V31714" i="1"/>
  <c r="W31714" i="1" s="1"/>
  <c r="V31738" i="1"/>
  <c r="W31738" i="1" s="1"/>
  <c r="V31761" i="1"/>
  <c r="W31761" i="1" s="1"/>
  <c r="V31838" i="1"/>
  <c r="W31838" i="1" s="1"/>
  <c r="V31846" i="1"/>
  <c r="W31846" i="1" s="1"/>
  <c r="V31854" i="1"/>
  <c r="W31854" i="1" s="1"/>
  <c r="V31894" i="1"/>
  <c r="W31894" i="1" s="1"/>
  <c r="V32091" i="1"/>
  <c r="W32091" i="1" s="1"/>
  <c r="V32099" i="1"/>
  <c r="W32099" i="1" s="1"/>
  <c r="V32123" i="1"/>
  <c r="W32123" i="1" s="1"/>
  <c r="V32375" i="1"/>
  <c r="W32375" i="1" s="1"/>
  <c r="V32383" i="1"/>
  <c r="W32383" i="1" s="1"/>
  <c r="V32720" i="1"/>
  <c r="W32720" i="1" s="1"/>
  <c r="V33262" i="1"/>
  <c r="W33262" i="1" s="1"/>
  <c r="V33589" i="1"/>
  <c r="W33589" i="1" s="1"/>
  <c r="V33660" i="1"/>
  <c r="W33660" i="1" s="1"/>
  <c r="V33723" i="1"/>
  <c r="W33723" i="1" s="1"/>
  <c r="V33886" i="1"/>
  <c r="W33886" i="1" s="1"/>
  <c r="V34367" i="1"/>
  <c r="W34367" i="1" s="1"/>
  <c r="V34375" i="1"/>
  <c r="W34375" i="1" s="1"/>
  <c r="V35362" i="1"/>
  <c r="W35362" i="1" s="1"/>
  <c r="V35394" i="1"/>
  <c r="W35394" i="1" s="1"/>
  <c r="V26589" i="1"/>
  <c r="W26589" i="1" s="1"/>
  <c r="V26723" i="1"/>
  <c r="W26723" i="1" s="1"/>
  <c r="V26816" i="1"/>
  <c r="W26816" i="1" s="1"/>
  <c r="V26839" i="1"/>
  <c r="W26839" i="1" s="1"/>
  <c r="V27024" i="1"/>
  <c r="W27024" i="1" s="1"/>
  <c r="V27205" i="1"/>
  <c r="W27205" i="1" s="1"/>
  <c r="V27268" i="1"/>
  <c r="W27268" i="1" s="1"/>
  <c r="V27346" i="1"/>
  <c r="W27346" i="1" s="1"/>
  <c r="V27384" i="1"/>
  <c r="W27384" i="1" s="1"/>
  <c r="V27415" i="1"/>
  <c r="W27415" i="1" s="1"/>
  <c r="V27664" i="1"/>
  <c r="W27664" i="1" s="1"/>
  <c r="V28649" i="1"/>
  <c r="W28649" i="1" s="1"/>
  <c r="V29072" i="1"/>
  <c r="W29072" i="1" s="1"/>
  <c r="V30250" i="1"/>
  <c r="W30250" i="1" s="1"/>
  <c r="V30282" i="1"/>
  <c r="W30282" i="1" s="1"/>
  <c r="V30360" i="1"/>
  <c r="W30360" i="1" s="1"/>
  <c r="V30493" i="1"/>
  <c r="W30493" i="1" s="1"/>
  <c r="V30516" i="1"/>
  <c r="W30516" i="1" s="1"/>
  <c r="V30595" i="1"/>
  <c r="W30595" i="1" s="1"/>
  <c r="V30619" i="1"/>
  <c r="W30619" i="1" s="1"/>
  <c r="V30673" i="1"/>
  <c r="W30673" i="1" s="1"/>
  <c r="V30875" i="1"/>
  <c r="W30875" i="1" s="1"/>
  <c r="V31847" i="1"/>
  <c r="W31847" i="1" s="1"/>
  <c r="V32345" i="1"/>
  <c r="W32345" i="1" s="1"/>
  <c r="V32580" i="1"/>
  <c r="W32580" i="1" s="1"/>
  <c r="V32620" i="1"/>
  <c r="W32620" i="1" s="1"/>
  <c r="V32697" i="1"/>
  <c r="W32697" i="1" s="1"/>
  <c r="V33223" i="1"/>
  <c r="W33223" i="1" s="1"/>
  <c r="V33231" i="1"/>
  <c r="W33231" i="1" s="1"/>
  <c r="V33286" i="1"/>
  <c r="W33286" i="1" s="1"/>
  <c r="V33746" i="1"/>
  <c r="W33746" i="1" s="1"/>
  <c r="V34478" i="1"/>
  <c r="W34478" i="1" s="1"/>
  <c r="V37319" i="1"/>
  <c r="W37319" i="1" s="1"/>
  <c r="V27166" i="1"/>
  <c r="W27166" i="1" s="1"/>
  <c r="V27245" i="1"/>
  <c r="W27245" i="1" s="1"/>
  <c r="V27284" i="1"/>
  <c r="W27284" i="1" s="1"/>
  <c r="V27323" i="1"/>
  <c r="W27323" i="1" s="1"/>
  <c r="V27431" i="1"/>
  <c r="W27431" i="1" s="1"/>
  <c r="V27787" i="1"/>
  <c r="W27787" i="1" s="1"/>
  <c r="V27818" i="1"/>
  <c r="W27818" i="1" s="1"/>
  <c r="V28017" i="1"/>
  <c r="W28017" i="1" s="1"/>
  <c r="V28320" i="1"/>
  <c r="W28320" i="1" s="1"/>
  <c r="V29237" i="1"/>
  <c r="W29237" i="1" s="1"/>
  <c r="V29392" i="1"/>
  <c r="W29392" i="1" s="1"/>
  <c r="V29539" i="1"/>
  <c r="W29539" i="1" s="1"/>
  <c r="V29585" i="1"/>
  <c r="W29585" i="1" s="1"/>
  <c r="V29609" i="1"/>
  <c r="W29609" i="1" s="1"/>
  <c r="V29657" i="1"/>
  <c r="W29657" i="1" s="1"/>
  <c r="V29901" i="1"/>
  <c r="W29901" i="1" s="1"/>
  <c r="V29917" i="1"/>
  <c r="W29917" i="1" s="1"/>
  <c r="V29933" i="1"/>
  <c r="W29933" i="1" s="1"/>
  <c r="V29940" i="1"/>
  <c r="W29940" i="1" s="1"/>
  <c r="V30071" i="1"/>
  <c r="W30071" i="1" s="1"/>
  <c r="V30314" i="1"/>
  <c r="W30314" i="1" s="1"/>
  <c r="V30376" i="1"/>
  <c r="W30376" i="1" s="1"/>
  <c r="V30789" i="1"/>
  <c r="W30789" i="1" s="1"/>
  <c r="V30804" i="1"/>
  <c r="W30804" i="1" s="1"/>
  <c r="V31101" i="1"/>
  <c r="W31101" i="1" s="1"/>
  <c r="V31109" i="1"/>
  <c r="W31109" i="1" s="1"/>
  <c r="V31117" i="1"/>
  <c r="W31117" i="1" s="1"/>
  <c r="V31351" i="1"/>
  <c r="W31351" i="1" s="1"/>
  <c r="V31468" i="1"/>
  <c r="W31468" i="1" s="1"/>
  <c r="V32440" i="1"/>
  <c r="W32440" i="1" s="1"/>
  <c r="V33709" i="1"/>
  <c r="W33709" i="1" s="1"/>
  <c r="V35268" i="1"/>
  <c r="W35268" i="1" s="1"/>
  <c r="V35276" i="1"/>
  <c r="W35276" i="1" s="1"/>
  <c r="V35315" i="1"/>
  <c r="W35315" i="1" s="1"/>
  <c r="V37177" i="1"/>
  <c r="W37177" i="1" s="1"/>
  <c r="V37185" i="1"/>
  <c r="W37185" i="1" s="1"/>
  <c r="V37193" i="1"/>
  <c r="W37193" i="1" s="1"/>
  <c r="V27167" i="1"/>
  <c r="W27167" i="1" s="1"/>
  <c r="V27261" i="1"/>
  <c r="W27261" i="1" s="1"/>
  <c r="V27269" i="1"/>
  <c r="W27269" i="1" s="1"/>
  <c r="V27385" i="1"/>
  <c r="W27385" i="1" s="1"/>
  <c r="V27408" i="1"/>
  <c r="W27408" i="1" s="1"/>
  <c r="V27619" i="1"/>
  <c r="W27619" i="1" s="1"/>
  <c r="V27704" i="1"/>
  <c r="W27704" i="1" s="1"/>
  <c r="V27743" i="1"/>
  <c r="W27743" i="1" s="1"/>
  <c r="V28483" i="1"/>
  <c r="W28483" i="1" s="1"/>
  <c r="V28703" i="1"/>
  <c r="W28703" i="1" s="1"/>
  <c r="V28804" i="1"/>
  <c r="W28804" i="1" s="1"/>
  <c r="V30470" i="1"/>
  <c r="W30470" i="1" s="1"/>
  <c r="V30478" i="1"/>
  <c r="W30478" i="1" s="1"/>
  <c r="V30486" i="1"/>
  <c r="W30486" i="1" s="1"/>
  <c r="V30502" i="1"/>
  <c r="W30502" i="1" s="1"/>
  <c r="V30713" i="1"/>
  <c r="W30713" i="1" s="1"/>
  <c r="V30994" i="1"/>
  <c r="W30994" i="1" s="1"/>
  <c r="V31055" i="1"/>
  <c r="W31055" i="1" s="1"/>
  <c r="V31220" i="1"/>
  <c r="W31220" i="1" s="1"/>
  <c r="V31547" i="1"/>
  <c r="W31547" i="1" s="1"/>
  <c r="V31555" i="1"/>
  <c r="W31555" i="1" s="1"/>
  <c r="V31692" i="1"/>
  <c r="W31692" i="1" s="1"/>
  <c r="V31732" i="1"/>
  <c r="W31732" i="1" s="1"/>
  <c r="V31747" i="1"/>
  <c r="W31747" i="1" s="1"/>
  <c r="V31919" i="1"/>
  <c r="W31919" i="1" s="1"/>
  <c r="V32061" i="1"/>
  <c r="W32061" i="1" s="1"/>
  <c r="V32077" i="1"/>
  <c r="W32077" i="1" s="1"/>
  <c r="V33075" i="1"/>
  <c r="W33075" i="1" s="1"/>
  <c r="V33083" i="1"/>
  <c r="W33083" i="1" s="1"/>
  <c r="V33091" i="1"/>
  <c r="W33091" i="1" s="1"/>
  <c r="V33115" i="1"/>
  <c r="W33115" i="1" s="1"/>
  <c r="V33256" i="1"/>
  <c r="W33256" i="1" s="1"/>
  <c r="V33911" i="1"/>
  <c r="W33911" i="1" s="1"/>
  <c r="V26537" i="1"/>
  <c r="W26537" i="1" s="1"/>
  <c r="V26560" i="1"/>
  <c r="W26560" i="1" s="1"/>
  <c r="V26725" i="1"/>
  <c r="W26725" i="1" s="1"/>
  <c r="V26741" i="1"/>
  <c r="W26741" i="1" s="1"/>
  <c r="V26833" i="1"/>
  <c r="W26833" i="1" s="1"/>
  <c r="V26849" i="1"/>
  <c r="W26849" i="1" s="1"/>
  <c r="V26879" i="1"/>
  <c r="W26879" i="1" s="1"/>
  <c r="V26903" i="1"/>
  <c r="W26903" i="1" s="1"/>
  <c r="V27332" i="1"/>
  <c r="W27332" i="1" s="1"/>
  <c r="V27479" i="1"/>
  <c r="W27479" i="1" s="1"/>
  <c r="V27811" i="1"/>
  <c r="W27811" i="1" s="1"/>
  <c r="V28096" i="1"/>
  <c r="W28096" i="1" s="1"/>
  <c r="V28345" i="1"/>
  <c r="W28345" i="1" s="1"/>
  <c r="V28391" i="1"/>
  <c r="W28391" i="1" s="1"/>
  <c r="V28422" i="1"/>
  <c r="W28422" i="1" s="1"/>
  <c r="V28573" i="1"/>
  <c r="W28573" i="1" s="1"/>
  <c r="V28589" i="1"/>
  <c r="W28589" i="1" s="1"/>
  <c r="V28681" i="1"/>
  <c r="W28681" i="1" s="1"/>
  <c r="V28735" i="1"/>
  <c r="W28735" i="1" s="1"/>
  <c r="V28944" i="1"/>
  <c r="W28944" i="1" s="1"/>
  <c r="V28959" i="1"/>
  <c r="W28959" i="1" s="1"/>
  <c r="V29005" i="1"/>
  <c r="W29005" i="1" s="1"/>
  <c r="V29540" i="1"/>
  <c r="W29540" i="1" s="1"/>
  <c r="V29610" i="1"/>
  <c r="W29610" i="1" s="1"/>
  <c r="V29634" i="1"/>
  <c r="W29634" i="1" s="1"/>
  <c r="V29746" i="1"/>
  <c r="W29746" i="1" s="1"/>
  <c r="V29770" i="1"/>
  <c r="W29770" i="1" s="1"/>
  <c r="V29926" i="1"/>
  <c r="W29926" i="1" s="1"/>
  <c r="V29965" i="1"/>
  <c r="W29965" i="1" s="1"/>
  <c r="V30369" i="1"/>
  <c r="W30369" i="1" s="1"/>
  <c r="V30392" i="1"/>
  <c r="W30392" i="1" s="1"/>
  <c r="V30525" i="1"/>
  <c r="W30525" i="1" s="1"/>
  <c r="V30557" i="1"/>
  <c r="W30557" i="1" s="1"/>
  <c r="V30651" i="1"/>
  <c r="W30651" i="1" s="1"/>
  <c r="V30775" i="1"/>
  <c r="W30775" i="1" s="1"/>
  <c r="V30821" i="1"/>
  <c r="W30821" i="1" s="1"/>
  <c r="V31071" i="1"/>
  <c r="W31071" i="1" s="1"/>
  <c r="V31079" i="1"/>
  <c r="W31079" i="1" s="1"/>
  <c r="V31693" i="1"/>
  <c r="W31693" i="1" s="1"/>
  <c r="V31856" i="1"/>
  <c r="W31856" i="1" s="1"/>
  <c r="V31872" i="1"/>
  <c r="W31872" i="1" s="1"/>
  <c r="V32385" i="1"/>
  <c r="W32385" i="1" s="1"/>
  <c r="V32825" i="1"/>
  <c r="W32825" i="1" s="1"/>
  <c r="V32848" i="1"/>
  <c r="W32848" i="1" s="1"/>
  <c r="V33209" i="1"/>
  <c r="W33209" i="1" s="1"/>
  <c r="V33325" i="1"/>
  <c r="W33325" i="1" s="1"/>
  <c r="V33363" i="1"/>
  <c r="W33363" i="1" s="1"/>
  <c r="V33402" i="1"/>
  <c r="W33402" i="1" s="1"/>
  <c r="V33599" i="1"/>
  <c r="W33599" i="1" s="1"/>
  <c r="V33919" i="1"/>
  <c r="W33919" i="1" s="1"/>
  <c r="V33935" i="1"/>
  <c r="W33935" i="1" s="1"/>
  <c r="V34306" i="1"/>
  <c r="W34306" i="1" s="1"/>
  <c r="V35141" i="1"/>
  <c r="W35141" i="1" s="1"/>
  <c r="V35149" i="1"/>
  <c r="W35149" i="1" s="1"/>
  <c r="V35221" i="1"/>
  <c r="W35221" i="1" s="1"/>
  <c r="V36878" i="1"/>
  <c r="W36878" i="1" s="1"/>
  <c r="V30019" i="1"/>
  <c r="W30019" i="1" s="1"/>
  <c r="V30190" i="1"/>
  <c r="W30190" i="1" s="1"/>
  <c r="V31462" i="1"/>
  <c r="W31462" i="1" s="1"/>
  <c r="V34235" i="1"/>
  <c r="W34235" i="1" s="1"/>
  <c r="V29651" i="1"/>
  <c r="W29651" i="1" s="1"/>
  <c r="V30417" i="1"/>
  <c r="W30417" i="1" s="1"/>
  <c r="V30707" i="1"/>
  <c r="W30707" i="1" s="1"/>
  <c r="V30917" i="1"/>
  <c r="W30917" i="1" s="1"/>
  <c r="V31111" i="1"/>
  <c r="W31111" i="1" s="1"/>
  <c r="V31134" i="1"/>
  <c r="W31134" i="1" s="1"/>
  <c r="V31237" i="1"/>
  <c r="W31237" i="1" s="1"/>
  <c r="V31298" i="1"/>
  <c r="W31298" i="1" s="1"/>
  <c r="V31353" i="1"/>
  <c r="W31353" i="1" s="1"/>
  <c r="V31407" i="1"/>
  <c r="W31407" i="1" s="1"/>
  <c r="V31611" i="1"/>
  <c r="W31611" i="1" s="1"/>
  <c r="V31779" i="1"/>
  <c r="W31779" i="1" s="1"/>
  <c r="V32998" i="1"/>
  <c r="W32998" i="1" s="1"/>
  <c r="V33521" i="1"/>
  <c r="W33521" i="1" s="1"/>
  <c r="V33529" i="1"/>
  <c r="W33529" i="1" s="1"/>
  <c r="V34322" i="1"/>
  <c r="W34322" i="1" s="1"/>
  <c r="V26584" i="1"/>
  <c r="W26584" i="1" s="1"/>
  <c r="V26639" i="1"/>
  <c r="W26639" i="1" s="1"/>
  <c r="V26718" i="1"/>
  <c r="W26718" i="1" s="1"/>
  <c r="V26734" i="1"/>
  <c r="W26734" i="1" s="1"/>
  <c r="V26765" i="1"/>
  <c r="W26765" i="1" s="1"/>
  <c r="V26819" i="1"/>
  <c r="W26819" i="1" s="1"/>
  <c r="V26896" i="1"/>
  <c r="W26896" i="1" s="1"/>
  <c r="V27035" i="1"/>
  <c r="W27035" i="1" s="1"/>
  <c r="V27113" i="1"/>
  <c r="W27113" i="1" s="1"/>
  <c r="V27137" i="1"/>
  <c r="W27137" i="1" s="1"/>
  <c r="V27208" i="1"/>
  <c r="W27208" i="1" s="1"/>
  <c r="V27263" i="1"/>
  <c r="W27263" i="1" s="1"/>
  <c r="V27334" i="1"/>
  <c r="W27334" i="1" s="1"/>
  <c r="V27341" i="1"/>
  <c r="W27341" i="1" s="1"/>
  <c r="V27356" i="1"/>
  <c r="W27356" i="1" s="1"/>
  <c r="V27418" i="1"/>
  <c r="W27418" i="1" s="1"/>
  <c r="V27473" i="1"/>
  <c r="W27473" i="1" s="1"/>
  <c r="V27481" i="1"/>
  <c r="W27481" i="1" s="1"/>
  <c r="V27627" i="1"/>
  <c r="W27627" i="1" s="1"/>
  <c r="V27635" i="1"/>
  <c r="W27635" i="1" s="1"/>
  <c r="V27957" i="1"/>
  <c r="W27957" i="1" s="1"/>
  <c r="V27973" i="1"/>
  <c r="W27973" i="1" s="1"/>
  <c r="V28004" i="1"/>
  <c r="W28004" i="1" s="1"/>
  <c r="V28066" i="1"/>
  <c r="W28066" i="1" s="1"/>
  <c r="V28113" i="1"/>
  <c r="W28113" i="1" s="1"/>
  <c r="V28136" i="1"/>
  <c r="W28136" i="1" s="1"/>
  <c r="V28206" i="1"/>
  <c r="W28206" i="1" s="1"/>
  <c r="V28244" i="1"/>
  <c r="W28244" i="1" s="1"/>
  <c r="V28267" i="1"/>
  <c r="W28267" i="1" s="1"/>
  <c r="V28439" i="1"/>
  <c r="W28439" i="1" s="1"/>
  <c r="V28522" i="1"/>
  <c r="W28522" i="1" s="1"/>
  <c r="V28552" i="1"/>
  <c r="W28552" i="1" s="1"/>
  <c r="V28598" i="1"/>
  <c r="W28598" i="1" s="1"/>
  <c r="V28682" i="1"/>
  <c r="W28682" i="1" s="1"/>
  <c r="V28705" i="1"/>
  <c r="W28705" i="1" s="1"/>
  <c r="V28728" i="1"/>
  <c r="W28728" i="1" s="1"/>
  <c r="V28782" i="1"/>
  <c r="W28782" i="1" s="1"/>
  <c r="V28892" i="1"/>
  <c r="W28892" i="1" s="1"/>
  <c r="V28968" i="1"/>
  <c r="W28968" i="1" s="1"/>
  <c r="V28976" i="1"/>
  <c r="W28976" i="1" s="1"/>
  <c r="V29021" i="1"/>
  <c r="W29021" i="1" s="1"/>
  <c r="V29059" i="1"/>
  <c r="W29059" i="1" s="1"/>
  <c r="V29091" i="1"/>
  <c r="W29091" i="1" s="1"/>
  <c r="V29099" i="1"/>
  <c r="W29099" i="1" s="1"/>
  <c r="V29115" i="1"/>
  <c r="W29115" i="1" s="1"/>
  <c r="V29201" i="1"/>
  <c r="W29201" i="1" s="1"/>
  <c r="V29224" i="1"/>
  <c r="W29224" i="1" s="1"/>
  <c r="V29247" i="1"/>
  <c r="W29247" i="1" s="1"/>
  <c r="V29308" i="1"/>
  <c r="W29308" i="1" s="1"/>
  <c r="V29356" i="1"/>
  <c r="W29356" i="1" s="1"/>
  <c r="V29424" i="1"/>
  <c r="W29424" i="1" s="1"/>
  <c r="V29432" i="1"/>
  <c r="W29432" i="1" s="1"/>
  <c r="V29479" i="1"/>
  <c r="W29479" i="1" s="1"/>
  <c r="V29667" i="1"/>
  <c r="W29667" i="1" s="1"/>
  <c r="V29699" i="1"/>
  <c r="W29699" i="1" s="1"/>
  <c r="V29731" i="1"/>
  <c r="W29731" i="1" s="1"/>
  <c r="V29739" i="1"/>
  <c r="W29739" i="1" s="1"/>
  <c r="V29755" i="1"/>
  <c r="W29755" i="1" s="1"/>
  <c r="V29779" i="1"/>
  <c r="W29779" i="1" s="1"/>
  <c r="V29919" i="1"/>
  <c r="W29919" i="1" s="1"/>
  <c r="V30058" i="1"/>
  <c r="W30058" i="1" s="1"/>
  <c r="V30065" i="1"/>
  <c r="W30065" i="1" s="1"/>
  <c r="V30097" i="1"/>
  <c r="W30097" i="1" s="1"/>
  <c r="V30215" i="1"/>
  <c r="W30215" i="1" s="1"/>
  <c r="V30317" i="1"/>
  <c r="W30317" i="1" s="1"/>
  <c r="V30394" i="1"/>
  <c r="W30394" i="1" s="1"/>
  <c r="V30449" i="1"/>
  <c r="W30449" i="1" s="1"/>
  <c r="V30480" i="1"/>
  <c r="W30480" i="1" s="1"/>
  <c r="V30598" i="1"/>
  <c r="W30598" i="1" s="1"/>
  <c r="V30660" i="1"/>
  <c r="W30660" i="1" s="1"/>
  <c r="V30700" i="1"/>
  <c r="W30700" i="1" s="1"/>
  <c r="V30768" i="1"/>
  <c r="W30768" i="1" s="1"/>
  <c r="V30799" i="1"/>
  <c r="W30799" i="1" s="1"/>
  <c r="V30806" i="1"/>
  <c r="W30806" i="1" s="1"/>
  <c r="V30814" i="1"/>
  <c r="W30814" i="1" s="1"/>
  <c r="V30846" i="1"/>
  <c r="W30846" i="1" s="1"/>
  <c r="V30862" i="1"/>
  <c r="W30862" i="1" s="1"/>
  <c r="V30949" i="1"/>
  <c r="W30949" i="1" s="1"/>
  <c r="V31057" i="1"/>
  <c r="W31057" i="1" s="1"/>
  <c r="V31080" i="1"/>
  <c r="W31080" i="1" s="1"/>
  <c r="V31096" i="1"/>
  <c r="W31096" i="1" s="1"/>
  <c r="V31142" i="1"/>
  <c r="W31142" i="1" s="1"/>
  <c r="V31150" i="1"/>
  <c r="W31150" i="1" s="1"/>
  <c r="V31166" i="1"/>
  <c r="W31166" i="1" s="1"/>
  <c r="V31174" i="1"/>
  <c r="W31174" i="1" s="1"/>
  <c r="V31190" i="1"/>
  <c r="W31190" i="1" s="1"/>
  <c r="V31198" i="1"/>
  <c r="W31198" i="1" s="1"/>
  <c r="V31338" i="1"/>
  <c r="W31338" i="1" s="1"/>
  <c r="V31346" i="1"/>
  <c r="W31346" i="1" s="1"/>
  <c r="V31354" i="1"/>
  <c r="W31354" i="1" s="1"/>
  <c r="V31361" i="1"/>
  <c r="W31361" i="1" s="1"/>
  <c r="V31384" i="1"/>
  <c r="W31384" i="1" s="1"/>
  <c r="V31415" i="1"/>
  <c r="W31415" i="1" s="1"/>
  <c r="V31423" i="1"/>
  <c r="W31423" i="1" s="1"/>
  <c r="V31471" i="1"/>
  <c r="W31471" i="1" s="1"/>
  <c r="V31549" i="1"/>
  <c r="W31549" i="1" s="1"/>
  <c r="V31565" i="1"/>
  <c r="W31565" i="1" s="1"/>
  <c r="V31604" i="1"/>
  <c r="W31604" i="1" s="1"/>
  <c r="V31612" i="1"/>
  <c r="W31612" i="1" s="1"/>
  <c r="V31626" i="1"/>
  <c r="W31626" i="1" s="1"/>
  <c r="V31642" i="1"/>
  <c r="W31642" i="1" s="1"/>
  <c r="V31749" i="1"/>
  <c r="W31749" i="1" s="1"/>
  <c r="V31810" i="1"/>
  <c r="W31810" i="1" s="1"/>
  <c r="V31818" i="1"/>
  <c r="W31818" i="1" s="1"/>
  <c r="V31913" i="1"/>
  <c r="W31913" i="1" s="1"/>
  <c r="V31945" i="1"/>
  <c r="W31945" i="1" s="1"/>
  <c r="V31961" i="1"/>
  <c r="W31961" i="1" s="1"/>
  <c r="V32316" i="1"/>
  <c r="W32316" i="1" s="1"/>
  <c r="V32324" i="1"/>
  <c r="W32324" i="1" s="1"/>
  <c r="V32387" i="1"/>
  <c r="W32387" i="1" s="1"/>
  <c r="V32503" i="1"/>
  <c r="W32503" i="1" s="1"/>
  <c r="V32511" i="1"/>
  <c r="W32511" i="1" s="1"/>
  <c r="V32519" i="1"/>
  <c r="W32519" i="1" s="1"/>
  <c r="V32716" i="1"/>
  <c r="W32716" i="1" s="1"/>
  <c r="V32866" i="1"/>
  <c r="W32866" i="1" s="1"/>
  <c r="V32975" i="1"/>
  <c r="W32975" i="1" s="1"/>
  <c r="V33006" i="1"/>
  <c r="W33006" i="1" s="1"/>
  <c r="V33014" i="1"/>
  <c r="W33014" i="1" s="1"/>
  <c r="V33133" i="1"/>
  <c r="W33133" i="1" s="1"/>
  <c r="V33443" i="1"/>
  <c r="W33443" i="1" s="1"/>
  <c r="V33474" i="1"/>
  <c r="W33474" i="1" s="1"/>
  <c r="V34852" i="1"/>
  <c r="W34852" i="1" s="1"/>
  <c r="V32222" i="1"/>
  <c r="W32222" i="1" s="1"/>
  <c r="V32254" i="1"/>
  <c r="W32254" i="1" s="1"/>
  <c r="V32346" i="1"/>
  <c r="W32346" i="1" s="1"/>
  <c r="V32377" i="1"/>
  <c r="W32377" i="1" s="1"/>
  <c r="V32423" i="1"/>
  <c r="W32423" i="1" s="1"/>
  <c r="V32484" i="1"/>
  <c r="W32484" i="1" s="1"/>
  <c r="V32492" i="1"/>
  <c r="W32492" i="1" s="1"/>
  <c r="V32555" i="1"/>
  <c r="W32555" i="1" s="1"/>
  <c r="V32563" i="1"/>
  <c r="W32563" i="1" s="1"/>
  <c r="V32602" i="1"/>
  <c r="W32602" i="1" s="1"/>
  <c r="V32633" i="1"/>
  <c r="W32633" i="1" s="1"/>
  <c r="V32663" i="1"/>
  <c r="W32663" i="1" s="1"/>
  <c r="V32671" i="1"/>
  <c r="W32671" i="1" s="1"/>
  <c r="V32748" i="1"/>
  <c r="W32748" i="1" s="1"/>
  <c r="V32787" i="1"/>
  <c r="W32787" i="1" s="1"/>
  <c r="V32849" i="1"/>
  <c r="W32849" i="1" s="1"/>
  <c r="V32896" i="1"/>
  <c r="W32896" i="1" s="1"/>
  <c r="V32920" i="1"/>
  <c r="W32920" i="1" s="1"/>
  <c r="V32989" i="1"/>
  <c r="W32989" i="1" s="1"/>
  <c r="V33035" i="1"/>
  <c r="W33035" i="1" s="1"/>
  <c r="V33043" i="1"/>
  <c r="W33043" i="1" s="1"/>
  <c r="V33082" i="1"/>
  <c r="W33082" i="1" s="1"/>
  <c r="V33144" i="1"/>
  <c r="W33144" i="1" s="1"/>
  <c r="V33245" i="1"/>
  <c r="W33245" i="1" s="1"/>
  <c r="V33253" i="1"/>
  <c r="W33253" i="1" s="1"/>
  <c r="V33276" i="1"/>
  <c r="W33276" i="1" s="1"/>
  <c r="V33426" i="1"/>
  <c r="W33426" i="1" s="1"/>
  <c r="V33434" i="1"/>
  <c r="W33434" i="1" s="1"/>
  <c r="V33481" i="1"/>
  <c r="W33481" i="1" s="1"/>
  <c r="V33526" i="1"/>
  <c r="W33526" i="1" s="1"/>
  <c r="V33596" i="1"/>
  <c r="W33596" i="1" s="1"/>
  <c r="V33706" i="1"/>
  <c r="W33706" i="1" s="1"/>
  <c r="V33827" i="1"/>
  <c r="W33827" i="1" s="1"/>
  <c r="V33859" i="1"/>
  <c r="W33859" i="1" s="1"/>
  <c r="V33913" i="1"/>
  <c r="W33913" i="1" s="1"/>
  <c r="V33944" i="1"/>
  <c r="W33944" i="1" s="1"/>
  <c r="V33975" i="1"/>
  <c r="W33975" i="1" s="1"/>
  <c r="V33983" i="1"/>
  <c r="W33983" i="1" s="1"/>
  <c r="V34007" i="1"/>
  <c r="W34007" i="1" s="1"/>
  <c r="V34015" i="1"/>
  <c r="W34015" i="1" s="1"/>
  <c r="V34047" i="1"/>
  <c r="W34047" i="1" s="1"/>
  <c r="V34055" i="1"/>
  <c r="W34055" i="1" s="1"/>
  <c r="V34071" i="1"/>
  <c r="W34071" i="1" s="1"/>
  <c r="V34101" i="1"/>
  <c r="W34101" i="1" s="1"/>
  <c r="V34148" i="1"/>
  <c r="W34148" i="1" s="1"/>
  <c r="V34273" i="1"/>
  <c r="W34273" i="1" s="1"/>
  <c r="V34305" i="1"/>
  <c r="W34305" i="1" s="1"/>
  <c r="V34374" i="1"/>
  <c r="W34374" i="1" s="1"/>
  <c r="V34390" i="1"/>
  <c r="W34390" i="1" s="1"/>
  <c r="V34414" i="1"/>
  <c r="W34414" i="1" s="1"/>
  <c r="V34469" i="1"/>
  <c r="W34469" i="1" s="1"/>
  <c r="V34493" i="1"/>
  <c r="W34493" i="1" s="1"/>
  <c r="V34985" i="1"/>
  <c r="W34985" i="1" s="1"/>
  <c r="V35046" i="1"/>
  <c r="W35046" i="1" s="1"/>
  <c r="V35054" i="1"/>
  <c r="W35054" i="1" s="1"/>
  <c r="V35085" i="1"/>
  <c r="W35085" i="1" s="1"/>
  <c r="V35447" i="1"/>
  <c r="W35447" i="1" s="1"/>
  <c r="V35486" i="1"/>
  <c r="W35486" i="1" s="1"/>
  <c r="V35494" i="1"/>
  <c r="W35494" i="1" s="1"/>
  <c r="V35827" i="1"/>
  <c r="W35827" i="1" s="1"/>
  <c r="V35851" i="1"/>
  <c r="W35851" i="1" s="1"/>
  <c r="V35915" i="1"/>
  <c r="W35915" i="1" s="1"/>
  <c r="V36310" i="1"/>
  <c r="W36310" i="1" s="1"/>
  <c r="V36318" i="1"/>
  <c r="W36318" i="1" s="1"/>
  <c r="V36334" i="1"/>
  <c r="W36334" i="1" s="1"/>
  <c r="V36893" i="1"/>
  <c r="W36893" i="1" s="1"/>
  <c r="V37224" i="1"/>
  <c r="W37224" i="1" s="1"/>
  <c r="V37255" i="1"/>
  <c r="W37255" i="1" s="1"/>
  <c r="V37263" i="1"/>
  <c r="W37263" i="1" s="1"/>
  <c r="V37310" i="1"/>
  <c r="W37310" i="1" s="1"/>
  <c r="V37350" i="1"/>
  <c r="W37350" i="1" s="1"/>
  <c r="V37901" i="1"/>
  <c r="W37901" i="1" s="1"/>
  <c r="V37933" i="1"/>
  <c r="W37933" i="1" s="1"/>
  <c r="V37941" i="1"/>
  <c r="W37941" i="1" s="1"/>
  <c r="V37949" i="1"/>
  <c r="W37949" i="1" s="1"/>
  <c r="V37988" i="1"/>
  <c r="W37988" i="1" s="1"/>
  <c r="V40019" i="1"/>
  <c r="W40019" i="1" s="1"/>
  <c r="V40107" i="1"/>
  <c r="W40107" i="1" s="1"/>
  <c r="V40115" i="1"/>
  <c r="W40115" i="1" s="1"/>
  <c r="V32037" i="1"/>
  <c r="W32037" i="1" s="1"/>
  <c r="V32068" i="1"/>
  <c r="W32068" i="1" s="1"/>
  <c r="V32162" i="1"/>
  <c r="W32162" i="1" s="1"/>
  <c r="V32185" i="1"/>
  <c r="W32185" i="1" s="1"/>
  <c r="V32248" i="1"/>
  <c r="W32248" i="1" s="1"/>
  <c r="V32341" i="1"/>
  <c r="W32341" i="1" s="1"/>
  <c r="V32409" i="1"/>
  <c r="W32409" i="1" s="1"/>
  <c r="V32417" i="1"/>
  <c r="W32417" i="1" s="1"/>
  <c r="V32542" i="1"/>
  <c r="W32542" i="1" s="1"/>
  <c r="V32557" i="1"/>
  <c r="W32557" i="1" s="1"/>
  <c r="V32573" i="1"/>
  <c r="W32573" i="1" s="1"/>
  <c r="V32596" i="1"/>
  <c r="W32596" i="1" s="1"/>
  <c r="V32604" i="1"/>
  <c r="W32604" i="1" s="1"/>
  <c r="V32627" i="1"/>
  <c r="W32627" i="1" s="1"/>
  <c r="V32673" i="1"/>
  <c r="W32673" i="1" s="1"/>
  <c r="V32688" i="1"/>
  <c r="W32688" i="1" s="1"/>
  <c r="V32735" i="1"/>
  <c r="W32735" i="1" s="1"/>
  <c r="V32766" i="1"/>
  <c r="W32766" i="1" s="1"/>
  <c r="V32789" i="1"/>
  <c r="W32789" i="1" s="1"/>
  <c r="V33022" i="1"/>
  <c r="W33022" i="1" s="1"/>
  <c r="V33037" i="1"/>
  <c r="W33037" i="1" s="1"/>
  <c r="V33061" i="1"/>
  <c r="W33061" i="1" s="1"/>
  <c r="V33124" i="1"/>
  <c r="W33124" i="1" s="1"/>
  <c r="V33154" i="1"/>
  <c r="W33154" i="1" s="1"/>
  <c r="V33239" i="1"/>
  <c r="W33239" i="1" s="1"/>
  <c r="V33247" i="1"/>
  <c r="W33247" i="1" s="1"/>
  <c r="V33374" i="1"/>
  <c r="W33374" i="1" s="1"/>
  <c r="V33444" i="1"/>
  <c r="W33444" i="1" s="1"/>
  <c r="V33460" i="1"/>
  <c r="W33460" i="1" s="1"/>
  <c r="V33520" i="1"/>
  <c r="W33520" i="1" s="1"/>
  <c r="V33583" i="1"/>
  <c r="W33583" i="1" s="1"/>
  <c r="V33598" i="1"/>
  <c r="W33598" i="1" s="1"/>
  <c r="V33629" i="1"/>
  <c r="W33629" i="1" s="1"/>
  <c r="V33661" i="1"/>
  <c r="W33661" i="1" s="1"/>
  <c r="V33708" i="1"/>
  <c r="W33708" i="1" s="1"/>
  <c r="V33761" i="1"/>
  <c r="W33761" i="1" s="1"/>
  <c r="V33829" i="1"/>
  <c r="W33829" i="1" s="1"/>
  <c r="V33845" i="1"/>
  <c r="W33845" i="1" s="1"/>
  <c r="V33946" i="1"/>
  <c r="W33946" i="1" s="1"/>
  <c r="V34009" i="1"/>
  <c r="W34009" i="1" s="1"/>
  <c r="V34033" i="1"/>
  <c r="W34033" i="1" s="1"/>
  <c r="V34041" i="1"/>
  <c r="W34041" i="1" s="1"/>
  <c r="V34096" i="1"/>
  <c r="W34096" i="1" s="1"/>
  <c r="V34119" i="1"/>
  <c r="W34119" i="1" s="1"/>
  <c r="V34283" i="1"/>
  <c r="W34283" i="1" s="1"/>
  <c r="V34307" i="1"/>
  <c r="W34307" i="1" s="1"/>
  <c r="V34416" i="1"/>
  <c r="W34416" i="1" s="1"/>
  <c r="V34440" i="1"/>
  <c r="W34440" i="1" s="1"/>
  <c r="V34479" i="1"/>
  <c r="W34479" i="1" s="1"/>
  <c r="V34495" i="1"/>
  <c r="W34495" i="1" s="1"/>
  <c r="V34519" i="1"/>
  <c r="W34519" i="1" s="1"/>
  <c r="V34541" i="1"/>
  <c r="W34541" i="1" s="1"/>
  <c r="V34549" i="1"/>
  <c r="W34549" i="1" s="1"/>
  <c r="V34589" i="1"/>
  <c r="W34589" i="1" s="1"/>
  <c r="V34596" i="1"/>
  <c r="W34596" i="1" s="1"/>
  <c r="V34619" i="1"/>
  <c r="W34619" i="1" s="1"/>
  <c r="V34650" i="1"/>
  <c r="W34650" i="1" s="1"/>
  <c r="V34681" i="1"/>
  <c r="W34681" i="1" s="1"/>
  <c r="V34736" i="1"/>
  <c r="W34736" i="1" s="1"/>
  <c r="V34799" i="1"/>
  <c r="W34799" i="1" s="1"/>
  <c r="V34815" i="1"/>
  <c r="W34815" i="1" s="1"/>
  <c r="V34853" i="1"/>
  <c r="W34853" i="1" s="1"/>
  <c r="V34877" i="1"/>
  <c r="W34877" i="1" s="1"/>
  <c r="V34900" i="1"/>
  <c r="W34900" i="1" s="1"/>
  <c r="V34924" i="1"/>
  <c r="W34924" i="1" s="1"/>
  <c r="V35102" i="1"/>
  <c r="W35102" i="1" s="1"/>
  <c r="V35110" i="1"/>
  <c r="W35110" i="1" s="1"/>
  <c r="V35118" i="1"/>
  <c r="W35118" i="1" s="1"/>
  <c r="V35292" i="1"/>
  <c r="W35292" i="1" s="1"/>
  <c r="V35339" i="1"/>
  <c r="W35339" i="1" s="1"/>
  <c r="V35797" i="1"/>
  <c r="W35797" i="1" s="1"/>
  <c r="V36265" i="1"/>
  <c r="W36265" i="1" s="1"/>
  <c r="V36273" i="1"/>
  <c r="W36273" i="1" s="1"/>
  <c r="V36816" i="1"/>
  <c r="W36816" i="1" s="1"/>
  <c r="V36856" i="1"/>
  <c r="W36856" i="1" s="1"/>
  <c r="V37817" i="1"/>
  <c r="W37817" i="1" s="1"/>
  <c r="V39598" i="1"/>
  <c r="W39598" i="1" s="1"/>
  <c r="V34018" i="1"/>
  <c r="W34018" i="1" s="1"/>
  <c r="V35285" i="1"/>
  <c r="W35285" i="1" s="1"/>
  <c r="V34690" i="1"/>
  <c r="W34690" i="1" s="1"/>
  <c r="V34846" i="1"/>
  <c r="W34846" i="1" s="1"/>
  <c r="V35103" i="1"/>
  <c r="W35103" i="1" s="1"/>
  <c r="V35111" i="1"/>
  <c r="W35111" i="1" s="1"/>
  <c r="V36691" i="1"/>
  <c r="W36691" i="1" s="1"/>
  <c r="V36707" i="1"/>
  <c r="W36707" i="1" s="1"/>
  <c r="V31991" i="1"/>
  <c r="W31991" i="1" s="1"/>
  <c r="V32007" i="1"/>
  <c r="W32007" i="1" s="1"/>
  <c r="V32093" i="1"/>
  <c r="W32093" i="1" s="1"/>
  <c r="V32101" i="1"/>
  <c r="W32101" i="1" s="1"/>
  <c r="V32117" i="1"/>
  <c r="W32117" i="1" s="1"/>
  <c r="V32287" i="1"/>
  <c r="W32287" i="1" s="1"/>
  <c r="V32295" i="1"/>
  <c r="W32295" i="1" s="1"/>
  <c r="V32327" i="1"/>
  <c r="W32327" i="1" s="1"/>
  <c r="V32403" i="1"/>
  <c r="W32403" i="1" s="1"/>
  <c r="V32543" i="1"/>
  <c r="W32543" i="1" s="1"/>
  <c r="V32613" i="1"/>
  <c r="W32613" i="1" s="1"/>
  <c r="V32806" i="1"/>
  <c r="W32806" i="1" s="1"/>
  <c r="V32915" i="1"/>
  <c r="W32915" i="1" s="1"/>
  <c r="V32977" i="1"/>
  <c r="W32977" i="1" s="1"/>
  <c r="V32985" i="1"/>
  <c r="W32985" i="1" s="1"/>
  <c r="V33000" i="1"/>
  <c r="W33000" i="1" s="1"/>
  <c r="V33008" i="1"/>
  <c r="W33008" i="1" s="1"/>
  <c r="V33069" i="1"/>
  <c r="W33069" i="1" s="1"/>
  <c r="V33101" i="1"/>
  <c r="W33101" i="1" s="1"/>
  <c r="V33125" i="1"/>
  <c r="W33125" i="1" s="1"/>
  <c r="V33179" i="1"/>
  <c r="W33179" i="1" s="1"/>
  <c r="V33330" i="1"/>
  <c r="W33330" i="1" s="1"/>
  <c r="V33368" i="1"/>
  <c r="W33368" i="1" s="1"/>
  <c r="V33383" i="1"/>
  <c r="W33383" i="1" s="1"/>
  <c r="V33422" i="1"/>
  <c r="W33422" i="1" s="1"/>
  <c r="V33552" i="1"/>
  <c r="W33552" i="1" s="1"/>
  <c r="V33662" i="1"/>
  <c r="W33662" i="1" s="1"/>
  <c r="V33732" i="1"/>
  <c r="W33732" i="1" s="1"/>
  <c r="V33784" i="1"/>
  <c r="W33784" i="1" s="1"/>
  <c r="V33799" i="1"/>
  <c r="W33799" i="1" s="1"/>
  <c r="V33807" i="1"/>
  <c r="W33807" i="1" s="1"/>
  <c r="V33893" i="1"/>
  <c r="W33893" i="1" s="1"/>
  <c r="V34027" i="1"/>
  <c r="W34027" i="1" s="1"/>
  <c r="V34129" i="1"/>
  <c r="W34129" i="1" s="1"/>
  <c r="V34213" i="1"/>
  <c r="W34213" i="1" s="1"/>
  <c r="V34221" i="1"/>
  <c r="W34221" i="1" s="1"/>
  <c r="V34229" i="1"/>
  <c r="W34229" i="1" s="1"/>
  <c r="V34261" i="1"/>
  <c r="W34261" i="1" s="1"/>
  <c r="V34316" i="1"/>
  <c r="W34316" i="1" s="1"/>
  <c r="V34324" i="1"/>
  <c r="W34324" i="1" s="1"/>
  <c r="V34504" i="1"/>
  <c r="W34504" i="1" s="1"/>
  <c r="V34512" i="1"/>
  <c r="W34512" i="1" s="1"/>
  <c r="V34558" i="1"/>
  <c r="W34558" i="1" s="1"/>
  <c r="V34574" i="1"/>
  <c r="W34574" i="1" s="1"/>
  <c r="V34582" i="1"/>
  <c r="W34582" i="1" s="1"/>
  <c r="V34980" i="1"/>
  <c r="W34980" i="1" s="1"/>
  <c r="V34988" i="1"/>
  <c r="W34988" i="1" s="1"/>
  <c r="V35004" i="1"/>
  <c r="W35004" i="1" s="1"/>
  <c r="V35042" i="1"/>
  <c r="W35042" i="1" s="1"/>
  <c r="V35127" i="1"/>
  <c r="W35127" i="1" s="1"/>
  <c r="V35135" i="1"/>
  <c r="W35135" i="1" s="1"/>
  <c r="V35151" i="1"/>
  <c r="W35151" i="1" s="1"/>
  <c r="V35175" i="1"/>
  <c r="W35175" i="1" s="1"/>
  <c r="V35207" i="1"/>
  <c r="W35207" i="1" s="1"/>
  <c r="V35301" i="1"/>
  <c r="W35301" i="1" s="1"/>
  <c r="V35309" i="1"/>
  <c r="W35309" i="1" s="1"/>
  <c r="V36109" i="1"/>
  <c r="W36109" i="1" s="1"/>
  <c r="V36204" i="1"/>
  <c r="W36204" i="1" s="1"/>
  <c r="V36747" i="1"/>
  <c r="W36747" i="1" s="1"/>
  <c r="V36755" i="1"/>
  <c r="W36755" i="1" s="1"/>
  <c r="V36763" i="1"/>
  <c r="W36763" i="1" s="1"/>
  <c r="V36771" i="1"/>
  <c r="W36771" i="1" s="1"/>
  <c r="V37045" i="1"/>
  <c r="W37045" i="1" s="1"/>
  <c r="V37076" i="1"/>
  <c r="W37076" i="1" s="1"/>
  <c r="V37084" i="1"/>
  <c r="W37084" i="1" s="1"/>
  <c r="V37534" i="1"/>
  <c r="W37534" i="1" s="1"/>
  <c r="V37542" i="1"/>
  <c r="W37542" i="1" s="1"/>
  <c r="V37557" i="1"/>
  <c r="W37557" i="1" s="1"/>
  <c r="V37565" i="1"/>
  <c r="W37565" i="1" s="1"/>
  <c r="V37596" i="1"/>
  <c r="W37596" i="1" s="1"/>
  <c r="V37675" i="1"/>
  <c r="W37675" i="1" s="1"/>
  <c r="V38547" i="1"/>
  <c r="W38547" i="1" s="1"/>
  <c r="V38611" i="1"/>
  <c r="W38611" i="1" s="1"/>
  <c r="V32381" i="1"/>
  <c r="W32381" i="1" s="1"/>
  <c r="V32651" i="1"/>
  <c r="W32651" i="1" s="1"/>
  <c r="V32659" i="1"/>
  <c r="W32659" i="1" s="1"/>
  <c r="V32752" i="1"/>
  <c r="W32752" i="1" s="1"/>
  <c r="V32783" i="1"/>
  <c r="W32783" i="1" s="1"/>
  <c r="V32791" i="1"/>
  <c r="W32791" i="1" s="1"/>
  <c r="V32861" i="1"/>
  <c r="W32861" i="1" s="1"/>
  <c r="V32869" i="1"/>
  <c r="W32869" i="1" s="1"/>
  <c r="V32892" i="1"/>
  <c r="W32892" i="1" s="1"/>
  <c r="V32986" i="1"/>
  <c r="W32986" i="1" s="1"/>
  <c r="V32993" i="1"/>
  <c r="W32993" i="1" s="1"/>
  <c r="V33847" i="1"/>
  <c r="W33847" i="1" s="1"/>
  <c r="V34489" i="1"/>
  <c r="W34489" i="1" s="1"/>
  <c r="V34950" i="1"/>
  <c r="W34950" i="1" s="1"/>
  <c r="V34981" i="1"/>
  <c r="W34981" i="1" s="1"/>
  <c r="V35065" i="1"/>
  <c r="W35065" i="1" s="1"/>
  <c r="V35735" i="1"/>
  <c r="W35735" i="1" s="1"/>
  <c r="V35759" i="1"/>
  <c r="W35759" i="1" s="1"/>
  <c r="V36724" i="1"/>
  <c r="W36724" i="1" s="1"/>
  <c r="V32134" i="1"/>
  <c r="W32134" i="1" s="1"/>
  <c r="V32149" i="1"/>
  <c r="W32149" i="1" s="1"/>
  <c r="V32513" i="1"/>
  <c r="W32513" i="1" s="1"/>
  <c r="V32552" i="1"/>
  <c r="W32552" i="1" s="1"/>
  <c r="V32575" i="1"/>
  <c r="W32575" i="1" s="1"/>
  <c r="V32637" i="1"/>
  <c r="W32637" i="1" s="1"/>
  <c r="V32699" i="1"/>
  <c r="W32699" i="1" s="1"/>
  <c r="V33187" i="1"/>
  <c r="W33187" i="1" s="1"/>
  <c r="V33226" i="1"/>
  <c r="W33226" i="1" s="1"/>
  <c r="V33740" i="1"/>
  <c r="W33740" i="1" s="1"/>
  <c r="V33894" i="1"/>
  <c r="W33894" i="1" s="1"/>
  <c r="V33964" i="1"/>
  <c r="W33964" i="1" s="1"/>
  <c r="V34137" i="1"/>
  <c r="W34137" i="1" s="1"/>
  <c r="V34379" i="1"/>
  <c r="W34379" i="1" s="1"/>
  <c r="V34403" i="1"/>
  <c r="W34403" i="1" s="1"/>
  <c r="V34435" i="1"/>
  <c r="W34435" i="1" s="1"/>
  <c r="V34661" i="1"/>
  <c r="W34661" i="1" s="1"/>
  <c r="V34786" i="1"/>
  <c r="W34786" i="1" s="1"/>
  <c r="V34951" i="1"/>
  <c r="W34951" i="1" s="1"/>
  <c r="V35999" i="1"/>
  <c r="W35999" i="1" s="1"/>
  <c r="V36094" i="1"/>
  <c r="W36094" i="1" s="1"/>
  <c r="V38390" i="1"/>
  <c r="W38390" i="1" s="1"/>
  <c r="V32963" i="1"/>
  <c r="W32963" i="1" s="1"/>
  <c r="V33040" i="1"/>
  <c r="W33040" i="1" s="1"/>
  <c r="V33273" i="1"/>
  <c r="W33273" i="1" s="1"/>
  <c r="V33624" i="1"/>
  <c r="W33624" i="1" s="1"/>
  <c r="V33640" i="1"/>
  <c r="W33640" i="1" s="1"/>
  <c r="V34184" i="1"/>
  <c r="W34184" i="1" s="1"/>
  <c r="V34958" i="1"/>
  <c r="W34958" i="1" s="1"/>
  <c r="V36055" i="1"/>
  <c r="W36055" i="1" s="1"/>
  <c r="V36071" i="1"/>
  <c r="W36071" i="1" s="1"/>
  <c r="V36952" i="1"/>
  <c r="W36952" i="1" s="1"/>
  <c r="V36960" i="1"/>
  <c r="W36960" i="1" s="1"/>
  <c r="V36976" i="1"/>
  <c r="W36976" i="1" s="1"/>
  <c r="V37426" i="1"/>
  <c r="W37426" i="1" s="1"/>
  <c r="V31985" i="1"/>
  <c r="W31985" i="1" s="1"/>
  <c r="V31993" i="1"/>
  <c r="W31993" i="1" s="1"/>
  <c r="V32087" i="1"/>
  <c r="W32087" i="1" s="1"/>
  <c r="V32095" i="1"/>
  <c r="W32095" i="1" s="1"/>
  <c r="V32189" i="1"/>
  <c r="W32189" i="1" s="1"/>
  <c r="V32197" i="1"/>
  <c r="W32197" i="1" s="1"/>
  <c r="V32235" i="1"/>
  <c r="W32235" i="1" s="1"/>
  <c r="V32297" i="1"/>
  <c r="W32297" i="1" s="1"/>
  <c r="V32305" i="1"/>
  <c r="W32305" i="1" s="1"/>
  <c r="V32351" i="1"/>
  <c r="W32351" i="1" s="1"/>
  <c r="V32397" i="1"/>
  <c r="W32397" i="1" s="1"/>
  <c r="V32451" i="1"/>
  <c r="W32451" i="1" s="1"/>
  <c r="V32584" i="1"/>
  <c r="W32584" i="1" s="1"/>
  <c r="V32777" i="1"/>
  <c r="W32777" i="1" s="1"/>
  <c r="V32801" i="1"/>
  <c r="W32801" i="1" s="1"/>
  <c r="V32808" i="1"/>
  <c r="W32808" i="1" s="1"/>
  <c r="V32948" i="1"/>
  <c r="W32948" i="1" s="1"/>
  <c r="V32971" i="1"/>
  <c r="W32971" i="1" s="1"/>
  <c r="V32995" i="1"/>
  <c r="W32995" i="1" s="1"/>
  <c r="V33010" i="1"/>
  <c r="W33010" i="1" s="1"/>
  <c r="V33056" i="1"/>
  <c r="W33056" i="1" s="1"/>
  <c r="V33064" i="1"/>
  <c r="W33064" i="1" s="1"/>
  <c r="V33071" i="1"/>
  <c r="W33071" i="1" s="1"/>
  <c r="V33079" i="1"/>
  <c r="W33079" i="1" s="1"/>
  <c r="V33274" i="1"/>
  <c r="W33274" i="1" s="1"/>
  <c r="V33295" i="1"/>
  <c r="W33295" i="1" s="1"/>
  <c r="V33586" i="1"/>
  <c r="W33586" i="1" s="1"/>
  <c r="V33625" i="1"/>
  <c r="W33625" i="1" s="1"/>
  <c r="V33872" i="1"/>
  <c r="W33872" i="1" s="1"/>
  <c r="V33910" i="1"/>
  <c r="W33910" i="1" s="1"/>
  <c r="V34061" i="1"/>
  <c r="W34061" i="1" s="1"/>
  <c r="V34123" i="1"/>
  <c r="W34123" i="1" s="1"/>
  <c r="V34372" i="1"/>
  <c r="W34372" i="1" s="1"/>
  <c r="V34420" i="1"/>
  <c r="W34420" i="1" s="1"/>
  <c r="V34592" i="1"/>
  <c r="W34592" i="1" s="1"/>
  <c r="V34639" i="1"/>
  <c r="W34639" i="1" s="1"/>
  <c r="V34771" i="1"/>
  <c r="W34771" i="1" s="1"/>
  <c r="V34834" i="1"/>
  <c r="W34834" i="1" s="1"/>
  <c r="V35209" i="1"/>
  <c r="W35209" i="1" s="1"/>
  <c r="V35296" i="1"/>
  <c r="W35296" i="1" s="1"/>
  <c r="V35351" i="1"/>
  <c r="W35351" i="1" s="1"/>
  <c r="V35579" i="1"/>
  <c r="W35579" i="1" s="1"/>
  <c r="V35689" i="1"/>
  <c r="W35689" i="1" s="1"/>
  <c r="V35992" i="1"/>
  <c r="W35992" i="1" s="1"/>
  <c r="V36000" i="1"/>
  <c r="W36000" i="1" s="1"/>
  <c r="V36016" i="1"/>
  <c r="W36016" i="1" s="1"/>
  <c r="V36544" i="1"/>
  <c r="W36544" i="1" s="1"/>
  <c r="V34889" i="1"/>
  <c r="W34889" i="1" s="1"/>
  <c r="V34232" i="1"/>
  <c r="W34232" i="1" s="1"/>
  <c r="V34264" i="1"/>
  <c r="W34264" i="1" s="1"/>
  <c r="V34342" i="1"/>
  <c r="W34342" i="1" s="1"/>
  <c r="V34569" i="1"/>
  <c r="W34569" i="1" s="1"/>
  <c r="V35273" i="1"/>
  <c r="W35273" i="1" s="1"/>
  <c r="V35993" i="1"/>
  <c r="W35993" i="1" s="1"/>
  <c r="V36466" i="1"/>
  <c r="W36466" i="1" s="1"/>
  <c r="V36505" i="1"/>
  <c r="W36505" i="1" s="1"/>
  <c r="V37419" i="1"/>
  <c r="W37419" i="1" s="1"/>
  <c r="V32065" i="1"/>
  <c r="W32065" i="1" s="1"/>
  <c r="V32073" i="1"/>
  <c r="W32073" i="1" s="1"/>
  <c r="V32081" i="1"/>
  <c r="W32081" i="1" s="1"/>
  <c r="V32136" i="1"/>
  <c r="W32136" i="1" s="1"/>
  <c r="V32291" i="1"/>
  <c r="W32291" i="1" s="1"/>
  <c r="V32299" i="1"/>
  <c r="W32299" i="1" s="1"/>
  <c r="V32399" i="1"/>
  <c r="W32399" i="1" s="1"/>
  <c r="V32414" i="1"/>
  <c r="W32414" i="1" s="1"/>
  <c r="V32438" i="1"/>
  <c r="W32438" i="1" s="1"/>
  <c r="V32445" i="1"/>
  <c r="W32445" i="1" s="1"/>
  <c r="V32515" i="1"/>
  <c r="W32515" i="1" s="1"/>
  <c r="V32578" i="1"/>
  <c r="W32578" i="1" s="1"/>
  <c r="V32593" i="1"/>
  <c r="W32593" i="1" s="1"/>
  <c r="V32662" i="1"/>
  <c r="W32662" i="1" s="1"/>
  <c r="V32856" i="1"/>
  <c r="W32856" i="1" s="1"/>
  <c r="V32903" i="1"/>
  <c r="W32903" i="1" s="1"/>
  <c r="V32996" i="1"/>
  <c r="W32996" i="1" s="1"/>
  <c r="V33034" i="1"/>
  <c r="W33034" i="1" s="1"/>
  <c r="V33089" i="1"/>
  <c r="W33089" i="1" s="1"/>
  <c r="V33244" i="1"/>
  <c r="W33244" i="1" s="1"/>
  <c r="V33275" i="1"/>
  <c r="W33275" i="1" s="1"/>
  <c r="V33296" i="1"/>
  <c r="W33296" i="1" s="1"/>
  <c r="V33433" i="1"/>
  <c r="W33433" i="1" s="1"/>
  <c r="V33705" i="1"/>
  <c r="W33705" i="1" s="1"/>
  <c r="V33766" i="1"/>
  <c r="W33766" i="1" s="1"/>
  <c r="V33974" i="1"/>
  <c r="W33974" i="1" s="1"/>
  <c r="V33998" i="1"/>
  <c r="W33998" i="1" s="1"/>
  <c r="V34030" i="1"/>
  <c r="W34030" i="1" s="1"/>
  <c r="V34070" i="1"/>
  <c r="W34070" i="1" s="1"/>
  <c r="V34093" i="1"/>
  <c r="W34093" i="1" s="1"/>
  <c r="V34108" i="1"/>
  <c r="W34108" i="1" s="1"/>
  <c r="V34124" i="1"/>
  <c r="W34124" i="1" s="1"/>
  <c r="V34147" i="1"/>
  <c r="W34147" i="1" s="1"/>
  <c r="V34201" i="1"/>
  <c r="W34201" i="1" s="1"/>
  <c r="V34304" i="1"/>
  <c r="W34304" i="1" s="1"/>
  <c r="V34312" i="1"/>
  <c r="W34312" i="1" s="1"/>
  <c r="V34437" i="1"/>
  <c r="W34437" i="1" s="1"/>
  <c r="V34453" i="1"/>
  <c r="W34453" i="1" s="1"/>
  <c r="V34546" i="1"/>
  <c r="W34546" i="1" s="1"/>
  <c r="V34601" i="1"/>
  <c r="W34601" i="1" s="1"/>
  <c r="V34647" i="1"/>
  <c r="W34647" i="1" s="1"/>
  <c r="V34678" i="1"/>
  <c r="W34678" i="1" s="1"/>
  <c r="V34709" i="1"/>
  <c r="W34709" i="1" s="1"/>
  <c r="V34733" i="1"/>
  <c r="W34733" i="1" s="1"/>
  <c r="V34741" i="1"/>
  <c r="W34741" i="1" s="1"/>
  <c r="V34780" i="1"/>
  <c r="W34780" i="1" s="1"/>
  <c r="V34796" i="1"/>
  <c r="W34796" i="1" s="1"/>
  <c r="V34804" i="1"/>
  <c r="W34804" i="1" s="1"/>
  <c r="V34820" i="1"/>
  <c r="W34820" i="1" s="1"/>
  <c r="V34850" i="1"/>
  <c r="W34850" i="1" s="1"/>
  <c r="V34866" i="1"/>
  <c r="W34866" i="1" s="1"/>
  <c r="V34905" i="1"/>
  <c r="W34905" i="1" s="1"/>
  <c r="V34913" i="1"/>
  <c r="W34913" i="1" s="1"/>
  <c r="V34960" i="1"/>
  <c r="W34960" i="1" s="1"/>
  <c r="V35031" i="1"/>
  <c r="W35031" i="1" s="1"/>
  <c r="V35076" i="1"/>
  <c r="W35076" i="1" s="1"/>
  <c r="V35084" i="1"/>
  <c r="W35084" i="1" s="1"/>
  <c r="V35107" i="1"/>
  <c r="W35107" i="1" s="1"/>
  <c r="V35155" i="1"/>
  <c r="W35155" i="1" s="1"/>
  <c r="V35171" i="1"/>
  <c r="W35171" i="1" s="1"/>
  <c r="V35281" i="1"/>
  <c r="W35281" i="1" s="1"/>
  <c r="V35289" i="1"/>
  <c r="W35289" i="1" s="1"/>
  <c r="V35297" i="1"/>
  <c r="W35297" i="1" s="1"/>
  <c r="V35336" i="1"/>
  <c r="W35336" i="1" s="1"/>
  <c r="V35392" i="1"/>
  <c r="W35392" i="1" s="1"/>
  <c r="V35580" i="1"/>
  <c r="W35580" i="1" s="1"/>
  <c r="V35596" i="1"/>
  <c r="W35596" i="1" s="1"/>
  <c r="V36420" i="1"/>
  <c r="W36420" i="1" s="1"/>
  <c r="V36427" i="1"/>
  <c r="W36427" i="1" s="1"/>
  <c r="V36498" i="1"/>
  <c r="W36498" i="1" s="1"/>
  <c r="V36930" i="1"/>
  <c r="W36930" i="1" s="1"/>
  <c r="V38003" i="1"/>
  <c r="W38003" i="1" s="1"/>
  <c r="V35395" i="1"/>
  <c r="W35395" i="1" s="1"/>
  <c r="V35432" i="1"/>
  <c r="W35432" i="1" s="1"/>
  <c r="V35471" i="1"/>
  <c r="W35471" i="1" s="1"/>
  <c r="V35588" i="1"/>
  <c r="W35588" i="1" s="1"/>
  <c r="V35642" i="1"/>
  <c r="W35642" i="1" s="1"/>
  <c r="V35658" i="1"/>
  <c r="W35658" i="1" s="1"/>
  <c r="V35666" i="1"/>
  <c r="W35666" i="1" s="1"/>
  <c r="V35682" i="1"/>
  <c r="W35682" i="1" s="1"/>
  <c r="V35690" i="1"/>
  <c r="W35690" i="1" s="1"/>
  <c r="V35885" i="1"/>
  <c r="W35885" i="1" s="1"/>
  <c r="V35908" i="1"/>
  <c r="W35908" i="1" s="1"/>
  <c r="V35939" i="1"/>
  <c r="W35939" i="1" s="1"/>
  <c r="V36032" i="1"/>
  <c r="W36032" i="1" s="1"/>
  <c r="V36040" i="1"/>
  <c r="W36040" i="1" s="1"/>
  <c r="V36188" i="1"/>
  <c r="W36188" i="1" s="1"/>
  <c r="V36196" i="1"/>
  <c r="W36196" i="1" s="1"/>
  <c r="V36351" i="1"/>
  <c r="W36351" i="1" s="1"/>
  <c r="V36413" i="1"/>
  <c r="W36413" i="1" s="1"/>
  <c r="V36452" i="1"/>
  <c r="W36452" i="1" s="1"/>
  <c r="V36468" i="1"/>
  <c r="W36468" i="1" s="1"/>
  <c r="V36521" i="1"/>
  <c r="W36521" i="1" s="1"/>
  <c r="V36545" i="1"/>
  <c r="W36545" i="1" s="1"/>
  <c r="V36670" i="1"/>
  <c r="W36670" i="1" s="1"/>
  <c r="V36740" i="1"/>
  <c r="W36740" i="1" s="1"/>
  <c r="V36756" i="1"/>
  <c r="W36756" i="1" s="1"/>
  <c r="V36809" i="1"/>
  <c r="W36809" i="1" s="1"/>
  <c r="V36825" i="1"/>
  <c r="W36825" i="1" s="1"/>
  <c r="V36886" i="1"/>
  <c r="W36886" i="1" s="1"/>
  <c r="V36969" i="1"/>
  <c r="W36969" i="1" s="1"/>
  <c r="V37001" i="1"/>
  <c r="W37001" i="1" s="1"/>
  <c r="V37008" i="1"/>
  <c r="W37008" i="1" s="1"/>
  <c r="V37147" i="1"/>
  <c r="W37147" i="1" s="1"/>
  <c r="V37170" i="1"/>
  <c r="W37170" i="1" s="1"/>
  <c r="V37186" i="1"/>
  <c r="W37186" i="1" s="1"/>
  <c r="V37241" i="1"/>
  <c r="W37241" i="1" s="1"/>
  <c r="V37288" i="1"/>
  <c r="W37288" i="1" s="1"/>
  <c r="V37373" i="1"/>
  <c r="W37373" i="1" s="1"/>
  <c r="V37412" i="1"/>
  <c r="W37412" i="1" s="1"/>
  <c r="V37458" i="1"/>
  <c r="W37458" i="1" s="1"/>
  <c r="V37474" i="1"/>
  <c r="W37474" i="1" s="1"/>
  <c r="V37512" i="1"/>
  <c r="W37512" i="1" s="1"/>
  <c r="V37691" i="1"/>
  <c r="W37691" i="1" s="1"/>
  <c r="V38084" i="1"/>
  <c r="W38084" i="1" s="1"/>
  <c r="V38328" i="1"/>
  <c r="W38328" i="1" s="1"/>
  <c r="V38462" i="1"/>
  <c r="W38462" i="1" s="1"/>
  <c r="V38478" i="1"/>
  <c r="W38478" i="1" s="1"/>
  <c r="V38659" i="1"/>
  <c r="W38659" i="1" s="1"/>
  <c r="V39606" i="1"/>
  <c r="W39606" i="1" s="1"/>
  <c r="V39614" i="1"/>
  <c r="W39614" i="1" s="1"/>
  <c r="V39646" i="1"/>
  <c r="W39646" i="1" s="1"/>
  <c r="V39702" i="1"/>
  <c r="W39702" i="1" s="1"/>
  <c r="V39710" i="1"/>
  <c r="W39710" i="1" s="1"/>
  <c r="V39726" i="1"/>
  <c r="W39726" i="1" s="1"/>
  <c r="V39797" i="1"/>
  <c r="W39797" i="1" s="1"/>
  <c r="V39805" i="1"/>
  <c r="W39805" i="1" s="1"/>
  <c r="V39813" i="1"/>
  <c r="W39813" i="1" s="1"/>
  <c r="V39837" i="1"/>
  <c r="W39837" i="1" s="1"/>
  <c r="V39853" i="1"/>
  <c r="W39853" i="1" s="1"/>
  <c r="V41586" i="1"/>
  <c r="W41586" i="1" s="1"/>
  <c r="V44068" i="1"/>
  <c r="W44068" i="1" s="1"/>
  <c r="V44100" i="1"/>
  <c r="W44100" i="1" s="1"/>
  <c r="V37132" i="1"/>
  <c r="W37132" i="1" s="1"/>
  <c r="V37140" i="1"/>
  <c r="W37140" i="1" s="1"/>
  <c r="V37194" i="1"/>
  <c r="W37194" i="1" s="1"/>
  <c r="V37210" i="1"/>
  <c r="W37210" i="1" s="1"/>
  <c r="V37249" i="1"/>
  <c r="W37249" i="1" s="1"/>
  <c r="V37265" i="1"/>
  <c r="W37265" i="1" s="1"/>
  <c r="V37312" i="1"/>
  <c r="W37312" i="1" s="1"/>
  <c r="V37343" i="1"/>
  <c r="W37343" i="1" s="1"/>
  <c r="V37451" i="1"/>
  <c r="W37451" i="1" s="1"/>
  <c r="V37536" i="1"/>
  <c r="W37536" i="1" s="1"/>
  <c r="V37559" i="1"/>
  <c r="W37559" i="1" s="1"/>
  <c r="V37590" i="1"/>
  <c r="W37590" i="1" s="1"/>
  <c r="V37834" i="1"/>
  <c r="W37834" i="1" s="1"/>
  <c r="V39559" i="1"/>
  <c r="W39559" i="1" s="1"/>
  <c r="V43989" i="1"/>
  <c r="W43989" i="1" s="1"/>
  <c r="V34510" i="1"/>
  <c r="W34510" i="1" s="1"/>
  <c r="V34555" i="1"/>
  <c r="W34555" i="1" s="1"/>
  <c r="V34648" i="1"/>
  <c r="W34648" i="1" s="1"/>
  <c r="V34718" i="1"/>
  <c r="W34718" i="1" s="1"/>
  <c r="V34750" i="1"/>
  <c r="W34750" i="1" s="1"/>
  <c r="V34805" i="1"/>
  <c r="W34805" i="1" s="1"/>
  <c r="V34843" i="1"/>
  <c r="W34843" i="1" s="1"/>
  <c r="V34890" i="1"/>
  <c r="W34890" i="1" s="1"/>
  <c r="V35022" i="1"/>
  <c r="W35022" i="1" s="1"/>
  <c r="V35105" i="1"/>
  <c r="W35105" i="1" s="1"/>
  <c r="V35144" i="1"/>
  <c r="W35144" i="1" s="1"/>
  <c r="V35152" i="1"/>
  <c r="W35152" i="1" s="1"/>
  <c r="V35176" i="1"/>
  <c r="W35176" i="1" s="1"/>
  <c r="V35231" i="1"/>
  <c r="W35231" i="1" s="1"/>
  <c r="V35247" i="1"/>
  <c r="W35247" i="1" s="1"/>
  <c r="V35255" i="1"/>
  <c r="W35255" i="1" s="1"/>
  <c r="V35333" i="1"/>
  <c r="W35333" i="1" s="1"/>
  <c r="V35441" i="1"/>
  <c r="W35441" i="1" s="1"/>
  <c r="V35449" i="1"/>
  <c r="W35449" i="1" s="1"/>
  <c r="V35620" i="1"/>
  <c r="W35620" i="1" s="1"/>
  <c r="V35651" i="1"/>
  <c r="W35651" i="1" s="1"/>
  <c r="V35659" i="1"/>
  <c r="W35659" i="1" s="1"/>
  <c r="V35683" i="1"/>
  <c r="W35683" i="1" s="1"/>
  <c r="V35706" i="1"/>
  <c r="W35706" i="1" s="1"/>
  <c r="V35722" i="1"/>
  <c r="W35722" i="1" s="1"/>
  <c r="V35729" i="1"/>
  <c r="W35729" i="1" s="1"/>
  <c r="V35737" i="1"/>
  <c r="W35737" i="1" s="1"/>
  <c r="V35752" i="1"/>
  <c r="W35752" i="1" s="1"/>
  <c r="V35917" i="1"/>
  <c r="W35917" i="1" s="1"/>
  <c r="V35924" i="1"/>
  <c r="W35924" i="1" s="1"/>
  <c r="V36049" i="1"/>
  <c r="W36049" i="1" s="1"/>
  <c r="V36142" i="1"/>
  <c r="W36142" i="1" s="1"/>
  <c r="V36236" i="1"/>
  <c r="W36236" i="1" s="1"/>
  <c r="V36328" i="1"/>
  <c r="W36328" i="1" s="1"/>
  <c r="V36352" i="1"/>
  <c r="W36352" i="1" s="1"/>
  <c r="V36391" i="1"/>
  <c r="W36391" i="1" s="1"/>
  <c r="V36438" i="1"/>
  <c r="W36438" i="1" s="1"/>
  <c r="V36453" i="1"/>
  <c r="W36453" i="1" s="1"/>
  <c r="V36492" i="1"/>
  <c r="W36492" i="1" s="1"/>
  <c r="V36538" i="1"/>
  <c r="W36538" i="1" s="1"/>
  <c r="V36586" i="1"/>
  <c r="W36586" i="1" s="1"/>
  <c r="V36648" i="1"/>
  <c r="W36648" i="1" s="1"/>
  <c r="V36671" i="1"/>
  <c r="W36671" i="1" s="1"/>
  <c r="V36694" i="1"/>
  <c r="W36694" i="1" s="1"/>
  <c r="V36741" i="1"/>
  <c r="W36741" i="1" s="1"/>
  <c r="V36765" i="1"/>
  <c r="W36765" i="1" s="1"/>
  <c r="V36910" i="1"/>
  <c r="W36910" i="1" s="1"/>
  <c r="V36947" i="1"/>
  <c r="W36947" i="1" s="1"/>
  <c r="V36962" i="1"/>
  <c r="W36962" i="1" s="1"/>
  <c r="V36978" i="1"/>
  <c r="W36978" i="1" s="1"/>
  <c r="V37032" i="1"/>
  <c r="W37032" i="1" s="1"/>
  <c r="V37094" i="1"/>
  <c r="W37094" i="1" s="1"/>
  <c r="V37117" i="1"/>
  <c r="W37117" i="1" s="1"/>
  <c r="V37133" i="1"/>
  <c r="W37133" i="1" s="1"/>
  <c r="V37148" i="1"/>
  <c r="W37148" i="1" s="1"/>
  <c r="V37187" i="1"/>
  <c r="W37187" i="1" s="1"/>
  <c r="V37226" i="1"/>
  <c r="W37226" i="1" s="1"/>
  <c r="V37258" i="1"/>
  <c r="W37258" i="1" s="1"/>
  <c r="V37289" i="1"/>
  <c r="W37289" i="1" s="1"/>
  <c r="V37359" i="1"/>
  <c r="W37359" i="1" s="1"/>
  <c r="V37397" i="1"/>
  <c r="W37397" i="1" s="1"/>
  <c r="V37405" i="1"/>
  <c r="W37405" i="1" s="1"/>
  <c r="V37552" i="1"/>
  <c r="W37552" i="1" s="1"/>
  <c r="V37598" i="1"/>
  <c r="W37598" i="1" s="1"/>
  <c r="V37732" i="1"/>
  <c r="W37732" i="1" s="1"/>
  <c r="V38250" i="1"/>
  <c r="W38250" i="1" s="1"/>
  <c r="V38258" i="1"/>
  <c r="W38258" i="1" s="1"/>
  <c r="V38290" i="1"/>
  <c r="W38290" i="1" s="1"/>
  <c r="V38353" i="1"/>
  <c r="W38353" i="1" s="1"/>
  <c r="V38416" i="1"/>
  <c r="W38416" i="1" s="1"/>
  <c r="V38621" i="1"/>
  <c r="W38621" i="1" s="1"/>
  <c r="V39918" i="1"/>
  <c r="W39918" i="1" s="1"/>
  <c r="V34618" i="1"/>
  <c r="W34618" i="1" s="1"/>
  <c r="V34711" i="1"/>
  <c r="W34711" i="1" s="1"/>
  <c r="V34727" i="1"/>
  <c r="W34727" i="1" s="1"/>
  <c r="V34735" i="1"/>
  <c r="W34735" i="1" s="1"/>
  <c r="V35137" i="1"/>
  <c r="W35137" i="1" s="1"/>
  <c r="V35153" i="1"/>
  <c r="W35153" i="1" s="1"/>
  <c r="V35287" i="1"/>
  <c r="W35287" i="1" s="1"/>
  <c r="V35326" i="1"/>
  <c r="W35326" i="1" s="1"/>
  <c r="V35590" i="1"/>
  <c r="W35590" i="1" s="1"/>
  <c r="V35644" i="1"/>
  <c r="W35644" i="1" s="1"/>
  <c r="V35668" i="1"/>
  <c r="W35668" i="1" s="1"/>
  <c r="V35692" i="1"/>
  <c r="W35692" i="1" s="1"/>
  <c r="V35807" i="1"/>
  <c r="W35807" i="1" s="1"/>
  <c r="V35902" i="1"/>
  <c r="W35902" i="1" s="1"/>
  <c r="V35963" i="1"/>
  <c r="W35963" i="1" s="1"/>
  <c r="V36042" i="1"/>
  <c r="W36042" i="1" s="1"/>
  <c r="V36205" i="1"/>
  <c r="W36205" i="1" s="1"/>
  <c r="V36321" i="1"/>
  <c r="W36321" i="1" s="1"/>
  <c r="V36329" i="1"/>
  <c r="W36329" i="1" s="1"/>
  <c r="V36376" i="1"/>
  <c r="W36376" i="1" s="1"/>
  <c r="V36571" i="1"/>
  <c r="W36571" i="1" s="1"/>
  <c r="V36641" i="1"/>
  <c r="W36641" i="1" s="1"/>
  <c r="V36932" i="1"/>
  <c r="W36932" i="1" s="1"/>
  <c r="V36971" i="1"/>
  <c r="W36971" i="1" s="1"/>
  <c r="V36995" i="1"/>
  <c r="W36995" i="1" s="1"/>
  <c r="V37274" i="1"/>
  <c r="W37274" i="1" s="1"/>
  <c r="V37282" i="1"/>
  <c r="W37282" i="1" s="1"/>
  <c r="V37406" i="1"/>
  <c r="W37406" i="1" s="1"/>
  <c r="V37483" i="1"/>
  <c r="W37483" i="1" s="1"/>
  <c r="V37631" i="1"/>
  <c r="W37631" i="1" s="1"/>
  <c r="V38456" i="1"/>
  <c r="W38456" i="1" s="1"/>
  <c r="V41212" i="1"/>
  <c r="W41212" i="1" s="1"/>
  <c r="V35831" i="1"/>
  <c r="W35831" i="1" s="1"/>
  <c r="V35839" i="1"/>
  <c r="W35839" i="1" s="1"/>
  <c r="V40901" i="1"/>
  <c r="W40901" i="1" s="1"/>
  <c r="V40949" i="1"/>
  <c r="W40949" i="1" s="1"/>
  <c r="V35964" i="1"/>
  <c r="W35964" i="1" s="1"/>
  <c r="V36268" i="1"/>
  <c r="W36268" i="1" s="1"/>
  <c r="V36306" i="1"/>
  <c r="W36306" i="1" s="1"/>
  <c r="V36423" i="1"/>
  <c r="W36423" i="1" s="1"/>
  <c r="V36470" i="1"/>
  <c r="W36470" i="1" s="1"/>
  <c r="V36478" i="1"/>
  <c r="W36478" i="1" s="1"/>
  <c r="V36508" i="1"/>
  <c r="W36508" i="1" s="1"/>
  <c r="V36532" i="1"/>
  <c r="W36532" i="1" s="1"/>
  <c r="V36548" i="1"/>
  <c r="W36548" i="1" s="1"/>
  <c r="V36580" i="1"/>
  <c r="W36580" i="1" s="1"/>
  <c r="V36703" i="1"/>
  <c r="W36703" i="1" s="1"/>
  <c r="V36727" i="1"/>
  <c r="W36727" i="1" s="1"/>
  <c r="V36767" i="1"/>
  <c r="W36767" i="1" s="1"/>
  <c r="V36820" i="1"/>
  <c r="W36820" i="1" s="1"/>
  <c r="V36843" i="1"/>
  <c r="W36843" i="1" s="1"/>
  <c r="V36904" i="1"/>
  <c r="W36904" i="1" s="1"/>
  <c r="V37033" i="1"/>
  <c r="W37033" i="1" s="1"/>
  <c r="V37064" i="1"/>
  <c r="W37064" i="1" s="1"/>
  <c r="V37080" i="1"/>
  <c r="W37080" i="1" s="1"/>
  <c r="V37088" i="1"/>
  <c r="W37088" i="1" s="1"/>
  <c r="V37149" i="1"/>
  <c r="W37149" i="1" s="1"/>
  <c r="V37157" i="1"/>
  <c r="W37157" i="1" s="1"/>
  <c r="V37196" i="1"/>
  <c r="W37196" i="1" s="1"/>
  <c r="V37212" i="1"/>
  <c r="W37212" i="1" s="1"/>
  <c r="V37337" i="1"/>
  <c r="W37337" i="1" s="1"/>
  <c r="V37437" i="1"/>
  <c r="W37437" i="1" s="1"/>
  <c r="V37538" i="1"/>
  <c r="W37538" i="1" s="1"/>
  <c r="V37546" i="1"/>
  <c r="W37546" i="1" s="1"/>
  <c r="V37960" i="1"/>
  <c r="W37960" i="1" s="1"/>
  <c r="V37999" i="1"/>
  <c r="W37999" i="1" s="1"/>
  <c r="V38110" i="1"/>
  <c r="W38110" i="1" s="1"/>
  <c r="V41029" i="1"/>
  <c r="W41029" i="1" s="1"/>
  <c r="V42649" i="1"/>
  <c r="W42649" i="1" s="1"/>
  <c r="V42681" i="1"/>
  <c r="W42681" i="1" s="1"/>
  <c r="V36020" i="1"/>
  <c r="W36020" i="1" s="1"/>
  <c r="V36168" i="1"/>
  <c r="W36168" i="1" s="1"/>
  <c r="V36346" i="1"/>
  <c r="W36346" i="1" s="1"/>
  <c r="V36385" i="1"/>
  <c r="W36385" i="1" s="1"/>
  <c r="V36604" i="1"/>
  <c r="W36604" i="1" s="1"/>
  <c r="V36704" i="1"/>
  <c r="W36704" i="1" s="1"/>
  <c r="V36797" i="1"/>
  <c r="W36797" i="1" s="1"/>
  <c r="V36919" i="1"/>
  <c r="W36919" i="1" s="1"/>
  <c r="V37011" i="1"/>
  <c r="W37011" i="1" s="1"/>
  <c r="V37096" i="1"/>
  <c r="W37096" i="1" s="1"/>
  <c r="V38702" i="1"/>
  <c r="W38702" i="1" s="1"/>
  <c r="V38710" i="1"/>
  <c r="W38710" i="1" s="1"/>
  <c r="V42251" i="1"/>
  <c r="W42251" i="1" s="1"/>
  <c r="V42307" i="1"/>
  <c r="W42307" i="1" s="1"/>
  <c r="V35398" i="1"/>
  <c r="W35398" i="1" s="1"/>
  <c r="V35428" i="1"/>
  <c r="W35428" i="1" s="1"/>
  <c r="V35452" i="1"/>
  <c r="W35452" i="1" s="1"/>
  <c r="V35459" i="1"/>
  <c r="W35459" i="1" s="1"/>
  <c r="V35614" i="1"/>
  <c r="W35614" i="1" s="1"/>
  <c r="V35701" i="1"/>
  <c r="W35701" i="1" s="1"/>
  <c r="V35950" i="1"/>
  <c r="W35950" i="1" s="1"/>
  <c r="V36129" i="1"/>
  <c r="W36129" i="1" s="1"/>
  <c r="V36254" i="1"/>
  <c r="W36254" i="1" s="1"/>
  <c r="V36262" i="1"/>
  <c r="W36262" i="1" s="1"/>
  <c r="V36347" i="1"/>
  <c r="W36347" i="1" s="1"/>
  <c r="V36882" i="1"/>
  <c r="W36882" i="1" s="1"/>
  <c r="V36989" i="1"/>
  <c r="W36989" i="1" s="1"/>
  <c r="V37042" i="1"/>
  <c r="W37042" i="1" s="1"/>
  <c r="V37065" i="1"/>
  <c r="W37065" i="1" s="1"/>
  <c r="V37127" i="1"/>
  <c r="W37127" i="1" s="1"/>
  <c r="V37135" i="1"/>
  <c r="W37135" i="1" s="1"/>
  <c r="V37150" i="1"/>
  <c r="W37150" i="1" s="1"/>
  <c r="V37205" i="1"/>
  <c r="W37205" i="1" s="1"/>
  <c r="V37213" i="1"/>
  <c r="W37213" i="1" s="1"/>
  <c r="V37229" i="1"/>
  <c r="W37229" i="1" s="1"/>
  <c r="V37252" i="1"/>
  <c r="W37252" i="1" s="1"/>
  <c r="V37268" i="1"/>
  <c r="W37268" i="1" s="1"/>
  <c r="V37338" i="1"/>
  <c r="W37338" i="1" s="1"/>
  <c r="V37346" i="1"/>
  <c r="W37346" i="1" s="1"/>
  <c r="V37416" i="1"/>
  <c r="W37416" i="1" s="1"/>
  <c r="V37470" i="1"/>
  <c r="W37470" i="1" s="1"/>
  <c r="V37485" i="1"/>
  <c r="W37485" i="1" s="1"/>
  <c r="V37531" i="1"/>
  <c r="W37531" i="1" s="1"/>
  <c r="V37775" i="1"/>
  <c r="W37775" i="1" s="1"/>
  <c r="V37814" i="1"/>
  <c r="W37814" i="1" s="1"/>
  <c r="V37822" i="1"/>
  <c r="W37822" i="1" s="1"/>
  <c r="V37906" i="1"/>
  <c r="W37906" i="1" s="1"/>
  <c r="V37922" i="1"/>
  <c r="W37922" i="1" s="1"/>
  <c r="V38064" i="1"/>
  <c r="W38064" i="1" s="1"/>
  <c r="V38158" i="1"/>
  <c r="W38158" i="1" s="1"/>
  <c r="V38608" i="1"/>
  <c r="W38608" i="1" s="1"/>
  <c r="V39451" i="1"/>
  <c r="W39451" i="1" s="1"/>
  <c r="V40463" i="1"/>
  <c r="W40463" i="1" s="1"/>
  <c r="V40519" i="1"/>
  <c r="W40519" i="1" s="1"/>
  <c r="V40535" i="1"/>
  <c r="W40535" i="1" s="1"/>
  <c r="V35817" i="1"/>
  <c r="W35817" i="1" s="1"/>
  <c r="V36052" i="1"/>
  <c r="W36052" i="1" s="1"/>
  <c r="V36153" i="1"/>
  <c r="W36153" i="1" s="1"/>
  <c r="V36200" i="1"/>
  <c r="W36200" i="1" s="1"/>
  <c r="V36409" i="1"/>
  <c r="W36409" i="1" s="1"/>
  <c r="V36417" i="1"/>
  <c r="W36417" i="1" s="1"/>
  <c r="V36643" i="1"/>
  <c r="W36643" i="1" s="1"/>
  <c r="V36689" i="1"/>
  <c r="W36689" i="1" s="1"/>
  <c r="V36736" i="1"/>
  <c r="W36736" i="1" s="1"/>
  <c r="V36768" i="1"/>
  <c r="W36768" i="1" s="1"/>
  <c r="V39078" i="1"/>
  <c r="W39078" i="1" s="1"/>
  <c r="V42204" i="1"/>
  <c r="W42204" i="1" s="1"/>
  <c r="V42228" i="1"/>
  <c r="W42228" i="1" s="1"/>
  <c r="V34535" i="1"/>
  <c r="W34535" i="1" s="1"/>
  <c r="V34551" i="1"/>
  <c r="W34551" i="1" s="1"/>
  <c r="V34714" i="1"/>
  <c r="W34714" i="1" s="1"/>
  <c r="V34839" i="1"/>
  <c r="W34839" i="1" s="1"/>
  <c r="V34854" i="1"/>
  <c r="W34854" i="1" s="1"/>
  <c r="V34901" i="1"/>
  <c r="W34901" i="1" s="1"/>
  <c r="V34909" i="1"/>
  <c r="W34909" i="1" s="1"/>
  <c r="V34917" i="1"/>
  <c r="W34917" i="1" s="1"/>
  <c r="V35010" i="1"/>
  <c r="W35010" i="1" s="1"/>
  <c r="V35116" i="1"/>
  <c r="W35116" i="1" s="1"/>
  <c r="V35290" i="1"/>
  <c r="W35290" i="1" s="1"/>
  <c r="V35313" i="1"/>
  <c r="W35313" i="1" s="1"/>
  <c r="V35360" i="1"/>
  <c r="W35360" i="1" s="1"/>
  <c r="V35694" i="1"/>
  <c r="W35694" i="1" s="1"/>
  <c r="V35732" i="1"/>
  <c r="W35732" i="1" s="1"/>
  <c r="V35794" i="1"/>
  <c r="W35794" i="1" s="1"/>
  <c r="V35825" i="1"/>
  <c r="W35825" i="1" s="1"/>
  <c r="V35889" i="1"/>
  <c r="W35889" i="1" s="1"/>
  <c r="V35920" i="1"/>
  <c r="W35920" i="1" s="1"/>
  <c r="V35943" i="1"/>
  <c r="W35943" i="1" s="1"/>
  <c r="V36005" i="1"/>
  <c r="W36005" i="1" s="1"/>
  <c r="V36021" i="1"/>
  <c r="W36021" i="1" s="1"/>
  <c r="V36130" i="1"/>
  <c r="W36130" i="1" s="1"/>
  <c r="V36177" i="1"/>
  <c r="W36177" i="1" s="1"/>
  <c r="V36216" i="1"/>
  <c r="W36216" i="1" s="1"/>
  <c r="V36224" i="1"/>
  <c r="W36224" i="1" s="1"/>
  <c r="V36270" i="1"/>
  <c r="W36270" i="1" s="1"/>
  <c r="V36293" i="1"/>
  <c r="W36293" i="1" s="1"/>
  <c r="V36308" i="1"/>
  <c r="W36308" i="1" s="1"/>
  <c r="V36340" i="1"/>
  <c r="W36340" i="1" s="1"/>
  <c r="V36348" i="1"/>
  <c r="W36348" i="1" s="1"/>
  <c r="V36356" i="1"/>
  <c r="W36356" i="1" s="1"/>
  <c r="V36379" i="1"/>
  <c r="W36379" i="1" s="1"/>
  <c r="V36495" i="1"/>
  <c r="W36495" i="1" s="1"/>
  <c r="V36605" i="1"/>
  <c r="W36605" i="1" s="1"/>
  <c r="V36697" i="1"/>
  <c r="W36697" i="1" s="1"/>
  <c r="V36705" i="1"/>
  <c r="W36705" i="1" s="1"/>
  <c r="V36729" i="1"/>
  <c r="W36729" i="1" s="1"/>
  <c r="V36790" i="1"/>
  <c r="W36790" i="1" s="1"/>
  <c r="V36798" i="1"/>
  <c r="W36798" i="1" s="1"/>
  <c r="V36806" i="1"/>
  <c r="W36806" i="1" s="1"/>
  <c r="V36853" i="1"/>
  <c r="W36853" i="1" s="1"/>
  <c r="V36966" i="1"/>
  <c r="W36966" i="1" s="1"/>
  <c r="V37066" i="1"/>
  <c r="W37066" i="1" s="1"/>
  <c r="V37074" i="1"/>
  <c r="W37074" i="1" s="1"/>
  <c r="V37214" i="1"/>
  <c r="W37214" i="1" s="1"/>
  <c r="V37347" i="1"/>
  <c r="W37347" i="1" s="1"/>
  <c r="V37830" i="1"/>
  <c r="W37830" i="1" s="1"/>
  <c r="V37838" i="1"/>
  <c r="W37838" i="1" s="1"/>
  <c r="V37869" i="1"/>
  <c r="W37869" i="1" s="1"/>
  <c r="V37884" i="1"/>
  <c r="W37884" i="1" s="1"/>
  <c r="V37915" i="1"/>
  <c r="W37915" i="1" s="1"/>
  <c r="V37993" i="1"/>
  <c r="W37993" i="1" s="1"/>
  <c r="V38001" i="1"/>
  <c r="W38001" i="1" s="1"/>
  <c r="V38104" i="1"/>
  <c r="W38104" i="1" s="1"/>
  <c r="V38348" i="1"/>
  <c r="W38348" i="1" s="1"/>
  <c r="V38356" i="1"/>
  <c r="W38356" i="1" s="1"/>
  <c r="V38380" i="1"/>
  <c r="W38380" i="1" s="1"/>
  <c r="V38387" i="1"/>
  <c r="W38387" i="1" s="1"/>
  <c r="V38403" i="1"/>
  <c r="W38403" i="1" s="1"/>
  <c r="V38427" i="1"/>
  <c r="W38427" i="1" s="1"/>
  <c r="V38435" i="1"/>
  <c r="W38435" i="1" s="1"/>
  <c r="V39294" i="1"/>
  <c r="W39294" i="1" s="1"/>
  <c r="V39318" i="1"/>
  <c r="W39318" i="1" s="1"/>
  <c r="V40321" i="1"/>
  <c r="W40321" i="1" s="1"/>
  <c r="V40704" i="1"/>
  <c r="W40704" i="1" s="1"/>
  <c r="V40807" i="1"/>
  <c r="W40807" i="1" s="1"/>
  <c r="V41933" i="1"/>
  <c r="W41933" i="1" s="1"/>
  <c r="V42101" i="1"/>
  <c r="W42101" i="1" s="1"/>
  <c r="V42165" i="1"/>
  <c r="W42165" i="1" s="1"/>
  <c r="V34583" i="1"/>
  <c r="W34583" i="1" s="1"/>
  <c r="V34855" i="1"/>
  <c r="W34855" i="1" s="1"/>
  <c r="V35011" i="1"/>
  <c r="W35011" i="1" s="1"/>
  <c r="V35093" i="1"/>
  <c r="W35093" i="1" s="1"/>
  <c r="V35101" i="1"/>
  <c r="W35101" i="1" s="1"/>
  <c r="V35212" i="1"/>
  <c r="W35212" i="1" s="1"/>
  <c r="V35314" i="1"/>
  <c r="W35314" i="1" s="1"/>
  <c r="V35508" i="1"/>
  <c r="W35508" i="1" s="1"/>
  <c r="V35687" i="1"/>
  <c r="W35687" i="1" s="1"/>
  <c r="V35741" i="1"/>
  <c r="W35741" i="1" s="1"/>
  <c r="V35779" i="1"/>
  <c r="W35779" i="1" s="1"/>
  <c r="V35974" i="1"/>
  <c r="W35974" i="1" s="1"/>
  <c r="V36598" i="1"/>
  <c r="W36598" i="1" s="1"/>
  <c r="V36675" i="1"/>
  <c r="W36675" i="1" s="1"/>
  <c r="V36698" i="1"/>
  <c r="W36698" i="1" s="1"/>
  <c r="V36791" i="1"/>
  <c r="W36791" i="1" s="1"/>
  <c r="V37051" i="1"/>
  <c r="W37051" i="1" s="1"/>
  <c r="V37183" i="1"/>
  <c r="W37183" i="1" s="1"/>
  <c r="V37340" i="1"/>
  <c r="W37340" i="1" s="1"/>
  <c r="V37355" i="1"/>
  <c r="W37355" i="1" s="1"/>
  <c r="V37744" i="1"/>
  <c r="W37744" i="1" s="1"/>
  <c r="V37776" i="1"/>
  <c r="W37776" i="1" s="1"/>
  <c r="V37784" i="1"/>
  <c r="W37784" i="1" s="1"/>
  <c r="V37815" i="1"/>
  <c r="W37815" i="1" s="1"/>
  <c r="V37854" i="1"/>
  <c r="W37854" i="1" s="1"/>
  <c r="V38832" i="1"/>
  <c r="W38832" i="1" s="1"/>
  <c r="V38856" i="1"/>
  <c r="W38856" i="1" s="1"/>
  <c r="V39199" i="1"/>
  <c r="W39199" i="1" s="1"/>
  <c r="V39215" i="1"/>
  <c r="W39215" i="1" s="1"/>
  <c r="V40385" i="1"/>
  <c r="W40385" i="1" s="1"/>
  <c r="V40417" i="1"/>
  <c r="W40417" i="1" s="1"/>
  <c r="V40529" i="1"/>
  <c r="W40529" i="1" s="1"/>
  <c r="V35446" i="1"/>
  <c r="W35446" i="1" s="1"/>
  <c r="V35719" i="1"/>
  <c r="W35719" i="1" s="1"/>
  <c r="V35819" i="1"/>
  <c r="W35819" i="1" s="1"/>
  <c r="V35952" i="1"/>
  <c r="W35952" i="1" s="1"/>
  <c r="V35975" i="1"/>
  <c r="W35975" i="1" s="1"/>
  <c r="V36077" i="1"/>
  <c r="W36077" i="1" s="1"/>
  <c r="V36100" i="1"/>
  <c r="W36100" i="1" s="1"/>
  <c r="V36139" i="1"/>
  <c r="W36139" i="1" s="1"/>
  <c r="V36286" i="1"/>
  <c r="W36286" i="1" s="1"/>
  <c r="V36504" i="1"/>
  <c r="W36504" i="1" s="1"/>
  <c r="V36527" i="1"/>
  <c r="W36527" i="1" s="1"/>
  <c r="V36660" i="1"/>
  <c r="W36660" i="1" s="1"/>
  <c r="V36983" i="1"/>
  <c r="W36983" i="1" s="1"/>
  <c r="V37014" i="1"/>
  <c r="W37014" i="1" s="1"/>
  <c r="V37572" i="1"/>
  <c r="W37572" i="1" s="1"/>
  <c r="V38777" i="1"/>
  <c r="W38777" i="1" s="1"/>
  <c r="V41879" i="1"/>
  <c r="W41879" i="1" s="1"/>
  <c r="V37398" i="1"/>
  <c r="W37398" i="1" s="1"/>
  <c r="V37452" i="1"/>
  <c r="W37452" i="1" s="1"/>
  <c r="V37459" i="1"/>
  <c r="W37459" i="1" s="1"/>
  <c r="V37467" i="1"/>
  <c r="W37467" i="1" s="1"/>
  <c r="V37475" i="1"/>
  <c r="W37475" i="1" s="1"/>
  <c r="V37535" i="1"/>
  <c r="W37535" i="1" s="1"/>
  <c r="V37558" i="1"/>
  <c r="W37558" i="1" s="1"/>
  <c r="V37573" i="1"/>
  <c r="W37573" i="1" s="1"/>
  <c r="V37589" i="1"/>
  <c r="W37589" i="1" s="1"/>
  <c r="V37612" i="1"/>
  <c r="W37612" i="1" s="1"/>
  <c r="V37666" i="1"/>
  <c r="W37666" i="1" s="1"/>
  <c r="V37800" i="1"/>
  <c r="W37800" i="1" s="1"/>
  <c r="V37839" i="1"/>
  <c r="W37839" i="1" s="1"/>
  <c r="V37862" i="1"/>
  <c r="W37862" i="1" s="1"/>
  <c r="V37969" i="1"/>
  <c r="W37969" i="1" s="1"/>
  <c r="V37992" i="1"/>
  <c r="W37992" i="1" s="1"/>
  <c r="V38000" i="1"/>
  <c r="W38000" i="1" s="1"/>
  <c r="V38016" i="1"/>
  <c r="W38016" i="1" s="1"/>
  <c r="V38055" i="1"/>
  <c r="W38055" i="1" s="1"/>
  <c r="V38063" i="1"/>
  <c r="W38063" i="1" s="1"/>
  <c r="V38086" i="1"/>
  <c r="W38086" i="1" s="1"/>
  <c r="V38094" i="1"/>
  <c r="W38094" i="1" s="1"/>
  <c r="V38226" i="1"/>
  <c r="W38226" i="1" s="1"/>
  <c r="V38272" i="1"/>
  <c r="W38272" i="1" s="1"/>
  <c r="V38311" i="1"/>
  <c r="W38311" i="1" s="1"/>
  <c r="V38437" i="1"/>
  <c r="W38437" i="1" s="1"/>
  <c r="V38461" i="1"/>
  <c r="W38461" i="1" s="1"/>
  <c r="V38492" i="1"/>
  <c r="W38492" i="1" s="1"/>
  <c r="V38546" i="1"/>
  <c r="W38546" i="1" s="1"/>
  <c r="V38610" i="1"/>
  <c r="W38610" i="1" s="1"/>
  <c r="V38640" i="1"/>
  <c r="W38640" i="1" s="1"/>
  <c r="V38656" i="1"/>
  <c r="W38656" i="1" s="1"/>
  <c r="V38688" i="1"/>
  <c r="W38688" i="1" s="1"/>
  <c r="V38887" i="1"/>
  <c r="W38887" i="1" s="1"/>
  <c r="V38927" i="1"/>
  <c r="W38927" i="1" s="1"/>
  <c r="V39022" i="1"/>
  <c r="W39022" i="1" s="1"/>
  <c r="V39100" i="1"/>
  <c r="W39100" i="1" s="1"/>
  <c r="V39220" i="1"/>
  <c r="W39220" i="1" s="1"/>
  <c r="V39252" i="1"/>
  <c r="W39252" i="1" s="1"/>
  <c r="V39299" i="1"/>
  <c r="W39299" i="1" s="1"/>
  <c r="V39330" i="1"/>
  <c r="W39330" i="1" s="1"/>
  <c r="V39361" i="1"/>
  <c r="W39361" i="1" s="1"/>
  <c r="V39369" i="1"/>
  <c r="W39369" i="1" s="1"/>
  <c r="V39425" i="1"/>
  <c r="W39425" i="1" s="1"/>
  <c r="V39534" i="1"/>
  <c r="W39534" i="1" s="1"/>
  <c r="V39605" i="1"/>
  <c r="W39605" i="1" s="1"/>
  <c r="V39756" i="1"/>
  <c r="W39756" i="1" s="1"/>
  <c r="V39772" i="1"/>
  <c r="W39772" i="1" s="1"/>
  <c r="V39994" i="1"/>
  <c r="W39994" i="1" s="1"/>
  <c r="V40010" i="1"/>
  <c r="W40010" i="1" s="1"/>
  <c r="V40081" i="1"/>
  <c r="W40081" i="1" s="1"/>
  <c r="V40104" i="1"/>
  <c r="W40104" i="1" s="1"/>
  <c r="V40192" i="1"/>
  <c r="W40192" i="1" s="1"/>
  <c r="V40733" i="1"/>
  <c r="W40733" i="1" s="1"/>
  <c r="V40757" i="1"/>
  <c r="W40757" i="1" s="1"/>
  <c r="V41179" i="1"/>
  <c r="W41179" i="1" s="1"/>
  <c r="V41211" i="1"/>
  <c r="W41211" i="1" s="1"/>
  <c r="V41243" i="1"/>
  <c r="W41243" i="1" s="1"/>
  <c r="V42028" i="1"/>
  <c r="W42028" i="1" s="1"/>
  <c r="V42457" i="1"/>
  <c r="W42457" i="1" s="1"/>
  <c r="V42712" i="1"/>
  <c r="W42712" i="1" s="1"/>
  <c r="V42760" i="1"/>
  <c r="W42760" i="1" s="1"/>
  <c r="V42791" i="1"/>
  <c r="W42791" i="1" s="1"/>
  <c r="V42799" i="1"/>
  <c r="W42799" i="1" s="1"/>
  <c r="V42887" i="1"/>
  <c r="W42887" i="1" s="1"/>
  <c r="V42903" i="1"/>
  <c r="W42903" i="1" s="1"/>
  <c r="V44194" i="1"/>
  <c r="W44194" i="1" s="1"/>
  <c r="V44242" i="1"/>
  <c r="W44242" i="1" s="1"/>
  <c r="V44282" i="1"/>
  <c r="W44282" i="1" s="1"/>
  <c r="V44290" i="1"/>
  <c r="W44290" i="1" s="1"/>
  <c r="V44306" i="1"/>
  <c r="W44306" i="1" s="1"/>
  <c r="V44370" i="1"/>
  <c r="W44370" i="1" s="1"/>
  <c r="V44394" i="1"/>
  <c r="W44394" i="1" s="1"/>
  <c r="V37453" i="1"/>
  <c r="W37453" i="1" s="1"/>
  <c r="V37484" i="1"/>
  <c r="W37484" i="1" s="1"/>
  <c r="V37523" i="1"/>
  <c r="W37523" i="1" s="1"/>
  <c r="V37575" i="1"/>
  <c r="W37575" i="1" s="1"/>
  <c r="V37668" i="1"/>
  <c r="W37668" i="1" s="1"/>
  <c r="V37684" i="1"/>
  <c r="W37684" i="1" s="1"/>
  <c r="V37731" i="1"/>
  <c r="W37731" i="1" s="1"/>
  <c r="V37763" i="1"/>
  <c r="W37763" i="1" s="1"/>
  <c r="V37794" i="1"/>
  <c r="W37794" i="1" s="1"/>
  <c r="V37841" i="1"/>
  <c r="W37841" i="1" s="1"/>
  <c r="V37879" i="1"/>
  <c r="W37879" i="1" s="1"/>
  <c r="V37932" i="1"/>
  <c r="W37932" i="1" s="1"/>
  <c r="V37971" i="1"/>
  <c r="W37971" i="1" s="1"/>
  <c r="V38057" i="1"/>
  <c r="W38057" i="1" s="1"/>
  <c r="V38118" i="1"/>
  <c r="W38118" i="1" s="1"/>
  <c r="V38157" i="1"/>
  <c r="W38157" i="1" s="1"/>
  <c r="V38196" i="1"/>
  <c r="W38196" i="1" s="1"/>
  <c r="V38282" i="1"/>
  <c r="W38282" i="1" s="1"/>
  <c r="V38344" i="1"/>
  <c r="W38344" i="1" s="1"/>
  <c r="V38376" i="1"/>
  <c r="W38376" i="1" s="1"/>
  <c r="V38391" i="1"/>
  <c r="W38391" i="1" s="1"/>
  <c r="V38407" i="1"/>
  <c r="W38407" i="1" s="1"/>
  <c r="V38431" i="1"/>
  <c r="W38431" i="1" s="1"/>
  <c r="V38540" i="1"/>
  <c r="W38540" i="1" s="1"/>
  <c r="V38548" i="1"/>
  <c r="W38548" i="1" s="1"/>
  <c r="V38698" i="1"/>
  <c r="W38698" i="1" s="1"/>
  <c r="V38722" i="1"/>
  <c r="W38722" i="1" s="1"/>
  <c r="V38746" i="1"/>
  <c r="W38746" i="1" s="1"/>
  <c r="V39064" i="1"/>
  <c r="W39064" i="1" s="1"/>
  <c r="V39094" i="1"/>
  <c r="W39094" i="1" s="1"/>
  <c r="V39118" i="1"/>
  <c r="W39118" i="1" s="1"/>
  <c r="V39126" i="1"/>
  <c r="W39126" i="1" s="1"/>
  <c r="V39174" i="1"/>
  <c r="W39174" i="1" s="1"/>
  <c r="V39190" i="1"/>
  <c r="W39190" i="1" s="1"/>
  <c r="V39198" i="1"/>
  <c r="W39198" i="1" s="1"/>
  <c r="V39222" i="1"/>
  <c r="W39222" i="1" s="1"/>
  <c r="V39262" i="1"/>
  <c r="W39262" i="1" s="1"/>
  <c r="V39324" i="1"/>
  <c r="W39324" i="1" s="1"/>
  <c r="V39395" i="1"/>
  <c r="W39395" i="1" s="1"/>
  <c r="V39442" i="1"/>
  <c r="W39442" i="1" s="1"/>
  <c r="V39458" i="1"/>
  <c r="W39458" i="1" s="1"/>
  <c r="V39505" i="1"/>
  <c r="W39505" i="1" s="1"/>
  <c r="V39512" i="1"/>
  <c r="W39512" i="1" s="1"/>
  <c r="V39528" i="1"/>
  <c r="W39528" i="1" s="1"/>
  <c r="V39552" i="1"/>
  <c r="W39552" i="1" s="1"/>
  <c r="V39591" i="1"/>
  <c r="W39591" i="1" s="1"/>
  <c r="V39607" i="1"/>
  <c r="W39607" i="1" s="1"/>
  <c r="V39750" i="1"/>
  <c r="W39750" i="1" s="1"/>
  <c r="V39766" i="1"/>
  <c r="W39766" i="1" s="1"/>
  <c r="V39798" i="1"/>
  <c r="W39798" i="1" s="1"/>
  <c r="V40059" i="1"/>
  <c r="W40059" i="1" s="1"/>
  <c r="V40091" i="1"/>
  <c r="W40091" i="1" s="1"/>
  <c r="V40099" i="1"/>
  <c r="W40099" i="1" s="1"/>
  <c r="V40290" i="1"/>
  <c r="W40290" i="1" s="1"/>
  <c r="V40560" i="1"/>
  <c r="W40560" i="1" s="1"/>
  <c r="V40608" i="1"/>
  <c r="W40608" i="1" s="1"/>
  <c r="V40632" i="1"/>
  <c r="W40632" i="1" s="1"/>
  <c r="V40656" i="1"/>
  <c r="W40656" i="1" s="1"/>
  <c r="V40680" i="1"/>
  <c r="W40680" i="1" s="1"/>
  <c r="V40759" i="1"/>
  <c r="W40759" i="1" s="1"/>
  <c r="V40806" i="1"/>
  <c r="W40806" i="1" s="1"/>
  <c r="V40854" i="1"/>
  <c r="W40854" i="1" s="1"/>
  <c r="V40918" i="1"/>
  <c r="W40918" i="1" s="1"/>
  <c r="V40950" i="1"/>
  <c r="W40950" i="1" s="1"/>
  <c r="V40966" i="1"/>
  <c r="W40966" i="1" s="1"/>
  <c r="V41053" i="1"/>
  <c r="W41053" i="1" s="1"/>
  <c r="V41061" i="1"/>
  <c r="W41061" i="1" s="1"/>
  <c r="V41261" i="1"/>
  <c r="W41261" i="1" s="1"/>
  <c r="V41982" i="1"/>
  <c r="W41982" i="1" s="1"/>
  <c r="V41998" i="1"/>
  <c r="W41998" i="1" s="1"/>
  <c r="V42022" i="1"/>
  <c r="W42022" i="1" s="1"/>
  <c r="V42205" i="1"/>
  <c r="W42205" i="1" s="1"/>
  <c r="V42221" i="1"/>
  <c r="W42221" i="1" s="1"/>
  <c r="V42252" i="1"/>
  <c r="W42252" i="1" s="1"/>
  <c r="V42395" i="1"/>
  <c r="W42395" i="1" s="1"/>
  <c r="V43878" i="1"/>
  <c r="W43878" i="1" s="1"/>
  <c r="V44117" i="1"/>
  <c r="W44117" i="1" s="1"/>
  <c r="V41951" i="1"/>
  <c r="W41951" i="1" s="1"/>
  <c r="V43759" i="1"/>
  <c r="W43759" i="1" s="1"/>
  <c r="V41190" i="1"/>
  <c r="W41190" i="1" s="1"/>
  <c r="V42047" i="1"/>
  <c r="W42047" i="1" s="1"/>
  <c r="V42055" i="1"/>
  <c r="W42055" i="1" s="1"/>
  <c r="V42079" i="1"/>
  <c r="W42079" i="1" s="1"/>
  <c r="V45935" i="1"/>
  <c r="W45935" i="1" s="1"/>
  <c r="V37393" i="1"/>
  <c r="W37393" i="1" s="1"/>
  <c r="V37401" i="1"/>
  <c r="W37401" i="1" s="1"/>
  <c r="V37524" i="1"/>
  <c r="W37524" i="1" s="1"/>
  <c r="V37685" i="1"/>
  <c r="W37685" i="1" s="1"/>
  <c r="V37693" i="1"/>
  <c r="W37693" i="1" s="1"/>
  <c r="V37780" i="1"/>
  <c r="W37780" i="1" s="1"/>
  <c r="V37788" i="1"/>
  <c r="W37788" i="1" s="1"/>
  <c r="V37819" i="1"/>
  <c r="W37819" i="1" s="1"/>
  <c r="V37827" i="1"/>
  <c r="W37827" i="1" s="1"/>
  <c r="V37888" i="1"/>
  <c r="W37888" i="1" s="1"/>
  <c r="V37980" i="1"/>
  <c r="W37980" i="1" s="1"/>
  <c r="V38011" i="1"/>
  <c r="W38011" i="1" s="1"/>
  <c r="V38019" i="1"/>
  <c r="W38019" i="1" s="1"/>
  <c r="V38252" i="1"/>
  <c r="W38252" i="1" s="1"/>
  <c r="V38314" i="1"/>
  <c r="W38314" i="1" s="1"/>
  <c r="V38472" i="1"/>
  <c r="W38472" i="1" s="1"/>
  <c r="V38503" i="1"/>
  <c r="W38503" i="1" s="1"/>
  <c r="V38715" i="1"/>
  <c r="W38715" i="1" s="1"/>
  <c r="V38755" i="1"/>
  <c r="W38755" i="1" s="1"/>
  <c r="V38818" i="1"/>
  <c r="W38818" i="1" s="1"/>
  <c r="V38834" i="1"/>
  <c r="W38834" i="1" s="1"/>
  <c r="V38906" i="1"/>
  <c r="W38906" i="1" s="1"/>
  <c r="V38914" i="1"/>
  <c r="W38914" i="1" s="1"/>
  <c r="V38954" i="1"/>
  <c r="W38954" i="1" s="1"/>
  <c r="V38962" i="1"/>
  <c r="W38962" i="1" s="1"/>
  <c r="V39002" i="1"/>
  <c r="W39002" i="1" s="1"/>
  <c r="V39049" i="1"/>
  <c r="W39049" i="1" s="1"/>
  <c r="V39499" i="1"/>
  <c r="W39499" i="1" s="1"/>
  <c r="V39545" i="1"/>
  <c r="W39545" i="1" s="1"/>
  <c r="V39553" i="1"/>
  <c r="W39553" i="1" s="1"/>
  <c r="V39624" i="1"/>
  <c r="W39624" i="1" s="1"/>
  <c r="V39656" i="1"/>
  <c r="W39656" i="1" s="1"/>
  <c r="V39712" i="1"/>
  <c r="W39712" i="1" s="1"/>
  <c r="V39720" i="1"/>
  <c r="W39720" i="1" s="1"/>
  <c r="V39791" i="1"/>
  <c r="W39791" i="1" s="1"/>
  <c r="V39807" i="1"/>
  <c r="W39807" i="1" s="1"/>
  <c r="V39839" i="1"/>
  <c r="W39839" i="1" s="1"/>
  <c r="V39934" i="1"/>
  <c r="W39934" i="1" s="1"/>
  <c r="V40315" i="1"/>
  <c r="W40315" i="1" s="1"/>
  <c r="V40386" i="1"/>
  <c r="W40386" i="1" s="1"/>
  <c r="V40434" i="1"/>
  <c r="W40434" i="1" s="1"/>
  <c r="V41730" i="1"/>
  <c r="W41730" i="1" s="1"/>
  <c r="V41738" i="1"/>
  <c r="W41738" i="1" s="1"/>
  <c r="V41761" i="1"/>
  <c r="W41761" i="1" s="1"/>
  <c r="V41809" i="1"/>
  <c r="W41809" i="1" s="1"/>
  <c r="V43496" i="1"/>
  <c r="W43496" i="1" s="1"/>
  <c r="V43504" i="1"/>
  <c r="W43504" i="1" s="1"/>
  <c r="V43576" i="1"/>
  <c r="W43576" i="1" s="1"/>
  <c r="V37757" i="1"/>
  <c r="W37757" i="1" s="1"/>
  <c r="V37781" i="1"/>
  <c r="W37781" i="1" s="1"/>
  <c r="V37866" i="1"/>
  <c r="W37866" i="1" s="1"/>
  <c r="V37934" i="1"/>
  <c r="W37934" i="1" s="1"/>
  <c r="V37942" i="1"/>
  <c r="W37942" i="1" s="1"/>
  <c r="V37973" i="1"/>
  <c r="W37973" i="1" s="1"/>
  <c r="V38198" i="1"/>
  <c r="W38198" i="1" s="1"/>
  <c r="V38550" i="1"/>
  <c r="W38550" i="1" s="1"/>
  <c r="V38772" i="1"/>
  <c r="W38772" i="1" s="1"/>
  <c r="V38875" i="1"/>
  <c r="W38875" i="1" s="1"/>
  <c r="V38947" i="1"/>
  <c r="W38947" i="1" s="1"/>
  <c r="V40864" i="1"/>
  <c r="W40864" i="1" s="1"/>
  <c r="V40968" i="1"/>
  <c r="W40968" i="1" s="1"/>
  <c r="V41071" i="1"/>
  <c r="W41071" i="1" s="1"/>
  <c r="V41087" i="1"/>
  <c r="W41087" i="1" s="1"/>
  <c r="V41095" i="1"/>
  <c r="W41095" i="1" s="1"/>
  <c r="V42239" i="1"/>
  <c r="W42239" i="1" s="1"/>
  <c r="V42262" i="1"/>
  <c r="W42262" i="1" s="1"/>
  <c r="V43313" i="1"/>
  <c r="W43313" i="1" s="1"/>
  <c r="V43345" i="1"/>
  <c r="W43345" i="1" s="1"/>
  <c r="V43704" i="1"/>
  <c r="W43704" i="1" s="1"/>
  <c r="V43800" i="1"/>
  <c r="W43800" i="1" s="1"/>
  <c r="V45569" i="1"/>
  <c r="W45569" i="1" s="1"/>
  <c r="V45577" i="1"/>
  <c r="W45577" i="1" s="1"/>
  <c r="V45593" i="1"/>
  <c r="W45593" i="1" s="1"/>
  <c r="V45601" i="1"/>
  <c r="W45601" i="1" s="1"/>
  <c r="V39484" i="1"/>
  <c r="W39484" i="1" s="1"/>
  <c r="V39492" i="1"/>
  <c r="W39492" i="1" s="1"/>
  <c r="V39601" i="1"/>
  <c r="W39601" i="1" s="1"/>
  <c r="V39641" i="1"/>
  <c r="W39641" i="1" s="1"/>
  <c r="V39721" i="1"/>
  <c r="W39721" i="1" s="1"/>
  <c r="V39800" i="1"/>
  <c r="W39800" i="1" s="1"/>
  <c r="V39935" i="1"/>
  <c r="W39935" i="1" s="1"/>
  <c r="V39943" i="1"/>
  <c r="W39943" i="1" s="1"/>
  <c r="V39951" i="1"/>
  <c r="W39951" i="1" s="1"/>
  <c r="V39959" i="1"/>
  <c r="W39959" i="1" s="1"/>
  <c r="V39983" i="1"/>
  <c r="W39983" i="1" s="1"/>
  <c r="V40030" i="1"/>
  <c r="W40030" i="1" s="1"/>
  <c r="V40101" i="1"/>
  <c r="W40101" i="1" s="1"/>
  <c r="V40618" i="1"/>
  <c r="W40618" i="1" s="1"/>
  <c r="V40634" i="1"/>
  <c r="W40634" i="1" s="1"/>
  <c r="V40698" i="1"/>
  <c r="W40698" i="1" s="1"/>
  <c r="V40801" i="1"/>
  <c r="W40801" i="1" s="1"/>
  <c r="V41826" i="1"/>
  <c r="W41826" i="1" s="1"/>
  <c r="V41842" i="1"/>
  <c r="W41842" i="1" s="1"/>
  <c r="V41858" i="1"/>
  <c r="W41858" i="1" s="1"/>
  <c r="V41866" i="1"/>
  <c r="W41866" i="1" s="1"/>
  <c r="V41874" i="1"/>
  <c r="W41874" i="1" s="1"/>
  <c r="V41882" i="1"/>
  <c r="W41882" i="1" s="1"/>
  <c r="V43433" i="1"/>
  <c r="W43433" i="1" s="1"/>
  <c r="V43529" i="1"/>
  <c r="W43529" i="1" s="1"/>
  <c r="V45147" i="1"/>
  <c r="W45147" i="1" s="1"/>
  <c r="V45155" i="1"/>
  <c r="W45155" i="1" s="1"/>
  <c r="V37364" i="1"/>
  <c r="W37364" i="1" s="1"/>
  <c r="V37456" i="1"/>
  <c r="W37456" i="1" s="1"/>
  <c r="V37532" i="1"/>
  <c r="W37532" i="1" s="1"/>
  <c r="V37617" i="1"/>
  <c r="W37617" i="1" s="1"/>
  <c r="V37633" i="1"/>
  <c r="W37633" i="1" s="1"/>
  <c r="V37671" i="1"/>
  <c r="W37671" i="1" s="1"/>
  <c r="V37703" i="1"/>
  <c r="W37703" i="1" s="1"/>
  <c r="V37710" i="1"/>
  <c r="W37710" i="1" s="1"/>
  <c r="V37718" i="1"/>
  <c r="W37718" i="1" s="1"/>
  <c r="V37750" i="1"/>
  <c r="W37750" i="1" s="1"/>
  <c r="V37758" i="1"/>
  <c r="W37758" i="1" s="1"/>
  <c r="V37790" i="1"/>
  <c r="W37790" i="1" s="1"/>
  <c r="V37844" i="1"/>
  <c r="W37844" i="1" s="1"/>
  <c r="V37943" i="1"/>
  <c r="W37943" i="1" s="1"/>
  <c r="V37966" i="1"/>
  <c r="W37966" i="1" s="1"/>
  <c r="V37997" i="1"/>
  <c r="W37997" i="1" s="1"/>
  <c r="V38083" i="1"/>
  <c r="W38083" i="1" s="1"/>
  <c r="V38129" i="1"/>
  <c r="W38129" i="1" s="1"/>
  <c r="V38144" i="1"/>
  <c r="W38144" i="1" s="1"/>
  <c r="V38215" i="1"/>
  <c r="W38215" i="1" s="1"/>
  <c r="V38231" i="1"/>
  <c r="W38231" i="1" s="1"/>
  <c r="V38308" i="1"/>
  <c r="W38308" i="1" s="1"/>
  <c r="V38410" i="1"/>
  <c r="W38410" i="1" s="1"/>
  <c r="V38442" i="1"/>
  <c r="W38442" i="1" s="1"/>
  <c r="V38481" i="1"/>
  <c r="W38481" i="1" s="1"/>
  <c r="V38497" i="1"/>
  <c r="W38497" i="1" s="1"/>
  <c r="V38528" i="1"/>
  <c r="W38528" i="1" s="1"/>
  <c r="V38551" i="1"/>
  <c r="W38551" i="1" s="1"/>
  <c r="V38567" i="1"/>
  <c r="W38567" i="1" s="1"/>
  <c r="V38599" i="1"/>
  <c r="W38599" i="1" s="1"/>
  <c r="V38645" i="1"/>
  <c r="W38645" i="1" s="1"/>
  <c r="V38669" i="1"/>
  <c r="W38669" i="1" s="1"/>
  <c r="V38685" i="1"/>
  <c r="W38685" i="1" s="1"/>
  <c r="V38717" i="1"/>
  <c r="W38717" i="1" s="1"/>
  <c r="V39004" i="1"/>
  <c r="W39004" i="1" s="1"/>
  <c r="V39406" i="1"/>
  <c r="W39406" i="1" s="1"/>
  <c r="V39586" i="1"/>
  <c r="W39586" i="1" s="1"/>
  <c r="V39793" i="1"/>
  <c r="W39793" i="1" s="1"/>
  <c r="V39841" i="1"/>
  <c r="W39841" i="1" s="1"/>
  <c r="V39912" i="1"/>
  <c r="W39912" i="1" s="1"/>
  <c r="V40046" i="1"/>
  <c r="W40046" i="1" s="1"/>
  <c r="V40133" i="1"/>
  <c r="W40133" i="1" s="1"/>
  <c r="V40165" i="1"/>
  <c r="W40165" i="1" s="1"/>
  <c r="V40181" i="1"/>
  <c r="W40181" i="1" s="1"/>
  <c r="V40221" i="1"/>
  <c r="W40221" i="1" s="1"/>
  <c r="V40229" i="1"/>
  <c r="W40229" i="1" s="1"/>
  <c r="V41661" i="1"/>
  <c r="W41661" i="1" s="1"/>
  <c r="V41701" i="1"/>
  <c r="W41701" i="1" s="1"/>
  <c r="V41724" i="1"/>
  <c r="W41724" i="1" s="1"/>
  <c r="V41993" i="1"/>
  <c r="W41993" i="1" s="1"/>
  <c r="V42001" i="1"/>
  <c r="W42001" i="1" s="1"/>
  <c r="V43234" i="1"/>
  <c r="W43234" i="1" s="1"/>
  <c r="V44933" i="1"/>
  <c r="W44933" i="1" s="1"/>
  <c r="V45100" i="1"/>
  <c r="W45100" i="1" s="1"/>
  <c r="V39090" i="1"/>
  <c r="W39090" i="1" s="1"/>
  <c r="V39114" i="1"/>
  <c r="W39114" i="1" s="1"/>
  <c r="V39138" i="1"/>
  <c r="W39138" i="1" s="1"/>
  <c r="V39154" i="1"/>
  <c r="W39154" i="1" s="1"/>
  <c r="V39242" i="1"/>
  <c r="W39242" i="1" s="1"/>
  <c r="V39250" i="1"/>
  <c r="W39250" i="1" s="1"/>
  <c r="V39391" i="1"/>
  <c r="W39391" i="1" s="1"/>
  <c r="V39579" i="1"/>
  <c r="W39579" i="1" s="1"/>
  <c r="V39762" i="1"/>
  <c r="W39762" i="1" s="1"/>
  <c r="V39770" i="1"/>
  <c r="W39770" i="1" s="1"/>
  <c r="V40008" i="1"/>
  <c r="W40008" i="1" s="1"/>
  <c r="V40158" i="1"/>
  <c r="W40158" i="1" s="1"/>
  <c r="V40190" i="1"/>
  <c r="W40190" i="1" s="1"/>
  <c r="V40198" i="1"/>
  <c r="W40198" i="1" s="1"/>
  <c r="V40349" i="1"/>
  <c r="W40349" i="1" s="1"/>
  <c r="V40380" i="1"/>
  <c r="W40380" i="1" s="1"/>
  <c r="V40404" i="1"/>
  <c r="W40404" i="1" s="1"/>
  <c r="V40428" i="1"/>
  <c r="W40428" i="1" s="1"/>
  <c r="V40444" i="1"/>
  <c r="W40444" i="1" s="1"/>
  <c r="V41209" i="1"/>
  <c r="W41209" i="1" s="1"/>
  <c r="V41233" i="1"/>
  <c r="W41233" i="1" s="1"/>
  <c r="V41353" i="1"/>
  <c r="W41353" i="1" s="1"/>
  <c r="V41591" i="1"/>
  <c r="W41591" i="1" s="1"/>
  <c r="V41622" i="1"/>
  <c r="W41622" i="1" s="1"/>
  <c r="V41670" i="1"/>
  <c r="W41670" i="1" s="1"/>
  <c r="V41678" i="1"/>
  <c r="W41678" i="1" s="1"/>
  <c r="V41686" i="1"/>
  <c r="W41686" i="1" s="1"/>
  <c r="V42949" i="1"/>
  <c r="W42949" i="1" s="1"/>
  <c r="V42957" i="1"/>
  <c r="W42957" i="1" s="1"/>
  <c r="V44663" i="1"/>
  <c r="W44663" i="1" s="1"/>
  <c r="V44687" i="1"/>
  <c r="W44687" i="1" s="1"/>
  <c r="V44742" i="1"/>
  <c r="W44742" i="1" s="1"/>
  <c r="V44782" i="1"/>
  <c r="W44782" i="1" s="1"/>
  <c r="V38061" i="1"/>
  <c r="W38061" i="1" s="1"/>
  <c r="V38107" i="1"/>
  <c r="W38107" i="1" s="1"/>
  <c r="V38130" i="1"/>
  <c r="W38130" i="1" s="1"/>
  <c r="V38185" i="1"/>
  <c r="W38185" i="1" s="1"/>
  <c r="V38216" i="1"/>
  <c r="W38216" i="1" s="1"/>
  <c r="V38263" i="1"/>
  <c r="W38263" i="1" s="1"/>
  <c r="V38309" i="1"/>
  <c r="W38309" i="1" s="1"/>
  <c r="V38325" i="1"/>
  <c r="W38325" i="1" s="1"/>
  <c r="V38365" i="1"/>
  <c r="W38365" i="1" s="1"/>
  <c r="V38420" i="1"/>
  <c r="W38420" i="1" s="1"/>
  <c r="V38428" i="1"/>
  <c r="W38428" i="1" s="1"/>
  <c r="V38490" i="1"/>
  <c r="W38490" i="1" s="1"/>
  <c r="V38623" i="1"/>
  <c r="W38623" i="1" s="1"/>
  <c r="V38742" i="1"/>
  <c r="W38742" i="1" s="1"/>
  <c r="V38829" i="1"/>
  <c r="W38829" i="1" s="1"/>
  <c r="V38837" i="1"/>
  <c r="W38837" i="1" s="1"/>
  <c r="V38917" i="1"/>
  <c r="W38917" i="1" s="1"/>
  <c r="V38933" i="1"/>
  <c r="W38933" i="1" s="1"/>
  <c r="V38941" i="1"/>
  <c r="W38941" i="1" s="1"/>
  <c r="V39187" i="1"/>
  <c r="W39187" i="1" s="1"/>
  <c r="V39235" i="1"/>
  <c r="W39235" i="1" s="1"/>
  <c r="V39290" i="1"/>
  <c r="W39290" i="1" s="1"/>
  <c r="V39336" i="1"/>
  <c r="W39336" i="1" s="1"/>
  <c r="V39360" i="1"/>
  <c r="W39360" i="1" s="1"/>
  <c r="V39407" i="1"/>
  <c r="W39407" i="1" s="1"/>
  <c r="V39415" i="1"/>
  <c r="W39415" i="1" s="1"/>
  <c r="V39423" i="1"/>
  <c r="W39423" i="1" s="1"/>
  <c r="V39431" i="1"/>
  <c r="W39431" i="1" s="1"/>
  <c r="V39478" i="1"/>
  <c r="W39478" i="1" s="1"/>
  <c r="V39540" i="1"/>
  <c r="W39540" i="1" s="1"/>
  <c r="V39635" i="1"/>
  <c r="W39635" i="1" s="1"/>
  <c r="V39643" i="1"/>
  <c r="W39643" i="1" s="1"/>
  <c r="V39675" i="1"/>
  <c r="W39675" i="1" s="1"/>
  <c r="V39707" i="1"/>
  <c r="W39707" i="1" s="1"/>
  <c r="V39763" i="1"/>
  <c r="W39763" i="1" s="1"/>
  <c r="V39818" i="1"/>
  <c r="W39818" i="1" s="1"/>
  <c r="V39826" i="1"/>
  <c r="W39826" i="1" s="1"/>
  <c r="V39858" i="1"/>
  <c r="W39858" i="1" s="1"/>
  <c r="V39882" i="1"/>
  <c r="W39882" i="1" s="1"/>
  <c r="V39929" i="1"/>
  <c r="W39929" i="1" s="1"/>
  <c r="V40095" i="1"/>
  <c r="W40095" i="1" s="1"/>
  <c r="V40270" i="1"/>
  <c r="W40270" i="1" s="1"/>
  <c r="V41393" i="1"/>
  <c r="W41393" i="1" s="1"/>
  <c r="V41432" i="1"/>
  <c r="W41432" i="1" s="1"/>
  <c r="V41440" i="1"/>
  <c r="W41440" i="1" s="1"/>
  <c r="V41615" i="1"/>
  <c r="W41615" i="1" s="1"/>
  <c r="V41733" i="1"/>
  <c r="W41733" i="1" s="1"/>
  <c r="V41764" i="1"/>
  <c r="W41764" i="1" s="1"/>
  <c r="V43068" i="1"/>
  <c r="W43068" i="1" s="1"/>
  <c r="V43092" i="1"/>
  <c r="W43092" i="1" s="1"/>
  <c r="V43116" i="1"/>
  <c r="W43116" i="1" s="1"/>
  <c r="V43140" i="1"/>
  <c r="W43140" i="1" s="1"/>
  <c r="V38617" i="1"/>
  <c r="W38617" i="1" s="1"/>
  <c r="V39779" i="1"/>
  <c r="W39779" i="1" s="1"/>
  <c r="V39859" i="1"/>
  <c r="W39859" i="1" s="1"/>
  <c r="V39954" i="1"/>
  <c r="W39954" i="1" s="1"/>
  <c r="V41027" i="1"/>
  <c r="W41027" i="1" s="1"/>
  <c r="V42790" i="1"/>
  <c r="W42790" i="1" s="1"/>
  <c r="V42814" i="1"/>
  <c r="W42814" i="1" s="1"/>
  <c r="V42822" i="1"/>
  <c r="W42822" i="1" s="1"/>
  <c r="V42862" i="1"/>
  <c r="W42862" i="1" s="1"/>
  <c r="V42894" i="1"/>
  <c r="W42894" i="1" s="1"/>
  <c r="V42910" i="1"/>
  <c r="W42910" i="1" s="1"/>
  <c r="V42918" i="1"/>
  <c r="W42918" i="1" s="1"/>
  <c r="V42942" i="1"/>
  <c r="W42942" i="1" s="1"/>
  <c r="V44329" i="1"/>
  <c r="W44329" i="1" s="1"/>
  <c r="V44345" i="1"/>
  <c r="W44345" i="1" s="1"/>
  <c r="V44393" i="1"/>
  <c r="W44393" i="1" s="1"/>
  <c r="V44401" i="1"/>
  <c r="W44401" i="1" s="1"/>
  <c r="V44664" i="1"/>
  <c r="W44664" i="1" s="1"/>
  <c r="V45138" i="1"/>
  <c r="W45138" i="1" s="1"/>
  <c r="V45210" i="1"/>
  <c r="W45210" i="1" s="1"/>
  <c r="V45449" i="1"/>
  <c r="W45449" i="1" s="1"/>
  <c r="V45568" i="1"/>
  <c r="W45568" i="1" s="1"/>
  <c r="V45592" i="1"/>
  <c r="W45592" i="1" s="1"/>
  <c r="V45647" i="1"/>
  <c r="W45647" i="1" s="1"/>
  <c r="V45655" i="1"/>
  <c r="W45655" i="1" s="1"/>
  <c r="V45679" i="1"/>
  <c r="W45679" i="1" s="1"/>
  <c r="V45695" i="1"/>
  <c r="W45695" i="1" s="1"/>
  <c r="V45735" i="1"/>
  <c r="W45735" i="1" s="1"/>
  <c r="V44005" i="1"/>
  <c r="W44005" i="1" s="1"/>
  <c r="V44085" i="1"/>
  <c r="W44085" i="1" s="1"/>
  <c r="V44093" i="1"/>
  <c r="W44093" i="1" s="1"/>
  <c r="V44140" i="1"/>
  <c r="W44140" i="1" s="1"/>
  <c r="V44211" i="1"/>
  <c r="W44211" i="1" s="1"/>
  <c r="V44418" i="1"/>
  <c r="W44418" i="1" s="1"/>
  <c r="V44442" i="1"/>
  <c r="W44442" i="1" s="1"/>
  <c r="V44466" i="1"/>
  <c r="W44466" i="1" s="1"/>
  <c r="V44530" i="1"/>
  <c r="W44530" i="1" s="1"/>
  <c r="V44633" i="1"/>
  <c r="W44633" i="1" s="1"/>
  <c r="V44696" i="1"/>
  <c r="W44696" i="1" s="1"/>
  <c r="V44704" i="1"/>
  <c r="W44704" i="1" s="1"/>
  <c r="V44806" i="1"/>
  <c r="W44806" i="1" s="1"/>
  <c r="V44854" i="1"/>
  <c r="W44854" i="1" s="1"/>
  <c r="V44941" i="1"/>
  <c r="W44941" i="1" s="1"/>
  <c r="V44981" i="1"/>
  <c r="W44981" i="1" s="1"/>
  <c r="V45005" i="1"/>
  <c r="W45005" i="1" s="1"/>
  <c r="V45013" i="1"/>
  <c r="W45013" i="1" s="1"/>
  <c r="V45029" i="1"/>
  <c r="W45029" i="1" s="1"/>
  <c r="V45053" i="1"/>
  <c r="W45053" i="1" s="1"/>
  <c r="V45171" i="1"/>
  <c r="W45171" i="1" s="1"/>
  <c r="V45179" i="1"/>
  <c r="W45179" i="1" s="1"/>
  <c r="V45251" i="1"/>
  <c r="W45251" i="1" s="1"/>
  <c r="V45299" i="1"/>
  <c r="W45299" i="1" s="1"/>
  <c r="V45355" i="1"/>
  <c r="W45355" i="1" s="1"/>
  <c r="V45482" i="1"/>
  <c r="W45482" i="1" s="1"/>
  <c r="V45490" i="1"/>
  <c r="W45490" i="1" s="1"/>
  <c r="V45625" i="1"/>
  <c r="W45625" i="1" s="1"/>
  <c r="V45824" i="1"/>
  <c r="W45824" i="1" s="1"/>
  <c r="V45832" i="1"/>
  <c r="W45832" i="1" s="1"/>
  <c r="V45840" i="1"/>
  <c r="W45840" i="1" s="1"/>
  <c r="V45856" i="1"/>
  <c r="W45856" i="1" s="1"/>
  <c r="V45872" i="1"/>
  <c r="W45872" i="1" s="1"/>
  <c r="V45888" i="1"/>
  <c r="W45888" i="1" s="1"/>
  <c r="V46031" i="1"/>
  <c r="W46031" i="1" s="1"/>
  <c r="V40617" i="1"/>
  <c r="W40617" i="1" s="1"/>
  <c r="V40633" i="1"/>
  <c r="W40633" i="1" s="1"/>
  <c r="V40705" i="1"/>
  <c r="W40705" i="1" s="1"/>
  <c r="V40721" i="1"/>
  <c r="W40721" i="1" s="1"/>
  <c r="V40784" i="1"/>
  <c r="W40784" i="1" s="1"/>
  <c r="V40847" i="1"/>
  <c r="W40847" i="1" s="1"/>
  <c r="V40855" i="1"/>
  <c r="W40855" i="1" s="1"/>
  <c r="V40903" i="1"/>
  <c r="W40903" i="1" s="1"/>
  <c r="V40935" i="1"/>
  <c r="W40935" i="1" s="1"/>
  <c r="V40951" i="1"/>
  <c r="W40951" i="1" s="1"/>
  <c r="V41157" i="1"/>
  <c r="W41157" i="1" s="1"/>
  <c r="V41165" i="1"/>
  <c r="W41165" i="1" s="1"/>
  <c r="V41181" i="1"/>
  <c r="W41181" i="1" s="1"/>
  <c r="V41189" i="1"/>
  <c r="W41189" i="1" s="1"/>
  <c r="V41260" i="1"/>
  <c r="W41260" i="1" s="1"/>
  <c r="V41268" i="1"/>
  <c r="W41268" i="1" s="1"/>
  <c r="V41291" i="1"/>
  <c r="W41291" i="1" s="1"/>
  <c r="V41315" i="1"/>
  <c r="W41315" i="1" s="1"/>
  <c r="V41323" i="1"/>
  <c r="W41323" i="1" s="1"/>
  <c r="V41394" i="1"/>
  <c r="W41394" i="1" s="1"/>
  <c r="V41425" i="1"/>
  <c r="W41425" i="1" s="1"/>
  <c r="V41481" i="1"/>
  <c r="W41481" i="1" s="1"/>
  <c r="V41497" i="1"/>
  <c r="W41497" i="1" s="1"/>
  <c r="V41513" i="1"/>
  <c r="W41513" i="1" s="1"/>
  <c r="V41631" i="1"/>
  <c r="W41631" i="1" s="1"/>
  <c r="V41639" i="1"/>
  <c r="W41639" i="1" s="1"/>
  <c r="V41836" i="1"/>
  <c r="W41836" i="1" s="1"/>
  <c r="V41906" i="1"/>
  <c r="W41906" i="1" s="1"/>
  <c r="V41968" i="1"/>
  <c r="W41968" i="1" s="1"/>
  <c r="V41976" i="1"/>
  <c r="W41976" i="1" s="1"/>
  <c r="V42095" i="1"/>
  <c r="W42095" i="1" s="1"/>
  <c r="V42143" i="1"/>
  <c r="W42143" i="1" s="1"/>
  <c r="V42364" i="1"/>
  <c r="W42364" i="1" s="1"/>
  <c r="V42427" i="1"/>
  <c r="W42427" i="1" s="1"/>
  <c r="V42595" i="1"/>
  <c r="W42595" i="1" s="1"/>
  <c r="V42721" i="1"/>
  <c r="W42721" i="1" s="1"/>
  <c r="V42776" i="1"/>
  <c r="W42776" i="1" s="1"/>
  <c r="V42864" i="1"/>
  <c r="W42864" i="1" s="1"/>
  <c r="V43077" i="1"/>
  <c r="W43077" i="1" s="1"/>
  <c r="V43101" i="1"/>
  <c r="W43101" i="1" s="1"/>
  <c r="V43236" i="1"/>
  <c r="W43236" i="1" s="1"/>
  <c r="V43260" i="1"/>
  <c r="W43260" i="1" s="1"/>
  <c r="V43307" i="1"/>
  <c r="W43307" i="1" s="1"/>
  <c r="V43323" i="1"/>
  <c r="W43323" i="1" s="1"/>
  <c r="V43331" i="1"/>
  <c r="W43331" i="1" s="1"/>
  <c r="V43427" i="1"/>
  <c r="W43427" i="1" s="1"/>
  <c r="V43459" i="1"/>
  <c r="W43459" i="1" s="1"/>
  <c r="V43578" i="1"/>
  <c r="W43578" i="1" s="1"/>
  <c r="V43689" i="1"/>
  <c r="W43689" i="1" s="1"/>
  <c r="V43697" i="1"/>
  <c r="W43697" i="1" s="1"/>
  <c r="V43729" i="1"/>
  <c r="W43729" i="1" s="1"/>
  <c r="V43737" i="1"/>
  <c r="W43737" i="1" s="1"/>
  <c r="V43950" i="1"/>
  <c r="W43950" i="1" s="1"/>
  <c r="V43966" i="1"/>
  <c r="W43966" i="1" s="1"/>
  <c r="V44125" i="1"/>
  <c r="W44125" i="1" s="1"/>
  <c r="V44164" i="1"/>
  <c r="W44164" i="1" s="1"/>
  <c r="V44379" i="1"/>
  <c r="W44379" i="1" s="1"/>
  <c r="V44467" i="1"/>
  <c r="W44467" i="1" s="1"/>
  <c r="V44515" i="1"/>
  <c r="W44515" i="1" s="1"/>
  <c r="V44563" i="1"/>
  <c r="W44563" i="1" s="1"/>
  <c r="V44649" i="1"/>
  <c r="W44649" i="1" s="1"/>
  <c r="V44705" i="1"/>
  <c r="W44705" i="1" s="1"/>
  <c r="V44783" i="1"/>
  <c r="W44783" i="1" s="1"/>
  <c r="V44910" i="1"/>
  <c r="W44910" i="1" s="1"/>
  <c r="V44926" i="1"/>
  <c r="W44926" i="1" s="1"/>
  <c r="V44958" i="1"/>
  <c r="W44958" i="1" s="1"/>
  <c r="V45124" i="1"/>
  <c r="W45124" i="1" s="1"/>
  <c r="V45148" i="1"/>
  <c r="W45148" i="1" s="1"/>
  <c r="V45514" i="1"/>
  <c r="W45514" i="1" s="1"/>
  <c r="V45522" i="1"/>
  <c r="W45522" i="1" s="1"/>
  <c r="V45546" i="1"/>
  <c r="W45546" i="1" s="1"/>
  <c r="V45657" i="1"/>
  <c r="W45657" i="1" s="1"/>
  <c r="V45689" i="1"/>
  <c r="W45689" i="1" s="1"/>
  <c r="V45713" i="1"/>
  <c r="W45713" i="1" s="1"/>
  <c r="V45721" i="1"/>
  <c r="W45721" i="1" s="1"/>
  <c r="V46668" i="1"/>
  <c r="W46668" i="1" s="1"/>
  <c r="V42460" i="1"/>
  <c r="W42460" i="1" s="1"/>
  <c r="V42952" i="1"/>
  <c r="W42952" i="1" s="1"/>
  <c r="V43967" i="1"/>
  <c r="W43967" i="1" s="1"/>
  <c r="V43999" i="1"/>
  <c r="W43999" i="1" s="1"/>
  <c r="V44412" i="1"/>
  <c r="W44412" i="1" s="1"/>
  <c r="V44666" i="1"/>
  <c r="W44666" i="1" s="1"/>
  <c r="V44682" i="1"/>
  <c r="W44682" i="1" s="1"/>
  <c r="V44911" i="1"/>
  <c r="W44911" i="1" s="1"/>
  <c r="V40295" i="1"/>
  <c r="W40295" i="1" s="1"/>
  <c r="V40357" i="1"/>
  <c r="W40357" i="1" s="1"/>
  <c r="V40365" i="1"/>
  <c r="W40365" i="1" s="1"/>
  <c r="V40500" i="1"/>
  <c r="W40500" i="1" s="1"/>
  <c r="V40524" i="1"/>
  <c r="W40524" i="1" s="1"/>
  <c r="V40540" i="1"/>
  <c r="W40540" i="1" s="1"/>
  <c r="V40563" i="1"/>
  <c r="W40563" i="1" s="1"/>
  <c r="V40961" i="1"/>
  <c r="W40961" i="1" s="1"/>
  <c r="V41088" i="1"/>
  <c r="W41088" i="1" s="1"/>
  <c r="V41214" i="1"/>
  <c r="W41214" i="1" s="1"/>
  <c r="V41238" i="1"/>
  <c r="W41238" i="1" s="1"/>
  <c r="V41411" i="1"/>
  <c r="W41411" i="1" s="1"/>
  <c r="V41483" i="1"/>
  <c r="W41483" i="1" s="1"/>
  <c r="V41609" i="1"/>
  <c r="W41609" i="1" s="1"/>
  <c r="V41617" i="1"/>
  <c r="W41617" i="1" s="1"/>
  <c r="V41774" i="1"/>
  <c r="W41774" i="1" s="1"/>
  <c r="V41782" i="1"/>
  <c r="W41782" i="1" s="1"/>
  <c r="V41806" i="1"/>
  <c r="W41806" i="1" s="1"/>
  <c r="V41868" i="1"/>
  <c r="W41868" i="1" s="1"/>
  <c r="V42009" i="1"/>
  <c r="W42009" i="1" s="1"/>
  <c r="V42041" i="1"/>
  <c r="W42041" i="1" s="1"/>
  <c r="V42294" i="1"/>
  <c r="W42294" i="1" s="1"/>
  <c r="V42405" i="1"/>
  <c r="W42405" i="1" s="1"/>
  <c r="V42492" i="1"/>
  <c r="W42492" i="1" s="1"/>
  <c r="V42508" i="1"/>
  <c r="W42508" i="1" s="1"/>
  <c r="V42516" i="1"/>
  <c r="W42516" i="1" s="1"/>
  <c r="V42532" i="1"/>
  <c r="W42532" i="1" s="1"/>
  <c r="V42564" i="1"/>
  <c r="W42564" i="1" s="1"/>
  <c r="V42588" i="1"/>
  <c r="W42588" i="1" s="1"/>
  <c r="V42612" i="1"/>
  <c r="W42612" i="1" s="1"/>
  <c r="V42659" i="1"/>
  <c r="W42659" i="1" s="1"/>
  <c r="V42730" i="1"/>
  <c r="W42730" i="1" s="1"/>
  <c r="V42754" i="1"/>
  <c r="W42754" i="1" s="1"/>
  <c r="V42762" i="1"/>
  <c r="W42762" i="1" s="1"/>
  <c r="V42929" i="1"/>
  <c r="W42929" i="1" s="1"/>
  <c r="V42976" i="1"/>
  <c r="W42976" i="1" s="1"/>
  <c r="V43158" i="1"/>
  <c r="W43158" i="1" s="1"/>
  <c r="V43182" i="1"/>
  <c r="W43182" i="1" s="1"/>
  <c r="V43190" i="1"/>
  <c r="W43190" i="1" s="1"/>
  <c r="V43230" i="1"/>
  <c r="W43230" i="1" s="1"/>
  <c r="V43254" i="1"/>
  <c r="W43254" i="1" s="1"/>
  <c r="V43301" i="1"/>
  <c r="W43301" i="1" s="1"/>
  <c r="V43325" i="1"/>
  <c r="W43325" i="1" s="1"/>
  <c r="V43563" i="1"/>
  <c r="W43563" i="1" s="1"/>
  <c r="V43595" i="1"/>
  <c r="W43595" i="1" s="1"/>
  <c r="V43611" i="1"/>
  <c r="W43611" i="1" s="1"/>
  <c r="V43619" i="1"/>
  <c r="W43619" i="1" s="1"/>
  <c r="V43643" i="1"/>
  <c r="W43643" i="1" s="1"/>
  <c r="V43675" i="1"/>
  <c r="W43675" i="1" s="1"/>
  <c r="V43802" i="1"/>
  <c r="W43802" i="1" s="1"/>
  <c r="V43826" i="1"/>
  <c r="W43826" i="1" s="1"/>
  <c r="V43920" i="1"/>
  <c r="W43920" i="1" s="1"/>
  <c r="V44015" i="1"/>
  <c r="W44015" i="1" s="1"/>
  <c r="V44039" i="1"/>
  <c r="W44039" i="1" s="1"/>
  <c r="V44063" i="1"/>
  <c r="W44063" i="1" s="1"/>
  <c r="V44071" i="1"/>
  <c r="W44071" i="1" s="1"/>
  <c r="V44095" i="1"/>
  <c r="W44095" i="1" s="1"/>
  <c r="V44213" i="1"/>
  <c r="W44213" i="1" s="1"/>
  <c r="V44309" i="1"/>
  <c r="W44309" i="1" s="1"/>
  <c r="V44484" i="1"/>
  <c r="W44484" i="1" s="1"/>
  <c r="V44500" i="1"/>
  <c r="W44500" i="1" s="1"/>
  <c r="V44619" i="1"/>
  <c r="W44619" i="1" s="1"/>
  <c r="V44643" i="1"/>
  <c r="W44643" i="1" s="1"/>
  <c r="V44706" i="1"/>
  <c r="W44706" i="1" s="1"/>
  <c r="V44714" i="1"/>
  <c r="W44714" i="1" s="1"/>
  <c r="V44888" i="1"/>
  <c r="W44888" i="1" s="1"/>
  <c r="V44920" i="1"/>
  <c r="W44920" i="1" s="1"/>
  <c r="V45047" i="1"/>
  <c r="W45047" i="1" s="1"/>
  <c r="V45173" i="1"/>
  <c r="W45173" i="1" s="1"/>
  <c r="V45181" i="1"/>
  <c r="W45181" i="1" s="1"/>
  <c r="V45189" i="1"/>
  <c r="W45189" i="1" s="1"/>
  <c r="V45205" i="1"/>
  <c r="W45205" i="1" s="1"/>
  <c r="V45213" i="1"/>
  <c r="W45213" i="1" s="1"/>
  <c r="V45245" i="1"/>
  <c r="W45245" i="1" s="1"/>
  <c r="V45269" i="1"/>
  <c r="W45269" i="1" s="1"/>
  <c r="V45468" i="1"/>
  <c r="W45468" i="1" s="1"/>
  <c r="V45516" i="1"/>
  <c r="W45516" i="1" s="1"/>
  <c r="V41009" i="1"/>
  <c r="W41009" i="1" s="1"/>
  <c r="V41713" i="1"/>
  <c r="W41713" i="1" s="1"/>
  <c r="V42090" i="1"/>
  <c r="W42090" i="1" s="1"/>
  <c r="V42652" i="1"/>
  <c r="W42652" i="1" s="1"/>
  <c r="V42660" i="1"/>
  <c r="W42660" i="1" s="1"/>
  <c r="V42715" i="1"/>
  <c r="W42715" i="1" s="1"/>
  <c r="V42739" i="1"/>
  <c r="W42739" i="1" s="1"/>
  <c r="V44008" i="1"/>
  <c r="W44008" i="1" s="1"/>
  <c r="V44016" i="1"/>
  <c r="W44016" i="1" s="1"/>
  <c r="V44056" i="1"/>
  <c r="W44056" i="1" s="1"/>
  <c r="V44104" i="1"/>
  <c r="W44104" i="1" s="1"/>
  <c r="V45016" i="1"/>
  <c r="W45016" i="1" s="1"/>
  <c r="V45198" i="1"/>
  <c r="W45198" i="1" s="1"/>
  <c r="V45222" i="1"/>
  <c r="W45222" i="1" s="1"/>
  <c r="V45238" i="1"/>
  <c r="W45238" i="1" s="1"/>
  <c r="V45286" i="1"/>
  <c r="W45286" i="1" s="1"/>
  <c r="V45643" i="1"/>
  <c r="W45643" i="1" s="1"/>
  <c r="V40193" i="1"/>
  <c r="W40193" i="1" s="1"/>
  <c r="V40588" i="1"/>
  <c r="W40588" i="1" s="1"/>
  <c r="V41231" i="1"/>
  <c r="W41231" i="1" s="1"/>
  <c r="V41381" i="1"/>
  <c r="W41381" i="1" s="1"/>
  <c r="V41404" i="1"/>
  <c r="W41404" i="1" s="1"/>
  <c r="V41500" i="1"/>
  <c r="W41500" i="1" s="1"/>
  <c r="V40225" i="1"/>
  <c r="W40225" i="1" s="1"/>
  <c r="V40470" i="1"/>
  <c r="W40470" i="1" s="1"/>
  <c r="V41760" i="1"/>
  <c r="W41760" i="1" s="1"/>
  <c r="V41979" i="1"/>
  <c r="W41979" i="1" s="1"/>
  <c r="V42193" i="1"/>
  <c r="W42193" i="1" s="1"/>
  <c r="V42233" i="1"/>
  <c r="W42233" i="1" s="1"/>
  <c r="V42288" i="1"/>
  <c r="W42288" i="1" s="1"/>
  <c r="V42328" i="1"/>
  <c r="W42328" i="1" s="1"/>
  <c r="V42406" i="1"/>
  <c r="W42406" i="1" s="1"/>
  <c r="V42414" i="1"/>
  <c r="W42414" i="1" s="1"/>
  <c r="V42430" i="1"/>
  <c r="W42430" i="1" s="1"/>
  <c r="V42486" i="1"/>
  <c r="W42486" i="1" s="1"/>
  <c r="V42779" i="1"/>
  <c r="W42779" i="1" s="1"/>
  <c r="V42803" i="1"/>
  <c r="W42803" i="1" s="1"/>
  <c r="V42907" i="1"/>
  <c r="W42907" i="1" s="1"/>
  <c r="V42954" i="1"/>
  <c r="W42954" i="1" s="1"/>
  <c r="V42985" i="1"/>
  <c r="W42985" i="1" s="1"/>
  <c r="V43080" i="1"/>
  <c r="W43080" i="1" s="1"/>
  <c r="V43207" i="1"/>
  <c r="W43207" i="1" s="1"/>
  <c r="V43231" i="1"/>
  <c r="W43231" i="1" s="1"/>
  <c r="V43239" i="1"/>
  <c r="W43239" i="1" s="1"/>
  <c r="V43255" i="1"/>
  <c r="W43255" i="1" s="1"/>
  <c r="V43263" i="1"/>
  <c r="W43263" i="1" s="1"/>
  <c r="V43271" i="1"/>
  <c r="W43271" i="1" s="1"/>
  <c r="V43279" i="1"/>
  <c r="W43279" i="1" s="1"/>
  <c r="V43318" i="1"/>
  <c r="W43318" i="1" s="1"/>
  <c r="V43350" i="1"/>
  <c r="W43350" i="1" s="1"/>
  <c r="V43366" i="1"/>
  <c r="W43366" i="1" s="1"/>
  <c r="V43517" i="1"/>
  <c r="W43517" i="1" s="1"/>
  <c r="V43929" i="1"/>
  <c r="W43929" i="1" s="1"/>
  <c r="V43977" i="1"/>
  <c r="W43977" i="1" s="1"/>
  <c r="V43993" i="1"/>
  <c r="W43993" i="1" s="1"/>
  <c r="V44254" i="1"/>
  <c r="W44254" i="1" s="1"/>
  <c r="V44278" i="1"/>
  <c r="W44278" i="1" s="1"/>
  <c r="V44310" i="1"/>
  <c r="W44310" i="1" s="1"/>
  <c r="V44358" i="1"/>
  <c r="W44358" i="1" s="1"/>
  <c r="V44454" i="1"/>
  <c r="W44454" i="1" s="1"/>
  <c r="V44502" i="1"/>
  <c r="W44502" i="1" s="1"/>
  <c r="V44597" i="1"/>
  <c r="W44597" i="1" s="1"/>
  <c r="V44605" i="1"/>
  <c r="W44605" i="1" s="1"/>
  <c r="V44613" i="1"/>
  <c r="W44613" i="1" s="1"/>
  <c r="V44652" i="1"/>
  <c r="W44652" i="1" s="1"/>
  <c r="V44676" i="1"/>
  <c r="W44676" i="1" s="1"/>
  <c r="V44770" i="1"/>
  <c r="W44770" i="1" s="1"/>
  <c r="V44905" i="1"/>
  <c r="W44905" i="1" s="1"/>
  <c r="V45533" i="1"/>
  <c r="W45533" i="1" s="1"/>
  <c r="V45549" i="1"/>
  <c r="W45549" i="1" s="1"/>
  <c r="V45557" i="1"/>
  <c r="W45557" i="1" s="1"/>
  <c r="V45565" i="1"/>
  <c r="W45565" i="1" s="1"/>
  <c r="V45597" i="1"/>
  <c r="W45597" i="1" s="1"/>
  <c r="V45708" i="1"/>
  <c r="W45708" i="1" s="1"/>
  <c r="V46265" i="1"/>
  <c r="W46265" i="1" s="1"/>
  <c r="V40273" i="1"/>
  <c r="W40273" i="1" s="1"/>
  <c r="V40780" i="1"/>
  <c r="W40780" i="1" s="1"/>
  <c r="V40987" i="1"/>
  <c r="W40987" i="1" s="1"/>
  <c r="V41042" i="1"/>
  <c r="W41042" i="1" s="1"/>
  <c r="V41082" i="1"/>
  <c r="W41082" i="1" s="1"/>
  <c r="V41272" i="1"/>
  <c r="W41272" i="1" s="1"/>
  <c r="V41580" i="1"/>
  <c r="W41580" i="1" s="1"/>
  <c r="V41603" i="1"/>
  <c r="W41603" i="1" s="1"/>
  <c r="V41832" i="1"/>
  <c r="W41832" i="1" s="1"/>
  <c r="V41932" i="1"/>
  <c r="W41932" i="1" s="1"/>
  <c r="V41988" i="1"/>
  <c r="W41988" i="1" s="1"/>
  <c r="V42360" i="1"/>
  <c r="W42360" i="1" s="1"/>
  <c r="V43295" i="1"/>
  <c r="W43295" i="1" s="1"/>
  <c r="V43343" i="1"/>
  <c r="W43343" i="1" s="1"/>
  <c r="V44542" i="1"/>
  <c r="W44542" i="1" s="1"/>
  <c r="V45287" i="1"/>
  <c r="W45287" i="1" s="1"/>
  <c r="V45486" i="1"/>
  <c r="W45486" i="1" s="1"/>
  <c r="V45613" i="1"/>
  <c r="W45613" i="1" s="1"/>
  <c r="V45629" i="1"/>
  <c r="W45629" i="1" s="1"/>
  <c r="V45756" i="1"/>
  <c r="W45756" i="1" s="1"/>
  <c r="V46353" i="1"/>
  <c r="W46353" i="1" s="1"/>
  <c r="V46393" i="1"/>
  <c r="W46393" i="1" s="1"/>
  <c r="V42575" i="1"/>
  <c r="W42575" i="1" s="1"/>
  <c r="V42630" i="1"/>
  <c r="W42630" i="1" s="1"/>
  <c r="V44010" i="1"/>
  <c r="W44010" i="1" s="1"/>
  <c r="V44819" i="1"/>
  <c r="W44819" i="1" s="1"/>
  <c r="V44867" i="1"/>
  <c r="W44867" i="1" s="1"/>
  <c r="V45160" i="1"/>
  <c r="W45160" i="1" s="1"/>
  <c r="V45208" i="1"/>
  <c r="W45208" i="1" s="1"/>
  <c r="V45256" i="1"/>
  <c r="W45256" i="1" s="1"/>
  <c r="V45312" i="1"/>
  <c r="W45312" i="1" s="1"/>
  <c r="V45352" i="1"/>
  <c r="W45352" i="1" s="1"/>
  <c r="V45384" i="1"/>
  <c r="W45384" i="1" s="1"/>
  <c r="V42543" i="1"/>
  <c r="W42543" i="1" s="1"/>
  <c r="V42773" i="1"/>
  <c r="W42773" i="1" s="1"/>
  <c r="V40139" i="1"/>
  <c r="W40139" i="1" s="1"/>
  <c r="V40171" i="1"/>
  <c r="W40171" i="1" s="1"/>
  <c r="V40179" i="1"/>
  <c r="W40179" i="1" s="1"/>
  <c r="V40211" i="1"/>
  <c r="W40211" i="1" s="1"/>
  <c r="V40259" i="1"/>
  <c r="W40259" i="1" s="1"/>
  <c r="V40298" i="1"/>
  <c r="W40298" i="1" s="1"/>
  <c r="V40314" i="1"/>
  <c r="W40314" i="1" s="1"/>
  <c r="V40345" i="1"/>
  <c r="W40345" i="1" s="1"/>
  <c r="V40376" i="1"/>
  <c r="W40376" i="1" s="1"/>
  <c r="V40440" i="1"/>
  <c r="W40440" i="1" s="1"/>
  <c r="V40480" i="1"/>
  <c r="W40480" i="1" s="1"/>
  <c r="V40504" i="1"/>
  <c r="W40504" i="1" s="1"/>
  <c r="V40630" i="1"/>
  <c r="W40630" i="1" s="1"/>
  <c r="V40812" i="1"/>
  <c r="W40812" i="1" s="1"/>
  <c r="V40828" i="1"/>
  <c r="W40828" i="1" s="1"/>
  <c r="V40884" i="1"/>
  <c r="W40884" i="1" s="1"/>
  <c r="V40900" i="1"/>
  <c r="W40900" i="1" s="1"/>
  <c r="V40956" i="1"/>
  <c r="W40956" i="1" s="1"/>
  <c r="V41114" i="1"/>
  <c r="W41114" i="1" s="1"/>
  <c r="V41170" i="1"/>
  <c r="W41170" i="1" s="1"/>
  <c r="V41178" i="1"/>
  <c r="W41178" i="1" s="1"/>
  <c r="V41273" i="1"/>
  <c r="W41273" i="1" s="1"/>
  <c r="V41304" i="1"/>
  <c r="W41304" i="1" s="1"/>
  <c r="V41344" i="1"/>
  <c r="W41344" i="1" s="1"/>
  <c r="V41430" i="1"/>
  <c r="W41430" i="1" s="1"/>
  <c r="V41454" i="1"/>
  <c r="W41454" i="1" s="1"/>
  <c r="V41494" i="1"/>
  <c r="W41494" i="1" s="1"/>
  <c r="V41526" i="1"/>
  <c r="W41526" i="1" s="1"/>
  <c r="V41566" i="1"/>
  <c r="W41566" i="1" s="1"/>
  <c r="V41628" i="1"/>
  <c r="W41628" i="1" s="1"/>
  <c r="V41700" i="1"/>
  <c r="W41700" i="1" s="1"/>
  <c r="V41911" i="1"/>
  <c r="W41911" i="1" s="1"/>
  <c r="V41949" i="1"/>
  <c r="W41949" i="1" s="1"/>
  <c r="V41973" i="1"/>
  <c r="W41973" i="1" s="1"/>
  <c r="V41981" i="1"/>
  <c r="W41981" i="1" s="1"/>
  <c r="V42203" i="1"/>
  <c r="W42203" i="1" s="1"/>
  <c r="V42219" i="1"/>
  <c r="W42219" i="1" s="1"/>
  <c r="V42480" i="1"/>
  <c r="W42480" i="1" s="1"/>
  <c r="V42568" i="1"/>
  <c r="W42568" i="1" s="1"/>
  <c r="V42845" i="1"/>
  <c r="W42845" i="1" s="1"/>
  <c r="V42869" i="1"/>
  <c r="W42869" i="1" s="1"/>
  <c r="V43003" i="1"/>
  <c r="W43003" i="1" s="1"/>
  <c r="V43058" i="1"/>
  <c r="W43058" i="1" s="1"/>
  <c r="V43082" i="1"/>
  <c r="W43082" i="1" s="1"/>
  <c r="V43416" i="1"/>
  <c r="W43416" i="1" s="1"/>
  <c r="V43535" i="1"/>
  <c r="W43535" i="1" s="1"/>
  <c r="V43710" i="1"/>
  <c r="W43710" i="1" s="1"/>
  <c r="V43726" i="1"/>
  <c r="W43726" i="1" s="1"/>
  <c r="V43734" i="1"/>
  <c r="W43734" i="1" s="1"/>
  <c r="V43782" i="1"/>
  <c r="W43782" i="1" s="1"/>
  <c r="V43869" i="1"/>
  <c r="W43869" i="1" s="1"/>
  <c r="V43877" i="1"/>
  <c r="W43877" i="1" s="1"/>
  <c r="V43885" i="1"/>
  <c r="W43885" i="1" s="1"/>
  <c r="V43893" i="1"/>
  <c r="W43893" i="1" s="1"/>
  <c r="V44209" i="1"/>
  <c r="W44209" i="1" s="1"/>
  <c r="V44272" i="1"/>
  <c r="W44272" i="1" s="1"/>
  <c r="V44280" i="1"/>
  <c r="W44280" i="1" s="1"/>
  <c r="V44312" i="1"/>
  <c r="W44312" i="1" s="1"/>
  <c r="V44464" i="1"/>
  <c r="W44464" i="1" s="1"/>
  <c r="V44615" i="1"/>
  <c r="W44615" i="1" s="1"/>
  <c r="V44915" i="1"/>
  <c r="W44915" i="1" s="1"/>
  <c r="V44923" i="1"/>
  <c r="W44923" i="1" s="1"/>
  <c r="V44995" i="1"/>
  <c r="W44995" i="1" s="1"/>
  <c r="V45043" i="1"/>
  <c r="W45043" i="1" s="1"/>
  <c r="V45098" i="1"/>
  <c r="W45098" i="1" s="1"/>
  <c r="V45265" i="1"/>
  <c r="W45265" i="1" s="1"/>
  <c r="V45440" i="1"/>
  <c r="W45440" i="1" s="1"/>
  <c r="V45495" i="1"/>
  <c r="W45495" i="1" s="1"/>
  <c r="V45503" i="1"/>
  <c r="W45503" i="1" s="1"/>
  <c r="V45511" i="1"/>
  <c r="W45511" i="1" s="1"/>
  <c r="V45543" i="1"/>
  <c r="W45543" i="1" s="1"/>
  <c r="V45567" i="1"/>
  <c r="W45567" i="1" s="1"/>
  <c r="V45599" i="1"/>
  <c r="W45599" i="1" s="1"/>
  <c r="V45623" i="1"/>
  <c r="W45623" i="1" s="1"/>
  <c r="V45638" i="1"/>
  <c r="W45638" i="1" s="1"/>
  <c r="V45702" i="1"/>
  <c r="W45702" i="1" s="1"/>
  <c r="V46139" i="1"/>
  <c r="W46139" i="1" s="1"/>
  <c r="V45726" i="1"/>
  <c r="W45726" i="1" s="1"/>
  <c r="V45901" i="1"/>
  <c r="W45901" i="1" s="1"/>
  <c r="V46035" i="1"/>
  <c r="W46035" i="1" s="1"/>
  <c r="V46051" i="1"/>
  <c r="W46051" i="1" s="1"/>
  <c r="V46153" i="1"/>
  <c r="W46153" i="1" s="1"/>
  <c r="V46161" i="1"/>
  <c r="W46161" i="1" s="1"/>
  <c r="V46169" i="1"/>
  <c r="W46169" i="1" s="1"/>
  <c r="V46232" i="1"/>
  <c r="W46232" i="1" s="1"/>
  <c r="V46368" i="1"/>
  <c r="W46368" i="1" s="1"/>
  <c r="V46463" i="1"/>
  <c r="W46463" i="1" s="1"/>
  <c r="V46494" i="1"/>
  <c r="W46494" i="1" s="1"/>
  <c r="V46518" i="1"/>
  <c r="W46518" i="1" s="1"/>
  <c r="V46533" i="1"/>
  <c r="W46533" i="1" s="1"/>
  <c r="V46588" i="1"/>
  <c r="W46588" i="1" s="1"/>
  <c r="V46604" i="1"/>
  <c r="W46604" i="1" s="1"/>
  <c r="V46628" i="1"/>
  <c r="W46628" i="1" s="1"/>
  <c r="V46636" i="1"/>
  <c r="W46636" i="1" s="1"/>
  <c r="V46667" i="1"/>
  <c r="W46667" i="1" s="1"/>
  <c r="V46675" i="1"/>
  <c r="W46675" i="1" s="1"/>
  <c r="V46723" i="1"/>
  <c r="W46723" i="1" s="1"/>
  <c r="V46747" i="1"/>
  <c r="W46747" i="1" s="1"/>
  <c r="V46755" i="1"/>
  <c r="W46755" i="1" s="1"/>
  <c r="V46858" i="1"/>
  <c r="W46858" i="1" s="1"/>
  <c r="V46945" i="1"/>
  <c r="W46945" i="1" s="1"/>
  <c r="V47073" i="1"/>
  <c r="W47073" i="1" s="1"/>
  <c r="V47120" i="1"/>
  <c r="W47120" i="1" s="1"/>
  <c r="V47183" i="1"/>
  <c r="W47183" i="1" s="1"/>
  <c r="V47199" i="1"/>
  <c r="W47199" i="1" s="1"/>
  <c r="V47223" i="1"/>
  <c r="W47223" i="1" s="1"/>
  <c r="V47270" i="1"/>
  <c r="W47270" i="1" s="1"/>
  <c r="V47349" i="1"/>
  <c r="W47349" i="1" s="1"/>
  <c r="V47365" i="1"/>
  <c r="W47365" i="1" s="1"/>
  <c r="V47373" i="1"/>
  <c r="W47373" i="1" s="1"/>
  <c r="V47524" i="1"/>
  <c r="W47524" i="1" s="1"/>
  <c r="V47532" i="1"/>
  <c r="W47532" i="1" s="1"/>
  <c r="V47643" i="1"/>
  <c r="W47643" i="1" s="1"/>
  <c r="V47651" i="1"/>
  <c r="W47651" i="1" s="1"/>
  <c r="V47659" i="1"/>
  <c r="W47659" i="1" s="1"/>
  <c r="V47667" i="1"/>
  <c r="W47667" i="1" s="1"/>
  <c r="V47683" i="1"/>
  <c r="W47683" i="1" s="1"/>
  <c r="V47730" i="1"/>
  <c r="W47730" i="1" s="1"/>
  <c r="V47754" i="1"/>
  <c r="W47754" i="1" s="1"/>
  <c r="V47928" i="1"/>
  <c r="W47928" i="1" s="1"/>
  <c r="V48015" i="1"/>
  <c r="W48015" i="1" s="1"/>
  <c r="V48126" i="1"/>
  <c r="W48126" i="1" s="1"/>
  <c r="V48150" i="1"/>
  <c r="W48150" i="1" s="1"/>
  <c r="V48198" i="1"/>
  <c r="W48198" i="1" s="1"/>
  <c r="V48213" i="1"/>
  <c r="W48213" i="1" s="1"/>
  <c r="V48593" i="1"/>
  <c r="W48593" i="1" s="1"/>
  <c r="V48625" i="1"/>
  <c r="W48625" i="1" s="1"/>
  <c r="V48633" i="1"/>
  <c r="W48633" i="1" s="1"/>
  <c r="V48657" i="1"/>
  <c r="W48657" i="1" s="1"/>
  <c r="V48673" i="1"/>
  <c r="W48673" i="1" s="1"/>
  <c r="V48681" i="1"/>
  <c r="W48681" i="1" s="1"/>
  <c r="V48745" i="1"/>
  <c r="W48745" i="1" s="1"/>
  <c r="V48752" i="1"/>
  <c r="W48752" i="1" s="1"/>
  <c r="V48776" i="1"/>
  <c r="W48776" i="1" s="1"/>
  <c r="V48808" i="1"/>
  <c r="W48808" i="1" s="1"/>
  <c r="V48847" i="1"/>
  <c r="W48847" i="1" s="1"/>
  <c r="V48895" i="1"/>
  <c r="W48895" i="1" s="1"/>
  <c r="V48943" i="1"/>
  <c r="W48943" i="1" s="1"/>
  <c r="V49054" i="1"/>
  <c r="W49054" i="1" s="1"/>
  <c r="V49086" i="1"/>
  <c r="W49086" i="1" s="1"/>
  <c r="V49181" i="1"/>
  <c r="W49181" i="1" s="1"/>
  <c r="V49333" i="1"/>
  <c r="W49333" i="1" s="1"/>
  <c r="V49349" i="1"/>
  <c r="W49349" i="1" s="1"/>
  <c r="V49357" i="1"/>
  <c r="W49357" i="1" s="1"/>
  <c r="V49365" i="1"/>
  <c r="W49365" i="1" s="1"/>
  <c r="V49381" i="1"/>
  <c r="W49381" i="1" s="1"/>
  <c r="V49429" i="1"/>
  <c r="W49429" i="1" s="1"/>
  <c r="V49501" i="1"/>
  <c r="W49501" i="1" s="1"/>
  <c r="V49532" i="1"/>
  <c r="W49532" i="1" s="1"/>
  <c r="V49556" i="1"/>
  <c r="W49556" i="1" s="1"/>
  <c r="V49572" i="1"/>
  <c r="W49572" i="1" s="1"/>
  <c r="V49596" i="1"/>
  <c r="W49596" i="1" s="1"/>
  <c r="V49620" i="1"/>
  <c r="W49620" i="1" s="1"/>
  <c r="V49740" i="1"/>
  <c r="W49740" i="1" s="1"/>
  <c r="V49867" i="1"/>
  <c r="W49867" i="1" s="1"/>
  <c r="V46851" i="1"/>
  <c r="W46851" i="1" s="1"/>
  <c r="V46938" i="1"/>
  <c r="W46938" i="1" s="1"/>
  <c r="V47050" i="1"/>
  <c r="W47050" i="1" s="1"/>
  <c r="V47160" i="1"/>
  <c r="W47160" i="1" s="1"/>
  <c r="V47208" i="1"/>
  <c r="W47208" i="1" s="1"/>
  <c r="V47224" i="1"/>
  <c r="W47224" i="1" s="1"/>
  <c r="V47517" i="1"/>
  <c r="W47517" i="1" s="1"/>
  <c r="V47580" i="1"/>
  <c r="W47580" i="1" s="1"/>
  <c r="V47588" i="1"/>
  <c r="W47588" i="1" s="1"/>
  <c r="V47604" i="1"/>
  <c r="W47604" i="1" s="1"/>
  <c r="V47612" i="1"/>
  <c r="W47612" i="1" s="1"/>
  <c r="V47636" i="1"/>
  <c r="W47636" i="1" s="1"/>
  <c r="V47691" i="1"/>
  <c r="W47691" i="1" s="1"/>
  <c r="V47707" i="1"/>
  <c r="W47707" i="1" s="1"/>
  <c r="V47715" i="1"/>
  <c r="W47715" i="1" s="1"/>
  <c r="V47731" i="1"/>
  <c r="W47731" i="1" s="1"/>
  <c r="V47739" i="1"/>
  <c r="W47739" i="1" s="1"/>
  <c r="V48024" i="1"/>
  <c r="W48024" i="1" s="1"/>
  <c r="V48199" i="1"/>
  <c r="W48199" i="1" s="1"/>
  <c r="V48237" i="1"/>
  <c r="W48237" i="1" s="1"/>
  <c r="V48364" i="1"/>
  <c r="W48364" i="1" s="1"/>
  <c r="V48395" i="1"/>
  <c r="W48395" i="1" s="1"/>
  <c r="V48403" i="1"/>
  <c r="W48403" i="1" s="1"/>
  <c r="V48419" i="1"/>
  <c r="W48419" i="1" s="1"/>
  <c r="V48538" i="1"/>
  <c r="W48538" i="1" s="1"/>
  <c r="V48546" i="1"/>
  <c r="W48546" i="1" s="1"/>
  <c r="V48586" i="1"/>
  <c r="W48586" i="1" s="1"/>
  <c r="V48594" i="1"/>
  <c r="W48594" i="1" s="1"/>
  <c r="V48642" i="1"/>
  <c r="W48642" i="1" s="1"/>
  <c r="V48666" i="1"/>
  <c r="W48666" i="1" s="1"/>
  <c r="V48761" i="1"/>
  <c r="W48761" i="1" s="1"/>
  <c r="V48769" i="1"/>
  <c r="W48769" i="1" s="1"/>
  <c r="V49015" i="1"/>
  <c r="W49015" i="1" s="1"/>
  <c r="V49047" i="1"/>
  <c r="W49047" i="1" s="1"/>
  <c r="V49055" i="1"/>
  <c r="W49055" i="1" s="1"/>
  <c r="V49071" i="1"/>
  <c r="W49071" i="1" s="1"/>
  <c r="V49158" i="1"/>
  <c r="W49158" i="1" s="1"/>
  <c r="V49190" i="1"/>
  <c r="W49190" i="1" s="1"/>
  <c r="V49318" i="1"/>
  <c r="W49318" i="1" s="1"/>
  <c r="V49342" i="1"/>
  <c r="W49342" i="1" s="1"/>
  <c r="V49374" i="1"/>
  <c r="W49374" i="1" s="1"/>
  <c r="V49382" i="1"/>
  <c r="W49382" i="1" s="1"/>
  <c r="V49438" i="1"/>
  <c r="W49438" i="1" s="1"/>
  <c r="V49470" i="1"/>
  <c r="W49470" i="1" s="1"/>
  <c r="V49597" i="1"/>
  <c r="W49597" i="1" s="1"/>
  <c r="V49693" i="1"/>
  <c r="W49693" i="1" s="1"/>
  <c r="V46860" i="1"/>
  <c r="W46860" i="1" s="1"/>
  <c r="V46963" i="1"/>
  <c r="W46963" i="1" s="1"/>
  <c r="V48786" i="1"/>
  <c r="W48786" i="1" s="1"/>
  <c r="V48913" i="1"/>
  <c r="W48913" i="1" s="1"/>
  <c r="V45672" i="1"/>
  <c r="W45672" i="1" s="1"/>
  <c r="V45696" i="1"/>
  <c r="W45696" i="1" s="1"/>
  <c r="V45720" i="1"/>
  <c r="W45720" i="1" s="1"/>
  <c r="V45831" i="1"/>
  <c r="W45831" i="1" s="1"/>
  <c r="V45839" i="1"/>
  <c r="W45839" i="1" s="1"/>
  <c r="V45863" i="1"/>
  <c r="W45863" i="1" s="1"/>
  <c r="V45887" i="1"/>
  <c r="W45887" i="1" s="1"/>
  <c r="V46061" i="1"/>
  <c r="W46061" i="1" s="1"/>
  <c r="V46100" i="1"/>
  <c r="W46100" i="1" s="1"/>
  <c r="V46242" i="1"/>
  <c r="W46242" i="1" s="1"/>
  <c r="V46401" i="1"/>
  <c r="W46401" i="1" s="1"/>
  <c r="V46457" i="1"/>
  <c r="W46457" i="1" s="1"/>
  <c r="V46512" i="1"/>
  <c r="W46512" i="1" s="1"/>
  <c r="V46535" i="1"/>
  <c r="W46535" i="1" s="1"/>
  <c r="V46559" i="1"/>
  <c r="W46559" i="1" s="1"/>
  <c r="V46590" i="1"/>
  <c r="W46590" i="1" s="1"/>
  <c r="V46614" i="1"/>
  <c r="W46614" i="1" s="1"/>
  <c r="V46638" i="1"/>
  <c r="W46638" i="1" s="1"/>
  <c r="V46701" i="1"/>
  <c r="W46701" i="1" s="1"/>
  <c r="V46725" i="1"/>
  <c r="W46725" i="1" s="1"/>
  <c r="V46733" i="1"/>
  <c r="W46733" i="1" s="1"/>
  <c r="V46741" i="1"/>
  <c r="W46741" i="1" s="1"/>
  <c r="V47280" i="1"/>
  <c r="W47280" i="1" s="1"/>
  <c r="V47359" i="1"/>
  <c r="W47359" i="1" s="1"/>
  <c r="V47700" i="1"/>
  <c r="W47700" i="1" s="1"/>
  <c r="V47756" i="1"/>
  <c r="W47756" i="1" s="1"/>
  <c r="V47764" i="1"/>
  <c r="W47764" i="1" s="1"/>
  <c r="V47820" i="1"/>
  <c r="W47820" i="1" s="1"/>
  <c r="V47883" i="1"/>
  <c r="W47883" i="1" s="1"/>
  <c r="V47970" i="1"/>
  <c r="W47970" i="1" s="1"/>
  <c r="V48192" i="1"/>
  <c r="W48192" i="1" s="1"/>
  <c r="V48342" i="1"/>
  <c r="W48342" i="1" s="1"/>
  <c r="V49159" i="1"/>
  <c r="W49159" i="1" s="1"/>
  <c r="V49239" i="1"/>
  <c r="W49239" i="1" s="1"/>
  <c r="V49303" i="1"/>
  <c r="W49303" i="1" s="1"/>
  <c r="V49311" i="1"/>
  <c r="W49311" i="1" s="1"/>
  <c r="V49407" i="1"/>
  <c r="W49407" i="1" s="1"/>
  <c r="V49439" i="1"/>
  <c r="W49439" i="1" s="1"/>
  <c r="V49590" i="1"/>
  <c r="W49590" i="1" s="1"/>
  <c r="V49606" i="1"/>
  <c r="W49606" i="1" s="1"/>
  <c r="V49638" i="1"/>
  <c r="W49638" i="1" s="1"/>
  <c r="V49758" i="1"/>
  <c r="W49758" i="1" s="1"/>
  <c r="V49782" i="1"/>
  <c r="W49782" i="1" s="1"/>
  <c r="V46235" i="1"/>
  <c r="W46235" i="1" s="1"/>
  <c r="V46560" i="1"/>
  <c r="W46560" i="1" s="1"/>
  <c r="V46686" i="1"/>
  <c r="W46686" i="1" s="1"/>
  <c r="V47598" i="1"/>
  <c r="W47598" i="1" s="1"/>
  <c r="V47701" i="1"/>
  <c r="W47701" i="1" s="1"/>
  <c r="V48018" i="1"/>
  <c r="W48018" i="1" s="1"/>
  <c r="V48540" i="1"/>
  <c r="W48540" i="1" s="1"/>
  <c r="V49033" i="1"/>
  <c r="W49033" i="1" s="1"/>
  <c r="V49200" i="1"/>
  <c r="W49200" i="1" s="1"/>
  <c r="V49965" i="1"/>
  <c r="W49965" i="1" s="1"/>
  <c r="V45761" i="1"/>
  <c r="W45761" i="1" s="1"/>
  <c r="V45769" i="1"/>
  <c r="W45769" i="1" s="1"/>
  <c r="V45801" i="1"/>
  <c r="W45801" i="1" s="1"/>
  <c r="V45809" i="1"/>
  <c r="W45809" i="1" s="1"/>
  <c r="V45896" i="1"/>
  <c r="W45896" i="1" s="1"/>
  <c r="V45991" i="1"/>
  <c r="W45991" i="1" s="1"/>
  <c r="V46023" i="1"/>
  <c r="W46023" i="1" s="1"/>
  <c r="V46117" i="1"/>
  <c r="W46117" i="1" s="1"/>
  <c r="V46180" i="1"/>
  <c r="W46180" i="1" s="1"/>
  <c r="V46284" i="1"/>
  <c r="W46284" i="1" s="1"/>
  <c r="V46331" i="1"/>
  <c r="W46331" i="1" s="1"/>
  <c r="V46458" i="1"/>
  <c r="W46458" i="1" s="1"/>
  <c r="V46474" i="1"/>
  <c r="W46474" i="1" s="1"/>
  <c r="V46584" i="1"/>
  <c r="W46584" i="1" s="1"/>
  <c r="V46655" i="1"/>
  <c r="W46655" i="1" s="1"/>
  <c r="V46790" i="1"/>
  <c r="W46790" i="1" s="1"/>
  <c r="V46830" i="1"/>
  <c r="W46830" i="1" s="1"/>
  <c r="V46909" i="1"/>
  <c r="W46909" i="1" s="1"/>
  <c r="V46917" i="1"/>
  <c r="W46917" i="1" s="1"/>
  <c r="V47297" i="1"/>
  <c r="W47297" i="1" s="1"/>
  <c r="V47400" i="1"/>
  <c r="W47400" i="1" s="1"/>
  <c r="V47416" i="1"/>
  <c r="W47416" i="1" s="1"/>
  <c r="V47432" i="1"/>
  <c r="W47432" i="1" s="1"/>
  <c r="V47456" i="1"/>
  <c r="W47456" i="1" s="1"/>
  <c r="V47773" i="1"/>
  <c r="W47773" i="1" s="1"/>
  <c r="V47805" i="1"/>
  <c r="W47805" i="1" s="1"/>
  <c r="V47821" i="1"/>
  <c r="W47821" i="1" s="1"/>
  <c r="V47845" i="1"/>
  <c r="W47845" i="1" s="1"/>
  <c r="V47892" i="1"/>
  <c r="W47892" i="1" s="1"/>
  <c r="V47939" i="1"/>
  <c r="W47939" i="1" s="1"/>
  <c r="V47947" i="1"/>
  <c r="W47947" i="1" s="1"/>
  <c r="V47987" i="1"/>
  <c r="W47987" i="1" s="1"/>
  <c r="V47995" i="1"/>
  <c r="W47995" i="1" s="1"/>
  <c r="V48066" i="1"/>
  <c r="W48066" i="1" s="1"/>
  <c r="V48390" i="1"/>
  <c r="W48390" i="1" s="1"/>
  <c r="V48429" i="1"/>
  <c r="W48429" i="1" s="1"/>
  <c r="V48461" i="1"/>
  <c r="W48461" i="1" s="1"/>
  <c r="V48692" i="1"/>
  <c r="W48692" i="1" s="1"/>
  <c r="V48732" i="1"/>
  <c r="W48732" i="1" s="1"/>
  <c r="V48835" i="1"/>
  <c r="W48835" i="1" s="1"/>
  <c r="V48955" i="1"/>
  <c r="W48955" i="1" s="1"/>
  <c r="V49026" i="1"/>
  <c r="W49026" i="1" s="1"/>
  <c r="V49456" i="1"/>
  <c r="W49456" i="1" s="1"/>
  <c r="V49464" i="1"/>
  <c r="W49464" i="1" s="1"/>
  <c r="V49480" i="1"/>
  <c r="W49480" i="1" s="1"/>
  <c r="V49496" i="1"/>
  <c r="W49496" i="1" s="1"/>
  <c r="V49512" i="1"/>
  <c r="W49512" i="1" s="1"/>
  <c r="V49631" i="1"/>
  <c r="W49631" i="1" s="1"/>
  <c r="V49647" i="1"/>
  <c r="W49647" i="1" s="1"/>
  <c r="V49671" i="1"/>
  <c r="W49671" i="1" s="1"/>
  <c r="V49679" i="1"/>
  <c r="W49679" i="1" s="1"/>
  <c r="V49695" i="1"/>
  <c r="W49695" i="1" s="1"/>
  <c r="V49711" i="1"/>
  <c r="W49711" i="1" s="1"/>
  <c r="V49719" i="1"/>
  <c r="W49719" i="1" s="1"/>
  <c r="V49735" i="1"/>
  <c r="W49735" i="1" s="1"/>
  <c r="V49806" i="1"/>
  <c r="W49806" i="1" s="1"/>
  <c r="V49830" i="1"/>
  <c r="W49830" i="1" s="1"/>
  <c r="V49886" i="1"/>
  <c r="W49886" i="1" s="1"/>
  <c r="V49894" i="1"/>
  <c r="W49894" i="1" s="1"/>
  <c r="V49902" i="1"/>
  <c r="W49902" i="1" s="1"/>
  <c r="V49926" i="1"/>
  <c r="W49926" i="1" s="1"/>
  <c r="V46039" i="1"/>
  <c r="W46039" i="1" s="1"/>
  <c r="V46134" i="1"/>
  <c r="W46134" i="1" s="1"/>
  <c r="V46506" i="1"/>
  <c r="W46506" i="1" s="1"/>
  <c r="V47449" i="1"/>
  <c r="W47449" i="1" s="1"/>
  <c r="V48462" i="1"/>
  <c r="W48462" i="1" s="1"/>
  <c r="V49249" i="1"/>
  <c r="W49249" i="1" s="1"/>
  <c r="V49273" i="1"/>
  <c r="W49273" i="1" s="1"/>
  <c r="V49297" i="1"/>
  <c r="W49297" i="1" s="1"/>
  <c r="V49305" i="1"/>
  <c r="W49305" i="1" s="1"/>
  <c r="V49441" i="1"/>
  <c r="W49441" i="1" s="1"/>
  <c r="V49974" i="1"/>
  <c r="W49974" i="1" s="1"/>
  <c r="V45659" i="1"/>
  <c r="W45659" i="1" s="1"/>
  <c r="V45691" i="1"/>
  <c r="W45691" i="1" s="1"/>
  <c r="V45715" i="1"/>
  <c r="W45715" i="1" s="1"/>
  <c r="V45874" i="1"/>
  <c r="W45874" i="1" s="1"/>
  <c r="V46032" i="1"/>
  <c r="W46032" i="1" s="1"/>
  <c r="V46048" i="1"/>
  <c r="W46048" i="1" s="1"/>
  <c r="V46158" i="1"/>
  <c r="W46158" i="1" s="1"/>
  <c r="V46221" i="1"/>
  <c r="W46221" i="1" s="1"/>
  <c r="V46253" i="1"/>
  <c r="W46253" i="1" s="1"/>
  <c r="V46293" i="1"/>
  <c r="W46293" i="1" s="1"/>
  <c r="V46404" i="1"/>
  <c r="W46404" i="1" s="1"/>
  <c r="V46554" i="1"/>
  <c r="W46554" i="1" s="1"/>
  <c r="V46633" i="1"/>
  <c r="W46633" i="1" s="1"/>
  <c r="V46641" i="1"/>
  <c r="W46641" i="1" s="1"/>
  <c r="V46649" i="1"/>
  <c r="W46649" i="1" s="1"/>
  <c r="V46839" i="1"/>
  <c r="W46839" i="1" s="1"/>
  <c r="V46871" i="1"/>
  <c r="W46871" i="1" s="1"/>
  <c r="V46879" i="1"/>
  <c r="W46879" i="1" s="1"/>
  <c r="V46903" i="1"/>
  <c r="W46903" i="1" s="1"/>
  <c r="V47030" i="1"/>
  <c r="W47030" i="1" s="1"/>
  <c r="V47046" i="1"/>
  <c r="W47046" i="1" s="1"/>
  <c r="V47086" i="1"/>
  <c r="W47086" i="1" s="1"/>
  <c r="V47117" i="1"/>
  <c r="W47117" i="1" s="1"/>
  <c r="V47212" i="1"/>
  <c r="W47212" i="1" s="1"/>
  <c r="V47267" i="1"/>
  <c r="W47267" i="1" s="1"/>
  <c r="V47362" i="1"/>
  <c r="W47362" i="1" s="1"/>
  <c r="V47386" i="1"/>
  <c r="W47386" i="1" s="1"/>
  <c r="V47529" i="1"/>
  <c r="W47529" i="1" s="1"/>
  <c r="V47592" i="1"/>
  <c r="W47592" i="1" s="1"/>
  <c r="V47624" i="1"/>
  <c r="W47624" i="1" s="1"/>
  <c r="V47640" i="1"/>
  <c r="W47640" i="1" s="1"/>
  <c r="V47664" i="1"/>
  <c r="W47664" i="1" s="1"/>
  <c r="V47703" i="1"/>
  <c r="W47703" i="1" s="1"/>
  <c r="V47759" i="1"/>
  <c r="W47759" i="1" s="1"/>
  <c r="V48036" i="1"/>
  <c r="W48036" i="1" s="1"/>
  <c r="V48060" i="1"/>
  <c r="W48060" i="1" s="1"/>
  <c r="V48241" i="1"/>
  <c r="W48241" i="1" s="1"/>
  <c r="V48249" i="1"/>
  <c r="W48249" i="1" s="1"/>
  <c r="V48487" i="1"/>
  <c r="W48487" i="1" s="1"/>
  <c r="V48526" i="1"/>
  <c r="W48526" i="1" s="1"/>
  <c r="V48534" i="1"/>
  <c r="W48534" i="1" s="1"/>
  <c r="V48614" i="1"/>
  <c r="W48614" i="1" s="1"/>
  <c r="V48638" i="1"/>
  <c r="W48638" i="1" s="1"/>
  <c r="V48773" i="1"/>
  <c r="W48773" i="1" s="1"/>
  <c r="V48781" i="1"/>
  <c r="W48781" i="1" s="1"/>
  <c r="V48805" i="1"/>
  <c r="W48805" i="1" s="1"/>
  <c r="V48821" i="1"/>
  <c r="W48821" i="1" s="1"/>
  <c r="V48924" i="1"/>
  <c r="W48924" i="1" s="1"/>
  <c r="V48940" i="1"/>
  <c r="W48940" i="1" s="1"/>
  <c r="V48948" i="1"/>
  <c r="W48948" i="1" s="1"/>
  <c r="V49027" i="1"/>
  <c r="W49027" i="1" s="1"/>
  <c r="V49035" i="1"/>
  <c r="W49035" i="1" s="1"/>
  <c r="V49043" i="1"/>
  <c r="W49043" i="1" s="1"/>
  <c r="V49099" i="1"/>
  <c r="W49099" i="1" s="1"/>
  <c r="V49146" i="1"/>
  <c r="W49146" i="1" s="1"/>
  <c r="V49226" i="1"/>
  <c r="W49226" i="1" s="1"/>
  <c r="V49242" i="1"/>
  <c r="W49242" i="1" s="1"/>
  <c r="V49322" i="1"/>
  <c r="W49322" i="1" s="1"/>
  <c r="V49506" i="1"/>
  <c r="W49506" i="1" s="1"/>
  <c r="V49585" i="1"/>
  <c r="W49585" i="1" s="1"/>
  <c r="V49617" i="1"/>
  <c r="W49617" i="1" s="1"/>
  <c r="V46159" i="1"/>
  <c r="W46159" i="1" s="1"/>
  <c r="V46206" i="1"/>
  <c r="W46206" i="1" s="1"/>
  <c r="V46254" i="1"/>
  <c r="W46254" i="1" s="1"/>
  <c r="V46262" i="1"/>
  <c r="W46262" i="1" s="1"/>
  <c r="V46374" i="1"/>
  <c r="W46374" i="1" s="1"/>
  <c r="V46413" i="1"/>
  <c r="W46413" i="1" s="1"/>
  <c r="V46429" i="1"/>
  <c r="W46429" i="1" s="1"/>
  <c r="V46453" i="1"/>
  <c r="W46453" i="1" s="1"/>
  <c r="V46578" i="1"/>
  <c r="W46578" i="1" s="1"/>
  <c r="V46594" i="1"/>
  <c r="W46594" i="1" s="1"/>
  <c r="V46602" i="1"/>
  <c r="W46602" i="1" s="1"/>
  <c r="V46626" i="1"/>
  <c r="W46626" i="1" s="1"/>
  <c r="V46650" i="1"/>
  <c r="W46650" i="1" s="1"/>
  <c r="V46689" i="1"/>
  <c r="W46689" i="1" s="1"/>
  <c r="V46713" i="1"/>
  <c r="W46713" i="1" s="1"/>
  <c r="V46737" i="1"/>
  <c r="W46737" i="1" s="1"/>
  <c r="V46927" i="1"/>
  <c r="W46927" i="1" s="1"/>
  <c r="V46935" i="1"/>
  <c r="W46935" i="1" s="1"/>
  <c r="V46943" i="1"/>
  <c r="W46943" i="1" s="1"/>
  <c r="V47173" i="1"/>
  <c r="W47173" i="1" s="1"/>
  <c r="V47189" i="1"/>
  <c r="W47189" i="1" s="1"/>
  <c r="V47213" i="1"/>
  <c r="W47213" i="1" s="1"/>
  <c r="V47237" i="1"/>
  <c r="W47237" i="1" s="1"/>
  <c r="V47268" i="1"/>
  <c r="W47268" i="1" s="1"/>
  <c r="V47387" i="1"/>
  <c r="W47387" i="1" s="1"/>
  <c r="V47744" i="1"/>
  <c r="W47744" i="1" s="1"/>
  <c r="V48045" i="1"/>
  <c r="W48045" i="1" s="1"/>
  <c r="V48061" i="1"/>
  <c r="W48061" i="1" s="1"/>
  <c r="V48085" i="1"/>
  <c r="W48085" i="1" s="1"/>
  <c r="V48132" i="1"/>
  <c r="W48132" i="1" s="1"/>
  <c r="V48156" i="1"/>
  <c r="W48156" i="1" s="1"/>
  <c r="V48242" i="1"/>
  <c r="W48242" i="1" s="1"/>
  <c r="V48258" i="1"/>
  <c r="W48258" i="1" s="1"/>
  <c r="V48527" i="1"/>
  <c r="W48527" i="1" s="1"/>
  <c r="V48567" i="1"/>
  <c r="W48567" i="1" s="1"/>
  <c r="V48647" i="1"/>
  <c r="W48647" i="1" s="1"/>
  <c r="V48655" i="1"/>
  <c r="W48655" i="1" s="1"/>
  <c r="V48671" i="1"/>
  <c r="W48671" i="1" s="1"/>
  <c r="V48727" i="1"/>
  <c r="W48727" i="1" s="1"/>
  <c r="V48782" i="1"/>
  <c r="W48782" i="1" s="1"/>
  <c r="V48814" i="1"/>
  <c r="W48814" i="1" s="1"/>
  <c r="V48845" i="1"/>
  <c r="W48845" i="1" s="1"/>
  <c r="V48877" i="1"/>
  <c r="W48877" i="1" s="1"/>
  <c r="V48893" i="1"/>
  <c r="W48893" i="1" s="1"/>
  <c r="V48933" i="1"/>
  <c r="W48933" i="1" s="1"/>
  <c r="V48949" i="1"/>
  <c r="W48949" i="1" s="1"/>
  <c r="V48997" i="1"/>
  <c r="W48997" i="1" s="1"/>
  <c r="V49020" i="1"/>
  <c r="W49020" i="1" s="1"/>
  <c r="V49044" i="1"/>
  <c r="W49044" i="1" s="1"/>
  <c r="V49060" i="1"/>
  <c r="W49060" i="1" s="1"/>
  <c r="V49068" i="1"/>
  <c r="W49068" i="1" s="1"/>
  <c r="V49131" i="1"/>
  <c r="W49131" i="1" s="1"/>
  <c r="V49171" i="1"/>
  <c r="W49171" i="1" s="1"/>
  <c r="V49235" i="1"/>
  <c r="W49235" i="1" s="1"/>
  <c r="V49275" i="1"/>
  <c r="W49275" i="1" s="1"/>
  <c r="V49291" i="1"/>
  <c r="W49291" i="1" s="1"/>
  <c r="V49387" i="1"/>
  <c r="W49387" i="1" s="1"/>
  <c r="V49411" i="1"/>
  <c r="W49411" i="1" s="1"/>
  <c r="V49419" i="1"/>
  <c r="W49419" i="1" s="1"/>
  <c r="V49562" i="1"/>
  <c r="W49562" i="1" s="1"/>
  <c r="V49602" i="1"/>
  <c r="W49602" i="1" s="1"/>
  <c r="V45709" i="1"/>
  <c r="W45709" i="1" s="1"/>
  <c r="V45781" i="1"/>
  <c r="W45781" i="1" s="1"/>
  <c r="V45884" i="1"/>
  <c r="W45884" i="1" s="1"/>
  <c r="V46082" i="1"/>
  <c r="W46082" i="1" s="1"/>
  <c r="V46121" i="1"/>
  <c r="W46121" i="1" s="1"/>
  <c r="V46160" i="1"/>
  <c r="W46160" i="1" s="1"/>
  <c r="V46176" i="1"/>
  <c r="W46176" i="1" s="1"/>
  <c r="V46223" i="1"/>
  <c r="W46223" i="1" s="1"/>
  <c r="V46239" i="1"/>
  <c r="W46239" i="1" s="1"/>
  <c r="V46303" i="1"/>
  <c r="W46303" i="1" s="1"/>
  <c r="V46311" i="1"/>
  <c r="W46311" i="1" s="1"/>
  <c r="V46367" i="1"/>
  <c r="W46367" i="1" s="1"/>
  <c r="V46414" i="1"/>
  <c r="W46414" i="1" s="1"/>
  <c r="V46493" i="1"/>
  <c r="W46493" i="1" s="1"/>
  <c r="V46548" i="1"/>
  <c r="W46548" i="1" s="1"/>
  <c r="V46627" i="1"/>
  <c r="W46627" i="1" s="1"/>
  <c r="V46643" i="1"/>
  <c r="W46643" i="1" s="1"/>
  <c r="V46865" i="1"/>
  <c r="W46865" i="1" s="1"/>
  <c r="V46968" i="1"/>
  <c r="W46968" i="1" s="1"/>
  <c r="V47104" i="1"/>
  <c r="W47104" i="1" s="1"/>
  <c r="V47127" i="1"/>
  <c r="W47127" i="1" s="1"/>
  <c r="V47158" i="1"/>
  <c r="W47158" i="1" s="1"/>
  <c r="V47198" i="1"/>
  <c r="W47198" i="1" s="1"/>
  <c r="V47340" i="1"/>
  <c r="W47340" i="1" s="1"/>
  <c r="V47364" i="1"/>
  <c r="W47364" i="1" s="1"/>
  <c r="V47388" i="1"/>
  <c r="W47388" i="1" s="1"/>
  <c r="V47586" i="1"/>
  <c r="W47586" i="1" s="1"/>
  <c r="V47705" i="1"/>
  <c r="W47705" i="1" s="1"/>
  <c r="V47721" i="1"/>
  <c r="W47721" i="1" s="1"/>
  <c r="V47880" i="1"/>
  <c r="W47880" i="1" s="1"/>
  <c r="V48022" i="1"/>
  <c r="W48022" i="1" s="1"/>
  <c r="V48038" i="1"/>
  <c r="W48038" i="1" s="1"/>
  <c r="V48109" i="1"/>
  <c r="W48109" i="1" s="1"/>
  <c r="V48133" i="1"/>
  <c r="W48133" i="1" s="1"/>
  <c r="V48181" i="1"/>
  <c r="W48181" i="1" s="1"/>
  <c r="V48378" i="1"/>
  <c r="W48378" i="1" s="1"/>
  <c r="V48544" i="1"/>
  <c r="W48544" i="1" s="1"/>
  <c r="V48720" i="1"/>
  <c r="W48720" i="1" s="1"/>
  <c r="V48759" i="1"/>
  <c r="W48759" i="1" s="1"/>
  <c r="V48783" i="1"/>
  <c r="W48783" i="1" s="1"/>
  <c r="V48799" i="1"/>
  <c r="W48799" i="1" s="1"/>
  <c r="V48807" i="1"/>
  <c r="W48807" i="1" s="1"/>
  <c r="V48862" i="1"/>
  <c r="W48862" i="1" s="1"/>
  <c r="V48878" i="1"/>
  <c r="W48878" i="1" s="1"/>
  <c r="V48918" i="1"/>
  <c r="W48918" i="1" s="1"/>
  <c r="V48942" i="1"/>
  <c r="W48942" i="1" s="1"/>
  <c r="V49005" i="1"/>
  <c r="W49005" i="1" s="1"/>
  <c r="V49029" i="1"/>
  <c r="W49029" i="1" s="1"/>
  <c r="V49164" i="1"/>
  <c r="W49164" i="1" s="1"/>
  <c r="V49172" i="1"/>
  <c r="W49172" i="1" s="1"/>
  <c r="V49188" i="1"/>
  <c r="W49188" i="1" s="1"/>
  <c r="V49228" i="1"/>
  <c r="W49228" i="1" s="1"/>
  <c r="V49260" i="1"/>
  <c r="W49260" i="1" s="1"/>
  <c r="V49268" i="1"/>
  <c r="W49268" i="1" s="1"/>
  <c r="V49308" i="1"/>
  <c r="W49308" i="1" s="1"/>
  <c r="V49316" i="1"/>
  <c r="W49316" i="1" s="1"/>
  <c r="V49332" i="1"/>
  <c r="W49332" i="1" s="1"/>
  <c r="V49364" i="1"/>
  <c r="W49364" i="1" s="1"/>
  <c r="V49428" i="1"/>
  <c r="W49428" i="1" s="1"/>
  <c r="V49531" i="1"/>
  <c r="W49531" i="1" s="1"/>
  <c r="V49547" i="1"/>
  <c r="W49547" i="1" s="1"/>
  <c r="V49842" i="1"/>
  <c r="W49842" i="1" s="1"/>
  <c r="V49977" i="1"/>
  <c r="W49977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13457" i="1"/>
  <c r="W13457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10913" i="1"/>
  <c r="W10913" i="1" s="1"/>
  <c r="V11138" i="1"/>
  <c r="W11138" i="1" s="1"/>
  <c r="V11079" i="1"/>
  <c r="W11079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10581" i="1"/>
  <c r="W10581" i="1" s="1"/>
  <c r="V10546" i="1"/>
  <c r="W10546" i="1" s="1"/>
  <c r="V10310" i="1"/>
  <c r="W10310" i="1" s="1"/>
  <c r="V12242" i="1"/>
  <c r="W12242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11606" i="1"/>
  <c r="W11606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10060" i="1"/>
  <c r="W10060" i="1" s="1"/>
  <c r="V10096" i="1"/>
  <c r="W10096" i="1" s="1"/>
  <c r="V10167" i="1"/>
  <c r="W10167" i="1" s="1"/>
  <c r="V10604" i="1"/>
  <c r="W10604" i="1" s="1"/>
  <c r="V10711" i="1"/>
  <c r="W10711" i="1" s="1"/>
  <c r="V10723" i="1"/>
  <c r="W10723" i="1" s="1"/>
  <c r="V11172" i="1"/>
  <c r="W11172" i="1" s="1"/>
  <c r="V11254" i="1"/>
  <c r="W11254" i="1" s="1"/>
  <c r="V12289" i="1"/>
  <c r="W12289" i="1" s="1"/>
  <c r="V13187" i="1"/>
  <c r="W13187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10121" i="1"/>
  <c r="W10121" i="1" s="1"/>
  <c r="V10133" i="1"/>
  <c r="W10133" i="1" s="1"/>
  <c r="V10204" i="1"/>
  <c r="W10204" i="1" s="1"/>
  <c r="V10358" i="1"/>
  <c r="W10358" i="1" s="1"/>
  <c r="V10499" i="1"/>
  <c r="W10499" i="1" s="1"/>
  <c r="V10570" i="1"/>
  <c r="W10570" i="1" s="1"/>
  <c r="V10902" i="1"/>
  <c r="W10902" i="1" s="1"/>
  <c r="V11536" i="1"/>
  <c r="W11536" i="1" s="1"/>
  <c r="V12137" i="1"/>
  <c r="W12137" i="1" s="1"/>
  <c r="V12149" i="1"/>
  <c r="W12149" i="1" s="1"/>
  <c r="V12172" i="1"/>
  <c r="W12172" i="1" s="1"/>
  <c r="V12443" i="1"/>
  <c r="W12443" i="1" s="1"/>
  <c r="V12774" i="1"/>
  <c r="W12774" i="1" s="1"/>
  <c r="V13141" i="1"/>
  <c r="W13141" i="1" s="1"/>
  <c r="V15428" i="1"/>
  <c r="W15428" i="1" s="1"/>
  <c r="V10086" i="1"/>
  <c r="W10086" i="1" s="1"/>
  <c r="V10098" i="1"/>
  <c r="W10098" i="1" s="1"/>
  <c r="V10276" i="1"/>
  <c r="W10276" i="1" s="1"/>
  <c r="V10535" i="1"/>
  <c r="W10535" i="1" s="1"/>
  <c r="V11056" i="1"/>
  <c r="W11056" i="1" s="1"/>
  <c r="V11198" i="1"/>
  <c r="W11198" i="1" s="1"/>
  <c r="V11374" i="1"/>
  <c r="W11374" i="1" s="1"/>
  <c r="V11397" i="1"/>
  <c r="W11397" i="1" s="1"/>
  <c r="V9708" i="1"/>
  <c r="W9708" i="1" s="1"/>
  <c r="V9720" i="1"/>
  <c r="W9720" i="1" s="1"/>
  <c r="V10618" i="1"/>
  <c r="W10618" i="1" s="1"/>
  <c r="V10975" i="1"/>
  <c r="W10975" i="1" s="1"/>
  <c r="V11351" i="1"/>
  <c r="W11351" i="1" s="1"/>
  <c r="V12102" i="1"/>
  <c r="W12102" i="1" s="1"/>
  <c r="V12126" i="1"/>
  <c r="W12126" i="1" s="1"/>
  <c r="V12209" i="1"/>
  <c r="W12209" i="1" s="1"/>
  <c r="V12315" i="1"/>
  <c r="W12315" i="1" s="1"/>
  <c r="V13166" i="1"/>
  <c r="W13166" i="1" s="1"/>
  <c r="V17324" i="1"/>
  <c r="W17324" i="1" s="1"/>
  <c r="V9923" i="1"/>
  <c r="W9923" i="1" s="1"/>
  <c r="V10004" i="1"/>
  <c r="W10004" i="1" s="1"/>
  <c r="V10016" i="1"/>
  <c r="W10016" i="1" s="1"/>
  <c r="V10288" i="1"/>
  <c r="W10288" i="1" s="1"/>
  <c r="V10300" i="1"/>
  <c r="W10300" i="1" s="1"/>
  <c r="V10583" i="1"/>
  <c r="W10583" i="1" s="1"/>
  <c r="V11631" i="1"/>
  <c r="W11631" i="1" s="1"/>
  <c r="V11678" i="1"/>
  <c r="W11678" i="1" s="1"/>
  <c r="V13096" i="1"/>
  <c r="W13096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10420" i="1"/>
  <c r="W10420" i="1" s="1"/>
  <c r="V10501" i="1"/>
  <c r="W10501" i="1" s="1"/>
  <c r="V10537" i="1"/>
  <c r="W10537" i="1" s="1"/>
  <c r="V10868" i="1"/>
  <c r="W10868" i="1" s="1"/>
  <c r="V11023" i="1"/>
  <c r="W11023" i="1" s="1"/>
  <c r="V11093" i="1"/>
  <c r="W11093" i="1" s="1"/>
  <c r="V11550" i="1"/>
  <c r="W11550" i="1" s="1"/>
  <c r="V12967" i="1"/>
  <c r="W12967" i="1" s="1"/>
  <c r="V10373" i="1"/>
  <c r="W10373" i="1" s="1"/>
  <c r="V11294" i="1"/>
  <c r="W11294" i="1" s="1"/>
  <c r="V9866" i="1"/>
  <c r="W9866" i="1" s="1"/>
  <c r="V10988" i="1"/>
  <c r="W10988" i="1" s="1"/>
  <c r="V11458" i="1"/>
  <c r="W11458" i="1" s="1"/>
  <c r="V11516" i="1"/>
  <c r="W11516" i="1" s="1"/>
  <c r="V11563" i="1"/>
  <c r="W11563" i="1" s="1"/>
  <c r="V14500" i="1"/>
  <c r="W14500" i="1" s="1"/>
  <c r="V9759" i="1"/>
  <c r="W9759" i="1" s="1"/>
  <c r="V10705" i="1"/>
  <c r="W10705" i="1" s="1"/>
  <c r="V16642" i="1"/>
  <c r="W16642" i="1" s="1"/>
  <c r="V10173" i="1"/>
  <c r="W10173" i="1" s="1"/>
  <c r="V10315" i="1"/>
  <c r="W10315" i="1" s="1"/>
  <c r="V10327" i="1"/>
  <c r="W10327" i="1" s="1"/>
  <c r="V10339" i="1"/>
  <c r="W10339" i="1" s="1"/>
  <c r="V10386" i="1"/>
  <c r="W10386" i="1" s="1"/>
  <c r="V10410" i="1"/>
  <c r="W10410" i="1" s="1"/>
  <c r="V10918" i="1"/>
  <c r="W10918" i="1" s="1"/>
  <c r="V11143" i="1"/>
  <c r="W11143" i="1" s="1"/>
  <c r="V11693" i="1"/>
  <c r="W11693" i="1" s="1"/>
  <c r="V11728" i="1"/>
  <c r="W11728" i="1" s="1"/>
  <c r="V11740" i="1"/>
  <c r="W11740" i="1" s="1"/>
  <c r="V11929" i="1"/>
  <c r="W11929" i="1" s="1"/>
  <c r="V12035" i="1"/>
  <c r="W12035" i="1" s="1"/>
  <c r="V12047" i="1"/>
  <c r="W12047" i="1" s="1"/>
  <c r="V12602" i="1"/>
  <c r="W12602" i="1" s="1"/>
  <c r="V16608" i="1"/>
  <c r="W16608" i="1" s="1"/>
  <c r="V10043" i="1"/>
  <c r="W10043" i="1" s="1"/>
  <c r="V10079" i="1"/>
  <c r="W10079" i="1" s="1"/>
  <c r="V11402" i="1"/>
  <c r="W11402" i="1" s="1"/>
  <c r="V11506" i="1"/>
  <c r="W11506" i="1" s="1"/>
  <c r="V12425" i="1"/>
  <c r="W12425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10127" i="1"/>
  <c r="W10127" i="1" s="1"/>
  <c r="V10139" i="1"/>
  <c r="W10139" i="1" s="1"/>
  <c r="V10151" i="1"/>
  <c r="W10151" i="1" s="1"/>
  <c r="V10269" i="1"/>
  <c r="W10269" i="1" s="1"/>
  <c r="V10423" i="1"/>
  <c r="W10423" i="1" s="1"/>
  <c r="V11344" i="1"/>
  <c r="W11344" i="1" s="1"/>
  <c r="V11356" i="1"/>
  <c r="W11356" i="1" s="1"/>
  <c r="V11483" i="1"/>
  <c r="W11483" i="1" s="1"/>
  <c r="V11647" i="1"/>
  <c r="W11647" i="1" s="1"/>
  <c r="V11906" i="1"/>
  <c r="W11906" i="1" s="1"/>
  <c r="V11954" i="1"/>
  <c r="W11954" i="1" s="1"/>
  <c r="V11966" i="1"/>
  <c r="W11966" i="1" s="1"/>
  <c r="V13229" i="1"/>
  <c r="W13229" i="1" s="1"/>
  <c r="V13264" i="1"/>
  <c r="W13264" i="1" s="1"/>
  <c r="V13276" i="1"/>
  <c r="W13276" i="1" s="1"/>
  <c r="V13889" i="1"/>
  <c r="W13889" i="1" s="1"/>
  <c r="V14173" i="1"/>
  <c r="W14173" i="1" s="1"/>
  <c r="V14255" i="1"/>
  <c r="W14255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10837" i="1"/>
  <c r="W10837" i="1" s="1"/>
  <c r="V10849" i="1"/>
  <c r="W10849" i="1" s="1"/>
  <c r="V10897" i="1"/>
  <c r="W10897" i="1" s="1"/>
  <c r="V11110" i="1"/>
  <c r="W11110" i="1" s="1"/>
  <c r="V11298" i="1"/>
  <c r="W11298" i="1" s="1"/>
  <c r="V11438" i="1"/>
  <c r="W11438" i="1" s="1"/>
  <c r="V11836" i="1"/>
  <c r="W11836" i="1" s="1"/>
  <c r="V13136" i="1"/>
  <c r="W13136" i="1" s="1"/>
  <c r="V13819" i="1"/>
  <c r="W13819" i="1" s="1"/>
  <c r="V13831" i="1"/>
  <c r="W13831" i="1" s="1"/>
  <c r="V9986" i="1"/>
  <c r="W9986" i="1" s="1"/>
  <c r="V9998" i="1"/>
  <c r="W9998" i="1" s="1"/>
  <c r="V10010" i="1"/>
  <c r="W10010" i="1" s="1"/>
  <c r="V10223" i="1"/>
  <c r="W10223" i="1" s="1"/>
  <c r="V10235" i="1"/>
  <c r="W10235" i="1" s="1"/>
  <c r="V10282" i="1"/>
  <c r="W10282" i="1" s="1"/>
  <c r="V10294" i="1"/>
  <c r="W10294" i="1" s="1"/>
  <c r="V10506" i="1"/>
  <c r="W10506" i="1" s="1"/>
  <c r="V10732" i="1"/>
  <c r="W10732" i="1" s="1"/>
  <c r="V10756" i="1"/>
  <c r="W10756" i="1" s="1"/>
  <c r="V11063" i="1"/>
  <c r="W11063" i="1" s="1"/>
  <c r="V11275" i="1"/>
  <c r="W11275" i="1" s="1"/>
  <c r="V11287" i="1"/>
  <c r="W11287" i="1" s="1"/>
  <c r="V11334" i="1"/>
  <c r="W11334" i="1" s="1"/>
  <c r="V11369" i="1"/>
  <c r="W11369" i="1" s="1"/>
  <c r="V11392" i="1"/>
  <c r="W11392" i="1" s="1"/>
  <c r="V11404" i="1"/>
  <c r="W11404" i="1" s="1"/>
  <c r="V11873" i="1"/>
  <c r="W11873" i="1" s="1"/>
  <c r="V11908" i="1"/>
  <c r="W11908" i="1" s="1"/>
  <c r="V12746" i="1"/>
  <c r="W12746" i="1" s="1"/>
  <c r="V15234" i="1"/>
  <c r="W15234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10188" i="1"/>
  <c r="W10188" i="1" s="1"/>
  <c r="V10212" i="1"/>
  <c r="W10212" i="1" s="1"/>
  <c r="V10271" i="1"/>
  <c r="W10271" i="1" s="1"/>
  <c r="V11005" i="1"/>
  <c r="W11005" i="1" s="1"/>
  <c r="V11346" i="1"/>
  <c r="W11346" i="1" s="1"/>
  <c r="V11849" i="1"/>
  <c r="W11849" i="1" s="1"/>
  <c r="V12699" i="1"/>
  <c r="W12699" i="1" s="1"/>
  <c r="V15200" i="1"/>
  <c r="W15200" i="1" s="1"/>
  <c r="V9883" i="1"/>
  <c r="W9883" i="1" s="1"/>
  <c r="V10460" i="1"/>
  <c r="W10460" i="1" s="1"/>
  <c r="V11264" i="1"/>
  <c r="W11264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10107" i="1"/>
  <c r="W10107" i="1" s="1"/>
  <c r="V10166" i="1"/>
  <c r="W10166" i="1" s="1"/>
  <c r="V10225" i="1"/>
  <c r="W10225" i="1" s="1"/>
  <c r="V10403" i="1"/>
  <c r="W10403" i="1" s="1"/>
  <c r="V10415" i="1"/>
  <c r="W10415" i="1" s="1"/>
  <c r="V10734" i="1"/>
  <c r="W10734" i="1" s="1"/>
  <c r="V10959" i="1"/>
  <c r="W10959" i="1" s="1"/>
  <c r="V10971" i="1"/>
  <c r="W10971" i="1" s="1"/>
  <c r="V11018" i="1"/>
  <c r="W11018" i="1" s="1"/>
  <c r="V11371" i="1"/>
  <c r="W11371" i="1" s="1"/>
  <c r="V11557" i="1"/>
  <c r="W11557" i="1" s="1"/>
  <c r="V11674" i="1"/>
  <c r="W11674" i="1" s="1"/>
  <c r="V11709" i="1"/>
  <c r="W11709" i="1" s="1"/>
  <c r="V11815" i="1"/>
  <c r="W11815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10119" i="1"/>
  <c r="W10119" i="1" s="1"/>
  <c r="V10143" i="1"/>
  <c r="W10143" i="1" s="1"/>
  <c r="V10190" i="1"/>
  <c r="W10190" i="1" s="1"/>
  <c r="V10214" i="1"/>
  <c r="W10214" i="1" s="1"/>
  <c r="V10627" i="1"/>
  <c r="W10627" i="1" s="1"/>
  <c r="V10651" i="1"/>
  <c r="W10651" i="1" s="1"/>
  <c r="V10792" i="1"/>
  <c r="W10792" i="1" s="1"/>
  <c r="V11289" i="1"/>
  <c r="W11289" i="1" s="1"/>
  <c r="V11546" i="1"/>
  <c r="W11546" i="1" s="1"/>
  <c r="V11757" i="1"/>
  <c r="W11757" i="1" s="1"/>
  <c r="V11863" i="1"/>
  <c r="W11863" i="1" s="1"/>
  <c r="V12441" i="1"/>
  <c r="W12441" i="1" s="1"/>
  <c r="V12488" i="1"/>
  <c r="W12488" i="1" s="1"/>
  <c r="V12512" i="1"/>
  <c r="W12512" i="1" s="1"/>
  <c r="V10427" i="1"/>
  <c r="W10427" i="1" s="1"/>
  <c r="V10519" i="1"/>
  <c r="W10519" i="1" s="1"/>
  <c r="V10542" i="1"/>
  <c r="W10542" i="1" s="1"/>
  <c r="V10554" i="1"/>
  <c r="W10554" i="1" s="1"/>
  <c r="V10647" i="1"/>
  <c r="W10647" i="1" s="1"/>
  <c r="V10670" i="1"/>
  <c r="W10670" i="1" s="1"/>
  <c r="V10682" i="1"/>
  <c r="W10682" i="1" s="1"/>
  <c r="V10729" i="1"/>
  <c r="W10729" i="1" s="1"/>
  <c r="V10763" i="1"/>
  <c r="W10763" i="1" s="1"/>
  <c r="V10775" i="1"/>
  <c r="W10775" i="1" s="1"/>
  <c r="V10798" i="1"/>
  <c r="W10798" i="1" s="1"/>
  <c r="V10845" i="1"/>
  <c r="W10845" i="1" s="1"/>
  <c r="V10891" i="1"/>
  <c r="W10891" i="1" s="1"/>
  <c r="V10937" i="1"/>
  <c r="W10937" i="1" s="1"/>
  <c r="V10949" i="1"/>
  <c r="W10949" i="1" s="1"/>
  <c r="V11017" i="1"/>
  <c r="W11017" i="1" s="1"/>
  <c r="V11040" i="1"/>
  <c r="W11040" i="1" s="1"/>
  <c r="V11075" i="1"/>
  <c r="W11075" i="1" s="1"/>
  <c r="V11122" i="1"/>
  <c r="W11122" i="1" s="1"/>
  <c r="V11145" i="1"/>
  <c r="W11145" i="1" s="1"/>
  <c r="V11168" i="1"/>
  <c r="W11168" i="1" s="1"/>
  <c r="V11180" i="1"/>
  <c r="W11180" i="1" s="1"/>
  <c r="V11203" i="1"/>
  <c r="W11203" i="1" s="1"/>
  <c r="V11227" i="1"/>
  <c r="W11227" i="1" s="1"/>
  <c r="V11271" i="1"/>
  <c r="W11271" i="1" s="1"/>
  <c r="V11317" i="1"/>
  <c r="W11317" i="1" s="1"/>
  <c r="V11386" i="1"/>
  <c r="W11386" i="1" s="1"/>
  <c r="V11454" i="1"/>
  <c r="W11454" i="1" s="1"/>
  <c r="V11489" i="1"/>
  <c r="W11489" i="1" s="1"/>
  <c r="V11592" i="1"/>
  <c r="W11592" i="1" s="1"/>
  <c r="V11659" i="1"/>
  <c r="W11659" i="1" s="1"/>
  <c r="V11729" i="1"/>
  <c r="W11729" i="1" s="1"/>
  <c r="V11752" i="1"/>
  <c r="W11752" i="1" s="1"/>
  <c r="V11843" i="1"/>
  <c r="W11843" i="1" s="1"/>
  <c r="V12472" i="1"/>
  <c r="W12472" i="1" s="1"/>
  <c r="V12636" i="1"/>
  <c r="W12636" i="1" s="1"/>
  <c r="V12648" i="1"/>
  <c r="W12648" i="1" s="1"/>
  <c r="V12682" i="1"/>
  <c r="W12682" i="1" s="1"/>
  <c r="V12693" i="1"/>
  <c r="W12693" i="1" s="1"/>
  <c r="V12728" i="1"/>
  <c r="W12728" i="1" s="1"/>
  <c r="V12821" i="1"/>
  <c r="W12821" i="1" s="1"/>
  <c r="V12892" i="1"/>
  <c r="W12892" i="1" s="1"/>
  <c r="V13021" i="1"/>
  <c r="W13021" i="1" s="1"/>
  <c r="V13241" i="1"/>
  <c r="W13241" i="1" s="1"/>
  <c r="V13265" i="1"/>
  <c r="W13265" i="1" s="1"/>
  <c r="V13744" i="1"/>
  <c r="W13744" i="1" s="1"/>
  <c r="V13768" i="1"/>
  <c r="W13768" i="1" s="1"/>
  <c r="V13780" i="1"/>
  <c r="W13780" i="1" s="1"/>
  <c r="V15106" i="1"/>
  <c r="W15106" i="1" s="1"/>
  <c r="V15177" i="1"/>
  <c r="W15177" i="1" s="1"/>
  <c r="V15189" i="1"/>
  <c r="W15189" i="1" s="1"/>
  <c r="V16166" i="1"/>
  <c r="W16166" i="1" s="1"/>
  <c r="V16177" i="1"/>
  <c r="W16177" i="1" s="1"/>
  <c r="V17640" i="1"/>
  <c r="W17640" i="1" s="1"/>
  <c r="V18437" i="1"/>
  <c r="W18437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10105" i="1"/>
  <c r="W10105" i="1" s="1"/>
  <c r="V10312" i="1"/>
  <c r="W10312" i="1" s="1"/>
  <c r="V10370" i="1"/>
  <c r="W10370" i="1" s="1"/>
  <c r="V10555" i="1"/>
  <c r="W10555" i="1" s="1"/>
  <c r="V10578" i="1"/>
  <c r="W10578" i="1" s="1"/>
  <c r="V10648" i="1"/>
  <c r="W10648" i="1" s="1"/>
  <c r="V10671" i="1"/>
  <c r="W10671" i="1" s="1"/>
  <c r="V10764" i="1"/>
  <c r="W10764" i="1" s="1"/>
  <c r="V10787" i="1"/>
  <c r="W10787" i="1" s="1"/>
  <c r="V11041" i="1"/>
  <c r="W11041" i="1" s="1"/>
  <c r="V11076" i="1"/>
  <c r="W11076" i="1" s="1"/>
  <c r="V11146" i="1"/>
  <c r="W11146" i="1" s="1"/>
  <c r="V11272" i="1"/>
  <c r="W11272" i="1" s="1"/>
  <c r="V11318" i="1"/>
  <c r="W11318" i="1" s="1"/>
  <c r="V11387" i="1"/>
  <c r="W11387" i="1" s="1"/>
  <c r="V11547" i="1"/>
  <c r="W11547" i="1" s="1"/>
  <c r="V11614" i="1"/>
  <c r="W11614" i="1" s="1"/>
  <c r="V12333" i="1"/>
  <c r="W12333" i="1" s="1"/>
  <c r="V12438" i="1"/>
  <c r="W12438" i="1" s="1"/>
  <c r="V12660" i="1"/>
  <c r="W12660" i="1" s="1"/>
  <c r="V12694" i="1"/>
  <c r="W12694" i="1" s="1"/>
  <c r="V12717" i="1"/>
  <c r="W12717" i="1" s="1"/>
  <c r="V13045" i="1"/>
  <c r="W13045" i="1" s="1"/>
  <c r="V13091" i="1"/>
  <c r="W13091" i="1" s="1"/>
  <c r="V13242" i="1"/>
  <c r="W13242" i="1" s="1"/>
  <c r="V13277" i="1"/>
  <c r="W13277" i="1" s="1"/>
  <c r="V13675" i="1"/>
  <c r="W13675" i="1" s="1"/>
  <c r="V13757" i="1"/>
  <c r="W13757" i="1" s="1"/>
  <c r="V15023" i="1"/>
  <c r="W15023" i="1" s="1"/>
  <c r="V16120" i="1"/>
  <c r="W16120" i="1" s="1"/>
  <c r="V16493" i="1"/>
  <c r="W16493" i="1" s="1"/>
  <c r="V17113" i="1"/>
  <c r="W17113" i="1" s="1"/>
  <c r="V17536" i="1"/>
  <c r="W17536" i="1" s="1"/>
  <c r="V10613" i="1"/>
  <c r="W10613" i="1" s="1"/>
  <c r="V11250" i="1"/>
  <c r="W11250" i="1" s="1"/>
  <c r="V15012" i="1"/>
  <c r="W15012" i="1" s="1"/>
  <c r="V15095" i="1"/>
  <c r="W15095" i="1" s="1"/>
  <c r="V16109" i="1"/>
  <c r="W16109" i="1" s="1"/>
  <c r="V17477" i="1"/>
  <c r="W17477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10023" i="1"/>
  <c r="W10023" i="1" s="1"/>
  <c r="V10034" i="1"/>
  <c r="W10034" i="1" s="1"/>
  <c r="V10082" i="1"/>
  <c r="W10082" i="1" s="1"/>
  <c r="V10175" i="1"/>
  <c r="W10175" i="1" s="1"/>
  <c r="V10198" i="1"/>
  <c r="W10198" i="1" s="1"/>
  <c r="V10394" i="1"/>
  <c r="W10394" i="1" s="1"/>
  <c r="V10406" i="1"/>
  <c r="W10406" i="1" s="1"/>
  <c r="V10684" i="1"/>
  <c r="W10684" i="1" s="1"/>
  <c r="V10847" i="1"/>
  <c r="W10847" i="1" s="1"/>
  <c r="V10882" i="1"/>
  <c r="W10882" i="1" s="1"/>
  <c r="V10904" i="1"/>
  <c r="W10904" i="1" s="1"/>
  <c r="V11101" i="1"/>
  <c r="W11101" i="1" s="1"/>
  <c r="V11147" i="1"/>
  <c r="W11147" i="1" s="1"/>
  <c r="V11307" i="1"/>
  <c r="W11307" i="1" s="1"/>
  <c r="V11365" i="1"/>
  <c r="W11365" i="1" s="1"/>
  <c r="V11388" i="1"/>
  <c r="W11388" i="1" s="1"/>
  <c r="V11456" i="1"/>
  <c r="W11456" i="1" s="1"/>
  <c r="V11468" i="1"/>
  <c r="W11468" i="1" s="1"/>
  <c r="V11615" i="1"/>
  <c r="W11615" i="1" s="1"/>
  <c r="V11650" i="1"/>
  <c r="W11650" i="1" s="1"/>
  <c r="V11672" i="1"/>
  <c r="W11672" i="1" s="1"/>
  <c r="V11707" i="1"/>
  <c r="W11707" i="1" s="1"/>
  <c r="V12205" i="1"/>
  <c r="W12205" i="1" s="1"/>
  <c r="V12275" i="1"/>
  <c r="W12275" i="1" s="1"/>
  <c r="V12404" i="1"/>
  <c r="W12404" i="1" s="1"/>
  <c r="V12638" i="1"/>
  <c r="W12638" i="1" s="1"/>
  <c r="V13197" i="1"/>
  <c r="W13197" i="1" s="1"/>
  <c r="V13208" i="1"/>
  <c r="W13208" i="1" s="1"/>
  <c r="V13583" i="1"/>
  <c r="W13583" i="1" s="1"/>
  <c r="V13640" i="1"/>
  <c r="W13640" i="1" s="1"/>
  <c r="V13652" i="1"/>
  <c r="W13652" i="1" s="1"/>
  <c r="V13676" i="1"/>
  <c r="W13676" i="1" s="1"/>
  <c r="V13688" i="1"/>
  <c r="W13688" i="1" s="1"/>
  <c r="V14063" i="1"/>
  <c r="W14063" i="1" s="1"/>
  <c r="V16997" i="1"/>
  <c r="W16997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10117" i="1"/>
  <c r="W10117" i="1" s="1"/>
  <c r="V10164" i="1"/>
  <c r="W10164" i="1" s="1"/>
  <c r="V10221" i="1"/>
  <c r="W10221" i="1" s="1"/>
  <c r="V10233" i="1"/>
  <c r="W10233" i="1" s="1"/>
  <c r="V10290" i="1"/>
  <c r="W10290" i="1" s="1"/>
  <c r="V10568" i="1"/>
  <c r="W10568" i="1" s="1"/>
  <c r="V10673" i="1"/>
  <c r="W10673" i="1" s="1"/>
  <c r="V10812" i="1"/>
  <c r="W10812" i="1" s="1"/>
  <c r="V13418" i="1"/>
  <c r="W13418" i="1" s="1"/>
  <c r="V15839" i="1"/>
  <c r="W15839" i="1" s="1"/>
  <c r="V15980" i="1"/>
  <c r="W15980" i="1" s="1"/>
  <c r="V17560" i="1"/>
  <c r="W17560" i="1" s="1"/>
  <c r="V17572" i="1"/>
  <c r="W17572" i="1" s="1"/>
  <c r="V17584" i="1"/>
  <c r="W17584" i="1" s="1"/>
  <c r="V18109" i="1"/>
  <c r="W18109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10024" i="1"/>
  <c r="W10024" i="1" s="1"/>
  <c r="V10059" i="1"/>
  <c r="W10059" i="1" s="1"/>
  <c r="V10071" i="1"/>
  <c r="W10071" i="1" s="1"/>
  <c r="V10176" i="1"/>
  <c r="W10176" i="1" s="1"/>
  <c r="V10222" i="1"/>
  <c r="W10222" i="1" s="1"/>
  <c r="V10303" i="1"/>
  <c r="W10303" i="1" s="1"/>
  <c r="V10314" i="1"/>
  <c r="W10314" i="1" s="1"/>
  <c r="V10360" i="1"/>
  <c r="W10360" i="1" s="1"/>
  <c r="V10395" i="1"/>
  <c r="W10395" i="1" s="1"/>
  <c r="V10510" i="1"/>
  <c r="W10510" i="1" s="1"/>
  <c r="V10615" i="1"/>
  <c r="W10615" i="1" s="1"/>
  <c r="V10731" i="1"/>
  <c r="W10731" i="1" s="1"/>
  <c r="V10801" i="1"/>
  <c r="W10801" i="1" s="1"/>
  <c r="V10825" i="1"/>
  <c r="W10825" i="1" s="1"/>
  <c r="V10848" i="1"/>
  <c r="W10848" i="1" s="1"/>
  <c r="V10883" i="1"/>
  <c r="W10883" i="1" s="1"/>
  <c r="V10905" i="1"/>
  <c r="W10905" i="1" s="1"/>
  <c r="V10940" i="1"/>
  <c r="W10940" i="1" s="1"/>
  <c r="V11102" i="1"/>
  <c r="W11102" i="1" s="1"/>
  <c r="V11137" i="1"/>
  <c r="W11137" i="1" s="1"/>
  <c r="V11148" i="1"/>
  <c r="W11148" i="1" s="1"/>
  <c r="V11263" i="1"/>
  <c r="W11263" i="1" s="1"/>
  <c r="V11308" i="1"/>
  <c r="W11308" i="1" s="1"/>
  <c r="V11320" i="1"/>
  <c r="W11320" i="1" s="1"/>
  <c r="V11366" i="1"/>
  <c r="W11366" i="1" s="1"/>
  <c r="V11445" i="1"/>
  <c r="W11445" i="1" s="1"/>
  <c r="V11527" i="1"/>
  <c r="W11527" i="1" s="1"/>
  <c r="V11549" i="1"/>
  <c r="W11549" i="1" s="1"/>
  <c r="V11560" i="1"/>
  <c r="W11560" i="1" s="1"/>
  <c r="V11616" i="1"/>
  <c r="W11616" i="1" s="1"/>
  <c r="V11651" i="1"/>
  <c r="W11651" i="1" s="1"/>
  <c r="V11708" i="1"/>
  <c r="W11708" i="1" s="1"/>
  <c r="V12067" i="1"/>
  <c r="W12067" i="1" s="1"/>
  <c r="V12252" i="1"/>
  <c r="W12252" i="1" s="1"/>
  <c r="V12264" i="1"/>
  <c r="W12264" i="1" s="1"/>
  <c r="V12359" i="1"/>
  <c r="W12359" i="1" s="1"/>
  <c r="V12522" i="1"/>
  <c r="W12522" i="1" s="1"/>
  <c r="V12558" i="1"/>
  <c r="W12558" i="1" s="1"/>
  <c r="V12907" i="1"/>
  <c r="W12907" i="1" s="1"/>
  <c r="V13163" i="1"/>
  <c r="W13163" i="1" s="1"/>
  <c r="V13524" i="1"/>
  <c r="W13524" i="1" s="1"/>
  <c r="V13536" i="1"/>
  <c r="W13536" i="1" s="1"/>
  <c r="V13548" i="1"/>
  <c r="W13548" i="1" s="1"/>
  <c r="V13641" i="1"/>
  <c r="W13641" i="1" s="1"/>
  <c r="V13653" i="1"/>
  <c r="W13653" i="1" s="1"/>
  <c r="V14006" i="1"/>
  <c r="W14006" i="1" s="1"/>
  <c r="V14722" i="1"/>
  <c r="W14722" i="1" s="1"/>
  <c r="V14851" i="1"/>
  <c r="W14851" i="1" s="1"/>
  <c r="V14910" i="1"/>
  <c r="W14910" i="1" s="1"/>
  <c r="V15509" i="1"/>
  <c r="W15509" i="1" s="1"/>
  <c r="V17455" i="1"/>
  <c r="W17455" i="1" s="1"/>
  <c r="V17854" i="1"/>
  <c r="W17854" i="1" s="1"/>
  <c r="V16240" i="1"/>
  <c r="W16240" i="1" s="1"/>
  <c r="V16647" i="1"/>
  <c r="W1664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10061" i="1"/>
  <c r="W10061" i="1" s="1"/>
  <c r="V10097" i="1"/>
  <c r="W10097" i="1" s="1"/>
  <c r="V10108" i="1"/>
  <c r="W10108" i="1" s="1"/>
  <c r="V10178" i="1"/>
  <c r="W10178" i="1" s="1"/>
  <c r="V10247" i="1"/>
  <c r="W10247" i="1" s="1"/>
  <c r="V10270" i="1"/>
  <c r="W10270" i="1" s="1"/>
  <c r="V10362" i="1"/>
  <c r="W10362" i="1" s="1"/>
  <c r="V10374" i="1"/>
  <c r="W10374" i="1" s="1"/>
  <c r="V10397" i="1"/>
  <c r="W10397" i="1" s="1"/>
  <c r="V10478" i="1"/>
  <c r="W10478" i="1" s="1"/>
  <c r="V10559" i="1"/>
  <c r="W10559" i="1" s="1"/>
  <c r="V10582" i="1"/>
  <c r="W10582" i="1" s="1"/>
  <c r="V10699" i="1"/>
  <c r="W10699" i="1" s="1"/>
  <c r="V10710" i="1"/>
  <c r="W10710" i="1" s="1"/>
  <c r="V10733" i="1"/>
  <c r="W10733" i="1" s="1"/>
  <c r="V10768" i="1"/>
  <c r="W10768" i="1" s="1"/>
  <c r="V10850" i="1"/>
  <c r="W10850" i="1" s="1"/>
  <c r="V10896" i="1"/>
  <c r="W10896" i="1" s="1"/>
  <c r="V11197" i="1"/>
  <c r="W11197" i="1" s="1"/>
  <c r="V11208" i="1"/>
  <c r="W11208" i="1" s="1"/>
  <c r="V11220" i="1"/>
  <c r="W11220" i="1" s="1"/>
  <c r="V11253" i="1"/>
  <c r="W11253" i="1" s="1"/>
  <c r="V11299" i="1"/>
  <c r="W11299" i="1" s="1"/>
  <c r="V11322" i="1"/>
  <c r="W11322" i="1" s="1"/>
  <c r="V11368" i="1"/>
  <c r="W11368" i="1" s="1"/>
  <c r="V11425" i="1"/>
  <c r="W11425" i="1" s="1"/>
  <c r="V11437" i="1"/>
  <c r="W11437" i="1" s="1"/>
  <c r="V11459" i="1"/>
  <c r="W11459" i="1" s="1"/>
  <c r="V11493" i="1"/>
  <c r="W11493" i="1" s="1"/>
  <c r="V11528" i="1"/>
  <c r="W11528" i="1" s="1"/>
  <c r="V11562" i="1"/>
  <c r="W11562" i="1" s="1"/>
  <c r="V11630" i="1"/>
  <c r="W11630" i="1" s="1"/>
  <c r="V11734" i="1"/>
  <c r="W11734" i="1" s="1"/>
  <c r="V11746" i="1"/>
  <c r="W11746" i="1" s="1"/>
  <c r="V11768" i="1"/>
  <c r="W11768" i="1" s="1"/>
  <c r="V11803" i="1"/>
  <c r="W11803" i="1" s="1"/>
  <c r="V11825" i="1"/>
  <c r="W11825" i="1" s="1"/>
  <c r="V11848" i="1"/>
  <c r="W11848" i="1" s="1"/>
  <c r="V11988" i="1"/>
  <c r="W11988" i="1" s="1"/>
  <c r="V12011" i="1"/>
  <c r="W12011" i="1" s="1"/>
  <c r="V12069" i="1"/>
  <c r="W12069" i="1" s="1"/>
  <c r="V12103" i="1"/>
  <c r="W12103" i="1" s="1"/>
  <c r="V12254" i="1"/>
  <c r="W12254" i="1" s="1"/>
  <c r="V12266" i="1"/>
  <c r="W12266" i="1" s="1"/>
  <c r="V12278" i="1"/>
  <c r="W12278" i="1" s="1"/>
  <c r="V12477" i="1"/>
  <c r="W12477" i="1" s="1"/>
  <c r="V12536" i="1"/>
  <c r="W12536" i="1" s="1"/>
  <c r="V12560" i="1"/>
  <c r="W12560" i="1" s="1"/>
  <c r="V12814" i="1"/>
  <c r="W12814" i="1" s="1"/>
  <c r="V12826" i="1"/>
  <c r="W12826" i="1" s="1"/>
  <c r="V13073" i="1"/>
  <c r="W13073" i="1" s="1"/>
  <c r="V13118" i="1"/>
  <c r="W13118" i="1" s="1"/>
  <c r="V13503" i="1"/>
  <c r="W13503" i="1" s="1"/>
  <c r="V14290" i="1"/>
  <c r="W14290" i="1" s="1"/>
  <c r="V14301" i="1"/>
  <c r="W14301" i="1" s="1"/>
  <c r="V14336" i="1"/>
  <c r="W14336" i="1" s="1"/>
  <c r="V14359" i="1"/>
  <c r="W14359" i="1" s="1"/>
  <c r="V14441" i="1"/>
  <c r="W14441" i="1" s="1"/>
  <c r="V14512" i="1"/>
  <c r="W14512" i="1" s="1"/>
  <c r="V14594" i="1"/>
  <c r="W14594" i="1" s="1"/>
  <c r="V16148" i="1"/>
  <c r="W16148" i="1" s="1"/>
  <c r="V16182" i="1"/>
  <c r="W16182" i="1" s="1"/>
  <c r="V16194" i="1"/>
  <c r="W16194" i="1" s="1"/>
  <c r="V16322" i="1"/>
  <c r="W16322" i="1" s="1"/>
  <c r="V17211" i="1"/>
  <c r="W17211" i="1" s="1"/>
  <c r="V16114" i="1"/>
  <c r="W16114" i="1" s="1"/>
  <c r="V16603" i="1"/>
  <c r="W16603" i="1" s="1"/>
  <c r="V16978" i="1"/>
  <c r="W16978" i="1" s="1"/>
  <c r="V17165" i="1"/>
  <c r="W17165" i="1" s="1"/>
  <c r="V17658" i="1"/>
  <c r="W17658" i="1" s="1"/>
  <c r="V18256" i="1"/>
  <c r="W18256" i="1" s="1"/>
  <c r="V18373" i="1"/>
  <c r="W18373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10028" i="1"/>
  <c r="W10028" i="1" s="1"/>
  <c r="V10087" i="1"/>
  <c r="W10087" i="1" s="1"/>
  <c r="V10168" i="1"/>
  <c r="W10168" i="1" s="1"/>
  <c r="V10203" i="1"/>
  <c r="W10203" i="1" s="1"/>
  <c r="V10260" i="1"/>
  <c r="W10260" i="1" s="1"/>
  <c r="V10387" i="1"/>
  <c r="W10387" i="1" s="1"/>
  <c r="V10422" i="1"/>
  <c r="W10422" i="1" s="1"/>
  <c r="V10549" i="1"/>
  <c r="W10549" i="1" s="1"/>
  <c r="V10584" i="1"/>
  <c r="W10584" i="1" s="1"/>
  <c r="V10619" i="1"/>
  <c r="W10619" i="1" s="1"/>
  <c r="V10677" i="1"/>
  <c r="W10677" i="1" s="1"/>
  <c r="V10747" i="1"/>
  <c r="W10747" i="1" s="1"/>
  <c r="V10758" i="1"/>
  <c r="W10758" i="1" s="1"/>
  <c r="V10770" i="1"/>
  <c r="W10770" i="1" s="1"/>
  <c r="V10817" i="1"/>
  <c r="W10817" i="1" s="1"/>
  <c r="V10828" i="1"/>
  <c r="W10828" i="1" s="1"/>
  <c r="V10840" i="1"/>
  <c r="W10840" i="1" s="1"/>
  <c r="V10898" i="1"/>
  <c r="W10898" i="1" s="1"/>
  <c r="V10932" i="1"/>
  <c r="W10932" i="1" s="1"/>
  <c r="V11012" i="1"/>
  <c r="W11012" i="1" s="1"/>
  <c r="V11036" i="1"/>
  <c r="W11036" i="1" s="1"/>
  <c r="V11047" i="1"/>
  <c r="W11047" i="1" s="1"/>
  <c r="V11070" i="1"/>
  <c r="W11070" i="1" s="1"/>
  <c r="V11117" i="1"/>
  <c r="W11117" i="1" s="1"/>
  <c r="V11210" i="1"/>
  <c r="W11210" i="1" s="1"/>
  <c r="V11222" i="1"/>
  <c r="W11222" i="1" s="1"/>
  <c r="V11335" i="1"/>
  <c r="W11335" i="1" s="1"/>
  <c r="V11359" i="1"/>
  <c r="W11359" i="1" s="1"/>
  <c r="V11461" i="1"/>
  <c r="W11461" i="1" s="1"/>
  <c r="V11472" i="1"/>
  <c r="W11472" i="1" s="1"/>
  <c r="V11507" i="1"/>
  <c r="W11507" i="1" s="1"/>
  <c r="V11519" i="1"/>
  <c r="W11519" i="1" s="1"/>
  <c r="V11530" i="1"/>
  <c r="W11530" i="1" s="1"/>
  <c r="V11689" i="1"/>
  <c r="W11689" i="1" s="1"/>
  <c r="V11770" i="1"/>
  <c r="W11770" i="1" s="1"/>
  <c r="V11838" i="1"/>
  <c r="W11838" i="1" s="1"/>
  <c r="V11885" i="1"/>
  <c r="W11885" i="1" s="1"/>
  <c r="V11943" i="1"/>
  <c r="W11943" i="1" s="1"/>
  <c r="V11990" i="1"/>
  <c r="W11990" i="1" s="1"/>
  <c r="V12048" i="1"/>
  <c r="W12048" i="1" s="1"/>
  <c r="V12071" i="1"/>
  <c r="W12071" i="1" s="1"/>
  <c r="V12094" i="1"/>
  <c r="W12094" i="1" s="1"/>
  <c r="V12221" i="1"/>
  <c r="W12221" i="1" s="1"/>
  <c r="V12233" i="1"/>
  <c r="W12233" i="1" s="1"/>
  <c r="V12268" i="1"/>
  <c r="W12268" i="1" s="1"/>
  <c r="V12363" i="1"/>
  <c r="W12363" i="1" s="1"/>
  <c r="V12374" i="1"/>
  <c r="W12374" i="1" s="1"/>
  <c r="V12643" i="1"/>
  <c r="W12643" i="1" s="1"/>
  <c r="V12700" i="1"/>
  <c r="W12700" i="1" s="1"/>
  <c r="V12711" i="1"/>
  <c r="W12711" i="1" s="1"/>
  <c r="V12935" i="1"/>
  <c r="W12935" i="1" s="1"/>
  <c r="V12982" i="1"/>
  <c r="W12982" i="1" s="1"/>
  <c r="V13225" i="1"/>
  <c r="W13225" i="1" s="1"/>
  <c r="V13422" i="1"/>
  <c r="W13422" i="1" s="1"/>
  <c r="V13516" i="1"/>
  <c r="W13516" i="1" s="1"/>
  <c r="V14045" i="1"/>
  <c r="W14045" i="1" s="1"/>
  <c r="V14139" i="1"/>
  <c r="W14139" i="1" s="1"/>
  <c r="V15584" i="1"/>
  <c r="W15584" i="1" s="1"/>
  <c r="V15867" i="1"/>
  <c r="W15867" i="1" s="1"/>
  <c r="V16967" i="1"/>
  <c r="W16967" i="1" s="1"/>
  <c r="V18279" i="1"/>
  <c r="W18279" i="1" s="1"/>
  <c r="V19124" i="1"/>
  <c r="W19124" i="1" s="1"/>
  <c r="V9799" i="1"/>
  <c r="W9799" i="1" s="1"/>
  <c r="V9846" i="1"/>
  <c r="W9846" i="1" s="1"/>
  <c r="V9904" i="1"/>
  <c r="W9904" i="1" s="1"/>
  <c r="V9938" i="1"/>
  <c r="W9938" i="1" s="1"/>
  <c r="V10064" i="1"/>
  <c r="W10064" i="1" s="1"/>
  <c r="V10088" i="1"/>
  <c r="W10088" i="1" s="1"/>
  <c r="V10123" i="1"/>
  <c r="W10123" i="1" s="1"/>
  <c r="V10181" i="1"/>
  <c r="W10181" i="1" s="1"/>
  <c r="V10215" i="1"/>
  <c r="W10215" i="1" s="1"/>
  <c r="V10250" i="1"/>
  <c r="W10250" i="1" s="1"/>
  <c r="V10261" i="1"/>
  <c r="W10261" i="1" s="1"/>
  <c r="V10307" i="1"/>
  <c r="W10307" i="1" s="1"/>
  <c r="V10319" i="1"/>
  <c r="W10319" i="1" s="1"/>
  <c r="V10550" i="1"/>
  <c r="W10550" i="1" s="1"/>
  <c r="V10631" i="1"/>
  <c r="W10631" i="1" s="1"/>
  <c r="V10643" i="1"/>
  <c r="W10643" i="1" s="1"/>
  <c r="V10713" i="1"/>
  <c r="W10713" i="1" s="1"/>
  <c r="V10736" i="1"/>
  <c r="W10736" i="1" s="1"/>
  <c r="V10759" i="1"/>
  <c r="W10759" i="1" s="1"/>
  <c r="V10771" i="1"/>
  <c r="W10771" i="1" s="1"/>
  <c r="V10829" i="1"/>
  <c r="W10829" i="1" s="1"/>
  <c r="V10841" i="1"/>
  <c r="W10841" i="1" s="1"/>
  <c r="V10887" i="1"/>
  <c r="W10887" i="1" s="1"/>
  <c r="V10922" i="1"/>
  <c r="W10922" i="1" s="1"/>
  <c r="V10933" i="1"/>
  <c r="W10933" i="1" s="1"/>
  <c r="V10945" i="1"/>
  <c r="W10945" i="1" s="1"/>
  <c r="V10956" i="1"/>
  <c r="W10956" i="1" s="1"/>
  <c r="V11013" i="1"/>
  <c r="W11013" i="1" s="1"/>
  <c r="V11083" i="1"/>
  <c r="W11083" i="1" s="1"/>
  <c r="V11223" i="1"/>
  <c r="W11223" i="1" s="1"/>
  <c r="V11279" i="1"/>
  <c r="W11279" i="1" s="1"/>
  <c r="V11325" i="1"/>
  <c r="W11325" i="1" s="1"/>
  <c r="V11336" i="1"/>
  <c r="W11336" i="1" s="1"/>
  <c r="V11439" i="1"/>
  <c r="W11439" i="1" s="1"/>
  <c r="V11450" i="1"/>
  <c r="W11450" i="1" s="1"/>
  <c r="V11485" i="1"/>
  <c r="W11485" i="1" s="1"/>
  <c r="V11531" i="1"/>
  <c r="W11531" i="1" s="1"/>
  <c r="V11565" i="1"/>
  <c r="W11565" i="1" s="1"/>
  <c r="V11621" i="1"/>
  <c r="W11621" i="1" s="1"/>
  <c r="V11759" i="1"/>
  <c r="W11759" i="1" s="1"/>
  <c r="V11771" i="1"/>
  <c r="W11771" i="1" s="1"/>
  <c r="V11944" i="1"/>
  <c r="W11944" i="1" s="1"/>
  <c r="V11991" i="1"/>
  <c r="W11991" i="1" s="1"/>
  <c r="V12014" i="1"/>
  <c r="W12014" i="1" s="1"/>
  <c r="V12026" i="1"/>
  <c r="W12026" i="1" s="1"/>
  <c r="V12037" i="1"/>
  <c r="W12037" i="1" s="1"/>
  <c r="V12060" i="1"/>
  <c r="W12060" i="1" s="1"/>
  <c r="V12072" i="1"/>
  <c r="W12072" i="1" s="1"/>
  <c r="V12083" i="1"/>
  <c r="W12083" i="1" s="1"/>
  <c r="V12095" i="1"/>
  <c r="W12095" i="1" s="1"/>
  <c r="V12164" i="1"/>
  <c r="W12164" i="1" s="1"/>
  <c r="V12199" i="1"/>
  <c r="W12199" i="1" s="1"/>
  <c r="V12269" i="1"/>
  <c r="W12269" i="1" s="1"/>
  <c r="V12305" i="1"/>
  <c r="W12305" i="1" s="1"/>
  <c r="V12340" i="1"/>
  <c r="W12340" i="1" s="1"/>
  <c r="V12352" i="1"/>
  <c r="W12352" i="1" s="1"/>
  <c r="V12364" i="1"/>
  <c r="W12364" i="1" s="1"/>
  <c r="V12610" i="1"/>
  <c r="W12610" i="1" s="1"/>
  <c r="V12632" i="1"/>
  <c r="W12632" i="1" s="1"/>
  <c r="V12644" i="1"/>
  <c r="W12644" i="1" s="1"/>
  <c r="V12900" i="1"/>
  <c r="W12900" i="1" s="1"/>
  <c r="V12947" i="1"/>
  <c r="W12947" i="1" s="1"/>
  <c r="V13040" i="1"/>
  <c r="W13040" i="1" s="1"/>
  <c r="V13423" i="1"/>
  <c r="W13423" i="1" s="1"/>
  <c r="V13835" i="1"/>
  <c r="W13835" i="1" s="1"/>
  <c r="V13893" i="1"/>
  <c r="W13893" i="1" s="1"/>
  <c r="V14104" i="1"/>
  <c r="W14104" i="1" s="1"/>
  <c r="V15868" i="1"/>
  <c r="W15868" i="1" s="1"/>
  <c r="V15986" i="1"/>
  <c r="W15986" i="1" s="1"/>
  <c r="V16863" i="1"/>
  <c r="W16863" i="1" s="1"/>
  <c r="V17049" i="1"/>
  <c r="W17049" i="1" s="1"/>
  <c r="V17061" i="1"/>
  <c r="W17061" i="1" s="1"/>
  <c r="V17073" i="1"/>
  <c r="W17073" i="1" s="1"/>
  <c r="V17085" i="1"/>
  <c r="W17085" i="1" s="1"/>
  <c r="V9728" i="1"/>
  <c r="W9728" i="1" s="1"/>
  <c r="V9994" i="1"/>
  <c r="W9994" i="1" s="1"/>
  <c r="V10006" i="1"/>
  <c r="W10006" i="1" s="1"/>
  <c r="V10029" i="1"/>
  <c r="W10029" i="1" s="1"/>
  <c r="V10135" i="1"/>
  <c r="W10135" i="1" s="1"/>
  <c r="V10147" i="1"/>
  <c r="W10147" i="1" s="1"/>
  <c r="V10159" i="1"/>
  <c r="W10159" i="1" s="1"/>
  <c r="V10284" i="1"/>
  <c r="W10284" i="1" s="1"/>
  <c r="V10296" i="1"/>
  <c r="W10296" i="1" s="1"/>
  <c r="V10331" i="1"/>
  <c r="W10331" i="1" s="1"/>
  <c r="V10435" i="1"/>
  <c r="W10435" i="1" s="1"/>
  <c r="V10457" i="1"/>
  <c r="W10457" i="1" s="1"/>
  <c r="V10503" i="1"/>
  <c r="W10503" i="1" s="1"/>
  <c r="V10574" i="1"/>
  <c r="W10574" i="1" s="1"/>
  <c r="V10667" i="1"/>
  <c r="W10667" i="1" s="1"/>
  <c r="V10783" i="1"/>
  <c r="W10783" i="1" s="1"/>
  <c r="V10806" i="1"/>
  <c r="W10806" i="1" s="1"/>
  <c r="V11084" i="1"/>
  <c r="W11084" i="1" s="1"/>
  <c r="V11257" i="1"/>
  <c r="W11257" i="1" s="1"/>
  <c r="V11394" i="1"/>
  <c r="W11394" i="1" s="1"/>
  <c r="V11417" i="1"/>
  <c r="W11417" i="1" s="1"/>
  <c r="V11428" i="1"/>
  <c r="W11428" i="1" s="1"/>
  <c r="V11543" i="1"/>
  <c r="W11543" i="1" s="1"/>
  <c r="V11656" i="1"/>
  <c r="W11656" i="1" s="1"/>
  <c r="V11690" i="1"/>
  <c r="W11690" i="1" s="1"/>
  <c r="V11702" i="1"/>
  <c r="W11702" i="1" s="1"/>
  <c r="V11783" i="1"/>
  <c r="W11783" i="1" s="1"/>
  <c r="V11828" i="1"/>
  <c r="W11828" i="1" s="1"/>
  <c r="V11852" i="1"/>
  <c r="W11852" i="1" s="1"/>
  <c r="V11875" i="1"/>
  <c r="W11875" i="1" s="1"/>
  <c r="V11887" i="1"/>
  <c r="W11887" i="1" s="1"/>
  <c r="V11898" i="1"/>
  <c r="W11898" i="1" s="1"/>
  <c r="V12073" i="1"/>
  <c r="W12073" i="1" s="1"/>
  <c r="V12865" i="1"/>
  <c r="W12865" i="1" s="1"/>
  <c r="V12877" i="1"/>
  <c r="W12877" i="1" s="1"/>
  <c r="V12889" i="1"/>
  <c r="W12889" i="1" s="1"/>
  <c r="V12913" i="1"/>
  <c r="W12913" i="1" s="1"/>
  <c r="V13354" i="1"/>
  <c r="W13354" i="1" s="1"/>
  <c r="V13847" i="1"/>
  <c r="W13847" i="1" s="1"/>
  <c r="V13882" i="1"/>
  <c r="W13882" i="1" s="1"/>
  <c r="V13965" i="1"/>
  <c r="W13965" i="1" s="1"/>
  <c r="V15432" i="1"/>
  <c r="W15432" i="1" s="1"/>
  <c r="V15455" i="1"/>
  <c r="W15455" i="1" s="1"/>
  <c r="V15467" i="1"/>
  <c r="W15467" i="1" s="1"/>
  <c r="V15491" i="1"/>
  <c r="W15491" i="1" s="1"/>
  <c r="V15811" i="1"/>
  <c r="W15811" i="1" s="1"/>
  <c r="V15845" i="1"/>
  <c r="W15845" i="1" s="1"/>
  <c r="V15962" i="1"/>
  <c r="W15962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10007" i="1"/>
  <c r="W10007" i="1" s="1"/>
  <c r="V10078" i="1"/>
  <c r="W10078" i="1" s="1"/>
  <c r="V10136" i="1"/>
  <c r="W10136" i="1" s="1"/>
  <c r="V10148" i="1"/>
  <c r="W10148" i="1" s="1"/>
  <c r="V10160" i="1"/>
  <c r="W10160" i="1" s="1"/>
  <c r="V10205" i="1"/>
  <c r="W10205" i="1" s="1"/>
  <c r="V10274" i="1"/>
  <c r="W10274" i="1" s="1"/>
  <c r="V10332" i="1"/>
  <c r="W10332" i="1" s="1"/>
  <c r="V10344" i="1"/>
  <c r="W10344" i="1" s="1"/>
  <c r="V10413" i="1"/>
  <c r="W10413" i="1" s="1"/>
  <c r="V10424" i="1"/>
  <c r="W10424" i="1" s="1"/>
  <c r="V10436" i="1"/>
  <c r="W10436" i="1" s="1"/>
  <c r="V10458" i="1"/>
  <c r="W10458" i="1" s="1"/>
  <c r="V10470" i="1"/>
  <c r="W10470" i="1" s="1"/>
  <c r="V10564" i="1"/>
  <c r="W10564" i="1" s="1"/>
  <c r="V10597" i="1"/>
  <c r="W10597" i="1" s="1"/>
  <c r="V10609" i="1"/>
  <c r="W10609" i="1" s="1"/>
  <c r="V10656" i="1"/>
  <c r="W10656" i="1" s="1"/>
  <c r="V10703" i="1"/>
  <c r="W10703" i="1" s="1"/>
  <c r="V10749" i="1"/>
  <c r="W10749" i="1" s="1"/>
  <c r="V10795" i="1"/>
  <c r="W10795" i="1" s="1"/>
  <c r="V10807" i="1"/>
  <c r="W10807" i="1" s="1"/>
  <c r="V10819" i="1"/>
  <c r="W10819" i="1" s="1"/>
  <c r="V10854" i="1"/>
  <c r="W10854" i="1" s="1"/>
  <c r="V10923" i="1"/>
  <c r="W10923" i="1" s="1"/>
  <c r="V10991" i="1"/>
  <c r="W10991" i="1" s="1"/>
  <c r="V11049" i="1"/>
  <c r="W11049" i="1" s="1"/>
  <c r="V11108" i="1"/>
  <c r="W11108" i="1" s="1"/>
  <c r="V11177" i="1"/>
  <c r="W11177" i="1" s="1"/>
  <c r="V11201" i="1"/>
  <c r="W11201" i="1" s="1"/>
  <c r="V11303" i="1"/>
  <c r="W11303" i="1" s="1"/>
  <c r="V11349" i="1"/>
  <c r="W11349" i="1" s="1"/>
  <c r="V11395" i="1"/>
  <c r="W11395" i="1" s="1"/>
  <c r="V11407" i="1"/>
  <c r="W11407" i="1" s="1"/>
  <c r="V11429" i="1"/>
  <c r="W11429" i="1" s="1"/>
  <c r="V11486" i="1"/>
  <c r="W11486" i="1" s="1"/>
  <c r="V11509" i="1"/>
  <c r="W11509" i="1" s="1"/>
  <c r="V11533" i="1"/>
  <c r="W11533" i="1" s="1"/>
  <c r="V11544" i="1"/>
  <c r="W11544" i="1" s="1"/>
  <c r="V11555" i="1"/>
  <c r="W11555" i="1" s="1"/>
  <c r="V11567" i="1"/>
  <c r="W11567" i="1" s="1"/>
  <c r="V11645" i="1"/>
  <c r="W11645" i="1" s="1"/>
  <c r="V11668" i="1"/>
  <c r="W11668" i="1" s="1"/>
  <c r="V11679" i="1"/>
  <c r="W11679" i="1" s="1"/>
  <c r="V11714" i="1"/>
  <c r="W11714" i="1" s="1"/>
  <c r="V11726" i="1"/>
  <c r="W11726" i="1" s="1"/>
  <c r="V11773" i="1"/>
  <c r="W11773" i="1" s="1"/>
  <c r="V11829" i="1"/>
  <c r="W11829" i="1" s="1"/>
  <c r="V11864" i="1"/>
  <c r="W11864" i="1" s="1"/>
  <c r="V11876" i="1"/>
  <c r="W11876" i="1" s="1"/>
  <c r="V11899" i="1"/>
  <c r="W11899" i="1" s="1"/>
  <c r="V12027" i="1"/>
  <c r="W12027" i="1" s="1"/>
  <c r="V12096" i="1"/>
  <c r="W12096" i="1" s="1"/>
  <c r="V12119" i="1"/>
  <c r="W12119" i="1" s="1"/>
  <c r="V12142" i="1"/>
  <c r="W12142" i="1" s="1"/>
  <c r="V12154" i="1"/>
  <c r="W12154" i="1" s="1"/>
  <c r="V12235" i="1"/>
  <c r="W12235" i="1" s="1"/>
  <c r="V12247" i="1"/>
  <c r="W12247" i="1" s="1"/>
  <c r="V12553" i="1"/>
  <c r="W12553" i="1" s="1"/>
  <c r="V12890" i="1"/>
  <c r="W12890" i="1" s="1"/>
  <c r="V13343" i="1"/>
  <c r="W13343" i="1" s="1"/>
  <c r="V13355" i="1"/>
  <c r="W13355" i="1" s="1"/>
  <c r="V13401" i="1"/>
  <c r="W13401" i="1" s="1"/>
  <c r="V13448" i="1"/>
  <c r="W13448" i="1" s="1"/>
  <c r="V13824" i="1"/>
  <c r="W13824" i="1" s="1"/>
  <c r="V13930" i="1"/>
  <c r="W13930" i="1" s="1"/>
  <c r="V15456" i="1"/>
  <c r="W15456" i="1" s="1"/>
  <c r="V16640" i="1"/>
  <c r="W16640" i="1" s="1"/>
  <c r="V16687" i="1"/>
  <c r="W16687" i="1" s="1"/>
  <c r="V16829" i="1"/>
  <c r="W16829" i="1" s="1"/>
  <c r="V16841" i="1"/>
  <c r="W16841" i="1" s="1"/>
  <c r="V17449" i="1"/>
  <c r="W17449" i="1" s="1"/>
  <c r="V17929" i="1"/>
  <c r="W17929" i="1" s="1"/>
  <c r="V9801" i="1"/>
  <c r="W9801" i="1" s="1"/>
  <c r="V9906" i="1"/>
  <c r="W9906" i="1" s="1"/>
  <c r="V10042" i="1"/>
  <c r="W10042" i="1" s="1"/>
  <c r="V10171" i="1"/>
  <c r="W10171" i="1" s="1"/>
  <c r="V10217" i="1"/>
  <c r="W10217" i="1" s="1"/>
  <c r="V10286" i="1"/>
  <c r="W10286" i="1" s="1"/>
  <c r="V10321" i="1"/>
  <c r="W10321" i="1" s="1"/>
  <c r="V10367" i="1"/>
  <c r="W10367" i="1" s="1"/>
  <c r="V10378" i="1"/>
  <c r="W10378" i="1" s="1"/>
  <c r="V10471" i="1"/>
  <c r="W10471" i="1" s="1"/>
  <c r="V10761" i="1"/>
  <c r="W10761" i="1" s="1"/>
  <c r="V10773" i="1"/>
  <c r="W10773" i="1" s="1"/>
  <c r="V10843" i="1"/>
  <c r="W10843" i="1" s="1"/>
  <c r="V13543" i="1"/>
  <c r="W13543" i="1" s="1"/>
  <c r="V13872" i="1"/>
  <c r="W13872" i="1" s="1"/>
  <c r="V14669" i="1"/>
  <c r="W14669" i="1" s="1"/>
  <c r="V18774" i="1"/>
  <c r="W18774" i="1" s="1"/>
  <c r="V10437" i="1"/>
  <c r="W10437" i="1" s="1"/>
  <c r="V10505" i="1"/>
  <c r="W10505" i="1" s="1"/>
  <c r="V10517" i="1"/>
  <c r="W10517" i="1" s="1"/>
  <c r="V10598" i="1"/>
  <c r="W10598" i="1" s="1"/>
  <c r="V10622" i="1"/>
  <c r="W10622" i="1" s="1"/>
  <c r="V10646" i="1"/>
  <c r="W10646" i="1" s="1"/>
  <c r="V10692" i="1"/>
  <c r="W10692" i="1" s="1"/>
  <c r="V10704" i="1"/>
  <c r="W10704" i="1" s="1"/>
  <c r="V10750" i="1"/>
  <c r="W10750" i="1" s="1"/>
  <c r="V10844" i="1"/>
  <c r="W10844" i="1" s="1"/>
  <c r="V10855" i="1"/>
  <c r="W10855" i="1" s="1"/>
  <c r="V10878" i="1"/>
  <c r="W10878" i="1" s="1"/>
  <c r="V11004" i="1"/>
  <c r="W11004" i="1" s="1"/>
  <c r="V11050" i="1"/>
  <c r="W11050" i="1" s="1"/>
  <c r="V11062" i="1"/>
  <c r="W11062" i="1" s="1"/>
  <c r="V11097" i="1"/>
  <c r="W11097" i="1" s="1"/>
  <c r="V11109" i="1"/>
  <c r="W11109" i="1" s="1"/>
  <c r="V11155" i="1"/>
  <c r="W11155" i="1" s="1"/>
  <c r="V11247" i="1"/>
  <c r="W11247" i="1" s="1"/>
  <c r="V11270" i="1"/>
  <c r="W11270" i="1" s="1"/>
  <c r="V11304" i="1"/>
  <c r="W11304" i="1" s="1"/>
  <c r="V11350" i="1"/>
  <c r="W11350" i="1" s="1"/>
  <c r="V11373" i="1"/>
  <c r="W11373" i="1" s="1"/>
  <c r="V11396" i="1"/>
  <c r="W11396" i="1" s="1"/>
  <c r="V11430" i="1"/>
  <c r="W11430" i="1" s="1"/>
  <c r="V11487" i="1"/>
  <c r="W11487" i="1" s="1"/>
  <c r="V11510" i="1"/>
  <c r="W11510" i="1" s="1"/>
  <c r="V11556" i="1"/>
  <c r="W11556" i="1" s="1"/>
  <c r="V11579" i="1"/>
  <c r="W11579" i="1" s="1"/>
  <c r="V11635" i="1"/>
  <c r="W11635" i="1" s="1"/>
  <c r="V11796" i="1"/>
  <c r="W11796" i="1" s="1"/>
  <c r="V11830" i="1"/>
  <c r="W11830" i="1" s="1"/>
  <c r="V11842" i="1"/>
  <c r="W11842" i="1" s="1"/>
  <c r="V11923" i="1"/>
  <c r="W11923" i="1" s="1"/>
  <c r="V12028" i="1"/>
  <c r="W12028" i="1" s="1"/>
  <c r="V12108" i="1"/>
  <c r="W12108" i="1" s="1"/>
  <c r="V12120" i="1"/>
  <c r="W12120" i="1" s="1"/>
  <c r="V12143" i="1"/>
  <c r="W12143" i="1" s="1"/>
  <c r="V12155" i="1"/>
  <c r="W12155" i="1" s="1"/>
  <c r="V12447" i="1"/>
  <c r="W12447" i="1" s="1"/>
  <c r="V12459" i="1"/>
  <c r="W12459" i="1" s="1"/>
  <c r="V12494" i="1"/>
  <c r="W12494" i="1" s="1"/>
  <c r="V12506" i="1"/>
  <c r="W12506" i="1" s="1"/>
  <c r="V12518" i="1"/>
  <c r="W12518" i="1" s="1"/>
  <c r="V12565" i="1"/>
  <c r="W12565" i="1" s="1"/>
  <c r="V12785" i="1"/>
  <c r="W12785" i="1" s="1"/>
  <c r="V13252" i="1"/>
  <c r="W13252" i="1" s="1"/>
  <c r="V13286" i="1"/>
  <c r="W13286" i="1" s="1"/>
  <c r="V13321" i="1"/>
  <c r="W13321" i="1" s="1"/>
  <c r="V13356" i="1"/>
  <c r="W13356" i="1" s="1"/>
  <c r="V13790" i="1"/>
  <c r="W13790" i="1" s="1"/>
  <c r="V13813" i="1"/>
  <c r="W13813" i="1" s="1"/>
  <c r="V13825" i="1"/>
  <c r="W13825" i="1" s="1"/>
  <c r="V17815" i="1"/>
  <c r="W17815" i="1" s="1"/>
  <c r="V13044" i="1"/>
  <c r="W13044" i="1" s="1"/>
  <c r="V13079" i="1"/>
  <c r="W13079" i="1" s="1"/>
  <c r="V13090" i="1"/>
  <c r="W13090" i="1" s="1"/>
  <c r="V13101" i="1"/>
  <c r="W13101" i="1" s="1"/>
  <c r="V13124" i="1"/>
  <c r="W13124" i="1" s="1"/>
  <c r="V13146" i="1"/>
  <c r="W13146" i="1" s="1"/>
  <c r="V13169" i="1"/>
  <c r="W13169" i="1" s="1"/>
  <c r="V13191" i="1"/>
  <c r="W13191" i="1" s="1"/>
  <c r="V13202" i="1"/>
  <c r="W13202" i="1" s="1"/>
  <c r="V13213" i="1"/>
  <c r="W13213" i="1" s="1"/>
  <c r="V13270" i="1"/>
  <c r="W13270" i="1" s="1"/>
  <c r="V13315" i="1"/>
  <c r="W13315" i="1" s="1"/>
  <c r="V13325" i="1"/>
  <c r="W13325" i="1" s="1"/>
  <c r="V13361" i="1"/>
  <c r="W13361" i="1" s="1"/>
  <c r="V13439" i="1"/>
  <c r="W13439" i="1" s="1"/>
  <c r="V13462" i="1"/>
  <c r="W13462" i="1" s="1"/>
  <c r="V13542" i="1"/>
  <c r="W13542" i="1" s="1"/>
  <c r="V13600" i="1"/>
  <c r="W13600" i="1" s="1"/>
  <c r="V13959" i="1"/>
  <c r="W13959" i="1" s="1"/>
  <c r="V13982" i="1"/>
  <c r="W13982" i="1" s="1"/>
  <c r="V14005" i="1"/>
  <c r="W14005" i="1" s="1"/>
  <c r="V14085" i="1"/>
  <c r="W14085" i="1" s="1"/>
  <c r="V14341" i="1"/>
  <c r="W14341" i="1" s="1"/>
  <c r="V14494" i="1"/>
  <c r="W14494" i="1" s="1"/>
  <c r="V14960" i="1"/>
  <c r="W14960" i="1" s="1"/>
  <c r="V14971" i="1"/>
  <c r="W14971" i="1" s="1"/>
  <c r="V14983" i="1"/>
  <c r="W14983" i="1" s="1"/>
  <c r="V15052" i="1"/>
  <c r="W15052" i="1" s="1"/>
  <c r="V15170" i="1"/>
  <c r="W15170" i="1" s="1"/>
  <c r="V15473" i="1"/>
  <c r="W15473" i="1" s="1"/>
  <c r="V15508" i="1"/>
  <c r="W15508" i="1" s="1"/>
  <c r="V15768" i="1"/>
  <c r="W15768" i="1" s="1"/>
  <c r="V16015" i="1"/>
  <c r="W16015" i="1" s="1"/>
  <c r="V16246" i="1"/>
  <c r="W16246" i="1" s="1"/>
  <c r="V16361" i="1"/>
  <c r="W16361" i="1" s="1"/>
  <c r="V16681" i="1"/>
  <c r="W16681" i="1" s="1"/>
  <c r="V16716" i="1"/>
  <c r="W16716" i="1" s="1"/>
  <c r="V16799" i="1"/>
  <c r="W16799" i="1" s="1"/>
  <c r="V16858" i="1"/>
  <c r="W16858" i="1" s="1"/>
  <c r="V17182" i="1"/>
  <c r="W17182" i="1" s="1"/>
  <c r="V17380" i="1"/>
  <c r="W17380" i="1" s="1"/>
  <c r="V17518" i="1"/>
  <c r="W17518" i="1" s="1"/>
  <c r="V17530" i="1"/>
  <c r="W17530" i="1" s="1"/>
  <c r="V17691" i="1"/>
  <c r="W17691" i="1" s="1"/>
  <c r="V19469" i="1"/>
  <c r="W19469" i="1" s="1"/>
  <c r="V12666" i="1"/>
  <c r="W12666" i="1" s="1"/>
  <c r="V12747" i="1"/>
  <c r="W12747" i="1" s="1"/>
  <c r="V12758" i="1"/>
  <c r="W12758" i="1" s="1"/>
  <c r="V12804" i="1"/>
  <c r="W12804" i="1" s="1"/>
  <c r="V12942" i="1"/>
  <c r="W12942" i="1" s="1"/>
  <c r="V13034" i="1"/>
  <c r="W13034" i="1" s="1"/>
  <c r="V13181" i="1"/>
  <c r="W13181" i="1" s="1"/>
  <c r="V13236" i="1"/>
  <c r="W13236" i="1" s="1"/>
  <c r="V13327" i="1"/>
  <c r="W13327" i="1" s="1"/>
  <c r="V13384" i="1"/>
  <c r="W13384" i="1" s="1"/>
  <c r="V13396" i="1"/>
  <c r="W13396" i="1" s="1"/>
  <c r="V13452" i="1"/>
  <c r="W13452" i="1" s="1"/>
  <c r="V13486" i="1"/>
  <c r="W13486" i="1" s="1"/>
  <c r="V13509" i="1"/>
  <c r="W13509" i="1" s="1"/>
  <c r="V13532" i="1"/>
  <c r="W13532" i="1" s="1"/>
  <c r="V13555" i="1"/>
  <c r="W13555" i="1" s="1"/>
  <c r="V13624" i="1"/>
  <c r="W13624" i="1" s="1"/>
  <c r="V13716" i="1"/>
  <c r="W13716" i="1" s="1"/>
  <c r="V13728" i="1"/>
  <c r="W13728" i="1" s="1"/>
  <c r="V13740" i="1"/>
  <c r="W13740" i="1" s="1"/>
  <c r="V13775" i="1"/>
  <c r="W13775" i="1" s="1"/>
  <c r="V13843" i="1"/>
  <c r="W13843" i="1" s="1"/>
  <c r="V13878" i="1"/>
  <c r="W13878" i="1" s="1"/>
  <c r="V13937" i="1"/>
  <c r="W13937" i="1" s="1"/>
  <c r="V13961" i="1"/>
  <c r="W13961" i="1" s="1"/>
  <c r="V14041" i="1"/>
  <c r="W14041" i="1" s="1"/>
  <c r="V14052" i="1"/>
  <c r="W14052" i="1" s="1"/>
  <c r="V14273" i="1"/>
  <c r="W14273" i="1" s="1"/>
  <c r="V14284" i="1"/>
  <c r="W14284" i="1" s="1"/>
  <c r="V14635" i="1"/>
  <c r="W14635" i="1" s="1"/>
  <c r="V14646" i="1"/>
  <c r="W14646" i="1" s="1"/>
  <c r="V14658" i="1"/>
  <c r="W14658" i="1" s="1"/>
  <c r="V14717" i="1"/>
  <c r="W14717" i="1" s="1"/>
  <c r="V14741" i="1"/>
  <c r="W14741" i="1" s="1"/>
  <c r="V14822" i="1"/>
  <c r="W14822" i="1" s="1"/>
  <c r="V15113" i="1"/>
  <c r="W15113" i="1" s="1"/>
  <c r="V15148" i="1"/>
  <c r="W15148" i="1" s="1"/>
  <c r="V15172" i="1"/>
  <c r="W15172" i="1" s="1"/>
  <c r="V15311" i="1"/>
  <c r="W15311" i="1" s="1"/>
  <c r="V15450" i="1"/>
  <c r="W15450" i="1" s="1"/>
  <c r="V15711" i="1"/>
  <c r="W15711" i="1" s="1"/>
  <c r="V15758" i="1"/>
  <c r="W15758" i="1" s="1"/>
  <c r="V15805" i="1"/>
  <c r="W15805" i="1" s="1"/>
  <c r="V15817" i="1"/>
  <c r="W15817" i="1" s="1"/>
  <c r="V16004" i="1"/>
  <c r="W16004" i="1" s="1"/>
  <c r="V16016" i="1"/>
  <c r="W16016" i="1" s="1"/>
  <c r="V16143" i="1"/>
  <c r="W16143" i="1" s="1"/>
  <c r="V16316" i="1"/>
  <c r="W16316" i="1" s="1"/>
  <c r="V16339" i="1"/>
  <c r="W16339" i="1" s="1"/>
  <c r="V16648" i="1"/>
  <c r="W16648" i="1" s="1"/>
  <c r="V16765" i="1"/>
  <c r="W16765" i="1" s="1"/>
  <c r="V16916" i="1"/>
  <c r="W16916" i="1" s="1"/>
  <c r="V17067" i="1"/>
  <c r="W17067" i="1" s="1"/>
  <c r="V17079" i="1"/>
  <c r="W17079" i="1" s="1"/>
  <c r="V17336" i="1"/>
  <c r="W17336" i="1" s="1"/>
  <c r="V17647" i="1"/>
  <c r="W17647" i="1" s="1"/>
  <c r="V17821" i="1"/>
  <c r="W17821" i="1" s="1"/>
  <c r="V17843" i="1"/>
  <c r="W17843" i="1" s="1"/>
  <c r="V18074" i="1"/>
  <c r="W18074" i="1" s="1"/>
  <c r="V18086" i="1"/>
  <c r="W18086" i="1" s="1"/>
  <c r="V18098" i="1"/>
  <c r="W18098" i="1" s="1"/>
  <c r="V18285" i="1"/>
  <c r="W18285" i="1" s="1"/>
  <c r="V18355" i="1"/>
  <c r="W18355" i="1" s="1"/>
  <c r="V18763" i="1"/>
  <c r="W18763" i="1" s="1"/>
  <c r="V18879" i="1"/>
  <c r="W18879" i="1" s="1"/>
  <c r="V18891" i="1"/>
  <c r="W18891" i="1" s="1"/>
  <c r="V19310" i="1"/>
  <c r="W19310" i="1" s="1"/>
  <c r="V19321" i="1"/>
  <c r="W19321" i="1" s="1"/>
  <c r="V20706" i="1"/>
  <c r="W20706" i="1" s="1"/>
  <c r="V20729" i="1"/>
  <c r="W20729" i="1" s="1"/>
  <c r="V12427" i="1"/>
  <c r="W12427" i="1" s="1"/>
  <c r="V12656" i="1"/>
  <c r="W12656" i="1" s="1"/>
  <c r="V12678" i="1"/>
  <c r="W12678" i="1" s="1"/>
  <c r="V12701" i="1"/>
  <c r="W12701" i="1" s="1"/>
  <c r="V12712" i="1"/>
  <c r="W12712" i="1" s="1"/>
  <c r="V12748" i="1"/>
  <c r="W12748" i="1" s="1"/>
  <c r="V12862" i="1"/>
  <c r="W12862" i="1" s="1"/>
  <c r="V12896" i="1"/>
  <c r="W12896" i="1" s="1"/>
  <c r="V12920" i="1"/>
  <c r="W12920" i="1" s="1"/>
  <c r="V12931" i="1"/>
  <c r="W12931" i="1" s="1"/>
  <c r="V12989" i="1"/>
  <c r="W12989" i="1" s="1"/>
  <c r="V13023" i="1"/>
  <c r="W13023" i="1" s="1"/>
  <c r="V13046" i="1"/>
  <c r="W13046" i="1" s="1"/>
  <c r="V13103" i="1"/>
  <c r="W13103" i="1" s="1"/>
  <c r="V13126" i="1"/>
  <c r="W13126" i="1" s="1"/>
  <c r="V13159" i="1"/>
  <c r="W13159" i="1" s="1"/>
  <c r="V15700" i="1"/>
  <c r="W15700" i="1" s="1"/>
  <c r="V15770" i="1"/>
  <c r="W15770" i="1" s="1"/>
  <c r="V15794" i="1"/>
  <c r="W15794" i="1" s="1"/>
  <c r="V15981" i="1"/>
  <c r="W15981" i="1" s="1"/>
  <c r="V16121" i="1"/>
  <c r="W16121" i="1" s="1"/>
  <c r="V16132" i="1"/>
  <c r="W16132" i="1" s="1"/>
  <c r="V16905" i="1"/>
  <c r="W16905" i="1" s="1"/>
  <c r="V17020" i="1"/>
  <c r="W17020" i="1" s="1"/>
  <c r="V17032" i="1"/>
  <c r="W17032" i="1" s="1"/>
  <c r="V17439" i="1"/>
  <c r="W17439" i="1" s="1"/>
  <c r="V17786" i="1"/>
  <c r="W17786" i="1" s="1"/>
  <c r="V18403" i="1"/>
  <c r="W18403" i="1" s="1"/>
  <c r="V18868" i="1"/>
  <c r="W18868" i="1" s="1"/>
  <c r="V19264" i="1"/>
  <c r="W19264" i="1" s="1"/>
  <c r="V19299" i="1"/>
  <c r="W19299" i="1" s="1"/>
  <c r="V20578" i="1"/>
  <c r="W20578" i="1" s="1"/>
  <c r="V20590" i="1"/>
  <c r="W20590" i="1" s="1"/>
  <c r="V13215" i="1"/>
  <c r="W13215" i="1" s="1"/>
  <c r="V13237" i="1"/>
  <c r="W13237" i="1" s="1"/>
  <c r="V13295" i="1"/>
  <c r="W13295" i="1" s="1"/>
  <c r="V13317" i="1"/>
  <c r="W13317" i="1" s="1"/>
  <c r="V13374" i="1"/>
  <c r="W13374" i="1" s="1"/>
  <c r="V13408" i="1"/>
  <c r="W13408" i="1" s="1"/>
  <c r="V13419" i="1"/>
  <c r="W13419" i="1" s="1"/>
  <c r="V13487" i="1"/>
  <c r="W13487" i="1" s="1"/>
  <c r="V13556" i="1"/>
  <c r="W13556" i="1" s="1"/>
  <c r="V13580" i="1"/>
  <c r="W13580" i="1" s="1"/>
  <c r="V13625" i="1"/>
  <c r="W13625" i="1" s="1"/>
  <c r="V13637" i="1"/>
  <c r="W13637" i="1" s="1"/>
  <c r="V13649" i="1"/>
  <c r="W13649" i="1" s="1"/>
  <c r="V13661" i="1"/>
  <c r="W13661" i="1" s="1"/>
  <c r="V13810" i="1"/>
  <c r="W13810" i="1" s="1"/>
  <c r="V13832" i="1"/>
  <c r="W13832" i="1" s="1"/>
  <c r="V13844" i="1"/>
  <c r="W13844" i="1" s="1"/>
  <c r="V13868" i="1"/>
  <c r="W13868" i="1" s="1"/>
  <c r="V14030" i="1"/>
  <c r="W14030" i="1" s="1"/>
  <c r="V14111" i="1"/>
  <c r="W14111" i="1" s="1"/>
  <c r="V14682" i="1"/>
  <c r="W14682" i="1" s="1"/>
  <c r="V14694" i="1"/>
  <c r="W14694" i="1" s="1"/>
  <c r="V14706" i="1"/>
  <c r="W14706" i="1" s="1"/>
  <c r="V14765" i="1"/>
  <c r="W14765" i="1" s="1"/>
  <c r="V14870" i="1"/>
  <c r="W14870" i="1" s="1"/>
  <c r="V14882" i="1"/>
  <c r="W14882" i="1" s="1"/>
  <c r="V16364" i="1"/>
  <c r="W16364" i="1" s="1"/>
  <c r="V16626" i="1"/>
  <c r="W16626" i="1" s="1"/>
  <c r="V16730" i="1"/>
  <c r="W16730" i="1" s="1"/>
  <c r="V16742" i="1"/>
  <c r="W16742" i="1" s="1"/>
  <c r="V17044" i="1"/>
  <c r="W17044" i="1" s="1"/>
  <c r="V17278" i="1"/>
  <c r="W17278" i="1" s="1"/>
  <c r="V17290" i="1"/>
  <c r="W17290" i="1" s="1"/>
  <c r="V17972" i="1"/>
  <c r="W17972" i="1" s="1"/>
  <c r="V18380" i="1"/>
  <c r="W18380" i="1" s="1"/>
  <c r="V12679" i="1"/>
  <c r="W12679" i="1" s="1"/>
  <c r="V12725" i="1"/>
  <c r="W12725" i="1" s="1"/>
  <c r="V12828" i="1"/>
  <c r="W12828" i="1" s="1"/>
  <c r="V12840" i="1"/>
  <c r="W12840" i="1" s="1"/>
  <c r="V12874" i="1"/>
  <c r="W12874" i="1" s="1"/>
  <c r="V12886" i="1"/>
  <c r="W12886" i="1" s="1"/>
  <c r="V13024" i="1"/>
  <c r="W13024" i="1" s="1"/>
  <c r="V13047" i="1"/>
  <c r="W13047" i="1" s="1"/>
  <c r="V13070" i="1"/>
  <c r="W13070" i="1" s="1"/>
  <c r="V13092" i="1"/>
  <c r="W13092" i="1" s="1"/>
  <c r="V13104" i="1"/>
  <c r="W13104" i="1" s="1"/>
  <c r="V13160" i="1"/>
  <c r="W13160" i="1" s="1"/>
  <c r="V13328" i="1"/>
  <c r="W13328" i="1" s="1"/>
  <c r="V13364" i="1"/>
  <c r="W13364" i="1" s="1"/>
  <c r="V13442" i="1"/>
  <c r="W13442" i="1" s="1"/>
  <c r="V13465" i="1"/>
  <c r="W13465" i="1" s="1"/>
  <c r="V13684" i="1"/>
  <c r="W13684" i="1" s="1"/>
  <c r="V13880" i="1"/>
  <c r="W13880" i="1" s="1"/>
  <c r="V14020" i="1"/>
  <c r="W14020" i="1" s="1"/>
  <c r="V14321" i="1"/>
  <c r="W14321" i="1" s="1"/>
  <c r="V14344" i="1"/>
  <c r="W14344" i="1" s="1"/>
  <c r="V14437" i="1"/>
  <c r="W14437" i="1" s="1"/>
  <c r="V14648" i="1"/>
  <c r="W14648" i="1" s="1"/>
  <c r="V14801" i="1"/>
  <c r="W14801" i="1" s="1"/>
  <c r="V14906" i="1"/>
  <c r="W14906" i="1" s="1"/>
  <c r="V15102" i="1"/>
  <c r="W15102" i="1" s="1"/>
  <c r="V15126" i="1"/>
  <c r="W15126" i="1" s="1"/>
  <c r="V15629" i="1"/>
  <c r="W15629" i="1" s="1"/>
  <c r="V15641" i="1"/>
  <c r="W15641" i="1" s="1"/>
  <c r="V15713" i="1"/>
  <c r="W15713" i="1" s="1"/>
  <c r="V15724" i="1"/>
  <c r="W15724" i="1" s="1"/>
  <c r="V16052" i="1"/>
  <c r="W16052" i="1" s="1"/>
  <c r="V16064" i="1"/>
  <c r="W16064" i="1" s="1"/>
  <c r="V19600" i="1"/>
  <c r="W19600" i="1" s="1"/>
  <c r="V12314" i="1"/>
  <c r="W12314" i="1" s="1"/>
  <c r="V12337" i="1"/>
  <c r="W12337" i="1" s="1"/>
  <c r="V12474" i="1"/>
  <c r="W12474" i="1" s="1"/>
  <c r="V12532" i="1"/>
  <c r="W12532" i="1" s="1"/>
  <c r="V12544" i="1"/>
  <c r="W12544" i="1" s="1"/>
  <c r="V12680" i="1"/>
  <c r="W12680" i="1" s="1"/>
  <c r="V12691" i="1"/>
  <c r="W12691" i="1" s="1"/>
  <c r="V12760" i="1"/>
  <c r="W12760" i="1" s="1"/>
  <c r="V12772" i="1"/>
  <c r="W12772" i="1" s="1"/>
  <c r="V12887" i="1"/>
  <c r="W12887" i="1" s="1"/>
  <c r="V12898" i="1"/>
  <c r="W12898" i="1" s="1"/>
  <c r="V12910" i="1"/>
  <c r="W12910" i="1" s="1"/>
  <c r="V12956" i="1"/>
  <c r="W12956" i="1" s="1"/>
  <c r="V12979" i="1"/>
  <c r="W12979" i="1" s="1"/>
  <c r="V12991" i="1"/>
  <c r="W12991" i="1" s="1"/>
  <c r="V13105" i="1"/>
  <c r="W13105" i="1" s="1"/>
  <c r="V13115" i="1"/>
  <c r="W13115" i="1" s="1"/>
  <c r="V13150" i="1"/>
  <c r="W13150" i="1" s="1"/>
  <c r="V13262" i="1"/>
  <c r="W13262" i="1" s="1"/>
  <c r="V13274" i="1"/>
  <c r="W13274" i="1" s="1"/>
  <c r="V13604" i="1"/>
  <c r="W13604" i="1" s="1"/>
  <c r="V16261" i="1"/>
  <c r="W16261" i="1" s="1"/>
  <c r="V16708" i="1"/>
  <c r="W16708" i="1" s="1"/>
  <c r="V16884" i="1"/>
  <c r="W16884" i="1" s="1"/>
  <c r="V17753" i="1"/>
  <c r="W17753" i="1" s="1"/>
  <c r="V18345" i="1"/>
  <c r="W18345" i="1" s="1"/>
  <c r="V18357" i="1"/>
  <c r="W18357" i="1" s="1"/>
  <c r="V18590" i="1"/>
  <c r="W18590" i="1" s="1"/>
  <c r="V18753" i="1"/>
  <c r="W18753" i="1" s="1"/>
  <c r="V18765" i="1"/>
  <c r="W18765" i="1" s="1"/>
  <c r="V19219" i="1"/>
  <c r="W19219" i="1" s="1"/>
  <c r="V19391" i="1"/>
  <c r="W19391" i="1" s="1"/>
  <c r="V15044" i="1"/>
  <c r="W15044" i="1" s="1"/>
  <c r="V15336" i="1"/>
  <c r="W15336" i="1" s="1"/>
  <c r="V15371" i="1"/>
  <c r="W15371" i="1" s="1"/>
  <c r="V15395" i="1"/>
  <c r="W15395" i="1" s="1"/>
  <c r="V17695" i="1"/>
  <c r="W17695" i="1" s="1"/>
  <c r="V17730" i="1"/>
  <c r="W17730" i="1" s="1"/>
  <c r="V18194" i="1"/>
  <c r="W18194" i="1" s="1"/>
  <c r="V19034" i="1"/>
  <c r="W19034" i="1" s="1"/>
  <c r="V19368" i="1"/>
  <c r="W19368" i="1" s="1"/>
  <c r="V19507" i="1"/>
  <c r="W19507" i="1" s="1"/>
  <c r="V12498" i="1"/>
  <c r="W12498" i="1" s="1"/>
  <c r="V12533" i="1"/>
  <c r="W12533" i="1" s="1"/>
  <c r="V12568" i="1"/>
  <c r="W12568" i="1" s="1"/>
  <c r="V12761" i="1"/>
  <c r="W12761" i="1" s="1"/>
  <c r="V12807" i="1"/>
  <c r="W12807" i="1" s="1"/>
  <c r="V12864" i="1"/>
  <c r="W12864" i="1" s="1"/>
  <c r="V12968" i="1"/>
  <c r="W12968" i="1" s="1"/>
  <c r="V12992" i="1"/>
  <c r="W12992" i="1" s="1"/>
  <c r="V13003" i="1"/>
  <c r="W13003" i="1" s="1"/>
  <c r="V13037" i="1"/>
  <c r="W13037" i="1" s="1"/>
  <c r="V13195" i="1"/>
  <c r="W13195" i="1" s="1"/>
  <c r="V13239" i="1"/>
  <c r="W13239" i="1" s="1"/>
  <c r="V13455" i="1"/>
  <c r="W13455" i="1" s="1"/>
  <c r="V13466" i="1"/>
  <c r="W13466" i="1" s="1"/>
  <c r="V13477" i="1"/>
  <c r="W13477" i="1" s="1"/>
  <c r="V13570" i="1"/>
  <c r="W13570" i="1" s="1"/>
  <c r="V13627" i="1"/>
  <c r="W13627" i="1" s="1"/>
  <c r="V13639" i="1"/>
  <c r="W13639" i="1" s="1"/>
  <c r="V13663" i="1"/>
  <c r="W13663" i="1" s="1"/>
  <c r="V13685" i="1"/>
  <c r="W13685" i="1" s="1"/>
  <c r="V13697" i="1"/>
  <c r="W13697" i="1" s="1"/>
  <c r="V13789" i="1"/>
  <c r="W13789" i="1" s="1"/>
  <c r="V13800" i="1"/>
  <c r="W13800" i="1" s="1"/>
  <c r="V13846" i="1"/>
  <c r="W13846" i="1" s="1"/>
  <c r="V13881" i="1"/>
  <c r="W13881" i="1" s="1"/>
  <c r="V13916" i="1"/>
  <c r="W13916" i="1" s="1"/>
  <c r="V13940" i="1"/>
  <c r="W13940" i="1" s="1"/>
  <c r="V14078" i="1"/>
  <c r="W14078" i="1" s="1"/>
  <c r="V14171" i="1"/>
  <c r="W14171" i="1" s="1"/>
  <c r="V14380" i="1"/>
  <c r="W14380" i="1" s="1"/>
  <c r="V14486" i="1"/>
  <c r="W14486" i="1" s="1"/>
  <c r="V14545" i="1"/>
  <c r="W14545" i="1" s="1"/>
  <c r="V14568" i="1"/>
  <c r="W14568" i="1" s="1"/>
  <c r="V14591" i="1"/>
  <c r="W14591" i="1" s="1"/>
  <c r="V14603" i="1"/>
  <c r="W14603" i="1" s="1"/>
  <c r="V14720" i="1"/>
  <c r="W14720" i="1" s="1"/>
  <c r="V14825" i="1"/>
  <c r="W14825" i="1" s="1"/>
  <c r="V14952" i="1"/>
  <c r="W14952" i="1" s="1"/>
  <c r="V15209" i="1"/>
  <c r="W15209" i="1" s="1"/>
  <c r="V15291" i="1"/>
  <c r="W15291" i="1" s="1"/>
  <c r="V15548" i="1"/>
  <c r="W15548" i="1" s="1"/>
  <c r="V16054" i="1"/>
  <c r="W16054" i="1" s="1"/>
  <c r="V16342" i="1"/>
  <c r="W16342" i="1" s="1"/>
  <c r="V16354" i="1"/>
  <c r="W16354" i="1" s="1"/>
  <c r="V16366" i="1"/>
  <c r="W16366" i="1" s="1"/>
  <c r="V16732" i="1"/>
  <c r="W16732" i="1" s="1"/>
  <c r="V16744" i="1"/>
  <c r="W16744" i="1" s="1"/>
  <c r="V16756" i="1"/>
  <c r="W16756" i="1" s="1"/>
  <c r="V16942" i="1"/>
  <c r="W16942" i="1" s="1"/>
  <c r="V16954" i="1"/>
  <c r="W16954" i="1" s="1"/>
  <c r="V17234" i="1"/>
  <c r="W17234" i="1" s="1"/>
  <c r="V17441" i="1"/>
  <c r="W17441" i="1" s="1"/>
  <c r="V17581" i="1"/>
  <c r="W17581" i="1" s="1"/>
  <c r="V17719" i="1"/>
  <c r="W17719" i="1" s="1"/>
  <c r="V17777" i="1"/>
  <c r="W17777" i="1" s="1"/>
  <c r="V18671" i="1"/>
  <c r="W18671" i="1" s="1"/>
  <c r="V18695" i="1"/>
  <c r="W18695" i="1" s="1"/>
  <c r="V18707" i="1"/>
  <c r="W18707" i="1" s="1"/>
  <c r="V18719" i="1"/>
  <c r="W18719" i="1" s="1"/>
  <c r="V19150" i="1"/>
  <c r="W19150" i="1" s="1"/>
  <c r="V19162" i="1"/>
  <c r="W19162" i="1" s="1"/>
  <c r="V19243" i="1"/>
  <c r="W19243" i="1" s="1"/>
  <c r="V19254" i="1"/>
  <c r="W19254" i="1" s="1"/>
  <c r="V19347" i="1"/>
  <c r="W19347" i="1" s="1"/>
  <c r="V17673" i="1"/>
  <c r="W17673" i="1" s="1"/>
  <c r="V17766" i="1"/>
  <c r="W17766" i="1" s="1"/>
  <c r="V18289" i="1"/>
  <c r="W18289" i="1" s="1"/>
  <c r="V18976" i="1"/>
  <c r="W18976" i="1" s="1"/>
  <c r="V19000" i="1"/>
  <c r="W19000" i="1" s="1"/>
  <c r="V19209" i="1"/>
  <c r="W19209" i="1" s="1"/>
  <c r="V19474" i="1"/>
  <c r="W19474" i="1" s="1"/>
  <c r="V17848" i="1"/>
  <c r="W17848" i="1" s="1"/>
  <c r="V18697" i="1"/>
  <c r="W18697" i="1" s="1"/>
  <c r="V18709" i="1"/>
  <c r="W18709" i="1" s="1"/>
  <c r="V18884" i="1"/>
  <c r="W18884" i="1" s="1"/>
  <c r="V18650" i="1"/>
  <c r="W18650" i="1" s="1"/>
  <c r="V18850" i="1"/>
  <c r="W18850" i="1" s="1"/>
  <c r="V19498" i="1"/>
  <c r="W19498" i="1" s="1"/>
  <c r="V11787" i="1"/>
  <c r="W11787" i="1" s="1"/>
  <c r="V11855" i="1"/>
  <c r="W11855" i="1" s="1"/>
  <c r="V11902" i="1"/>
  <c r="W11902" i="1" s="1"/>
  <c r="V11936" i="1"/>
  <c r="W11936" i="1" s="1"/>
  <c r="V11960" i="1"/>
  <c r="W11960" i="1" s="1"/>
  <c r="V12029" i="1"/>
  <c r="W12029" i="1" s="1"/>
  <c r="V12063" i="1"/>
  <c r="W12063" i="1" s="1"/>
  <c r="V12178" i="1"/>
  <c r="W12178" i="1" s="1"/>
  <c r="V12248" i="1"/>
  <c r="W12248" i="1" s="1"/>
  <c r="V12294" i="1"/>
  <c r="W12294" i="1" s="1"/>
  <c r="V12318" i="1"/>
  <c r="W12318" i="1" s="1"/>
  <c r="V12398" i="1"/>
  <c r="W12398" i="1" s="1"/>
  <c r="V12410" i="1"/>
  <c r="W12410" i="1" s="1"/>
  <c r="V12433" i="1"/>
  <c r="W12433" i="1" s="1"/>
  <c r="V12490" i="1"/>
  <c r="W12490" i="1" s="1"/>
  <c r="V12572" i="1"/>
  <c r="W12572" i="1" s="1"/>
  <c r="V12584" i="1"/>
  <c r="W12584" i="1" s="1"/>
  <c r="V12595" i="1"/>
  <c r="W12595" i="1" s="1"/>
  <c r="V12628" i="1"/>
  <c r="W12628" i="1" s="1"/>
  <c r="V12661" i="1"/>
  <c r="W12661" i="1" s="1"/>
  <c r="V12672" i="1"/>
  <c r="W12672" i="1" s="1"/>
  <c r="V12718" i="1"/>
  <c r="W12718" i="1" s="1"/>
  <c r="V12730" i="1"/>
  <c r="W12730" i="1" s="1"/>
  <c r="V12787" i="1"/>
  <c r="W12787" i="1" s="1"/>
  <c r="V12810" i="1"/>
  <c r="W12810" i="1" s="1"/>
  <c r="V12845" i="1"/>
  <c r="W12845" i="1" s="1"/>
  <c r="V12902" i="1"/>
  <c r="W12902" i="1" s="1"/>
  <c r="V12960" i="1"/>
  <c r="W12960" i="1" s="1"/>
  <c r="V12995" i="1"/>
  <c r="W12995" i="1" s="1"/>
  <c r="V13052" i="1"/>
  <c r="W13052" i="1" s="1"/>
  <c r="V13064" i="1"/>
  <c r="W13064" i="1" s="1"/>
  <c r="V13075" i="1"/>
  <c r="W13075" i="1" s="1"/>
  <c r="V13086" i="1"/>
  <c r="W13086" i="1" s="1"/>
  <c r="V13097" i="1"/>
  <c r="W13097" i="1" s="1"/>
  <c r="V13266" i="1"/>
  <c r="W13266" i="1" s="1"/>
  <c r="V13357" i="1"/>
  <c r="W13357" i="1" s="1"/>
  <c r="V13368" i="1"/>
  <c r="W13368" i="1" s="1"/>
  <c r="V13391" i="1"/>
  <c r="W13391" i="1" s="1"/>
  <c r="V13424" i="1"/>
  <c r="W13424" i="1" s="1"/>
  <c r="V13447" i="1"/>
  <c r="W13447" i="1" s="1"/>
  <c r="V13493" i="1"/>
  <c r="W13493" i="1" s="1"/>
  <c r="V13504" i="1"/>
  <c r="W13504" i="1" s="1"/>
  <c r="V13515" i="1"/>
  <c r="W13515" i="1" s="1"/>
  <c r="V13526" i="1"/>
  <c r="W13526" i="1" s="1"/>
  <c r="V13538" i="1"/>
  <c r="W13538" i="1" s="1"/>
  <c r="V13562" i="1"/>
  <c r="W13562" i="1" s="1"/>
  <c r="V13573" i="1"/>
  <c r="W13573" i="1" s="1"/>
  <c r="V13585" i="1"/>
  <c r="W13585" i="1" s="1"/>
  <c r="V13654" i="1"/>
  <c r="W13654" i="1" s="1"/>
  <c r="V13746" i="1"/>
  <c r="W13746" i="1" s="1"/>
  <c r="V13826" i="1"/>
  <c r="W13826" i="1" s="1"/>
  <c r="V13861" i="1"/>
  <c r="W13861" i="1" s="1"/>
  <c r="V14221" i="1"/>
  <c r="W14221" i="1" s="1"/>
  <c r="V14244" i="1"/>
  <c r="W14244" i="1" s="1"/>
  <c r="V14267" i="1"/>
  <c r="W14267" i="1" s="1"/>
  <c r="V14395" i="1"/>
  <c r="W14395" i="1" s="1"/>
  <c r="V14454" i="1"/>
  <c r="W14454" i="1" s="1"/>
  <c r="V14933" i="1"/>
  <c r="W14933" i="1" s="1"/>
  <c r="V15048" i="1"/>
  <c r="W15048" i="1" s="1"/>
  <c r="V15131" i="1"/>
  <c r="W15131" i="1" s="1"/>
  <c r="V15340" i="1"/>
  <c r="W15340" i="1" s="1"/>
  <c r="V15622" i="1"/>
  <c r="W15622" i="1" s="1"/>
  <c r="V15646" i="1"/>
  <c r="W15646" i="1" s="1"/>
  <c r="V15670" i="1"/>
  <c r="W15670" i="1" s="1"/>
  <c r="V15682" i="1"/>
  <c r="W15682" i="1" s="1"/>
  <c r="V15764" i="1"/>
  <c r="W15764" i="1" s="1"/>
  <c r="V15776" i="1"/>
  <c r="W15776" i="1" s="1"/>
  <c r="V16138" i="1"/>
  <c r="W16138" i="1" s="1"/>
  <c r="V16265" i="1"/>
  <c r="W16265" i="1" s="1"/>
  <c r="V16276" i="1"/>
  <c r="W16276" i="1" s="1"/>
  <c r="V16426" i="1"/>
  <c r="W16426" i="1" s="1"/>
  <c r="V16654" i="1"/>
  <c r="W16654" i="1" s="1"/>
  <c r="V16771" i="1"/>
  <c r="W16771" i="1" s="1"/>
  <c r="V16783" i="1"/>
  <c r="W16783" i="1" s="1"/>
  <c r="V16795" i="1"/>
  <c r="W16795" i="1" s="1"/>
  <c r="V17004" i="1"/>
  <c r="W17004" i="1" s="1"/>
  <c r="V17026" i="1"/>
  <c r="W17026" i="1" s="1"/>
  <c r="V17319" i="1"/>
  <c r="W17319" i="1" s="1"/>
  <c r="V17630" i="1"/>
  <c r="W17630" i="1" s="1"/>
  <c r="V17687" i="1"/>
  <c r="W17687" i="1" s="1"/>
  <c r="V17918" i="1"/>
  <c r="W17918" i="1" s="1"/>
  <c r="V17942" i="1"/>
  <c r="W17942" i="1" s="1"/>
  <c r="V18198" i="1"/>
  <c r="W18198" i="1" s="1"/>
  <c r="V18491" i="1"/>
  <c r="W18491" i="1" s="1"/>
  <c r="V18526" i="1"/>
  <c r="W18526" i="1" s="1"/>
  <c r="V18560" i="1"/>
  <c r="W18560" i="1" s="1"/>
  <c r="V18583" i="1"/>
  <c r="W18583" i="1" s="1"/>
  <c r="V18594" i="1"/>
  <c r="W18594" i="1" s="1"/>
  <c r="V18628" i="1"/>
  <c r="W18628" i="1" s="1"/>
  <c r="V18839" i="1"/>
  <c r="W18839" i="1" s="1"/>
  <c r="V19281" i="1"/>
  <c r="W19281" i="1" s="1"/>
  <c r="V11765" i="1"/>
  <c r="W11765" i="1" s="1"/>
  <c r="V11961" i="1"/>
  <c r="W11961" i="1" s="1"/>
  <c r="V11984" i="1"/>
  <c r="W11984" i="1" s="1"/>
  <c r="V12018" i="1"/>
  <c r="W12018" i="1" s="1"/>
  <c r="V12030" i="1"/>
  <c r="W12030" i="1" s="1"/>
  <c r="V12064" i="1"/>
  <c r="W12064" i="1" s="1"/>
  <c r="V12110" i="1"/>
  <c r="W12110" i="1" s="1"/>
  <c r="V12133" i="1"/>
  <c r="W12133" i="1" s="1"/>
  <c r="V12156" i="1"/>
  <c r="W12156" i="1" s="1"/>
  <c r="V12202" i="1"/>
  <c r="W12202" i="1" s="1"/>
  <c r="V12249" i="1"/>
  <c r="W12249" i="1" s="1"/>
  <c r="V12283" i="1"/>
  <c r="W12283" i="1" s="1"/>
  <c r="V12295" i="1"/>
  <c r="W12295" i="1" s="1"/>
  <c r="V12307" i="1"/>
  <c r="W12307" i="1" s="1"/>
  <c r="V12319" i="1"/>
  <c r="W12319" i="1" s="1"/>
  <c r="V12342" i="1"/>
  <c r="W12342" i="1" s="1"/>
  <c r="V12354" i="1"/>
  <c r="W12354" i="1" s="1"/>
  <c r="V12456" i="1"/>
  <c r="W12456" i="1" s="1"/>
  <c r="V12629" i="1"/>
  <c r="W12629" i="1" s="1"/>
  <c r="V12673" i="1"/>
  <c r="W12673" i="1" s="1"/>
  <c r="V12707" i="1"/>
  <c r="W12707" i="1" s="1"/>
  <c r="V12719" i="1"/>
  <c r="W12719" i="1" s="1"/>
  <c r="V12731" i="1"/>
  <c r="W12731" i="1" s="1"/>
  <c r="V12834" i="1"/>
  <c r="W12834" i="1" s="1"/>
  <c r="V12938" i="1"/>
  <c r="W12938" i="1" s="1"/>
  <c r="V13076" i="1"/>
  <c r="W13076" i="1" s="1"/>
  <c r="V13221" i="1"/>
  <c r="W13221" i="1" s="1"/>
  <c r="V13267" i="1"/>
  <c r="W13267" i="1" s="1"/>
  <c r="V13278" i="1"/>
  <c r="W13278" i="1" s="1"/>
  <c r="V13334" i="1"/>
  <c r="W13334" i="1" s="1"/>
  <c r="V13346" i="1"/>
  <c r="W13346" i="1" s="1"/>
  <c r="V13380" i="1"/>
  <c r="W13380" i="1" s="1"/>
  <c r="V13470" i="1"/>
  <c r="W13470" i="1" s="1"/>
  <c r="V13574" i="1"/>
  <c r="W13574" i="1" s="1"/>
  <c r="V13609" i="1"/>
  <c r="W13609" i="1" s="1"/>
  <c r="V13643" i="1"/>
  <c r="W13643" i="1" s="1"/>
  <c r="V13956" i="1"/>
  <c r="W13956" i="1" s="1"/>
  <c r="V13968" i="1"/>
  <c r="W13968" i="1" s="1"/>
  <c r="V13991" i="1"/>
  <c r="W13991" i="1" s="1"/>
  <c r="V14245" i="1"/>
  <c r="W14245" i="1" s="1"/>
  <c r="V14526" i="1"/>
  <c r="W14526" i="1" s="1"/>
  <c r="V14760" i="1"/>
  <c r="W14760" i="1" s="1"/>
  <c r="V14888" i="1"/>
  <c r="W14888" i="1" s="1"/>
  <c r="V15318" i="1"/>
  <c r="W15318" i="1" s="1"/>
  <c r="V15730" i="1"/>
  <c r="W15730" i="1" s="1"/>
  <c r="V15742" i="1"/>
  <c r="W15742" i="1" s="1"/>
  <c r="V15765" i="1"/>
  <c r="W15765" i="1" s="1"/>
  <c r="V16105" i="1"/>
  <c r="W16105" i="1" s="1"/>
  <c r="V16220" i="1"/>
  <c r="W16220" i="1" s="1"/>
  <c r="V16289" i="1"/>
  <c r="W16289" i="1" s="1"/>
  <c r="V16393" i="1"/>
  <c r="W16393" i="1" s="1"/>
  <c r="V16531" i="1"/>
  <c r="W16531" i="1" s="1"/>
  <c r="V16796" i="1"/>
  <c r="W16796" i="1" s="1"/>
  <c r="V16993" i="1"/>
  <c r="W16993" i="1" s="1"/>
  <c r="V17005" i="1"/>
  <c r="W17005" i="1" s="1"/>
  <c r="V17296" i="1"/>
  <c r="W17296" i="1" s="1"/>
  <c r="V17308" i="1"/>
  <c r="W17308" i="1" s="1"/>
  <c r="V17539" i="1"/>
  <c r="W17539" i="1" s="1"/>
  <c r="V17619" i="1"/>
  <c r="W17619" i="1" s="1"/>
  <c r="V17758" i="1"/>
  <c r="W17758" i="1" s="1"/>
  <c r="V17931" i="1"/>
  <c r="W17931" i="1" s="1"/>
  <c r="V18058" i="1"/>
  <c r="W18058" i="1" s="1"/>
  <c r="V19294" i="1"/>
  <c r="W19294" i="1" s="1"/>
  <c r="V19373" i="1"/>
  <c r="W19373" i="1" s="1"/>
  <c r="V19419" i="1"/>
  <c r="W19419" i="1" s="1"/>
  <c r="V19430" i="1"/>
  <c r="W19430" i="1" s="1"/>
  <c r="V12145" i="1"/>
  <c r="W12145" i="1" s="1"/>
  <c r="V12640" i="1"/>
  <c r="W12640" i="1" s="1"/>
  <c r="V12651" i="1"/>
  <c r="W12651" i="1" s="1"/>
  <c r="V12881" i="1"/>
  <c r="W12881" i="1" s="1"/>
  <c r="V12950" i="1"/>
  <c r="W12950" i="1" s="1"/>
  <c r="V13279" i="1"/>
  <c r="W13279" i="1" s="1"/>
  <c r="V13323" i="1"/>
  <c r="W13323" i="1" s="1"/>
  <c r="V13370" i="1"/>
  <c r="W13370" i="1" s="1"/>
  <c r="V13494" i="1"/>
  <c r="W13494" i="1" s="1"/>
  <c r="V13933" i="1"/>
  <c r="W13933" i="1" s="1"/>
  <c r="V14060" i="1"/>
  <c r="W14060" i="1" s="1"/>
  <c r="V14234" i="1"/>
  <c r="W14234" i="1" s="1"/>
  <c r="V14408" i="1"/>
  <c r="W14408" i="1" s="1"/>
  <c r="V14420" i="1"/>
  <c r="W14420" i="1" s="1"/>
  <c r="V14503" i="1"/>
  <c r="W14503" i="1" s="1"/>
  <c r="V14654" i="1"/>
  <c r="W14654" i="1" s="1"/>
  <c r="V14749" i="1"/>
  <c r="W14749" i="1" s="1"/>
  <c r="V14830" i="1"/>
  <c r="W14830" i="1" s="1"/>
  <c r="V14853" i="1"/>
  <c r="W14853" i="1" s="1"/>
  <c r="V14957" i="1"/>
  <c r="W14957" i="1" s="1"/>
  <c r="V15237" i="1"/>
  <c r="W15237" i="1" s="1"/>
  <c r="V15377" i="1"/>
  <c r="W15377" i="1" s="1"/>
  <c r="V15470" i="1"/>
  <c r="W15470" i="1" s="1"/>
  <c r="V15482" i="1"/>
  <c r="W15482" i="1" s="1"/>
  <c r="V15529" i="1"/>
  <c r="W15529" i="1" s="1"/>
  <c r="V15541" i="1"/>
  <c r="W15541" i="1" s="1"/>
  <c r="V16198" i="1"/>
  <c r="W16198" i="1" s="1"/>
  <c r="V17203" i="1"/>
  <c r="W17203" i="1" s="1"/>
  <c r="V17273" i="1"/>
  <c r="W17273" i="1" s="1"/>
  <c r="V17390" i="1"/>
  <c r="W17390" i="1" s="1"/>
  <c r="V18176" i="1"/>
  <c r="W18176" i="1" s="1"/>
  <c r="V18469" i="1"/>
  <c r="W18469" i="1" s="1"/>
  <c r="V18481" i="1"/>
  <c r="W18481" i="1" s="1"/>
  <c r="V18724" i="1"/>
  <c r="W18724" i="1" s="1"/>
  <c r="V19340" i="1"/>
  <c r="W19340" i="1" s="1"/>
  <c r="V19352" i="1"/>
  <c r="W19352" i="1" s="1"/>
  <c r="V19408" i="1"/>
  <c r="W19408" i="1" s="1"/>
  <c r="V11869" i="1"/>
  <c r="W11869" i="1" s="1"/>
  <c r="V12043" i="1"/>
  <c r="W12043" i="1" s="1"/>
  <c r="V12355" i="1"/>
  <c r="W12355" i="1" s="1"/>
  <c r="V12400" i="1"/>
  <c r="W12400" i="1" s="1"/>
  <c r="V12457" i="1"/>
  <c r="W12457" i="1" s="1"/>
  <c r="V12574" i="1"/>
  <c r="W12574" i="1" s="1"/>
  <c r="V12835" i="1"/>
  <c r="W12835" i="1" s="1"/>
  <c r="V13008" i="1"/>
  <c r="W13008" i="1" s="1"/>
  <c r="V13019" i="1"/>
  <c r="W13019" i="1" s="1"/>
  <c r="V13110" i="1"/>
  <c r="W13110" i="1" s="1"/>
  <c r="V13144" i="1"/>
  <c r="W13144" i="1" s="1"/>
  <c r="V13575" i="1"/>
  <c r="W13575" i="1" s="1"/>
  <c r="V14072" i="1"/>
  <c r="W14072" i="1" s="1"/>
  <c r="V14107" i="1"/>
  <c r="W14107" i="1" s="1"/>
  <c r="V14339" i="1"/>
  <c r="W14339" i="1" s="1"/>
  <c r="V14386" i="1"/>
  <c r="W14386" i="1" s="1"/>
  <c r="V14585" i="1"/>
  <c r="W14585" i="1" s="1"/>
  <c r="V14609" i="1"/>
  <c r="W14609" i="1" s="1"/>
  <c r="V14924" i="1"/>
  <c r="W14924" i="1" s="1"/>
  <c r="V15308" i="1"/>
  <c r="W15308" i="1" s="1"/>
  <c r="V16738" i="1"/>
  <c r="W16738" i="1" s="1"/>
  <c r="V16879" i="1"/>
  <c r="W16879" i="1" s="1"/>
  <c r="V17099" i="1"/>
  <c r="W17099" i="1" s="1"/>
  <c r="V18458" i="1"/>
  <c r="W18458" i="1" s="1"/>
  <c r="V18562" i="1"/>
  <c r="W18562" i="1" s="1"/>
  <c r="V18573" i="1"/>
  <c r="W18573" i="1" s="1"/>
  <c r="V19214" i="1"/>
  <c r="W19214" i="1" s="1"/>
  <c r="V19735" i="1"/>
  <c r="W19735" i="1" s="1"/>
  <c r="V11767" i="1"/>
  <c r="W11767" i="1" s="1"/>
  <c r="V11790" i="1"/>
  <c r="W11790" i="1" s="1"/>
  <c r="V11835" i="1"/>
  <c r="W11835" i="1" s="1"/>
  <c r="V11870" i="1"/>
  <c r="W11870" i="1" s="1"/>
  <c r="V11951" i="1"/>
  <c r="W11951" i="1" s="1"/>
  <c r="V12020" i="1"/>
  <c r="W12020" i="1" s="1"/>
  <c r="V12066" i="1"/>
  <c r="W12066" i="1" s="1"/>
  <c r="V12216" i="1"/>
  <c r="W12216" i="1" s="1"/>
  <c r="V12239" i="1"/>
  <c r="W12239" i="1" s="1"/>
  <c r="V12297" i="1"/>
  <c r="W12297" i="1" s="1"/>
  <c r="V12356" i="1"/>
  <c r="W12356" i="1" s="1"/>
  <c r="V12436" i="1"/>
  <c r="W12436" i="1" s="1"/>
  <c r="V12446" i="1"/>
  <c r="W12446" i="1" s="1"/>
  <c r="V12458" i="1"/>
  <c r="W12458" i="1" s="1"/>
  <c r="V12598" i="1"/>
  <c r="W12598" i="1" s="1"/>
  <c r="V12620" i="1"/>
  <c r="W12620" i="1" s="1"/>
  <c r="V12698" i="1"/>
  <c r="W12698" i="1" s="1"/>
  <c r="V12721" i="1"/>
  <c r="W12721" i="1" s="1"/>
  <c r="V12824" i="1"/>
  <c r="W12824" i="1" s="1"/>
  <c r="V12836" i="1"/>
  <c r="W12836" i="1" s="1"/>
  <c r="V12859" i="1"/>
  <c r="W12859" i="1" s="1"/>
  <c r="V12905" i="1"/>
  <c r="W12905" i="1" s="1"/>
  <c r="V12928" i="1"/>
  <c r="W12928" i="1" s="1"/>
  <c r="V12940" i="1"/>
  <c r="W12940" i="1" s="1"/>
  <c r="V13111" i="1"/>
  <c r="W13111" i="1" s="1"/>
  <c r="V13201" i="1"/>
  <c r="W13201" i="1" s="1"/>
  <c r="V13223" i="1"/>
  <c r="W13223" i="1" s="1"/>
  <c r="V13314" i="1"/>
  <c r="W13314" i="1" s="1"/>
  <c r="V13336" i="1"/>
  <c r="W13336" i="1" s="1"/>
  <c r="V13405" i="1"/>
  <c r="W13405" i="1" s="1"/>
  <c r="V13416" i="1"/>
  <c r="W13416" i="1" s="1"/>
  <c r="V13438" i="1"/>
  <c r="W13438" i="1" s="1"/>
  <c r="V13461" i="1"/>
  <c r="W13461" i="1" s="1"/>
  <c r="V13472" i="1"/>
  <c r="W13472" i="1" s="1"/>
  <c r="V13484" i="1"/>
  <c r="W13484" i="1" s="1"/>
  <c r="V13496" i="1"/>
  <c r="W13496" i="1" s="1"/>
  <c r="V13507" i="1"/>
  <c r="W13507" i="1" s="1"/>
  <c r="V13529" i="1"/>
  <c r="W13529" i="1" s="1"/>
  <c r="V13541" i="1"/>
  <c r="W13541" i="1" s="1"/>
  <c r="V13553" i="1"/>
  <c r="W13553" i="1" s="1"/>
  <c r="V13622" i="1"/>
  <c r="W13622" i="1" s="1"/>
  <c r="V13680" i="1"/>
  <c r="W13680" i="1" s="1"/>
  <c r="V14108" i="1"/>
  <c r="W14108" i="1" s="1"/>
  <c r="V14155" i="1"/>
  <c r="W14155" i="1" s="1"/>
  <c r="V14166" i="1"/>
  <c r="W14166" i="1" s="1"/>
  <c r="V14540" i="1"/>
  <c r="W14540" i="1" s="1"/>
  <c r="V14574" i="1"/>
  <c r="W14574" i="1" s="1"/>
  <c r="V15051" i="1"/>
  <c r="W15051" i="1" s="1"/>
  <c r="V15110" i="1"/>
  <c r="W15110" i="1" s="1"/>
  <c r="V15146" i="1"/>
  <c r="W15146" i="1" s="1"/>
  <c r="V15649" i="1"/>
  <c r="W15649" i="1" s="1"/>
  <c r="V15673" i="1"/>
  <c r="W15673" i="1" s="1"/>
  <c r="V16060" i="1"/>
  <c r="W16060" i="1" s="1"/>
  <c r="V16164" i="1"/>
  <c r="W16164" i="1" s="1"/>
  <c r="V16175" i="1"/>
  <c r="W16175" i="1" s="1"/>
  <c r="V16234" i="1"/>
  <c r="W16234" i="1" s="1"/>
  <c r="V16325" i="1"/>
  <c r="W16325" i="1" s="1"/>
  <c r="V16372" i="1"/>
  <c r="W16372" i="1" s="1"/>
  <c r="V16521" i="1"/>
  <c r="W16521" i="1" s="1"/>
  <c r="V16544" i="1"/>
  <c r="W16544" i="1" s="1"/>
  <c r="V16833" i="1"/>
  <c r="W16833" i="1" s="1"/>
  <c r="V16949" i="1"/>
  <c r="W16949" i="1" s="1"/>
  <c r="V17252" i="1"/>
  <c r="W17252" i="1" s="1"/>
  <c r="V17783" i="1"/>
  <c r="W17783" i="1" s="1"/>
  <c r="V17819" i="1"/>
  <c r="W17819" i="1" s="1"/>
  <c r="V17841" i="1"/>
  <c r="W17841" i="1" s="1"/>
  <c r="V17864" i="1"/>
  <c r="W17864" i="1" s="1"/>
  <c r="V18412" i="1"/>
  <c r="W18412" i="1" s="1"/>
  <c r="V19018" i="1"/>
  <c r="W19018" i="1" s="1"/>
  <c r="V19029" i="1"/>
  <c r="W19029" i="1" s="1"/>
  <c r="V19041" i="1"/>
  <c r="W19041" i="1" s="1"/>
  <c r="V19052" i="1"/>
  <c r="W19052" i="1" s="1"/>
  <c r="V19075" i="1"/>
  <c r="W19075" i="1" s="1"/>
  <c r="V19364" i="1"/>
  <c r="W19364" i="1" s="1"/>
  <c r="V19375" i="1"/>
  <c r="W19375" i="1" s="1"/>
  <c r="V19561" i="1"/>
  <c r="W19561" i="1" s="1"/>
  <c r="V20329" i="1"/>
  <c r="W20329" i="1" s="1"/>
  <c r="V18143" i="1"/>
  <c r="W18143" i="1" s="1"/>
  <c r="V18389" i="1"/>
  <c r="W18389" i="1" s="1"/>
  <c r="V19261" i="1"/>
  <c r="W19261" i="1" s="1"/>
  <c r="V19354" i="1"/>
  <c r="W19354" i="1" s="1"/>
  <c r="V22667" i="1"/>
  <c r="W22667" i="1" s="1"/>
  <c r="V17467" i="1"/>
  <c r="W17467" i="1" s="1"/>
  <c r="V17489" i="1"/>
  <c r="W17489" i="1" s="1"/>
  <c r="V17512" i="1"/>
  <c r="W17512" i="1" s="1"/>
  <c r="V17535" i="1"/>
  <c r="W17535" i="1" s="1"/>
  <c r="V17568" i="1"/>
  <c r="W17568" i="1" s="1"/>
  <c r="V17793" i="1"/>
  <c r="W17793" i="1" s="1"/>
  <c r="V17827" i="1"/>
  <c r="W17827" i="1" s="1"/>
  <c r="V17837" i="1"/>
  <c r="W17837" i="1" s="1"/>
  <c r="V17892" i="1"/>
  <c r="W17892" i="1" s="1"/>
  <c r="V17925" i="1"/>
  <c r="W17925" i="1" s="1"/>
  <c r="V17948" i="1"/>
  <c r="W17948" i="1" s="1"/>
  <c r="V17959" i="1"/>
  <c r="W17959" i="1" s="1"/>
  <c r="V17971" i="1"/>
  <c r="W17971" i="1" s="1"/>
  <c r="V18003" i="1"/>
  <c r="W18003" i="1" s="1"/>
  <c r="V18026" i="1"/>
  <c r="W18026" i="1" s="1"/>
  <c r="V18047" i="1"/>
  <c r="W18047" i="1" s="1"/>
  <c r="V18068" i="1"/>
  <c r="W18068" i="1" s="1"/>
  <c r="V18137" i="1"/>
  <c r="W18137" i="1" s="1"/>
  <c r="V18218" i="1"/>
  <c r="W18218" i="1" s="1"/>
  <c r="V18252" i="1"/>
  <c r="W18252" i="1" s="1"/>
  <c r="V18275" i="1"/>
  <c r="W18275" i="1" s="1"/>
  <c r="V18317" i="1"/>
  <c r="W18317" i="1" s="1"/>
  <c r="V18329" i="1"/>
  <c r="W18329" i="1" s="1"/>
  <c r="V18522" i="1"/>
  <c r="W18522" i="1" s="1"/>
  <c r="V18545" i="1"/>
  <c r="W18545" i="1" s="1"/>
  <c r="V18556" i="1"/>
  <c r="W18556" i="1" s="1"/>
  <c r="V18612" i="1"/>
  <c r="W18612" i="1" s="1"/>
  <c r="V18634" i="1"/>
  <c r="W18634" i="1" s="1"/>
  <c r="V18747" i="1"/>
  <c r="W18747" i="1" s="1"/>
  <c r="V18781" i="1"/>
  <c r="W18781" i="1" s="1"/>
  <c r="V18805" i="1"/>
  <c r="W18805" i="1" s="1"/>
  <c r="V18828" i="1"/>
  <c r="W18828" i="1" s="1"/>
  <c r="V18873" i="1"/>
  <c r="W18873" i="1" s="1"/>
  <c r="V18920" i="1"/>
  <c r="W18920" i="1" s="1"/>
  <c r="V18931" i="1"/>
  <c r="W18931" i="1" s="1"/>
  <c r="V19012" i="1"/>
  <c r="W19012" i="1" s="1"/>
  <c r="V19046" i="1"/>
  <c r="W19046" i="1" s="1"/>
  <c r="V19113" i="1"/>
  <c r="W19113" i="1" s="1"/>
  <c r="V19135" i="1"/>
  <c r="W19135" i="1" s="1"/>
  <c r="V19282" i="1"/>
  <c r="W19282" i="1" s="1"/>
  <c r="V19337" i="1"/>
  <c r="W19337" i="1" s="1"/>
  <c r="V19369" i="1"/>
  <c r="W19369" i="1" s="1"/>
  <c r="V19402" i="1"/>
  <c r="W19402" i="1" s="1"/>
  <c r="V19424" i="1"/>
  <c r="W19424" i="1" s="1"/>
  <c r="V19458" i="1"/>
  <c r="W19458" i="1" s="1"/>
  <c r="V19481" i="1"/>
  <c r="W19481" i="1" s="1"/>
  <c r="V19503" i="1"/>
  <c r="W19503" i="1" s="1"/>
  <c r="V19527" i="1"/>
  <c r="W19527" i="1" s="1"/>
  <c r="V19550" i="1"/>
  <c r="W19550" i="1" s="1"/>
  <c r="V19573" i="1"/>
  <c r="W19573" i="1" s="1"/>
  <c r="V19607" i="1"/>
  <c r="W19607" i="1" s="1"/>
  <c r="V19674" i="1"/>
  <c r="W19674" i="1" s="1"/>
  <c r="V20301" i="1"/>
  <c r="W20301" i="1" s="1"/>
  <c r="V20394" i="1"/>
  <c r="W20394" i="1" s="1"/>
  <c r="V20405" i="1"/>
  <c r="W20405" i="1" s="1"/>
  <c r="V21241" i="1"/>
  <c r="W21241" i="1" s="1"/>
  <c r="V21333" i="1"/>
  <c r="W21333" i="1" s="1"/>
  <c r="V21937" i="1"/>
  <c r="W21937" i="1" s="1"/>
  <c r="V21949" i="1"/>
  <c r="W21949" i="1" s="1"/>
  <c r="V21985" i="1"/>
  <c r="W21985" i="1" s="1"/>
  <c r="V22228" i="1"/>
  <c r="W22228" i="1" s="1"/>
  <c r="V22621" i="1"/>
  <c r="W22621" i="1" s="1"/>
  <c r="V14449" i="1"/>
  <c r="W14449" i="1" s="1"/>
  <c r="V14483" i="1"/>
  <c r="W14483" i="1" s="1"/>
  <c r="V14507" i="1"/>
  <c r="W14507" i="1" s="1"/>
  <c r="V14666" i="1"/>
  <c r="W14666" i="1" s="1"/>
  <c r="V14791" i="1"/>
  <c r="W14791" i="1" s="1"/>
  <c r="V14836" i="1"/>
  <c r="W14836" i="1" s="1"/>
  <c r="V14848" i="1"/>
  <c r="W14848" i="1" s="1"/>
  <c r="V14984" i="1"/>
  <c r="W14984" i="1" s="1"/>
  <c r="V15132" i="1"/>
  <c r="W15132" i="1" s="1"/>
  <c r="V15155" i="1"/>
  <c r="W15155" i="1" s="1"/>
  <c r="V15223" i="1"/>
  <c r="W15223" i="1" s="1"/>
  <c r="V15303" i="1"/>
  <c r="W15303" i="1" s="1"/>
  <c r="V15406" i="1"/>
  <c r="W15406" i="1" s="1"/>
  <c r="V15429" i="1"/>
  <c r="W15429" i="1" s="1"/>
  <c r="V15440" i="1"/>
  <c r="W15440" i="1" s="1"/>
  <c r="V15521" i="1"/>
  <c r="W15521" i="1" s="1"/>
  <c r="V15533" i="1"/>
  <c r="W15533" i="1" s="1"/>
  <c r="V15579" i="1"/>
  <c r="W15579" i="1" s="1"/>
  <c r="V15614" i="1"/>
  <c r="W15614" i="1" s="1"/>
  <c r="V15638" i="1"/>
  <c r="W15638" i="1" s="1"/>
  <c r="V15662" i="1"/>
  <c r="W15662" i="1" s="1"/>
  <c r="V15685" i="1"/>
  <c r="W15685" i="1" s="1"/>
  <c r="V15731" i="1"/>
  <c r="W15731" i="1" s="1"/>
  <c r="V15777" i="1"/>
  <c r="W15777" i="1" s="1"/>
  <c r="V15800" i="1"/>
  <c r="W15800" i="1" s="1"/>
  <c r="V15925" i="1"/>
  <c r="W15925" i="1" s="1"/>
  <c r="V15937" i="1"/>
  <c r="W15937" i="1" s="1"/>
  <c r="V15993" i="1"/>
  <c r="W15993" i="1" s="1"/>
  <c r="V16027" i="1"/>
  <c r="W16027" i="1" s="1"/>
  <c r="V16038" i="1"/>
  <c r="W16038" i="1" s="1"/>
  <c r="V16072" i="1"/>
  <c r="W16072" i="1" s="1"/>
  <c r="V16095" i="1"/>
  <c r="W16095" i="1" s="1"/>
  <c r="V16183" i="1"/>
  <c r="W16183" i="1" s="1"/>
  <c r="V16262" i="1"/>
  <c r="W16262" i="1" s="1"/>
  <c r="V16295" i="1"/>
  <c r="W16295" i="1" s="1"/>
  <c r="V16328" i="1"/>
  <c r="W16328" i="1" s="1"/>
  <c r="V16427" i="1"/>
  <c r="W16427" i="1" s="1"/>
  <c r="V16470" i="1"/>
  <c r="W16470" i="1" s="1"/>
  <c r="V16516" i="1"/>
  <c r="W16516" i="1" s="1"/>
  <c r="V16528" i="1"/>
  <c r="W16528" i="1" s="1"/>
  <c r="V16595" i="1"/>
  <c r="W16595" i="1" s="1"/>
  <c r="V16605" i="1"/>
  <c r="W16605" i="1" s="1"/>
  <c r="V16637" i="1"/>
  <c r="W16637" i="1" s="1"/>
  <c r="V16672" i="1"/>
  <c r="W16672" i="1" s="1"/>
  <c r="V16682" i="1"/>
  <c r="W16682" i="1" s="1"/>
  <c r="V16727" i="1"/>
  <c r="W16727" i="1" s="1"/>
  <c r="V16762" i="1"/>
  <c r="W16762" i="1" s="1"/>
  <c r="V17027" i="1"/>
  <c r="W17027" i="1" s="1"/>
  <c r="V17096" i="1"/>
  <c r="W17096" i="1" s="1"/>
  <c r="V17108" i="1"/>
  <c r="W17108" i="1" s="1"/>
  <c r="V17131" i="1"/>
  <c r="W17131" i="1" s="1"/>
  <c r="V17177" i="1"/>
  <c r="W17177" i="1" s="1"/>
  <c r="V17235" i="1"/>
  <c r="W17235" i="1" s="1"/>
  <c r="V17325" i="1"/>
  <c r="W17325" i="1" s="1"/>
  <c r="V17359" i="1"/>
  <c r="W17359" i="1" s="1"/>
  <c r="V17425" i="1"/>
  <c r="W17425" i="1" s="1"/>
  <c r="V17436" i="1"/>
  <c r="W17436" i="1" s="1"/>
  <c r="V17446" i="1"/>
  <c r="W17446" i="1" s="1"/>
  <c r="V17478" i="1"/>
  <c r="W17478" i="1" s="1"/>
  <c r="V17625" i="1"/>
  <c r="W17625" i="1" s="1"/>
  <c r="V17750" i="1"/>
  <c r="W17750" i="1" s="1"/>
  <c r="V17761" i="1"/>
  <c r="W17761" i="1" s="1"/>
  <c r="V17828" i="1"/>
  <c r="W17828" i="1" s="1"/>
  <c r="V17881" i="1"/>
  <c r="W17881" i="1" s="1"/>
  <c r="V17893" i="1"/>
  <c r="W17893" i="1" s="1"/>
  <c r="V17926" i="1"/>
  <c r="W17926" i="1" s="1"/>
  <c r="V17960" i="1"/>
  <c r="W17960" i="1" s="1"/>
  <c r="V18048" i="1"/>
  <c r="W18048" i="1" s="1"/>
  <c r="V18104" i="1"/>
  <c r="W18104" i="1" s="1"/>
  <c r="V18138" i="1"/>
  <c r="W18138" i="1" s="1"/>
  <c r="V18161" i="1"/>
  <c r="W18161" i="1" s="1"/>
  <c r="V18265" i="1"/>
  <c r="W18265" i="1" s="1"/>
  <c r="V18297" i="1"/>
  <c r="W18297" i="1" s="1"/>
  <c r="V18363" i="1"/>
  <c r="W18363" i="1" s="1"/>
  <c r="V18409" i="1"/>
  <c r="W18409" i="1" s="1"/>
  <c r="V18466" i="1"/>
  <c r="W18466" i="1" s="1"/>
  <c r="V18557" i="1"/>
  <c r="W18557" i="1" s="1"/>
  <c r="V18624" i="1"/>
  <c r="W18624" i="1" s="1"/>
  <c r="V18635" i="1"/>
  <c r="W18635" i="1" s="1"/>
  <c r="V18645" i="1"/>
  <c r="W18645" i="1" s="1"/>
  <c r="V18748" i="1"/>
  <c r="W18748" i="1" s="1"/>
  <c r="V18829" i="1"/>
  <c r="W18829" i="1" s="1"/>
  <c r="V18955" i="1"/>
  <c r="W18955" i="1" s="1"/>
  <c r="V19001" i="1"/>
  <c r="W19001" i="1" s="1"/>
  <c r="V19013" i="1"/>
  <c r="W19013" i="1" s="1"/>
  <c r="V19047" i="1"/>
  <c r="W19047" i="1" s="1"/>
  <c r="V19114" i="1"/>
  <c r="W19114" i="1" s="1"/>
  <c r="V19136" i="1"/>
  <c r="W19136" i="1" s="1"/>
  <c r="V19170" i="1"/>
  <c r="W19170" i="1" s="1"/>
  <c r="V19181" i="1"/>
  <c r="W19181" i="1" s="1"/>
  <c r="V19327" i="1"/>
  <c r="W19327" i="1" s="1"/>
  <c r="V19338" i="1"/>
  <c r="W19338" i="1" s="1"/>
  <c r="V19381" i="1"/>
  <c r="W19381" i="1" s="1"/>
  <c r="V19414" i="1"/>
  <c r="W19414" i="1" s="1"/>
  <c r="V19425" i="1"/>
  <c r="W19425" i="1" s="1"/>
  <c r="V19493" i="1"/>
  <c r="W19493" i="1" s="1"/>
  <c r="V19504" i="1"/>
  <c r="W19504" i="1" s="1"/>
  <c r="V19528" i="1"/>
  <c r="W19528" i="1" s="1"/>
  <c r="V19574" i="1"/>
  <c r="W19574" i="1" s="1"/>
  <c r="V19597" i="1"/>
  <c r="W19597" i="1" s="1"/>
  <c r="V19630" i="1"/>
  <c r="W19630" i="1" s="1"/>
  <c r="V19698" i="1"/>
  <c r="W19698" i="1" s="1"/>
  <c r="V19790" i="1"/>
  <c r="W19790" i="1" s="1"/>
  <c r="V19835" i="1"/>
  <c r="W19835" i="1" s="1"/>
  <c r="V19858" i="1"/>
  <c r="W19858" i="1" s="1"/>
  <c r="V20144" i="1"/>
  <c r="W20144" i="1" s="1"/>
  <c r="V20245" i="1"/>
  <c r="W20245" i="1" s="1"/>
  <c r="V20719" i="1"/>
  <c r="W20719" i="1" s="1"/>
  <c r="V21288" i="1"/>
  <c r="W21288" i="1" s="1"/>
  <c r="V21322" i="1"/>
  <c r="W21322" i="1" s="1"/>
  <c r="V21334" i="1"/>
  <c r="W21334" i="1" s="1"/>
  <c r="V21881" i="1"/>
  <c r="W21881" i="1" s="1"/>
  <c r="V21974" i="1"/>
  <c r="W21974" i="1" s="1"/>
  <c r="V22415" i="1"/>
  <c r="W22415" i="1" s="1"/>
  <c r="V23840" i="1"/>
  <c r="W23840" i="1" s="1"/>
  <c r="V24325" i="1"/>
  <c r="W24325" i="1" s="1"/>
  <c r="V14381" i="1"/>
  <c r="W14381" i="1" s="1"/>
  <c r="V14393" i="1"/>
  <c r="W14393" i="1" s="1"/>
  <c r="V14472" i="1"/>
  <c r="W14472" i="1" s="1"/>
  <c r="V14519" i="1"/>
  <c r="W14519" i="1" s="1"/>
  <c r="V14724" i="1"/>
  <c r="W14724" i="1" s="1"/>
  <c r="V14939" i="1"/>
  <c r="W14939" i="1" s="1"/>
  <c r="V14996" i="1"/>
  <c r="W14996" i="1" s="1"/>
  <c r="V15018" i="1"/>
  <c r="W15018" i="1" s="1"/>
  <c r="V15064" i="1"/>
  <c r="W15064" i="1" s="1"/>
  <c r="V15133" i="1"/>
  <c r="W15133" i="1" s="1"/>
  <c r="V15235" i="1"/>
  <c r="W15235" i="1" s="1"/>
  <c r="V15258" i="1"/>
  <c r="W15258" i="1" s="1"/>
  <c r="V15270" i="1"/>
  <c r="W15270" i="1" s="1"/>
  <c r="V15326" i="1"/>
  <c r="W15326" i="1" s="1"/>
  <c r="V15349" i="1"/>
  <c r="W15349" i="1" s="1"/>
  <c r="V15361" i="1"/>
  <c r="W15361" i="1" s="1"/>
  <c r="V15384" i="1"/>
  <c r="W15384" i="1" s="1"/>
  <c r="V15510" i="1"/>
  <c r="W15510" i="1" s="1"/>
  <c r="V15545" i="1"/>
  <c r="W15545" i="1" s="1"/>
  <c r="V15674" i="1"/>
  <c r="W15674" i="1" s="1"/>
  <c r="V15812" i="1"/>
  <c r="W15812" i="1" s="1"/>
  <c r="V16061" i="1"/>
  <c r="W16061" i="1" s="1"/>
  <c r="V16139" i="1"/>
  <c r="W16139" i="1" s="1"/>
  <c r="V16172" i="1"/>
  <c r="W16172" i="1" s="1"/>
  <c r="V16273" i="1"/>
  <c r="W16273" i="1" s="1"/>
  <c r="V16284" i="1"/>
  <c r="W16284" i="1" s="1"/>
  <c r="V16307" i="1"/>
  <c r="W16307" i="1" s="1"/>
  <c r="V16351" i="1"/>
  <c r="W16351" i="1" s="1"/>
  <c r="V16416" i="1"/>
  <c r="W16416" i="1" s="1"/>
  <c r="V16649" i="1"/>
  <c r="W16649" i="1" s="1"/>
  <c r="V16705" i="1"/>
  <c r="W16705" i="1" s="1"/>
  <c r="V16773" i="1"/>
  <c r="W16773" i="1" s="1"/>
  <c r="V16797" i="1"/>
  <c r="W16797" i="1" s="1"/>
  <c r="V16853" i="1"/>
  <c r="W16853" i="1" s="1"/>
  <c r="V16875" i="1"/>
  <c r="W16875" i="1" s="1"/>
  <c r="V16886" i="1"/>
  <c r="W16886" i="1" s="1"/>
  <c r="V16917" i="1"/>
  <c r="W16917" i="1" s="1"/>
  <c r="V16928" i="1"/>
  <c r="W16928" i="1" s="1"/>
  <c r="V16939" i="1"/>
  <c r="W16939" i="1" s="1"/>
  <c r="V16951" i="1"/>
  <c r="W16951" i="1" s="1"/>
  <c r="V17039" i="1"/>
  <c r="W17039" i="1" s="1"/>
  <c r="V17051" i="1"/>
  <c r="W17051" i="1" s="1"/>
  <c r="V17074" i="1"/>
  <c r="W17074" i="1" s="1"/>
  <c r="V17200" i="1"/>
  <c r="W17200" i="1" s="1"/>
  <c r="V17212" i="1"/>
  <c r="W17212" i="1" s="1"/>
  <c r="V17349" i="1"/>
  <c r="W17349" i="1" s="1"/>
  <c r="V17392" i="1"/>
  <c r="W17392" i="1" s="1"/>
  <c r="V17415" i="1"/>
  <c r="W17415" i="1" s="1"/>
  <c r="V17547" i="1"/>
  <c r="W17547" i="1" s="1"/>
  <c r="V17716" i="1"/>
  <c r="W17716" i="1" s="1"/>
  <c r="V17739" i="1"/>
  <c r="W17739" i="1" s="1"/>
  <c r="V17817" i="1"/>
  <c r="W17817" i="1" s="1"/>
  <c r="V17850" i="1"/>
  <c r="W17850" i="1" s="1"/>
  <c r="V17915" i="1"/>
  <c r="W17915" i="1" s="1"/>
  <c r="V17993" i="1"/>
  <c r="W17993" i="1" s="1"/>
  <c r="V18016" i="1"/>
  <c r="W18016" i="1" s="1"/>
  <c r="V18027" i="1"/>
  <c r="W18027" i="1" s="1"/>
  <c r="V18081" i="1"/>
  <c r="W18081" i="1" s="1"/>
  <c r="V18093" i="1"/>
  <c r="W18093" i="1" s="1"/>
  <c r="V18127" i="1"/>
  <c r="W18127" i="1" s="1"/>
  <c r="V18422" i="1"/>
  <c r="W18422" i="1" s="1"/>
  <c r="V18455" i="1"/>
  <c r="W18455" i="1" s="1"/>
  <c r="V18478" i="1"/>
  <c r="W18478" i="1" s="1"/>
  <c r="V18512" i="1"/>
  <c r="W18512" i="1" s="1"/>
  <c r="V18524" i="1"/>
  <c r="W18524" i="1" s="1"/>
  <c r="V18535" i="1"/>
  <c r="W18535" i="1" s="1"/>
  <c r="V18692" i="1"/>
  <c r="W18692" i="1" s="1"/>
  <c r="V18704" i="1"/>
  <c r="W18704" i="1" s="1"/>
  <c r="V18737" i="1"/>
  <c r="W18737" i="1" s="1"/>
  <c r="V19305" i="1"/>
  <c r="W19305" i="1" s="1"/>
  <c r="V19349" i="1"/>
  <c r="W19349" i="1" s="1"/>
  <c r="V19370" i="1"/>
  <c r="W19370" i="1" s="1"/>
  <c r="V19393" i="1"/>
  <c r="W19393" i="1" s="1"/>
  <c r="V19459" i="1"/>
  <c r="W19459" i="1" s="1"/>
  <c r="V19517" i="1"/>
  <c r="W19517" i="1" s="1"/>
  <c r="V19675" i="1"/>
  <c r="W19675" i="1" s="1"/>
  <c r="V19824" i="1"/>
  <c r="W19824" i="1" s="1"/>
  <c r="V19847" i="1"/>
  <c r="W19847" i="1" s="1"/>
  <c r="V20109" i="1"/>
  <c r="W20109" i="1" s="1"/>
  <c r="V20133" i="1"/>
  <c r="W20133" i="1" s="1"/>
  <c r="V20167" i="1"/>
  <c r="W20167" i="1" s="1"/>
  <c r="V20178" i="1"/>
  <c r="W20178" i="1" s="1"/>
  <c r="V20488" i="1"/>
  <c r="W20488" i="1" s="1"/>
  <c r="V14200" i="1"/>
  <c r="W14200" i="1" s="1"/>
  <c r="V14212" i="1"/>
  <c r="W14212" i="1" s="1"/>
  <c r="V14223" i="1"/>
  <c r="W14223" i="1" s="1"/>
  <c r="V14246" i="1"/>
  <c r="W14246" i="1" s="1"/>
  <c r="V14257" i="1"/>
  <c r="W14257" i="1" s="1"/>
  <c r="V14280" i="1"/>
  <c r="W14280" i="1" s="1"/>
  <c r="V14815" i="1"/>
  <c r="W14815" i="1" s="1"/>
  <c r="V14837" i="1"/>
  <c r="W14837" i="1" s="1"/>
  <c r="V15259" i="1"/>
  <c r="W15259" i="1" s="1"/>
  <c r="V15350" i="1"/>
  <c r="W15350" i="1" s="1"/>
  <c r="V15557" i="1"/>
  <c r="W15557" i="1" s="1"/>
  <c r="V15651" i="1"/>
  <c r="W15651" i="1" s="1"/>
  <c r="V15663" i="1"/>
  <c r="W15663" i="1" s="1"/>
  <c r="V15709" i="1"/>
  <c r="W15709" i="1" s="1"/>
  <c r="V15835" i="1"/>
  <c r="W15835" i="1" s="1"/>
  <c r="V15869" i="1"/>
  <c r="W15869" i="1" s="1"/>
  <c r="V15880" i="1"/>
  <c r="W15880" i="1" s="1"/>
  <c r="V15926" i="1"/>
  <c r="W15926" i="1" s="1"/>
  <c r="V15950" i="1"/>
  <c r="W15950" i="1" s="1"/>
  <c r="V15971" i="1"/>
  <c r="W15971" i="1" s="1"/>
  <c r="V16028" i="1"/>
  <c r="W16028" i="1" s="1"/>
  <c r="V16073" i="1"/>
  <c r="W16073" i="1" s="1"/>
  <c r="V16096" i="1"/>
  <c r="W16096" i="1" s="1"/>
  <c r="V16207" i="1"/>
  <c r="W16207" i="1" s="1"/>
  <c r="V16274" i="1"/>
  <c r="W16274" i="1" s="1"/>
  <c r="V16285" i="1"/>
  <c r="W16285" i="1" s="1"/>
  <c r="V16329" i="1"/>
  <c r="W16329" i="1" s="1"/>
  <c r="V16340" i="1"/>
  <c r="W16340" i="1" s="1"/>
  <c r="V16362" i="1"/>
  <c r="W16362" i="1" s="1"/>
  <c r="V16394" i="1"/>
  <c r="W16394" i="1" s="1"/>
  <c r="V16405" i="1"/>
  <c r="W16405" i="1" s="1"/>
  <c r="V16428" i="1"/>
  <c r="W16428" i="1" s="1"/>
  <c r="V16483" i="1"/>
  <c r="W16483" i="1" s="1"/>
  <c r="V16506" i="1"/>
  <c r="W16506" i="1" s="1"/>
  <c r="V16529" i="1"/>
  <c r="W16529" i="1" s="1"/>
  <c r="V16551" i="1"/>
  <c r="W16551" i="1" s="1"/>
  <c r="V16596" i="1"/>
  <c r="W16596" i="1" s="1"/>
  <c r="V16606" i="1"/>
  <c r="W16606" i="1" s="1"/>
  <c r="V16673" i="1"/>
  <c r="W16673" i="1" s="1"/>
  <c r="V16683" i="1"/>
  <c r="W16683" i="1" s="1"/>
  <c r="V16706" i="1"/>
  <c r="W16706" i="1" s="1"/>
  <c r="V16763" i="1"/>
  <c r="W16763" i="1" s="1"/>
  <c r="V16907" i="1"/>
  <c r="W16907" i="1" s="1"/>
  <c r="V16918" i="1"/>
  <c r="W16918" i="1" s="1"/>
  <c r="V17063" i="1"/>
  <c r="W17063" i="1" s="1"/>
  <c r="V17097" i="1"/>
  <c r="W17097" i="1" s="1"/>
  <c r="V17155" i="1"/>
  <c r="W17155" i="1" s="1"/>
  <c r="V17167" i="1"/>
  <c r="W17167" i="1" s="1"/>
  <c r="V17224" i="1"/>
  <c r="W17224" i="1" s="1"/>
  <c r="V17258" i="1"/>
  <c r="W17258" i="1" s="1"/>
  <c r="V17326" i="1"/>
  <c r="W17326" i="1" s="1"/>
  <c r="V17404" i="1"/>
  <c r="W17404" i="1" s="1"/>
  <c r="V17447" i="1"/>
  <c r="W17447" i="1" s="1"/>
  <c r="V17615" i="1"/>
  <c r="W17615" i="1" s="1"/>
  <c r="V17762" i="1"/>
  <c r="W17762" i="1" s="1"/>
  <c r="V17961" i="1"/>
  <c r="W17961" i="1" s="1"/>
  <c r="V18185" i="1"/>
  <c r="W18185" i="1" s="1"/>
  <c r="V18266" i="1"/>
  <c r="W18266" i="1" s="1"/>
  <c r="V18410" i="1"/>
  <c r="W18410" i="1" s="1"/>
  <c r="V18853" i="1"/>
  <c r="W18853" i="1" s="1"/>
  <c r="V18875" i="1"/>
  <c r="W18875" i="1" s="1"/>
  <c r="V19103" i="1"/>
  <c r="W19103" i="1" s="1"/>
  <c r="V19137" i="1"/>
  <c r="W19137" i="1" s="1"/>
  <c r="V19182" i="1"/>
  <c r="W19182" i="1" s="1"/>
  <c r="V19217" i="1"/>
  <c r="W19217" i="1" s="1"/>
  <c r="V20122" i="1"/>
  <c r="W20122" i="1" s="1"/>
  <c r="V21824" i="1"/>
  <c r="W21824" i="1" s="1"/>
  <c r="V22380" i="1"/>
  <c r="W22380" i="1" s="1"/>
  <c r="V22392" i="1"/>
  <c r="W22392" i="1" s="1"/>
  <c r="V22877" i="1"/>
  <c r="W22877" i="1" s="1"/>
  <c r="V22900" i="1"/>
  <c r="W22900" i="1" s="1"/>
  <c r="V23373" i="1"/>
  <c r="W23373" i="1" s="1"/>
  <c r="V14473" i="1"/>
  <c r="W14473" i="1" s="1"/>
  <c r="V14565" i="1"/>
  <c r="W14565" i="1" s="1"/>
  <c r="V14656" i="1"/>
  <c r="W14656" i="1" s="1"/>
  <c r="V14770" i="1"/>
  <c r="W14770" i="1" s="1"/>
  <c r="V14804" i="1"/>
  <c r="W14804" i="1" s="1"/>
  <c r="V14816" i="1"/>
  <c r="W14816" i="1" s="1"/>
  <c r="V14929" i="1"/>
  <c r="W14929" i="1" s="1"/>
  <c r="V15145" i="1"/>
  <c r="W15145" i="1" s="1"/>
  <c r="V18376" i="1"/>
  <c r="W18376" i="1" s="1"/>
  <c r="V18536" i="1"/>
  <c r="W18536" i="1" s="1"/>
  <c r="V25147" i="1"/>
  <c r="W25147" i="1" s="1"/>
  <c r="V14179" i="1"/>
  <c r="W14179" i="1" s="1"/>
  <c r="V14201" i="1"/>
  <c r="W14201" i="1" s="1"/>
  <c r="V14224" i="1"/>
  <c r="W14224" i="1" s="1"/>
  <c r="V14270" i="1"/>
  <c r="W14270" i="1" s="1"/>
  <c r="V14327" i="1"/>
  <c r="W14327" i="1" s="1"/>
  <c r="V14417" i="1"/>
  <c r="W14417" i="1" s="1"/>
  <c r="V14657" i="1"/>
  <c r="W14657" i="1" s="1"/>
  <c r="V15020" i="1"/>
  <c r="W15020" i="1" s="1"/>
  <c r="V15294" i="1"/>
  <c r="W15294" i="1" s="1"/>
  <c r="V15408" i="1"/>
  <c r="W15408" i="1" s="1"/>
  <c r="V15431" i="1"/>
  <c r="W15431" i="1" s="1"/>
  <c r="V15523" i="1"/>
  <c r="W15523" i="1" s="1"/>
  <c r="V15616" i="1"/>
  <c r="W15616" i="1" s="1"/>
  <c r="V15640" i="1"/>
  <c r="W15640" i="1" s="1"/>
  <c r="V15664" i="1"/>
  <c r="W15664" i="1" s="1"/>
  <c r="V15710" i="1"/>
  <c r="W15710" i="1" s="1"/>
  <c r="V15733" i="1"/>
  <c r="W15733" i="1" s="1"/>
  <c r="V15779" i="1"/>
  <c r="W15779" i="1" s="1"/>
  <c r="V15814" i="1"/>
  <c r="W15814" i="1" s="1"/>
  <c r="V15836" i="1"/>
  <c r="W15836" i="1" s="1"/>
  <c r="V15859" i="1"/>
  <c r="W15859" i="1" s="1"/>
  <c r="V15881" i="1"/>
  <c r="W15881" i="1" s="1"/>
  <c r="V15892" i="1"/>
  <c r="W15892" i="1" s="1"/>
  <c r="V16097" i="1"/>
  <c r="W16097" i="1" s="1"/>
  <c r="V16243" i="1"/>
  <c r="W16243" i="1" s="1"/>
  <c r="V16264" i="1"/>
  <c r="W16264" i="1" s="1"/>
  <c r="V16363" i="1"/>
  <c r="W16363" i="1" s="1"/>
  <c r="V16385" i="1"/>
  <c r="W16385" i="1" s="1"/>
  <c r="V16395" i="1"/>
  <c r="W16395" i="1" s="1"/>
  <c r="V16418" i="1"/>
  <c r="W16418" i="1" s="1"/>
  <c r="V16552" i="1"/>
  <c r="W16552" i="1" s="1"/>
  <c r="V16597" i="1"/>
  <c r="W16597" i="1" s="1"/>
  <c r="V16607" i="1"/>
  <c r="W16607" i="1" s="1"/>
  <c r="V16617" i="1"/>
  <c r="W16617" i="1" s="1"/>
  <c r="V16628" i="1"/>
  <c r="W16628" i="1" s="1"/>
  <c r="V16684" i="1"/>
  <c r="W16684" i="1" s="1"/>
  <c r="V16696" i="1"/>
  <c r="W16696" i="1" s="1"/>
  <c r="V16718" i="1"/>
  <c r="W16718" i="1" s="1"/>
  <c r="V16729" i="1"/>
  <c r="W16729" i="1" s="1"/>
  <c r="V17007" i="1"/>
  <c r="W17007" i="1" s="1"/>
  <c r="V17064" i="1"/>
  <c r="W17064" i="1" s="1"/>
  <c r="V17098" i="1"/>
  <c r="W17098" i="1" s="1"/>
  <c r="V17110" i="1"/>
  <c r="W17110" i="1" s="1"/>
  <c r="V17133" i="1"/>
  <c r="W17133" i="1" s="1"/>
  <c r="V17179" i="1"/>
  <c r="W17179" i="1" s="1"/>
  <c r="V17259" i="1"/>
  <c r="W17259" i="1" s="1"/>
  <c r="V17293" i="1"/>
  <c r="W17293" i="1" s="1"/>
  <c r="V17327" i="1"/>
  <c r="W17327" i="1" s="1"/>
  <c r="V17339" i="1"/>
  <c r="W17339" i="1" s="1"/>
  <c r="V17361" i="1"/>
  <c r="W17361" i="1" s="1"/>
  <c r="V17371" i="1"/>
  <c r="W17371" i="1" s="1"/>
  <c r="V17405" i="1"/>
  <c r="W17405" i="1" s="1"/>
  <c r="V18117" i="1"/>
  <c r="W18117" i="1" s="1"/>
  <c r="V18175" i="1"/>
  <c r="W18175" i="1" s="1"/>
  <c r="V18197" i="1"/>
  <c r="W18197" i="1" s="1"/>
  <c r="V18377" i="1"/>
  <c r="W18377" i="1" s="1"/>
  <c r="V18411" i="1"/>
  <c r="W18411" i="1" s="1"/>
  <c r="V18670" i="1"/>
  <c r="W18670" i="1" s="1"/>
  <c r="V18694" i="1"/>
  <c r="W18694" i="1" s="1"/>
  <c r="V18819" i="1"/>
  <c r="W18819" i="1" s="1"/>
  <c r="V18842" i="1"/>
  <c r="W18842" i="1" s="1"/>
  <c r="V18876" i="1"/>
  <c r="W18876" i="1" s="1"/>
  <c r="V18911" i="1"/>
  <c r="W18911" i="1" s="1"/>
  <c r="V18923" i="1"/>
  <c r="W18923" i="1" s="1"/>
  <c r="V18946" i="1"/>
  <c r="W18946" i="1" s="1"/>
  <c r="V18957" i="1"/>
  <c r="W18957" i="1" s="1"/>
  <c r="V19003" i="1"/>
  <c r="W19003" i="1" s="1"/>
  <c r="V19015" i="1"/>
  <c r="W19015" i="1" s="1"/>
  <c r="V19082" i="1"/>
  <c r="W19082" i="1" s="1"/>
  <c r="V19127" i="1"/>
  <c r="W19127" i="1" s="1"/>
  <c r="V19195" i="1"/>
  <c r="W19195" i="1" s="1"/>
  <c r="V19229" i="1"/>
  <c r="W19229" i="1" s="1"/>
  <c r="V19273" i="1"/>
  <c r="W19273" i="1" s="1"/>
  <c r="V19351" i="1"/>
  <c r="W19351" i="1" s="1"/>
  <c r="V19383" i="1"/>
  <c r="W19383" i="1" s="1"/>
  <c r="V19394" i="1"/>
  <c r="W19394" i="1" s="1"/>
  <c r="V19405" i="1"/>
  <c r="W19405" i="1" s="1"/>
  <c r="V19541" i="1"/>
  <c r="W19541" i="1" s="1"/>
  <c r="V19576" i="1"/>
  <c r="W19576" i="1" s="1"/>
  <c r="V19588" i="1"/>
  <c r="W19588" i="1" s="1"/>
  <c r="V19621" i="1"/>
  <c r="W19621" i="1" s="1"/>
  <c r="V19745" i="1"/>
  <c r="W19745" i="1" s="1"/>
  <c r="V19757" i="1"/>
  <c r="W19757" i="1" s="1"/>
  <c r="V19951" i="1"/>
  <c r="W19951" i="1" s="1"/>
  <c r="V20385" i="1"/>
  <c r="W20385" i="1" s="1"/>
  <c r="V20686" i="1"/>
  <c r="W20686" i="1" s="1"/>
  <c r="V21106" i="1"/>
  <c r="W21106" i="1" s="1"/>
  <c r="V19758" i="1"/>
  <c r="W19758" i="1" s="1"/>
  <c r="V19769" i="1"/>
  <c r="W19769" i="1" s="1"/>
  <c r="V20225" i="1"/>
  <c r="W20225" i="1" s="1"/>
  <c r="V20956" i="1"/>
  <c r="W20956" i="1" s="1"/>
  <c r="V21025" i="1"/>
  <c r="W21025" i="1" s="1"/>
  <c r="V21119" i="1"/>
  <c r="W21119" i="1" s="1"/>
  <c r="V21664" i="1"/>
  <c r="W21664" i="1" s="1"/>
  <c r="V21676" i="1"/>
  <c r="W21676" i="1" s="1"/>
  <c r="V19531" i="1"/>
  <c r="W19531" i="1" s="1"/>
  <c r="V19589" i="1"/>
  <c r="W19589" i="1" s="1"/>
  <c r="V19712" i="1"/>
  <c r="W19712" i="1" s="1"/>
  <c r="V20055" i="1"/>
  <c r="W20055" i="1" s="1"/>
  <c r="V20583" i="1"/>
  <c r="W20583" i="1" s="1"/>
  <c r="V20630" i="1"/>
  <c r="W20630" i="1" s="1"/>
  <c r="V20641" i="1"/>
  <c r="W20641" i="1" s="1"/>
  <c r="V20898" i="1"/>
  <c r="W20898" i="1" s="1"/>
  <c r="V21131" i="1"/>
  <c r="W21131" i="1" s="1"/>
  <c r="V22093" i="1"/>
  <c r="W22093" i="1" s="1"/>
  <c r="V23249" i="1"/>
  <c r="W23249" i="1" s="1"/>
  <c r="V13848" i="1"/>
  <c r="W13848" i="1" s="1"/>
  <c r="V13871" i="1"/>
  <c r="W13871" i="1" s="1"/>
  <c r="V13917" i="1"/>
  <c r="W13917" i="1" s="1"/>
  <c r="V13987" i="1"/>
  <c r="W13987" i="1" s="1"/>
  <c r="V14009" i="1"/>
  <c r="W14009" i="1" s="1"/>
  <c r="V14032" i="1"/>
  <c r="W14032" i="1" s="1"/>
  <c r="V14066" i="1"/>
  <c r="W14066" i="1" s="1"/>
  <c r="V14112" i="1"/>
  <c r="W14112" i="1" s="1"/>
  <c r="V14159" i="1"/>
  <c r="W14159" i="1" s="1"/>
  <c r="V14329" i="1"/>
  <c r="W14329" i="1" s="1"/>
  <c r="V14340" i="1"/>
  <c r="W14340" i="1" s="1"/>
  <c r="V14681" i="1"/>
  <c r="W14681" i="1" s="1"/>
  <c r="V14693" i="1"/>
  <c r="W14693" i="1" s="1"/>
  <c r="V14705" i="1"/>
  <c r="W14705" i="1" s="1"/>
  <c r="V14887" i="1"/>
  <c r="W14887" i="1" s="1"/>
  <c r="V14898" i="1"/>
  <c r="W14898" i="1" s="1"/>
  <c r="V14909" i="1"/>
  <c r="W14909" i="1" s="1"/>
  <c r="V14920" i="1"/>
  <c r="W14920" i="1" s="1"/>
  <c r="V14942" i="1"/>
  <c r="W14942" i="1" s="1"/>
  <c r="V14965" i="1"/>
  <c r="W14965" i="1" s="1"/>
  <c r="V15091" i="1"/>
  <c r="W15091" i="1" s="1"/>
  <c r="V15194" i="1"/>
  <c r="W15194" i="1" s="1"/>
  <c r="V15216" i="1"/>
  <c r="W15216" i="1" s="1"/>
  <c r="V15227" i="1"/>
  <c r="W15227" i="1" s="1"/>
  <c r="V15250" i="1"/>
  <c r="W15250" i="1" s="1"/>
  <c r="V15262" i="1"/>
  <c r="W15262" i="1" s="1"/>
  <c r="V15364" i="1"/>
  <c r="W15364" i="1" s="1"/>
  <c r="V15433" i="1"/>
  <c r="W15433" i="1" s="1"/>
  <c r="V15478" i="1"/>
  <c r="W15478" i="1" s="1"/>
  <c r="V15490" i="1"/>
  <c r="W15490" i="1" s="1"/>
  <c r="V15572" i="1"/>
  <c r="W15572" i="1" s="1"/>
  <c r="V15618" i="1"/>
  <c r="W15618" i="1" s="1"/>
  <c r="V15689" i="1"/>
  <c r="W15689" i="1" s="1"/>
  <c r="V15723" i="1"/>
  <c r="W15723" i="1" s="1"/>
  <c r="V15769" i="1"/>
  <c r="W15769" i="1" s="1"/>
  <c r="V15781" i="1"/>
  <c r="W15781" i="1" s="1"/>
  <c r="V15850" i="1"/>
  <c r="W15850" i="1" s="1"/>
  <c r="V15894" i="1"/>
  <c r="W15894" i="1" s="1"/>
  <c r="V15929" i="1"/>
  <c r="W15929" i="1" s="1"/>
  <c r="V15941" i="1"/>
  <c r="W15941" i="1" s="1"/>
  <c r="V15974" i="1"/>
  <c r="W15974" i="1" s="1"/>
  <c r="V15997" i="1"/>
  <c r="W15997" i="1" s="1"/>
  <c r="V16087" i="1"/>
  <c r="W16087" i="1" s="1"/>
  <c r="V16099" i="1"/>
  <c r="W16099" i="1" s="1"/>
  <c r="V16153" i="1"/>
  <c r="W16153" i="1" s="1"/>
  <c r="V16221" i="1"/>
  <c r="W16221" i="1" s="1"/>
  <c r="V16233" i="1"/>
  <c r="W16233" i="1" s="1"/>
  <c r="V16266" i="1"/>
  <c r="W16266" i="1" s="1"/>
  <c r="V16321" i="1"/>
  <c r="W16321" i="1" s="1"/>
  <c r="V16343" i="1"/>
  <c r="W16343" i="1" s="1"/>
  <c r="V16376" i="1"/>
  <c r="W16376" i="1" s="1"/>
  <c r="V16387" i="1"/>
  <c r="W16387" i="1" s="1"/>
  <c r="V16474" i="1"/>
  <c r="W16474" i="1" s="1"/>
  <c r="V16486" i="1"/>
  <c r="W16486" i="1" s="1"/>
  <c r="V16498" i="1"/>
  <c r="W16498" i="1" s="1"/>
  <c r="V16520" i="1"/>
  <c r="W16520" i="1" s="1"/>
  <c r="V16532" i="1"/>
  <c r="W16532" i="1" s="1"/>
  <c r="V16599" i="1"/>
  <c r="W16599" i="1" s="1"/>
  <c r="V16641" i="1"/>
  <c r="W16641" i="1" s="1"/>
  <c r="V16834" i="1"/>
  <c r="W16834" i="1" s="1"/>
  <c r="V16868" i="1"/>
  <c r="W16868" i="1" s="1"/>
  <c r="V16889" i="1"/>
  <c r="W16889" i="1" s="1"/>
  <c r="V16910" i="1"/>
  <c r="W16910" i="1" s="1"/>
  <c r="V16920" i="1"/>
  <c r="W16920" i="1" s="1"/>
  <c r="V16931" i="1"/>
  <c r="W16931" i="1" s="1"/>
  <c r="V16966" i="1"/>
  <c r="W16966" i="1" s="1"/>
  <c r="V17019" i="1"/>
  <c r="W17019" i="1" s="1"/>
  <c r="V17100" i="1"/>
  <c r="W17100" i="1" s="1"/>
  <c r="V17135" i="1"/>
  <c r="W17135" i="1" s="1"/>
  <c r="V17181" i="1"/>
  <c r="W17181" i="1" s="1"/>
  <c r="V17227" i="1"/>
  <c r="W17227" i="1" s="1"/>
  <c r="V17295" i="1"/>
  <c r="W17295" i="1" s="1"/>
  <c r="V17329" i="1"/>
  <c r="W17329" i="1" s="1"/>
  <c r="V17373" i="1"/>
  <c r="W17373" i="1" s="1"/>
  <c r="V17663" i="1"/>
  <c r="W17663" i="1" s="1"/>
  <c r="V17674" i="1"/>
  <c r="W17674" i="1" s="1"/>
  <c r="V17809" i="1"/>
  <c r="W17809" i="1" s="1"/>
  <c r="V17820" i="1"/>
  <c r="W17820" i="1" s="1"/>
  <c r="V17863" i="1"/>
  <c r="W17863" i="1" s="1"/>
  <c r="V17885" i="1"/>
  <c r="W17885" i="1" s="1"/>
  <c r="V17941" i="1"/>
  <c r="W17941" i="1" s="1"/>
  <c r="V17964" i="1"/>
  <c r="W17964" i="1" s="1"/>
  <c r="V17985" i="1"/>
  <c r="W17985" i="1" s="1"/>
  <c r="V18041" i="1"/>
  <c r="W18041" i="1" s="1"/>
  <c r="V18051" i="1"/>
  <c r="W18051" i="1" s="1"/>
  <c r="V18062" i="1"/>
  <c r="W18062" i="1" s="1"/>
  <c r="V18119" i="1"/>
  <c r="W18119" i="1" s="1"/>
  <c r="V18199" i="1"/>
  <c r="W18199" i="1" s="1"/>
  <c r="V18234" i="1"/>
  <c r="W18234" i="1" s="1"/>
  <c r="V18257" i="1"/>
  <c r="W18257" i="1" s="1"/>
  <c r="V18280" i="1"/>
  <c r="W18280" i="1" s="1"/>
  <c r="V18333" i="1"/>
  <c r="W18333" i="1" s="1"/>
  <c r="V18413" i="1"/>
  <c r="W18413" i="1" s="1"/>
  <c r="V18447" i="1"/>
  <c r="W18447" i="1" s="1"/>
  <c r="V18470" i="1"/>
  <c r="W18470" i="1" s="1"/>
  <c r="V18539" i="1"/>
  <c r="W18539" i="1" s="1"/>
  <c r="V18561" i="1"/>
  <c r="W18561" i="1" s="1"/>
  <c r="V18718" i="1"/>
  <c r="W18718" i="1" s="1"/>
  <c r="V18752" i="1"/>
  <c r="W18752" i="1" s="1"/>
  <c r="V18764" i="1"/>
  <c r="W18764" i="1" s="1"/>
  <c r="V18809" i="1"/>
  <c r="W18809" i="1" s="1"/>
  <c r="V18833" i="1"/>
  <c r="W18833" i="1" s="1"/>
  <c r="V18856" i="1"/>
  <c r="W18856" i="1" s="1"/>
  <c r="V18913" i="1"/>
  <c r="W18913" i="1" s="1"/>
  <c r="V19028" i="1"/>
  <c r="W19028" i="1" s="1"/>
  <c r="V19084" i="1"/>
  <c r="W19084" i="1" s="1"/>
  <c r="V19151" i="1"/>
  <c r="W19151" i="1" s="1"/>
  <c r="V19185" i="1"/>
  <c r="W19185" i="1" s="1"/>
  <c r="V19451" i="1"/>
  <c r="W19451" i="1" s="1"/>
  <c r="V19486" i="1"/>
  <c r="W19486" i="1" s="1"/>
  <c r="V19508" i="1"/>
  <c r="W19508" i="1" s="1"/>
  <c r="V19724" i="1"/>
  <c r="W19724" i="1" s="1"/>
  <c r="V19896" i="1"/>
  <c r="W19896" i="1" s="1"/>
  <c r="V20318" i="1"/>
  <c r="W20318" i="1" s="1"/>
  <c r="V20422" i="1"/>
  <c r="W20422" i="1" s="1"/>
  <c r="V20560" i="1"/>
  <c r="W20560" i="1" s="1"/>
  <c r="V22268" i="1"/>
  <c r="W22268" i="1" s="1"/>
  <c r="V22626" i="1"/>
  <c r="W22626" i="1" s="1"/>
  <c r="V23008" i="1"/>
  <c r="W23008" i="1" s="1"/>
  <c r="V23261" i="1"/>
  <c r="W23261" i="1" s="1"/>
  <c r="V21967" i="1"/>
  <c r="W21967" i="1" s="1"/>
  <c r="V19602" i="1"/>
  <c r="W19602" i="1" s="1"/>
  <c r="V19635" i="1"/>
  <c r="W19635" i="1" s="1"/>
  <c r="V19646" i="1"/>
  <c r="W19646" i="1" s="1"/>
  <c r="V19680" i="1"/>
  <c r="W19680" i="1" s="1"/>
  <c r="V19703" i="1"/>
  <c r="W19703" i="1" s="1"/>
  <c r="V19966" i="1"/>
  <c r="W19966" i="1" s="1"/>
  <c r="V19978" i="1"/>
  <c r="W19978" i="1" s="1"/>
  <c r="V20284" i="1"/>
  <c r="W20284" i="1" s="1"/>
  <c r="V20377" i="1"/>
  <c r="W20377" i="1" s="1"/>
  <c r="V20527" i="1"/>
  <c r="W20527" i="1" s="1"/>
  <c r="V20585" i="1"/>
  <c r="W20585" i="1" s="1"/>
  <c r="V21316" i="1"/>
  <c r="W21316" i="1" s="1"/>
  <c r="V22176" i="1"/>
  <c r="W22176" i="1" s="1"/>
  <c r="V22199" i="1"/>
  <c r="W22199" i="1" s="1"/>
  <c r="V22234" i="1"/>
  <c r="W22234" i="1" s="1"/>
  <c r="V22246" i="1"/>
  <c r="W22246" i="1" s="1"/>
  <c r="V22477" i="1"/>
  <c r="W22477" i="1" s="1"/>
  <c r="V26923" i="1"/>
  <c r="W26923" i="1" s="1"/>
  <c r="V13598" i="1"/>
  <c r="W13598" i="1" s="1"/>
  <c r="V13620" i="1"/>
  <c r="W13620" i="1" s="1"/>
  <c r="V13632" i="1"/>
  <c r="W13632" i="1" s="1"/>
  <c r="V13655" i="1"/>
  <c r="W13655" i="1" s="1"/>
  <c r="V13724" i="1"/>
  <c r="W13724" i="1" s="1"/>
  <c r="V13747" i="1"/>
  <c r="W13747" i="1" s="1"/>
  <c r="V13770" i="1"/>
  <c r="W13770" i="1" s="1"/>
  <c r="V13850" i="1"/>
  <c r="W13850" i="1" s="1"/>
  <c r="V13907" i="1"/>
  <c r="W13907" i="1" s="1"/>
  <c r="V13919" i="1"/>
  <c r="W13919" i="1" s="1"/>
  <c r="V13931" i="1"/>
  <c r="W13931" i="1" s="1"/>
  <c r="V13977" i="1"/>
  <c r="W13977" i="1" s="1"/>
  <c r="V13989" i="1"/>
  <c r="W13989" i="1" s="1"/>
  <c r="V14023" i="1"/>
  <c r="W14023" i="1" s="1"/>
  <c r="V14068" i="1"/>
  <c r="W14068" i="1" s="1"/>
  <c r="V14102" i="1"/>
  <c r="W14102" i="1" s="1"/>
  <c r="V14126" i="1"/>
  <c r="W14126" i="1" s="1"/>
  <c r="V14194" i="1"/>
  <c r="W14194" i="1" s="1"/>
  <c r="V14205" i="1"/>
  <c r="W14205" i="1" s="1"/>
  <c r="V14228" i="1"/>
  <c r="W14228" i="1" s="1"/>
  <c r="V14308" i="1"/>
  <c r="W14308" i="1" s="1"/>
  <c r="V14364" i="1"/>
  <c r="W14364" i="1" s="1"/>
  <c r="V14409" i="1"/>
  <c r="W14409" i="1" s="1"/>
  <c r="V14443" i="1"/>
  <c r="W14443" i="1" s="1"/>
  <c r="V14466" i="1"/>
  <c r="W14466" i="1" s="1"/>
  <c r="V14477" i="1"/>
  <c r="W14477" i="1" s="1"/>
  <c r="V14489" i="1"/>
  <c r="W14489" i="1" s="1"/>
  <c r="V14501" i="1"/>
  <c r="W14501" i="1" s="1"/>
  <c r="V14513" i="1"/>
  <c r="W14513" i="1" s="1"/>
  <c r="V14524" i="1"/>
  <c r="W14524" i="1" s="1"/>
  <c r="V14558" i="1"/>
  <c r="W14558" i="1" s="1"/>
  <c r="V14718" i="1"/>
  <c r="W14718" i="1" s="1"/>
  <c r="V14752" i="1"/>
  <c r="W14752" i="1" s="1"/>
  <c r="V14785" i="1"/>
  <c r="W14785" i="1" s="1"/>
  <c r="V14797" i="1"/>
  <c r="W14797" i="1" s="1"/>
  <c r="V14900" i="1"/>
  <c r="W14900" i="1" s="1"/>
  <c r="V15116" i="1"/>
  <c r="W15116" i="1" s="1"/>
  <c r="V15149" i="1"/>
  <c r="W15149" i="1" s="1"/>
  <c r="V15184" i="1"/>
  <c r="W15184" i="1" s="1"/>
  <c r="V15196" i="1"/>
  <c r="W15196" i="1" s="1"/>
  <c r="V15240" i="1"/>
  <c r="W15240" i="1" s="1"/>
  <c r="V15275" i="1"/>
  <c r="W15275" i="1" s="1"/>
  <c r="V15298" i="1"/>
  <c r="W15298" i="1" s="1"/>
  <c r="V15309" i="1"/>
  <c r="W15309" i="1" s="1"/>
  <c r="V15492" i="1"/>
  <c r="W15492" i="1" s="1"/>
  <c r="V15608" i="1"/>
  <c r="W15608" i="1" s="1"/>
  <c r="V15644" i="1"/>
  <c r="W15644" i="1" s="1"/>
  <c r="V15656" i="1"/>
  <c r="W15656" i="1" s="1"/>
  <c r="V15703" i="1"/>
  <c r="W15703" i="1" s="1"/>
  <c r="V15725" i="1"/>
  <c r="W15725" i="1" s="1"/>
  <c r="V15737" i="1"/>
  <c r="W15737" i="1" s="1"/>
  <c r="V15761" i="1"/>
  <c r="W15761" i="1" s="1"/>
  <c r="V15783" i="1"/>
  <c r="W15783" i="1" s="1"/>
  <c r="V15896" i="1"/>
  <c r="W15896" i="1" s="1"/>
  <c r="V15908" i="1"/>
  <c r="W15908" i="1" s="1"/>
  <c r="V15976" i="1"/>
  <c r="W15976" i="1" s="1"/>
  <c r="V15987" i="1"/>
  <c r="W15987" i="1" s="1"/>
  <c r="V16078" i="1"/>
  <c r="W16078" i="1" s="1"/>
  <c r="V16122" i="1"/>
  <c r="W16122" i="1" s="1"/>
  <c r="V16189" i="1"/>
  <c r="W16189" i="1" s="1"/>
  <c r="V16223" i="1"/>
  <c r="W16223" i="1" s="1"/>
  <c r="V16323" i="1"/>
  <c r="W16323" i="1" s="1"/>
  <c r="V16345" i="1"/>
  <c r="W16345" i="1" s="1"/>
  <c r="V16488" i="1"/>
  <c r="W16488" i="1" s="1"/>
  <c r="V16522" i="1"/>
  <c r="W16522" i="1" s="1"/>
  <c r="V16578" i="1"/>
  <c r="W16578" i="1" s="1"/>
  <c r="V16610" i="1"/>
  <c r="W16610" i="1" s="1"/>
  <c r="V16733" i="1"/>
  <c r="W16733" i="1" s="1"/>
  <c r="V16802" i="1"/>
  <c r="W16802" i="1" s="1"/>
  <c r="V16922" i="1"/>
  <c r="W16922" i="1" s="1"/>
  <c r="V16933" i="1"/>
  <c r="W16933" i="1" s="1"/>
  <c r="V16956" i="1"/>
  <c r="W16956" i="1" s="1"/>
  <c r="V17021" i="1"/>
  <c r="W17021" i="1" s="1"/>
  <c r="V17033" i="1"/>
  <c r="W17033" i="1" s="1"/>
  <c r="V17148" i="1"/>
  <c r="W17148" i="1" s="1"/>
  <c r="V17194" i="1"/>
  <c r="W17194" i="1" s="1"/>
  <c r="V17285" i="1"/>
  <c r="W17285" i="1" s="1"/>
  <c r="V17297" i="1"/>
  <c r="W17297" i="1" s="1"/>
  <c r="V17320" i="1"/>
  <c r="W17320" i="1" s="1"/>
  <c r="V17409" i="1"/>
  <c r="W17409" i="1" s="1"/>
  <c r="V17462" i="1"/>
  <c r="W17462" i="1" s="1"/>
  <c r="V17541" i="1"/>
  <c r="W17541" i="1" s="1"/>
  <c r="V17575" i="1"/>
  <c r="W17575" i="1" s="1"/>
  <c r="V17586" i="1"/>
  <c r="W17586" i="1" s="1"/>
  <c r="V17597" i="1"/>
  <c r="W17597" i="1" s="1"/>
  <c r="V17778" i="1"/>
  <c r="W17778" i="1" s="1"/>
  <c r="V17799" i="1"/>
  <c r="W17799" i="1" s="1"/>
  <c r="V17865" i="1"/>
  <c r="W17865" i="1" s="1"/>
  <c r="V17943" i="1"/>
  <c r="W17943" i="1" s="1"/>
  <c r="V18021" i="1"/>
  <c r="W18021" i="1" s="1"/>
  <c r="V18032" i="1"/>
  <c r="W18032" i="1" s="1"/>
  <c r="V18121" i="1"/>
  <c r="W18121" i="1" s="1"/>
  <c r="V18259" i="1"/>
  <c r="W18259" i="1" s="1"/>
  <c r="V18427" i="1"/>
  <c r="W18427" i="1" s="1"/>
  <c r="V18483" i="1"/>
  <c r="W18483" i="1" s="1"/>
  <c r="V18494" i="1"/>
  <c r="W18494" i="1" s="1"/>
  <c r="V18506" i="1"/>
  <c r="W18506" i="1" s="1"/>
  <c r="V18517" i="1"/>
  <c r="W18517" i="1" s="1"/>
  <c r="V18529" i="1"/>
  <c r="W18529" i="1" s="1"/>
  <c r="V18551" i="1"/>
  <c r="W18551" i="1" s="1"/>
  <c r="V18563" i="1"/>
  <c r="W18563" i="1" s="1"/>
  <c r="V18574" i="1"/>
  <c r="W18574" i="1" s="1"/>
  <c r="V18619" i="1"/>
  <c r="W18619" i="1" s="1"/>
  <c r="V18629" i="1"/>
  <c r="W18629" i="1" s="1"/>
  <c r="V18754" i="1"/>
  <c r="W18754" i="1" s="1"/>
  <c r="V18915" i="1"/>
  <c r="W18915" i="1" s="1"/>
  <c r="V19019" i="1"/>
  <c r="W19019" i="1" s="1"/>
  <c r="V19198" i="1"/>
  <c r="W19198" i="1" s="1"/>
  <c r="V19233" i="1"/>
  <c r="W19233" i="1" s="1"/>
  <c r="V19244" i="1"/>
  <c r="W19244" i="1" s="1"/>
  <c r="V19266" i="1"/>
  <c r="W19266" i="1" s="1"/>
  <c r="V19277" i="1"/>
  <c r="W19277" i="1" s="1"/>
  <c r="V19343" i="1"/>
  <c r="W19343" i="1" s="1"/>
  <c r="V19453" i="1"/>
  <c r="W19453" i="1" s="1"/>
  <c r="V19465" i="1"/>
  <c r="W19465" i="1" s="1"/>
  <c r="V19477" i="1"/>
  <c r="W19477" i="1" s="1"/>
  <c r="V19510" i="1"/>
  <c r="W19510" i="1" s="1"/>
  <c r="V19580" i="1"/>
  <c r="W19580" i="1" s="1"/>
  <c r="V19795" i="1"/>
  <c r="W19795" i="1" s="1"/>
  <c r="V19807" i="1"/>
  <c r="W19807" i="1" s="1"/>
  <c r="V19818" i="1"/>
  <c r="W19818" i="1" s="1"/>
  <c r="V19955" i="1"/>
  <c r="W19955" i="1" s="1"/>
  <c r="V19967" i="1"/>
  <c r="W19967" i="1" s="1"/>
  <c r="V19990" i="1"/>
  <c r="W19990" i="1" s="1"/>
  <c r="V20161" i="1"/>
  <c r="W20161" i="1" s="1"/>
  <c r="V20493" i="1"/>
  <c r="W20493" i="1" s="1"/>
  <c r="V20505" i="1"/>
  <c r="W20505" i="1" s="1"/>
  <c r="V21539" i="1"/>
  <c r="W21539" i="1" s="1"/>
  <c r="V21956" i="1"/>
  <c r="W21956" i="1" s="1"/>
  <c r="V22223" i="1"/>
  <c r="W22223" i="1" s="1"/>
  <c r="V22258" i="1"/>
  <c r="W22258" i="1" s="1"/>
  <c r="V22823" i="1"/>
  <c r="W22823" i="1" s="1"/>
  <c r="V22963" i="1"/>
  <c r="W22963" i="1" s="1"/>
  <c r="V17632" i="1"/>
  <c r="W17632" i="1" s="1"/>
  <c r="V17987" i="1"/>
  <c r="W17987" i="1" s="1"/>
  <c r="V19636" i="1"/>
  <c r="W19636" i="1" s="1"/>
  <c r="V23857" i="1"/>
  <c r="W23857" i="1" s="1"/>
  <c r="V25129" i="1"/>
  <c r="W25129" i="1" s="1"/>
  <c r="V13588" i="1"/>
  <c r="W13588" i="1" s="1"/>
  <c r="V13599" i="1"/>
  <c r="W13599" i="1" s="1"/>
  <c r="V13621" i="1"/>
  <c r="W13621" i="1" s="1"/>
  <c r="V13656" i="1"/>
  <c r="W13656" i="1" s="1"/>
  <c r="V13679" i="1"/>
  <c r="W13679" i="1" s="1"/>
  <c r="V13748" i="1"/>
  <c r="W13748" i="1" s="1"/>
  <c r="V13839" i="1"/>
  <c r="W13839" i="1" s="1"/>
  <c r="V13897" i="1"/>
  <c r="W13897" i="1" s="1"/>
  <c r="V13908" i="1"/>
  <c r="W13908" i="1" s="1"/>
  <c r="V13932" i="1"/>
  <c r="W13932" i="1" s="1"/>
  <c r="V13955" i="1"/>
  <c r="W13955" i="1" s="1"/>
  <c r="V13978" i="1"/>
  <c r="W13978" i="1" s="1"/>
  <c r="V14229" i="1"/>
  <c r="W14229" i="1" s="1"/>
  <c r="V14251" i="1"/>
  <c r="W14251" i="1" s="1"/>
  <c r="V14285" i="1"/>
  <c r="W14285" i="1" s="1"/>
  <c r="V14320" i="1"/>
  <c r="W14320" i="1" s="1"/>
  <c r="V14343" i="1"/>
  <c r="W14343" i="1" s="1"/>
  <c r="V14376" i="1"/>
  <c r="W14376" i="1" s="1"/>
  <c r="V14456" i="1"/>
  <c r="W14456" i="1" s="1"/>
  <c r="V14502" i="1"/>
  <c r="W14502" i="1" s="1"/>
  <c r="V14525" i="1"/>
  <c r="W14525" i="1" s="1"/>
  <c r="V14537" i="1"/>
  <c r="W14537" i="1" s="1"/>
  <c r="V14617" i="1"/>
  <c r="W14617" i="1" s="1"/>
  <c r="V14661" i="1"/>
  <c r="W14661" i="1" s="1"/>
  <c r="V14719" i="1"/>
  <c r="W14719" i="1" s="1"/>
  <c r="V14742" i="1"/>
  <c r="W14742" i="1" s="1"/>
  <c r="V14786" i="1"/>
  <c r="W14786" i="1" s="1"/>
  <c r="V14843" i="1"/>
  <c r="W14843" i="1" s="1"/>
  <c r="V14878" i="1"/>
  <c r="W14878" i="1" s="1"/>
  <c r="V14934" i="1"/>
  <c r="W14934" i="1" s="1"/>
  <c r="V14956" i="1"/>
  <c r="W14956" i="1" s="1"/>
  <c r="V15047" i="1"/>
  <c r="W15047" i="1" s="1"/>
  <c r="V15071" i="1"/>
  <c r="W15071" i="1" s="1"/>
  <c r="V15139" i="1"/>
  <c r="W15139" i="1" s="1"/>
  <c r="V15276" i="1"/>
  <c r="W15276" i="1" s="1"/>
  <c r="V15344" i="1"/>
  <c r="W15344" i="1" s="1"/>
  <c r="V15367" i="1"/>
  <c r="W15367" i="1" s="1"/>
  <c r="V15425" i="1"/>
  <c r="W15425" i="1" s="1"/>
  <c r="V15493" i="1"/>
  <c r="W15493" i="1" s="1"/>
  <c r="V15517" i="1"/>
  <c r="W15517" i="1" s="1"/>
  <c r="V15563" i="1"/>
  <c r="W15563" i="1" s="1"/>
  <c r="V15609" i="1"/>
  <c r="W15609" i="1" s="1"/>
  <c r="V15633" i="1"/>
  <c r="W15633" i="1" s="1"/>
  <c r="V15669" i="1"/>
  <c r="W15669" i="1" s="1"/>
  <c r="V15772" i="1"/>
  <c r="W15772" i="1" s="1"/>
  <c r="V15818" i="1"/>
  <c r="W15818" i="1" s="1"/>
  <c r="V15909" i="1"/>
  <c r="W15909" i="1" s="1"/>
  <c r="V15977" i="1"/>
  <c r="W15977" i="1" s="1"/>
  <c r="V16067" i="1"/>
  <c r="W16067" i="1" s="1"/>
  <c r="V16201" i="1"/>
  <c r="W16201" i="1" s="1"/>
  <c r="V16236" i="1"/>
  <c r="W16236" i="1" s="1"/>
  <c r="V16247" i="1"/>
  <c r="W16247" i="1" s="1"/>
  <c r="V16268" i="1"/>
  <c r="W16268" i="1" s="1"/>
  <c r="V16279" i="1"/>
  <c r="W16279" i="1" s="1"/>
  <c r="V16313" i="1"/>
  <c r="W16313" i="1" s="1"/>
  <c r="V16477" i="1"/>
  <c r="W16477" i="1" s="1"/>
  <c r="V16489" i="1"/>
  <c r="W16489" i="1" s="1"/>
  <c r="V16546" i="1"/>
  <c r="W16546" i="1" s="1"/>
  <c r="V16579" i="1"/>
  <c r="W16579" i="1" s="1"/>
  <c r="V16591" i="1"/>
  <c r="W16591" i="1" s="1"/>
  <c r="V16689" i="1"/>
  <c r="W16689" i="1" s="1"/>
  <c r="V16712" i="1"/>
  <c r="W16712" i="1" s="1"/>
  <c r="V16734" i="1"/>
  <c r="W16734" i="1" s="1"/>
  <c r="V16803" i="1"/>
  <c r="W16803" i="1" s="1"/>
  <c r="V16837" i="1"/>
  <c r="W16837" i="1" s="1"/>
  <c r="V16923" i="1"/>
  <c r="W16923" i="1" s="1"/>
  <c r="V16946" i="1"/>
  <c r="W16946" i="1" s="1"/>
  <c r="V16957" i="1"/>
  <c r="W16957" i="1" s="1"/>
  <c r="V17001" i="1"/>
  <c r="W17001" i="1" s="1"/>
  <c r="V17138" i="1"/>
  <c r="W17138" i="1" s="1"/>
  <c r="V17184" i="1"/>
  <c r="W17184" i="1" s="1"/>
  <c r="V17195" i="1"/>
  <c r="W17195" i="1" s="1"/>
  <c r="V17230" i="1"/>
  <c r="W17230" i="1" s="1"/>
  <c r="V17298" i="1"/>
  <c r="W17298" i="1" s="1"/>
  <c r="V17332" i="1"/>
  <c r="W17332" i="1" s="1"/>
  <c r="V17344" i="1"/>
  <c r="W17344" i="1" s="1"/>
  <c r="V17463" i="1"/>
  <c r="W17463" i="1" s="1"/>
  <c r="V17587" i="1"/>
  <c r="W17587" i="1" s="1"/>
  <c r="V17598" i="1"/>
  <c r="W17598" i="1" s="1"/>
  <c r="V17677" i="1"/>
  <c r="W17677" i="1" s="1"/>
  <c r="V17699" i="1"/>
  <c r="W17699" i="1" s="1"/>
  <c r="V17845" i="1"/>
  <c r="W17845" i="1" s="1"/>
  <c r="V17955" i="1"/>
  <c r="W17955" i="1" s="1"/>
  <c r="V18076" i="1"/>
  <c r="W18076" i="1" s="1"/>
  <c r="V18156" i="1"/>
  <c r="W18156" i="1" s="1"/>
  <c r="V18202" i="1"/>
  <c r="W18202" i="1" s="1"/>
  <c r="V18214" i="1"/>
  <c r="W18214" i="1" s="1"/>
  <c r="V18260" i="1"/>
  <c r="W18260" i="1" s="1"/>
  <c r="V18303" i="1"/>
  <c r="W18303" i="1" s="1"/>
  <c r="V18530" i="1"/>
  <c r="W18530" i="1" s="1"/>
  <c r="V18575" i="1"/>
  <c r="W18575" i="1" s="1"/>
  <c r="V18663" i="1"/>
  <c r="W18663" i="1" s="1"/>
  <c r="V18732" i="1"/>
  <c r="W18732" i="1" s="1"/>
  <c r="V18755" i="1"/>
  <c r="W18755" i="1" s="1"/>
  <c r="V18789" i="1"/>
  <c r="W18789" i="1" s="1"/>
  <c r="V18881" i="1"/>
  <c r="W18881" i="1" s="1"/>
  <c r="V18916" i="1"/>
  <c r="W18916" i="1" s="1"/>
  <c r="V18939" i="1"/>
  <c r="W18939" i="1" s="1"/>
  <c r="V19053" i="1"/>
  <c r="W19053" i="1" s="1"/>
  <c r="V19087" i="1"/>
  <c r="W19087" i="1" s="1"/>
  <c r="V19234" i="1"/>
  <c r="W19234" i="1" s="1"/>
  <c r="V19245" i="1"/>
  <c r="W19245" i="1" s="1"/>
  <c r="V19278" i="1"/>
  <c r="W19278" i="1" s="1"/>
  <c r="V19376" i="1"/>
  <c r="W19376" i="1" s="1"/>
  <c r="V19409" i="1"/>
  <c r="W19409" i="1" s="1"/>
  <c r="V19432" i="1"/>
  <c r="W19432" i="1" s="1"/>
  <c r="V19443" i="1"/>
  <c r="W19443" i="1" s="1"/>
  <c r="V19488" i="1"/>
  <c r="W19488" i="1" s="1"/>
  <c r="V19523" i="1"/>
  <c r="W19523" i="1" s="1"/>
  <c r="V19558" i="1"/>
  <c r="W19558" i="1" s="1"/>
  <c r="V19581" i="1"/>
  <c r="W19581" i="1" s="1"/>
  <c r="V19773" i="1"/>
  <c r="W19773" i="1" s="1"/>
  <c r="V20116" i="1"/>
  <c r="W20116" i="1" s="1"/>
  <c r="V20139" i="1"/>
  <c r="W20139" i="1" s="1"/>
  <c r="V20263" i="1"/>
  <c r="W20263" i="1" s="1"/>
  <c r="V20449" i="1"/>
  <c r="W20449" i="1" s="1"/>
  <c r="V20471" i="1"/>
  <c r="W20471" i="1" s="1"/>
  <c r="V20506" i="1"/>
  <c r="W20506" i="1" s="1"/>
  <c r="V21017" i="1"/>
  <c r="W21017" i="1" s="1"/>
  <c r="V15796" i="1"/>
  <c r="W15796" i="1" s="1"/>
  <c r="V15910" i="1"/>
  <c r="W15910" i="1" s="1"/>
  <c r="V16091" i="1"/>
  <c r="W16091" i="1" s="1"/>
  <c r="V16490" i="1"/>
  <c r="W16490" i="1" s="1"/>
  <c r="V16580" i="1"/>
  <c r="W16580" i="1" s="1"/>
  <c r="V16769" i="1"/>
  <c r="W16769" i="1" s="1"/>
  <c r="V16958" i="1"/>
  <c r="W16958" i="1" s="1"/>
  <c r="V17023" i="1"/>
  <c r="W17023" i="1" s="1"/>
  <c r="V17345" i="1"/>
  <c r="W17345" i="1" s="1"/>
  <c r="V17464" i="1"/>
  <c r="W17464" i="1" s="1"/>
  <c r="V17633" i="1"/>
  <c r="W17633" i="1" s="1"/>
  <c r="V17956" i="1"/>
  <c r="W17956" i="1" s="1"/>
  <c r="V18065" i="1"/>
  <c r="W18065" i="1" s="1"/>
  <c r="V18565" i="1"/>
  <c r="W18565" i="1" s="1"/>
  <c r="V19301" i="1"/>
  <c r="W19301" i="1" s="1"/>
  <c r="V19489" i="1"/>
  <c r="W19489" i="1" s="1"/>
  <c r="V19582" i="1"/>
  <c r="W19582" i="1" s="1"/>
  <c r="V13795" i="1"/>
  <c r="W13795" i="1" s="1"/>
  <c r="V13806" i="1"/>
  <c r="W13806" i="1" s="1"/>
  <c r="V13817" i="1"/>
  <c r="W13817" i="1" s="1"/>
  <c r="V13829" i="1"/>
  <c r="W13829" i="1" s="1"/>
  <c r="V14025" i="1"/>
  <c r="W14025" i="1" s="1"/>
  <c r="V14128" i="1"/>
  <c r="W14128" i="1" s="1"/>
  <c r="V14185" i="1"/>
  <c r="W14185" i="1" s="1"/>
  <c r="V14298" i="1"/>
  <c r="W14298" i="1" s="1"/>
  <c r="V14310" i="1"/>
  <c r="W14310" i="1" s="1"/>
  <c r="V14333" i="1"/>
  <c r="W14333" i="1" s="1"/>
  <c r="V14389" i="1"/>
  <c r="W14389" i="1" s="1"/>
  <c r="V14423" i="1"/>
  <c r="W14423" i="1" s="1"/>
  <c r="V14457" i="1"/>
  <c r="W14457" i="1" s="1"/>
  <c r="V14515" i="1"/>
  <c r="W14515" i="1" s="1"/>
  <c r="V14538" i="1"/>
  <c r="W14538" i="1" s="1"/>
  <c r="V14618" i="1"/>
  <c r="W14618" i="1" s="1"/>
  <c r="V14640" i="1"/>
  <c r="W14640" i="1" s="1"/>
  <c r="V14651" i="1"/>
  <c r="W14651" i="1" s="1"/>
  <c r="V14776" i="1"/>
  <c r="W14776" i="1" s="1"/>
  <c r="V14856" i="1"/>
  <c r="W14856" i="1" s="1"/>
  <c r="V14891" i="1"/>
  <c r="W14891" i="1" s="1"/>
  <c r="V14969" i="1"/>
  <c r="W14969" i="1" s="1"/>
  <c r="V14992" i="1"/>
  <c r="W14992" i="1" s="1"/>
  <c r="V15004" i="1"/>
  <c r="W15004" i="1" s="1"/>
  <c r="V15060" i="1"/>
  <c r="W15060" i="1" s="1"/>
  <c r="V15072" i="1"/>
  <c r="W15072" i="1" s="1"/>
  <c r="V15084" i="1"/>
  <c r="W15084" i="1" s="1"/>
  <c r="V15163" i="1"/>
  <c r="W15163" i="1" s="1"/>
  <c r="V15175" i="1"/>
  <c r="W15175" i="1" s="1"/>
  <c r="V15220" i="1"/>
  <c r="W15220" i="1" s="1"/>
  <c r="V15254" i="1"/>
  <c r="W15254" i="1" s="1"/>
  <c r="V15266" i="1"/>
  <c r="W15266" i="1" s="1"/>
  <c r="V15300" i="1"/>
  <c r="W15300" i="1" s="1"/>
  <c r="V15322" i="1"/>
  <c r="W15322" i="1" s="1"/>
  <c r="V15334" i="1"/>
  <c r="W15334" i="1" s="1"/>
  <c r="V15368" i="1"/>
  <c r="W15368" i="1" s="1"/>
  <c r="V15380" i="1"/>
  <c r="W15380" i="1" s="1"/>
  <c r="V15426" i="1"/>
  <c r="W15426" i="1" s="1"/>
  <c r="V15448" i="1"/>
  <c r="W15448" i="1" s="1"/>
  <c r="V15506" i="1"/>
  <c r="W15506" i="1" s="1"/>
  <c r="V15518" i="1"/>
  <c r="W15518" i="1" s="1"/>
  <c r="V15751" i="1"/>
  <c r="W15751" i="1" s="1"/>
  <c r="V15842" i="1"/>
  <c r="W15842" i="1" s="1"/>
  <c r="V16013" i="1"/>
  <c r="W16013" i="1" s="1"/>
  <c r="V16057" i="1"/>
  <c r="W16057" i="1" s="1"/>
  <c r="V16103" i="1"/>
  <c r="W16103" i="1" s="1"/>
  <c r="V16135" i="1"/>
  <c r="W16135" i="1" s="1"/>
  <c r="V16157" i="1"/>
  <c r="W16157" i="1" s="1"/>
  <c r="V16292" i="1"/>
  <c r="W16292" i="1" s="1"/>
  <c r="V16412" i="1"/>
  <c r="W16412" i="1" s="1"/>
  <c r="V16513" i="1"/>
  <c r="W16513" i="1" s="1"/>
  <c r="V16623" i="1"/>
  <c r="W16623" i="1" s="1"/>
  <c r="V16657" i="1"/>
  <c r="W16657" i="1" s="1"/>
  <c r="V16713" i="1"/>
  <c r="W16713" i="1" s="1"/>
  <c r="V16747" i="1"/>
  <c r="W16747" i="1" s="1"/>
  <c r="V16826" i="1"/>
  <c r="W16826" i="1" s="1"/>
  <c r="V16838" i="1"/>
  <c r="W16838" i="1" s="1"/>
  <c r="V16861" i="1"/>
  <c r="W16861" i="1" s="1"/>
  <c r="V16914" i="1"/>
  <c r="W16914" i="1" s="1"/>
  <c r="V17059" i="1"/>
  <c r="W17059" i="1" s="1"/>
  <c r="V17116" i="1"/>
  <c r="W17116" i="1" s="1"/>
  <c r="V17139" i="1"/>
  <c r="W17139" i="1" s="1"/>
  <c r="V17162" i="1"/>
  <c r="W17162" i="1" s="1"/>
  <c r="V17208" i="1"/>
  <c r="W17208" i="1" s="1"/>
  <c r="V17276" i="1"/>
  <c r="W17276" i="1" s="1"/>
  <c r="V17388" i="1"/>
  <c r="W17388" i="1" s="1"/>
  <c r="V17433" i="1"/>
  <c r="W17433" i="1" s="1"/>
  <c r="V17443" i="1"/>
  <c r="W17443" i="1" s="1"/>
  <c r="V17486" i="1"/>
  <c r="W17486" i="1" s="1"/>
  <c r="V17645" i="1"/>
  <c r="W17645" i="1" s="1"/>
  <c r="V17712" i="1"/>
  <c r="W17712" i="1" s="1"/>
  <c r="V17724" i="1"/>
  <c r="W17724" i="1" s="1"/>
  <c r="V17780" i="1"/>
  <c r="W17780" i="1" s="1"/>
  <c r="V17846" i="1"/>
  <c r="W17846" i="1" s="1"/>
  <c r="V17856" i="1"/>
  <c r="W17856" i="1" s="1"/>
  <c r="V17867" i="1"/>
  <c r="W17867" i="1" s="1"/>
  <c r="V17901" i="1"/>
  <c r="W17901" i="1" s="1"/>
  <c r="V17911" i="1"/>
  <c r="W17911" i="1" s="1"/>
  <c r="V17945" i="1"/>
  <c r="W17945" i="1" s="1"/>
  <c r="V17957" i="1"/>
  <c r="W17957" i="1" s="1"/>
  <c r="V18012" i="1"/>
  <c r="W18012" i="1" s="1"/>
  <c r="V18089" i="1"/>
  <c r="W18089" i="1" s="1"/>
  <c r="V18112" i="1"/>
  <c r="W18112" i="1" s="1"/>
  <c r="V18169" i="1"/>
  <c r="W18169" i="1" s="1"/>
  <c r="V18181" i="1"/>
  <c r="W18181" i="1" s="1"/>
  <c r="V18192" i="1"/>
  <c r="W18192" i="1" s="1"/>
  <c r="V18215" i="1"/>
  <c r="W18215" i="1" s="1"/>
  <c r="V18227" i="1"/>
  <c r="W18227" i="1" s="1"/>
  <c r="V18337" i="1"/>
  <c r="W18337" i="1" s="1"/>
  <c r="V18371" i="1"/>
  <c r="W18371" i="1" s="1"/>
  <c r="V18406" i="1"/>
  <c r="W18406" i="1" s="1"/>
  <c r="V18508" i="1"/>
  <c r="W18508" i="1" s="1"/>
  <c r="V18599" i="1"/>
  <c r="W18599" i="1" s="1"/>
  <c r="V18621" i="1"/>
  <c r="W18621" i="1" s="1"/>
  <c r="V18676" i="1"/>
  <c r="W18676" i="1" s="1"/>
  <c r="V18700" i="1"/>
  <c r="W18700" i="1" s="1"/>
  <c r="V18745" i="1"/>
  <c r="W18745" i="1" s="1"/>
  <c r="V18768" i="1"/>
  <c r="W18768" i="1" s="1"/>
  <c r="V18802" i="1"/>
  <c r="W18802" i="1" s="1"/>
  <c r="V18837" i="1"/>
  <c r="W18837" i="1" s="1"/>
  <c r="V18848" i="1"/>
  <c r="W18848" i="1" s="1"/>
  <c r="V18963" i="1"/>
  <c r="W18963" i="1" s="1"/>
  <c r="V18998" i="1"/>
  <c r="W18998" i="1" s="1"/>
  <c r="V19099" i="1"/>
  <c r="W19099" i="1" s="1"/>
  <c r="V19189" i="1"/>
  <c r="W19189" i="1" s="1"/>
  <c r="V19313" i="1"/>
  <c r="W19313" i="1" s="1"/>
  <c r="V19324" i="1"/>
  <c r="W19324" i="1" s="1"/>
  <c r="V19456" i="1"/>
  <c r="W19456" i="1" s="1"/>
  <c r="V19467" i="1"/>
  <c r="W19467" i="1" s="1"/>
  <c r="V19479" i="1"/>
  <c r="W19479" i="1" s="1"/>
  <c r="V19525" i="1"/>
  <c r="W19525" i="1" s="1"/>
  <c r="V19536" i="1"/>
  <c r="W19536" i="1" s="1"/>
  <c r="V19695" i="1"/>
  <c r="W19695" i="1" s="1"/>
  <c r="V19763" i="1"/>
  <c r="W19763" i="1" s="1"/>
  <c r="V19923" i="1"/>
  <c r="W19923" i="1" s="1"/>
  <c r="V20231" i="1"/>
  <c r="W20231" i="1" s="1"/>
  <c r="V20252" i="1"/>
  <c r="W20252" i="1" s="1"/>
  <c r="V20368" i="1"/>
  <c r="W20368" i="1" s="1"/>
  <c r="V20438" i="1"/>
  <c r="W20438" i="1" s="1"/>
  <c r="V20450" i="1"/>
  <c r="W20450" i="1" s="1"/>
  <c r="V20891" i="1"/>
  <c r="W20891" i="1" s="1"/>
  <c r="V20903" i="1"/>
  <c r="W20903" i="1" s="1"/>
  <c r="V20915" i="1"/>
  <c r="W20915" i="1" s="1"/>
  <c r="V20927" i="1"/>
  <c r="W20927" i="1" s="1"/>
  <c r="V21472" i="1"/>
  <c r="W21472" i="1" s="1"/>
  <c r="V22665" i="1"/>
  <c r="W22665" i="1" s="1"/>
  <c r="V22711" i="1"/>
  <c r="W22711" i="1" s="1"/>
  <c r="V22723" i="1"/>
  <c r="W22723" i="1" s="1"/>
  <c r="V13612" i="1"/>
  <c r="W13612" i="1" s="1"/>
  <c r="V13658" i="1"/>
  <c r="W13658" i="1" s="1"/>
  <c r="V13773" i="1"/>
  <c r="W13773" i="1" s="1"/>
  <c r="V13864" i="1"/>
  <c r="W13864" i="1" s="1"/>
  <c r="V13887" i="1"/>
  <c r="W13887" i="1" s="1"/>
  <c r="V13910" i="1"/>
  <c r="W13910" i="1" s="1"/>
  <c r="V13922" i="1"/>
  <c r="W13922" i="1" s="1"/>
  <c r="V13957" i="1"/>
  <c r="W13957" i="1" s="1"/>
  <c r="V13980" i="1"/>
  <c r="W13980" i="1" s="1"/>
  <c r="V14037" i="1"/>
  <c r="W14037" i="1" s="1"/>
  <c r="V14048" i="1"/>
  <c r="W14048" i="1" s="1"/>
  <c r="V14070" i="1"/>
  <c r="W14070" i="1" s="1"/>
  <c r="V14082" i="1"/>
  <c r="W14082" i="1" s="1"/>
  <c r="V14093" i="1"/>
  <c r="W14093" i="1" s="1"/>
  <c r="V14105" i="1"/>
  <c r="W14105" i="1" s="1"/>
  <c r="V14117" i="1"/>
  <c r="W14117" i="1" s="1"/>
  <c r="V14401" i="1"/>
  <c r="W14401" i="1" s="1"/>
  <c r="V14446" i="1"/>
  <c r="W14446" i="1" s="1"/>
  <c r="V14504" i="1"/>
  <c r="W14504" i="1" s="1"/>
  <c r="V14607" i="1"/>
  <c r="W14607" i="1" s="1"/>
  <c r="V14663" i="1"/>
  <c r="W14663" i="1" s="1"/>
  <c r="V14686" i="1"/>
  <c r="W14686" i="1" s="1"/>
  <c r="V14947" i="1"/>
  <c r="W14947" i="1" s="1"/>
  <c r="V14993" i="1"/>
  <c r="W14993" i="1" s="1"/>
  <c r="V15243" i="1"/>
  <c r="W15243" i="1" s="1"/>
  <c r="V15290" i="1"/>
  <c r="W15290" i="1" s="1"/>
  <c r="V15312" i="1"/>
  <c r="W15312" i="1" s="1"/>
  <c r="V15358" i="1"/>
  <c r="W15358" i="1" s="1"/>
  <c r="V15392" i="1"/>
  <c r="W15392" i="1" s="1"/>
  <c r="V15565" i="1"/>
  <c r="W15565" i="1" s="1"/>
  <c r="V15611" i="1"/>
  <c r="W15611" i="1" s="1"/>
  <c r="V15820" i="1"/>
  <c r="W15820" i="1" s="1"/>
  <c r="V15899" i="1"/>
  <c r="W15899" i="1" s="1"/>
  <c r="V15934" i="1"/>
  <c r="W15934" i="1" s="1"/>
  <c r="V16047" i="1"/>
  <c r="W16047" i="1" s="1"/>
  <c r="V16069" i="1"/>
  <c r="W16069" i="1" s="1"/>
  <c r="V16214" i="1"/>
  <c r="W16214" i="1" s="1"/>
  <c r="V16226" i="1"/>
  <c r="W16226" i="1" s="1"/>
  <c r="V16270" i="1"/>
  <c r="W16270" i="1" s="1"/>
  <c r="V16359" i="1"/>
  <c r="W16359" i="1" s="1"/>
  <c r="V16401" i="1"/>
  <c r="W16401" i="1" s="1"/>
  <c r="V16491" i="1"/>
  <c r="W16491" i="1" s="1"/>
  <c r="V16669" i="1"/>
  <c r="W16669" i="1" s="1"/>
  <c r="V16748" i="1"/>
  <c r="W16748" i="1" s="1"/>
  <c r="V16770" i="1"/>
  <c r="W16770" i="1" s="1"/>
  <c r="V16893" i="1"/>
  <c r="W16893" i="1" s="1"/>
  <c r="V16948" i="1"/>
  <c r="W16948" i="1" s="1"/>
  <c r="V17036" i="1"/>
  <c r="W17036" i="1" s="1"/>
  <c r="V17105" i="1"/>
  <c r="W17105" i="1" s="1"/>
  <c r="V17334" i="1"/>
  <c r="W17334" i="1" s="1"/>
  <c r="V17367" i="1"/>
  <c r="W17367" i="1" s="1"/>
  <c r="V17679" i="1"/>
  <c r="W17679" i="1" s="1"/>
  <c r="V18577" i="1"/>
  <c r="W18577" i="1" s="1"/>
  <c r="V18665" i="1"/>
  <c r="W18665" i="1" s="1"/>
  <c r="V18814" i="1"/>
  <c r="W18814" i="1" s="1"/>
  <c r="V19078" i="1"/>
  <c r="W19078" i="1" s="1"/>
  <c r="V19123" i="1"/>
  <c r="W19123" i="1" s="1"/>
  <c r="V19390" i="1"/>
  <c r="W19390" i="1" s="1"/>
  <c r="V19445" i="1"/>
  <c r="W19445" i="1" s="1"/>
  <c r="V19879" i="1"/>
  <c r="W19879" i="1" s="1"/>
  <c r="V13762" i="1"/>
  <c r="W13762" i="1" s="1"/>
  <c r="V13774" i="1"/>
  <c r="W13774" i="1" s="1"/>
  <c r="V13899" i="1"/>
  <c r="W13899" i="1" s="1"/>
  <c r="V13981" i="1"/>
  <c r="W13981" i="1" s="1"/>
  <c r="V14152" i="1"/>
  <c r="W14152" i="1" s="1"/>
  <c r="V14311" i="1"/>
  <c r="W14311" i="1" s="1"/>
  <c r="V14412" i="1"/>
  <c r="W14412" i="1" s="1"/>
  <c r="V14630" i="1"/>
  <c r="W14630" i="1" s="1"/>
  <c r="V14881" i="1"/>
  <c r="W14881" i="1" s="1"/>
  <c r="V15119" i="1"/>
  <c r="W15119" i="1" s="1"/>
  <c r="V15404" i="1"/>
  <c r="W15404" i="1" s="1"/>
  <c r="V16193" i="1"/>
  <c r="W16193" i="1" s="1"/>
  <c r="V16526" i="1"/>
  <c r="W16526" i="1" s="1"/>
  <c r="V16925" i="1"/>
  <c r="W16925" i="1" s="1"/>
  <c r="V17186" i="1"/>
  <c r="W17186" i="1" s="1"/>
  <c r="V17612" i="1"/>
  <c r="W17612" i="1" s="1"/>
  <c r="V17725" i="1"/>
  <c r="W17725" i="1" s="1"/>
  <c r="V17781" i="1"/>
  <c r="W17781" i="1" s="1"/>
  <c r="V17857" i="1"/>
  <c r="W17857" i="1" s="1"/>
  <c r="V17868" i="1"/>
  <c r="W17868" i="1" s="1"/>
  <c r="V17946" i="1"/>
  <c r="W17946" i="1" s="1"/>
  <c r="V18035" i="1"/>
  <c r="W18035" i="1" s="1"/>
  <c r="V18090" i="1"/>
  <c r="W18090" i="1" s="1"/>
  <c r="V18239" i="1"/>
  <c r="W18239" i="1" s="1"/>
  <c r="V18251" i="1"/>
  <c r="W18251" i="1" s="1"/>
  <c r="V18349" i="1"/>
  <c r="W18349" i="1" s="1"/>
  <c r="V18578" i="1"/>
  <c r="W18578" i="1" s="1"/>
  <c r="V18701" i="1"/>
  <c r="W18701" i="1" s="1"/>
  <c r="V18723" i="1"/>
  <c r="W18723" i="1" s="1"/>
  <c r="V18827" i="1"/>
  <c r="W18827" i="1" s="1"/>
  <c r="V18872" i="1"/>
  <c r="W18872" i="1" s="1"/>
  <c r="V19259" i="1"/>
  <c r="W19259" i="1" s="1"/>
  <c r="V20439" i="1"/>
  <c r="W20439" i="1" s="1"/>
  <c r="V20451" i="1"/>
  <c r="W20451" i="1" s="1"/>
  <c r="V20880" i="1"/>
  <c r="W20880" i="1" s="1"/>
  <c r="V22065" i="1"/>
  <c r="W22065" i="1" s="1"/>
  <c r="V22550" i="1"/>
  <c r="W22550" i="1" s="1"/>
  <c r="V22573" i="1"/>
  <c r="W22573" i="1" s="1"/>
  <c r="V22596" i="1"/>
  <c r="W22596" i="1" s="1"/>
  <c r="V22655" i="1"/>
  <c r="W22655" i="1" s="1"/>
  <c r="V23128" i="1"/>
  <c r="W23128" i="1" s="1"/>
  <c r="V23140" i="1"/>
  <c r="W23140" i="1" s="1"/>
  <c r="V24541" i="1"/>
  <c r="W24541" i="1" s="1"/>
  <c r="V19752" i="1"/>
  <c r="W19752" i="1" s="1"/>
  <c r="V19796" i="1"/>
  <c r="W19796" i="1" s="1"/>
  <c r="V19830" i="1"/>
  <c r="W19830" i="1" s="1"/>
  <c r="V19919" i="1"/>
  <c r="W19919" i="1" s="1"/>
  <c r="V19962" i="1"/>
  <c r="W19962" i="1" s="1"/>
  <c r="V19973" i="1"/>
  <c r="W19973" i="1" s="1"/>
  <c r="V19985" i="1"/>
  <c r="W19985" i="1" s="1"/>
  <c r="V20006" i="1"/>
  <c r="W20006" i="1" s="1"/>
  <c r="V20060" i="1"/>
  <c r="W20060" i="1" s="1"/>
  <c r="V20071" i="1"/>
  <c r="W20071" i="1" s="1"/>
  <c r="V20129" i="1"/>
  <c r="W20129" i="1" s="1"/>
  <c r="V20279" i="1"/>
  <c r="W20279" i="1" s="1"/>
  <c r="V20324" i="1"/>
  <c r="W20324" i="1" s="1"/>
  <c r="V20357" i="1"/>
  <c r="W20357" i="1" s="1"/>
  <c r="V20379" i="1"/>
  <c r="W20379" i="1" s="1"/>
  <c r="V20433" i="1"/>
  <c r="W20433" i="1" s="1"/>
  <c r="V20555" i="1"/>
  <c r="W20555" i="1" s="1"/>
  <c r="V20635" i="1"/>
  <c r="W20635" i="1" s="1"/>
  <c r="V20829" i="1"/>
  <c r="W20829" i="1" s="1"/>
  <c r="V20852" i="1"/>
  <c r="W20852" i="1" s="1"/>
  <c r="V20910" i="1"/>
  <c r="W20910" i="1" s="1"/>
  <c r="V21058" i="1"/>
  <c r="W21058" i="1" s="1"/>
  <c r="V21215" i="1"/>
  <c r="W21215" i="1" s="1"/>
  <c r="V21375" i="1"/>
  <c r="W21375" i="1" s="1"/>
  <c r="V21397" i="1"/>
  <c r="W21397" i="1" s="1"/>
  <c r="V21443" i="1"/>
  <c r="W21443" i="1" s="1"/>
  <c r="V21478" i="1"/>
  <c r="W21478" i="1" s="1"/>
  <c r="V21705" i="1"/>
  <c r="W21705" i="1" s="1"/>
  <c r="V21750" i="1"/>
  <c r="W21750" i="1" s="1"/>
  <c r="V21818" i="1"/>
  <c r="W21818" i="1" s="1"/>
  <c r="V21991" i="1"/>
  <c r="W21991" i="1" s="1"/>
  <c r="V22148" i="1"/>
  <c r="W22148" i="1" s="1"/>
  <c r="V22217" i="1"/>
  <c r="W22217" i="1" s="1"/>
  <c r="V22285" i="1"/>
  <c r="W22285" i="1" s="1"/>
  <c r="V22387" i="1"/>
  <c r="W22387" i="1" s="1"/>
  <c r="V22399" i="1"/>
  <c r="W22399" i="1" s="1"/>
  <c r="V22499" i="1"/>
  <c r="W22499" i="1" s="1"/>
  <c r="V22855" i="1"/>
  <c r="W22855" i="1" s="1"/>
  <c r="V23462" i="1"/>
  <c r="W23462" i="1" s="1"/>
  <c r="V23766" i="1"/>
  <c r="W23766" i="1" s="1"/>
  <c r="V24307" i="1"/>
  <c r="W24307" i="1" s="1"/>
  <c r="V25619" i="1"/>
  <c r="W25619" i="1" s="1"/>
  <c r="V19533" i="1"/>
  <c r="W19533" i="1" s="1"/>
  <c r="V19544" i="1"/>
  <c r="W19544" i="1" s="1"/>
  <c r="V19556" i="1"/>
  <c r="W19556" i="1" s="1"/>
  <c r="V19567" i="1"/>
  <c r="W19567" i="1" s="1"/>
  <c r="V19578" i="1"/>
  <c r="W19578" i="1" s="1"/>
  <c r="V19642" i="1"/>
  <c r="W19642" i="1" s="1"/>
  <c r="V19654" i="1"/>
  <c r="W19654" i="1" s="1"/>
  <c r="V19687" i="1"/>
  <c r="W19687" i="1" s="1"/>
  <c r="V19753" i="1"/>
  <c r="W19753" i="1" s="1"/>
  <c r="V19786" i="1"/>
  <c r="W19786" i="1" s="1"/>
  <c r="V19797" i="1"/>
  <c r="W19797" i="1" s="1"/>
  <c r="V19887" i="1"/>
  <c r="W19887" i="1" s="1"/>
  <c r="V19909" i="1"/>
  <c r="W19909" i="1" s="1"/>
  <c r="V19942" i="1"/>
  <c r="W19942" i="1" s="1"/>
  <c r="V19974" i="1"/>
  <c r="W19974" i="1" s="1"/>
  <c r="V20029" i="1"/>
  <c r="W20029" i="1" s="1"/>
  <c r="V20072" i="1"/>
  <c r="W20072" i="1" s="1"/>
  <c r="V20095" i="1"/>
  <c r="W20095" i="1" s="1"/>
  <c r="V20106" i="1"/>
  <c r="W20106" i="1" s="1"/>
  <c r="V20205" i="1"/>
  <c r="W20205" i="1" s="1"/>
  <c r="V20226" i="1"/>
  <c r="W20226" i="1" s="1"/>
  <c r="V20258" i="1"/>
  <c r="W20258" i="1" s="1"/>
  <c r="V20280" i="1"/>
  <c r="W20280" i="1" s="1"/>
  <c r="V20291" i="1"/>
  <c r="W20291" i="1" s="1"/>
  <c r="V20457" i="1"/>
  <c r="W20457" i="1" s="1"/>
  <c r="V20806" i="1"/>
  <c r="W20806" i="1" s="1"/>
  <c r="V20818" i="1"/>
  <c r="W20818" i="1" s="1"/>
  <c r="V20888" i="1"/>
  <c r="W20888" i="1" s="1"/>
  <c r="V21216" i="1"/>
  <c r="W21216" i="1" s="1"/>
  <c r="V21352" i="1"/>
  <c r="W21352" i="1" s="1"/>
  <c r="V21364" i="1"/>
  <c r="W21364" i="1" s="1"/>
  <c r="V21534" i="1"/>
  <c r="W21534" i="1" s="1"/>
  <c r="V21671" i="1"/>
  <c r="W21671" i="1" s="1"/>
  <c r="V21729" i="1"/>
  <c r="W21729" i="1" s="1"/>
  <c r="V21739" i="1"/>
  <c r="W21739" i="1" s="1"/>
  <c r="V21992" i="1"/>
  <c r="W21992" i="1" s="1"/>
  <c r="V22104" i="1"/>
  <c r="W22104" i="1" s="1"/>
  <c r="V22149" i="1"/>
  <c r="W22149" i="1" s="1"/>
  <c r="V22264" i="1"/>
  <c r="W22264" i="1" s="1"/>
  <c r="V22276" i="1"/>
  <c r="W22276" i="1" s="1"/>
  <c r="V22512" i="1"/>
  <c r="W22512" i="1" s="1"/>
  <c r="V23062" i="1"/>
  <c r="W23062" i="1" s="1"/>
  <c r="V23593" i="1"/>
  <c r="W23593" i="1" s="1"/>
  <c r="V23962" i="1"/>
  <c r="W23962" i="1" s="1"/>
  <c r="V24135" i="1"/>
  <c r="W24135" i="1" s="1"/>
  <c r="V25020" i="1"/>
  <c r="W25020" i="1" s="1"/>
  <c r="V20522" i="1"/>
  <c r="W20522" i="1" s="1"/>
  <c r="V20761" i="1"/>
  <c r="W20761" i="1" s="1"/>
  <c r="V20958" i="1"/>
  <c r="W20958" i="1" s="1"/>
  <c r="V20969" i="1"/>
  <c r="W20969" i="1" s="1"/>
  <c r="V20992" i="1"/>
  <c r="W20992" i="1" s="1"/>
  <c r="V21184" i="1"/>
  <c r="W21184" i="1" s="1"/>
  <c r="V21206" i="1"/>
  <c r="W21206" i="1" s="1"/>
  <c r="V21318" i="1"/>
  <c r="W21318" i="1" s="1"/>
  <c r="V21329" i="1"/>
  <c r="W21329" i="1" s="1"/>
  <c r="V21512" i="1"/>
  <c r="W21512" i="1" s="1"/>
  <c r="V21523" i="1"/>
  <c r="W21523" i="1" s="1"/>
  <c r="V21558" i="1"/>
  <c r="W21558" i="1" s="1"/>
  <c r="V21604" i="1"/>
  <c r="W21604" i="1" s="1"/>
  <c r="V21877" i="1"/>
  <c r="W21877" i="1" s="1"/>
  <c r="V21923" i="1"/>
  <c r="W21923" i="1" s="1"/>
  <c r="V21969" i="1"/>
  <c r="W21969" i="1" s="1"/>
  <c r="V22060" i="1"/>
  <c r="W22060" i="1" s="1"/>
  <c r="V22195" i="1"/>
  <c r="W22195" i="1" s="1"/>
  <c r="V22253" i="1"/>
  <c r="W22253" i="1" s="1"/>
  <c r="V22365" i="1"/>
  <c r="W22365" i="1" s="1"/>
  <c r="V22547" i="1"/>
  <c r="W22547" i="1" s="1"/>
  <c r="V22582" i="1"/>
  <c r="W22582" i="1" s="1"/>
  <c r="V22639" i="1"/>
  <c r="W22639" i="1" s="1"/>
  <c r="V22810" i="1"/>
  <c r="W22810" i="1" s="1"/>
  <c r="V23905" i="1"/>
  <c r="W23905" i="1" s="1"/>
  <c r="V19545" i="1"/>
  <c r="W19545" i="1" s="1"/>
  <c r="V19557" i="1"/>
  <c r="W19557" i="1" s="1"/>
  <c r="V19568" i="1"/>
  <c r="W19568" i="1" s="1"/>
  <c r="V19591" i="1"/>
  <c r="W19591" i="1" s="1"/>
  <c r="V19622" i="1"/>
  <c r="W19622" i="1" s="1"/>
  <c r="V19643" i="1"/>
  <c r="W19643" i="1" s="1"/>
  <c r="V19676" i="1"/>
  <c r="W19676" i="1" s="1"/>
  <c r="V19699" i="1"/>
  <c r="W19699" i="1" s="1"/>
  <c r="V19721" i="1"/>
  <c r="W19721" i="1" s="1"/>
  <c r="V19732" i="1"/>
  <c r="W19732" i="1" s="1"/>
  <c r="V19742" i="1"/>
  <c r="W19742" i="1" s="1"/>
  <c r="V19754" i="1"/>
  <c r="W19754" i="1" s="1"/>
  <c r="V19787" i="1"/>
  <c r="W19787" i="1" s="1"/>
  <c r="V19832" i="1"/>
  <c r="W19832" i="1" s="1"/>
  <c r="V19898" i="1"/>
  <c r="W19898" i="1" s="1"/>
  <c r="V19910" i="1"/>
  <c r="W19910" i="1" s="1"/>
  <c r="V19931" i="1"/>
  <c r="W19931" i="1" s="1"/>
  <c r="V19943" i="1"/>
  <c r="W19943" i="1" s="1"/>
  <c r="V19953" i="1"/>
  <c r="W19953" i="1" s="1"/>
  <c r="V19975" i="1"/>
  <c r="W19975" i="1" s="1"/>
  <c r="V20141" i="1"/>
  <c r="W20141" i="1" s="1"/>
  <c r="V20153" i="1"/>
  <c r="W20153" i="1" s="1"/>
  <c r="V20195" i="1"/>
  <c r="W20195" i="1" s="1"/>
  <c r="V20206" i="1"/>
  <c r="W20206" i="1" s="1"/>
  <c r="V20238" i="1"/>
  <c r="W20238" i="1" s="1"/>
  <c r="V20281" i="1"/>
  <c r="W20281" i="1" s="1"/>
  <c r="V20402" i="1"/>
  <c r="W20402" i="1" s="1"/>
  <c r="V20435" i="1"/>
  <c r="W20435" i="1" s="1"/>
  <c r="V20479" i="1"/>
  <c r="W20479" i="1" s="1"/>
  <c r="V20557" i="1"/>
  <c r="W20557" i="1" s="1"/>
  <c r="V20603" i="1"/>
  <c r="W20603" i="1" s="1"/>
  <c r="V20659" i="1"/>
  <c r="W20659" i="1" s="1"/>
  <c r="V20854" i="1"/>
  <c r="W20854" i="1" s="1"/>
  <c r="V21003" i="1"/>
  <c r="W21003" i="1" s="1"/>
  <c r="V21014" i="1"/>
  <c r="W21014" i="1" s="1"/>
  <c r="V21161" i="1"/>
  <c r="W21161" i="1" s="1"/>
  <c r="V21272" i="1"/>
  <c r="W21272" i="1" s="1"/>
  <c r="V21284" i="1"/>
  <c r="W21284" i="1" s="1"/>
  <c r="V21501" i="1"/>
  <c r="W21501" i="1" s="1"/>
  <c r="V21547" i="1"/>
  <c r="W21547" i="1" s="1"/>
  <c r="V21649" i="1"/>
  <c r="W21649" i="1" s="1"/>
  <c r="V21785" i="1"/>
  <c r="W21785" i="1" s="1"/>
  <c r="V21820" i="1"/>
  <c r="W21820" i="1" s="1"/>
  <c r="V21935" i="1"/>
  <c r="W21935" i="1" s="1"/>
  <c r="V22161" i="1"/>
  <c r="W22161" i="1" s="1"/>
  <c r="V22219" i="1"/>
  <c r="W22219" i="1" s="1"/>
  <c r="V22265" i="1"/>
  <c r="W22265" i="1" s="1"/>
  <c r="V22321" i="1"/>
  <c r="W22321" i="1" s="1"/>
  <c r="V22332" i="1"/>
  <c r="W22332" i="1" s="1"/>
  <c r="V22343" i="1"/>
  <c r="W22343" i="1" s="1"/>
  <c r="V22799" i="1"/>
  <c r="W22799" i="1" s="1"/>
  <c r="V23733" i="1"/>
  <c r="W23733" i="1" s="1"/>
  <c r="V23814" i="1"/>
  <c r="W23814" i="1" s="1"/>
  <c r="V23848" i="1"/>
  <c r="W23848" i="1" s="1"/>
  <c r="V24870" i="1"/>
  <c r="W24870" i="1" s="1"/>
  <c r="V24881" i="1"/>
  <c r="W24881" i="1" s="1"/>
  <c r="V24951" i="1"/>
  <c r="W24951" i="1" s="1"/>
  <c r="V24986" i="1"/>
  <c r="W24986" i="1" s="1"/>
  <c r="V25103" i="1"/>
  <c r="W25103" i="1" s="1"/>
  <c r="V21196" i="1"/>
  <c r="W21196" i="1" s="1"/>
  <c r="V22243" i="1"/>
  <c r="W22243" i="1" s="1"/>
  <c r="V22743" i="1"/>
  <c r="W22743" i="1" s="1"/>
  <c r="V19623" i="1"/>
  <c r="W19623" i="1" s="1"/>
  <c r="V19667" i="1"/>
  <c r="W19667" i="1" s="1"/>
  <c r="V19677" i="1"/>
  <c r="W19677" i="1" s="1"/>
  <c r="V19689" i="1"/>
  <c r="W19689" i="1" s="1"/>
  <c r="V19722" i="1"/>
  <c r="W19722" i="1" s="1"/>
  <c r="V19743" i="1"/>
  <c r="W19743" i="1" s="1"/>
  <c r="V19777" i="1"/>
  <c r="W19777" i="1" s="1"/>
  <c r="V19833" i="1"/>
  <c r="W19833" i="1" s="1"/>
  <c r="V19844" i="1"/>
  <c r="W19844" i="1" s="1"/>
  <c r="V19855" i="1"/>
  <c r="W19855" i="1" s="1"/>
  <c r="V19911" i="1"/>
  <c r="W19911" i="1" s="1"/>
  <c r="V19964" i="1"/>
  <c r="W19964" i="1" s="1"/>
  <c r="V20009" i="1"/>
  <c r="W20009" i="1" s="1"/>
  <c r="V20020" i="1"/>
  <c r="W20020" i="1" s="1"/>
  <c r="V20074" i="1"/>
  <c r="W20074" i="1" s="1"/>
  <c r="V20260" i="1"/>
  <c r="W20260" i="1" s="1"/>
  <c r="V20293" i="1"/>
  <c r="W20293" i="1" s="1"/>
  <c r="V20304" i="1"/>
  <c r="W20304" i="1" s="1"/>
  <c r="V20382" i="1"/>
  <c r="W20382" i="1" s="1"/>
  <c r="V20414" i="1"/>
  <c r="W20414" i="1" s="1"/>
  <c r="V20593" i="1"/>
  <c r="W20593" i="1" s="1"/>
  <c r="V22006" i="1"/>
  <c r="W22006" i="1" s="1"/>
  <c r="V22300" i="1"/>
  <c r="W22300" i="1" s="1"/>
  <c r="V22525" i="1"/>
  <c r="W22525" i="1" s="1"/>
  <c r="V22594" i="1"/>
  <c r="W22594" i="1" s="1"/>
  <c r="V22709" i="1"/>
  <c r="W22709" i="1" s="1"/>
  <c r="V22846" i="1"/>
  <c r="W22846" i="1" s="1"/>
  <c r="V25703" i="1"/>
  <c r="W25703" i="1" s="1"/>
  <c r="V19789" i="1"/>
  <c r="W19789" i="1" s="1"/>
  <c r="V19811" i="1"/>
  <c r="W19811" i="1" s="1"/>
  <c r="V19822" i="1"/>
  <c r="W19822" i="1" s="1"/>
  <c r="V20425" i="1"/>
  <c r="W20425" i="1" s="1"/>
  <c r="V20448" i="1"/>
  <c r="W20448" i="1" s="1"/>
  <c r="V20503" i="1"/>
  <c r="W20503" i="1" s="1"/>
  <c r="V20524" i="1"/>
  <c r="W20524" i="1" s="1"/>
  <c r="V20683" i="1"/>
  <c r="W20683" i="1" s="1"/>
  <c r="V20740" i="1"/>
  <c r="W20740" i="1" s="1"/>
  <c r="V20879" i="1"/>
  <c r="W20879" i="1" s="1"/>
  <c r="V21208" i="1"/>
  <c r="W21208" i="1" s="1"/>
  <c r="V21297" i="1"/>
  <c r="W21297" i="1" s="1"/>
  <c r="V22289" i="1"/>
  <c r="W22289" i="1" s="1"/>
  <c r="V19648" i="1"/>
  <c r="W19648" i="1" s="1"/>
  <c r="V19681" i="1"/>
  <c r="W19681" i="1" s="1"/>
  <c r="V19693" i="1"/>
  <c r="W19693" i="1" s="1"/>
  <c r="V19747" i="1"/>
  <c r="W19747" i="1" s="1"/>
  <c r="V19759" i="1"/>
  <c r="W19759" i="1" s="1"/>
  <c r="V19903" i="1"/>
  <c r="W19903" i="1" s="1"/>
  <c r="V19914" i="1"/>
  <c r="W19914" i="1" s="1"/>
  <c r="V20034" i="1"/>
  <c r="W20034" i="1" s="1"/>
  <c r="V20045" i="1"/>
  <c r="W20045" i="1" s="1"/>
  <c r="V20056" i="1"/>
  <c r="W20056" i="1" s="1"/>
  <c r="V20078" i="1"/>
  <c r="W20078" i="1" s="1"/>
  <c r="V20089" i="1"/>
  <c r="W20089" i="1" s="1"/>
  <c r="V20101" i="1"/>
  <c r="W20101" i="1" s="1"/>
  <c r="V20146" i="1"/>
  <c r="W20146" i="1" s="1"/>
  <c r="V20157" i="1"/>
  <c r="W20157" i="1" s="1"/>
  <c r="V20188" i="1"/>
  <c r="W20188" i="1" s="1"/>
  <c r="V20264" i="1"/>
  <c r="W20264" i="1" s="1"/>
  <c r="V20341" i="1"/>
  <c r="W20341" i="1" s="1"/>
  <c r="V20375" i="1"/>
  <c r="W20375" i="1" s="1"/>
  <c r="V20418" i="1"/>
  <c r="W20418" i="1" s="1"/>
  <c r="V20597" i="1"/>
  <c r="W20597" i="1" s="1"/>
  <c r="V20608" i="1"/>
  <c r="W20608" i="1" s="1"/>
  <c r="V20675" i="1"/>
  <c r="W20675" i="1" s="1"/>
  <c r="V20708" i="1"/>
  <c r="W20708" i="1" s="1"/>
  <c r="V20767" i="1"/>
  <c r="W20767" i="1" s="1"/>
  <c r="V20986" i="1"/>
  <c r="W20986" i="1" s="1"/>
  <c r="V20997" i="1"/>
  <c r="W20997" i="1" s="1"/>
  <c r="V21007" i="1"/>
  <c r="W21007" i="1" s="1"/>
  <c r="V21053" i="1"/>
  <c r="W21053" i="1" s="1"/>
  <c r="V21064" i="1"/>
  <c r="W21064" i="1" s="1"/>
  <c r="V21277" i="1"/>
  <c r="W21277" i="1" s="1"/>
  <c r="V21289" i="1"/>
  <c r="W21289" i="1" s="1"/>
  <c r="V21323" i="1"/>
  <c r="W21323" i="1" s="1"/>
  <c r="V21346" i="1"/>
  <c r="W21346" i="1" s="1"/>
  <c r="V21450" i="1"/>
  <c r="W21450" i="1" s="1"/>
  <c r="V21484" i="1"/>
  <c r="W21484" i="1" s="1"/>
  <c r="V21665" i="1"/>
  <c r="W21665" i="1" s="1"/>
  <c r="V21952" i="1"/>
  <c r="W21952" i="1" s="1"/>
  <c r="V22054" i="1"/>
  <c r="W22054" i="1" s="1"/>
  <c r="V22143" i="1"/>
  <c r="W22143" i="1" s="1"/>
  <c r="V22235" i="1"/>
  <c r="W22235" i="1" s="1"/>
  <c r="V22270" i="1"/>
  <c r="W22270" i="1" s="1"/>
  <c r="V22394" i="1"/>
  <c r="W22394" i="1" s="1"/>
  <c r="V22417" i="1"/>
  <c r="W22417" i="1" s="1"/>
  <c r="V22506" i="1"/>
  <c r="W22506" i="1" s="1"/>
  <c r="V22792" i="1"/>
  <c r="W22792" i="1" s="1"/>
  <c r="V22907" i="1"/>
  <c r="W22907" i="1" s="1"/>
  <c r="V23182" i="1"/>
  <c r="W23182" i="1" s="1"/>
  <c r="V23217" i="1"/>
  <c r="W23217" i="1" s="1"/>
  <c r="V24210" i="1"/>
  <c r="W24210" i="1" s="1"/>
  <c r="V24279" i="1"/>
  <c r="W24279" i="1" s="1"/>
  <c r="V24302" i="1"/>
  <c r="W24302" i="1" s="1"/>
  <c r="V24897" i="1"/>
  <c r="W24897" i="1" s="1"/>
  <c r="V19606" i="1"/>
  <c r="W19606" i="1" s="1"/>
  <c r="V19682" i="1"/>
  <c r="W19682" i="1" s="1"/>
  <c r="V19694" i="1"/>
  <c r="W19694" i="1" s="1"/>
  <c r="V19704" i="1"/>
  <c r="W19704" i="1" s="1"/>
  <c r="V19715" i="1"/>
  <c r="W19715" i="1" s="1"/>
  <c r="V19737" i="1"/>
  <c r="W19737" i="1" s="1"/>
  <c r="V19748" i="1"/>
  <c r="W19748" i="1" s="1"/>
  <c r="V19958" i="1"/>
  <c r="W19958" i="1" s="1"/>
  <c r="V19969" i="1"/>
  <c r="W19969" i="1" s="1"/>
  <c r="V20002" i="1"/>
  <c r="W20002" i="1" s="1"/>
  <c r="V20024" i="1"/>
  <c r="W20024" i="1" s="1"/>
  <c r="V20035" i="1"/>
  <c r="W20035" i="1" s="1"/>
  <c r="V20046" i="1"/>
  <c r="W20046" i="1" s="1"/>
  <c r="V20079" i="1"/>
  <c r="W20079" i="1" s="1"/>
  <c r="V20125" i="1"/>
  <c r="W20125" i="1" s="1"/>
  <c r="V20158" i="1"/>
  <c r="W20158" i="1" s="1"/>
  <c r="V20189" i="1"/>
  <c r="W20189" i="1" s="1"/>
  <c r="V20212" i="1"/>
  <c r="W20212" i="1" s="1"/>
  <c r="V20233" i="1"/>
  <c r="W20233" i="1" s="1"/>
  <c r="V20265" i="1"/>
  <c r="W20265" i="1" s="1"/>
  <c r="V20275" i="1"/>
  <c r="W20275" i="1" s="1"/>
  <c r="V20309" i="1"/>
  <c r="W20309" i="1" s="1"/>
  <c r="V20342" i="1"/>
  <c r="W20342" i="1" s="1"/>
  <c r="V20365" i="1"/>
  <c r="W20365" i="1" s="1"/>
  <c r="V20441" i="1"/>
  <c r="W20441" i="1" s="1"/>
  <c r="V20463" i="1"/>
  <c r="W20463" i="1" s="1"/>
  <c r="V20632" i="1"/>
  <c r="W20632" i="1" s="1"/>
  <c r="V20813" i="1"/>
  <c r="W20813" i="1" s="1"/>
  <c r="V20825" i="1"/>
  <c r="W20825" i="1" s="1"/>
  <c r="V20906" i="1"/>
  <c r="W20906" i="1" s="1"/>
  <c r="V20918" i="1"/>
  <c r="W20918" i="1" s="1"/>
  <c r="V21020" i="1"/>
  <c r="W21020" i="1" s="1"/>
  <c r="V21233" i="1"/>
  <c r="W21233" i="1" s="1"/>
  <c r="V21256" i="1"/>
  <c r="W21256" i="1" s="1"/>
  <c r="V21359" i="1"/>
  <c r="W21359" i="1" s="1"/>
  <c r="V21427" i="1"/>
  <c r="W21427" i="1" s="1"/>
  <c r="V21576" i="1"/>
  <c r="W21576" i="1" s="1"/>
  <c r="V21666" i="1"/>
  <c r="W21666" i="1" s="1"/>
  <c r="V21678" i="1"/>
  <c r="W21678" i="1" s="1"/>
  <c r="V21758" i="1"/>
  <c r="W21758" i="1" s="1"/>
  <c r="V21826" i="1"/>
  <c r="W21826" i="1" s="1"/>
  <c r="V21838" i="1"/>
  <c r="W21838" i="1" s="1"/>
  <c r="V21941" i="1"/>
  <c r="W21941" i="1" s="1"/>
  <c r="V22133" i="1"/>
  <c r="W22133" i="1" s="1"/>
  <c r="V22225" i="1"/>
  <c r="W22225" i="1" s="1"/>
  <c r="V22271" i="1"/>
  <c r="W22271" i="1" s="1"/>
  <c r="V22349" i="1"/>
  <c r="W22349" i="1" s="1"/>
  <c r="V22383" i="1"/>
  <c r="W22383" i="1" s="1"/>
  <c r="V22519" i="1"/>
  <c r="W22519" i="1" s="1"/>
  <c r="V22588" i="1"/>
  <c r="W22588" i="1" s="1"/>
  <c r="V22611" i="1"/>
  <c r="W22611" i="1" s="1"/>
  <c r="V22885" i="1"/>
  <c r="W22885" i="1" s="1"/>
  <c r="V23160" i="1"/>
  <c r="W23160" i="1" s="1"/>
  <c r="V23183" i="1"/>
  <c r="W23183" i="1" s="1"/>
  <c r="V23506" i="1"/>
  <c r="W23506" i="1" s="1"/>
  <c r="V24211" i="1"/>
  <c r="W24211" i="1" s="1"/>
  <c r="V24269" i="1"/>
  <c r="W24269" i="1" s="1"/>
  <c r="V24684" i="1"/>
  <c r="W24684" i="1" s="1"/>
  <c r="V19738" i="1"/>
  <c r="W19738" i="1" s="1"/>
  <c r="V19771" i="1"/>
  <c r="W19771" i="1" s="1"/>
  <c r="V19805" i="1"/>
  <c r="W19805" i="1" s="1"/>
  <c r="V20464" i="1"/>
  <c r="W20464" i="1" s="1"/>
  <c r="V21577" i="1"/>
  <c r="W21577" i="1" s="1"/>
  <c r="V21907" i="1"/>
  <c r="W21907" i="1" s="1"/>
  <c r="V24304" i="1"/>
  <c r="W24304" i="1" s="1"/>
  <c r="V19872" i="1"/>
  <c r="W19872" i="1" s="1"/>
  <c r="V19894" i="1"/>
  <c r="W19894" i="1" s="1"/>
  <c r="V19938" i="1"/>
  <c r="W19938" i="1" s="1"/>
  <c r="V19982" i="1"/>
  <c r="W19982" i="1" s="1"/>
  <c r="V19992" i="1"/>
  <c r="W19992" i="1" s="1"/>
  <c r="V20058" i="1"/>
  <c r="W20058" i="1" s="1"/>
  <c r="V20103" i="1"/>
  <c r="W20103" i="1" s="1"/>
  <c r="V20137" i="1"/>
  <c r="W20137" i="1" s="1"/>
  <c r="V20180" i="1"/>
  <c r="W20180" i="1" s="1"/>
  <c r="V20299" i="1"/>
  <c r="W20299" i="1" s="1"/>
  <c r="V20322" i="1"/>
  <c r="W20322" i="1" s="1"/>
  <c r="V20333" i="1"/>
  <c r="W20333" i="1" s="1"/>
  <c r="V20420" i="1"/>
  <c r="W20420" i="1" s="1"/>
  <c r="V20498" i="1"/>
  <c r="W20498" i="1" s="1"/>
  <c r="V20530" i="1"/>
  <c r="W20530" i="1" s="1"/>
  <c r="V20781" i="1"/>
  <c r="W20781" i="1" s="1"/>
  <c r="V20873" i="1"/>
  <c r="W20873" i="1" s="1"/>
  <c r="V21055" i="1"/>
  <c r="W21055" i="1" s="1"/>
  <c r="V21111" i="1"/>
  <c r="W21111" i="1" s="1"/>
  <c r="V21145" i="1"/>
  <c r="W21145" i="1" s="1"/>
  <c r="V21417" i="1"/>
  <c r="W21417" i="1" s="1"/>
  <c r="V21463" i="1"/>
  <c r="W21463" i="1" s="1"/>
  <c r="V21691" i="1"/>
  <c r="W21691" i="1" s="1"/>
  <c r="V21851" i="1"/>
  <c r="W21851" i="1" s="1"/>
  <c r="V21896" i="1"/>
  <c r="W21896" i="1" s="1"/>
  <c r="V21954" i="1"/>
  <c r="W21954" i="1" s="1"/>
  <c r="V22034" i="1"/>
  <c r="W22034" i="1" s="1"/>
  <c r="V22090" i="1"/>
  <c r="W22090" i="1" s="1"/>
  <c r="V22112" i="1"/>
  <c r="W22112" i="1" s="1"/>
  <c r="V22373" i="1"/>
  <c r="W22373" i="1" s="1"/>
  <c r="V22408" i="1"/>
  <c r="W22408" i="1" s="1"/>
  <c r="V22486" i="1"/>
  <c r="W22486" i="1" s="1"/>
  <c r="V22543" i="1"/>
  <c r="W22543" i="1" s="1"/>
  <c r="V23102" i="1"/>
  <c r="W23102" i="1" s="1"/>
  <c r="V23126" i="1"/>
  <c r="W23126" i="1" s="1"/>
  <c r="V23138" i="1"/>
  <c r="W23138" i="1" s="1"/>
  <c r="V23150" i="1"/>
  <c r="W23150" i="1" s="1"/>
  <c r="V23173" i="1"/>
  <c r="W23173" i="1" s="1"/>
  <c r="V23366" i="1"/>
  <c r="W23366" i="1" s="1"/>
  <c r="V24097" i="1"/>
  <c r="W24097" i="1" s="1"/>
  <c r="V24248" i="1"/>
  <c r="W24248" i="1" s="1"/>
  <c r="V24259" i="1"/>
  <c r="W24259" i="1" s="1"/>
  <c r="V25803" i="1"/>
  <c r="W25803" i="1" s="1"/>
  <c r="V19530" i="1"/>
  <c r="W19530" i="1" s="1"/>
  <c r="V19619" i="1"/>
  <c r="W19619" i="1" s="1"/>
  <c r="V19629" i="1"/>
  <c r="W19629" i="1" s="1"/>
  <c r="V19639" i="1"/>
  <c r="W19639" i="1" s="1"/>
  <c r="V19673" i="1"/>
  <c r="W19673" i="1" s="1"/>
  <c r="V19684" i="1"/>
  <c r="W19684" i="1" s="1"/>
  <c r="V19717" i="1"/>
  <c r="W19717" i="1" s="1"/>
  <c r="V19750" i="1"/>
  <c r="W19750" i="1" s="1"/>
  <c r="V19772" i="1"/>
  <c r="W19772" i="1" s="1"/>
  <c r="V19794" i="1"/>
  <c r="W19794" i="1" s="1"/>
  <c r="V19851" i="1"/>
  <c r="W19851" i="1" s="1"/>
  <c r="V19917" i="1"/>
  <c r="W19917" i="1" s="1"/>
  <c r="V19927" i="1"/>
  <c r="W19927" i="1" s="1"/>
  <c r="V19939" i="1"/>
  <c r="W19939" i="1" s="1"/>
  <c r="V20026" i="1"/>
  <c r="W20026" i="1" s="1"/>
  <c r="V20048" i="1"/>
  <c r="W20048" i="1" s="1"/>
  <c r="V20069" i="1"/>
  <c r="W20069" i="1" s="1"/>
  <c r="V20191" i="1"/>
  <c r="W20191" i="1" s="1"/>
  <c r="V20311" i="1"/>
  <c r="W20311" i="1" s="1"/>
  <c r="V20344" i="1"/>
  <c r="W20344" i="1" s="1"/>
  <c r="V20410" i="1"/>
  <c r="W20410" i="1" s="1"/>
  <c r="V20519" i="1"/>
  <c r="W20519" i="1" s="1"/>
  <c r="V20734" i="1"/>
  <c r="W20734" i="1" s="1"/>
  <c r="V21033" i="1"/>
  <c r="W21033" i="1" s="1"/>
  <c r="V21044" i="1"/>
  <c r="W21044" i="1" s="1"/>
  <c r="V21134" i="1"/>
  <c r="W21134" i="1" s="1"/>
  <c r="V21246" i="1"/>
  <c r="W21246" i="1" s="1"/>
  <c r="V21268" i="1"/>
  <c r="W21268" i="1" s="1"/>
  <c r="V21349" i="1"/>
  <c r="W21349" i="1" s="1"/>
  <c r="V21373" i="1"/>
  <c r="W21373" i="1" s="1"/>
  <c r="V21384" i="1"/>
  <c r="W21384" i="1" s="1"/>
  <c r="V21395" i="1"/>
  <c r="W21395" i="1" s="1"/>
  <c r="V21441" i="1"/>
  <c r="W21441" i="1" s="1"/>
  <c r="V21543" i="1"/>
  <c r="W21543" i="1" s="1"/>
  <c r="V21748" i="1"/>
  <c r="W21748" i="1" s="1"/>
  <c r="V21760" i="1"/>
  <c r="W21760" i="1" s="1"/>
  <c r="V21874" i="1"/>
  <c r="W21874" i="1" s="1"/>
  <c r="V22013" i="1"/>
  <c r="W22013" i="1" s="1"/>
  <c r="V22295" i="1"/>
  <c r="W22295" i="1" s="1"/>
  <c r="V22351" i="1"/>
  <c r="W22351" i="1" s="1"/>
  <c r="V22420" i="1"/>
  <c r="W22420" i="1" s="1"/>
  <c r="V22659" i="1"/>
  <c r="W22659" i="1" s="1"/>
  <c r="V22795" i="1"/>
  <c r="W22795" i="1" s="1"/>
  <c r="V22910" i="1"/>
  <c r="W22910" i="1" s="1"/>
  <c r="V22933" i="1"/>
  <c r="W22933" i="1" s="1"/>
  <c r="V23092" i="1"/>
  <c r="W23092" i="1" s="1"/>
  <c r="V23356" i="1"/>
  <c r="W23356" i="1" s="1"/>
  <c r="V20203" i="1"/>
  <c r="W20203" i="1" s="1"/>
  <c r="V20735" i="1"/>
  <c r="W20735" i="1" s="1"/>
  <c r="V21727" i="1"/>
  <c r="W21727" i="1" s="1"/>
  <c r="V22181" i="1"/>
  <c r="W22181" i="1" s="1"/>
  <c r="V25757" i="1"/>
  <c r="W25757" i="1" s="1"/>
  <c r="V26299" i="1"/>
  <c r="W26299" i="1" s="1"/>
  <c r="V22741" i="1"/>
  <c r="W22741" i="1" s="1"/>
  <c r="V22752" i="1"/>
  <c r="W22752" i="1" s="1"/>
  <c r="V22785" i="1"/>
  <c r="W22785" i="1" s="1"/>
  <c r="V22829" i="1"/>
  <c r="W22829" i="1" s="1"/>
  <c r="V22841" i="1"/>
  <c r="W22841" i="1" s="1"/>
  <c r="V22886" i="1"/>
  <c r="W22886" i="1" s="1"/>
  <c r="V22908" i="1"/>
  <c r="W22908" i="1" s="1"/>
  <c r="V23020" i="1"/>
  <c r="W23020" i="1" s="1"/>
  <c r="V26281" i="1"/>
  <c r="W26281" i="1" s="1"/>
  <c r="V20545" i="1"/>
  <c r="W20545" i="1" s="1"/>
  <c r="V20579" i="1"/>
  <c r="W20579" i="1" s="1"/>
  <c r="V20609" i="1"/>
  <c r="W20609" i="1" s="1"/>
  <c r="V20620" i="1"/>
  <c r="W20620" i="1" s="1"/>
  <c r="V20696" i="1"/>
  <c r="W20696" i="1" s="1"/>
  <c r="V20718" i="1"/>
  <c r="W20718" i="1" s="1"/>
  <c r="V20819" i="1"/>
  <c r="W20819" i="1" s="1"/>
  <c r="V20830" i="1"/>
  <c r="W20830" i="1" s="1"/>
  <c r="V20965" i="1"/>
  <c r="W20965" i="1" s="1"/>
  <c r="V21010" i="1"/>
  <c r="W21010" i="1" s="1"/>
  <c r="V21054" i="1"/>
  <c r="W21054" i="1" s="1"/>
  <c r="V21107" i="1"/>
  <c r="W21107" i="1" s="1"/>
  <c r="V21141" i="1"/>
  <c r="W21141" i="1" s="1"/>
  <c r="V21197" i="1"/>
  <c r="W21197" i="1" s="1"/>
  <c r="V21218" i="1"/>
  <c r="W21218" i="1" s="1"/>
  <c r="V21229" i="1"/>
  <c r="W21229" i="1" s="1"/>
  <c r="V21262" i="1"/>
  <c r="W21262" i="1" s="1"/>
  <c r="V21418" i="1"/>
  <c r="W21418" i="1" s="1"/>
  <c r="V21430" i="1"/>
  <c r="W21430" i="1" s="1"/>
  <c r="V21442" i="1"/>
  <c r="W21442" i="1" s="1"/>
  <c r="V21473" i="1"/>
  <c r="W21473" i="1" s="1"/>
  <c r="V21506" i="1"/>
  <c r="W21506" i="1" s="1"/>
  <c r="V21560" i="1"/>
  <c r="W21560" i="1" s="1"/>
  <c r="V21572" i="1"/>
  <c r="W21572" i="1" s="1"/>
  <c r="V21638" i="1"/>
  <c r="W21638" i="1" s="1"/>
  <c r="V21728" i="1"/>
  <c r="W21728" i="1" s="1"/>
  <c r="V21749" i="1"/>
  <c r="W21749" i="1" s="1"/>
  <c r="V21771" i="1"/>
  <c r="W21771" i="1" s="1"/>
  <c r="V21859" i="1"/>
  <c r="W21859" i="1" s="1"/>
  <c r="V21970" i="1"/>
  <c r="W21970" i="1" s="1"/>
  <c r="V21981" i="1"/>
  <c r="W21981" i="1" s="1"/>
  <c r="V22046" i="1"/>
  <c r="W22046" i="1" s="1"/>
  <c r="V22089" i="1"/>
  <c r="W22089" i="1" s="1"/>
  <c r="V22177" i="1"/>
  <c r="W22177" i="1" s="1"/>
  <c r="V22209" i="1"/>
  <c r="W22209" i="1" s="1"/>
  <c r="V22318" i="1"/>
  <c r="W22318" i="1" s="1"/>
  <c r="V22350" i="1"/>
  <c r="W22350" i="1" s="1"/>
  <c r="V22361" i="1"/>
  <c r="W22361" i="1" s="1"/>
  <c r="V22382" i="1"/>
  <c r="W22382" i="1" s="1"/>
  <c r="V22404" i="1"/>
  <c r="W22404" i="1" s="1"/>
  <c r="V22469" i="1"/>
  <c r="W22469" i="1" s="1"/>
  <c r="V22501" i="1"/>
  <c r="W22501" i="1" s="1"/>
  <c r="V22513" i="1"/>
  <c r="W22513" i="1" s="1"/>
  <c r="V22535" i="1"/>
  <c r="W22535" i="1" s="1"/>
  <c r="V22598" i="1"/>
  <c r="W22598" i="1" s="1"/>
  <c r="V22610" i="1"/>
  <c r="W22610" i="1" s="1"/>
  <c r="V22633" i="1"/>
  <c r="W22633" i="1" s="1"/>
  <c r="V22644" i="1"/>
  <c r="W22644" i="1" s="1"/>
  <c r="V22666" i="1"/>
  <c r="W22666" i="1" s="1"/>
  <c r="V22742" i="1"/>
  <c r="W22742" i="1" s="1"/>
  <c r="V22764" i="1"/>
  <c r="W22764" i="1" s="1"/>
  <c r="V22786" i="1"/>
  <c r="W22786" i="1" s="1"/>
  <c r="V22842" i="1"/>
  <c r="W22842" i="1" s="1"/>
  <c r="V22887" i="1"/>
  <c r="W22887" i="1" s="1"/>
  <c r="V22977" i="1"/>
  <c r="W22977" i="1" s="1"/>
  <c r="V23032" i="1"/>
  <c r="W23032" i="1" s="1"/>
  <c r="V23313" i="1"/>
  <c r="W23313" i="1" s="1"/>
  <c r="V23347" i="1"/>
  <c r="W23347" i="1" s="1"/>
  <c r="V23450" i="1"/>
  <c r="W23450" i="1" s="1"/>
  <c r="V23658" i="1"/>
  <c r="W23658" i="1" s="1"/>
  <c r="V23681" i="1"/>
  <c r="W23681" i="1" s="1"/>
  <c r="V23693" i="1"/>
  <c r="W23693" i="1" s="1"/>
  <c r="V23808" i="1"/>
  <c r="W23808" i="1" s="1"/>
  <c r="V24047" i="1"/>
  <c r="W24047" i="1" s="1"/>
  <c r="V24081" i="1"/>
  <c r="W24081" i="1" s="1"/>
  <c r="V24286" i="1"/>
  <c r="W24286" i="1" s="1"/>
  <c r="V24492" i="1"/>
  <c r="W24492" i="1" s="1"/>
  <c r="V24843" i="1"/>
  <c r="W24843" i="1" s="1"/>
  <c r="V24911" i="1"/>
  <c r="W24911" i="1" s="1"/>
  <c r="V24993" i="1"/>
  <c r="W24993" i="1" s="1"/>
  <c r="V25328" i="1"/>
  <c r="W25328" i="1" s="1"/>
  <c r="V25660" i="1"/>
  <c r="W25660" i="1" s="1"/>
  <c r="V26133" i="1"/>
  <c r="W26133" i="1" s="1"/>
  <c r="V26386" i="1"/>
  <c r="W26386" i="1" s="1"/>
  <c r="V26443" i="1"/>
  <c r="W26443" i="1" s="1"/>
  <c r="V27305" i="1"/>
  <c r="W27305" i="1" s="1"/>
  <c r="V23728" i="1"/>
  <c r="W23728" i="1" s="1"/>
  <c r="V23797" i="1"/>
  <c r="W23797" i="1" s="1"/>
  <c r="V24014" i="1"/>
  <c r="W24014" i="1" s="1"/>
  <c r="V24161" i="1"/>
  <c r="W24161" i="1" s="1"/>
  <c r="V24184" i="1"/>
  <c r="W24184" i="1" s="1"/>
  <c r="V24402" i="1"/>
  <c r="W24402" i="1" s="1"/>
  <c r="V24425" i="1"/>
  <c r="W24425" i="1" s="1"/>
  <c r="V24447" i="1"/>
  <c r="W24447" i="1" s="1"/>
  <c r="V24800" i="1"/>
  <c r="W24800" i="1" s="1"/>
  <c r="V24935" i="1"/>
  <c r="W24935" i="1" s="1"/>
  <c r="V24947" i="1"/>
  <c r="W24947" i="1" s="1"/>
  <c r="V24970" i="1"/>
  <c r="W24970" i="1" s="1"/>
  <c r="V25306" i="1"/>
  <c r="W25306" i="1" s="1"/>
  <c r="V26259" i="1"/>
  <c r="W26259" i="1" s="1"/>
  <c r="V26294" i="1"/>
  <c r="W26294" i="1" s="1"/>
  <c r="V30583" i="1"/>
  <c r="W30583" i="1" s="1"/>
  <c r="V30631" i="1"/>
  <c r="W30631" i="1" s="1"/>
  <c r="V21696" i="1"/>
  <c r="W21696" i="1" s="1"/>
  <c r="V21815" i="1"/>
  <c r="W21815" i="1" s="1"/>
  <c r="V21926" i="1"/>
  <c r="W21926" i="1" s="1"/>
  <c r="V21960" i="1"/>
  <c r="W21960" i="1" s="1"/>
  <c r="V22036" i="1"/>
  <c r="W22036" i="1" s="1"/>
  <c r="V22057" i="1"/>
  <c r="W22057" i="1" s="1"/>
  <c r="V22297" i="1"/>
  <c r="W22297" i="1" s="1"/>
  <c r="V22330" i="1"/>
  <c r="W22330" i="1" s="1"/>
  <c r="V22427" i="1"/>
  <c r="W22427" i="1" s="1"/>
  <c r="V22569" i="1"/>
  <c r="W22569" i="1" s="1"/>
  <c r="V22700" i="1"/>
  <c r="W22700" i="1" s="1"/>
  <c r="V22732" i="1"/>
  <c r="W22732" i="1" s="1"/>
  <c r="V22765" i="1"/>
  <c r="W22765" i="1" s="1"/>
  <c r="V22922" i="1"/>
  <c r="W22922" i="1" s="1"/>
  <c r="V22967" i="1"/>
  <c r="W22967" i="1" s="1"/>
  <c r="V23123" i="1"/>
  <c r="W23123" i="1" s="1"/>
  <c r="V23147" i="1"/>
  <c r="W23147" i="1" s="1"/>
  <c r="V23246" i="1"/>
  <c r="W23246" i="1" s="1"/>
  <c r="V23258" i="1"/>
  <c r="W23258" i="1" s="1"/>
  <c r="V23280" i="1"/>
  <c r="W23280" i="1" s="1"/>
  <c r="V23292" i="1"/>
  <c r="W23292" i="1" s="1"/>
  <c r="V23416" i="1"/>
  <c r="W23416" i="1" s="1"/>
  <c r="V23428" i="1"/>
  <c r="W23428" i="1" s="1"/>
  <c r="V23557" i="1"/>
  <c r="W23557" i="1" s="1"/>
  <c r="V23717" i="1"/>
  <c r="W23717" i="1" s="1"/>
  <c r="V23786" i="1"/>
  <c r="W23786" i="1" s="1"/>
  <c r="V23877" i="1"/>
  <c r="W23877" i="1" s="1"/>
  <c r="V23992" i="1"/>
  <c r="W23992" i="1" s="1"/>
  <c r="V24173" i="1"/>
  <c r="W24173" i="1" s="1"/>
  <c r="V24391" i="1"/>
  <c r="W24391" i="1" s="1"/>
  <c r="V24414" i="1"/>
  <c r="W24414" i="1" s="1"/>
  <c r="V24677" i="1"/>
  <c r="W24677" i="1" s="1"/>
  <c r="V24755" i="1"/>
  <c r="W24755" i="1" s="1"/>
  <c r="V24778" i="1"/>
  <c r="W24778" i="1" s="1"/>
  <c r="V25075" i="1"/>
  <c r="W25075" i="1" s="1"/>
  <c r="V25295" i="1"/>
  <c r="W25295" i="1" s="1"/>
  <c r="V25318" i="1"/>
  <c r="W25318" i="1" s="1"/>
  <c r="V25487" i="1"/>
  <c r="W25487" i="1" s="1"/>
  <c r="V26041" i="1"/>
  <c r="W26041" i="1" s="1"/>
  <c r="V27177" i="1"/>
  <c r="W27177" i="1" s="1"/>
  <c r="V20558" i="1"/>
  <c r="W20558" i="1" s="1"/>
  <c r="V20622" i="1"/>
  <c r="W20622" i="1" s="1"/>
  <c r="V20633" i="1"/>
  <c r="W20633" i="1" s="1"/>
  <c r="V20687" i="1"/>
  <c r="W20687" i="1" s="1"/>
  <c r="V20720" i="1"/>
  <c r="W20720" i="1" s="1"/>
  <c r="V20765" i="1"/>
  <c r="W20765" i="1" s="1"/>
  <c r="V20777" i="1"/>
  <c r="W20777" i="1" s="1"/>
  <c r="V20877" i="1"/>
  <c r="W20877" i="1" s="1"/>
  <c r="V21066" i="1"/>
  <c r="W21066" i="1" s="1"/>
  <c r="V21087" i="1"/>
  <c r="W21087" i="1" s="1"/>
  <c r="V21098" i="1"/>
  <c r="W21098" i="1" s="1"/>
  <c r="V21109" i="1"/>
  <c r="W21109" i="1" s="1"/>
  <c r="V21166" i="1"/>
  <c r="W21166" i="1" s="1"/>
  <c r="V21188" i="1"/>
  <c r="W21188" i="1" s="1"/>
  <c r="V21210" i="1"/>
  <c r="W21210" i="1" s="1"/>
  <c r="V21298" i="1"/>
  <c r="W21298" i="1" s="1"/>
  <c r="V21320" i="1"/>
  <c r="W21320" i="1" s="1"/>
  <c r="V21331" i="1"/>
  <c r="W21331" i="1" s="1"/>
  <c r="V21353" i="1"/>
  <c r="W21353" i="1" s="1"/>
  <c r="V21365" i="1"/>
  <c r="W21365" i="1" s="1"/>
  <c r="V21475" i="1"/>
  <c r="W21475" i="1" s="1"/>
  <c r="V21486" i="1"/>
  <c r="W21486" i="1" s="1"/>
  <c r="V21497" i="1"/>
  <c r="W21497" i="1" s="1"/>
  <c r="V21541" i="1"/>
  <c r="W21541" i="1" s="1"/>
  <c r="V21574" i="1"/>
  <c r="W21574" i="1" s="1"/>
  <c r="V21608" i="1"/>
  <c r="W21608" i="1" s="1"/>
  <c r="V21640" i="1"/>
  <c r="W21640" i="1" s="1"/>
  <c r="V21651" i="1"/>
  <c r="W21651" i="1" s="1"/>
  <c r="V21697" i="1"/>
  <c r="W21697" i="1" s="1"/>
  <c r="V21849" i="1"/>
  <c r="W21849" i="1" s="1"/>
  <c r="V21861" i="1"/>
  <c r="W21861" i="1" s="1"/>
  <c r="V21882" i="1"/>
  <c r="W21882" i="1" s="1"/>
  <c r="V21993" i="1"/>
  <c r="W21993" i="1" s="1"/>
  <c r="V22081" i="1"/>
  <c r="W22081" i="1" s="1"/>
  <c r="V22113" i="1"/>
  <c r="W22113" i="1" s="1"/>
  <c r="V22190" i="1"/>
  <c r="W22190" i="1" s="1"/>
  <c r="V22221" i="1"/>
  <c r="W22221" i="1" s="1"/>
  <c r="V22286" i="1"/>
  <c r="W22286" i="1" s="1"/>
  <c r="V22482" i="1"/>
  <c r="W22482" i="1" s="1"/>
  <c r="V22503" i="1"/>
  <c r="W22503" i="1" s="1"/>
  <c r="V22515" i="1"/>
  <c r="W22515" i="1" s="1"/>
  <c r="V22600" i="1"/>
  <c r="W22600" i="1" s="1"/>
  <c r="V22612" i="1"/>
  <c r="W22612" i="1" s="1"/>
  <c r="V22624" i="1"/>
  <c r="W22624" i="1" s="1"/>
  <c r="V22668" i="1"/>
  <c r="W22668" i="1" s="1"/>
  <c r="V22755" i="1"/>
  <c r="W22755" i="1" s="1"/>
  <c r="V22788" i="1"/>
  <c r="W22788" i="1" s="1"/>
  <c r="V22844" i="1"/>
  <c r="W22844" i="1" s="1"/>
  <c r="V22878" i="1"/>
  <c r="W22878" i="1" s="1"/>
  <c r="V22889" i="1"/>
  <c r="W22889" i="1" s="1"/>
  <c r="V22911" i="1"/>
  <c r="W22911" i="1" s="1"/>
  <c r="V22945" i="1"/>
  <c r="W22945" i="1" s="1"/>
  <c r="V22956" i="1"/>
  <c r="W22956" i="1" s="1"/>
  <c r="V23079" i="1"/>
  <c r="W23079" i="1" s="1"/>
  <c r="V23089" i="1"/>
  <c r="W23089" i="1" s="1"/>
  <c r="V23429" i="1"/>
  <c r="W23429" i="1" s="1"/>
  <c r="V27190" i="1"/>
  <c r="W27190" i="1" s="1"/>
  <c r="V20559" i="1"/>
  <c r="W20559" i="1" s="1"/>
  <c r="V20634" i="1"/>
  <c r="W20634" i="1" s="1"/>
  <c r="V20656" i="1"/>
  <c r="W20656" i="1" s="1"/>
  <c r="V20677" i="1"/>
  <c r="W20677" i="1" s="1"/>
  <c r="V20688" i="1"/>
  <c r="W20688" i="1" s="1"/>
  <c r="V20721" i="1"/>
  <c r="W20721" i="1" s="1"/>
  <c r="V20732" i="1"/>
  <c r="W20732" i="1" s="1"/>
  <c r="V20867" i="1"/>
  <c r="W20867" i="1" s="1"/>
  <c r="V20878" i="1"/>
  <c r="W20878" i="1" s="1"/>
  <c r="V20935" i="1"/>
  <c r="W20935" i="1" s="1"/>
  <c r="V20946" i="1"/>
  <c r="W20946" i="1" s="1"/>
  <c r="V20968" i="1"/>
  <c r="W20968" i="1" s="1"/>
  <c r="V21013" i="1"/>
  <c r="W21013" i="1" s="1"/>
  <c r="V21046" i="1"/>
  <c r="W21046" i="1" s="1"/>
  <c r="V21099" i="1"/>
  <c r="W21099" i="1" s="1"/>
  <c r="V21110" i="1"/>
  <c r="W21110" i="1" s="1"/>
  <c r="V21189" i="1"/>
  <c r="W21189" i="1" s="1"/>
  <c r="V21265" i="1"/>
  <c r="W21265" i="1" s="1"/>
  <c r="V21410" i="1"/>
  <c r="W21410" i="1" s="1"/>
  <c r="V21498" i="1"/>
  <c r="W21498" i="1" s="1"/>
  <c r="V21542" i="1"/>
  <c r="W21542" i="1" s="1"/>
  <c r="V21563" i="1"/>
  <c r="W21563" i="1" s="1"/>
  <c r="V21641" i="1"/>
  <c r="W21641" i="1" s="1"/>
  <c r="V21652" i="1"/>
  <c r="W21652" i="1" s="1"/>
  <c r="V21663" i="1"/>
  <c r="W21663" i="1" s="1"/>
  <c r="V21763" i="1"/>
  <c r="W21763" i="1" s="1"/>
  <c r="V21817" i="1"/>
  <c r="W21817" i="1" s="1"/>
  <c r="V21850" i="1"/>
  <c r="W21850" i="1" s="1"/>
  <c r="V21883" i="1"/>
  <c r="W21883" i="1" s="1"/>
  <c r="V21894" i="1"/>
  <c r="W21894" i="1" s="1"/>
  <c r="V21939" i="1"/>
  <c r="W21939" i="1" s="1"/>
  <c r="V21951" i="1"/>
  <c r="W21951" i="1" s="1"/>
  <c r="V22158" i="1"/>
  <c r="W22158" i="1" s="1"/>
  <c r="V22168" i="1"/>
  <c r="W22168" i="1" s="1"/>
  <c r="V22191" i="1"/>
  <c r="W22191" i="1" s="1"/>
  <c r="V22245" i="1"/>
  <c r="W22245" i="1" s="1"/>
  <c r="V22267" i="1"/>
  <c r="W22267" i="1" s="1"/>
  <c r="V22320" i="1"/>
  <c r="W22320" i="1" s="1"/>
  <c r="V22353" i="1"/>
  <c r="W22353" i="1" s="1"/>
  <c r="V22429" i="1"/>
  <c r="W22429" i="1" s="1"/>
  <c r="V22526" i="1"/>
  <c r="W22526" i="1" s="1"/>
  <c r="V22756" i="1"/>
  <c r="W22756" i="1" s="1"/>
  <c r="V22821" i="1"/>
  <c r="W22821" i="1" s="1"/>
  <c r="V22833" i="1"/>
  <c r="W22833" i="1" s="1"/>
  <c r="V22845" i="1"/>
  <c r="W22845" i="1" s="1"/>
  <c r="V22890" i="1"/>
  <c r="W22890" i="1" s="1"/>
  <c r="V22912" i="1"/>
  <c r="W22912" i="1" s="1"/>
  <c r="V23101" i="1"/>
  <c r="W23101" i="1" s="1"/>
  <c r="V23125" i="1"/>
  <c r="W23125" i="1" s="1"/>
  <c r="V23181" i="1"/>
  <c r="W23181" i="1" s="1"/>
  <c r="V23193" i="1"/>
  <c r="W23193" i="1" s="1"/>
  <c r="V23316" i="1"/>
  <c r="W23316" i="1" s="1"/>
  <c r="V23350" i="1"/>
  <c r="W23350" i="1" s="1"/>
  <c r="V23776" i="1"/>
  <c r="W23776" i="1" s="1"/>
  <c r="V24152" i="1"/>
  <c r="W24152" i="1" s="1"/>
  <c r="V24233" i="1"/>
  <c r="W24233" i="1" s="1"/>
  <c r="V24551" i="1"/>
  <c r="W24551" i="1" s="1"/>
  <c r="V24563" i="1"/>
  <c r="W24563" i="1" s="1"/>
  <c r="V24891" i="1"/>
  <c r="W24891" i="1" s="1"/>
  <c r="V25042" i="1"/>
  <c r="W25042" i="1" s="1"/>
  <c r="V25939" i="1"/>
  <c r="W25939" i="1" s="1"/>
  <c r="V20584" i="1"/>
  <c r="W20584" i="1" s="1"/>
  <c r="V20625" i="1"/>
  <c r="W20625" i="1" s="1"/>
  <c r="V20658" i="1"/>
  <c r="W20658" i="1" s="1"/>
  <c r="V20757" i="1"/>
  <c r="W20757" i="1" s="1"/>
  <c r="V20780" i="1"/>
  <c r="W20780" i="1" s="1"/>
  <c r="V20812" i="1"/>
  <c r="W20812" i="1" s="1"/>
  <c r="V20824" i="1"/>
  <c r="W20824" i="1" s="1"/>
  <c r="V20869" i="1"/>
  <c r="W20869" i="1" s="1"/>
  <c r="V20902" i="1"/>
  <c r="W20902" i="1" s="1"/>
  <c r="V20926" i="1"/>
  <c r="W20926" i="1" s="1"/>
  <c r="V20948" i="1"/>
  <c r="W20948" i="1" s="1"/>
  <c r="V20971" i="1"/>
  <c r="W20971" i="1" s="1"/>
  <c r="V21015" i="1"/>
  <c r="W21015" i="1" s="1"/>
  <c r="V21048" i="1"/>
  <c r="W21048" i="1" s="1"/>
  <c r="V21157" i="1"/>
  <c r="W21157" i="1" s="1"/>
  <c r="V21169" i="1"/>
  <c r="W21169" i="1" s="1"/>
  <c r="V21202" i="1"/>
  <c r="W21202" i="1" s="1"/>
  <c r="V21245" i="1"/>
  <c r="W21245" i="1" s="1"/>
  <c r="V21278" i="1"/>
  <c r="W21278" i="1" s="1"/>
  <c r="V21301" i="1"/>
  <c r="W21301" i="1" s="1"/>
  <c r="V21312" i="1"/>
  <c r="W21312" i="1" s="1"/>
  <c r="V21345" i="1"/>
  <c r="W21345" i="1" s="1"/>
  <c r="V21390" i="1"/>
  <c r="W21390" i="1" s="1"/>
  <c r="V21401" i="1"/>
  <c r="W21401" i="1" s="1"/>
  <c r="V21435" i="1"/>
  <c r="W21435" i="1" s="1"/>
  <c r="V21500" i="1"/>
  <c r="W21500" i="1" s="1"/>
  <c r="V21511" i="1"/>
  <c r="W21511" i="1" s="1"/>
  <c r="V21533" i="1"/>
  <c r="W21533" i="1" s="1"/>
  <c r="V21545" i="1"/>
  <c r="W21545" i="1" s="1"/>
  <c r="V21600" i="1"/>
  <c r="W21600" i="1" s="1"/>
  <c r="V21611" i="1"/>
  <c r="W21611" i="1" s="1"/>
  <c r="V21743" i="1"/>
  <c r="W21743" i="1" s="1"/>
  <c r="V21754" i="1"/>
  <c r="W21754" i="1" s="1"/>
  <c r="V21797" i="1"/>
  <c r="W21797" i="1" s="1"/>
  <c r="V21819" i="1"/>
  <c r="W21819" i="1" s="1"/>
  <c r="V21830" i="1"/>
  <c r="W21830" i="1" s="1"/>
  <c r="V21841" i="1"/>
  <c r="W21841" i="1" s="1"/>
  <c r="V21908" i="1"/>
  <c r="W21908" i="1" s="1"/>
  <c r="V21919" i="1"/>
  <c r="W21919" i="1" s="1"/>
  <c r="V21986" i="1"/>
  <c r="W21986" i="1" s="1"/>
  <c r="V22007" i="1"/>
  <c r="W22007" i="1" s="1"/>
  <c r="V22061" i="1"/>
  <c r="W22061" i="1" s="1"/>
  <c r="V22117" i="1"/>
  <c r="W22117" i="1" s="1"/>
  <c r="V22269" i="1"/>
  <c r="W22269" i="1" s="1"/>
  <c r="V22311" i="1"/>
  <c r="W22311" i="1" s="1"/>
  <c r="V22366" i="1"/>
  <c r="W22366" i="1" s="1"/>
  <c r="V22431" i="1"/>
  <c r="W22431" i="1" s="1"/>
  <c r="V22463" i="1"/>
  <c r="W22463" i="1" s="1"/>
  <c r="V22518" i="1"/>
  <c r="W22518" i="1" s="1"/>
  <c r="V22615" i="1"/>
  <c r="W22615" i="1" s="1"/>
  <c r="V22649" i="1"/>
  <c r="W22649" i="1" s="1"/>
  <c r="V22682" i="1"/>
  <c r="W22682" i="1" s="1"/>
  <c r="V22747" i="1"/>
  <c r="W22747" i="1" s="1"/>
  <c r="V22758" i="1"/>
  <c r="W22758" i="1" s="1"/>
  <c r="V22971" i="1"/>
  <c r="W22971" i="1" s="1"/>
  <c r="V23026" i="1"/>
  <c r="W23026" i="1" s="1"/>
  <c r="V23038" i="1"/>
  <c r="W23038" i="1" s="1"/>
  <c r="V23061" i="1"/>
  <c r="W23061" i="1" s="1"/>
  <c r="V23082" i="1"/>
  <c r="W23082" i="1" s="1"/>
  <c r="V23093" i="1"/>
  <c r="W23093" i="1" s="1"/>
  <c r="V23127" i="1"/>
  <c r="W23127" i="1" s="1"/>
  <c r="V23139" i="1"/>
  <c r="W23139" i="1" s="1"/>
  <c r="V23172" i="1"/>
  <c r="W23172" i="1" s="1"/>
  <c r="V23195" i="1"/>
  <c r="W23195" i="1" s="1"/>
  <c r="V23228" i="1"/>
  <c r="W23228" i="1" s="1"/>
  <c r="V23239" i="1"/>
  <c r="W23239" i="1" s="1"/>
  <c r="V23296" i="1"/>
  <c r="W23296" i="1" s="1"/>
  <c r="V23502" i="1"/>
  <c r="W23502" i="1" s="1"/>
  <c r="V23549" i="1"/>
  <c r="W23549" i="1" s="1"/>
  <c r="V23617" i="1"/>
  <c r="W23617" i="1" s="1"/>
  <c r="V24200" i="1"/>
  <c r="W24200" i="1" s="1"/>
  <c r="V24497" i="1"/>
  <c r="W24497" i="1" s="1"/>
  <c r="V24837" i="1"/>
  <c r="W24837" i="1" s="1"/>
  <c r="V24963" i="1"/>
  <c r="W24963" i="1" s="1"/>
  <c r="V25033" i="1"/>
  <c r="W25033" i="1" s="1"/>
  <c r="V25125" i="1"/>
  <c r="W25125" i="1" s="1"/>
  <c r="V25345" i="1"/>
  <c r="W25345" i="1" s="1"/>
  <c r="V26022" i="1"/>
  <c r="W26022" i="1" s="1"/>
  <c r="V26033" i="1"/>
  <c r="W26033" i="1" s="1"/>
  <c r="V26057" i="1"/>
  <c r="W26057" i="1" s="1"/>
  <c r="V26483" i="1"/>
  <c r="W26483" i="1" s="1"/>
  <c r="V26809" i="1"/>
  <c r="W26809" i="1" s="1"/>
  <c r="V27601" i="1"/>
  <c r="W27601" i="1" s="1"/>
  <c r="V29898" i="1"/>
  <c r="W29898" i="1" s="1"/>
  <c r="V29921" i="1"/>
  <c r="W29921" i="1" s="1"/>
  <c r="V30083" i="1"/>
  <c r="W30083" i="1" s="1"/>
  <c r="V20529" i="1"/>
  <c r="W20529" i="1" s="1"/>
  <c r="V20540" i="1"/>
  <c r="W20540" i="1" s="1"/>
  <c r="V20551" i="1"/>
  <c r="W20551" i="1" s="1"/>
  <c r="V20563" i="1"/>
  <c r="W20563" i="1" s="1"/>
  <c r="V20692" i="1"/>
  <c r="W20692" i="1" s="1"/>
  <c r="V20713" i="1"/>
  <c r="W20713" i="1" s="1"/>
  <c r="V20747" i="1"/>
  <c r="W20747" i="1" s="1"/>
  <c r="V20759" i="1"/>
  <c r="W20759" i="1" s="1"/>
  <c r="V20770" i="1"/>
  <c r="W20770" i="1" s="1"/>
  <c r="V20802" i="1"/>
  <c r="W20802" i="1" s="1"/>
  <c r="V20848" i="1"/>
  <c r="W20848" i="1" s="1"/>
  <c r="V20882" i="1"/>
  <c r="W20882" i="1" s="1"/>
  <c r="V21027" i="1"/>
  <c r="W21027" i="1" s="1"/>
  <c r="V21038" i="1"/>
  <c r="W21038" i="1" s="1"/>
  <c r="V21081" i="1"/>
  <c r="W21081" i="1" s="1"/>
  <c r="V21091" i="1"/>
  <c r="W21091" i="1" s="1"/>
  <c r="V21125" i="1"/>
  <c r="W21125" i="1" s="1"/>
  <c r="V21136" i="1"/>
  <c r="W21136" i="1" s="1"/>
  <c r="V21147" i="1"/>
  <c r="W21147" i="1" s="1"/>
  <c r="V21214" i="1"/>
  <c r="W21214" i="1" s="1"/>
  <c r="V21235" i="1"/>
  <c r="W21235" i="1" s="1"/>
  <c r="V21247" i="1"/>
  <c r="W21247" i="1" s="1"/>
  <c r="V21258" i="1"/>
  <c r="W21258" i="1" s="1"/>
  <c r="V21291" i="1"/>
  <c r="W21291" i="1" s="1"/>
  <c r="V21358" i="1"/>
  <c r="W21358" i="1" s="1"/>
  <c r="V21380" i="1"/>
  <c r="W21380" i="1" s="1"/>
  <c r="V21437" i="1"/>
  <c r="W21437" i="1" s="1"/>
  <c r="V21579" i="1"/>
  <c r="W21579" i="1" s="1"/>
  <c r="V21634" i="1"/>
  <c r="W21634" i="1" s="1"/>
  <c r="V21645" i="1"/>
  <c r="W21645" i="1" s="1"/>
  <c r="V21679" i="1"/>
  <c r="W21679" i="1" s="1"/>
  <c r="V21701" i="1"/>
  <c r="W21701" i="1" s="1"/>
  <c r="V21787" i="1"/>
  <c r="W21787" i="1" s="1"/>
  <c r="V21798" i="1"/>
  <c r="W21798" i="1" s="1"/>
  <c r="V21809" i="1"/>
  <c r="W21809" i="1" s="1"/>
  <c r="V21887" i="1"/>
  <c r="W21887" i="1" s="1"/>
  <c r="V21931" i="1"/>
  <c r="W21931" i="1" s="1"/>
  <c r="V22030" i="1"/>
  <c r="W22030" i="1" s="1"/>
  <c r="V22041" i="1"/>
  <c r="W22041" i="1" s="1"/>
  <c r="V22095" i="1"/>
  <c r="W22095" i="1" s="1"/>
  <c r="V22118" i="1"/>
  <c r="W22118" i="1" s="1"/>
  <c r="V22129" i="1"/>
  <c r="W22129" i="1" s="1"/>
  <c r="V22215" i="1"/>
  <c r="W22215" i="1" s="1"/>
  <c r="V22237" i="1"/>
  <c r="W22237" i="1" s="1"/>
  <c r="V22280" i="1"/>
  <c r="W22280" i="1" s="1"/>
  <c r="V22324" i="1"/>
  <c r="W22324" i="1" s="1"/>
  <c r="V22334" i="1"/>
  <c r="W22334" i="1" s="1"/>
  <c r="V22378" i="1"/>
  <c r="W22378" i="1" s="1"/>
  <c r="V22442" i="1"/>
  <c r="W22442" i="1" s="1"/>
  <c r="V22476" i="1"/>
  <c r="W22476" i="1" s="1"/>
  <c r="V22508" i="1"/>
  <c r="W22508" i="1" s="1"/>
  <c r="V22563" i="1"/>
  <c r="W22563" i="1" s="1"/>
  <c r="V22584" i="1"/>
  <c r="W22584" i="1" s="1"/>
  <c r="V22605" i="1"/>
  <c r="W22605" i="1" s="1"/>
  <c r="V22781" i="1"/>
  <c r="W22781" i="1" s="1"/>
  <c r="V22849" i="1"/>
  <c r="W22849" i="1" s="1"/>
  <c r="V22916" i="1"/>
  <c r="W22916" i="1" s="1"/>
  <c r="V22938" i="1"/>
  <c r="W22938" i="1" s="1"/>
  <c r="V22984" i="1"/>
  <c r="W22984" i="1" s="1"/>
  <c r="V22995" i="1"/>
  <c r="W22995" i="1" s="1"/>
  <c r="V23105" i="1"/>
  <c r="W23105" i="1" s="1"/>
  <c r="V23117" i="1"/>
  <c r="W23117" i="1" s="1"/>
  <c r="V23230" i="1"/>
  <c r="W23230" i="1" s="1"/>
  <c r="V23422" i="1"/>
  <c r="W23422" i="1" s="1"/>
  <c r="V23468" i="1"/>
  <c r="W23468" i="1" s="1"/>
  <c r="V23711" i="1"/>
  <c r="W23711" i="1" s="1"/>
  <c r="V23722" i="1"/>
  <c r="W23722" i="1" s="1"/>
  <c r="V23803" i="1"/>
  <c r="W23803" i="1" s="1"/>
  <c r="V24271" i="1"/>
  <c r="W24271" i="1" s="1"/>
  <c r="V24328" i="1"/>
  <c r="W24328" i="1" s="1"/>
  <c r="V24601" i="1"/>
  <c r="W24601" i="1" s="1"/>
  <c r="V24918" i="1"/>
  <c r="W24918" i="1" s="1"/>
  <c r="V24941" i="1"/>
  <c r="W24941" i="1" s="1"/>
  <c r="V24976" i="1"/>
  <c r="W24976" i="1" s="1"/>
  <c r="V24988" i="1"/>
  <c r="W24988" i="1" s="1"/>
  <c r="V25195" i="1"/>
  <c r="W25195" i="1" s="1"/>
  <c r="V25207" i="1"/>
  <c r="W25207" i="1" s="1"/>
  <c r="V26242" i="1"/>
  <c r="W26242" i="1" s="1"/>
  <c r="V26695" i="1"/>
  <c r="W26695" i="1" s="1"/>
  <c r="V27451" i="1"/>
  <c r="W27451" i="1" s="1"/>
  <c r="V28999" i="1"/>
  <c r="W28999" i="1" s="1"/>
  <c r="V29151" i="1"/>
  <c r="W29151" i="1" s="1"/>
  <c r="V20552" i="1"/>
  <c r="W20552" i="1" s="1"/>
  <c r="V20564" i="1"/>
  <c r="W20564" i="1" s="1"/>
  <c r="V20586" i="1"/>
  <c r="W20586" i="1" s="1"/>
  <c r="V20649" i="1"/>
  <c r="W20649" i="1" s="1"/>
  <c r="V20792" i="1"/>
  <c r="W20792" i="1" s="1"/>
  <c r="V20838" i="1"/>
  <c r="W20838" i="1" s="1"/>
  <c r="V20860" i="1"/>
  <c r="W20860" i="1" s="1"/>
  <c r="V20883" i="1"/>
  <c r="W20883" i="1" s="1"/>
  <c r="V20973" i="1"/>
  <c r="W20973" i="1" s="1"/>
  <c r="V21028" i="1"/>
  <c r="W21028" i="1" s="1"/>
  <c r="V21039" i="1"/>
  <c r="W21039" i="1" s="1"/>
  <c r="V21082" i="1"/>
  <c r="W21082" i="1" s="1"/>
  <c r="V21092" i="1"/>
  <c r="W21092" i="1" s="1"/>
  <c r="V21103" i="1"/>
  <c r="W21103" i="1" s="1"/>
  <c r="V21126" i="1"/>
  <c r="W21126" i="1" s="1"/>
  <c r="V21137" i="1"/>
  <c r="W21137" i="1" s="1"/>
  <c r="V21193" i="1"/>
  <c r="W21193" i="1" s="1"/>
  <c r="V21236" i="1"/>
  <c r="W21236" i="1" s="1"/>
  <c r="V21381" i="1"/>
  <c r="W21381" i="1" s="1"/>
  <c r="V21392" i="1"/>
  <c r="W21392" i="1" s="1"/>
  <c r="V21458" i="1"/>
  <c r="W21458" i="1" s="1"/>
  <c r="V21580" i="1"/>
  <c r="W21580" i="1" s="1"/>
  <c r="V21591" i="1"/>
  <c r="W21591" i="1" s="1"/>
  <c r="V21724" i="1"/>
  <c r="W21724" i="1" s="1"/>
  <c r="V21855" i="1"/>
  <c r="W21855" i="1" s="1"/>
  <c r="V21866" i="1"/>
  <c r="W21866" i="1" s="1"/>
  <c r="V21888" i="1"/>
  <c r="W21888" i="1" s="1"/>
  <c r="V21932" i="1"/>
  <c r="W21932" i="1" s="1"/>
  <c r="V21977" i="1"/>
  <c r="W21977" i="1" s="1"/>
  <c r="V22031" i="1"/>
  <c r="W22031" i="1" s="1"/>
  <c r="V22042" i="1"/>
  <c r="W22042" i="1" s="1"/>
  <c r="V22096" i="1"/>
  <c r="W22096" i="1" s="1"/>
  <c r="V22119" i="1"/>
  <c r="W22119" i="1" s="1"/>
  <c r="V22205" i="1"/>
  <c r="W22205" i="1" s="1"/>
  <c r="V22250" i="1"/>
  <c r="W22250" i="1" s="1"/>
  <c r="V22303" i="1"/>
  <c r="W22303" i="1" s="1"/>
  <c r="V22509" i="1"/>
  <c r="W22509" i="1" s="1"/>
  <c r="V22531" i="1"/>
  <c r="W22531" i="1" s="1"/>
  <c r="V22542" i="1"/>
  <c r="W22542" i="1" s="1"/>
  <c r="V22574" i="1"/>
  <c r="W22574" i="1" s="1"/>
  <c r="V22606" i="1"/>
  <c r="W22606" i="1" s="1"/>
  <c r="V22673" i="1"/>
  <c r="W22673" i="1" s="1"/>
  <c r="V22850" i="1"/>
  <c r="W22850" i="1" s="1"/>
  <c r="V22917" i="1"/>
  <c r="W22917" i="1" s="1"/>
  <c r="V22939" i="1"/>
  <c r="W22939" i="1" s="1"/>
  <c r="V22985" i="1"/>
  <c r="W22985" i="1" s="1"/>
  <c r="V23052" i="1"/>
  <c r="W23052" i="1" s="1"/>
  <c r="V23063" i="1"/>
  <c r="W23063" i="1" s="1"/>
  <c r="V23074" i="1"/>
  <c r="W23074" i="1" s="1"/>
  <c r="V23084" i="1"/>
  <c r="W23084" i="1" s="1"/>
  <c r="V23095" i="1"/>
  <c r="W23095" i="1" s="1"/>
  <c r="V23700" i="1"/>
  <c r="W23700" i="1" s="1"/>
  <c r="V23723" i="1"/>
  <c r="W23723" i="1" s="1"/>
  <c r="V23975" i="1"/>
  <c r="W23975" i="1" s="1"/>
  <c r="V23998" i="1"/>
  <c r="W23998" i="1" s="1"/>
  <c r="V24214" i="1"/>
  <c r="W24214" i="1" s="1"/>
  <c r="V24544" i="1"/>
  <c r="W24544" i="1" s="1"/>
  <c r="V24579" i="1"/>
  <c r="W24579" i="1" s="1"/>
  <c r="V24717" i="1"/>
  <c r="W24717" i="1" s="1"/>
  <c r="V24728" i="1"/>
  <c r="W24728" i="1" s="1"/>
  <c r="V24907" i="1"/>
  <c r="W24907" i="1" s="1"/>
  <c r="V25059" i="1"/>
  <c r="W25059" i="1" s="1"/>
  <c r="V20783" i="1"/>
  <c r="W20783" i="1" s="1"/>
  <c r="V20827" i="1"/>
  <c r="W20827" i="1" s="1"/>
  <c r="V20872" i="1"/>
  <c r="W20872" i="1" s="1"/>
  <c r="V20905" i="1"/>
  <c r="W20905" i="1" s="1"/>
  <c r="V21248" i="1"/>
  <c r="W21248" i="1" s="1"/>
  <c r="V21315" i="1"/>
  <c r="W21315" i="1" s="1"/>
  <c r="V21382" i="1"/>
  <c r="W21382" i="1" s="1"/>
  <c r="V21680" i="1"/>
  <c r="W21680" i="1" s="1"/>
  <c r="V21725" i="1"/>
  <c r="W21725" i="1" s="1"/>
  <c r="V21757" i="1"/>
  <c r="W21757" i="1" s="1"/>
  <c r="V21768" i="1"/>
  <c r="W21768" i="1" s="1"/>
  <c r="V21844" i="1"/>
  <c r="W21844" i="1" s="1"/>
  <c r="V21856" i="1"/>
  <c r="W21856" i="1" s="1"/>
  <c r="V21922" i="1"/>
  <c r="W21922" i="1" s="1"/>
  <c r="V21966" i="1"/>
  <c r="W21966" i="1" s="1"/>
  <c r="V22010" i="1"/>
  <c r="W22010" i="1" s="1"/>
  <c r="V22043" i="1"/>
  <c r="W22043" i="1" s="1"/>
  <c r="V22053" i="1"/>
  <c r="W22053" i="1" s="1"/>
  <c r="V22141" i="1"/>
  <c r="W22141" i="1" s="1"/>
  <c r="V22174" i="1"/>
  <c r="W22174" i="1" s="1"/>
  <c r="V22185" i="1"/>
  <c r="W22185" i="1" s="1"/>
  <c r="V22227" i="1"/>
  <c r="W22227" i="1" s="1"/>
  <c r="V22261" i="1"/>
  <c r="W22261" i="1" s="1"/>
  <c r="V22292" i="1"/>
  <c r="W22292" i="1" s="1"/>
  <c r="V22314" i="1"/>
  <c r="W22314" i="1" s="1"/>
  <c r="V22347" i="1"/>
  <c r="W22347" i="1" s="1"/>
  <c r="V22369" i="1"/>
  <c r="W22369" i="1" s="1"/>
  <c r="V22379" i="1"/>
  <c r="W22379" i="1" s="1"/>
  <c r="V22401" i="1"/>
  <c r="W22401" i="1" s="1"/>
  <c r="V22423" i="1"/>
  <c r="W22423" i="1" s="1"/>
  <c r="V22444" i="1"/>
  <c r="W22444" i="1" s="1"/>
  <c r="V22454" i="1"/>
  <c r="W22454" i="1" s="1"/>
  <c r="V22510" i="1"/>
  <c r="W22510" i="1" s="1"/>
  <c r="V22521" i="1"/>
  <c r="W22521" i="1" s="1"/>
  <c r="V22607" i="1"/>
  <c r="W22607" i="1" s="1"/>
  <c r="V22618" i="1"/>
  <c r="W22618" i="1" s="1"/>
  <c r="V22906" i="1"/>
  <c r="W22906" i="1" s="1"/>
  <c r="V23142" i="1"/>
  <c r="W23142" i="1" s="1"/>
  <c r="V23411" i="1"/>
  <c r="W23411" i="1" s="1"/>
  <c r="V23494" i="1"/>
  <c r="W23494" i="1" s="1"/>
  <c r="V23505" i="1"/>
  <c r="W23505" i="1" s="1"/>
  <c r="V23861" i="1"/>
  <c r="W23861" i="1" s="1"/>
  <c r="V23872" i="1"/>
  <c r="W23872" i="1" s="1"/>
  <c r="V24146" i="1"/>
  <c r="W24146" i="1" s="1"/>
  <c r="V24157" i="1"/>
  <c r="W24157" i="1" s="1"/>
  <c r="V24168" i="1"/>
  <c r="W24168" i="1" s="1"/>
  <c r="V24364" i="1"/>
  <c r="W24364" i="1" s="1"/>
  <c r="V24398" i="1"/>
  <c r="W24398" i="1" s="1"/>
  <c r="V24432" i="1"/>
  <c r="W24432" i="1" s="1"/>
  <c r="V24522" i="1"/>
  <c r="W24522" i="1" s="1"/>
  <c r="V25036" i="1"/>
  <c r="W25036" i="1" s="1"/>
  <c r="V25552" i="1"/>
  <c r="W25552" i="1" s="1"/>
  <c r="V25760" i="1"/>
  <c r="W25760" i="1" s="1"/>
  <c r="V25772" i="1"/>
  <c r="W25772" i="1" s="1"/>
  <c r="V26567" i="1"/>
  <c r="W26567" i="1" s="1"/>
  <c r="V20543" i="1"/>
  <c r="W20543" i="1" s="1"/>
  <c r="V20607" i="1"/>
  <c r="W20607" i="1" s="1"/>
  <c r="V20662" i="1"/>
  <c r="W20662" i="1" s="1"/>
  <c r="V20716" i="1"/>
  <c r="W20716" i="1" s="1"/>
  <c r="V20750" i="1"/>
  <c r="W20750" i="1" s="1"/>
  <c r="V20784" i="1"/>
  <c r="W20784" i="1" s="1"/>
  <c r="V20794" i="1"/>
  <c r="W20794" i="1" s="1"/>
  <c r="V20828" i="1"/>
  <c r="W20828" i="1" s="1"/>
  <c r="V20896" i="1"/>
  <c r="W20896" i="1" s="1"/>
  <c r="V20930" i="1"/>
  <c r="W20930" i="1" s="1"/>
  <c r="V20953" i="1"/>
  <c r="W20953" i="1" s="1"/>
  <c r="V20963" i="1"/>
  <c r="W20963" i="1" s="1"/>
  <c r="V21019" i="1"/>
  <c r="W21019" i="1" s="1"/>
  <c r="V21094" i="1"/>
  <c r="W21094" i="1" s="1"/>
  <c r="V21105" i="1"/>
  <c r="W21105" i="1" s="1"/>
  <c r="V21116" i="1"/>
  <c r="W21116" i="1" s="1"/>
  <c r="V21139" i="1"/>
  <c r="W21139" i="1" s="1"/>
  <c r="V21185" i="1"/>
  <c r="W21185" i="1" s="1"/>
  <c r="V21195" i="1"/>
  <c r="W21195" i="1" s="1"/>
  <c r="V21260" i="1"/>
  <c r="W21260" i="1" s="1"/>
  <c r="V21317" i="1"/>
  <c r="W21317" i="1" s="1"/>
  <c r="V21328" i="1"/>
  <c r="W21328" i="1" s="1"/>
  <c r="V21361" i="1"/>
  <c r="W21361" i="1" s="1"/>
  <c r="V21383" i="1"/>
  <c r="W21383" i="1" s="1"/>
  <c r="V21394" i="1"/>
  <c r="W21394" i="1" s="1"/>
  <c r="V21471" i="1"/>
  <c r="W21471" i="1" s="1"/>
  <c r="V21526" i="1"/>
  <c r="W21526" i="1" s="1"/>
  <c r="V21570" i="1"/>
  <c r="W21570" i="1" s="1"/>
  <c r="V21593" i="1"/>
  <c r="W21593" i="1" s="1"/>
  <c r="V21605" i="1"/>
  <c r="W21605" i="1" s="1"/>
  <c r="V21616" i="1"/>
  <c r="W21616" i="1" s="1"/>
  <c r="V21670" i="1"/>
  <c r="W21670" i="1" s="1"/>
  <c r="V21704" i="1"/>
  <c r="W21704" i="1" s="1"/>
  <c r="V21726" i="1"/>
  <c r="W21726" i="1" s="1"/>
  <c r="V21747" i="1"/>
  <c r="W21747" i="1" s="1"/>
  <c r="V21823" i="1"/>
  <c r="W21823" i="1" s="1"/>
  <c r="V21857" i="1"/>
  <c r="W21857" i="1" s="1"/>
  <c r="V21901" i="1"/>
  <c r="W21901" i="1" s="1"/>
  <c r="V21913" i="1"/>
  <c r="W21913" i="1" s="1"/>
  <c r="V21934" i="1"/>
  <c r="W21934" i="1" s="1"/>
  <c r="V21946" i="1"/>
  <c r="W21946" i="1" s="1"/>
  <c r="V21979" i="1"/>
  <c r="W21979" i="1" s="1"/>
  <c r="V22000" i="1"/>
  <c r="W22000" i="1" s="1"/>
  <c r="V22142" i="1"/>
  <c r="W22142" i="1" s="1"/>
  <c r="V22175" i="1"/>
  <c r="W22175" i="1" s="1"/>
  <c r="V22207" i="1"/>
  <c r="W22207" i="1" s="1"/>
  <c r="V22305" i="1"/>
  <c r="W22305" i="1" s="1"/>
  <c r="V22359" i="1"/>
  <c r="W22359" i="1" s="1"/>
  <c r="V22511" i="1"/>
  <c r="W22511" i="1" s="1"/>
  <c r="V22642" i="1"/>
  <c r="W22642" i="1" s="1"/>
  <c r="V22817" i="1"/>
  <c r="W22817" i="1" s="1"/>
  <c r="V22840" i="1"/>
  <c r="W22840" i="1" s="1"/>
  <c r="V22919" i="1"/>
  <c r="W22919" i="1" s="1"/>
  <c r="V22930" i="1"/>
  <c r="W22930" i="1" s="1"/>
  <c r="V22941" i="1"/>
  <c r="W22941" i="1" s="1"/>
  <c r="V22975" i="1"/>
  <c r="W22975" i="1" s="1"/>
  <c r="V23323" i="1"/>
  <c r="W23323" i="1" s="1"/>
  <c r="V23389" i="1"/>
  <c r="W23389" i="1" s="1"/>
  <c r="V23483" i="1"/>
  <c r="W23483" i="1" s="1"/>
  <c r="V23748" i="1"/>
  <c r="W23748" i="1" s="1"/>
  <c r="V23771" i="1"/>
  <c r="W23771" i="1" s="1"/>
  <c r="V23829" i="1"/>
  <c r="W23829" i="1" s="1"/>
  <c r="V24204" i="1"/>
  <c r="W24204" i="1" s="1"/>
  <c r="V24331" i="1"/>
  <c r="W24331" i="1" s="1"/>
  <c r="V24342" i="1"/>
  <c r="W24342" i="1" s="1"/>
  <c r="V24353" i="1"/>
  <c r="W24353" i="1" s="1"/>
  <c r="V24365" i="1"/>
  <c r="W24365" i="1" s="1"/>
  <c r="V24650" i="1"/>
  <c r="W24650" i="1" s="1"/>
  <c r="V24707" i="1"/>
  <c r="W24707" i="1" s="1"/>
  <c r="V24841" i="1"/>
  <c r="W24841" i="1" s="1"/>
  <c r="V25658" i="1"/>
  <c r="W25658" i="1" s="1"/>
  <c r="V25912" i="1"/>
  <c r="W25912" i="1" s="1"/>
  <c r="V27790" i="1"/>
  <c r="W27790" i="1" s="1"/>
  <c r="V22953" i="1"/>
  <c r="W22953" i="1" s="1"/>
  <c r="V22964" i="1"/>
  <c r="W22964" i="1" s="1"/>
  <c r="V23266" i="1"/>
  <c r="W23266" i="1" s="1"/>
  <c r="V23289" i="1"/>
  <c r="W23289" i="1" s="1"/>
  <c r="V23378" i="1"/>
  <c r="W23378" i="1" s="1"/>
  <c r="V23413" i="1"/>
  <c r="W23413" i="1" s="1"/>
  <c r="V23530" i="1"/>
  <c r="W23530" i="1" s="1"/>
  <c r="V23587" i="1"/>
  <c r="W23587" i="1" s="1"/>
  <c r="V23645" i="1"/>
  <c r="W23645" i="1" s="1"/>
  <c r="V23897" i="1"/>
  <c r="W23897" i="1" s="1"/>
  <c r="V23909" i="1"/>
  <c r="W23909" i="1" s="1"/>
  <c r="V24125" i="1"/>
  <c r="W24125" i="1" s="1"/>
  <c r="V24263" i="1"/>
  <c r="W24263" i="1" s="1"/>
  <c r="V25118" i="1"/>
  <c r="W25118" i="1" s="1"/>
  <c r="V25361" i="1"/>
  <c r="W25361" i="1" s="1"/>
  <c r="V25427" i="1"/>
  <c r="W25427" i="1" s="1"/>
  <c r="V25889" i="1"/>
  <c r="W25889" i="1" s="1"/>
  <c r="V26349" i="1"/>
  <c r="W26349" i="1" s="1"/>
  <c r="V26361" i="1"/>
  <c r="W26361" i="1" s="1"/>
  <c r="V26396" i="1"/>
  <c r="W26396" i="1" s="1"/>
  <c r="V26964" i="1"/>
  <c r="W26964" i="1" s="1"/>
  <c r="V23489" i="1"/>
  <c r="W23489" i="1" s="1"/>
  <c r="V23512" i="1"/>
  <c r="W23512" i="1" s="1"/>
  <c r="V23523" i="1"/>
  <c r="W23523" i="1" s="1"/>
  <c r="V23545" i="1"/>
  <c r="W23545" i="1" s="1"/>
  <c r="V23710" i="1"/>
  <c r="W23710" i="1" s="1"/>
  <c r="V23721" i="1"/>
  <c r="W23721" i="1" s="1"/>
  <c r="V23796" i="1"/>
  <c r="W23796" i="1" s="1"/>
  <c r="V23828" i="1"/>
  <c r="W23828" i="1" s="1"/>
  <c r="V23839" i="1"/>
  <c r="W23839" i="1" s="1"/>
  <c r="V23860" i="1"/>
  <c r="W23860" i="1" s="1"/>
  <c r="V23870" i="1"/>
  <c r="W23870" i="1" s="1"/>
  <c r="V23980" i="1"/>
  <c r="W23980" i="1" s="1"/>
  <c r="V24013" i="1"/>
  <c r="W24013" i="1" s="1"/>
  <c r="V24057" i="1"/>
  <c r="W24057" i="1" s="1"/>
  <c r="V24220" i="1"/>
  <c r="W24220" i="1" s="1"/>
  <c r="V24297" i="1"/>
  <c r="W24297" i="1" s="1"/>
  <c r="V24308" i="1"/>
  <c r="W24308" i="1" s="1"/>
  <c r="V24397" i="1"/>
  <c r="W24397" i="1" s="1"/>
  <c r="V24408" i="1"/>
  <c r="W24408" i="1" s="1"/>
  <c r="V24453" i="1"/>
  <c r="W24453" i="1" s="1"/>
  <c r="V24463" i="1"/>
  <c r="W24463" i="1" s="1"/>
  <c r="V24517" i="1"/>
  <c r="W24517" i="1" s="1"/>
  <c r="V24626" i="1"/>
  <c r="W24626" i="1" s="1"/>
  <c r="V24649" i="1"/>
  <c r="W24649" i="1" s="1"/>
  <c r="V24694" i="1"/>
  <c r="W24694" i="1" s="1"/>
  <c r="V24705" i="1"/>
  <c r="W24705" i="1" s="1"/>
  <c r="V24716" i="1"/>
  <c r="W24716" i="1" s="1"/>
  <c r="V24771" i="1"/>
  <c r="W24771" i="1" s="1"/>
  <c r="V24793" i="1"/>
  <c r="W24793" i="1" s="1"/>
  <c r="V24804" i="1"/>
  <c r="W24804" i="1" s="1"/>
  <c r="V24912" i="1"/>
  <c r="W24912" i="1" s="1"/>
  <c r="V25003" i="1"/>
  <c r="W25003" i="1" s="1"/>
  <c r="V25058" i="1"/>
  <c r="W25058" i="1" s="1"/>
  <c r="V25145" i="1"/>
  <c r="W25145" i="1" s="1"/>
  <c r="V25178" i="1"/>
  <c r="W25178" i="1" s="1"/>
  <c r="V25190" i="1"/>
  <c r="W25190" i="1" s="1"/>
  <c r="V25213" i="1"/>
  <c r="W25213" i="1" s="1"/>
  <c r="V25225" i="1"/>
  <c r="W25225" i="1" s="1"/>
  <c r="V25448" i="1"/>
  <c r="W25448" i="1" s="1"/>
  <c r="V25516" i="1"/>
  <c r="W25516" i="1" s="1"/>
  <c r="V25790" i="1"/>
  <c r="W25790" i="1" s="1"/>
  <c r="V25960" i="1"/>
  <c r="W25960" i="1" s="1"/>
  <c r="V26265" i="1"/>
  <c r="W26265" i="1" s="1"/>
  <c r="V26689" i="1"/>
  <c r="W26689" i="1" s="1"/>
  <c r="V26713" i="1"/>
  <c r="W26713" i="1" s="1"/>
  <c r="V26747" i="1"/>
  <c r="W26747" i="1" s="1"/>
  <c r="V27030" i="1"/>
  <c r="W27030" i="1" s="1"/>
  <c r="V29528" i="1"/>
  <c r="W29528" i="1" s="1"/>
  <c r="V29905" i="1"/>
  <c r="W29905" i="1" s="1"/>
  <c r="V30418" i="1"/>
  <c r="W30418" i="1" s="1"/>
  <c r="V23491" i="1"/>
  <c r="W23491" i="1" s="1"/>
  <c r="V23514" i="1"/>
  <c r="W23514" i="1" s="1"/>
  <c r="V23612" i="1"/>
  <c r="W23612" i="1" s="1"/>
  <c r="V23634" i="1"/>
  <c r="W23634" i="1" s="1"/>
  <c r="V23678" i="1"/>
  <c r="W23678" i="1" s="1"/>
  <c r="V23734" i="1"/>
  <c r="W23734" i="1" s="1"/>
  <c r="V23745" i="1"/>
  <c r="W23745" i="1" s="1"/>
  <c r="V23798" i="1"/>
  <c r="W23798" i="1" s="1"/>
  <c r="V23809" i="1"/>
  <c r="W23809" i="1" s="1"/>
  <c r="V23939" i="1"/>
  <c r="W23939" i="1" s="1"/>
  <c r="V23993" i="1"/>
  <c r="W23993" i="1" s="1"/>
  <c r="V24015" i="1"/>
  <c r="W24015" i="1" s="1"/>
  <c r="V24059" i="1"/>
  <c r="W24059" i="1" s="1"/>
  <c r="V24070" i="1"/>
  <c r="W24070" i="1" s="1"/>
  <c r="V24136" i="1"/>
  <c r="W24136" i="1" s="1"/>
  <c r="V24158" i="1"/>
  <c r="W24158" i="1" s="1"/>
  <c r="V24179" i="1"/>
  <c r="W24179" i="1" s="1"/>
  <c r="V24266" i="1"/>
  <c r="W24266" i="1" s="1"/>
  <c r="V24276" i="1"/>
  <c r="W24276" i="1" s="1"/>
  <c r="V24287" i="1"/>
  <c r="W24287" i="1" s="1"/>
  <c r="V24310" i="1"/>
  <c r="W24310" i="1" s="1"/>
  <c r="V24421" i="1"/>
  <c r="W24421" i="1" s="1"/>
  <c r="V24455" i="1"/>
  <c r="W24455" i="1" s="1"/>
  <c r="V24476" i="1"/>
  <c r="W24476" i="1" s="1"/>
  <c r="V24596" i="1"/>
  <c r="W24596" i="1" s="1"/>
  <c r="V24662" i="1"/>
  <c r="W24662" i="1" s="1"/>
  <c r="V24718" i="1"/>
  <c r="W24718" i="1" s="1"/>
  <c r="V24750" i="1"/>
  <c r="W24750" i="1" s="1"/>
  <c r="V24761" i="1"/>
  <c r="W24761" i="1" s="1"/>
  <c r="V24827" i="1"/>
  <c r="W24827" i="1" s="1"/>
  <c r="V24838" i="1"/>
  <c r="W24838" i="1" s="1"/>
  <c r="V24892" i="1"/>
  <c r="W24892" i="1" s="1"/>
  <c r="V24914" i="1"/>
  <c r="W24914" i="1" s="1"/>
  <c r="V24936" i="1"/>
  <c r="W24936" i="1" s="1"/>
  <c r="V24959" i="1"/>
  <c r="W24959" i="1" s="1"/>
  <c r="V24994" i="1"/>
  <c r="W24994" i="1" s="1"/>
  <c r="V25070" i="1"/>
  <c r="W25070" i="1" s="1"/>
  <c r="V25158" i="1"/>
  <c r="W25158" i="1" s="1"/>
  <c r="V25180" i="1"/>
  <c r="W25180" i="1" s="1"/>
  <c r="V25215" i="1"/>
  <c r="W25215" i="1" s="1"/>
  <c r="V25284" i="1"/>
  <c r="W25284" i="1" s="1"/>
  <c r="V25351" i="1"/>
  <c r="W25351" i="1" s="1"/>
  <c r="V25372" i="1"/>
  <c r="W25372" i="1" s="1"/>
  <c r="V25384" i="1"/>
  <c r="W25384" i="1" s="1"/>
  <c r="V25495" i="1"/>
  <c r="W25495" i="1" s="1"/>
  <c r="V25780" i="1"/>
  <c r="W25780" i="1" s="1"/>
  <c r="V25792" i="1"/>
  <c r="W25792" i="1" s="1"/>
  <c r="V25985" i="1"/>
  <c r="W25985" i="1" s="1"/>
  <c r="V26030" i="1"/>
  <c r="W26030" i="1" s="1"/>
  <c r="V26155" i="1"/>
  <c r="W26155" i="1" s="1"/>
  <c r="V26234" i="1"/>
  <c r="W26234" i="1" s="1"/>
  <c r="V26404" i="1"/>
  <c r="W26404" i="1" s="1"/>
  <c r="V26703" i="1"/>
  <c r="W26703" i="1" s="1"/>
  <c r="V26715" i="1"/>
  <c r="W26715" i="1" s="1"/>
  <c r="V26894" i="1"/>
  <c r="W26894" i="1" s="1"/>
  <c r="V26906" i="1"/>
  <c r="W26906" i="1" s="1"/>
  <c r="V26998" i="1"/>
  <c r="W26998" i="1" s="1"/>
  <c r="V27533" i="1"/>
  <c r="W27533" i="1" s="1"/>
  <c r="V28153" i="1"/>
  <c r="W28153" i="1" s="1"/>
  <c r="V28962" i="1"/>
  <c r="W28962" i="1" s="1"/>
  <c r="V28973" i="1"/>
  <c r="W28973" i="1" s="1"/>
  <c r="V30736" i="1"/>
  <c r="W30736" i="1" s="1"/>
  <c r="V23380" i="1"/>
  <c r="W23380" i="1" s="1"/>
  <c r="V23402" i="1"/>
  <c r="W23402" i="1" s="1"/>
  <c r="V23447" i="1"/>
  <c r="W23447" i="1" s="1"/>
  <c r="V23862" i="1"/>
  <c r="W23862" i="1" s="1"/>
  <c r="V24016" i="1"/>
  <c r="W24016" i="1" s="1"/>
  <c r="V24026" i="1"/>
  <c r="W24026" i="1" s="1"/>
  <c r="V24377" i="1"/>
  <c r="W24377" i="1" s="1"/>
  <c r="V24444" i="1"/>
  <c r="W24444" i="1" s="1"/>
  <c r="V24466" i="1"/>
  <c r="W24466" i="1" s="1"/>
  <c r="V24564" i="1"/>
  <c r="W24564" i="1" s="1"/>
  <c r="V24607" i="1"/>
  <c r="W24607" i="1" s="1"/>
  <c r="V24618" i="1"/>
  <c r="W24618" i="1" s="1"/>
  <c r="V24629" i="1"/>
  <c r="W24629" i="1" s="1"/>
  <c r="V24674" i="1"/>
  <c r="W24674" i="1" s="1"/>
  <c r="V24685" i="1"/>
  <c r="W24685" i="1" s="1"/>
  <c r="V24773" i="1"/>
  <c r="W24773" i="1" s="1"/>
  <c r="V24871" i="1"/>
  <c r="W24871" i="1" s="1"/>
  <c r="V24882" i="1"/>
  <c r="W24882" i="1" s="1"/>
  <c r="V24904" i="1"/>
  <c r="W24904" i="1" s="1"/>
  <c r="V24937" i="1"/>
  <c r="W24937" i="1" s="1"/>
  <c r="V24971" i="1"/>
  <c r="W24971" i="1" s="1"/>
  <c r="V24983" i="1"/>
  <c r="W24983" i="1" s="1"/>
  <c r="V25093" i="1"/>
  <c r="W25093" i="1" s="1"/>
  <c r="V25115" i="1"/>
  <c r="W25115" i="1" s="1"/>
  <c r="V25137" i="1"/>
  <c r="W25137" i="1" s="1"/>
  <c r="V25216" i="1"/>
  <c r="W25216" i="1" s="1"/>
  <c r="V25250" i="1"/>
  <c r="W25250" i="1" s="1"/>
  <c r="V25296" i="1"/>
  <c r="W25296" i="1" s="1"/>
  <c r="V25340" i="1"/>
  <c r="W25340" i="1" s="1"/>
  <c r="V25439" i="1"/>
  <c r="W25439" i="1" s="1"/>
  <c r="V25507" i="1"/>
  <c r="W25507" i="1" s="1"/>
  <c r="V26135" i="1"/>
  <c r="W26135" i="1" s="1"/>
  <c r="V26167" i="1"/>
  <c r="W26167" i="1" s="1"/>
  <c r="V26189" i="1"/>
  <c r="W26189" i="1" s="1"/>
  <c r="V26334" i="1"/>
  <c r="W26334" i="1" s="1"/>
  <c r="V26346" i="1"/>
  <c r="W26346" i="1" s="1"/>
  <c r="V26393" i="1"/>
  <c r="W26393" i="1" s="1"/>
  <c r="V26416" i="1"/>
  <c r="W26416" i="1" s="1"/>
  <c r="V26450" i="1"/>
  <c r="W26450" i="1" s="1"/>
  <c r="V26575" i="1"/>
  <c r="W26575" i="1" s="1"/>
  <c r="V26941" i="1"/>
  <c r="W26941" i="1" s="1"/>
  <c r="V26976" i="1"/>
  <c r="W26976" i="1" s="1"/>
  <c r="V26987" i="1"/>
  <c r="W26987" i="1" s="1"/>
  <c r="V27992" i="1"/>
  <c r="W27992" i="1" s="1"/>
  <c r="V28003" i="1"/>
  <c r="W28003" i="1" s="1"/>
  <c r="V28142" i="1"/>
  <c r="W28142" i="1" s="1"/>
  <c r="V28200" i="1"/>
  <c r="W28200" i="1" s="1"/>
  <c r="V28234" i="1"/>
  <c r="W28234" i="1" s="1"/>
  <c r="V30001" i="1"/>
  <c r="W30001" i="1" s="1"/>
  <c r="V30456" i="1"/>
  <c r="W30456" i="1" s="1"/>
  <c r="V30479" i="1"/>
  <c r="W30479" i="1" s="1"/>
  <c r="V23994" i="1"/>
  <c r="W23994" i="1" s="1"/>
  <c r="V24159" i="1"/>
  <c r="W24159" i="1" s="1"/>
  <c r="V24949" i="1"/>
  <c r="W24949" i="1" s="1"/>
  <c r="V23403" i="1"/>
  <c r="W23403" i="1" s="1"/>
  <c r="V23437" i="1"/>
  <c r="W23437" i="1" s="1"/>
  <c r="V23448" i="1"/>
  <c r="W23448" i="1" s="1"/>
  <c r="V23603" i="1"/>
  <c r="W23603" i="1" s="1"/>
  <c r="V23983" i="1"/>
  <c r="W23983" i="1" s="1"/>
  <c r="V24323" i="1"/>
  <c r="W24323" i="1" s="1"/>
  <c r="V24412" i="1"/>
  <c r="W24412" i="1" s="1"/>
  <c r="V24598" i="1"/>
  <c r="W24598" i="1" s="1"/>
  <c r="V24851" i="1"/>
  <c r="W24851" i="1" s="1"/>
  <c r="V25116" i="1"/>
  <c r="W25116" i="1" s="1"/>
  <c r="V25193" i="1"/>
  <c r="W25193" i="1" s="1"/>
  <c r="V25205" i="1"/>
  <c r="W25205" i="1" s="1"/>
  <c r="V25228" i="1"/>
  <c r="W25228" i="1" s="1"/>
  <c r="V25251" i="1"/>
  <c r="W25251" i="1" s="1"/>
  <c r="V25308" i="1"/>
  <c r="W25308" i="1" s="1"/>
  <c r="V25341" i="1"/>
  <c r="W25341" i="1" s="1"/>
  <c r="V25679" i="1"/>
  <c r="W25679" i="1" s="1"/>
  <c r="V25723" i="1"/>
  <c r="W25723" i="1" s="1"/>
  <c r="V25735" i="1"/>
  <c r="W25735" i="1" s="1"/>
  <c r="V25770" i="1"/>
  <c r="W25770" i="1" s="1"/>
  <c r="V25817" i="1"/>
  <c r="W25817" i="1" s="1"/>
  <c r="V25975" i="1"/>
  <c r="W25975" i="1" s="1"/>
  <c r="V26112" i="1"/>
  <c r="W26112" i="1" s="1"/>
  <c r="V26394" i="1"/>
  <c r="W26394" i="1" s="1"/>
  <c r="V26669" i="1"/>
  <c r="W26669" i="1" s="1"/>
  <c r="V26681" i="1"/>
  <c r="W26681" i="1" s="1"/>
  <c r="V26942" i="1"/>
  <c r="W26942" i="1" s="1"/>
  <c r="V26977" i="1"/>
  <c r="W26977" i="1" s="1"/>
  <c r="V27221" i="1"/>
  <c r="W27221" i="1" s="1"/>
  <c r="V27673" i="1"/>
  <c r="W27673" i="1" s="1"/>
  <c r="V27766" i="1"/>
  <c r="W27766" i="1" s="1"/>
  <c r="V27890" i="1"/>
  <c r="W27890" i="1" s="1"/>
  <c r="V28120" i="1"/>
  <c r="W28120" i="1" s="1"/>
  <c r="V28131" i="1"/>
  <c r="W28131" i="1" s="1"/>
  <c r="V28883" i="1"/>
  <c r="W28883" i="1" s="1"/>
  <c r="V29578" i="1"/>
  <c r="W29578" i="1" s="1"/>
  <c r="V29589" i="1"/>
  <c r="W29589" i="1" s="1"/>
  <c r="V31253" i="1"/>
  <c r="W31253" i="1" s="1"/>
  <c r="V23248" i="1"/>
  <c r="W23248" i="1" s="1"/>
  <c r="V23281" i="1"/>
  <c r="W23281" i="1" s="1"/>
  <c r="V23315" i="1"/>
  <c r="W23315" i="1" s="1"/>
  <c r="V23370" i="1"/>
  <c r="W23370" i="1" s="1"/>
  <c r="V23381" i="1"/>
  <c r="W23381" i="1" s="1"/>
  <c r="V23404" i="1"/>
  <c r="W23404" i="1" s="1"/>
  <c r="V23426" i="1"/>
  <c r="W23426" i="1" s="1"/>
  <c r="V23657" i="1"/>
  <c r="W23657" i="1" s="1"/>
  <c r="V23908" i="1"/>
  <c r="W23908" i="1" s="1"/>
  <c r="V24653" i="1"/>
  <c r="W24653" i="1" s="1"/>
  <c r="V25019" i="1"/>
  <c r="W25019" i="1" s="1"/>
  <c r="V25117" i="1"/>
  <c r="W25117" i="1" s="1"/>
  <c r="V26383" i="1"/>
  <c r="W26383" i="1" s="1"/>
  <c r="V24073" i="1"/>
  <c r="W24073" i="1" s="1"/>
  <c r="V24424" i="1"/>
  <c r="W24424" i="1" s="1"/>
  <c r="V24742" i="1"/>
  <c r="W24742" i="1" s="1"/>
  <c r="V24917" i="1"/>
  <c r="W24917" i="1" s="1"/>
  <c r="V26407" i="1"/>
  <c r="W26407" i="1" s="1"/>
  <c r="V29231" i="1"/>
  <c r="W29231" i="1" s="1"/>
  <c r="V23106" i="1"/>
  <c r="W23106" i="1" s="1"/>
  <c r="V23196" i="1"/>
  <c r="W23196" i="1" s="1"/>
  <c r="V23207" i="1"/>
  <c r="W23207" i="1" s="1"/>
  <c r="V23272" i="1"/>
  <c r="W23272" i="1" s="1"/>
  <c r="V23340" i="1"/>
  <c r="W23340" i="1" s="1"/>
  <c r="V23394" i="1"/>
  <c r="W23394" i="1" s="1"/>
  <c r="V23440" i="1"/>
  <c r="W23440" i="1" s="1"/>
  <c r="V23461" i="1"/>
  <c r="W23461" i="1" s="1"/>
  <c r="V23671" i="1"/>
  <c r="W23671" i="1" s="1"/>
  <c r="V23716" i="1"/>
  <c r="W23716" i="1" s="1"/>
  <c r="V23749" i="1"/>
  <c r="W23749" i="1" s="1"/>
  <c r="V23760" i="1"/>
  <c r="W23760" i="1" s="1"/>
  <c r="V23791" i="1"/>
  <c r="W23791" i="1" s="1"/>
  <c r="V23813" i="1"/>
  <c r="W23813" i="1" s="1"/>
  <c r="V23887" i="1"/>
  <c r="W23887" i="1" s="1"/>
  <c r="V23898" i="1"/>
  <c r="W23898" i="1" s="1"/>
  <c r="V23932" i="1"/>
  <c r="W23932" i="1" s="1"/>
  <c r="V23963" i="1"/>
  <c r="W23963" i="1" s="1"/>
  <c r="V23974" i="1"/>
  <c r="W23974" i="1" s="1"/>
  <c r="V24041" i="1"/>
  <c r="W24041" i="1" s="1"/>
  <c r="V24052" i="1"/>
  <c r="W24052" i="1" s="1"/>
  <c r="V24063" i="1"/>
  <c r="W24063" i="1" s="1"/>
  <c r="V24140" i="1"/>
  <c r="W24140" i="1" s="1"/>
  <c r="V24194" i="1"/>
  <c r="W24194" i="1" s="1"/>
  <c r="V24205" i="1"/>
  <c r="W24205" i="1" s="1"/>
  <c r="V24238" i="1"/>
  <c r="W24238" i="1" s="1"/>
  <c r="V24280" i="1"/>
  <c r="W24280" i="1" s="1"/>
  <c r="V24303" i="1"/>
  <c r="W24303" i="1" s="1"/>
  <c r="V24314" i="1"/>
  <c r="W24314" i="1" s="1"/>
  <c r="V24369" i="1"/>
  <c r="W24369" i="1" s="1"/>
  <c r="V24459" i="1"/>
  <c r="W24459" i="1" s="1"/>
  <c r="V24491" i="1"/>
  <c r="W24491" i="1" s="1"/>
  <c r="V24501" i="1"/>
  <c r="W24501" i="1" s="1"/>
  <c r="V24512" i="1"/>
  <c r="W24512" i="1" s="1"/>
  <c r="V24545" i="1"/>
  <c r="W24545" i="1" s="1"/>
  <c r="V24568" i="1"/>
  <c r="W24568" i="1" s="1"/>
  <c r="V24711" i="1"/>
  <c r="W24711" i="1" s="1"/>
  <c r="V24722" i="1"/>
  <c r="W24722" i="1" s="1"/>
  <c r="V24777" i="1"/>
  <c r="W24777" i="1" s="1"/>
  <c r="V24810" i="1"/>
  <c r="W24810" i="1" s="1"/>
  <c r="V24842" i="1"/>
  <c r="W24842" i="1" s="1"/>
  <c r="V24919" i="1"/>
  <c r="W24919" i="1" s="1"/>
  <c r="V24952" i="1"/>
  <c r="W24952" i="1" s="1"/>
  <c r="V24975" i="1"/>
  <c r="W24975" i="1" s="1"/>
  <c r="V25021" i="1"/>
  <c r="W25021" i="1" s="1"/>
  <c r="V25032" i="1"/>
  <c r="W25032" i="1" s="1"/>
  <c r="V25140" i="1"/>
  <c r="W25140" i="1" s="1"/>
  <c r="V25151" i="1"/>
  <c r="W25151" i="1" s="1"/>
  <c r="V25322" i="1"/>
  <c r="W25322" i="1" s="1"/>
  <c r="V25365" i="1"/>
  <c r="W25365" i="1" s="1"/>
  <c r="V25399" i="1"/>
  <c r="W25399" i="1" s="1"/>
  <c r="V25410" i="1"/>
  <c r="W25410" i="1" s="1"/>
  <c r="V25420" i="1"/>
  <c r="W25420" i="1" s="1"/>
  <c r="V25431" i="1"/>
  <c r="W25431" i="1" s="1"/>
  <c r="V25534" i="1"/>
  <c r="W25534" i="1" s="1"/>
  <c r="V25579" i="1"/>
  <c r="W25579" i="1" s="1"/>
  <c r="V25726" i="1"/>
  <c r="W25726" i="1" s="1"/>
  <c r="V25738" i="1"/>
  <c r="W25738" i="1" s="1"/>
  <c r="V25750" i="1"/>
  <c r="W25750" i="1" s="1"/>
  <c r="V25888" i="1"/>
  <c r="W25888" i="1" s="1"/>
  <c r="V26115" i="1"/>
  <c r="W26115" i="1" s="1"/>
  <c r="V26127" i="1"/>
  <c r="W26127" i="1" s="1"/>
  <c r="V26293" i="1"/>
  <c r="W26293" i="1" s="1"/>
  <c r="V26338" i="1"/>
  <c r="W26338" i="1" s="1"/>
  <c r="V26488" i="1"/>
  <c r="W26488" i="1" s="1"/>
  <c r="V26546" i="1"/>
  <c r="W26546" i="1" s="1"/>
  <c r="V27571" i="1"/>
  <c r="W27571" i="1" s="1"/>
  <c r="V27915" i="1"/>
  <c r="W27915" i="1" s="1"/>
  <c r="V27938" i="1"/>
  <c r="W27938" i="1" s="1"/>
  <c r="V27949" i="1"/>
  <c r="W27949" i="1" s="1"/>
  <c r="V28596" i="1"/>
  <c r="W28596" i="1" s="1"/>
  <c r="V22661" i="1"/>
  <c r="W22661" i="1" s="1"/>
  <c r="V22672" i="1"/>
  <c r="W22672" i="1" s="1"/>
  <c r="V22748" i="1"/>
  <c r="W22748" i="1" s="1"/>
  <c r="V22880" i="1"/>
  <c r="W22880" i="1" s="1"/>
  <c r="V22990" i="1"/>
  <c r="W22990" i="1" s="1"/>
  <c r="V23001" i="1"/>
  <c r="W23001" i="1" s="1"/>
  <c r="V23021" i="1"/>
  <c r="W23021" i="1" s="1"/>
  <c r="V23119" i="1"/>
  <c r="W23119" i="1" s="1"/>
  <c r="V23131" i="1"/>
  <c r="W23131" i="1" s="1"/>
  <c r="V23164" i="1"/>
  <c r="W23164" i="1" s="1"/>
  <c r="V23252" i="1"/>
  <c r="W23252" i="1" s="1"/>
  <c r="V23308" i="1"/>
  <c r="W23308" i="1" s="1"/>
  <c r="V23341" i="1"/>
  <c r="W23341" i="1" s="1"/>
  <c r="V23352" i="1"/>
  <c r="W23352" i="1" s="1"/>
  <c r="V23374" i="1"/>
  <c r="W23374" i="1" s="1"/>
  <c r="V23474" i="1"/>
  <c r="W23474" i="1" s="1"/>
  <c r="V23485" i="1"/>
  <c r="W23485" i="1" s="1"/>
  <c r="V23497" i="1"/>
  <c r="W23497" i="1" s="1"/>
  <c r="V23585" i="1"/>
  <c r="W23585" i="1" s="1"/>
  <c r="V23628" i="1"/>
  <c r="W23628" i="1" s="1"/>
  <c r="V23661" i="1"/>
  <c r="W23661" i="1" s="1"/>
  <c r="V23684" i="1"/>
  <c r="W23684" i="1" s="1"/>
  <c r="V23695" i="1"/>
  <c r="W23695" i="1" s="1"/>
  <c r="V23706" i="1"/>
  <c r="W23706" i="1" s="1"/>
  <c r="V23740" i="1"/>
  <c r="W23740" i="1" s="1"/>
  <c r="V23856" i="1"/>
  <c r="W23856" i="1" s="1"/>
  <c r="V23987" i="1"/>
  <c r="W23987" i="1" s="1"/>
  <c r="V24010" i="1"/>
  <c r="W24010" i="1" s="1"/>
  <c r="V24206" i="1"/>
  <c r="W24206" i="1" s="1"/>
  <c r="V24228" i="1"/>
  <c r="W24228" i="1" s="1"/>
  <c r="V24261" i="1"/>
  <c r="W24261" i="1" s="1"/>
  <c r="V24293" i="1"/>
  <c r="W24293" i="1" s="1"/>
  <c r="V24327" i="1"/>
  <c r="W24327" i="1" s="1"/>
  <c r="V24337" i="1"/>
  <c r="W24337" i="1" s="1"/>
  <c r="V24404" i="1"/>
  <c r="W24404" i="1" s="1"/>
  <c r="V24449" i="1"/>
  <c r="W24449" i="1" s="1"/>
  <c r="V24482" i="1"/>
  <c r="W24482" i="1" s="1"/>
  <c r="V24612" i="1"/>
  <c r="W24612" i="1" s="1"/>
  <c r="V24634" i="1"/>
  <c r="W24634" i="1" s="1"/>
  <c r="V24656" i="1"/>
  <c r="W24656" i="1" s="1"/>
  <c r="V24679" i="1"/>
  <c r="W24679" i="1" s="1"/>
  <c r="V24690" i="1"/>
  <c r="W24690" i="1" s="1"/>
  <c r="V24865" i="1"/>
  <c r="W24865" i="1" s="1"/>
  <c r="V24876" i="1"/>
  <c r="W24876" i="1" s="1"/>
  <c r="V25011" i="1"/>
  <c r="W25011" i="1" s="1"/>
  <c r="V25065" i="1"/>
  <c r="W25065" i="1" s="1"/>
  <c r="V25131" i="1"/>
  <c r="W25131" i="1" s="1"/>
  <c r="V25163" i="1"/>
  <c r="W25163" i="1" s="1"/>
  <c r="V25186" i="1"/>
  <c r="W25186" i="1" s="1"/>
  <c r="V25255" i="1"/>
  <c r="W25255" i="1" s="1"/>
  <c r="V25266" i="1"/>
  <c r="W25266" i="1" s="1"/>
  <c r="V25278" i="1"/>
  <c r="W25278" i="1" s="1"/>
  <c r="V25301" i="1"/>
  <c r="W25301" i="1" s="1"/>
  <c r="V25312" i="1"/>
  <c r="W25312" i="1" s="1"/>
  <c r="V25558" i="1"/>
  <c r="W25558" i="1" s="1"/>
  <c r="V25694" i="1"/>
  <c r="W25694" i="1" s="1"/>
  <c r="V25705" i="1"/>
  <c r="W25705" i="1" s="1"/>
  <c r="V25934" i="1"/>
  <c r="W25934" i="1" s="1"/>
  <c r="V25968" i="1"/>
  <c r="W25968" i="1" s="1"/>
  <c r="V25991" i="1"/>
  <c r="W25991" i="1" s="1"/>
  <c r="V26071" i="1"/>
  <c r="W26071" i="1" s="1"/>
  <c r="V26513" i="1"/>
  <c r="W26513" i="1" s="1"/>
  <c r="V26811" i="1"/>
  <c r="W26811" i="1" s="1"/>
  <c r="V27085" i="1"/>
  <c r="W27085" i="1" s="1"/>
  <c r="V27179" i="1"/>
  <c r="W27179" i="1" s="1"/>
  <c r="V27653" i="1"/>
  <c r="W27653" i="1" s="1"/>
  <c r="V27736" i="1"/>
  <c r="W27736" i="1" s="1"/>
  <c r="V28310" i="1"/>
  <c r="W28310" i="1" s="1"/>
  <c r="V28793" i="1"/>
  <c r="W28793" i="1" s="1"/>
  <c r="V22957" i="1"/>
  <c r="W22957" i="1" s="1"/>
  <c r="V22991" i="1"/>
  <c r="W22991" i="1" s="1"/>
  <c r="V23108" i="1"/>
  <c r="W23108" i="1" s="1"/>
  <c r="V23132" i="1"/>
  <c r="W23132" i="1" s="1"/>
  <c r="V23143" i="1"/>
  <c r="W23143" i="1" s="1"/>
  <c r="V23165" i="1"/>
  <c r="W23165" i="1" s="1"/>
  <c r="V23187" i="1"/>
  <c r="W23187" i="1" s="1"/>
  <c r="V23198" i="1"/>
  <c r="W23198" i="1" s="1"/>
  <c r="V23286" i="1"/>
  <c r="W23286" i="1" s="1"/>
  <c r="V23320" i="1"/>
  <c r="W23320" i="1" s="1"/>
  <c r="V23331" i="1"/>
  <c r="W23331" i="1" s="1"/>
  <c r="V23342" i="1"/>
  <c r="W23342" i="1" s="1"/>
  <c r="V23442" i="1"/>
  <c r="W23442" i="1" s="1"/>
  <c r="V23453" i="1"/>
  <c r="W23453" i="1" s="1"/>
  <c r="V23475" i="1"/>
  <c r="W23475" i="1" s="1"/>
  <c r="V23486" i="1"/>
  <c r="W23486" i="1" s="1"/>
  <c r="V23498" i="1"/>
  <c r="W23498" i="1" s="1"/>
  <c r="V23509" i="1"/>
  <c r="W23509" i="1" s="1"/>
  <c r="V23618" i="1"/>
  <c r="W23618" i="1" s="1"/>
  <c r="V23629" i="1"/>
  <c r="W23629" i="1" s="1"/>
  <c r="V23696" i="1"/>
  <c r="W23696" i="1" s="1"/>
  <c r="V23741" i="1"/>
  <c r="W23741" i="1" s="1"/>
  <c r="V23955" i="1"/>
  <c r="W23955" i="1" s="1"/>
  <c r="V23988" i="1"/>
  <c r="W23988" i="1" s="1"/>
  <c r="V24088" i="1"/>
  <c r="W24088" i="1" s="1"/>
  <c r="V24109" i="1"/>
  <c r="W24109" i="1" s="1"/>
  <c r="V24174" i="1"/>
  <c r="W24174" i="1" s="1"/>
  <c r="V24229" i="1"/>
  <c r="W24229" i="1" s="1"/>
  <c r="V24272" i="1"/>
  <c r="W24272" i="1" s="1"/>
  <c r="V24294" i="1"/>
  <c r="W24294" i="1" s="1"/>
  <c r="V24338" i="1"/>
  <c r="W24338" i="1" s="1"/>
  <c r="V24383" i="1"/>
  <c r="W24383" i="1" s="1"/>
  <c r="V24428" i="1"/>
  <c r="W24428" i="1" s="1"/>
  <c r="V24483" i="1"/>
  <c r="W24483" i="1" s="1"/>
  <c r="V24525" i="1"/>
  <c r="W24525" i="1" s="1"/>
  <c r="V24536" i="1"/>
  <c r="W24536" i="1" s="1"/>
  <c r="V24559" i="1"/>
  <c r="W24559" i="1" s="1"/>
  <c r="V24613" i="1"/>
  <c r="W24613" i="1" s="1"/>
  <c r="V24657" i="1"/>
  <c r="W24657" i="1" s="1"/>
  <c r="V24680" i="1"/>
  <c r="W24680" i="1" s="1"/>
  <c r="V24790" i="1"/>
  <c r="W24790" i="1" s="1"/>
  <c r="V24833" i="1"/>
  <c r="W24833" i="1" s="1"/>
  <c r="V24921" i="1"/>
  <c r="W24921" i="1" s="1"/>
  <c r="V24989" i="1"/>
  <c r="W24989" i="1" s="1"/>
  <c r="V25012" i="1"/>
  <c r="W25012" i="1" s="1"/>
  <c r="V25055" i="1"/>
  <c r="W25055" i="1" s="1"/>
  <c r="V25099" i="1"/>
  <c r="W25099" i="1" s="1"/>
  <c r="V25198" i="1"/>
  <c r="W25198" i="1" s="1"/>
  <c r="V25391" i="1"/>
  <c r="W25391" i="1" s="1"/>
  <c r="V25402" i="1"/>
  <c r="W25402" i="1" s="1"/>
  <c r="V25513" i="1"/>
  <c r="W25513" i="1" s="1"/>
  <c r="V25547" i="1"/>
  <c r="W25547" i="1" s="1"/>
  <c r="V25593" i="1"/>
  <c r="W25593" i="1" s="1"/>
  <c r="V25799" i="1"/>
  <c r="W25799" i="1" s="1"/>
  <c r="V25845" i="1"/>
  <c r="W25845" i="1" s="1"/>
  <c r="V25856" i="1"/>
  <c r="W25856" i="1" s="1"/>
  <c r="V25969" i="1"/>
  <c r="W25969" i="1" s="1"/>
  <c r="V26014" i="1"/>
  <c r="W26014" i="1" s="1"/>
  <c r="V26273" i="1"/>
  <c r="W26273" i="1" s="1"/>
  <c r="V26352" i="1"/>
  <c r="W26352" i="1" s="1"/>
  <c r="V26844" i="1"/>
  <c r="W26844" i="1" s="1"/>
  <c r="V26855" i="1"/>
  <c r="W26855" i="1" s="1"/>
  <c r="V27051" i="1"/>
  <c r="W27051" i="1" s="1"/>
  <c r="V27156" i="1"/>
  <c r="W27156" i="1" s="1"/>
  <c r="V27424" i="1"/>
  <c r="W27424" i="1" s="1"/>
  <c r="V27447" i="1"/>
  <c r="W27447" i="1" s="1"/>
  <c r="V27551" i="1"/>
  <c r="W27551" i="1" s="1"/>
  <c r="V27631" i="1"/>
  <c r="W27631" i="1" s="1"/>
  <c r="V28299" i="1"/>
  <c r="W28299" i="1" s="1"/>
  <c r="V28462" i="1"/>
  <c r="W28462" i="1" s="1"/>
  <c r="V28485" i="1"/>
  <c r="W28485" i="1" s="1"/>
  <c r="V28957" i="1"/>
  <c r="W28957" i="1" s="1"/>
  <c r="V28980" i="1"/>
  <c r="W28980" i="1" s="1"/>
  <c r="V28991" i="1"/>
  <c r="W28991" i="1" s="1"/>
  <c r="V22630" i="1"/>
  <c r="W22630" i="1" s="1"/>
  <c r="V22641" i="1"/>
  <c r="W22641" i="1" s="1"/>
  <c r="V22663" i="1"/>
  <c r="W22663" i="1" s="1"/>
  <c r="V22685" i="1"/>
  <c r="W22685" i="1" s="1"/>
  <c r="V22727" i="1"/>
  <c r="W22727" i="1" s="1"/>
  <c r="V22750" i="1"/>
  <c r="W22750" i="1" s="1"/>
  <c r="V22814" i="1"/>
  <c r="W22814" i="1" s="1"/>
  <c r="V22892" i="1"/>
  <c r="W22892" i="1" s="1"/>
  <c r="V22925" i="1"/>
  <c r="W22925" i="1" s="1"/>
  <c r="V22935" i="1"/>
  <c r="W22935" i="1" s="1"/>
  <c r="V22947" i="1"/>
  <c r="W22947" i="1" s="1"/>
  <c r="V22980" i="1"/>
  <c r="W22980" i="1" s="1"/>
  <c r="V23176" i="1"/>
  <c r="W23176" i="1" s="1"/>
  <c r="V23188" i="1"/>
  <c r="W23188" i="1" s="1"/>
  <c r="V23210" i="1"/>
  <c r="W23210" i="1" s="1"/>
  <c r="V23298" i="1"/>
  <c r="W23298" i="1" s="1"/>
  <c r="V23364" i="1"/>
  <c r="W23364" i="1" s="1"/>
  <c r="V23375" i="1"/>
  <c r="W23375" i="1" s="1"/>
  <c r="V23397" i="1"/>
  <c r="W23397" i="1" s="1"/>
  <c r="V23989" i="1"/>
  <c r="W23989" i="1" s="1"/>
  <c r="V24361" i="1"/>
  <c r="W24361" i="1" s="1"/>
  <c r="V24406" i="1"/>
  <c r="W24406" i="1" s="1"/>
  <c r="V24526" i="1"/>
  <c r="W24526" i="1" s="1"/>
  <c r="V24791" i="1"/>
  <c r="W24791" i="1" s="1"/>
  <c r="V25111" i="1"/>
  <c r="W25111" i="1" s="1"/>
  <c r="V25325" i="1"/>
  <c r="W25325" i="1" s="1"/>
  <c r="V26527" i="1"/>
  <c r="W26527" i="1" s="1"/>
  <c r="V30346" i="1"/>
  <c r="W30346" i="1" s="1"/>
  <c r="V22620" i="1"/>
  <c r="W22620" i="1" s="1"/>
  <c r="V22675" i="1"/>
  <c r="W22675" i="1" s="1"/>
  <c r="V22739" i="1"/>
  <c r="W22739" i="1" s="1"/>
  <c r="V22936" i="1"/>
  <c r="W22936" i="1" s="1"/>
  <c r="V23034" i="1"/>
  <c r="W23034" i="1" s="1"/>
  <c r="V23177" i="1"/>
  <c r="W23177" i="1" s="1"/>
  <c r="V23233" i="1"/>
  <c r="W23233" i="1" s="1"/>
  <c r="V23276" i="1"/>
  <c r="W23276" i="1" s="1"/>
  <c r="V23532" i="1"/>
  <c r="W23532" i="1" s="1"/>
  <c r="V23554" i="1"/>
  <c r="W23554" i="1" s="1"/>
  <c r="V23575" i="1"/>
  <c r="W23575" i="1" s="1"/>
  <c r="V23598" i="1"/>
  <c r="W23598" i="1" s="1"/>
  <c r="V23753" i="1"/>
  <c r="W23753" i="1" s="1"/>
  <c r="V23858" i="1"/>
  <c r="W23858" i="1" s="1"/>
  <c r="V23880" i="1"/>
  <c r="W23880" i="1" s="1"/>
  <c r="V23924" i="1"/>
  <c r="W23924" i="1" s="1"/>
  <c r="V23936" i="1"/>
  <c r="W23936" i="1" s="1"/>
  <c r="V24001" i="1"/>
  <c r="W24001" i="1" s="1"/>
  <c r="V24033" i="1"/>
  <c r="W24033" i="1" s="1"/>
  <c r="V24045" i="1"/>
  <c r="W24045" i="1" s="1"/>
  <c r="V24078" i="1"/>
  <c r="W24078" i="1" s="1"/>
  <c r="V24186" i="1"/>
  <c r="W24186" i="1" s="1"/>
  <c r="V24318" i="1"/>
  <c r="W24318" i="1" s="1"/>
  <c r="V24373" i="1"/>
  <c r="W24373" i="1" s="1"/>
  <c r="V24384" i="1"/>
  <c r="W24384" i="1" s="1"/>
  <c r="V24462" i="1"/>
  <c r="W24462" i="1" s="1"/>
  <c r="V24582" i="1"/>
  <c r="W24582" i="1" s="1"/>
  <c r="V24647" i="1"/>
  <c r="W24647" i="1" s="1"/>
  <c r="V24692" i="1"/>
  <c r="W24692" i="1" s="1"/>
  <c r="V24736" i="1"/>
  <c r="W24736" i="1" s="1"/>
  <c r="V24824" i="1"/>
  <c r="W24824" i="1" s="1"/>
  <c r="V24857" i="1"/>
  <c r="W24857" i="1" s="1"/>
  <c r="V24900" i="1"/>
  <c r="W24900" i="1" s="1"/>
  <c r="V24944" i="1"/>
  <c r="W24944" i="1" s="1"/>
  <c r="V24967" i="1"/>
  <c r="W24967" i="1" s="1"/>
  <c r="V24979" i="1"/>
  <c r="W24979" i="1" s="1"/>
  <c r="V25078" i="1"/>
  <c r="W25078" i="1" s="1"/>
  <c r="V25089" i="1"/>
  <c r="W25089" i="1" s="1"/>
  <c r="V25292" i="1"/>
  <c r="W25292" i="1" s="1"/>
  <c r="V25303" i="1"/>
  <c r="W25303" i="1" s="1"/>
  <c r="V25435" i="1"/>
  <c r="W25435" i="1" s="1"/>
  <c r="V25469" i="1"/>
  <c r="W25469" i="1" s="1"/>
  <c r="V25526" i="1"/>
  <c r="W25526" i="1" s="1"/>
  <c r="V25651" i="1"/>
  <c r="W25651" i="1" s="1"/>
  <c r="V25903" i="1"/>
  <c r="W25903" i="1" s="1"/>
  <c r="V26107" i="1"/>
  <c r="W26107" i="1" s="1"/>
  <c r="V26412" i="1"/>
  <c r="W26412" i="1" s="1"/>
  <c r="V26469" i="1"/>
  <c r="W26469" i="1" s="1"/>
  <c r="V26779" i="1"/>
  <c r="W26779" i="1" s="1"/>
  <c r="V27006" i="1"/>
  <c r="W27006" i="1" s="1"/>
  <c r="V27064" i="1"/>
  <c r="W27064" i="1" s="1"/>
  <c r="V27874" i="1"/>
  <c r="W27874" i="1" s="1"/>
  <c r="V28185" i="1"/>
  <c r="W28185" i="1" s="1"/>
  <c r="V29961" i="1"/>
  <c r="W29961" i="1" s="1"/>
  <c r="V29997" i="1"/>
  <c r="W29997" i="1" s="1"/>
  <c r="V30076" i="1"/>
  <c r="W30076" i="1" s="1"/>
  <c r="V22654" i="1"/>
  <c r="W22654" i="1" s="1"/>
  <c r="V23024" i="1"/>
  <c r="W23024" i="1" s="1"/>
  <c r="V23200" i="1"/>
  <c r="W23200" i="1" s="1"/>
  <c r="V23212" i="1"/>
  <c r="W23212" i="1" s="1"/>
  <c r="V23255" i="1"/>
  <c r="W23255" i="1" s="1"/>
  <c r="V23322" i="1"/>
  <c r="W23322" i="1" s="1"/>
  <c r="V23355" i="1"/>
  <c r="W23355" i="1" s="1"/>
  <c r="V23477" i="1"/>
  <c r="W23477" i="1" s="1"/>
  <c r="V23511" i="1"/>
  <c r="W23511" i="1" s="1"/>
  <c r="V23522" i="1"/>
  <c r="W23522" i="1" s="1"/>
  <c r="V23653" i="1"/>
  <c r="W23653" i="1" s="1"/>
  <c r="V23827" i="1"/>
  <c r="W23827" i="1" s="1"/>
  <c r="V23869" i="1"/>
  <c r="W23869" i="1" s="1"/>
  <c r="V23947" i="1"/>
  <c r="W23947" i="1" s="1"/>
  <c r="V24067" i="1"/>
  <c r="W24067" i="1" s="1"/>
  <c r="V24144" i="1"/>
  <c r="W24144" i="1" s="1"/>
  <c r="V24284" i="1"/>
  <c r="W24284" i="1" s="1"/>
  <c r="V24396" i="1"/>
  <c r="W24396" i="1" s="1"/>
  <c r="V24407" i="1"/>
  <c r="W24407" i="1" s="1"/>
  <c r="V24583" i="1"/>
  <c r="W24583" i="1" s="1"/>
  <c r="V24671" i="1"/>
  <c r="W24671" i="1" s="1"/>
  <c r="V24715" i="1"/>
  <c r="W24715" i="1" s="1"/>
  <c r="V24770" i="1"/>
  <c r="W24770" i="1" s="1"/>
  <c r="V24792" i="1"/>
  <c r="W24792" i="1" s="1"/>
  <c r="V24835" i="1"/>
  <c r="W24835" i="1" s="1"/>
  <c r="V24868" i="1"/>
  <c r="W24868" i="1" s="1"/>
  <c r="V25014" i="1"/>
  <c r="W25014" i="1" s="1"/>
  <c r="V25057" i="1"/>
  <c r="W25057" i="1" s="1"/>
  <c r="V25101" i="1"/>
  <c r="W25101" i="1" s="1"/>
  <c r="V25112" i="1"/>
  <c r="W25112" i="1" s="1"/>
  <c r="V25200" i="1"/>
  <c r="W25200" i="1" s="1"/>
  <c r="V25281" i="1"/>
  <c r="W25281" i="1" s="1"/>
  <c r="V25369" i="1"/>
  <c r="W25369" i="1" s="1"/>
  <c r="V25381" i="1"/>
  <c r="W25381" i="1" s="1"/>
  <c r="V25549" i="1"/>
  <c r="W25549" i="1" s="1"/>
  <c r="V25789" i="1"/>
  <c r="W25789" i="1" s="1"/>
  <c r="V25847" i="1"/>
  <c r="W25847" i="1" s="1"/>
  <c r="V25971" i="1"/>
  <c r="W25971" i="1" s="1"/>
  <c r="V26208" i="1"/>
  <c r="W26208" i="1" s="1"/>
  <c r="V26275" i="1"/>
  <c r="W26275" i="1" s="1"/>
  <c r="V26401" i="1"/>
  <c r="W26401" i="1" s="1"/>
  <c r="V26769" i="1"/>
  <c r="W26769" i="1" s="1"/>
  <c r="V26857" i="1"/>
  <c r="W26857" i="1" s="1"/>
  <c r="V27041" i="1"/>
  <c r="W27041" i="1" s="1"/>
  <c r="V25270" i="1"/>
  <c r="W25270" i="1" s="1"/>
  <c r="V25368" i="1"/>
  <c r="W25368" i="1" s="1"/>
  <c r="V25380" i="1"/>
  <c r="W25380" i="1" s="1"/>
  <c r="V25434" i="1"/>
  <c r="W25434" i="1" s="1"/>
  <c r="V25446" i="1"/>
  <c r="W25446" i="1" s="1"/>
  <c r="V25468" i="1"/>
  <c r="W25468" i="1" s="1"/>
  <c r="V25501" i="1"/>
  <c r="W25501" i="1" s="1"/>
  <c r="V25523" i="1"/>
  <c r="W25523" i="1" s="1"/>
  <c r="V25578" i="1"/>
  <c r="W25578" i="1" s="1"/>
  <c r="V25610" i="1"/>
  <c r="W25610" i="1" s="1"/>
  <c r="V25621" i="1"/>
  <c r="W25621" i="1" s="1"/>
  <c r="V25632" i="1"/>
  <c r="W25632" i="1" s="1"/>
  <c r="V25665" i="1"/>
  <c r="W25665" i="1" s="1"/>
  <c r="V25697" i="1"/>
  <c r="W25697" i="1" s="1"/>
  <c r="V25730" i="1"/>
  <c r="W25730" i="1" s="1"/>
  <c r="V25753" i="1"/>
  <c r="W25753" i="1" s="1"/>
  <c r="V25775" i="1"/>
  <c r="W25775" i="1" s="1"/>
  <c r="V25863" i="1"/>
  <c r="W25863" i="1" s="1"/>
  <c r="V25874" i="1"/>
  <c r="W25874" i="1" s="1"/>
  <c r="V25885" i="1"/>
  <c r="W25885" i="1" s="1"/>
  <c r="V25907" i="1"/>
  <c r="W25907" i="1" s="1"/>
  <c r="V25982" i="1"/>
  <c r="W25982" i="1" s="1"/>
  <c r="V26048" i="1"/>
  <c r="W26048" i="1" s="1"/>
  <c r="V26105" i="1"/>
  <c r="W26105" i="1" s="1"/>
  <c r="V26138" i="1"/>
  <c r="W26138" i="1" s="1"/>
  <c r="V26191" i="1"/>
  <c r="W26191" i="1" s="1"/>
  <c r="V26224" i="1"/>
  <c r="W26224" i="1" s="1"/>
  <c r="V26364" i="1"/>
  <c r="W26364" i="1" s="1"/>
  <c r="V26375" i="1"/>
  <c r="W26375" i="1" s="1"/>
  <c r="V26581" i="1"/>
  <c r="W26581" i="1" s="1"/>
  <c r="V26638" i="1"/>
  <c r="W26638" i="1" s="1"/>
  <c r="V26728" i="1"/>
  <c r="W26728" i="1" s="1"/>
  <c r="V26783" i="1"/>
  <c r="W26783" i="1" s="1"/>
  <c r="V26805" i="1"/>
  <c r="W26805" i="1" s="1"/>
  <c r="V26868" i="1"/>
  <c r="W26868" i="1" s="1"/>
  <c r="V27002" i="1"/>
  <c r="W27002" i="1" s="1"/>
  <c r="V27149" i="1"/>
  <c r="W27149" i="1" s="1"/>
  <c r="V27160" i="1"/>
  <c r="W27160" i="1" s="1"/>
  <c r="V27171" i="1"/>
  <c r="W27171" i="1" s="1"/>
  <c r="V27364" i="1"/>
  <c r="W27364" i="1" s="1"/>
  <c r="V27477" i="1"/>
  <c r="W27477" i="1" s="1"/>
  <c r="V27488" i="1"/>
  <c r="W27488" i="1" s="1"/>
  <c r="V27500" i="1"/>
  <c r="W27500" i="1" s="1"/>
  <c r="V27511" i="1"/>
  <c r="W27511" i="1" s="1"/>
  <c r="V27613" i="1"/>
  <c r="W27613" i="1" s="1"/>
  <c r="V27841" i="1"/>
  <c r="W27841" i="1" s="1"/>
  <c r="V27919" i="1"/>
  <c r="W27919" i="1" s="1"/>
  <c r="V28157" i="1"/>
  <c r="W28157" i="1" s="1"/>
  <c r="V28169" i="1"/>
  <c r="W28169" i="1" s="1"/>
  <c r="V28306" i="1"/>
  <c r="W28306" i="1" s="1"/>
  <c r="V28375" i="1"/>
  <c r="W28375" i="1" s="1"/>
  <c r="V28421" i="1"/>
  <c r="W28421" i="1" s="1"/>
  <c r="V28432" i="1"/>
  <c r="W28432" i="1" s="1"/>
  <c r="V28913" i="1"/>
  <c r="W28913" i="1" s="1"/>
  <c r="V28935" i="1"/>
  <c r="W28935" i="1" s="1"/>
  <c r="V29876" i="1"/>
  <c r="W29876" i="1" s="1"/>
  <c r="V29969" i="1"/>
  <c r="W29969" i="1" s="1"/>
  <c r="V25271" i="1"/>
  <c r="W25271" i="1" s="1"/>
  <c r="V25283" i="1"/>
  <c r="W25283" i="1" s="1"/>
  <c r="V25294" i="1"/>
  <c r="W25294" i="1" s="1"/>
  <c r="V25404" i="1"/>
  <c r="W25404" i="1" s="1"/>
  <c r="V25447" i="1"/>
  <c r="W25447" i="1" s="1"/>
  <c r="V25458" i="1"/>
  <c r="W25458" i="1" s="1"/>
  <c r="V25568" i="1"/>
  <c r="W25568" i="1" s="1"/>
  <c r="V25655" i="1"/>
  <c r="W25655" i="1" s="1"/>
  <c r="V25667" i="1"/>
  <c r="W25667" i="1" s="1"/>
  <c r="V25720" i="1"/>
  <c r="W25720" i="1" s="1"/>
  <c r="V25831" i="1"/>
  <c r="W25831" i="1" s="1"/>
  <c r="V25842" i="1"/>
  <c r="W25842" i="1" s="1"/>
  <c r="V26038" i="1"/>
  <c r="W26038" i="1" s="1"/>
  <c r="V26084" i="1"/>
  <c r="W26084" i="1" s="1"/>
  <c r="V26095" i="1"/>
  <c r="W26095" i="1" s="1"/>
  <c r="V26117" i="1"/>
  <c r="W26117" i="1" s="1"/>
  <c r="V26160" i="1"/>
  <c r="W26160" i="1" s="1"/>
  <c r="V26182" i="1"/>
  <c r="W26182" i="1" s="1"/>
  <c r="V26287" i="1"/>
  <c r="W26287" i="1" s="1"/>
  <c r="V26298" i="1"/>
  <c r="W26298" i="1" s="1"/>
  <c r="V26343" i="1"/>
  <c r="W26343" i="1" s="1"/>
  <c r="V26430" i="1"/>
  <c r="W26430" i="1" s="1"/>
  <c r="V26517" i="1"/>
  <c r="W26517" i="1" s="1"/>
  <c r="V26616" i="1"/>
  <c r="W26616" i="1" s="1"/>
  <c r="V26651" i="1"/>
  <c r="W26651" i="1" s="1"/>
  <c r="V26708" i="1"/>
  <c r="W26708" i="1" s="1"/>
  <c r="V26752" i="1"/>
  <c r="W26752" i="1" s="1"/>
  <c r="V26817" i="1"/>
  <c r="W26817" i="1" s="1"/>
  <c r="V26936" i="1"/>
  <c r="W26936" i="1" s="1"/>
  <c r="V26970" i="1"/>
  <c r="W26970" i="1" s="1"/>
  <c r="V26992" i="1"/>
  <c r="W26992" i="1" s="1"/>
  <c r="V27127" i="1"/>
  <c r="W27127" i="1" s="1"/>
  <c r="V27184" i="1"/>
  <c r="W27184" i="1" s="1"/>
  <c r="V27421" i="1"/>
  <c r="W27421" i="1" s="1"/>
  <c r="V27535" i="1"/>
  <c r="W27535" i="1" s="1"/>
  <c r="V27568" i="1"/>
  <c r="W27568" i="1" s="1"/>
  <c r="V27694" i="1"/>
  <c r="W27694" i="1" s="1"/>
  <c r="V27706" i="1"/>
  <c r="W27706" i="1" s="1"/>
  <c r="V27729" i="1"/>
  <c r="W27729" i="1" s="1"/>
  <c r="V27785" i="1"/>
  <c r="W27785" i="1" s="1"/>
  <c r="V28114" i="1"/>
  <c r="W28114" i="1" s="1"/>
  <c r="V28364" i="1"/>
  <c r="W28364" i="1" s="1"/>
  <c r="V28376" i="1"/>
  <c r="W28376" i="1" s="1"/>
  <c r="V28798" i="1"/>
  <c r="W28798" i="1" s="1"/>
  <c r="V30425" i="1"/>
  <c r="W30425" i="1" s="1"/>
  <c r="V25995" i="1"/>
  <c r="W25995" i="1" s="1"/>
  <c r="V26006" i="1"/>
  <c r="W26006" i="1" s="1"/>
  <c r="V26039" i="1"/>
  <c r="W26039" i="1" s="1"/>
  <c r="V26096" i="1"/>
  <c r="W26096" i="1" s="1"/>
  <c r="V26118" i="1"/>
  <c r="W26118" i="1" s="1"/>
  <c r="V26161" i="1"/>
  <c r="W26161" i="1" s="1"/>
  <c r="V26183" i="1"/>
  <c r="W26183" i="1" s="1"/>
  <c r="V26332" i="1"/>
  <c r="W26332" i="1" s="1"/>
  <c r="V26355" i="1"/>
  <c r="W26355" i="1" s="1"/>
  <c r="V26388" i="1"/>
  <c r="W26388" i="1" s="1"/>
  <c r="V26410" i="1"/>
  <c r="W26410" i="1" s="1"/>
  <c r="V26464" i="1"/>
  <c r="W26464" i="1" s="1"/>
  <c r="V26552" i="1"/>
  <c r="W26552" i="1" s="1"/>
  <c r="V26594" i="1"/>
  <c r="W26594" i="1" s="1"/>
  <c r="V26652" i="1"/>
  <c r="W26652" i="1" s="1"/>
  <c r="V26709" i="1"/>
  <c r="W26709" i="1" s="1"/>
  <c r="V26807" i="1"/>
  <c r="W26807" i="1" s="1"/>
  <c r="V26850" i="1"/>
  <c r="W26850" i="1" s="1"/>
  <c r="V26860" i="1"/>
  <c r="W26860" i="1" s="1"/>
  <c r="V26926" i="1"/>
  <c r="W26926" i="1" s="1"/>
  <c r="V26937" i="1"/>
  <c r="W26937" i="1" s="1"/>
  <c r="V27083" i="1"/>
  <c r="W27083" i="1" s="1"/>
  <c r="V27094" i="1"/>
  <c r="W27094" i="1" s="1"/>
  <c r="V27265" i="1"/>
  <c r="W27265" i="1" s="1"/>
  <c r="V27276" i="1"/>
  <c r="W27276" i="1" s="1"/>
  <c r="V27671" i="1"/>
  <c r="W27671" i="1" s="1"/>
  <c r="V27695" i="1"/>
  <c r="W27695" i="1" s="1"/>
  <c r="V27718" i="1"/>
  <c r="W27718" i="1" s="1"/>
  <c r="V28091" i="1"/>
  <c r="W28091" i="1" s="1"/>
  <c r="V28262" i="1"/>
  <c r="W28262" i="1" s="1"/>
  <c r="V28753" i="1"/>
  <c r="W28753" i="1" s="1"/>
  <c r="V29179" i="1"/>
  <c r="W29179" i="1" s="1"/>
  <c r="V29631" i="1"/>
  <c r="W29631" i="1" s="1"/>
  <c r="V30321" i="1"/>
  <c r="W30321" i="1" s="1"/>
  <c r="V30414" i="1"/>
  <c r="W30414" i="1" s="1"/>
  <c r="V32201" i="1"/>
  <c r="W32201" i="1" s="1"/>
  <c r="V32212" i="1"/>
  <c r="W32212" i="1" s="1"/>
  <c r="V25624" i="1"/>
  <c r="W25624" i="1" s="1"/>
  <c r="V25689" i="1"/>
  <c r="W25689" i="1" s="1"/>
  <c r="V25721" i="1"/>
  <c r="W25721" i="1" s="1"/>
  <c r="V25832" i="1"/>
  <c r="W25832" i="1" s="1"/>
  <c r="V25974" i="1"/>
  <c r="W25974" i="1" s="1"/>
  <c r="V26051" i="1"/>
  <c r="W26051" i="1" s="1"/>
  <c r="V26194" i="1"/>
  <c r="W26194" i="1" s="1"/>
  <c r="V26205" i="1"/>
  <c r="W26205" i="1" s="1"/>
  <c r="V26247" i="1"/>
  <c r="W26247" i="1" s="1"/>
  <c r="V26310" i="1"/>
  <c r="W26310" i="1" s="1"/>
  <c r="V26321" i="1"/>
  <c r="W26321" i="1" s="1"/>
  <c r="V26378" i="1"/>
  <c r="W26378" i="1" s="1"/>
  <c r="V26486" i="1"/>
  <c r="W26486" i="1" s="1"/>
  <c r="V26496" i="1"/>
  <c r="W26496" i="1" s="1"/>
  <c r="V26507" i="1"/>
  <c r="W26507" i="1" s="1"/>
  <c r="V26541" i="1"/>
  <c r="W26541" i="1" s="1"/>
  <c r="V26573" i="1"/>
  <c r="W26573" i="1" s="1"/>
  <c r="V26606" i="1"/>
  <c r="W26606" i="1" s="1"/>
  <c r="V26641" i="1"/>
  <c r="W26641" i="1" s="1"/>
  <c r="V26676" i="1"/>
  <c r="W26676" i="1" s="1"/>
  <c r="V26687" i="1"/>
  <c r="W26687" i="1" s="1"/>
  <c r="V26742" i="1"/>
  <c r="W26742" i="1" s="1"/>
  <c r="V26829" i="1"/>
  <c r="W26829" i="1" s="1"/>
  <c r="V26993" i="1"/>
  <c r="W26993" i="1" s="1"/>
  <c r="V27015" i="1"/>
  <c r="W27015" i="1" s="1"/>
  <c r="V27117" i="1"/>
  <c r="W27117" i="1" s="1"/>
  <c r="V27152" i="1"/>
  <c r="W27152" i="1" s="1"/>
  <c r="V27174" i="1"/>
  <c r="W27174" i="1" s="1"/>
  <c r="V27242" i="1"/>
  <c r="W27242" i="1" s="1"/>
  <c r="V27254" i="1"/>
  <c r="W27254" i="1" s="1"/>
  <c r="V27367" i="1"/>
  <c r="W27367" i="1" s="1"/>
  <c r="V27400" i="1"/>
  <c r="W27400" i="1" s="1"/>
  <c r="V27491" i="1"/>
  <c r="W27491" i="1" s="1"/>
  <c r="V27514" i="1"/>
  <c r="W27514" i="1" s="1"/>
  <c r="V27742" i="1"/>
  <c r="W27742" i="1" s="1"/>
  <c r="V27832" i="1"/>
  <c r="W27832" i="1" s="1"/>
  <c r="V28160" i="1"/>
  <c r="W28160" i="1" s="1"/>
  <c r="V28389" i="1"/>
  <c r="W28389" i="1" s="1"/>
  <c r="V28400" i="1"/>
  <c r="W28400" i="1" s="1"/>
  <c r="V28593" i="1"/>
  <c r="W28593" i="1" s="1"/>
  <c r="V29027" i="1"/>
  <c r="W29027" i="1" s="1"/>
  <c r="V29679" i="1"/>
  <c r="W29679" i="1" s="1"/>
  <c r="V30274" i="1"/>
  <c r="W30274" i="1" s="1"/>
  <c r="V25406" i="1"/>
  <c r="W25406" i="1" s="1"/>
  <c r="V25426" i="1"/>
  <c r="W25426" i="1" s="1"/>
  <c r="V25438" i="1"/>
  <c r="W25438" i="1" s="1"/>
  <c r="V25471" i="1"/>
  <c r="W25471" i="1" s="1"/>
  <c r="V25515" i="1"/>
  <c r="W25515" i="1" s="1"/>
  <c r="V25581" i="1"/>
  <c r="W25581" i="1" s="1"/>
  <c r="V25592" i="1"/>
  <c r="W25592" i="1" s="1"/>
  <c r="V25657" i="1"/>
  <c r="W25657" i="1" s="1"/>
  <c r="V25756" i="1"/>
  <c r="W25756" i="1" s="1"/>
  <c r="V25800" i="1"/>
  <c r="W25800" i="1" s="1"/>
  <c r="V25844" i="1"/>
  <c r="W25844" i="1" s="1"/>
  <c r="V25866" i="1"/>
  <c r="W25866" i="1" s="1"/>
  <c r="V25953" i="1"/>
  <c r="W25953" i="1" s="1"/>
  <c r="V25996" i="1"/>
  <c r="W25996" i="1" s="1"/>
  <c r="V26040" i="1"/>
  <c r="W26040" i="1" s="1"/>
  <c r="V26063" i="1"/>
  <c r="W26063" i="1" s="1"/>
  <c r="V26086" i="1"/>
  <c r="W26086" i="1" s="1"/>
  <c r="V26151" i="1"/>
  <c r="W26151" i="1" s="1"/>
  <c r="V26162" i="1"/>
  <c r="W26162" i="1" s="1"/>
  <c r="V26216" i="1"/>
  <c r="W26216" i="1" s="1"/>
  <c r="V26258" i="1"/>
  <c r="W26258" i="1" s="1"/>
  <c r="V26268" i="1"/>
  <c r="W26268" i="1" s="1"/>
  <c r="V26311" i="1"/>
  <c r="W26311" i="1" s="1"/>
  <c r="V26345" i="1"/>
  <c r="W26345" i="1" s="1"/>
  <c r="V26367" i="1"/>
  <c r="W26367" i="1" s="1"/>
  <c r="V26389" i="1"/>
  <c r="W26389" i="1" s="1"/>
  <c r="V26442" i="1"/>
  <c r="W26442" i="1" s="1"/>
  <c r="V26497" i="1"/>
  <c r="W26497" i="1" s="1"/>
  <c r="V26519" i="1"/>
  <c r="W26519" i="1" s="1"/>
  <c r="V26618" i="1"/>
  <c r="W26618" i="1" s="1"/>
  <c r="V26710" i="1"/>
  <c r="W26710" i="1" s="1"/>
  <c r="V26797" i="1"/>
  <c r="W26797" i="1" s="1"/>
  <c r="V26840" i="1"/>
  <c r="W26840" i="1" s="1"/>
  <c r="V26861" i="1"/>
  <c r="W26861" i="1" s="1"/>
  <c r="V26905" i="1"/>
  <c r="W26905" i="1" s="1"/>
  <c r="V26927" i="1"/>
  <c r="W26927" i="1" s="1"/>
  <c r="V26938" i="1"/>
  <c r="W26938" i="1" s="1"/>
  <c r="V26972" i="1"/>
  <c r="W26972" i="1" s="1"/>
  <c r="V27106" i="1"/>
  <c r="W27106" i="1" s="1"/>
  <c r="V27300" i="1"/>
  <c r="W27300" i="1" s="1"/>
  <c r="V27311" i="1"/>
  <c r="W27311" i="1" s="1"/>
  <c r="V27446" i="1"/>
  <c r="W27446" i="1" s="1"/>
  <c r="V27458" i="1"/>
  <c r="W27458" i="1" s="1"/>
  <c r="V27605" i="1"/>
  <c r="W27605" i="1" s="1"/>
  <c r="V27649" i="1"/>
  <c r="W27649" i="1" s="1"/>
  <c r="V27821" i="1"/>
  <c r="W27821" i="1" s="1"/>
  <c r="V27844" i="1"/>
  <c r="W27844" i="1" s="1"/>
  <c r="V28047" i="1"/>
  <c r="W28047" i="1" s="1"/>
  <c r="V28092" i="1"/>
  <c r="W28092" i="1" s="1"/>
  <c r="V28321" i="1"/>
  <c r="W28321" i="1" s="1"/>
  <c r="V28742" i="1"/>
  <c r="W28742" i="1" s="1"/>
  <c r="V29086" i="1"/>
  <c r="W29086" i="1" s="1"/>
  <c r="V29098" i="1"/>
  <c r="W29098" i="1" s="1"/>
  <c r="V29110" i="1"/>
  <c r="W29110" i="1" s="1"/>
  <c r="V29608" i="1"/>
  <c r="W29608" i="1" s="1"/>
  <c r="V29644" i="1"/>
  <c r="W29644" i="1" s="1"/>
  <c r="V30719" i="1"/>
  <c r="W30719" i="1" s="1"/>
  <c r="V30929" i="1"/>
  <c r="W30929" i="1" s="1"/>
  <c r="V30941" i="1"/>
  <c r="W30941" i="1" s="1"/>
  <c r="V30953" i="1"/>
  <c r="W30953" i="1" s="1"/>
  <c r="V33685" i="1"/>
  <c r="W33685" i="1" s="1"/>
  <c r="V25241" i="1"/>
  <c r="W25241" i="1" s="1"/>
  <c r="V25263" i="1"/>
  <c r="W25263" i="1" s="1"/>
  <c r="V25287" i="1"/>
  <c r="W25287" i="1" s="1"/>
  <c r="V25298" i="1"/>
  <c r="W25298" i="1" s="1"/>
  <c r="V25473" i="1"/>
  <c r="W25473" i="1" s="1"/>
  <c r="V25583" i="1"/>
  <c r="W25583" i="1" s="1"/>
  <c r="V25637" i="1"/>
  <c r="W25637" i="1" s="1"/>
  <c r="V25681" i="1"/>
  <c r="W25681" i="1" s="1"/>
  <c r="V25702" i="1"/>
  <c r="W25702" i="1" s="1"/>
  <c r="V25712" i="1"/>
  <c r="W25712" i="1" s="1"/>
  <c r="V25769" i="1"/>
  <c r="W25769" i="1" s="1"/>
  <c r="V25802" i="1"/>
  <c r="W25802" i="1" s="1"/>
  <c r="V25846" i="1"/>
  <c r="W25846" i="1" s="1"/>
  <c r="V25933" i="1"/>
  <c r="W25933" i="1" s="1"/>
  <c r="V25966" i="1"/>
  <c r="W25966" i="1" s="1"/>
  <c r="V25976" i="1"/>
  <c r="W25976" i="1" s="1"/>
  <c r="V25987" i="1"/>
  <c r="W25987" i="1" s="1"/>
  <c r="V26065" i="1"/>
  <c r="W26065" i="1" s="1"/>
  <c r="V26110" i="1"/>
  <c r="W26110" i="1" s="1"/>
  <c r="V26132" i="1"/>
  <c r="W26132" i="1" s="1"/>
  <c r="V26207" i="1"/>
  <c r="W26207" i="1" s="1"/>
  <c r="V26229" i="1"/>
  <c r="W26229" i="1" s="1"/>
  <c r="V26270" i="1"/>
  <c r="W26270" i="1" s="1"/>
  <c r="V26335" i="1"/>
  <c r="W26335" i="1" s="1"/>
  <c r="V26347" i="1"/>
  <c r="W26347" i="1" s="1"/>
  <c r="V26358" i="1"/>
  <c r="W26358" i="1" s="1"/>
  <c r="V26391" i="1"/>
  <c r="W26391" i="1" s="1"/>
  <c r="V26423" i="1"/>
  <c r="W26423" i="1" s="1"/>
  <c r="V26521" i="1"/>
  <c r="W26521" i="1" s="1"/>
  <c r="V26532" i="1"/>
  <c r="W26532" i="1" s="1"/>
  <c r="V26543" i="1"/>
  <c r="W26543" i="1" s="1"/>
  <c r="V26586" i="1"/>
  <c r="W26586" i="1" s="1"/>
  <c r="V26597" i="1"/>
  <c r="W26597" i="1" s="1"/>
  <c r="V26620" i="1"/>
  <c r="W26620" i="1" s="1"/>
  <c r="V26644" i="1"/>
  <c r="W26644" i="1" s="1"/>
  <c r="V26701" i="1"/>
  <c r="W26701" i="1" s="1"/>
  <c r="V26712" i="1"/>
  <c r="W26712" i="1" s="1"/>
  <c r="V26766" i="1"/>
  <c r="W26766" i="1" s="1"/>
  <c r="V26788" i="1"/>
  <c r="W26788" i="1" s="1"/>
  <c r="V26810" i="1"/>
  <c r="W26810" i="1" s="1"/>
  <c r="V26820" i="1"/>
  <c r="W26820" i="1" s="1"/>
  <c r="V26831" i="1"/>
  <c r="W26831" i="1" s="1"/>
  <c r="V26873" i="1"/>
  <c r="W26873" i="1" s="1"/>
  <c r="V26895" i="1"/>
  <c r="W26895" i="1" s="1"/>
  <c r="V26929" i="1"/>
  <c r="W26929" i="1" s="1"/>
  <c r="V26940" i="1"/>
  <c r="W26940" i="1" s="1"/>
  <c r="V26963" i="1"/>
  <c r="W26963" i="1" s="1"/>
  <c r="V26984" i="1"/>
  <c r="W26984" i="1" s="1"/>
  <c r="V27007" i="1"/>
  <c r="W27007" i="1" s="1"/>
  <c r="V27097" i="1"/>
  <c r="W27097" i="1" s="1"/>
  <c r="V27199" i="1"/>
  <c r="W27199" i="1" s="1"/>
  <c r="V27233" i="1"/>
  <c r="W27233" i="1" s="1"/>
  <c r="V27313" i="1"/>
  <c r="W27313" i="1" s="1"/>
  <c r="V27380" i="1"/>
  <c r="W27380" i="1" s="1"/>
  <c r="V27583" i="1"/>
  <c r="W27583" i="1" s="1"/>
  <c r="V27733" i="1"/>
  <c r="W27733" i="1" s="1"/>
  <c r="V27857" i="1"/>
  <c r="W27857" i="1" s="1"/>
  <c r="V27880" i="1"/>
  <c r="W27880" i="1" s="1"/>
  <c r="V27901" i="1"/>
  <c r="W27901" i="1" s="1"/>
  <c r="V28276" i="1"/>
  <c r="W28276" i="1" s="1"/>
  <c r="V28426" i="1"/>
  <c r="W28426" i="1" s="1"/>
  <c r="V28837" i="1"/>
  <c r="W28837" i="1" s="1"/>
  <c r="V28872" i="1"/>
  <c r="W28872" i="1" s="1"/>
  <c r="V29411" i="1"/>
  <c r="W29411" i="1" s="1"/>
  <c r="V29481" i="1"/>
  <c r="W29481" i="1" s="1"/>
  <c r="V29834" i="1"/>
  <c r="W29834" i="1" s="1"/>
  <c r="V30767" i="1"/>
  <c r="W30767" i="1" s="1"/>
  <c r="V31327" i="1"/>
  <c r="W31327" i="1" s="1"/>
  <c r="V31385" i="1"/>
  <c r="W31385" i="1" s="1"/>
  <c r="V32587" i="1"/>
  <c r="W32587" i="1" s="1"/>
  <c r="V32437" i="1"/>
  <c r="W32437" i="1" s="1"/>
  <c r="V32564" i="1"/>
  <c r="W32564" i="1" s="1"/>
  <c r="V25343" i="1"/>
  <c r="W25343" i="1" s="1"/>
  <c r="V25354" i="1"/>
  <c r="W25354" i="1" s="1"/>
  <c r="V25375" i="1"/>
  <c r="W25375" i="1" s="1"/>
  <c r="V25429" i="1"/>
  <c r="W25429" i="1" s="1"/>
  <c r="V25463" i="1"/>
  <c r="W25463" i="1" s="1"/>
  <c r="V25485" i="1"/>
  <c r="W25485" i="1" s="1"/>
  <c r="V25540" i="1"/>
  <c r="W25540" i="1" s="1"/>
  <c r="V25562" i="1"/>
  <c r="W25562" i="1" s="1"/>
  <c r="V25595" i="1"/>
  <c r="W25595" i="1" s="1"/>
  <c r="V25606" i="1"/>
  <c r="W25606" i="1" s="1"/>
  <c r="V25672" i="1"/>
  <c r="W25672" i="1" s="1"/>
  <c r="V25748" i="1"/>
  <c r="W25748" i="1" s="1"/>
  <c r="V25858" i="1"/>
  <c r="W25858" i="1" s="1"/>
  <c r="V25891" i="1"/>
  <c r="W25891" i="1" s="1"/>
  <c r="V25945" i="1"/>
  <c r="W25945" i="1" s="1"/>
  <c r="V26010" i="1"/>
  <c r="W26010" i="1" s="1"/>
  <c r="V26055" i="1"/>
  <c r="W26055" i="1" s="1"/>
  <c r="V26089" i="1"/>
  <c r="W26089" i="1" s="1"/>
  <c r="V26100" i="1"/>
  <c r="W26100" i="1" s="1"/>
  <c r="V26111" i="1"/>
  <c r="W26111" i="1" s="1"/>
  <c r="V26198" i="1"/>
  <c r="W26198" i="1" s="1"/>
  <c r="V26292" i="1"/>
  <c r="W26292" i="1" s="1"/>
  <c r="V26303" i="1"/>
  <c r="W26303" i="1" s="1"/>
  <c r="V26314" i="1"/>
  <c r="W26314" i="1" s="1"/>
  <c r="V26414" i="1"/>
  <c r="W26414" i="1" s="1"/>
  <c r="V26425" i="1"/>
  <c r="W26425" i="1" s="1"/>
  <c r="V26457" i="1"/>
  <c r="W26457" i="1" s="1"/>
  <c r="V26479" i="1"/>
  <c r="W26479" i="1" s="1"/>
  <c r="V26500" i="1"/>
  <c r="W26500" i="1" s="1"/>
  <c r="V26610" i="1"/>
  <c r="W26610" i="1" s="1"/>
  <c r="V26656" i="1"/>
  <c r="W26656" i="1" s="1"/>
  <c r="V26668" i="1"/>
  <c r="W26668" i="1" s="1"/>
  <c r="V26885" i="1"/>
  <c r="W26885" i="1" s="1"/>
  <c r="V26908" i="1"/>
  <c r="W26908" i="1" s="1"/>
  <c r="V26975" i="1"/>
  <c r="W26975" i="1" s="1"/>
  <c r="V27258" i="1"/>
  <c r="W27258" i="1" s="1"/>
  <c r="V27348" i="1"/>
  <c r="W27348" i="1" s="1"/>
  <c r="V27359" i="1"/>
  <c r="W27359" i="1" s="1"/>
  <c r="V27959" i="1"/>
  <c r="W27959" i="1" s="1"/>
  <c r="V27971" i="1"/>
  <c r="W27971" i="1" s="1"/>
  <c r="V28152" i="1"/>
  <c r="W28152" i="1" s="1"/>
  <c r="V28301" i="1"/>
  <c r="W28301" i="1" s="1"/>
  <c r="V28585" i="1"/>
  <c r="W28585" i="1" s="1"/>
  <c r="V29683" i="1"/>
  <c r="W29683" i="1" s="1"/>
  <c r="V29695" i="1"/>
  <c r="W29695" i="1" s="1"/>
  <c r="V29719" i="1"/>
  <c r="W29719" i="1" s="1"/>
  <c r="V30242" i="1"/>
  <c r="W30242" i="1" s="1"/>
  <c r="V30254" i="1"/>
  <c r="W30254" i="1" s="1"/>
  <c r="V32960" i="1"/>
  <c r="W32960" i="1" s="1"/>
  <c r="V33215" i="1"/>
  <c r="W33215" i="1" s="1"/>
  <c r="V32833" i="1"/>
  <c r="W32833" i="1" s="1"/>
  <c r="V32172" i="1"/>
  <c r="W32172" i="1" s="1"/>
  <c r="V25233" i="1"/>
  <c r="W25233" i="1" s="1"/>
  <c r="V25267" i="1"/>
  <c r="W25267" i="1" s="1"/>
  <c r="V25455" i="1"/>
  <c r="W25455" i="1" s="1"/>
  <c r="V25510" i="1"/>
  <c r="W25510" i="1" s="1"/>
  <c r="V25532" i="1"/>
  <c r="W25532" i="1" s="1"/>
  <c r="V25587" i="1"/>
  <c r="W25587" i="1" s="1"/>
  <c r="V25674" i="1"/>
  <c r="W25674" i="1" s="1"/>
  <c r="V25761" i="1"/>
  <c r="W25761" i="1" s="1"/>
  <c r="V25827" i="1"/>
  <c r="W25827" i="1" s="1"/>
  <c r="V25872" i="1"/>
  <c r="W25872" i="1" s="1"/>
  <c r="V25937" i="1"/>
  <c r="W25937" i="1" s="1"/>
  <c r="V26012" i="1"/>
  <c r="W26012" i="1" s="1"/>
  <c r="V26034" i="1"/>
  <c r="W26034" i="1" s="1"/>
  <c r="V26069" i="1"/>
  <c r="W26069" i="1" s="1"/>
  <c r="V26080" i="1"/>
  <c r="W26080" i="1" s="1"/>
  <c r="V26136" i="1"/>
  <c r="W26136" i="1" s="1"/>
  <c r="V26253" i="1"/>
  <c r="W26253" i="1" s="1"/>
  <c r="V26339" i="1"/>
  <c r="W26339" i="1" s="1"/>
  <c r="V26384" i="1"/>
  <c r="W26384" i="1" s="1"/>
  <c r="V26427" i="1"/>
  <c r="W26427" i="1" s="1"/>
  <c r="V26448" i="1"/>
  <c r="W26448" i="1" s="1"/>
  <c r="V26459" i="1"/>
  <c r="W26459" i="1" s="1"/>
  <c r="V26525" i="1"/>
  <c r="W26525" i="1" s="1"/>
  <c r="V26536" i="1"/>
  <c r="W26536" i="1" s="1"/>
  <c r="V26547" i="1"/>
  <c r="W26547" i="1" s="1"/>
  <c r="V26558" i="1"/>
  <c r="W26558" i="1" s="1"/>
  <c r="V26624" i="1"/>
  <c r="W26624" i="1" s="1"/>
  <c r="V26647" i="1"/>
  <c r="W26647" i="1" s="1"/>
  <c r="V26693" i="1"/>
  <c r="W26693" i="1" s="1"/>
  <c r="V26770" i="1"/>
  <c r="W26770" i="1" s="1"/>
  <c r="V26824" i="1"/>
  <c r="W26824" i="1" s="1"/>
  <c r="V26835" i="1"/>
  <c r="W26835" i="1" s="1"/>
  <c r="V26845" i="1"/>
  <c r="W26845" i="1" s="1"/>
  <c r="V26899" i="1"/>
  <c r="W26899" i="1" s="1"/>
  <c r="V26910" i="1"/>
  <c r="W26910" i="1" s="1"/>
  <c r="V26967" i="1"/>
  <c r="W26967" i="1" s="1"/>
  <c r="V27090" i="1"/>
  <c r="W27090" i="1" s="1"/>
  <c r="V27203" i="1"/>
  <c r="W27203" i="1" s="1"/>
  <c r="V27429" i="1"/>
  <c r="W27429" i="1" s="1"/>
  <c r="V27666" i="1"/>
  <c r="W27666" i="1" s="1"/>
  <c r="V27678" i="1"/>
  <c r="W27678" i="1" s="1"/>
  <c r="V27713" i="1"/>
  <c r="W27713" i="1" s="1"/>
  <c r="V27725" i="1"/>
  <c r="W27725" i="1" s="1"/>
  <c r="V27861" i="1"/>
  <c r="W27861" i="1" s="1"/>
  <c r="V27872" i="1"/>
  <c r="W27872" i="1" s="1"/>
  <c r="V28018" i="1"/>
  <c r="W28018" i="1" s="1"/>
  <c r="V28121" i="1"/>
  <c r="W28121" i="1" s="1"/>
  <c r="V28212" i="1"/>
  <c r="W28212" i="1" s="1"/>
  <c r="V28679" i="1"/>
  <c r="W28679" i="1" s="1"/>
  <c r="V28876" i="1"/>
  <c r="W28876" i="1" s="1"/>
  <c r="V29497" i="1"/>
  <c r="W29497" i="1" s="1"/>
  <c r="V29509" i="1"/>
  <c r="W29509" i="1" s="1"/>
  <c r="V29650" i="1"/>
  <c r="W29650" i="1" s="1"/>
  <c r="V30316" i="1"/>
  <c r="W30316" i="1" s="1"/>
  <c r="V30537" i="1"/>
  <c r="W30537" i="1" s="1"/>
  <c r="V30573" i="1"/>
  <c r="W30573" i="1" s="1"/>
  <c r="V30876" i="1"/>
  <c r="W30876" i="1" s="1"/>
  <c r="V31866" i="1"/>
  <c r="W31866" i="1" s="1"/>
  <c r="V25177" i="1"/>
  <c r="W25177" i="1" s="1"/>
  <c r="V25302" i="1"/>
  <c r="W25302" i="1" s="1"/>
  <c r="V25421" i="1"/>
  <c r="W25421" i="1" s="1"/>
  <c r="V25444" i="1"/>
  <c r="W25444" i="1" s="1"/>
  <c r="V25466" i="1"/>
  <c r="W25466" i="1" s="1"/>
  <c r="V25499" i="1"/>
  <c r="W25499" i="1" s="1"/>
  <c r="V25553" i="1"/>
  <c r="W25553" i="1" s="1"/>
  <c r="V25598" i="1"/>
  <c r="W25598" i="1" s="1"/>
  <c r="V25641" i="1"/>
  <c r="W25641" i="1" s="1"/>
  <c r="V25663" i="1"/>
  <c r="W25663" i="1" s="1"/>
  <c r="V25728" i="1"/>
  <c r="W25728" i="1" s="1"/>
  <c r="V25784" i="1"/>
  <c r="W25784" i="1" s="1"/>
  <c r="V25850" i="1"/>
  <c r="W25850" i="1" s="1"/>
  <c r="V25883" i="1"/>
  <c r="W25883" i="1" s="1"/>
  <c r="V25905" i="1"/>
  <c r="W25905" i="1" s="1"/>
  <c r="V25916" i="1"/>
  <c r="W25916" i="1" s="1"/>
  <c r="V25948" i="1"/>
  <c r="W25948" i="1" s="1"/>
  <c r="V25980" i="1"/>
  <c r="W25980" i="1" s="1"/>
  <c r="V26046" i="1"/>
  <c r="W26046" i="1" s="1"/>
  <c r="V26103" i="1"/>
  <c r="W26103" i="1" s="1"/>
  <c r="V26328" i="1"/>
  <c r="W26328" i="1" s="1"/>
  <c r="V26362" i="1"/>
  <c r="W26362" i="1" s="1"/>
  <c r="V26590" i="1"/>
  <c r="W26590" i="1" s="1"/>
  <c r="V26636" i="1"/>
  <c r="W26636" i="1" s="1"/>
  <c r="V26659" i="1"/>
  <c r="W26659" i="1" s="1"/>
  <c r="V26671" i="1"/>
  <c r="W26671" i="1" s="1"/>
  <c r="V26781" i="1"/>
  <c r="W26781" i="1" s="1"/>
  <c r="V26792" i="1"/>
  <c r="W26792" i="1" s="1"/>
  <c r="V26877" i="1"/>
  <c r="W26877" i="1" s="1"/>
  <c r="V26922" i="1"/>
  <c r="W26922" i="1" s="1"/>
  <c r="V26944" i="1"/>
  <c r="W26944" i="1" s="1"/>
  <c r="V26956" i="1"/>
  <c r="W26956" i="1" s="1"/>
  <c r="V27000" i="1"/>
  <c r="W27000" i="1" s="1"/>
  <c r="V27022" i="1"/>
  <c r="W27022" i="1" s="1"/>
  <c r="V27214" i="1"/>
  <c r="W27214" i="1" s="1"/>
  <c r="V27272" i="1"/>
  <c r="W27272" i="1" s="1"/>
  <c r="V27283" i="1"/>
  <c r="W27283" i="1" s="1"/>
  <c r="V27633" i="1"/>
  <c r="W27633" i="1" s="1"/>
  <c r="V27655" i="1"/>
  <c r="W27655" i="1" s="1"/>
  <c r="V27827" i="1"/>
  <c r="W27827" i="1" s="1"/>
  <c r="V27850" i="1"/>
  <c r="W27850" i="1" s="1"/>
  <c r="V27940" i="1"/>
  <c r="W27940" i="1" s="1"/>
  <c r="V28087" i="1"/>
  <c r="W28087" i="1" s="1"/>
  <c r="V28179" i="1"/>
  <c r="W28179" i="1" s="1"/>
  <c r="V28201" i="1"/>
  <c r="W28201" i="1" s="1"/>
  <c r="V28235" i="1"/>
  <c r="W28235" i="1" s="1"/>
  <c r="V28349" i="1"/>
  <c r="W28349" i="1" s="1"/>
  <c r="V29416" i="1"/>
  <c r="W29416" i="1" s="1"/>
  <c r="V29758" i="1"/>
  <c r="W29758" i="1" s="1"/>
  <c r="V30222" i="1"/>
  <c r="W30222" i="1" s="1"/>
  <c r="V30245" i="1"/>
  <c r="W30245" i="1" s="1"/>
  <c r="V30269" i="1"/>
  <c r="W30269" i="1" s="1"/>
  <c r="V30328" i="1"/>
  <c r="W30328" i="1" s="1"/>
  <c r="V30340" i="1"/>
  <c r="W30340" i="1" s="1"/>
  <c r="V30352" i="1"/>
  <c r="W30352" i="1" s="1"/>
  <c r="V30363" i="1"/>
  <c r="W30363" i="1" s="1"/>
  <c r="V30386" i="1"/>
  <c r="W30386" i="1" s="1"/>
  <c r="V30433" i="1"/>
  <c r="W30433" i="1" s="1"/>
  <c r="V30445" i="1"/>
  <c r="W30445" i="1" s="1"/>
  <c r="V30503" i="1"/>
  <c r="W30503" i="1" s="1"/>
  <c r="V31519" i="1"/>
  <c r="W31519" i="1" s="1"/>
  <c r="V31531" i="1"/>
  <c r="W31531" i="1" s="1"/>
  <c r="V31566" i="1"/>
  <c r="W31566" i="1" s="1"/>
  <c r="V31703" i="1"/>
  <c r="W31703" i="1" s="1"/>
  <c r="V31715" i="1"/>
  <c r="W31715" i="1" s="1"/>
  <c r="V25379" i="1"/>
  <c r="W25379" i="1" s="1"/>
  <c r="V25489" i="1"/>
  <c r="W25489" i="1" s="1"/>
  <c r="V25642" i="1"/>
  <c r="W25642" i="1" s="1"/>
  <c r="V25729" i="1"/>
  <c r="W25729" i="1" s="1"/>
  <c r="V27001" i="1"/>
  <c r="W27001" i="1" s="1"/>
  <c r="V28624" i="1"/>
  <c r="W28624" i="1" s="1"/>
  <c r="V29405" i="1"/>
  <c r="W29405" i="1" s="1"/>
  <c r="V27087" i="1"/>
  <c r="W27087" i="1" s="1"/>
  <c r="V27141" i="1"/>
  <c r="W27141" i="1" s="1"/>
  <c r="V27153" i="1"/>
  <c r="W27153" i="1" s="1"/>
  <c r="V27185" i="1"/>
  <c r="W27185" i="1" s="1"/>
  <c r="V27217" i="1"/>
  <c r="W27217" i="1" s="1"/>
  <c r="V27295" i="1"/>
  <c r="W27295" i="1" s="1"/>
  <c r="V27306" i="1"/>
  <c r="W27306" i="1" s="1"/>
  <c r="V27360" i="1"/>
  <c r="W27360" i="1" s="1"/>
  <c r="V27393" i="1"/>
  <c r="W27393" i="1" s="1"/>
  <c r="V27425" i="1"/>
  <c r="W27425" i="1" s="1"/>
  <c r="V27470" i="1"/>
  <c r="W27470" i="1" s="1"/>
  <c r="V27480" i="1"/>
  <c r="W27480" i="1" s="1"/>
  <c r="V27525" i="1"/>
  <c r="W27525" i="1" s="1"/>
  <c r="V27536" i="1"/>
  <c r="W27536" i="1" s="1"/>
  <c r="V27547" i="1"/>
  <c r="W27547" i="1" s="1"/>
  <c r="V27579" i="1"/>
  <c r="W27579" i="1" s="1"/>
  <c r="V27691" i="1"/>
  <c r="W27691" i="1" s="1"/>
  <c r="V27737" i="1"/>
  <c r="W27737" i="1" s="1"/>
  <c r="V27748" i="1"/>
  <c r="W27748" i="1" s="1"/>
  <c r="V27858" i="1"/>
  <c r="W27858" i="1" s="1"/>
  <c r="V27869" i="1"/>
  <c r="W27869" i="1" s="1"/>
  <c r="V27935" i="1"/>
  <c r="W27935" i="1" s="1"/>
  <c r="V27945" i="1"/>
  <c r="W27945" i="1" s="1"/>
  <c r="V27967" i="1"/>
  <c r="W27967" i="1" s="1"/>
  <c r="V28032" i="1"/>
  <c r="W28032" i="1" s="1"/>
  <c r="V28110" i="1"/>
  <c r="W28110" i="1" s="1"/>
  <c r="V28164" i="1"/>
  <c r="W28164" i="1" s="1"/>
  <c r="V28175" i="1"/>
  <c r="W28175" i="1" s="1"/>
  <c r="V28187" i="1"/>
  <c r="W28187" i="1" s="1"/>
  <c r="V28197" i="1"/>
  <c r="W28197" i="1" s="1"/>
  <c r="V28208" i="1"/>
  <c r="W28208" i="1" s="1"/>
  <c r="V28273" i="1"/>
  <c r="W28273" i="1" s="1"/>
  <c r="V28664" i="1"/>
  <c r="W28664" i="1" s="1"/>
  <c r="V28675" i="1"/>
  <c r="W28675" i="1" s="1"/>
  <c r="V28788" i="1"/>
  <c r="W28788" i="1" s="1"/>
  <c r="V28822" i="1"/>
  <c r="W28822" i="1" s="1"/>
  <c r="V28891" i="1"/>
  <c r="W28891" i="1" s="1"/>
  <c r="V28981" i="1"/>
  <c r="W28981" i="1" s="1"/>
  <c r="V29221" i="1"/>
  <c r="W29221" i="1" s="1"/>
  <c r="V29289" i="1"/>
  <c r="W29289" i="1" s="1"/>
  <c r="V29807" i="1"/>
  <c r="W29807" i="1" s="1"/>
  <c r="V29842" i="1"/>
  <c r="W29842" i="1" s="1"/>
  <c r="V29854" i="1"/>
  <c r="W29854" i="1" s="1"/>
  <c r="V29935" i="1"/>
  <c r="W29935" i="1" s="1"/>
  <c r="V30119" i="1"/>
  <c r="W30119" i="1" s="1"/>
  <c r="V30176" i="1"/>
  <c r="W30176" i="1" s="1"/>
  <c r="V30188" i="1"/>
  <c r="W30188" i="1" s="1"/>
  <c r="V30223" i="1"/>
  <c r="W30223" i="1" s="1"/>
  <c r="V30341" i="1"/>
  <c r="W30341" i="1" s="1"/>
  <c r="V30422" i="1"/>
  <c r="W30422" i="1" s="1"/>
  <c r="V31792" i="1"/>
  <c r="W31792" i="1" s="1"/>
  <c r="V33001" i="1"/>
  <c r="W33001" i="1" s="1"/>
  <c r="V33013" i="1"/>
  <c r="W33013" i="1" s="1"/>
  <c r="V32851" i="1"/>
  <c r="W32851" i="1" s="1"/>
  <c r="V27077" i="1"/>
  <c r="W27077" i="1" s="1"/>
  <c r="V27088" i="1"/>
  <c r="W27088" i="1" s="1"/>
  <c r="V27131" i="1"/>
  <c r="W27131" i="1" s="1"/>
  <c r="V27197" i="1"/>
  <c r="W27197" i="1" s="1"/>
  <c r="V27229" i="1"/>
  <c r="W27229" i="1" s="1"/>
  <c r="V27240" i="1"/>
  <c r="W27240" i="1" s="1"/>
  <c r="V27296" i="1"/>
  <c r="W27296" i="1" s="1"/>
  <c r="V27361" i="1"/>
  <c r="W27361" i="1" s="1"/>
  <c r="V27405" i="1"/>
  <c r="W27405" i="1" s="1"/>
  <c r="V27437" i="1"/>
  <c r="W27437" i="1" s="1"/>
  <c r="V27493" i="1"/>
  <c r="W27493" i="1" s="1"/>
  <c r="V27537" i="1"/>
  <c r="W27537" i="1" s="1"/>
  <c r="V27646" i="1"/>
  <c r="W27646" i="1" s="1"/>
  <c r="V27715" i="1"/>
  <c r="W27715" i="1" s="1"/>
  <c r="V27859" i="1"/>
  <c r="W27859" i="1" s="1"/>
  <c r="V27902" i="1"/>
  <c r="W27902" i="1" s="1"/>
  <c r="V27924" i="1"/>
  <c r="W27924" i="1" s="1"/>
  <c r="V27946" i="1"/>
  <c r="W27946" i="1" s="1"/>
  <c r="V27979" i="1"/>
  <c r="W27979" i="1" s="1"/>
  <c r="V28033" i="1"/>
  <c r="W28033" i="1" s="1"/>
  <c r="V28055" i="1"/>
  <c r="W28055" i="1" s="1"/>
  <c r="V28078" i="1"/>
  <c r="W28078" i="1" s="1"/>
  <c r="V28099" i="1"/>
  <c r="W28099" i="1" s="1"/>
  <c r="V28111" i="1"/>
  <c r="W28111" i="1" s="1"/>
  <c r="V28165" i="1"/>
  <c r="W28165" i="1" s="1"/>
  <c r="V28176" i="1"/>
  <c r="W28176" i="1" s="1"/>
  <c r="V28198" i="1"/>
  <c r="W28198" i="1" s="1"/>
  <c r="V28231" i="1"/>
  <c r="W28231" i="1" s="1"/>
  <c r="V28274" i="1"/>
  <c r="W28274" i="1" s="1"/>
  <c r="V28361" i="1"/>
  <c r="W28361" i="1" s="1"/>
  <c r="V28519" i="1"/>
  <c r="W28519" i="1" s="1"/>
  <c r="V28541" i="1"/>
  <c r="W28541" i="1" s="1"/>
  <c r="V28621" i="1"/>
  <c r="W28621" i="1" s="1"/>
  <c r="V28733" i="1"/>
  <c r="W28733" i="1" s="1"/>
  <c r="V29083" i="1"/>
  <c r="W29083" i="1" s="1"/>
  <c r="V29095" i="1"/>
  <c r="W29095" i="1" s="1"/>
  <c r="V29177" i="1"/>
  <c r="W29177" i="1" s="1"/>
  <c r="V29199" i="1"/>
  <c r="W29199" i="1" s="1"/>
  <c r="V29290" i="1"/>
  <c r="W29290" i="1" s="1"/>
  <c r="V29301" i="1"/>
  <c r="W29301" i="1" s="1"/>
  <c r="V29425" i="1"/>
  <c r="W29425" i="1" s="1"/>
  <c r="V29471" i="1"/>
  <c r="W29471" i="1" s="1"/>
  <c r="V29494" i="1"/>
  <c r="W29494" i="1" s="1"/>
  <c r="V29575" i="1"/>
  <c r="W29575" i="1" s="1"/>
  <c r="V29586" i="1"/>
  <c r="W29586" i="1" s="1"/>
  <c r="V29947" i="1"/>
  <c r="W29947" i="1" s="1"/>
  <c r="V30038" i="1"/>
  <c r="W30038" i="1" s="1"/>
  <c r="V30073" i="1"/>
  <c r="W30073" i="1" s="1"/>
  <c r="V30283" i="1"/>
  <c r="W30283" i="1" s="1"/>
  <c r="V30307" i="1"/>
  <c r="W30307" i="1" s="1"/>
  <c r="V30411" i="1"/>
  <c r="W30411" i="1" s="1"/>
  <c r="V30458" i="1"/>
  <c r="W30458" i="1" s="1"/>
  <c r="V30937" i="1"/>
  <c r="W30937" i="1" s="1"/>
  <c r="V31039" i="1"/>
  <c r="W31039" i="1" s="1"/>
  <c r="V31505" i="1"/>
  <c r="W31505" i="1" s="1"/>
  <c r="V33095" i="1"/>
  <c r="W33095" i="1" s="1"/>
  <c r="V27089" i="1"/>
  <c r="W27089" i="1" s="1"/>
  <c r="V27121" i="1"/>
  <c r="W27121" i="1" s="1"/>
  <c r="V27143" i="1"/>
  <c r="W27143" i="1" s="1"/>
  <c r="V27198" i="1"/>
  <c r="W27198" i="1" s="1"/>
  <c r="V27230" i="1"/>
  <c r="W27230" i="1" s="1"/>
  <c r="V27416" i="1"/>
  <c r="W27416" i="1" s="1"/>
  <c r="V27427" i="1"/>
  <c r="W27427" i="1" s="1"/>
  <c r="V27570" i="1"/>
  <c r="W27570" i="1" s="1"/>
  <c r="V27581" i="1"/>
  <c r="W27581" i="1" s="1"/>
  <c r="V27647" i="1"/>
  <c r="W27647" i="1" s="1"/>
  <c r="V27658" i="1"/>
  <c r="W27658" i="1" s="1"/>
  <c r="V27782" i="1"/>
  <c r="W27782" i="1" s="1"/>
  <c r="V27793" i="1"/>
  <c r="W27793" i="1" s="1"/>
  <c r="V27958" i="1"/>
  <c r="W27958" i="1" s="1"/>
  <c r="V27969" i="1"/>
  <c r="W27969" i="1" s="1"/>
  <c r="V27980" i="1"/>
  <c r="W27980" i="1" s="1"/>
  <c r="V27991" i="1"/>
  <c r="W27991" i="1" s="1"/>
  <c r="V28002" i="1"/>
  <c r="W28002" i="1" s="1"/>
  <c r="V28034" i="1"/>
  <c r="W28034" i="1" s="1"/>
  <c r="V28056" i="1"/>
  <c r="W28056" i="1" s="1"/>
  <c r="V28155" i="1"/>
  <c r="W28155" i="1" s="1"/>
  <c r="V28177" i="1"/>
  <c r="W28177" i="1" s="1"/>
  <c r="V28199" i="1"/>
  <c r="W28199" i="1" s="1"/>
  <c r="V28210" i="1"/>
  <c r="W28210" i="1" s="1"/>
  <c r="V28362" i="1"/>
  <c r="W28362" i="1" s="1"/>
  <c r="V28397" i="1"/>
  <c r="W28397" i="1" s="1"/>
  <c r="V28420" i="1"/>
  <c r="W28420" i="1" s="1"/>
  <c r="V28610" i="1"/>
  <c r="W28610" i="1" s="1"/>
  <c r="V28779" i="1"/>
  <c r="W28779" i="1" s="1"/>
  <c r="V28893" i="1"/>
  <c r="W28893" i="1" s="1"/>
  <c r="V28916" i="1"/>
  <c r="W28916" i="1" s="1"/>
  <c r="V28949" i="1"/>
  <c r="W28949" i="1" s="1"/>
  <c r="V29038" i="1"/>
  <c r="W29038" i="1" s="1"/>
  <c r="V29049" i="1"/>
  <c r="W29049" i="1" s="1"/>
  <c r="V29223" i="1"/>
  <c r="W29223" i="1" s="1"/>
  <c r="V29234" i="1"/>
  <c r="W29234" i="1" s="1"/>
  <c r="V29245" i="1"/>
  <c r="W29245" i="1" s="1"/>
  <c r="V29279" i="1"/>
  <c r="W29279" i="1" s="1"/>
  <c r="V29472" i="1"/>
  <c r="W29472" i="1" s="1"/>
  <c r="V29542" i="1"/>
  <c r="W29542" i="1" s="1"/>
  <c r="V29809" i="1"/>
  <c r="W29809" i="1" s="1"/>
  <c r="V29856" i="1"/>
  <c r="W29856" i="1" s="1"/>
  <c r="V29879" i="1"/>
  <c r="W29879" i="1" s="1"/>
  <c r="V30296" i="1"/>
  <c r="W30296" i="1" s="1"/>
  <c r="V30377" i="1"/>
  <c r="W30377" i="1" s="1"/>
  <c r="V30412" i="1"/>
  <c r="W30412" i="1" s="1"/>
  <c r="V30716" i="1"/>
  <c r="W30716" i="1" s="1"/>
  <c r="V30890" i="1"/>
  <c r="W30890" i="1" s="1"/>
  <c r="V30926" i="1"/>
  <c r="W30926" i="1" s="1"/>
  <c r="V31007" i="1"/>
  <c r="W31007" i="1" s="1"/>
  <c r="V32215" i="1"/>
  <c r="W32215" i="1" s="1"/>
  <c r="V32227" i="1"/>
  <c r="W32227" i="1" s="1"/>
  <c r="V32980" i="1"/>
  <c r="W32980" i="1" s="1"/>
  <c r="V29845" i="1"/>
  <c r="W29845" i="1" s="1"/>
  <c r="V30226" i="1"/>
  <c r="W30226" i="1" s="1"/>
  <c r="V34057" i="1"/>
  <c r="W34057" i="1" s="1"/>
  <c r="V27046" i="1"/>
  <c r="W27046" i="1" s="1"/>
  <c r="V27069" i="1"/>
  <c r="W27069" i="1" s="1"/>
  <c r="V27112" i="1"/>
  <c r="W27112" i="1" s="1"/>
  <c r="V27243" i="1"/>
  <c r="W27243" i="1" s="1"/>
  <c r="V27288" i="1"/>
  <c r="W27288" i="1" s="1"/>
  <c r="V27310" i="1"/>
  <c r="W27310" i="1" s="1"/>
  <c r="V27321" i="1"/>
  <c r="W27321" i="1" s="1"/>
  <c r="V27386" i="1"/>
  <c r="W27386" i="1" s="1"/>
  <c r="V27440" i="1"/>
  <c r="W27440" i="1" s="1"/>
  <c r="V27529" i="1"/>
  <c r="W27529" i="1" s="1"/>
  <c r="V27595" i="1"/>
  <c r="W27595" i="1" s="1"/>
  <c r="V27628" i="1"/>
  <c r="W27628" i="1" s="1"/>
  <c r="V27684" i="1"/>
  <c r="W27684" i="1" s="1"/>
  <c r="V27707" i="1"/>
  <c r="W27707" i="1" s="1"/>
  <c r="V27752" i="1"/>
  <c r="W27752" i="1" s="1"/>
  <c r="V27851" i="1"/>
  <c r="W27851" i="1" s="1"/>
  <c r="V27895" i="1"/>
  <c r="W27895" i="1" s="1"/>
  <c r="V27905" i="1"/>
  <c r="W27905" i="1" s="1"/>
  <c r="V27960" i="1"/>
  <c r="W27960" i="1" s="1"/>
  <c r="V28025" i="1"/>
  <c r="W28025" i="1" s="1"/>
  <c r="V28069" i="1"/>
  <c r="W28069" i="1" s="1"/>
  <c r="V28125" i="1"/>
  <c r="W28125" i="1" s="1"/>
  <c r="V28289" i="1"/>
  <c r="W28289" i="1" s="1"/>
  <c r="V28300" i="1"/>
  <c r="W28300" i="1" s="1"/>
  <c r="V28322" i="1"/>
  <c r="W28322" i="1" s="1"/>
  <c r="V28691" i="1"/>
  <c r="W28691" i="1" s="1"/>
  <c r="V28861" i="1"/>
  <c r="W28861" i="1" s="1"/>
  <c r="V28996" i="1"/>
  <c r="W28996" i="1" s="1"/>
  <c r="V29007" i="1"/>
  <c r="W29007" i="1" s="1"/>
  <c r="V29075" i="1"/>
  <c r="W29075" i="1" s="1"/>
  <c r="V29146" i="1"/>
  <c r="W29146" i="1" s="1"/>
  <c r="V29157" i="1"/>
  <c r="W29157" i="1" s="1"/>
  <c r="V29293" i="1"/>
  <c r="W29293" i="1" s="1"/>
  <c r="V29338" i="1"/>
  <c r="W29338" i="1" s="1"/>
  <c r="V29544" i="1"/>
  <c r="W29544" i="1" s="1"/>
  <c r="V29672" i="1"/>
  <c r="W29672" i="1" s="1"/>
  <c r="V29927" i="1"/>
  <c r="W29927" i="1" s="1"/>
  <c r="V29986" i="1"/>
  <c r="W29986" i="1" s="1"/>
  <c r="V30158" i="1"/>
  <c r="W30158" i="1" s="1"/>
  <c r="V30193" i="1"/>
  <c r="W30193" i="1" s="1"/>
  <c r="V30239" i="1"/>
  <c r="W30239" i="1" s="1"/>
  <c r="V30310" i="1"/>
  <c r="W30310" i="1" s="1"/>
  <c r="V30473" i="1"/>
  <c r="W30473" i="1" s="1"/>
  <c r="V30508" i="1"/>
  <c r="W30508" i="1" s="1"/>
  <c r="V30530" i="1"/>
  <c r="W30530" i="1" s="1"/>
  <c r="V31090" i="1"/>
  <c r="W31090" i="1" s="1"/>
  <c r="V33544" i="1"/>
  <c r="W33544" i="1" s="1"/>
  <c r="V33580" i="1"/>
  <c r="W33580" i="1" s="1"/>
  <c r="V27025" i="1"/>
  <c r="W27025" i="1" s="1"/>
  <c r="V27036" i="1"/>
  <c r="W27036" i="1" s="1"/>
  <c r="V27059" i="1"/>
  <c r="W27059" i="1" s="1"/>
  <c r="V27081" i="1"/>
  <c r="W27081" i="1" s="1"/>
  <c r="V27125" i="1"/>
  <c r="W27125" i="1" s="1"/>
  <c r="V27136" i="1"/>
  <c r="W27136" i="1" s="1"/>
  <c r="V27147" i="1"/>
  <c r="W27147" i="1" s="1"/>
  <c r="V27169" i="1"/>
  <c r="W27169" i="1" s="1"/>
  <c r="V27398" i="1"/>
  <c r="W27398" i="1" s="1"/>
  <c r="V27409" i="1"/>
  <c r="W27409" i="1" s="1"/>
  <c r="V27465" i="1"/>
  <c r="W27465" i="1" s="1"/>
  <c r="V27475" i="1"/>
  <c r="W27475" i="1" s="1"/>
  <c r="V27486" i="1"/>
  <c r="W27486" i="1" s="1"/>
  <c r="V27498" i="1"/>
  <c r="W27498" i="1" s="1"/>
  <c r="V27563" i="1"/>
  <c r="W27563" i="1" s="1"/>
  <c r="V27608" i="1"/>
  <c r="W27608" i="1" s="1"/>
  <c r="V27651" i="1"/>
  <c r="W27651" i="1" s="1"/>
  <c r="V27697" i="1"/>
  <c r="W27697" i="1" s="1"/>
  <c r="V27731" i="1"/>
  <c r="W27731" i="1" s="1"/>
  <c r="V27775" i="1"/>
  <c r="W27775" i="1" s="1"/>
  <c r="V27808" i="1"/>
  <c r="W27808" i="1" s="1"/>
  <c r="V27819" i="1"/>
  <c r="W27819" i="1" s="1"/>
  <c r="V27907" i="1"/>
  <c r="W27907" i="1" s="1"/>
  <c r="V27929" i="1"/>
  <c r="W27929" i="1" s="1"/>
  <c r="V27984" i="1"/>
  <c r="W27984" i="1" s="1"/>
  <c r="V28038" i="1"/>
  <c r="W28038" i="1" s="1"/>
  <c r="V28049" i="1"/>
  <c r="W28049" i="1" s="1"/>
  <c r="V28082" i="1"/>
  <c r="W28082" i="1" s="1"/>
  <c r="V28093" i="1"/>
  <c r="W28093" i="1" s="1"/>
  <c r="V28148" i="1"/>
  <c r="W28148" i="1" s="1"/>
  <c r="V28246" i="1"/>
  <c r="W28246" i="1" s="1"/>
  <c r="V28257" i="1"/>
  <c r="W28257" i="1" s="1"/>
  <c r="V28344" i="1"/>
  <c r="W28344" i="1" s="1"/>
  <c r="V28366" i="1"/>
  <c r="W28366" i="1" s="1"/>
  <c r="V28378" i="1"/>
  <c r="W28378" i="1" s="1"/>
  <c r="V28491" i="1"/>
  <c r="W28491" i="1" s="1"/>
  <c r="V28502" i="1"/>
  <c r="W28502" i="1" s="1"/>
  <c r="V28534" i="1"/>
  <c r="W28534" i="1" s="1"/>
  <c r="V28658" i="1"/>
  <c r="W28658" i="1" s="1"/>
  <c r="V28840" i="1"/>
  <c r="W28840" i="1" s="1"/>
  <c r="V29112" i="1"/>
  <c r="W29112" i="1" s="1"/>
  <c r="V29147" i="1"/>
  <c r="W29147" i="1" s="1"/>
  <c r="V29249" i="1"/>
  <c r="W29249" i="1" s="1"/>
  <c r="V29351" i="1"/>
  <c r="W29351" i="1" s="1"/>
  <c r="V29476" i="1"/>
  <c r="W29476" i="1" s="1"/>
  <c r="V29523" i="1"/>
  <c r="W29523" i="1" s="1"/>
  <c r="V29534" i="1"/>
  <c r="W29534" i="1" s="1"/>
  <c r="V29662" i="1"/>
  <c r="W29662" i="1" s="1"/>
  <c r="V29733" i="1"/>
  <c r="W29733" i="1" s="1"/>
  <c r="V29860" i="1"/>
  <c r="W29860" i="1" s="1"/>
  <c r="V29871" i="1"/>
  <c r="W29871" i="1" s="1"/>
  <c r="V30043" i="1"/>
  <c r="W30043" i="1" s="1"/>
  <c r="V30090" i="1"/>
  <c r="W30090" i="1" s="1"/>
  <c r="V30148" i="1"/>
  <c r="W30148" i="1" s="1"/>
  <c r="V30276" i="1"/>
  <c r="W30276" i="1" s="1"/>
  <c r="V30358" i="1"/>
  <c r="W30358" i="1" s="1"/>
  <c r="V30906" i="1"/>
  <c r="W30906" i="1" s="1"/>
  <c r="V30918" i="1"/>
  <c r="W30918" i="1" s="1"/>
  <c r="V31393" i="1"/>
  <c r="W31393" i="1" s="1"/>
  <c r="V27037" i="1"/>
  <c r="W27037" i="1" s="1"/>
  <c r="V27082" i="1"/>
  <c r="W27082" i="1" s="1"/>
  <c r="V27093" i="1"/>
  <c r="W27093" i="1" s="1"/>
  <c r="V27148" i="1"/>
  <c r="W27148" i="1" s="1"/>
  <c r="V27170" i="1"/>
  <c r="W27170" i="1" s="1"/>
  <c r="V27180" i="1"/>
  <c r="W27180" i="1" s="1"/>
  <c r="V27257" i="1"/>
  <c r="W27257" i="1" s="1"/>
  <c r="V27345" i="1"/>
  <c r="W27345" i="1" s="1"/>
  <c r="V27377" i="1"/>
  <c r="W27377" i="1" s="1"/>
  <c r="V27399" i="1"/>
  <c r="W27399" i="1" s="1"/>
  <c r="V27410" i="1"/>
  <c r="W27410" i="1" s="1"/>
  <c r="V27466" i="1"/>
  <c r="W27466" i="1" s="1"/>
  <c r="V27510" i="1"/>
  <c r="W27510" i="1" s="1"/>
  <c r="V27542" i="1"/>
  <c r="W27542" i="1" s="1"/>
  <c r="V27564" i="1"/>
  <c r="W27564" i="1" s="1"/>
  <c r="V27732" i="1"/>
  <c r="W27732" i="1" s="1"/>
  <c r="V27985" i="1"/>
  <c r="W27985" i="1" s="1"/>
  <c r="V28039" i="1"/>
  <c r="W28039" i="1" s="1"/>
  <c r="V28105" i="1"/>
  <c r="W28105" i="1" s="1"/>
  <c r="V28138" i="1"/>
  <c r="W28138" i="1" s="1"/>
  <c r="V28149" i="1"/>
  <c r="W28149" i="1" s="1"/>
  <c r="V28226" i="1"/>
  <c r="W28226" i="1" s="1"/>
  <c r="V28247" i="1"/>
  <c r="W28247" i="1" s="1"/>
  <c r="V28258" i="1"/>
  <c r="W28258" i="1" s="1"/>
  <c r="V28269" i="1"/>
  <c r="W28269" i="1" s="1"/>
  <c r="V28291" i="1"/>
  <c r="W28291" i="1" s="1"/>
  <c r="V28302" i="1"/>
  <c r="W28302" i="1" s="1"/>
  <c r="V28313" i="1"/>
  <c r="W28313" i="1" s="1"/>
  <c r="V28447" i="1"/>
  <c r="W28447" i="1" s="1"/>
  <c r="V28469" i="1"/>
  <c r="W28469" i="1" s="1"/>
  <c r="V28615" i="1"/>
  <c r="W28615" i="1" s="1"/>
  <c r="V28817" i="1"/>
  <c r="W28817" i="1" s="1"/>
  <c r="V28886" i="1"/>
  <c r="W28886" i="1" s="1"/>
  <c r="V29089" i="1"/>
  <c r="W29089" i="1" s="1"/>
  <c r="V29101" i="1"/>
  <c r="W29101" i="1" s="1"/>
  <c r="V29113" i="1"/>
  <c r="W29113" i="1" s="1"/>
  <c r="V29216" i="1"/>
  <c r="W29216" i="1" s="1"/>
  <c r="V29419" i="1"/>
  <c r="W29419" i="1" s="1"/>
  <c r="V29488" i="1"/>
  <c r="W29488" i="1" s="1"/>
  <c r="V29500" i="1"/>
  <c r="W29500" i="1" s="1"/>
  <c r="V29512" i="1"/>
  <c r="W29512" i="1" s="1"/>
  <c r="V29837" i="1"/>
  <c r="W29837" i="1" s="1"/>
  <c r="V29849" i="1"/>
  <c r="W29849" i="1" s="1"/>
  <c r="V29884" i="1"/>
  <c r="W29884" i="1" s="1"/>
  <c r="V29895" i="1"/>
  <c r="W29895" i="1" s="1"/>
  <c r="V30079" i="1"/>
  <c r="W30079" i="1" s="1"/>
  <c r="V30324" i="1"/>
  <c r="W30324" i="1" s="1"/>
  <c r="V30464" i="1"/>
  <c r="W30464" i="1" s="1"/>
  <c r="V30510" i="1"/>
  <c r="W30510" i="1" s="1"/>
  <c r="V30521" i="1"/>
  <c r="W30521" i="1" s="1"/>
  <c r="V30533" i="1"/>
  <c r="W30533" i="1" s="1"/>
  <c r="V30848" i="1"/>
  <c r="W30848" i="1" s="1"/>
  <c r="V31405" i="1"/>
  <c r="W31405" i="1" s="1"/>
  <c r="V31799" i="1"/>
  <c r="W31799" i="1" s="1"/>
  <c r="V31822" i="1"/>
  <c r="W31822" i="1" s="1"/>
  <c r="V32290" i="1"/>
  <c r="W32290" i="1" s="1"/>
  <c r="V32325" i="1"/>
  <c r="W32325" i="1" s="1"/>
  <c r="V27138" i="1"/>
  <c r="W27138" i="1" s="1"/>
  <c r="V27247" i="1"/>
  <c r="W27247" i="1" s="1"/>
  <c r="V27325" i="1"/>
  <c r="W27325" i="1" s="1"/>
  <c r="V27444" i="1"/>
  <c r="W27444" i="1" s="1"/>
  <c r="V27587" i="1"/>
  <c r="W27587" i="1" s="1"/>
  <c r="V27599" i="1"/>
  <c r="W27599" i="1" s="1"/>
  <c r="V27676" i="1"/>
  <c r="W27676" i="1" s="1"/>
  <c r="V27799" i="1"/>
  <c r="W27799" i="1" s="1"/>
  <c r="V27855" i="1"/>
  <c r="W27855" i="1" s="1"/>
  <c r="V27888" i="1"/>
  <c r="W27888" i="1" s="1"/>
  <c r="V27909" i="1"/>
  <c r="W27909" i="1" s="1"/>
  <c r="V28073" i="1"/>
  <c r="W28073" i="1" s="1"/>
  <c r="V28205" i="1"/>
  <c r="W28205" i="1" s="1"/>
  <c r="V28216" i="1"/>
  <c r="W28216" i="1" s="1"/>
  <c r="V28281" i="1"/>
  <c r="W28281" i="1" s="1"/>
  <c r="V28380" i="1"/>
  <c r="W28380" i="1" s="1"/>
  <c r="V28392" i="1"/>
  <c r="W28392" i="1" s="1"/>
  <c r="V28437" i="1"/>
  <c r="W28437" i="1" s="1"/>
  <c r="V28559" i="1"/>
  <c r="W28559" i="1" s="1"/>
  <c r="V28582" i="1"/>
  <c r="W28582" i="1" s="1"/>
  <c r="V28774" i="1"/>
  <c r="W28774" i="1" s="1"/>
  <c r="V28989" i="1"/>
  <c r="W28989" i="1" s="1"/>
  <c r="V29161" i="1"/>
  <c r="W29161" i="1" s="1"/>
  <c r="V29183" i="1"/>
  <c r="W29183" i="1" s="1"/>
  <c r="V29342" i="1"/>
  <c r="W29342" i="1" s="1"/>
  <c r="V29548" i="1"/>
  <c r="W29548" i="1" s="1"/>
  <c r="V29605" i="1"/>
  <c r="W29605" i="1" s="1"/>
  <c r="V29688" i="1"/>
  <c r="W29688" i="1" s="1"/>
  <c r="V29966" i="1"/>
  <c r="W29966" i="1" s="1"/>
  <c r="V30057" i="1"/>
  <c r="W30057" i="1" s="1"/>
  <c r="V30208" i="1"/>
  <c r="W30208" i="1" s="1"/>
  <c r="V30489" i="1"/>
  <c r="W30489" i="1" s="1"/>
  <c r="V31477" i="1"/>
  <c r="W31477" i="1" s="1"/>
  <c r="V32430" i="1"/>
  <c r="W32430" i="1" s="1"/>
  <c r="V32894" i="1"/>
  <c r="W32894" i="1" s="1"/>
  <c r="V32917" i="1"/>
  <c r="W32917" i="1" s="1"/>
  <c r="V27016" i="1"/>
  <c r="W27016" i="1" s="1"/>
  <c r="V27039" i="1"/>
  <c r="W27039" i="1" s="1"/>
  <c r="V27105" i="1"/>
  <c r="W27105" i="1" s="1"/>
  <c r="V27161" i="1"/>
  <c r="W27161" i="1" s="1"/>
  <c r="V27172" i="1"/>
  <c r="W27172" i="1" s="1"/>
  <c r="V27182" i="1"/>
  <c r="W27182" i="1" s="1"/>
  <c r="V27193" i="1"/>
  <c r="W27193" i="1" s="1"/>
  <c r="V27270" i="1"/>
  <c r="W27270" i="1" s="1"/>
  <c r="V27292" i="1"/>
  <c r="W27292" i="1" s="1"/>
  <c r="V27336" i="1"/>
  <c r="W27336" i="1" s="1"/>
  <c r="V27368" i="1"/>
  <c r="W27368" i="1" s="1"/>
  <c r="V27390" i="1"/>
  <c r="W27390" i="1" s="1"/>
  <c r="V27401" i="1"/>
  <c r="W27401" i="1" s="1"/>
  <c r="V27412" i="1"/>
  <c r="W27412" i="1" s="1"/>
  <c r="V27445" i="1"/>
  <c r="W27445" i="1" s="1"/>
  <c r="V27522" i="1"/>
  <c r="W27522" i="1" s="1"/>
  <c r="V27544" i="1"/>
  <c r="W27544" i="1" s="1"/>
  <c r="V27677" i="1"/>
  <c r="W27677" i="1" s="1"/>
  <c r="V27700" i="1"/>
  <c r="W27700" i="1" s="1"/>
  <c r="V27756" i="1"/>
  <c r="W27756" i="1" s="1"/>
  <c r="V27767" i="1"/>
  <c r="W27767" i="1" s="1"/>
  <c r="V27822" i="1"/>
  <c r="W27822" i="1" s="1"/>
  <c r="V27910" i="1"/>
  <c r="W27910" i="1" s="1"/>
  <c r="V27920" i="1"/>
  <c r="W27920" i="1" s="1"/>
  <c r="V28062" i="1"/>
  <c r="W28062" i="1" s="1"/>
  <c r="V28107" i="1"/>
  <c r="W28107" i="1" s="1"/>
  <c r="V28217" i="1"/>
  <c r="W28217" i="1" s="1"/>
  <c r="V28293" i="1"/>
  <c r="W28293" i="1" s="1"/>
  <c r="V28315" i="1"/>
  <c r="W28315" i="1" s="1"/>
  <c r="V28326" i="1"/>
  <c r="W28326" i="1" s="1"/>
  <c r="V28347" i="1"/>
  <c r="W28347" i="1" s="1"/>
  <c r="V28369" i="1"/>
  <c r="W28369" i="1" s="1"/>
  <c r="V28381" i="1"/>
  <c r="W28381" i="1" s="1"/>
  <c r="V28415" i="1"/>
  <c r="W28415" i="1" s="1"/>
  <c r="V28537" i="1"/>
  <c r="W28537" i="1" s="1"/>
  <c r="V28707" i="1"/>
  <c r="W28707" i="1" s="1"/>
  <c r="V28729" i="1"/>
  <c r="W28729" i="1" s="1"/>
  <c r="V28819" i="1"/>
  <c r="W28819" i="1" s="1"/>
  <c r="V28854" i="1"/>
  <c r="W28854" i="1" s="1"/>
  <c r="V28888" i="1"/>
  <c r="W28888" i="1" s="1"/>
  <c r="V28978" i="1"/>
  <c r="W28978" i="1" s="1"/>
  <c r="V29207" i="1"/>
  <c r="W29207" i="1" s="1"/>
  <c r="V29218" i="1"/>
  <c r="W29218" i="1" s="1"/>
  <c r="V29387" i="1"/>
  <c r="W29387" i="1" s="1"/>
  <c r="V29572" i="1"/>
  <c r="W29572" i="1" s="1"/>
  <c r="V29747" i="1"/>
  <c r="W29747" i="1" s="1"/>
  <c r="V29839" i="1"/>
  <c r="W29839" i="1" s="1"/>
  <c r="V29932" i="1"/>
  <c r="W29932" i="1" s="1"/>
  <c r="V29955" i="1"/>
  <c r="W29955" i="1" s="1"/>
  <c r="V30046" i="1"/>
  <c r="W30046" i="1" s="1"/>
  <c r="V30185" i="1"/>
  <c r="W30185" i="1" s="1"/>
  <c r="V30361" i="1"/>
  <c r="W30361" i="1" s="1"/>
  <c r="V30384" i="1"/>
  <c r="W30384" i="1" s="1"/>
  <c r="V30653" i="1"/>
  <c r="W30653" i="1" s="1"/>
  <c r="V31141" i="1"/>
  <c r="W31141" i="1" s="1"/>
  <c r="V31675" i="1"/>
  <c r="W31675" i="1" s="1"/>
  <c r="V31907" i="1"/>
  <c r="W31907" i="1" s="1"/>
  <c r="V32581" i="1"/>
  <c r="W32581" i="1" s="1"/>
  <c r="V32883" i="1"/>
  <c r="W32883" i="1" s="1"/>
  <c r="V27151" i="1"/>
  <c r="W27151" i="1" s="1"/>
  <c r="V28162" i="1"/>
  <c r="W28162" i="1" s="1"/>
  <c r="V29515" i="1"/>
  <c r="W29515" i="1" s="1"/>
  <c r="V30467" i="1"/>
  <c r="W30467" i="1" s="1"/>
  <c r="V31697" i="1"/>
  <c r="W31697" i="1" s="1"/>
  <c r="V29645" i="1"/>
  <c r="W29645" i="1" s="1"/>
  <c r="V29878" i="1"/>
  <c r="W29878" i="1" s="1"/>
  <c r="V30034" i="1"/>
  <c r="W30034" i="1" s="1"/>
  <c r="V30143" i="1"/>
  <c r="W30143" i="1" s="1"/>
  <c r="V30175" i="1"/>
  <c r="W30175" i="1" s="1"/>
  <c r="V30187" i="1"/>
  <c r="W30187" i="1" s="1"/>
  <c r="V30244" i="1"/>
  <c r="W30244" i="1" s="1"/>
  <c r="V30301" i="1"/>
  <c r="W30301" i="1" s="1"/>
  <c r="V30568" i="1"/>
  <c r="W30568" i="1" s="1"/>
  <c r="V31225" i="1"/>
  <c r="W31225" i="1" s="1"/>
  <c r="V31889" i="1"/>
  <c r="W31889" i="1" s="1"/>
  <c r="V32111" i="1"/>
  <c r="W32111" i="1" s="1"/>
  <c r="V28459" i="1"/>
  <c r="W28459" i="1" s="1"/>
  <c r="V28514" i="1"/>
  <c r="W28514" i="1" s="1"/>
  <c r="V28545" i="1"/>
  <c r="W28545" i="1" s="1"/>
  <c r="V28556" i="1"/>
  <c r="W28556" i="1" s="1"/>
  <c r="V28710" i="1"/>
  <c r="W28710" i="1" s="1"/>
  <c r="V28807" i="1"/>
  <c r="W28807" i="1" s="1"/>
  <c r="V28818" i="1"/>
  <c r="W28818" i="1" s="1"/>
  <c r="V28894" i="1"/>
  <c r="W28894" i="1" s="1"/>
  <c r="V29024" i="1"/>
  <c r="W29024" i="1" s="1"/>
  <c r="V29068" i="1"/>
  <c r="W29068" i="1" s="1"/>
  <c r="V29136" i="1"/>
  <c r="W29136" i="1" s="1"/>
  <c r="V29158" i="1"/>
  <c r="W29158" i="1" s="1"/>
  <c r="V29235" i="1"/>
  <c r="W29235" i="1" s="1"/>
  <c r="V29246" i="1"/>
  <c r="W29246" i="1" s="1"/>
  <c r="V29257" i="1"/>
  <c r="W29257" i="1" s="1"/>
  <c r="V29346" i="1"/>
  <c r="W29346" i="1" s="1"/>
  <c r="V29400" i="1"/>
  <c r="W29400" i="1" s="1"/>
  <c r="V29434" i="1"/>
  <c r="W29434" i="1" s="1"/>
  <c r="V29478" i="1"/>
  <c r="W29478" i="1" s="1"/>
  <c r="V29545" i="1"/>
  <c r="W29545" i="1" s="1"/>
  <c r="V29680" i="1"/>
  <c r="W29680" i="1" s="1"/>
  <c r="V29692" i="1"/>
  <c r="W29692" i="1" s="1"/>
  <c r="V29736" i="1"/>
  <c r="W29736" i="1" s="1"/>
  <c r="V29824" i="1"/>
  <c r="W29824" i="1" s="1"/>
  <c r="V29868" i="1"/>
  <c r="W29868" i="1" s="1"/>
  <c r="V30068" i="1"/>
  <c r="W30068" i="1" s="1"/>
  <c r="V30280" i="1"/>
  <c r="W30280" i="1" s="1"/>
  <c r="V30347" i="1"/>
  <c r="W30347" i="1" s="1"/>
  <c r="V30381" i="1"/>
  <c r="W30381" i="1" s="1"/>
  <c r="V30492" i="1"/>
  <c r="W30492" i="1" s="1"/>
  <c r="V30513" i="1"/>
  <c r="W30513" i="1" s="1"/>
  <c r="V30534" i="1"/>
  <c r="W30534" i="1" s="1"/>
  <c r="V30685" i="1"/>
  <c r="W30685" i="1" s="1"/>
  <c r="V30962" i="1"/>
  <c r="W30962" i="1" s="1"/>
  <c r="V30996" i="1"/>
  <c r="W30996" i="1" s="1"/>
  <c r="V31040" i="1"/>
  <c r="W31040" i="1" s="1"/>
  <c r="V31052" i="1"/>
  <c r="W31052" i="1" s="1"/>
  <c r="V31087" i="1"/>
  <c r="W31087" i="1" s="1"/>
  <c r="V31648" i="1"/>
  <c r="W31648" i="1" s="1"/>
  <c r="V31670" i="1"/>
  <c r="W31670" i="1" s="1"/>
  <c r="V31762" i="1"/>
  <c r="W31762" i="1" s="1"/>
  <c r="V31831" i="1"/>
  <c r="W31831" i="1" s="1"/>
  <c r="V31914" i="1"/>
  <c r="W31914" i="1" s="1"/>
  <c r="V32204" i="1"/>
  <c r="W32204" i="1" s="1"/>
  <c r="V32860" i="1"/>
  <c r="W32860" i="1" s="1"/>
  <c r="V32872" i="1"/>
  <c r="W32872" i="1" s="1"/>
  <c r="V33102" i="1"/>
  <c r="W33102" i="1" s="1"/>
  <c r="V34431" i="1"/>
  <c r="W34431" i="1" s="1"/>
  <c r="V34443" i="1"/>
  <c r="W34443" i="1" s="1"/>
  <c r="V28417" i="1"/>
  <c r="W28417" i="1" s="1"/>
  <c r="V28829" i="1"/>
  <c r="W28829" i="1" s="1"/>
  <c r="V29191" i="1"/>
  <c r="W29191" i="1" s="1"/>
  <c r="V29203" i="1"/>
  <c r="W29203" i="1" s="1"/>
  <c r="V29324" i="1"/>
  <c r="W29324" i="1" s="1"/>
  <c r="V29347" i="1"/>
  <c r="W29347" i="1" s="1"/>
  <c r="V29401" i="1"/>
  <c r="W29401" i="1" s="1"/>
  <c r="V29535" i="1"/>
  <c r="W29535" i="1" s="1"/>
  <c r="V29590" i="1"/>
  <c r="W29590" i="1" s="1"/>
  <c r="V29601" i="1"/>
  <c r="W29601" i="1" s="1"/>
  <c r="V29612" i="1"/>
  <c r="W29612" i="1" s="1"/>
  <c r="V29658" i="1"/>
  <c r="W29658" i="1" s="1"/>
  <c r="V29681" i="1"/>
  <c r="W29681" i="1" s="1"/>
  <c r="V29802" i="1"/>
  <c r="W29802" i="1" s="1"/>
  <c r="V29825" i="1"/>
  <c r="W29825" i="1" s="1"/>
  <c r="V29846" i="1"/>
  <c r="W29846" i="1" s="1"/>
  <c r="V29891" i="1"/>
  <c r="W29891" i="1" s="1"/>
  <c r="V29902" i="1"/>
  <c r="W29902" i="1" s="1"/>
  <c r="V30014" i="1"/>
  <c r="W30014" i="1" s="1"/>
  <c r="V30047" i="1"/>
  <c r="W30047" i="1" s="1"/>
  <c r="V30091" i="1"/>
  <c r="W30091" i="1" s="1"/>
  <c r="V30102" i="1"/>
  <c r="W30102" i="1" s="1"/>
  <c r="V30189" i="1"/>
  <c r="W30189" i="1" s="1"/>
  <c r="V30200" i="1"/>
  <c r="W30200" i="1" s="1"/>
  <c r="V30292" i="1"/>
  <c r="W30292" i="1" s="1"/>
  <c r="V30325" i="1"/>
  <c r="W30325" i="1" s="1"/>
  <c r="V30337" i="1"/>
  <c r="W30337" i="1" s="1"/>
  <c r="V30393" i="1"/>
  <c r="W30393" i="1" s="1"/>
  <c r="V30460" i="1"/>
  <c r="W30460" i="1" s="1"/>
  <c r="V30471" i="1"/>
  <c r="W30471" i="1" s="1"/>
  <c r="V30558" i="1"/>
  <c r="W30558" i="1" s="1"/>
  <c r="V30581" i="1"/>
  <c r="W30581" i="1" s="1"/>
  <c r="V30880" i="1"/>
  <c r="W30880" i="1" s="1"/>
  <c r="V31029" i="1"/>
  <c r="W31029" i="1" s="1"/>
  <c r="V31363" i="1"/>
  <c r="W31363" i="1" s="1"/>
  <c r="V31432" i="1"/>
  <c r="W31432" i="1" s="1"/>
  <c r="V31582" i="1"/>
  <c r="W31582" i="1" s="1"/>
  <c r="V31637" i="1"/>
  <c r="W31637" i="1" s="1"/>
  <c r="V31751" i="1"/>
  <c r="W31751" i="1" s="1"/>
  <c r="V31843" i="1"/>
  <c r="W31843" i="1" s="1"/>
  <c r="V31855" i="1"/>
  <c r="W31855" i="1" s="1"/>
  <c r="V31879" i="1"/>
  <c r="W31879" i="1" s="1"/>
  <c r="V31949" i="1"/>
  <c r="W31949" i="1" s="1"/>
  <c r="V32159" i="1"/>
  <c r="W32159" i="1" s="1"/>
  <c r="V32182" i="1"/>
  <c r="W32182" i="1" s="1"/>
  <c r="V32193" i="1"/>
  <c r="W32193" i="1" s="1"/>
  <c r="V32309" i="1"/>
  <c r="W32309" i="1" s="1"/>
  <c r="V32411" i="1"/>
  <c r="W32411" i="1" s="1"/>
  <c r="V32619" i="1"/>
  <c r="W32619" i="1" s="1"/>
  <c r="V32664" i="1"/>
  <c r="W32664" i="1" s="1"/>
  <c r="V33205" i="1"/>
  <c r="W33205" i="1" s="1"/>
  <c r="V33523" i="1"/>
  <c r="W33523" i="1" s="1"/>
  <c r="V34082" i="1"/>
  <c r="W34082" i="1" s="1"/>
  <c r="V34793" i="1"/>
  <c r="W34793" i="1" s="1"/>
  <c r="V28535" i="1"/>
  <c r="W28535" i="1" s="1"/>
  <c r="V28601" i="1"/>
  <c r="W28601" i="1" s="1"/>
  <c r="V28689" i="1"/>
  <c r="W28689" i="1" s="1"/>
  <c r="V28754" i="1"/>
  <c r="W28754" i="1" s="1"/>
  <c r="V28776" i="1"/>
  <c r="W28776" i="1" s="1"/>
  <c r="V28830" i="1"/>
  <c r="W28830" i="1" s="1"/>
  <c r="V28864" i="1"/>
  <c r="W28864" i="1" s="1"/>
  <c r="V29103" i="1"/>
  <c r="W29103" i="1" s="1"/>
  <c r="V29148" i="1"/>
  <c r="W29148" i="1" s="1"/>
  <c r="V29181" i="1"/>
  <c r="W29181" i="1" s="1"/>
  <c r="V29204" i="1"/>
  <c r="W29204" i="1" s="1"/>
  <c r="V29215" i="1"/>
  <c r="W29215" i="1" s="1"/>
  <c r="V29325" i="1"/>
  <c r="W29325" i="1" s="1"/>
  <c r="V29336" i="1"/>
  <c r="W29336" i="1" s="1"/>
  <c r="V29513" i="1"/>
  <c r="W29513" i="1" s="1"/>
  <c r="V29536" i="1"/>
  <c r="W29536" i="1" s="1"/>
  <c r="V29748" i="1"/>
  <c r="W29748" i="1" s="1"/>
  <c r="V29759" i="1"/>
  <c r="W29759" i="1" s="1"/>
  <c r="V29803" i="1"/>
  <c r="W29803" i="1" s="1"/>
  <c r="V29815" i="1"/>
  <c r="W29815" i="1" s="1"/>
  <c r="V29847" i="1"/>
  <c r="W29847" i="1" s="1"/>
  <c r="V29903" i="1"/>
  <c r="W29903" i="1" s="1"/>
  <c r="V29915" i="1"/>
  <c r="W29915" i="1" s="1"/>
  <c r="V29938" i="1"/>
  <c r="W29938" i="1" s="1"/>
  <c r="V29948" i="1"/>
  <c r="W29948" i="1" s="1"/>
  <c r="V29994" i="1"/>
  <c r="W29994" i="1" s="1"/>
  <c r="V30048" i="1"/>
  <c r="W30048" i="1" s="1"/>
  <c r="V30059" i="1"/>
  <c r="W30059" i="1" s="1"/>
  <c r="V30081" i="1"/>
  <c r="W30081" i="1" s="1"/>
  <c r="V30113" i="1"/>
  <c r="W30113" i="1" s="1"/>
  <c r="V30146" i="1"/>
  <c r="W30146" i="1" s="1"/>
  <c r="V30247" i="1"/>
  <c r="W30247" i="1" s="1"/>
  <c r="V30259" i="1"/>
  <c r="W30259" i="1" s="1"/>
  <c r="V30293" i="1"/>
  <c r="W30293" i="1" s="1"/>
  <c r="V30416" i="1"/>
  <c r="W30416" i="1" s="1"/>
  <c r="V30427" i="1"/>
  <c r="W30427" i="1" s="1"/>
  <c r="V30524" i="1"/>
  <c r="W30524" i="1" s="1"/>
  <c r="V30547" i="1"/>
  <c r="W30547" i="1" s="1"/>
  <c r="V30629" i="1"/>
  <c r="W30629" i="1" s="1"/>
  <c r="V30800" i="1"/>
  <c r="W30800" i="1" s="1"/>
  <c r="V30869" i="1"/>
  <c r="W30869" i="1" s="1"/>
  <c r="V30892" i="1"/>
  <c r="W30892" i="1" s="1"/>
  <c r="V30987" i="1"/>
  <c r="W30987" i="1" s="1"/>
  <c r="V31123" i="1"/>
  <c r="W31123" i="1" s="1"/>
  <c r="V31146" i="1"/>
  <c r="W31146" i="1" s="1"/>
  <c r="V31170" i="1"/>
  <c r="W31170" i="1" s="1"/>
  <c r="V31205" i="1"/>
  <c r="W31205" i="1" s="1"/>
  <c r="V31307" i="1"/>
  <c r="W31307" i="1" s="1"/>
  <c r="V31330" i="1"/>
  <c r="W31330" i="1" s="1"/>
  <c r="V31525" i="1"/>
  <c r="W31525" i="1" s="1"/>
  <c r="V31548" i="1"/>
  <c r="W31548" i="1" s="1"/>
  <c r="V31694" i="1"/>
  <c r="W31694" i="1" s="1"/>
  <c r="V31880" i="1"/>
  <c r="W31880" i="1" s="1"/>
  <c r="V31997" i="1"/>
  <c r="W31997" i="1" s="1"/>
  <c r="V32021" i="1"/>
  <c r="W32021" i="1" s="1"/>
  <c r="V32102" i="1"/>
  <c r="W32102" i="1" s="1"/>
  <c r="V32114" i="1"/>
  <c r="W32114" i="1" s="1"/>
  <c r="V32125" i="1"/>
  <c r="W32125" i="1" s="1"/>
  <c r="V32700" i="1"/>
  <c r="W32700" i="1" s="1"/>
  <c r="V33138" i="1"/>
  <c r="W33138" i="1" s="1"/>
  <c r="V33149" i="1"/>
  <c r="W33149" i="1" s="1"/>
  <c r="V33546" i="1"/>
  <c r="W33546" i="1" s="1"/>
  <c r="V28516" i="1"/>
  <c r="W28516" i="1" s="1"/>
  <c r="V28712" i="1"/>
  <c r="W28712" i="1" s="1"/>
  <c r="V29104" i="1"/>
  <c r="W29104" i="1" s="1"/>
  <c r="V29705" i="1"/>
  <c r="W29705" i="1" s="1"/>
  <c r="V30439" i="1"/>
  <c r="W30439" i="1" s="1"/>
  <c r="V30778" i="1"/>
  <c r="W30778" i="1" s="1"/>
  <c r="V31975" i="1"/>
  <c r="W31975" i="1" s="1"/>
  <c r="V32470" i="1"/>
  <c r="W32470" i="1" s="1"/>
  <c r="V33713" i="1"/>
  <c r="W33713" i="1" s="1"/>
  <c r="V34363" i="1"/>
  <c r="W34363" i="1" s="1"/>
  <c r="V33736" i="1"/>
  <c r="W33736" i="1" s="1"/>
  <c r="V34330" i="1"/>
  <c r="W34330" i="1" s="1"/>
  <c r="V35761" i="1"/>
  <c r="W35761" i="1" s="1"/>
  <c r="V28409" i="1"/>
  <c r="W28409" i="1" s="1"/>
  <c r="V28452" i="1"/>
  <c r="W28452" i="1" s="1"/>
  <c r="V28486" i="1"/>
  <c r="W28486" i="1" s="1"/>
  <c r="V28614" i="1"/>
  <c r="W28614" i="1" s="1"/>
  <c r="V28625" i="1"/>
  <c r="W28625" i="1" s="1"/>
  <c r="V28657" i="1"/>
  <c r="W28657" i="1" s="1"/>
  <c r="V28669" i="1"/>
  <c r="W28669" i="1" s="1"/>
  <c r="V28680" i="1"/>
  <c r="W28680" i="1" s="1"/>
  <c r="V28877" i="1"/>
  <c r="W28877" i="1" s="1"/>
  <c r="V28963" i="1"/>
  <c r="W28963" i="1" s="1"/>
  <c r="V28995" i="1"/>
  <c r="W28995" i="1" s="1"/>
  <c r="V29082" i="1"/>
  <c r="W29082" i="1" s="1"/>
  <c r="V29128" i="1"/>
  <c r="W29128" i="1" s="1"/>
  <c r="V29140" i="1"/>
  <c r="W29140" i="1" s="1"/>
  <c r="V29150" i="1"/>
  <c r="W29150" i="1" s="1"/>
  <c r="V29162" i="1"/>
  <c r="W29162" i="1" s="1"/>
  <c r="V29217" i="1"/>
  <c r="W29217" i="1" s="1"/>
  <c r="V29250" i="1"/>
  <c r="W29250" i="1" s="1"/>
  <c r="V29272" i="1"/>
  <c r="W29272" i="1" s="1"/>
  <c r="V29327" i="1"/>
  <c r="W29327" i="1" s="1"/>
  <c r="V29382" i="1"/>
  <c r="W29382" i="1" s="1"/>
  <c r="V29415" i="1"/>
  <c r="W29415" i="1" s="1"/>
  <c r="V29493" i="1"/>
  <c r="W29493" i="1" s="1"/>
  <c r="V29549" i="1"/>
  <c r="W29549" i="1" s="1"/>
  <c r="V29593" i="1"/>
  <c r="W29593" i="1" s="1"/>
  <c r="V29639" i="1"/>
  <c r="W29639" i="1" s="1"/>
  <c r="V29817" i="1"/>
  <c r="W29817" i="1" s="1"/>
  <c r="V29894" i="1"/>
  <c r="W29894" i="1" s="1"/>
  <c r="V29928" i="1"/>
  <c r="W29928" i="1" s="1"/>
  <c r="V29962" i="1"/>
  <c r="W29962" i="1" s="1"/>
  <c r="V29996" i="1"/>
  <c r="W29996" i="1" s="1"/>
  <c r="V30017" i="1"/>
  <c r="W30017" i="1" s="1"/>
  <c r="V30039" i="1"/>
  <c r="W30039" i="1" s="1"/>
  <c r="V30095" i="1"/>
  <c r="W30095" i="1" s="1"/>
  <c r="V30137" i="1"/>
  <c r="W30137" i="1" s="1"/>
  <c r="V30181" i="1"/>
  <c r="W30181" i="1" s="1"/>
  <c r="V30192" i="1"/>
  <c r="W30192" i="1" s="1"/>
  <c r="V30238" i="1"/>
  <c r="W30238" i="1" s="1"/>
  <c r="V30329" i="1"/>
  <c r="W30329" i="1" s="1"/>
  <c r="V30373" i="1"/>
  <c r="W30373" i="1" s="1"/>
  <c r="V30385" i="1"/>
  <c r="W30385" i="1" s="1"/>
  <c r="V30407" i="1"/>
  <c r="W30407" i="1" s="1"/>
  <c r="V30419" i="1"/>
  <c r="W30419" i="1" s="1"/>
  <c r="V30430" i="1"/>
  <c r="W30430" i="1" s="1"/>
  <c r="V30485" i="1"/>
  <c r="W30485" i="1" s="1"/>
  <c r="V30496" i="1"/>
  <c r="W30496" i="1" s="1"/>
  <c r="V30527" i="1"/>
  <c r="W30527" i="1" s="1"/>
  <c r="V30538" i="1"/>
  <c r="W30538" i="1" s="1"/>
  <c r="V30791" i="1"/>
  <c r="W30791" i="1" s="1"/>
  <c r="V31056" i="1"/>
  <c r="W31056" i="1" s="1"/>
  <c r="V31091" i="1"/>
  <c r="W31091" i="1" s="1"/>
  <c r="V31242" i="1"/>
  <c r="W31242" i="1" s="1"/>
  <c r="V31493" i="1"/>
  <c r="W31493" i="1" s="1"/>
  <c r="V31929" i="1"/>
  <c r="W31929" i="1" s="1"/>
  <c r="V32035" i="1"/>
  <c r="W32035" i="1" s="1"/>
  <c r="V32058" i="1"/>
  <c r="W32058" i="1" s="1"/>
  <c r="V32782" i="1"/>
  <c r="W32782" i="1" s="1"/>
  <c r="V32794" i="1"/>
  <c r="W32794" i="1" s="1"/>
  <c r="V32956" i="1"/>
  <c r="W32956" i="1" s="1"/>
  <c r="V33690" i="1"/>
  <c r="W33690" i="1" s="1"/>
  <c r="V35249" i="1"/>
  <c r="W35249" i="1" s="1"/>
  <c r="V35319" i="1"/>
  <c r="W35319" i="1" s="1"/>
  <c r="V35331" i="1"/>
  <c r="W35331" i="1" s="1"/>
  <c r="V28464" i="1"/>
  <c r="W28464" i="1" s="1"/>
  <c r="V28550" i="1"/>
  <c r="W28550" i="1" s="1"/>
  <c r="V28571" i="1"/>
  <c r="W28571" i="1" s="1"/>
  <c r="V28747" i="1"/>
  <c r="W28747" i="1" s="1"/>
  <c r="V28769" i="1"/>
  <c r="W28769" i="1" s="1"/>
  <c r="V28790" i="1"/>
  <c r="W28790" i="1" s="1"/>
  <c r="V28834" i="1"/>
  <c r="W28834" i="1" s="1"/>
  <c r="V28856" i="1"/>
  <c r="W28856" i="1" s="1"/>
  <c r="V28899" i="1"/>
  <c r="W28899" i="1" s="1"/>
  <c r="V28986" i="1"/>
  <c r="W28986" i="1" s="1"/>
  <c r="V29018" i="1"/>
  <c r="W29018" i="1" s="1"/>
  <c r="V29029" i="1"/>
  <c r="W29029" i="1" s="1"/>
  <c r="V29051" i="1"/>
  <c r="W29051" i="1" s="1"/>
  <c r="V29240" i="1"/>
  <c r="W29240" i="1" s="1"/>
  <c r="V29262" i="1"/>
  <c r="W29262" i="1" s="1"/>
  <c r="V29284" i="1"/>
  <c r="W29284" i="1" s="1"/>
  <c r="V29372" i="1"/>
  <c r="W29372" i="1" s="1"/>
  <c r="V29394" i="1"/>
  <c r="W29394" i="1" s="1"/>
  <c r="V29439" i="1"/>
  <c r="W29439" i="1" s="1"/>
  <c r="V29517" i="1"/>
  <c r="W29517" i="1" s="1"/>
  <c r="V29562" i="1"/>
  <c r="W29562" i="1" s="1"/>
  <c r="V29617" i="1"/>
  <c r="W29617" i="1" s="1"/>
  <c r="V29652" i="1"/>
  <c r="W29652" i="1" s="1"/>
  <c r="V29752" i="1"/>
  <c r="W29752" i="1" s="1"/>
  <c r="V29829" i="1"/>
  <c r="W29829" i="1" s="1"/>
  <c r="V29851" i="1"/>
  <c r="W29851" i="1" s="1"/>
  <c r="V29907" i="1"/>
  <c r="W29907" i="1" s="1"/>
  <c r="V30096" i="1"/>
  <c r="W30096" i="1" s="1"/>
  <c r="V30117" i="1"/>
  <c r="W30117" i="1" s="1"/>
  <c r="V30150" i="1"/>
  <c r="W30150" i="1" s="1"/>
  <c r="V30205" i="1"/>
  <c r="W30205" i="1" s="1"/>
  <c r="V30217" i="1"/>
  <c r="W30217" i="1" s="1"/>
  <c r="V30228" i="1"/>
  <c r="W30228" i="1" s="1"/>
  <c r="V30420" i="1"/>
  <c r="W30420" i="1" s="1"/>
  <c r="V30442" i="1"/>
  <c r="W30442" i="1" s="1"/>
  <c r="V30453" i="1"/>
  <c r="W30453" i="1" s="1"/>
  <c r="V30539" i="1"/>
  <c r="W30539" i="1" s="1"/>
  <c r="V30551" i="1"/>
  <c r="W30551" i="1" s="1"/>
  <c r="V30563" i="1"/>
  <c r="W30563" i="1" s="1"/>
  <c r="V30896" i="1"/>
  <c r="W30896" i="1" s="1"/>
  <c r="V31185" i="1"/>
  <c r="W31185" i="1" s="1"/>
  <c r="V31255" i="1"/>
  <c r="W31255" i="1" s="1"/>
  <c r="V31425" i="1"/>
  <c r="W31425" i="1" s="1"/>
  <c r="V31448" i="1"/>
  <c r="W31448" i="1" s="1"/>
  <c r="V31598" i="1"/>
  <c r="W31598" i="1" s="1"/>
  <c r="V31653" i="1"/>
  <c r="W31653" i="1" s="1"/>
  <c r="V31884" i="1"/>
  <c r="W31884" i="1" s="1"/>
  <c r="V31954" i="1"/>
  <c r="W31954" i="1" s="1"/>
  <c r="V32094" i="1"/>
  <c r="W32094" i="1" s="1"/>
  <c r="V32302" i="1"/>
  <c r="W32302" i="1" s="1"/>
  <c r="V32393" i="1"/>
  <c r="W32393" i="1" s="1"/>
  <c r="V32635" i="1"/>
  <c r="W32635" i="1" s="1"/>
  <c r="V32657" i="1"/>
  <c r="W32657" i="1" s="1"/>
  <c r="V32669" i="1"/>
  <c r="W32669" i="1" s="1"/>
  <c r="V33107" i="1"/>
  <c r="W33107" i="1" s="1"/>
  <c r="V33119" i="1"/>
  <c r="W33119" i="1" s="1"/>
  <c r="V35531" i="1"/>
  <c r="W35531" i="1" s="1"/>
  <c r="V35600" i="1"/>
  <c r="W35600" i="1" s="1"/>
  <c r="V35611" i="1"/>
  <c r="W35611" i="1" s="1"/>
  <c r="V28454" i="1"/>
  <c r="W28454" i="1" s="1"/>
  <c r="V28529" i="1"/>
  <c r="W28529" i="1" s="1"/>
  <c r="V28594" i="1"/>
  <c r="W28594" i="1" s="1"/>
  <c r="V28648" i="1"/>
  <c r="W28648" i="1" s="1"/>
  <c r="V28823" i="1"/>
  <c r="W28823" i="1" s="1"/>
  <c r="V28879" i="1"/>
  <c r="W28879" i="1" s="1"/>
  <c r="V29008" i="1"/>
  <c r="W29008" i="1" s="1"/>
  <c r="V29084" i="1"/>
  <c r="W29084" i="1" s="1"/>
  <c r="V29208" i="1"/>
  <c r="W29208" i="1" s="1"/>
  <c r="V29263" i="1"/>
  <c r="W29263" i="1" s="1"/>
  <c r="V29340" i="1"/>
  <c r="W29340" i="1" s="1"/>
  <c r="V29362" i="1"/>
  <c r="W29362" i="1" s="1"/>
  <c r="V29384" i="1"/>
  <c r="W29384" i="1" s="1"/>
  <c r="V29406" i="1"/>
  <c r="W29406" i="1" s="1"/>
  <c r="V29440" i="1"/>
  <c r="W29440" i="1" s="1"/>
  <c r="V29518" i="1"/>
  <c r="W29518" i="1" s="1"/>
  <c r="V29551" i="1"/>
  <c r="W29551" i="1" s="1"/>
  <c r="V29641" i="1"/>
  <c r="W29641" i="1" s="1"/>
  <c r="V29686" i="1"/>
  <c r="W29686" i="1" s="1"/>
  <c r="V29753" i="1"/>
  <c r="W29753" i="1" s="1"/>
  <c r="V29796" i="1"/>
  <c r="W29796" i="1" s="1"/>
  <c r="V29885" i="1"/>
  <c r="W29885" i="1" s="1"/>
  <c r="V29953" i="1"/>
  <c r="W29953" i="1" s="1"/>
  <c r="V29987" i="1"/>
  <c r="W29987" i="1" s="1"/>
  <c r="V30008" i="1"/>
  <c r="W30008" i="1" s="1"/>
  <c r="V30085" i="1"/>
  <c r="W30085" i="1" s="1"/>
  <c r="V30128" i="1"/>
  <c r="W30128" i="1" s="1"/>
  <c r="V30194" i="1"/>
  <c r="W30194" i="1" s="1"/>
  <c r="V30229" i="1"/>
  <c r="W30229" i="1" s="1"/>
  <c r="V30285" i="1"/>
  <c r="W30285" i="1" s="1"/>
  <c r="V30297" i="1"/>
  <c r="W30297" i="1" s="1"/>
  <c r="V30308" i="1"/>
  <c r="W30308" i="1" s="1"/>
  <c r="V30319" i="1"/>
  <c r="W30319" i="1" s="1"/>
  <c r="V30331" i="1"/>
  <c r="W30331" i="1" s="1"/>
  <c r="V30364" i="1"/>
  <c r="W30364" i="1" s="1"/>
  <c r="V30454" i="1"/>
  <c r="W30454" i="1" s="1"/>
  <c r="V30465" i="1"/>
  <c r="W30465" i="1" s="1"/>
  <c r="V30518" i="1"/>
  <c r="W30518" i="1" s="1"/>
  <c r="V30622" i="1"/>
  <c r="W30622" i="1" s="1"/>
  <c r="V30714" i="1"/>
  <c r="W30714" i="1" s="1"/>
  <c r="V30839" i="1"/>
  <c r="W30839" i="1" s="1"/>
  <c r="V31058" i="1"/>
  <c r="W31058" i="1" s="1"/>
  <c r="V31081" i="1"/>
  <c r="W31081" i="1" s="1"/>
  <c r="V31232" i="1"/>
  <c r="W31232" i="1" s="1"/>
  <c r="V31369" i="1"/>
  <c r="W31369" i="1" s="1"/>
  <c r="V31403" i="1"/>
  <c r="W31403" i="1" s="1"/>
  <c r="V31460" i="1"/>
  <c r="W31460" i="1" s="1"/>
  <c r="V31472" i="1"/>
  <c r="W31472" i="1" s="1"/>
  <c r="V31553" i="1"/>
  <c r="W31553" i="1" s="1"/>
  <c r="V31576" i="1"/>
  <c r="W31576" i="1" s="1"/>
  <c r="V31587" i="1"/>
  <c r="W31587" i="1" s="1"/>
  <c r="V31931" i="1"/>
  <c r="W31931" i="1" s="1"/>
  <c r="V32245" i="1"/>
  <c r="W32245" i="1" s="1"/>
  <c r="V32268" i="1"/>
  <c r="W32268" i="1" s="1"/>
  <c r="V32544" i="1"/>
  <c r="W32544" i="1" s="1"/>
  <c r="V32726" i="1"/>
  <c r="W32726" i="1" s="1"/>
  <c r="V33210" i="1"/>
  <c r="W33210" i="1" s="1"/>
  <c r="V33888" i="1"/>
  <c r="W33888" i="1" s="1"/>
  <c r="V33934" i="1"/>
  <c r="W33934" i="1" s="1"/>
  <c r="V28433" i="1"/>
  <c r="W28433" i="1" s="1"/>
  <c r="V28455" i="1"/>
  <c r="W28455" i="1" s="1"/>
  <c r="V28477" i="1"/>
  <c r="W28477" i="1" s="1"/>
  <c r="V28530" i="1"/>
  <c r="W28530" i="1" s="1"/>
  <c r="V28540" i="1"/>
  <c r="W28540" i="1" s="1"/>
  <c r="V28606" i="1"/>
  <c r="W28606" i="1" s="1"/>
  <c r="V28638" i="1"/>
  <c r="W28638" i="1" s="1"/>
  <c r="V28672" i="1"/>
  <c r="W28672" i="1" s="1"/>
  <c r="V28683" i="1"/>
  <c r="W28683" i="1" s="1"/>
  <c r="V28912" i="1"/>
  <c r="W28912" i="1" s="1"/>
  <c r="V28923" i="1"/>
  <c r="W28923" i="1" s="1"/>
  <c r="V29009" i="1"/>
  <c r="W29009" i="1" s="1"/>
  <c r="V29074" i="1"/>
  <c r="W29074" i="1" s="1"/>
  <c r="V29085" i="1"/>
  <c r="W29085" i="1" s="1"/>
  <c r="V29097" i="1"/>
  <c r="W29097" i="1" s="1"/>
  <c r="V29153" i="1"/>
  <c r="W29153" i="1" s="1"/>
  <c r="V29253" i="1"/>
  <c r="W29253" i="1" s="1"/>
  <c r="V29274" i="1"/>
  <c r="W29274" i="1" s="1"/>
  <c r="V29330" i="1"/>
  <c r="W29330" i="1" s="1"/>
  <c r="V29341" i="1"/>
  <c r="W29341" i="1" s="1"/>
  <c r="V29352" i="1"/>
  <c r="W29352" i="1" s="1"/>
  <c r="V29407" i="1"/>
  <c r="W29407" i="1" s="1"/>
  <c r="V29429" i="1"/>
  <c r="W29429" i="1" s="1"/>
  <c r="V29453" i="1"/>
  <c r="W29453" i="1" s="1"/>
  <c r="V29484" i="1"/>
  <c r="W29484" i="1" s="1"/>
  <c r="V29596" i="1"/>
  <c r="W29596" i="1" s="1"/>
  <c r="V29607" i="1"/>
  <c r="W29607" i="1" s="1"/>
  <c r="V29675" i="1"/>
  <c r="W29675" i="1" s="1"/>
  <c r="V29710" i="1"/>
  <c r="W29710" i="1" s="1"/>
  <c r="V29786" i="1"/>
  <c r="W29786" i="1" s="1"/>
  <c r="V29886" i="1"/>
  <c r="W29886" i="1" s="1"/>
  <c r="V29988" i="1"/>
  <c r="W29988" i="1" s="1"/>
  <c r="V29999" i="1"/>
  <c r="W29999" i="1" s="1"/>
  <c r="V30009" i="1"/>
  <c r="W30009" i="1" s="1"/>
  <c r="V30086" i="1"/>
  <c r="W30086" i="1" s="1"/>
  <c r="V30129" i="1"/>
  <c r="W30129" i="1" s="1"/>
  <c r="V30151" i="1"/>
  <c r="W30151" i="1" s="1"/>
  <c r="V30184" i="1"/>
  <c r="W30184" i="1" s="1"/>
  <c r="V30195" i="1"/>
  <c r="W30195" i="1" s="1"/>
  <c r="V30253" i="1"/>
  <c r="W30253" i="1" s="1"/>
  <c r="V30275" i="1"/>
  <c r="W30275" i="1" s="1"/>
  <c r="V30309" i="1"/>
  <c r="W30309" i="1" s="1"/>
  <c r="V30320" i="1"/>
  <c r="W30320" i="1" s="1"/>
  <c r="V30432" i="1"/>
  <c r="W30432" i="1" s="1"/>
  <c r="V30466" i="1"/>
  <c r="W30466" i="1" s="1"/>
  <c r="V30477" i="1"/>
  <c r="W30477" i="1" s="1"/>
  <c r="V30499" i="1"/>
  <c r="W30499" i="1" s="1"/>
  <c r="V30692" i="1"/>
  <c r="W30692" i="1" s="1"/>
  <c r="V30771" i="1"/>
  <c r="W30771" i="1" s="1"/>
  <c r="V30828" i="1"/>
  <c r="W30828" i="1" s="1"/>
  <c r="V30863" i="1"/>
  <c r="W30863" i="1" s="1"/>
  <c r="V30957" i="1"/>
  <c r="W30957" i="1" s="1"/>
  <c r="V30969" i="1"/>
  <c r="W30969" i="1" s="1"/>
  <c r="V31035" i="1"/>
  <c r="W31035" i="1" s="1"/>
  <c r="V31094" i="1"/>
  <c r="W31094" i="1" s="1"/>
  <c r="V31175" i="1"/>
  <c r="W31175" i="1" s="1"/>
  <c r="V31347" i="1"/>
  <c r="W31347" i="1" s="1"/>
  <c r="V31826" i="1"/>
  <c r="W31826" i="1" s="1"/>
  <c r="V31909" i="1"/>
  <c r="W31909" i="1" s="1"/>
  <c r="V32280" i="1"/>
  <c r="W32280" i="1" s="1"/>
  <c r="V32292" i="1"/>
  <c r="W32292" i="1" s="1"/>
  <c r="V32474" i="1"/>
  <c r="W32474" i="1" s="1"/>
  <c r="V32498" i="1"/>
  <c r="W32498" i="1" s="1"/>
  <c r="V32533" i="1"/>
  <c r="W32533" i="1" s="1"/>
  <c r="V32705" i="1"/>
  <c r="W32705" i="1" s="1"/>
  <c r="V32855" i="1"/>
  <c r="W32855" i="1" s="1"/>
  <c r="V33143" i="1"/>
  <c r="W33143" i="1" s="1"/>
  <c r="V34972" i="1"/>
  <c r="W34972" i="1" s="1"/>
  <c r="V33994" i="1"/>
  <c r="W33994" i="1" s="1"/>
  <c r="V34474" i="1"/>
  <c r="W34474" i="1" s="1"/>
  <c r="V34486" i="1"/>
  <c r="W34486" i="1" s="1"/>
  <c r="V29065" i="1"/>
  <c r="W29065" i="1" s="1"/>
  <c r="V29076" i="1"/>
  <c r="W29076" i="1" s="1"/>
  <c r="V29087" i="1"/>
  <c r="W29087" i="1" s="1"/>
  <c r="V29155" i="1"/>
  <c r="W29155" i="1" s="1"/>
  <c r="V29232" i="1"/>
  <c r="W29232" i="1" s="1"/>
  <c r="V29354" i="1"/>
  <c r="W29354" i="1" s="1"/>
  <c r="V29431" i="1"/>
  <c r="W29431" i="1" s="1"/>
  <c r="V29632" i="1"/>
  <c r="W29632" i="1" s="1"/>
  <c r="V29689" i="1"/>
  <c r="W29689" i="1" s="1"/>
  <c r="V29788" i="1"/>
  <c r="W29788" i="1" s="1"/>
  <c r="V29821" i="1"/>
  <c r="W29821" i="1" s="1"/>
  <c r="V29967" i="1"/>
  <c r="W29967" i="1" s="1"/>
  <c r="V30011" i="1"/>
  <c r="W30011" i="1" s="1"/>
  <c r="V30022" i="1"/>
  <c r="W30022" i="1" s="1"/>
  <c r="V30088" i="1"/>
  <c r="W30088" i="1" s="1"/>
  <c r="V30109" i="1"/>
  <c r="W30109" i="1" s="1"/>
  <c r="V30277" i="1"/>
  <c r="W30277" i="1" s="1"/>
  <c r="V30423" i="1"/>
  <c r="W30423" i="1" s="1"/>
  <c r="V30613" i="1"/>
  <c r="W30613" i="1" s="1"/>
  <c r="V30625" i="1"/>
  <c r="W30625" i="1" s="1"/>
  <c r="V30682" i="1"/>
  <c r="W30682" i="1" s="1"/>
  <c r="V30694" i="1"/>
  <c r="W30694" i="1" s="1"/>
  <c r="V30830" i="1"/>
  <c r="W30830" i="1" s="1"/>
  <c r="V30959" i="1"/>
  <c r="W30959" i="1" s="1"/>
  <c r="V31084" i="1"/>
  <c r="W31084" i="1" s="1"/>
  <c r="V31325" i="1"/>
  <c r="W31325" i="1" s="1"/>
  <c r="V31463" i="1"/>
  <c r="W31463" i="1" s="1"/>
  <c r="V31532" i="1"/>
  <c r="W31532" i="1" s="1"/>
  <c r="V31770" i="1"/>
  <c r="W31770" i="1" s="1"/>
  <c r="V31781" i="1"/>
  <c r="W31781" i="1" s="1"/>
  <c r="V31828" i="1"/>
  <c r="W31828" i="1" s="1"/>
  <c r="V31922" i="1"/>
  <c r="W31922" i="1" s="1"/>
  <c r="V32374" i="1"/>
  <c r="W32374" i="1" s="1"/>
  <c r="V32431" i="1"/>
  <c r="W32431" i="1" s="1"/>
  <c r="V32857" i="1"/>
  <c r="W32857" i="1" s="1"/>
  <c r="V32972" i="1"/>
  <c r="W32972" i="1" s="1"/>
  <c r="V33315" i="1"/>
  <c r="W33315" i="1" s="1"/>
  <c r="V33337" i="1"/>
  <c r="W33337" i="1" s="1"/>
  <c r="V33359" i="1"/>
  <c r="W33359" i="1" s="1"/>
  <c r="V35440" i="1"/>
  <c r="W35440" i="1" s="1"/>
  <c r="V28564" i="1"/>
  <c r="W28564" i="1" s="1"/>
  <c r="V28575" i="1"/>
  <c r="W28575" i="1" s="1"/>
  <c r="V28586" i="1"/>
  <c r="W28586" i="1" s="1"/>
  <c r="V28597" i="1"/>
  <c r="W28597" i="1" s="1"/>
  <c r="V28651" i="1"/>
  <c r="W28651" i="1" s="1"/>
  <c r="V28697" i="1"/>
  <c r="W28697" i="1" s="1"/>
  <c r="V28740" i="1"/>
  <c r="W28740" i="1" s="1"/>
  <c r="V28794" i="1"/>
  <c r="W28794" i="1" s="1"/>
  <c r="V28826" i="1"/>
  <c r="W28826" i="1" s="1"/>
  <c r="V28838" i="1"/>
  <c r="W28838" i="1" s="1"/>
  <c r="V28903" i="1"/>
  <c r="W28903" i="1" s="1"/>
  <c r="V28925" i="1"/>
  <c r="W28925" i="1" s="1"/>
  <c r="V28936" i="1"/>
  <c r="W28936" i="1" s="1"/>
  <c r="V28947" i="1"/>
  <c r="W28947" i="1" s="1"/>
  <c r="V29044" i="1"/>
  <c r="W29044" i="1" s="1"/>
  <c r="V29167" i="1"/>
  <c r="W29167" i="1" s="1"/>
  <c r="V29178" i="1"/>
  <c r="W29178" i="1" s="1"/>
  <c r="V29188" i="1"/>
  <c r="W29188" i="1" s="1"/>
  <c r="V29200" i="1"/>
  <c r="W29200" i="1" s="1"/>
  <c r="V29266" i="1"/>
  <c r="W29266" i="1" s="1"/>
  <c r="V29299" i="1"/>
  <c r="W29299" i="1" s="1"/>
  <c r="V29310" i="1"/>
  <c r="W29310" i="1" s="1"/>
  <c r="V29443" i="1"/>
  <c r="W29443" i="1" s="1"/>
  <c r="V29455" i="1"/>
  <c r="W29455" i="1" s="1"/>
  <c r="V29521" i="1"/>
  <c r="W29521" i="1" s="1"/>
  <c r="V29532" i="1"/>
  <c r="W29532" i="1" s="1"/>
  <c r="V29555" i="1"/>
  <c r="W29555" i="1" s="1"/>
  <c r="V29587" i="1"/>
  <c r="W29587" i="1" s="1"/>
  <c r="V29598" i="1"/>
  <c r="W29598" i="1" s="1"/>
  <c r="V29723" i="1"/>
  <c r="W29723" i="1" s="1"/>
  <c r="V29855" i="1"/>
  <c r="W29855" i="1" s="1"/>
  <c r="V29866" i="1"/>
  <c r="W29866" i="1" s="1"/>
  <c r="V29888" i="1"/>
  <c r="W29888" i="1" s="1"/>
  <c r="V29899" i="1"/>
  <c r="W29899" i="1" s="1"/>
  <c r="V29945" i="1"/>
  <c r="W29945" i="1" s="1"/>
  <c r="V29968" i="1"/>
  <c r="W29968" i="1" s="1"/>
  <c r="V29979" i="1"/>
  <c r="W29979" i="1" s="1"/>
  <c r="V30033" i="1"/>
  <c r="W30033" i="1" s="1"/>
  <c r="V30077" i="1"/>
  <c r="W30077" i="1" s="1"/>
  <c r="V30142" i="1"/>
  <c r="W30142" i="1" s="1"/>
  <c r="V30174" i="1"/>
  <c r="W30174" i="1" s="1"/>
  <c r="V30197" i="1"/>
  <c r="W30197" i="1" s="1"/>
  <c r="V30255" i="1"/>
  <c r="W30255" i="1" s="1"/>
  <c r="V30267" i="1"/>
  <c r="W30267" i="1" s="1"/>
  <c r="V30367" i="1"/>
  <c r="W30367" i="1" s="1"/>
  <c r="V30379" i="1"/>
  <c r="W30379" i="1" s="1"/>
  <c r="V30390" i="1"/>
  <c r="W30390" i="1" s="1"/>
  <c r="V30401" i="1"/>
  <c r="W30401" i="1" s="1"/>
  <c r="V30543" i="1"/>
  <c r="W30543" i="1" s="1"/>
  <c r="V31073" i="1"/>
  <c r="W31073" i="1" s="1"/>
  <c r="V31108" i="1"/>
  <c r="W31108" i="1" s="1"/>
  <c r="V31281" i="1"/>
  <c r="W31281" i="1" s="1"/>
  <c r="V31498" i="1"/>
  <c r="W31498" i="1" s="1"/>
  <c r="V31509" i="1"/>
  <c r="W31509" i="1" s="1"/>
  <c r="V32005" i="1"/>
  <c r="W32005" i="1" s="1"/>
  <c r="V32190" i="1"/>
  <c r="W32190" i="1" s="1"/>
  <c r="V32465" i="1"/>
  <c r="W32465" i="1" s="1"/>
  <c r="V33475" i="1"/>
  <c r="W33475" i="1" s="1"/>
  <c r="V33613" i="1"/>
  <c r="W33613" i="1" s="1"/>
  <c r="V34358" i="1"/>
  <c r="W34358" i="1" s="1"/>
  <c r="V30642" i="1"/>
  <c r="W30642" i="1" s="1"/>
  <c r="V30665" i="1"/>
  <c r="W30665" i="1" s="1"/>
  <c r="V30676" i="1"/>
  <c r="W30676" i="1" s="1"/>
  <c r="V30807" i="1"/>
  <c r="W30807" i="1" s="1"/>
  <c r="V30908" i="1"/>
  <c r="W30908" i="1" s="1"/>
  <c r="V31030" i="1"/>
  <c r="W31030" i="1" s="1"/>
  <c r="V31119" i="1"/>
  <c r="W31119" i="1" s="1"/>
  <c r="V31199" i="1"/>
  <c r="W31199" i="1" s="1"/>
  <c r="V31244" i="1"/>
  <c r="W31244" i="1" s="1"/>
  <c r="V31266" i="1"/>
  <c r="W31266" i="1" s="1"/>
  <c r="V31277" i="1"/>
  <c r="W31277" i="1" s="1"/>
  <c r="V31288" i="1"/>
  <c r="W31288" i="1" s="1"/>
  <c r="V31299" i="1"/>
  <c r="W31299" i="1" s="1"/>
  <c r="V31421" i="1"/>
  <c r="W31421" i="1" s="1"/>
  <c r="V31433" i="1"/>
  <c r="W31433" i="1" s="1"/>
  <c r="V31466" i="1"/>
  <c r="W31466" i="1" s="1"/>
  <c r="V31489" i="1"/>
  <c r="W31489" i="1" s="1"/>
  <c r="V31578" i="1"/>
  <c r="W31578" i="1" s="1"/>
  <c r="V31622" i="1"/>
  <c r="W31622" i="1" s="1"/>
  <c r="V31633" i="1"/>
  <c r="W31633" i="1" s="1"/>
  <c r="V31699" i="1"/>
  <c r="W31699" i="1" s="1"/>
  <c r="V31722" i="1"/>
  <c r="W31722" i="1" s="1"/>
  <c r="V31734" i="1"/>
  <c r="W31734" i="1" s="1"/>
  <c r="V31756" i="1"/>
  <c r="W31756" i="1" s="1"/>
  <c r="V31777" i="1"/>
  <c r="W31777" i="1" s="1"/>
  <c r="V31788" i="1"/>
  <c r="W31788" i="1" s="1"/>
  <c r="V31811" i="1"/>
  <c r="W31811" i="1" s="1"/>
  <c r="V31834" i="1"/>
  <c r="W31834" i="1" s="1"/>
  <c r="V31925" i="1"/>
  <c r="W31925" i="1" s="1"/>
  <c r="V31948" i="1"/>
  <c r="W31948" i="1" s="1"/>
  <c r="V31959" i="1"/>
  <c r="W31959" i="1" s="1"/>
  <c r="V31982" i="1"/>
  <c r="W31982" i="1" s="1"/>
  <c r="V32004" i="1"/>
  <c r="W32004" i="1" s="1"/>
  <c r="V32015" i="1"/>
  <c r="W32015" i="1" s="1"/>
  <c r="V32038" i="1"/>
  <c r="W32038" i="1" s="1"/>
  <c r="V32084" i="1"/>
  <c r="W32084" i="1" s="1"/>
  <c r="V32105" i="1"/>
  <c r="W32105" i="1" s="1"/>
  <c r="V32128" i="1"/>
  <c r="W32128" i="1" s="1"/>
  <c r="V32218" i="1"/>
  <c r="W32218" i="1" s="1"/>
  <c r="V32410" i="1"/>
  <c r="W32410" i="1" s="1"/>
  <c r="V32738" i="1"/>
  <c r="W32738" i="1" s="1"/>
  <c r="V32829" i="1"/>
  <c r="W32829" i="1" s="1"/>
  <c r="V32840" i="1"/>
  <c r="W32840" i="1" s="1"/>
  <c r="V33007" i="1"/>
  <c r="W33007" i="1" s="1"/>
  <c r="V33188" i="1"/>
  <c r="W33188" i="1" s="1"/>
  <c r="V33436" i="1"/>
  <c r="W33436" i="1" s="1"/>
  <c r="V33525" i="1"/>
  <c r="W33525" i="1" s="1"/>
  <c r="V34561" i="1"/>
  <c r="W34561" i="1" s="1"/>
  <c r="V34573" i="1"/>
  <c r="W34573" i="1" s="1"/>
  <c r="V35186" i="1"/>
  <c r="W35186" i="1" s="1"/>
  <c r="V35198" i="1"/>
  <c r="W35198" i="1" s="1"/>
  <c r="V35210" i="1"/>
  <c r="W35210" i="1" s="1"/>
  <c r="V30565" i="1"/>
  <c r="W30565" i="1" s="1"/>
  <c r="V30632" i="1"/>
  <c r="W30632" i="1" s="1"/>
  <c r="V30677" i="1"/>
  <c r="W30677" i="1" s="1"/>
  <c r="V30733" i="1"/>
  <c r="W30733" i="1" s="1"/>
  <c r="V30797" i="1"/>
  <c r="W30797" i="1" s="1"/>
  <c r="V30808" i="1"/>
  <c r="W30808" i="1" s="1"/>
  <c r="V30909" i="1"/>
  <c r="W30909" i="1" s="1"/>
  <c r="V30921" i="1"/>
  <c r="W30921" i="1" s="1"/>
  <c r="V30966" i="1"/>
  <c r="W30966" i="1" s="1"/>
  <c r="V30999" i="1"/>
  <c r="W30999" i="1" s="1"/>
  <c r="V31010" i="1"/>
  <c r="W31010" i="1" s="1"/>
  <c r="V31120" i="1"/>
  <c r="W31120" i="1" s="1"/>
  <c r="V31188" i="1"/>
  <c r="W31188" i="1" s="1"/>
  <c r="V31211" i="1"/>
  <c r="W31211" i="1" s="1"/>
  <c r="V31222" i="1"/>
  <c r="W31222" i="1" s="1"/>
  <c r="V31245" i="1"/>
  <c r="W31245" i="1" s="1"/>
  <c r="V31445" i="1"/>
  <c r="W31445" i="1" s="1"/>
  <c r="V31456" i="1"/>
  <c r="W31456" i="1" s="1"/>
  <c r="V31467" i="1"/>
  <c r="W31467" i="1" s="1"/>
  <c r="V31490" i="1"/>
  <c r="W31490" i="1" s="1"/>
  <c r="V31522" i="1"/>
  <c r="W31522" i="1" s="1"/>
  <c r="V31556" i="1"/>
  <c r="W31556" i="1" s="1"/>
  <c r="V31579" i="1"/>
  <c r="W31579" i="1" s="1"/>
  <c r="V31634" i="1"/>
  <c r="W31634" i="1" s="1"/>
  <c r="V31667" i="1"/>
  <c r="W31667" i="1" s="1"/>
  <c r="V31689" i="1"/>
  <c r="W31689" i="1" s="1"/>
  <c r="V31700" i="1"/>
  <c r="W31700" i="1" s="1"/>
  <c r="V31723" i="1"/>
  <c r="W31723" i="1" s="1"/>
  <c r="V31735" i="1"/>
  <c r="W31735" i="1" s="1"/>
  <c r="V31746" i="1"/>
  <c r="W31746" i="1" s="1"/>
  <c r="V31757" i="1"/>
  <c r="W31757" i="1" s="1"/>
  <c r="V31778" i="1"/>
  <c r="W31778" i="1" s="1"/>
  <c r="V31789" i="1"/>
  <c r="W31789" i="1" s="1"/>
  <c r="V31835" i="1"/>
  <c r="W31835" i="1" s="1"/>
  <c r="V31858" i="1"/>
  <c r="W31858" i="1" s="1"/>
  <c r="V31870" i="1"/>
  <c r="W31870" i="1" s="1"/>
  <c r="V31893" i="1"/>
  <c r="W31893" i="1" s="1"/>
  <c r="V31938" i="1"/>
  <c r="W31938" i="1" s="1"/>
  <c r="V31960" i="1"/>
  <c r="W31960" i="1" s="1"/>
  <c r="V31983" i="1"/>
  <c r="W31983" i="1" s="1"/>
  <c r="V32422" i="1"/>
  <c r="W32422" i="1" s="1"/>
  <c r="V32548" i="1"/>
  <c r="W32548" i="1" s="1"/>
  <c r="V32661" i="1"/>
  <c r="W32661" i="1" s="1"/>
  <c r="V32672" i="1"/>
  <c r="W32672" i="1" s="1"/>
  <c r="V32706" i="1"/>
  <c r="W32706" i="1" s="1"/>
  <c r="V32795" i="1"/>
  <c r="W32795" i="1" s="1"/>
  <c r="V33041" i="1"/>
  <c r="W33041" i="1" s="1"/>
  <c r="V33099" i="1"/>
  <c r="W33099" i="1" s="1"/>
  <c r="V33156" i="1"/>
  <c r="W33156" i="1" s="1"/>
  <c r="V33425" i="1"/>
  <c r="W33425" i="1" s="1"/>
  <c r="V33834" i="1"/>
  <c r="W33834" i="1" s="1"/>
  <c r="V34181" i="1"/>
  <c r="W34181" i="1" s="1"/>
  <c r="V34215" i="1"/>
  <c r="W34215" i="1" s="1"/>
  <c r="V34263" i="1"/>
  <c r="W34263" i="1" s="1"/>
  <c r="V34458" i="1"/>
  <c r="W34458" i="1" s="1"/>
  <c r="V34481" i="1"/>
  <c r="W34481" i="1" s="1"/>
  <c r="V34550" i="1"/>
  <c r="W34550" i="1" s="1"/>
  <c r="V34956" i="1"/>
  <c r="W34956" i="1" s="1"/>
  <c r="V34990" i="1"/>
  <c r="W34990" i="1" s="1"/>
  <c r="V35092" i="1"/>
  <c r="W35092" i="1" s="1"/>
  <c r="V30554" i="1"/>
  <c r="W30554" i="1" s="1"/>
  <c r="V30576" i="1"/>
  <c r="W30576" i="1" s="1"/>
  <c r="V30587" i="1"/>
  <c r="W30587" i="1" s="1"/>
  <c r="V30599" i="1"/>
  <c r="W30599" i="1" s="1"/>
  <c r="V30666" i="1"/>
  <c r="W30666" i="1" s="1"/>
  <c r="V30712" i="1"/>
  <c r="W30712" i="1" s="1"/>
  <c r="V30820" i="1"/>
  <c r="W30820" i="1" s="1"/>
  <c r="V30832" i="1"/>
  <c r="W30832" i="1" s="1"/>
  <c r="V30856" i="1"/>
  <c r="W30856" i="1" s="1"/>
  <c r="V30967" i="1"/>
  <c r="W30967" i="1" s="1"/>
  <c r="V31031" i="1"/>
  <c r="W31031" i="1" s="1"/>
  <c r="V31042" i="1"/>
  <c r="W31042" i="1" s="1"/>
  <c r="V31054" i="1"/>
  <c r="W31054" i="1" s="1"/>
  <c r="V31076" i="1"/>
  <c r="W31076" i="1" s="1"/>
  <c r="V31098" i="1"/>
  <c r="W31098" i="1" s="1"/>
  <c r="V31121" i="1"/>
  <c r="W31121" i="1" s="1"/>
  <c r="V31155" i="1"/>
  <c r="W31155" i="1" s="1"/>
  <c r="V31167" i="1"/>
  <c r="W31167" i="1" s="1"/>
  <c r="V31189" i="1"/>
  <c r="W31189" i="1" s="1"/>
  <c r="V31200" i="1"/>
  <c r="W31200" i="1" s="1"/>
  <c r="V31223" i="1"/>
  <c r="W31223" i="1" s="1"/>
  <c r="V31234" i="1"/>
  <c r="W31234" i="1" s="1"/>
  <c r="V31311" i="1"/>
  <c r="W31311" i="1" s="1"/>
  <c r="V31322" i="1"/>
  <c r="W31322" i="1" s="1"/>
  <c r="V31389" i="1"/>
  <c r="W31389" i="1" s="1"/>
  <c r="V31400" i="1"/>
  <c r="W31400" i="1" s="1"/>
  <c r="V31434" i="1"/>
  <c r="W31434" i="1" s="1"/>
  <c r="V31479" i="1"/>
  <c r="W31479" i="1" s="1"/>
  <c r="V31511" i="1"/>
  <c r="W31511" i="1" s="1"/>
  <c r="V31523" i="1"/>
  <c r="W31523" i="1" s="1"/>
  <c r="V31534" i="1"/>
  <c r="W31534" i="1" s="1"/>
  <c r="V31568" i="1"/>
  <c r="W31568" i="1" s="1"/>
  <c r="V31602" i="1"/>
  <c r="W31602" i="1" s="1"/>
  <c r="V31613" i="1"/>
  <c r="W31613" i="1" s="1"/>
  <c r="V31882" i="1"/>
  <c r="W31882" i="1" s="1"/>
  <c r="V31994" i="1"/>
  <c r="W31994" i="1" s="1"/>
  <c r="V32017" i="1"/>
  <c r="W32017" i="1" s="1"/>
  <c r="V32028" i="1"/>
  <c r="W32028" i="1" s="1"/>
  <c r="V32062" i="1"/>
  <c r="W32062" i="1" s="1"/>
  <c r="V32129" i="1"/>
  <c r="W32129" i="1" s="1"/>
  <c r="V32174" i="1"/>
  <c r="W32174" i="1" s="1"/>
  <c r="V32242" i="1"/>
  <c r="W32242" i="1" s="1"/>
  <c r="V32356" i="1"/>
  <c r="W32356" i="1" s="1"/>
  <c r="V32367" i="1"/>
  <c r="W32367" i="1" s="1"/>
  <c r="V32502" i="1"/>
  <c r="W32502" i="1" s="1"/>
  <c r="V32571" i="1"/>
  <c r="W32571" i="1" s="1"/>
  <c r="V32717" i="1"/>
  <c r="W32717" i="1" s="1"/>
  <c r="V32740" i="1"/>
  <c r="W32740" i="1" s="1"/>
  <c r="V32750" i="1"/>
  <c r="W32750" i="1" s="1"/>
  <c r="V32762" i="1"/>
  <c r="W32762" i="1" s="1"/>
  <c r="V32773" i="1"/>
  <c r="W32773" i="1" s="1"/>
  <c r="V32807" i="1"/>
  <c r="W32807" i="1" s="1"/>
  <c r="V33235" i="1"/>
  <c r="W33235" i="1" s="1"/>
  <c r="V33313" i="1"/>
  <c r="W33313" i="1" s="1"/>
  <c r="V33403" i="1"/>
  <c r="W33403" i="1" s="1"/>
  <c r="V33493" i="1"/>
  <c r="W33493" i="1" s="1"/>
  <c r="V33652" i="1"/>
  <c r="W33652" i="1" s="1"/>
  <c r="V33687" i="1"/>
  <c r="W33687" i="1" s="1"/>
  <c r="V33823" i="1"/>
  <c r="W33823" i="1" s="1"/>
  <c r="V33881" i="1"/>
  <c r="W33881" i="1" s="1"/>
  <c r="V34158" i="1"/>
  <c r="W34158" i="1" s="1"/>
  <c r="V34170" i="1"/>
  <c r="W34170" i="1" s="1"/>
  <c r="V34517" i="1"/>
  <c r="W34517" i="1" s="1"/>
  <c r="V34713" i="1"/>
  <c r="W34713" i="1" s="1"/>
  <c r="V35059" i="1"/>
  <c r="W35059" i="1" s="1"/>
  <c r="V35070" i="1"/>
  <c r="W35070" i="1" s="1"/>
  <c r="V35713" i="1"/>
  <c r="W35713" i="1" s="1"/>
  <c r="V35946" i="1"/>
  <c r="W35946" i="1" s="1"/>
  <c r="V30577" i="1"/>
  <c r="W30577" i="1" s="1"/>
  <c r="V30588" i="1"/>
  <c r="W30588" i="1" s="1"/>
  <c r="V30623" i="1"/>
  <c r="W30623" i="1" s="1"/>
  <c r="V30667" i="1"/>
  <c r="W30667" i="1" s="1"/>
  <c r="V30776" i="1"/>
  <c r="W30776" i="1" s="1"/>
  <c r="V30899" i="1"/>
  <c r="W30899" i="1" s="1"/>
  <c r="V30945" i="1"/>
  <c r="W30945" i="1" s="1"/>
  <c r="V31077" i="1"/>
  <c r="W31077" i="1" s="1"/>
  <c r="V31099" i="1"/>
  <c r="W31099" i="1" s="1"/>
  <c r="V31156" i="1"/>
  <c r="W31156" i="1" s="1"/>
  <c r="V31201" i="1"/>
  <c r="W31201" i="1" s="1"/>
  <c r="V31235" i="1"/>
  <c r="W31235" i="1" s="1"/>
  <c r="V31301" i="1"/>
  <c r="W31301" i="1" s="1"/>
  <c r="V31312" i="1"/>
  <c r="W31312" i="1" s="1"/>
  <c r="V31390" i="1"/>
  <c r="W31390" i="1" s="1"/>
  <c r="V31401" i="1"/>
  <c r="W31401" i="1" s="1"/>
  <c r="V31435" i="1"/>
  <c r="W31435" i="1" s="1"/>
  <c r="V31480" i="1"/>
  <c r="W31480" i="1" s="1"/>
  <c r="V31546" i="1"/>
  <c r="W31546" i="1" s="1"/>
  <c r="V31614" i="1"/>
  <c r="W31614" i="1" s="1"/>
  <c r="V31691" i="1"/>
  <c r="W31691" i="1" s="1"/>
  <c r="V31825" i="1"/>
  <c r="W31825" i="1" s="1"/>
  <c r="V31848" i="1"/>
  <c r="W31848" i="1" s="1"/>
  <c r="V31939" i="1"/>
  <c r="W31939" i="1" s="1"/>
  <c r="V31995" i="1"/>
  <c r="W31995" i="1" s="1"/>
  <c r="V32029" i="1"/>
  <c r="W32029" i="1" s="1"/>
  <c r="V32119" i="1"/>
  <c r="W32119" i="1" s="1"/>
  <c r="V32130" i="1"/>
  <c r="W32130" i="1" s="1"/>
  <c r="V32142" i="1"/>
  <c r="W32142" i="1" s="1"/>
  <c r="V32164" i="1"/>
  <c r="W32164" i="1" s="1"/>
  <c r="V32368" i="1"/>
  <c r="W32368" i="1" s="1"/>
  <c r="V32491" i="1"/>
  <c r="W32491" i="1" s="1"/>
  <c r="V32640" i="1"/>
  <c r="W32640" i="1" s="1"/>
  <c r="V32718" i="1"/>
  <c r="W32718" i="1" s="1"/>
  <c r="V32729" i="1"/>
  <c r="W32729" i="1" s="1"/>
  <c r="V32921" i="1"/>
  <c r="W32921" i="1" s="1"/>
  <c r="V33077" i="1"/>
  <c r="W33077" i="1" s="1"/>
  <c r="V33135" i="1"/>
  <c r="W33135" i="1" s="1"/>
  <c r="V33324" i="1"/>
  <c r="W33324" i="1" s="1"/>
  <c r="V33505" i="1"/>
  <c r="W33505" i="1" s="1"/>
  <c r="V33676" i="1"/>
  <c r="W33676" i="1" s="1"/>
  <c r="V33757" i="1"/>
  <c r="W33757" i="1" s="1"/>
  <c r="V33768" i="1"/>
  <c r="W33768" i="1" s="1"/>
  <c r="V33940" i="1"/>
  <c r="W33940" i="1" s="1"/>
  <c r="V34136" i="1"/>
  <c r="W34136" i="1" s="1"/>
  <c r="V34194" i="1"/>
  <c r="W34194" i="1" s="1"/>
  <c r="V34679" i="1"/>
  <c r="W34679" i="1" s="1"/>
  <c r="V35795" i="1"/>
  <c r="W35795" i="1" s="1"/>
  <c r="V30556" i="1"/>
  <c r="W30556" i="1" s="1"/>
  <c r="V31145" i="1"/>
  <c r="W31145" i="1" s="1"/>
  <c r="V31247" i="1"/>
  <c r="W31247" i="1" s="1"/>
  <c r="V31379" i="1"/>
  <c r="W31379" i="1" s="1"/>
  <c r="V31951" i="1"/>
  <c r="W31951" i="1" s="1"/>
  <c r="V32369" i="1"/>
  <c r="W32369" i="1" s="1"/>
  <c r="V32686" i="1"/>
  <c r="W32686" i="1" s="1"/>
  <c r="V33883" i="1"/>
  <c r="W33883" i="1" s="1"/>
  <c r="V30546" i="1"/>
  <c r="W30546" i="1" s="1"/>
  <c r="V30670" i="1"/>
  <c r="W30670" i="1" s="1"/>
  <c r="V30681" i="1"/>
  <c r="W30681" i="1" s="1"/>
  <c r="V30715" i="1"/>
  <c r="W30715" i="1" s="1"/>
  <c r="V30726" i="1"/>
  <c r="W30726" i="1" s="1"/>
  <c r="V30747" i="1"/>
  <c r="W30747" i="1" s="1"/>
  <c r="V30757" i="1"/>
  <c r="W30757" i="1" s="1"/>
  <c r="V30790" i="1"/>
  <c r="W30790" i="1" s="1"/>
  <c r="V30835" i="1"/>
  <c r="W30835" i="1" s="1"/>
  <c r="V30847" i="1"/>
  <c r="W30847" i="1" s="1"/>
  <c r="V30891" i="1"/>
  <c r="W30891" i="1" s="1"/>
  <c r="V30936" i="1"/>
  <c r="W30936" i="1" s="1"/>
  <c r="V31003" i="1"/>
  <c r="W31003" i="1" s="1"/>
  <c r="V31034" i="1"/>
  <c r="W31034" i="1" s="1"/>
  <c r="V31069" i="1"/>
  <c r="W31069" i="1" s="1"/>
  <c r="V31135" i="1"/>
  <c r="W31135" i="1" s="1"/>
  <c r="V31171" i="1"/>
  <c r="W31171" i="1" s="1"/>
  <c r="V31192" i="1"/>
  <c r="W31192" i="1" s="1"/>
  <c r="V31204" i="1"/>
  <c r="W31204" i="1" s="1"/>
  <c r="V31226" i="1"/>
  <c r="W31226" i="1" s="1"/>
  <c r="V31303" i="1"/>
  <c r="W31303" i="1" s="1"/>
  <c r="V31337" i="1"/>
  <c r="W31337" i="1" s="1"/>
  <c r="V31370" i="1"/>
  <c r="W31370" i="1" s="1"/>
  <c r="V31392" i="1"/>
  <c r="W31392" i="1" s="1"/>
  <c r="V31494" i="1"/>
  <c r="W31494" i="1" s="1"/>
  <c r="V31526" i="1"/>
  <c r="W31526" i="1" s="1"/>
  <c r="V31537" i="1"/>
  <c r="W31537" i="1" s="1"/>
  <c r="V31571" i="1"/>
  <c r="W31571" i="1" s="1"/>
  <c r="V31616" i="1"/>
  <c r="W31616" i="1" s="1"/>
  <c r="V31638" i="1"/>
  <c r="W31638" i="1" s="1"/>
  <c r="V31682" i="1"/>
  <c r="W31682" i="1" s="1"/>
  <c r="V31704" i="1"/>
  <c r="W31704" i="1" s="1"/>
  <c r="V31727" i="1"/>
  <c r="W31727" i="1" s="1"/>
  <c r="V31750" i="1"/>
  <c r="W31750" i="1" s="1"/>
  <c r="V31771" i="1"/>
  <c r="W31771" i="1" s="1"/>
  <c r="V31793" i="1"/>
  <c r="W31793" i="1" s="1"/>
  <c r="V31816" i="1"/>
  <c r="W31816" i="1" s="1"/>
  <c r="V31874" i="1"/>
  <c r="W31874" i="1" s="1"/>
  <c r="V31930" i="1"/>
  <c r="W31930" i="1" s="1"/>
  <c r="V31942" i="1"/>
  <c r="W31942" i="1" s="1"/>
  <c r="V32009" i="1"/>
  <c r="W32009" i="1" s="1"/>
  <c r="V32020" i="1"/>
  <c r="W32020" i="1" s="1"/>
  <c r="V32155" i="1"/>
  <c r="W32155" i="1" s="1"/>
  <c r="V32166" i="1"/>
  <c r="W32166" i="1" s="1"/>
  <c r="V32200" i="1"/>
  <c r="W32200" i="1" s="1"/>
  <c r="V32279" i="1"/>
  <c r="W32279" i="1" s="1"/>
  <c r="V32314" i="1"/>
  <c r="W32314" i="1" s="1"/>
  <c r="V32482" i="1"/>
  <c r="W32482" i="1" s="1"/>
  <c r="V32586" i="1"/>
  <c r="W32586" i="1" s="1"/>
  <c r="V32609" i="1"/>
  <c r="W32609" i="1" s="1"/>
  <c r="V32653" i="1"/>
  <c r="W32653" i="1" s="1"/>
  <c r="V32799" i="1"/>
  <c r="W32799" i="1" s="1"/>
  <c r="V32845" i="1"/>
  <c r="W32845" i="1" s="1"/>
  <c r="V32879" i="1"/>
  <c r="W32879" i="1" s="1"/>
  <c r="V32901" i="1"/>
  <c r="W32901" i="1" s="1"/>
  <c r="V33023" i="1"/>
  <c r="W33023" i="1" s="1"/>
  <c r="V33045" i="1"/>
  <c r="W33045" i="1" s="1"/>
  <c r="V33294" i="1"/>
  <c r="W33294" i="1" s="1"/>
  <c r="V33770" i="1"/>
  <c r="W33770" i="1" s="1"/>
  <c r="V33780" i="1"/>
  <c r="W33780" i="1" s="1"/>
  <c r="V33803" i="1"/>
  <c r="W33803" i="1" s="1"/>
  <c r="V34115" i="1"/>
  <c r="W34115" i="1" s="1"/>
  <c r="V34267" i="1"/>
  <c r="W34267" i="1" s="1"/>
  <c r="V34415" i="1"/>
  <c r="W34415" i="1" s="1"/>
  <c r="V30637" i="1"/>
  <c r="W30637" i="1" s="1"/>
  <c r="V30648" i="1"/>
  <c r="W30648" i="1" s="1"/>
  <c r="V30659" i="1"/>
  <c r="W30659" i="1" s="1"/>
  <c r="V30671" i="1"/>
  <c r="W30671" i="1" s="1"/>
  <c r="V30705" i="1"/>
  <c r="W30705" i="1" s="1"/>
  <c r="V30738" i="1"/>
  <c r="W30738" i="1" s="1"/>
  <c r="V30813" i="1"/>
  <c r="W30813" i="1" s="1"/>
  <c r="V30860" i="1"/>
  <c r="W30860" i="1" s="1"/>
  <c r="V30882" i="1"/>
  <c r="W30882" i="1" s="1"/>
  <c r="V30993" i="1"/>
  <c r="W30993" i="1" s="1"/>
  <c r="V31047" i="1"/>
  <c r="W31047" i="1" s="1"/>
  <c r="V31070" i="1"/>
  <c r="W31070" i="1" s="1"/>
  <c r="V31148" i="1"/>
  <c r="W31148" i="1" s="1"/>
  <c r="V31160" i="1"/>
  <c r="W31160" i="1" s="1"/>
  <c r="V31172" i="1"/>
  <c r="W31172" i="1" s="1"/>
  <c r="V31239" i="1"/>
  <c r="W31239" i="1" s="1"/>
  <c r="V31272" i="1"/>
  <c r="W31272" i="1" s="1"/>
  <c r="V31283" i="1"/>
  <c r="W31283" i="1" s="1"/>
  <c r="V31294" i="1"/>
  <c r="W31294" i="1" s="1"/>
  <c r="V31349" i="1"/>
  <c r="W31349" i="1" s="1"/>
  <c r="V31382" i="1"/>
  <c r="W31382" i="1" s="1"/>
  <c r="V31427" i="1"/>
  <c r="W31427" i="1" s="1"/>
  <c r="V31450" i="1"/>
  <c r="W31450" i="1" s="1"/>
  <c r="V31584" i="1"/>
  <c r="W31584" i="1" s="1"/>
  <c r="V31661" i="1"/>
  <c r="W31661" i="1" s="1"/>
  <c r="V31672" i="1"/>
  <c r="W31672" i="1" s="1"/>
  <c r="V31772" i="1"/>
  <c r="W31772" i="1" s="1"/>
  <c r="V31783" i="1"/>
  <c r="W31783" i="1" s="1"/>
  <c r="V31817" i="1"/>
  <c r="W31817" i="1" s="1"/>
  <c r="V31840" i="1"/>
  <c r="W31840" i="1" s="1"/>
  <c r="V31943" i="1"/>
  <c r="W31943" i="1" s="1"/>
  <c r="V32044" i="1"/>
  <c r="W32044" i="1" s="1"/>
  <c r="V32079" i="1"/>
  <c r="W32079" i="1" s="1"/>
  <c r="V32100" i="1"/>
  <c r="W32100" i="1" s="1"/>
  <c r="V32167" i="1"/>
  <c r="W32167" i="1" s="1"/>
  <c r="V32179" i="1"/>
  <c r="W32179" i="1" s="1"/>
  <c r="V32224" i="1"/>
  <c r="W32224" i="1" s="1"/>
  <c r="V32259" i="1"/>
  <c r="W32259" i="1" s="1"/>
  <c r="V32339" i="1"/>
  <c r="W32339" i="1" s="1"/>
  <c r="V32495" i="1"/>
  <c r="W32495" i="1" s="1"/>
  <c r="V32530" i="1"/>
  <c r="W32530" i="1" s="1"/>
  <c r="V32576" i="1"/>
  <c r="W32576" i="1" s="1"/>
  <c r="V32621" i="1"/>
  <c r="W32621" i="1" s="1"/>
  <c r="V32812" i="1"/>
  <c r="W32812" i="1" s="1"/>
  <c r="V32969" i="1"/>
  <c r="W32969" i="1" s="1"/>
  <c r="V33024" i="1"/>
  <c r="W33024" i="1" s="1"/>
  <c r="V33058" i="1"/>
  <c r="W33058" i="1" s="1"/>
  <c r="V33263" i="1"/>
  <c r="W33263" i="1" s="1"/>
  <c r="V33680" i="1"/>
  <c r="W33680" i="1" s="1"/>
  <c r="V33862" i="1"/>
  <c r="W33862" i="1" s="1"/>
  <c r="V34291" i="1"/>
  <c r="W34291" i="1" s="1"/>
  <c r="V34325" i="1"/>
  <c r="W34325" i="1" s="1"/>
  <c r="V34336" i="1"/>
  <c r="W34336" i="1" s="1"/>
  <c r="V34347" i="1"/>
  <c r="W34347" i="1" s="1"/>
  <c r="V34463" i="1"/>
  <c r="W34463" i="1" s="1"/>
  <c r="V30559" i="1"/>
  <c r="W30559" i="1" s="1"/>
  <c r="V30683" i="1"/>
  <c r="W30683" i="1" s="1"/>
  <c r="V30903" i="1"/>
  <c r="W30903" i="1" s="1"/>
  <c r="V30960" i="1"/>
  <c r="W30960" i="1" s="1"/>
  <c r="V31036" i="1"/>
  <c r="W31036" i="1" s="1"/>
  <c r="V31048" i="1"/>
  <c r="W31048" i="1" s="1"/>
  <c r="V31194" i="1"/>
  <c r="W31194" i="1" s="1"/>
  <c r="V31316" i="1"/>
  <c r="W31316" i="1" s="1"/>
  <c r="V31339" i="1"/>
  <c r="W31339" i="1" s="1"/>
  <c r="V31372" i="1"/>
  <c r="W31372" i="1" s="1"/>
  <c r="V31394" i="1"/>
  <c r="W31394" i="1" s="1"/>
  <c r="V31417" i="1"/>
  <c r="W31417" i="1" s="1"/>
  <c r="V31461" i="1"/>
  <c r="W31461" i="1" s="1"/>
  <c r="V31473" i="1"/>
  <c r="W31473" i="1" s="1"/>
  <c r="V31539" i="1"/>
  <c r="W31539" i="1" s="1"/>
  <c r="V31573" i="1"/>
  <c r="W31573" i="1" s="1"/>
  <c r="V31585" i="1"/>
  <c r="W31585" i="1" s="1"/>
  <c r="V31596" i="1"/>
  <c r="W31596" i="1" s="1"/>
  <c r="V31628" i="1"/>
  <c r="W31628" i="1" s="1"/>
  <c r="V31695" i="1"/>
  <c r="W31695" i="1" s="1"/>
  <c r="V31717" i="1"/>
  <c r="W31717" i="1" s="1"/>
  <c r="V31806" i="1"/>
  <c r="W31806" i="1" s="1"/>
  <c r="V31829" i="1"/>
  <c r="W31829" i="1" s="1"/>
  <c r="V31841" i="1"/>
  <c r="W31841" i="1" s="1"/>
  <c r="V31853" i="1"/>
  <c r="W31853" i="1" s="1"/>
  <c r="V31864" i="1"/>
  <c r="W31864" i="1" s="1"/>
  <c r="V31887" i="1"/>
  <c r="W31887" i="1" s="1"/>
  <c r="V31899" i="1"/>
  <c r="W31899" i="1" s="1"/>
  <c r="V31910" i="1"/>
  <c r="W31910" i="1" s="1"/>
  <c r="V31978" i="1"/>
  <c r="W31978" i="1" s="1"/>
  <c r="V31999" i="1"/>
  <c r="W31999" i="1" s="1"/>
  <c r="V32033" i="1"/>
  <c r="W32033" i="1" s="1"/>
  <c r="V32045" i="1"/>
  <c r="W32045" i="1" s="1"/>
  <c r="V32056" i="1"/>
  <c r="W32056" i="1" s="1"/>
  <c r="V32157" i="1"/>
  <c r="W32157" i="1" s="1"/>
  <c r="V32213" i="1"/>
  <c r="W32213" i="1" s="1"/>
  <c r="V32225" i="1"/>
  <c r="W32225" i="1" s="1"/>
  <c r="V32236" i="1"/>
  <c r="W32236" i="1" s="1"/>
  <c r="V32270" i="1"/>
  <c r="W32270" i="1" s="1"/>
  <c r="V32281" i="1"/>
  <c r="W32281" i="1" s="1"/>
  <c r="V32507" i="1"/>
  <c r="W32507" i="1" s="1"/>
  <c r="V32689" i="1"/>
  <c r="W32689" i="1" s="1"/>
  <c r="V32925" i="1"/>
  <c r="W32925" i="1" s="1"/>
  <c r="V33025" i="1"/>
  <c r="W33025" i="1" s="1"/>
  <c r="V33173" i="1"/>
  <c r="W33173" i="1" s="1"/>
  <c r="V33229" i="1"/>
  <c r="W33229" i="1" s="1"/>
  <c r="V33431" i="1"/>
  <c r="W33431" i="1" s="1"/>
  <c r="V33611" i="1"/>
  <c r="W33611" i="1" s="1"/>
  <c r="V33851" i="1"/>
  <c r="W33851" i="1" s="1"/>
  <c r="V34036" i="1"/>
  <c r="W34036" i="1" s="1"/>
  <c r="V34269" i="1"/>
  <c r="W34269" i="1" s="1"/>
  <c r="V34777" i="1"/>
  <c r="W34777" i="1" s="1"/>
  <c r="V34916" i="1"/>
  <c r="W34916" i="1" s="1"/>
  <c r="V30560" i="1"/>
  <c r="W30560" i="1" s="1"/>
  <c r="V30582" i="1"/>
  <c r="W30582" i="1" s="1"/>
  <c r="V30684" i="1"/>
  <c r="W30684" i="1" s="1"/>
  <c r="V30770" i="1"/>
  <c r="W30770" i="1" s="1"/>
  <c r="V30883" i="1"/>
  <c r="W30883" i="1" s="1"/>
  <c r="V30916" i="1"/>
  <c r="W30916" i="1" s="1"/>
  <c r="V30939" i="1"/>
  <c r="W30939" i="1" s="1"/>
  <c r="V30961" i="1"/>
  <c r="W30961" i="1" s="1"/>
  <c r="V30973" i="1"/>
  <c r="W30973" i="1" s="1"/>
  <c r="V31037" i="1"/>
  <c r="W31037" i="1" s="1"/>
  <c r="V31060" i="1"/>
  <c r="W31060" i="1" s="1"/>
  <c r="V31082" i="1"/>
  <c r="W31082" i="1" s="1"/>
  <c r="V31093" i="1"/>
  <c r="W31093" i="1" s="1"/>
  <c r="V31105" i="1"/>
  <c r="W31105" i="1" s="1"/>
  <c r="V31138" i="1"/>
  <c r="W31138" i="1" s="1"/>
  <c r="V31206" i="1"/>
  <c r="W31206" i="1" s="1"/>
  <c r="V31218" i="1"/>
  <c r="W31218" i="1" s="1"/>
  <c r="V31306" i="1"/>
  <c r="W31306" i="1" s="1"/>
  <c r="V31317" i="1"/>
  <c r="W31317" i="1" s="1"/>
  <c r="V31328" i="1"/>
  <c r="W31328" i="1" s="1"/>
  <c r="V31395" i="1"/>
  <c r="W31395" i="1" s="1"/>
  <c r="V31406" i="1"/>
  <c r="W31406" i="1" s="1"/>
  <c r="V31441" i="1"/>
  <c r="W31441" i="1" s="1"/>
  <c r="V31474" i="1"/>
  <c r="W31474" i="1" s="1"/>
  <c r="V31506" i="1"/>
  <c r="W31506" i="1" s="1"/>
  <c r="V31529" i="1"/>
  <c r="W31529" i="1" s="1"/>
  <c r="V31540" i="1"/>
  <c r="W31540" i="1" s="1"/>
  <c r="V31597" i="1"/>
  <c r="W31597" i="1" s="1"/>
  <c r="V31707" i="1"/>
  <c r="W31707" i="1" s="1"/>
  <c r="V31752" i="1"/>
  <c r="W31752" i="1" s="1"/>
  <c r="V31807" i="1"/>
  <c r="W31807" i="1" s="1"/>
  <c r="V31865" i="1"/>
  <c r="W31865" i="1" s="1"/>
  <c r="V31877" i="1"/>
  <c r="W31877" i="1" s="1"/>
  <c r="V31900" i="1"/>
  <c r="W31900" i="1" s="1"/>
  <c r="V31921" i="1"/>
  <c r="W31921" i="1" s="1"/>
  <c r="V31933" i="1"/>
  <c r="W31933" i="1" s="1"/>
  <c r="V31955" i="1"/>
  <c r="W31955" i="1" s="1"/>
  <c r="V32034" i="1"/>
  <c r="W32034" i="1" s="1"/>
  <c r="V32069" i="1"/>
  <c r="W32069" i="1" s="1"/>
  <c r="V32113" i="1"/>
  <c r="W32113" i="1" s="1"/>
  <c r="V32158" i="1"/>
  <c r="W32158" i="1" s="1"/>
  <c r="V32214" i="1"/>
  <c r="W32214" i="1" s="1"/>
  <c r="V32237" i="1"/>
  <c r="W32237" i="1" s="1"/>
  <c r="V32329" i="1"/>
  <c r="W32329" i="1" s="1"/>
  <c r="V32395" i="1"/>
  <c r="W32395" i="1" s="1"/>
  <c r="V32473" i="1"/>
  <c r="W32473" i="1" s="1"/>
  <c r="V32485" i="1"/>
  <c r="W32485" i="1" s="1"/>
  <c r="V32508" i="1"/>
  <c r="W32508" i="1" s="1"/>
  <c r="V32566" i="1"/>
  <c r="W32566" i="1" s="1"/>
  <c r="V32859" i="1"/>
  <c r="W32859" i="1" s="1"/>
  <c r="V32926" i="1"/>
  <c r="W32926" i="1" s="1"/>
  <c r="V33207" i="1"/>
  <c r="W33207" i="1" s="1"/>
  <c r="V33455" i="1"/>
  <c r="W33455" i="1" s="1"/>
  <c r="V33477" i="1"/>
  <c r="W33477" i="1" s="1"/>
  <c r="V34037" i="1"/>
  <c r="W34037" i="1" s="1"/>
  <c r="V34153" i="1"/>
  <c r="W34153" i="1" s="1"/>
  <c r="V34488" i="1"/>
  <c r="W34488" i="1" s="1"/>
  <c r="V34870" i="1"/>
  <c r="W34870" i="1" s="1"/>
  <c r="V31610" i="1"/>
  <c r="W31610" i="1" s="1"/>
  <c r="V31631" i="1"/>
  <c r="W31631" i="1" s="1"/>
  <c r="V31720" i="1"/>
  <c r="W31720" i="1" s="1"/>
  <c r="V31809" i="1"/>
  <c r="W31809" i="1" s="1"/>
  <c r="V31867" i="1"/>
  <c r="W31867" i="1" s="1"/>
  <c r="V31890" i="1"/>
  <c r="W31890" i="1" s="1"/>
  <c r="V31935" i="1"/>
  <c r="W31935" i="1" s="1"/>
  <c r="V31957" i="1"/>
  <c r="W31957" i="1" s="1"/>
  <c r="V32002" i="1"/>
  <c r="W32002" i="1" s="1"/>
  <c r="V32036" i="1"/>
  <c r="W32036" i="1" s="1"/>
  <c r="V32115" i="1"/>
  <c r="W32115" i="1" s="1"/>
  <c r="V32160" i="1"/>
  <c r="W32160" i="1" s="1"/>
  <c r="V32284" i="1"/>
  <c r="W32284" i="1" s="1"/>
  <c r="V32419" i="1"/>
  <c r="W32419" i="1" s="1"/>
  <c r="V32475" i="1"/>
  <c r="W32475" i="1" s="1"/>
  <c r="V32827" i="1"/>
  <c r="W32827" i="1" s="1"/>
  <c r="V32928" i="1"/>
  <c r="W32928" i="1" s="1"/>
  <c r="V33050" i="1"/>
  <c r="W33050" i="1" s="1"/>
  <c r="V33096" i="1"/>
  <c r="W33096" i="1" s="1"/>
  <c r="V33220" i="1"/>
  <c r="W33220" i="1" s="1"/>
  <c r="V33232" i="1"/>
  <c r="W33232" i="1" s="1"/>
  <c r="V33278" i="1"/>
  <c r="W33278" i="1" s="1"/>
  <c r="V33388" i="1"/>
  <c r="W33388" i="1" s="1"/>
  <c r="V34120" i="1"/>
  <c r="W34120" i="1" s="1"/>
  <c r="V34339" i="1"/>
  <c r="W34339" i="1" s="1"/>
  <c r="V34408" i="1"/>
  <c r="W34408" i="1" s="1"/>
  <c r="V34594" i="1"/>
  <c r="W34594" i="1" s="1"/>
  <c r="V35184" i="1"/>
  <c r="W35184" i="1" s="1"/>
  <c r="V35196" i="1"/>
  <c r="W35196" i="1" s="1"/>
  <c r="V35208" i="1"/>
  <c r="W35208" i="1" s="1"/>
  <c r="V35266" i="1"/>
  <c r="W35266" i="1" s="1"/>
  <c r="V35278" i="1"/>
  <c r="W35278" i="1" s="1"/>
  <c r="V30584" i="1"/>
  <c r="W30584" i="1" s="1"/>
  <c r="V30596" i="1"/>
  <c r="W30596" i="1" s="1"/>
  <c r="V30652" i="1"/>
  <c r="W30652" i="1" s="1"/>
  <c r="V30663" i="1"/>
  <c r="W30663" i="1" s="1"/>
  <c r="V30784" i="1"/>
  <c r="W30784" i="1" s="1"/>
  <c r="V30817" i="1"/>
  <c r="W30817" i="1" s="1"/>
  <c r="V30853" i="1"/>
  <c r="W30853" i="1" s="1"/>
  <c r="V30907" i="1"/>
  <c r="W30907" i="1" s="1"/>
  <c r="V30976" i="1"/>
  <c r="W30976" i="1" s="1"/>
  <c r="V30986" i="1"/>
  <c r="W30986" i="1" s="1"/>
  <c r="V31028" i="1"/>
  <c r="W31028" i="1" s="1"/>
  <c r="V31051" i="1"/>
  <c r="W31051" i="1" s="1"/>
  <c r="V31231" i="1"/>
  <c r="W31231" i="1" s="1"/>
  <c r="V31254" i="1"/>
  <c r="W31254" i="1" s="1"/>
  <c r="V31342" i="1"/>
  <c r="W31342" i="1" s="1"/>
  <c r="V31364" i="1"/>
  <c r="W31364" i="1" s="1"/>
  <c r="V31554" i="1"/>
  <c r="W31554" i="1" s="1"/>
  <c r="V31588" i="1"/>
  <c r="W31588" i="1" s="1"/>
  <c r="V31643" i="1"/>
  <c r="W31643" i="1" s="1"/>
  <c r="V31654" i="1"/>
  <c r="W31654" i="1" s="1"/>
  <c r="V31676" i="1"/>
  <c r="W31676" i="1" s="1"/>
  <c r="V31709" i="1"/>
  <c r="W31709" i="1" s="1"/>
  <c r="V31721" i="1"/>
  <c r="W31721" i="1" s="1"/>
  <c r="V31787" i="1"/>
  <c r="W31787" i="1" s="1"/>
  <c r="V31798" i="1"/>
  <c r="W31798" i="1" s="1"/>
  <c r="V31844" i="1"/>
  <c r="W31844" i="1" s="1"/>
  <c r="V32003" i="1"/>
  <c r="W32003" i="1" s="1"/>
  <c r="V32025" i="1"/>
  <c r="W32025" i="1" s="1"/>
  <c r="V32059" i="1"/>
  <c r="W32059" i="1" s="1"/>
  <c r="V32071" i="1"/>
  <c r="W32071" i="1" s="1"/>
  <c r="V32126" i="1"/>
  <c r="W32126" i="1" s="1"/>
  <c r="V32138" i="1"/>
  <c r="W32138" i="1" s="1"/>
  <c r="V32251" i="1"/>
  <c r="W32251" i="1" s="1"/>
  <c r="V32273" i="1"/>
  <c r="W32273" i="1" s="1"/>
  <c r="V32398" i="1"/>
  <c r="W32398" i="1" s="1"/>
  <c r="V32464" i="1"/>
  <c r="W32464" i="1" s="1"/>
  <c r="V32476" i="1"/>
  <c r="W32476" i="1" s="1"/>
  <c r="V32614" i="1"/>
  <c r="W32614" i="1" s="1"/>
  <c r="V32625" i="1"/>
  <c r="W32625" i="1" s="1"/>
  <c r="V32737" i="1"/>
  <c r="W32737" i="1" s="1"/>
  <c r="V32759" i="1"/>
  <c r="W32759" i="1" s="1"/>
  <c r="V32781" i="1"/>
  <c r="W32781" i="1" s="1"/>
  <c r="V32793" i="1"/>
  <c r="W32793" i="1" s="1"/>
  <c r="V32839" i="1"/>
  <c r="W32839" i="1" s="1"/>
  <c r="V32850" i="1"/>
  <c r="W32850" i="1" s="1"/>
  <c r="V33267" i="1"/>
  <c r="W33267" i="1" s="1"/>
  <c r="V33501" i="1"/>
  <c r="W33501" i="1" s="1"/>
  <c r="V33557" i="1"/>
  <c r="W33557" i="1" s="1"/>
  <c r="V33569" i="1"/>
  <c r="W33569" i="1" s="1"/>
  <c r="V33591" i="1"/>
  <c r="W33591" i="1" s="1"/>
  <c r="V33741" i="1"/>
  <c r="W33741" i="1" s="1"/>
  <c r="V33866" i="1"/>
  <c r="W33866" i="1" s="1"/>
  <c r="V33901" i="1"/>
  <c r="W33901" i="1" s="1"/>
  <c r="V33912" i="1"/>
  <c r="W33912" i="1" s="1"/>
  <c r="V34272" i="1"/>
  <c r="W34272" i="1" s="1"/>
  <c r="V34385" i="1"/>
  <c r="W34385" i="1" s="1"/>
  <c r="V34571" i="1"/>
  <c r="W34571" i="1" s="1"/>
  <c r="V33338" i="1"/>
  <c r="W33338" i="1" s="1"/>
  <c r="V33349" i="1"/>
  <c r="W33349" i="1" s="1"/>
  <c r="V33406" i="1"/>
  <c r="W33406" i="1" s="1"/>
  <c r="V33504" i="1"/>
  <c r="W33504" i="1" s="1"/>
  <c r="V33670" i="1"/>
  <c r="W33670" i="1" s="1"/>
  <c r="V33716" i="1"/>
  <c r="W33716" i="1" s="1"/>
  <c r="V33781" i="1"/>
  <c r="W33781" i="1" s="1"/>
  <c r="V33825" i="1"/>
  <c r="W33825" i="1" s="1"/>
  <c r="V33902" i="1"/>
  <c r="W33902" i="1" s="1"/>
  <c r="V33925" i="1"/>
  <c r="W33925" i="1" s="1"/>
  <c r="V33947" i="1"/>
  <c r="W33947" i="1" s="1"/>
  <c r="V33981" i="1"/>
  <c r="W33981" i="1" s="1"/>
  <c r="V34048" i="1"/>
  <c r="W34048" i="1" s="1"/>
  <c r="V34094" i="1"/>
  <c r="W34094" i="1" s="1"/>
  <c r="V34116" i="1"/>
  <c r="W34116" i="1" s="1"/>
  <c r="V34252" i="1"/>
  <c r="W34252" i="1" s="1"/>
  <c r="V34297" i="1"/>
  <c r="W34297" i="1" s="1"/>
  <c r="V34308" i="1"/>
  <c r="W34308" i="1" s="1"/>
  <c r="V34331" i="1"/>
  <c r="W34331" i="1" s="1"/>
  <c r="V34409" i="1"/>
  <c r="W34409" i="1" s="1"/>
  <c r="V34432" i="1"/>
  <c r="W34432" i="1" s="1"/>
  <c r="V34544" i="1"/>
  <c r="W34544" i="1" s="1"/>
  <c r="V34635" i="1"/>
  <c r="W34635" i="1" s="1"/>
  <c r="V34726" i="1"/>
  <c r="W34726" i="1" s="1"/>
  <c r="V35073" i="1"/>
  <c r="W35073" i="1" s="1"/>
  <c r="V35187" i="1"/>
  <c r="W35187" i="1" s="1"/>
  <c r="V35199" i="1"/>
  <c r="W35199" i="1" s="1"/>
  <c r="V35211" i="1"/>
  <c r="W35211" i="1" s="1"/>
  <c r="V35245" i="1"/>
  <c r="W35245" i="1" s="1"/>
  <c r="V35372" i="1"/>
  <c r="W35372" i="1" s="1"/>
  <c r="V35406" i="1"/>
  <c r="W35406" i="1" s="1"/>
  <c r="V35578" i="1"/>
  <c r="W35578" i="1" s="1"/>
  <c r="V35727" i="1"/>
  <c r="W35727" i="1" s="1"/>
  <c r="V36107" i="1"/>
  <c r="W36107" i="1" s="1"/>
  <c r="V32315" i="1"/>
  <c r="W32315" i="1" s="1"/>
  <c r="V32358" i="1"/>
  <c r="W32358" i="1" s="1"/>
  <c r="V32390" i="1"/>
  <c r="W32390" i="1" s="1"/>
  <c r="V32401" i="1"/>
  <c r="W32401" i="1" s="1"/>
  <c r="V32412" i="1"/>
  <c r="W32412" i="1" s="1"/>
  <c r="V32434" i="1"/>
  <c r="W32434" i="1" s="1"/>
  <c r="V32477" i="1"/>
  <c r="W32477" i="1" s="1"/>
  <c r="V32499" i="1"/>
  <c r="W32499" i="1" s="1"/>
  <c r="V32510" i="1"/>
  <c r="W32510" i="1" s="1"/>
  <c r="V32611" i="1"/>
  <c r="W32611" i="1" s="1"/>
  <c r="V32665" i="1"/>
  <c r="W32665" i="1" s="1"/>
  <c r="V32852" i="1"/>
  <c r="W32852" i="1" s="1"/>
  <c r="V32874" i="1"/>
  <c r="W32874" i="1" s="1"/>
  <c r="V32961" i="1"/>
  <c r="W32961" i="1" s="1"/>
  <c r="V32983" i="1"/>
  <c r="W32983" i="1" s="1"/>
  <c r="V32994" i="1"/>
  <c r="W32994" i="1" s="1"/>
  <c r="V33015" i="1"/>
  <c r="W33015" i="1" s="1"/>
  <c r="V33036" i="1"/>
  <c r="W33036" i="1" s="1"/>
  <c r="V33114" i="1"/>
  <c r="W33114" i="1" s="1"/>
  <c r="V33189" i="1"/>
  <c r="W33189" i="1" s="1"/>
  <c r="V33306" i="1"/>
  <c r="W33306" i="1" s="1"/>
  <c r="V33439" i="1"/>
  <c r="W33439" i="1" s="1"/>
  <c r="V33450" i="1"/>
  <c r="W33450" i="1" s="1"/>
  <c r="V33559" i="1"/>
  <c r="W33559" i="1" s="1"/>
  <c r="V33615" i="1"/>
  <c r="W33615" i="1" s="1"/>
  <c r="V33637" i="1"/>
  <c r="W33637" i="1" s="1"/>
  <c r="V33649" i="1"/>
  <c r="W33649" i="1" s="1"/>
  <c r="V33671" i="1"/>
  <c r="W33671" i="1" s="1"/>
  <c r="V33682" i="1"/>
  <c r="W33682" i="1" s="1"/>
  <c r="V33717" i="1"/>
  <c r="W33717" i="1" s="1"/>
  <c r="V33815" i="1"/>
  <c r="W33815" i="1" s="1"/>
  <c r="V33903" i="1"/>
  <c r="W33903" i="1" s="1"/>
  <c r="V33914" i="1"/>
  <c r="W33914" i="1" s="1"/>
  <c r="V34275" i="1"/>
  <c r="W34275" i="1" s="1"/>
  <c r="V34309" i="1"/>
  <c r="W34309" i="1" s="1"/>
  <c r="V34320" i="1"/>
  <c r="W34320" i="1" s="1"/>
  <c r="V34501" i="1"/>
  <c r="W34501" i="1" s="1"/>
  <c r="V34772" i="1"/>
  <c r="W34772" i="1" s="1"/>
  <c r="V34862" i="1"/>
  <c r="W34862" i="1" s="1"/>
  <c r="V35130" i="1"/>
  <c r="W35130" i="1" s="1"/>
  <c r="V35188" i="1"/>
  <c r="W35188" i="1" s="1"/>
  <c r="V35338" i="1"/>
  <c r="W35338" i="1" s="1"/>
  <c r="V35361" i="1"/>
  <c r="W35361" i="1" s="1"/>
  <c r="V35373" i="1"/>
  <c r="W35373" i="1" s="1"/>
  <c r="V35717" i="1"/>
  <c r="W35717" i="1" s="1"/>
  <c r="V36845" i="1"/>
  <c r="W36845" i="1" s="1"/>
  <c r="V37201" i="1"/>
  <c r="W37201" i="1" s="1"/>
  <c r="V32359" i="1"/>
  <c r="W32359" i="1" s="1"/>
  <c r="V32579" i="1"/>
  <c r="W32579" i="1" s="1"/>
  <c r="V32764" i="1"/>
  <c r="W32764" i="1" s="1"/>
  <c r="V32875" i="1"/>
  <c r="W32875" i="1" s="1"/>
  <c r="V32962" i="1"/>
  <c r="W32962" i="1" s="1"/>
  <c r="V33016" i="1"/>
  <c r="W33016" i="1" s="1"/>
  <c r="V33340" i="1"/>
  <c r="W33340" i="1" s="1"/>
  <c r="V33451" i="1"/>
  <c r="W33451" i="1" s="1"/>
  <c r="V33537" i="1"/>
  <c r="W33537" i="1" s="1"/>
  <c r="V33616" i="1"/>
  <c r="W33616" i="1" s="1"/>
  <c r="V33848" i="1"/>
  <c r="W33848" i="1" s="1"/>
  <c r="V33870" i="1"/>
  <c r="W33870" i="1" s="1"/>
  <c r="V33904" i="1"/>
  <c r="W33904" i="1" s="1"/>
  <c r="V33949" i="1"/>
  <c r="W33949" i="1" s="1"/>
  <c r="V33971" i="1"/>
  <c r="W33971" i="1" s="1"/>
  <c r="V34005" i="1"/>
  <c r="W34005" i="1" s="1"/>
  <c r="V34026" i="1"/>
  <c r="W34026" i="1" s="1"/>
  <c r="V34049" i="1"/>
  <c r="W34049" i="1" s="1"/>
  <c r="V34073" i="1"/>
  <c r="W34073" i="1" s="1"/>
  <c r="V34106" i="1"/>
  <c r="W34106" i="1" s="1"/>
  <c r="V34625" i="1"/>
  <c r="W34625" i="1" s="1"/>
  <c r="V34715" i="1"/>
  <c r="W34715" i="1" s="1"/>
  <c r="V34795" i="1"/>
  <c r="W34795" i="1" s="1"/>
  <c r="V34818" i="1"/>
  <c r="W34818" i="1" s="1"/>
  <c r="V34918" i="1"/>
  <c r="W34918" i="1" s="1"/>
  <c r="V35009" i="1"/>
  <c r="W35009" i="1" s="1"/>
  <c r="V35177" i="1"/>
  <c r="W35177" i="1" s="1"/>
  <c r="V35555" i="1"/>
  <c r="W35555" i="1" s="1"/>
  <c r="V37178" i="1"/>
  <c r="W37178" i="1" s="1"/>
  <c r="V32171" i="1"/>
  <c r="W32171" i="1" s="1"/>
  <c r="V32216" i="1"/>
  <c r="W32216" i="1" s="1"/>
  <c r="V32261" i="1"/>
  <c r="W32261" i="1" s="1"/>
  <c r="V32317" i="1"/>
  <c r="W32317" i="1" s="1"/>
  <c r="V32338" i="1"/>
  <c r="W32338" i="1" s="1"/>
  <c r="V32348" i="1"/>
  <c r="W32348" i="1" s="1"/>
  <c r="V32435" i="1"/>
  <c r="W32435" i="1" s="1"/>
  <c r="V32456" i="1"/>
  <c r="W32456" i="1" s="1"/>
  <c r="V32478" i="1"/>
  <c r="W32478" i="1" s="1"/>
  <c r="V32489" i="1"/>
  <c r="W32489" i="1" s="1"/>
  <c r="V32523" i="1"/>
  <c r="W32523" i="1" s="1"/>
  <c r="V32568" i="1"/>
  <c r="W32568" i="1" s="1"/>
  <c r="V32601" i="1"/>
  <c r="W32601" i="1" s="1"/>
  <c r="V32634" i="1"/>
  <c r="W32634" i="1" s="1"/>
  <c r="V32656" i="1"/>
  <c r="W32656" i="1" s="1"/>
  <c r="V32666" i="1"/>
  <c r="W32666" i="1" s="1"/>
  <c r="V32731" i="1"/>
  <c r="W32731" i="1" s="1"/>
  <c r="V32765" i="1"/>
  <c r="W32765" i="1" s="1"/>
  <c r="V32786" i="1"/>
  <c r="W32786" i="1" s="1"/>
  <c r="V32820" i="1"/>
  <c r="W32820" i="1" s="1"/>
  <c r="V32843" i="1"/>
  <c r="W32843" i="1" s="1"/>
  <c r="V32864" i="1"/>
  <c r="W32864" i="1" s="1"/>
  <c r="V32887" i="1"/>
  <c r="W32887" i="1" s="1"/>
  <c r="V32909" i="1"/>
  <c r="W32909" i="1" s="1"/>
  <c r="V32941" i="1"/>
  <c r="W32941" i="1" s="1"/>
  <c r="V32952" i="1"/>
  <c r="W32952" i="1" s="1"/>
  <c r="V32974" i="1"/>
  <c r="W32974" i="1" s="1"/>
  <c r="V33027" i="1"/>
  <c r="W33027" i="1" s="1"/>
  <c r="V33070" i="1"/>
  <c r="W33070" i="1" s="1"/>
  <c r="V33093" i="1"/>
  <c r="W33093" i="1" s="1"/>
  <c r="V33147" i="1"/>
  <c r="W33147" i="1" s="1"/>
  <c r="V33169" i="1"/>
  <c r="W33169" i="1" s="1"/>
  <c r="V33180" i="1"/>
  <c r="W33180" i="1" s="1"/>
  <c r="V33191" i="1"/>
  <c r="W33191" i="1" s="1"/>
  <c r="V33341" i="1"/>
  <c r="W33341" i="1" s="1"/>
  <c r="V33362" i="1"/>
  <c r="W33362" i="1" s="1"/>
  <c r="V33396" i="1"/>
  <c r="W33396" i="1" s="1"/>
  <c r="V33419" i="1"/>
  <c r="W33419" i="1" s="1"/>
  <c r="V33463" i="1"/>
  <c r="W33463" i="1" s="1"/>
  <c r="V33517" i="1"/>
  <c r="W33517" i="1" s="1"/>
  <c r="V33572" i="1"/>
  <c r="W33572" i="1" s="1"/>
  <c r="V33638" i="1"/>
  <c r="W33638" i="1" s="1"/>
  <c r="V33650" i="1"/>
  <c r="W33650" i="1" s="1"/>
  <c r="V33695" i="1"/>
  <c r="W33695" i="1" s="1"/>
  <c r="V33707" i="1"/>
  <c r="W33707" i="1" s="1"/>
  <c r="V33719" i="1"/>
  <c r="W33719" i="1" s="1"/>
  <c r="V33762" i="1"/>
  <c r="W33762" i="1" s="1"/>
  <c r="V33816" i="1"/>
  <c r="W33816" i="1" s="1"/>
  <c r="V33849" i="1"/>
  <c r="W33849" i="1" s="1"/>
  <c r="V33860" i="1"/>
  <c r="W33860" i="1" s="1"/>
  <c r="V33871" i="1"/>
  <c r="W33871" i="1" s="1"/>
  <c r="V33882" i="1"/>
  <c r="W33882" i="1" s="1"/>
  <c r="V33916" i="1"/>
  <c r="W33916" i="1" s="1"/>
  <c r="V33927" i="1"/>
  <c r="W33927" i="1" s="1"/>
  <c r="V33972" i="1"/>
  <c r="W33972" i="1" s="1"/>
  <c r="V33995" i="1"/>
  <c r="W33995" i="1" s="1"/>
  <c r="V34016" i="1"/>
  <c r="W34016" i="1" s="1"/>
  <c r="V34074" i="1"/>
  <c r="W34074" i="1" s="1"/>
  <c r="V34366" i="1"/>
  <c r="W34366" i="1" s="1"/>
  <c r="V34377" i="1"/>
  <c r="W34377" i="1" s="1"/>
  <c r="V34626" i="1"/>
  <c r="W34626" i="1" s="1"/>
  <c r="V34671" i="1"/>
  <c r="W34671" i="1" s="1"/>
  <c r="V34682" i="1"/>
  <c r="W34682" i="1" s="1"/>
  <c r="V34705" i="1"/>
  <c r="W34705" i="1" s="1"/>
  <c r="V34964" i="1"/>
  <c r="W34964" i="1" s="1"/>
  <c r="V35120" i="1"/>
  <c r="W35120" i="1" s="1"/>
  <c r="V35304" i="1"/>
  <c r="W35304" i="1" s="1"/>
  <c r="V35833" i="1"/>
  <c r="W35833" i="1" s="1"/>
  <c r="V35903" i="1"/>
  <c r="W35903" i="1" s="1"/>
  <c r="V33127" i="1"/>
  <c r="W33127" i="1" s="1"/>
  <c r="V33628" i="1"/>
  <c r="W33628" i="1" s="1"/>
  <c r="V33730" i="1"/>
  <c r="W33730" i="1" s="1"/>
  <c r="V33763" i="1"/>
  <c r="W33763" i="1" s="1"/>
  <c r="V33850" i="1"/>
  <c r="W33850" i="1" s="1"/>
  <c r="V33928" i="1"/>
  <c r="W33928" i="1" s="1"/>
  <c r="V34187" i="1"/>
  <c r="W34187" i="1" s="1"/>
  <c r="V34503" i="1"/>
  <c r="W34503" i="1" s="1"/>
  <c r="V34547" i="1"/>
  <c r="W34547" i="1" s="1"/>
  <c r="V34570" i="1"/>
  <c r="W34570" i="1" s="1"/>
  <c r="V34593" i="1"/>
  <c r="W34593" i="1" s="1"/>
  <c r="V34660" i="1"/>
  <c r="W34660" i="1" s="1"/>
  <c r="V34841" i="1"/>
  <c r="W34841" i="1" s="1"/>
  <c r="V35064" i="1"/>
  <c r="W35064" i="1" s="1"/>
  <c r="V35098" i="1"/>
  <c r="W35098" i="1" s="1"/>
  <c r="V35305" i="1"/>
  <c r="W35305" i="1" s="1"/>
  <c r="V35420" i="1"/>
  <c r="W35420" i="1" s="1"/>
  <c r="V35626" i="1"/>
  <c r="W35626" i="1" s="1"/>
  <c r="V35810" i="1"/>
  <c r="W35810" i="1" s="1"/>
  <c r="V35971" i="1"/>
  <c r="W35971" i="1" s="1"/>
  <c r="V36203" i="1"/>
  <c r="W36203" i="1" s="1"/>
  <c r="V36745" i="1"/>
  <c r="W36745" i="1" s="1"/>
  <c r="V37842" i="1"/>
  <c r="W37842" i="1" s="1"/>
  <c r="V35399" i="1"/>
  <c r="W35399" i="1" s="1"/>
  <c r="V35410" i="1"/>
  <c r="W35410" i="1" s="1"/>
  <c r="V35593" i="1"/>
  <c r="W35593" i="1" s="1"/>
  <c r="V35604" i="1"/>
  <c r="W35604" i="1" s="1"/>
  <c r="V35765" i="1"/>
  <c r="W35765" i="1" s="1"/>
  <c r="V36066" i="1"/>
  <c r="W36066" i="1" s="1"/>
  <c r="V36192" i="1"/>
  <c r="W36192" i="1" s="1"/>
  <c r="V36871" i="1"/>
  <c r="W36871" i="1" s="1"/>
  <c r="V38074" i="1"/>
  <c r="W38074" i="1" s="1"/>
  <c r="V38085" i="1"/>
  <c r="W38085" i="1" s="1"/>
  <c r="V32240" i="1"/>
  <c r="W32240" i="1" s="1"/>
  <c r="V32296" i="1"/>
  <c r="W32296" i="1" s="1"/>
  <c r="V32350" i="1"/>
  <c r="W32350" i="1" s="1"/>
  <c r="V32447" i="1"/>
  <c r="W32447" i="1" s="1"/>
  <c r="V32458" i="1"/>
  <c r="W32458" i="1" s="1"/>
  <c r="V32525" i="1"/>
  <c r="W32525" i="1" s="1"/>
  <c r="V32559" i="1"/>
  <c r="W32559" i="1" s="1"/>
  <c r="V32592" i="1"/>
  <c r="W32592" i="1" s="1"/>
  <c r="V32603" i="1"/>
  <c r="W32603" i="1" s="1"/>
  <c r="V32646" i="1"/>
  <c r="W32646" i="1" s="1"/>
  <c r="V32678" i="1"/>
  <c r="W32678" i="1" s="1"/>
  <c r="V32733" i="1"/>
  <c r="W32733" i="1" s="1"/>
  <c r="V32788" i="1"/>
  <c r="W32788" i="1" s="1"/>
  <c r="V32822" i="1"/>
  <c r="W32822" i="1" s="1"/>
  <c r="V32911" i="1"/>
  <c r="W32911" i="1" s="1"/>
  <c r="V32932" i="1"/>
  <c r="W32932" i="1" s="1"/>
  <c r="V32943" i="1"/>
  <c r="W32943" i="1" s="1"/>
  <c r="V33018" i="1"/>
  <c r="W33018" i="1" s="1"/>
  <c r="V33117" i="1"/>
  <c r="W33117" i="1" s="1"/>
  <c r="V33128" i="1"/>
  <c r="W33128" i="1" s="1"/>
  <c r="V33160" i="1"/>
  <c r="W33160" i="1" s="1"/>
  <c r="V33171" i="1"/>
  <c r="W33171" i="1" s="1"/>
  <c r="V33309" i="1"/>
  <c r="W33309" i="1" s="1"/>
  <c r="V33364" i="1"/>
  <c r="W33364" i="1" s="1"/>
  <c r="V33398" i="1"/>
  <c r="W33398" i="1" s="1"/>
  <c r="V33508" i="1"/>
  <c r="W33508" i="1" s="1"/>
  <c r="V33519" i="1"/>
  <c r="W33519" i="1" s="1"/>
  <c r="V33574" i="1"/>
  <c r="W33574" i="1" s="1"/>
  <c r="V33595" i="1"/>
  <c r="W33595" i="1" s="1"/>
  <c r="V33663" i="1"/>
  <c r="W33663" i="1" s="1"/>
  <c r="V33785" i="1"/>
  <c r="W33785" i="1" s="1"/>
  <c r="V33906" i="1"/>
  <c r="W33906" i="1" s="1"/>
  <c r="V33929" i="1"/>
  <c r="W33929" i="1" s="1"/>
  <c r="V33963" i="1"/>
  <c r="W33963" i="1" s="1"/>
  <c r="V34109" i="1"/>
  <c r="W34109" i="1" s="1"/>
  <c r="V34188" i="1"/>
  <c r="W34188" i="1" s="1"/>
  <c r="V34368" i="1"/>
  <c r="W34368" i="1" s="1"/>
  <c r="V34425" i="1"/>
  <c r="W34425" i="1" s="1"/>
  <c r="V34537" i="1"/>
  <c r="W34537" i="1" s="1"/>
  <c r="V34684" i="1"/>
  <c r="W34684" i="1" s="1"/>
  <c r="V34753" i="1"/>
  <c r="W34753" i="1" s="1"/>
  <c r="V34966" i="1"/>
  <c r="W34966" i="1" s="1"/>
  <c r="V34977" i="1"/>
  <c r="W34977" i="1" s="1"/>
  <c r="V35055" i="1"/>
  <c r="W35055" i="1" s="1"/>
  <c r="V35847" i="1"/>
  <c r="W35847" i="1" s="1"/>
  <c r="V36562" i="1"/>
  <c r="W36562" i="1" s="1"/>
  <c r="V36860" i="1"/>
  <c r="W36860" i="1" s="1"/>
  <c r="V37678" i="1"/>
  <c r="W37678" i="1" s="1"/>
  <c r="V37690" i="1"/>
  <c r="W37690" i="1" s="1"/>
  <c r="V32107" i="1"/>
  <c r="W32107" i="1" s="1"/>
  <c r="V32173" i="1"/>
  <c r="W32173" i="1" s="1"/>
  <c r="V32207" i="1"/>
  <c r="W32207" i="1" s="1"/>
  <c r="V32274" i="1"/>
  <c r="W32274" i="1" s="1"/>
  <c r="V32308" i="1"/>
  <c r="W32308" i="1" s="1"/>
  <c r="V32426" i="1"/>
  <c r="W32426" i="1" s="1"/>
  <c r="V32570" i="1"/>
  <c r="W32570" i="1" s="1"/>
  <c r="V32626" i="1"/>
  <c r="W32626" i="1" s="1"/>
  <c r="V32690" i="1"/>
  <c r="W32690" i="1" s="1"/>
  <c r="V32755" i="1"/>
  <c r="W32755" i="1" s="1"/>
  <c r="V32811" i="1"/>
  <c r="W32811" i="1" s="1"/>
  <c r="V32867" i="1"/>
  <c r="W32867" i="1" s="1"/>
  <c r="V32900" i="1"/>
  <c r="W32900" i="1" s="1"/>
  <c r="V33118" i="1"/>
  <c r="W33118" i="1" s="1"/>
  <c r="V33172" i="1"/>
  <c r="W33172" i="1" s="1"/>
  <c r="V33182" i="1"/>
  <c r="W33182" i="1" s="1"/>
  <c r="V33214" i="1"/>
  <c r="W33214" i="1" s="1"/>
  <c r="V33257" i="1"/>
  <c r="W33257" i="1" s="1"/>
  <c r="V33279" i="1"/>
  <c r="W33279" i="1" s="1"/>
  <c r="V33299" i="1"/>
  <c r="W33299" i="1" s="1"/>
  <c r="V33331" i="1"/>
  <c r="W33331" i="1" s="1"/>
  <c r="V33387" i="1"/>
  <c r="W33387" i="1" s="1"/>
  <c r="V33432" i="1"/>
  <c r="W33432" i="1" s="1"/>
  <c r="V33454" i="1"/>
  <c r="W33454" i="1" s="1"/>
  <c r="V33476" i="1"/>
  <c r="W33476" i="1" s="1"/>
  <c r="V33487" i="1"/>
  <c r="W33487" i="1" s="1"/>
  <c r="V33551" i="1"/>
  <c r="W33551" i="1" s="1"/>
  <c r="V33563" i="1"/>
  <c r="W33563" i="1" s="1"/>
  <c r="V33641" i="1"/>
  <c r="W33641" i="1" s="1"/>
  <c r="V33686" i="1"/>
  <c r="W33686" i="1" s="1"/>
  <c r="V33742" i="1"/>
  <c r="W33742" i="1" s="1"/>
  <c r="V33808" i="1"/>
  <c r="W33808" i="1" s="1"/>
  <c r="V33874" i="1"/>
  <c r="W33874" i="1" s="1"/>
  <c r="V33884" i="1"/>
  <c r="W33884" i="1" s="1"/>
  <c r="V34076" i="1"/>
  <c r="W34076" i="1" s="1"/>
  <c r="V34132" i="1"/>
  <c r="W34132" i="1" s="1"/>
  <c r="V34617" i="1"/>
  <c r="W34617" i="1" s="1"/>
  <c r="V34640" i="1"/>
  <c r="W34640" i="1" s="1"/>
  <c r="V34765" i="1"/>
  <c r="W34765" i="1" s="1"/>
  <c r="V34945" i="1"/>
  <c r="W34945" i="1" s="1"/>
  <c r="V34967" i="1"/>
  <c r="W34967" i="1" s="1"/>
  <c r="V35216" i="1"/>
  <c r="W35216" i="1" s="1"/>
  <c r="V35260" i="1"/>
  <c r="W35260" i="1" s="1"/>
  <c r="V35699" i="1"/>
  <c r="W35699" i="1" s="1"/>
  <c r="V35813" i="1"/>
  <c r="W35813" i="1" s="1"/>
  <c r="V36251" i="1"/>
  <c r="W36251" i="1" s="1"/>
  <c r="V36748" i="1"/>
  <c r="W36748" i="1" s="1"/>
  <c r="V37438" i="1"/>
  <c r="W37438" i="1" s="1"/>
  <c r="V37450" i="1"/>
  <c r="W37450" i="1" s="1"/>
  <c r="V32265" i="1"/>
  <c r="W32265" i="1" s="1"/>
  <c r="V32352" i="1"/>
  <c r="W32352" i="1" s="1"/>
  <c r="V32384" i="1"/>
  <c r="W32384" i="1" s="1"/>
  <c r="V32504" i="1"/>
  <c r="W32504" i="1" s="1"/>
  <c r="V32527" i="1"/>
  <c r="W32527" i="1" s="1"/>
  <c r="V32539" i="1"/>
  <c r="W32539" i="1" s="1"/>
  <c r="V32605" i="1"/>
  <c r="W32605" i="1" s="1"/>
  <c r="V32680" i="1"/>
  <c r="W32680" i="1" s="1"/>
  <c r="V32702" i="1"/>
  <c r="W32702" i="1" s="1"/>
  <c r="V32723" i="1"/>
  <c r="W32723" i="1" s="1"/>
  <c r="V32790" i="1"/>
  <c r="W32790" i="1" s="1"/>
  <c r="V32868" i="1"/>
  <c r="W32868" i="1" s="1"/>
  <c r="V32891" i="1"/>
  <c r="W32891" i="1" s="1"/>
  <c r="V32913" i="1"/>
  <c r="W32913" i="1" s="1"/>
  <c r="V32945" i="1"/>
  <c r="W32945" i="1" s="1"/>
  <c r="V32966" i="1"/>
  <c r="W32966" i="1" s="1"/>
  <c r="V32988" i="1"/>
  <c r="W32988" i="1" s="1"/>
  <c r="V33074" i="1"/>
  <c r="W33074" i="1" s="1"/>
  <c r="V33237" i="1"/>
  <c r="W33237" i="1" s="1"/>
  <c r="V33269" i="1"/>
  <c r="W33269" i="1" s="1"/>
  <c r="V33344" i="1"/>
  <c r="W33344" i="1" s="1"/>
  <c r="V33366" i="1"/>
  <c r="W33366" i="1" s="1"/>
  <c r="V33400" i="1"/>
  <c r="W33400" i="1" s="1"/>
  <c r="V33467" i="1"/>
  <c r="W33467" i="1" s="1"/>
  <c r="V33642" i="1"/>
  <c r="W33642" i="1" s="1"/>
  <c r="V33699" i="1"/>
  <c r="W33699" i="1" s="1"/>
  <c r="V33798" i="1"/>
  <c r="W33798" i="1" s="1"/>
  <c r="V33820" i="1"/>
  <c r="W33820" i="1" s="1"/>
  <c r="V33931" i="1"/>
  <c r="W33931" i="1" s="1"/>
  <c r="V33942" i="1"/>
  <c r="W33942" i="1" s="1"/>
  <c r="V33999" i="1"/>
  <c r="W33999" i="1" s="1"/>
  <c r="V34020" i="1"/>
  <c r="W34020" i="1" s="1"/>
  <c r="V34031" i="1"/>
  <c r="W34031" i="1" s="1"/>
  <c r="V34042" i="1"/>
  <c r="W34042" i="1" s="1"/>
  <c r="V34054" i="1"/>
  <c r="W34054" i="1" s="1"/>
  <c r="V34066" i="1"/>
  <c r="W34066" i="1" s="1"/>
  <c r="V34089" i="1"/>
  <c r="W34089" i="1" s="1"/>
  <c r="V34258" i="1"/>
  <c r="W34258" i="1" s="1"/>
  <c r="V34392" i="1"/>
  <c r="W34392" i="1" s="1"/>
  <c r="V34438" i="1"/>
  <c r="W34438" i="1" s="1"/>
  <c r="V34732" i="1"/>
  <c r="W34732" i="1" s="1"/>
  <c r="V34766" i="1"/>
  <c r="W34766" i="1" s="1"/>
  <c r="V34788" i="1"/>
  <c r="W34788" i="1" s="1"/>
  <c r="V34934" i="1"/>
  <c r="W34934" i="1" s="1"/>
  <c r="V34979" i="1"/>
  <c r="W34979" i="1" s="1"/>
  <c r="V35112" i="1"/>
  <c r="W35112" i="1" s="1"/>
  <c r="V35158" i="1"/>
  <c r="W35158" i="1" s="1"/>
  <c r="V35527" i="1"/>
  <c r="W35527" i="1" s="1"/>
  <c r="V35560" i="1"/>
  <c r="W35560" i="1" s="1"/>
  <c r="V35986" i="1"/>
  <c r="W35986" i="1" s="1"/>
  <c r="V36436" i="1"/>
  <c r="W36436" i="1" s="1"/>
  <c r="V32098" i="1"/>
  <c r="W32098" i="1" s="1"/>
  <c r="V32266" i="1"/>
  <c r="W32266" i="1" s="1"/>
  <c r="V32298" i="1"/>
  <c r="W32298" i="1" s="1"/>
  <c r="V32407" i="1"/>
  <c r="W32407" i="1" s="1"/>
  <c r="V32428" i="1"/>
  <c r="W32428" i="1" s="1"/>
  <c r="V32439" i="1"/>
  <c r="W32439" i="1" s="1"/>
  <c r="V32493" i="1"/>
  <c r="W32493" i="1" s="1"/>
  <c r="V32551" i="1"/>
  <c r="W32551" i="1" s="1"/>
  <c r="V32561" i="1"/>
  <c r="W32561" i="1" s="1"/>
  <c r="V32692" i="1"/>
  <c r="W32692" i="1" s="1"/>
  <c r="V32746" i="1"/>
  <c r="W32746" i="1" s="1"/>
  <c r="V32757" i="1"/>
  <c r="W32757" i="1" s="1"/>
  <c r="V32813" i="1"/>
  <c r="W32813" i="1" s="1"/>
  <c r="V32847" i="1"/>
  <c r="W32847" i="1" s="1"/>
  <c r="V32923" i="1"/>
  <c r="W32923" i="1" s="1"/>
  <c r="V32978" i="1"/>
  <c r="W32978" i="1" s="1"/>
  <c r="V33086" i="1"/>
  <c r="W33086" i="1" s="1"/>
  <c r="V33108" i="1"/>
  <c r="W33108" i="1" s="1"/>
  <c r="V33151" i="1"/>
  <c r="W33151" i="1" s="1"/>
  <c r="V33162" i="1"/>
  <c r="W33162" i="1" s="1"/>
  <c r="V33216" i="1"/>
  <c r="W33216" i="1" s="1"/>
  <c r="V33322" i="1"/>
  <c r="W33322" i="1" s="1"/>
  <c r="V33333" i="1"/>
  <c r="W33333" i="1" s="1"/>
  <c r="V33389" i="1"/>
  <c r="W33389" i="1" s="1"/>
  <c r="V33423" i="1"/>
  <c r="W33423" i="1" s="1"/>
  <c r="V33456" i="1"/>
  <c r="W33456" i="1" s="1"/>
  <c r="V33489" i="1"/>
  <c r="W33489" i="1" s="1"/>
  <c r="V33499" i="1"/>
  <c r="W33499" i="1" s="1"/>
  <c r="V33542" i="1"/>
  <c r="W33542" i="1" s="1"/>
  <c r="V33565" i="1"/>
  <c r="W33565" i="1" s="1"/>
  <c r="V33631" i="1"/>
  <c r="W33631" i="1" s="1"/>
  <c r="V33700" i="1"/>
  <c r="W33700" i="1" s="1"/>
  <c r="V33744" i="1"/>
  <c r="W33744" i="1" s="1"/>
  <c r="V33755" i="1"/>
  <c r="W33755" i="1" s="1"/>
  <c r="V33832" i="1"/>
  <c r="W33832" i="1" s="1"/>
  <c r="V33842" i="1"/>
  <c r="W33842" i="1" s="1"/>
  <c r="V33853" i="1"/>
  <c r="W33853" i="1" s="1"/>
  <c r="V33908" i="1"/>
  <c r="W33908" i="1" s="1"/>
  <c r="V33965" i="1"/>
  <c r="W33965" i="1" s="1"/>
  <c r="V33976" i="1"/>
  <c r="W33976" i="1" s="1"/>
  <c r="V33988" i="1"/>
  <c r="W33988" i="1" s="1"/>
  <c r="V34179" i="1"/>
  <c r="W34179" i="1" s="1"/>
  <c r="V34270" i="1"/>
  <c r="W34270" i="1" s="1"/>
  <c r="V34281" i="1"/>
  <c r="W34281" i="1" s="1"/>
  <c r="V34292" i="1"/>
  <c r="W34292" i="1" s="1"/>
  <c r="V34315" i="1"/>
  <c r="W34315" i="1" s="1"/>
  <c r="V34326" i="1"/>
  <c r="W34326" i="1" s="1"/>
  <c r="V34472" i="1"/>
  <c r="W34472" i="1" s="1"/>
  <c r="V34484" i="1"/>
  <c r="W34484" i="1" s="1"/>
  <c r="V34597" i="1"/>
  <c r="W34597" i="1" s="1"/>
  <c r="V34642" i="1"/>
  <c r="W34642" i="1" s="1"/>
  <c r="V34823" i="1"/>
  <c r="W34823" i="1" s="1"/>
  <c r="V35003" i="1"/>
  <c r="W35003" i="1" s="1"/>
  <c r="V35057" i="1"/>
  <c r="W35057" i="1" s="1"/>
  <c r="V35379" i="1"/>
  <c r="W35379" i="1" s="1"/>
  <c r="V35665" i="1"/>
  <c r="W35665" i="1" s="1"/>
  <c r="V35734" i="1"/>
  <c r="W35734" i="1" s="1"/>
  <c r="V35768" i="1"/>
  <c r="W35768" i="1" s="1"/>
  <c r="V35919" i="1"/>
  <c r="W35919" i="1" s="1"/>
  <c r="V36091" i="1"/>
  <c r="W36091" i="1" s="1"/>
  <c r="V36252" i="1"/>
  <c r="W36252" i="1" s="1"/>
  <c r="V32132" i="1"/>
  <c r="W32132" i="1" s="1"/>
  <c r="V32154" i="1"/>
  <c r="W32154" i="1" s="1"/>
  <c r="V32176" i="1"/>
  <c r="W32176" i="1" s="1"/>
  <c r="V32188" i="1"/>
  <c r="W32188" i="1" s="1"/>
  <c r="V32221" i="1"/>
  <c r="W32221" i="1" s="1"/>
  <c r="V32232" i="1"/>
  <c r="W32232" i="1" s="1"/>
  <c r="V32243" i="1"/>
  <c r="W32243" i="1" s="1"/>
  <c r="V32255" i="1"/>
  <c r="W32255" i="1" s="1"/>
  <c r="V32332" i="1"/>
  <c r="W32332" i="1" s="1"/>
  <c r="V32343" i="1"/>
  <c r="W32343" i="1" s="1"/>
  <c r="V32386" i="1"/>
  <c r="W32386" i="1" s="1"/>
  <c r="V32418" i="1"/>
  <c r="W32418" i="1" s="1"/>
  <c r="V32517" i="1"/>
  <c r="W32517" i="1" s="1"/>
  <c r="V32562" i="1"/>
  <c r="W32562" i="1" s="1"/>
  <c r="V32693" i="1"/>
  <c r="W32693" i="1" s="1"/>
  <c r="V32714" i="1"/>
  <c r="W32714" i="1" s="1"/>
  <c r="V32736" i="1"/>
  <c r="W32736" i="1" s="1"/>
  <c r="V32814" i="1"/>
  <c r="W32814" i="1" s="1"/>
  <c r="V32858" i="1"/>
  <c r="W32858" i="1" s="1"/>
  <c r="V32881" i="1"/>
  <c r="W32881" i="1" s="1"/>
  <c r="V32924" i="1"/>
  <c r="W32924" i="1" s="1"/>
  <c r="V32935" i="1"/>
  <c r="W32935" i="1" s="1"/>
  <c r="V32979" i="1"/>
  <c r="W32979" i="1" s="1"/>
  <c r="V33021" i="1"/>
  <c r="W33021" i="1" s="1"/>
  <c r="V33042" i="1"/>
  <c r="W33042" i="1" s="1"/>
  <c r="V33054" i="1"/>
  <c r="W33054" i="1" s="1"/>
  <c r="V33087" i="1"/>
  <c r="W33087" i="1" s="1"/>
  <c r="V33109" i="1"/>
  <c r="W33109" i="1" s="1"/>
  <c r="V33131" i="1"/>
  <c r="W33131" i="1" s="1"/>
  <c r="V33152" i="1"/>
  <c r="W33152" i="1" s="1"/>
  <c r="V33174" i="1"/>
  <c r="W33174" i="1" s="1"/>
  <c r="V33312" i="1"/>
  <c r="W33312" i="1" s="1"/>
  <c r="V33390" i="1"/>
  <c r="W33390" i="1" s="1"/>
  <c r="V33457" i="1"/>
  <c r="W33457" i="1" s="1"/>
  <c r="V33490" i="1"/>
  <c r="W33490" i="1" s="1"/>
  <c r="V33500" i="1"/>
  <c r="W33500" i="1" s="1"/>
  <c r="V33511" i="1"/>
  <c r="W33511" i="1" s="1"/>
  <c r="V33522" i="1"/>
  <c r="W33522" i="1" s="1"/>
  <c r="V33610" i="1"/>
  <c r="W33610" i="1" s="1"/>
  <c r="V33701" i="1"/>
  <c r="W33701" i="1" s="1"/>
  <c r="V33756" i="1"/>
  <c r="W33756" i="1" s="1"/>
  <c r="V33887" i="1"/>
  <c r="W33887" i="1" s="1"/>
  <c r="V33898" i="1"/>
  <c r="W33898" i="1" s="1"/>
  <c r="V33909" i="1"/>
  <c r="W33909" i="1" s="1"/>
  <c r="V33943" i="1"/>
  <c r="W33943" i="1" s="1"/>
  <c r="V33966" i="1"/>
  <c r="W33966" i="1" s="1"/>
  <c r="V33989" i="1"/>
  <c r="W33989" i="1" s="1"/>
  <c r="V34202" i="1"/>
  <c r="W34202" i="1" s="1"/>
  <c r="V34236" i="1"/>
  <c r="W34236" i="1" s="1"/>
  <c r="V34371" i="1"/>
  <c r="W34371" i="1" s="1"/>
  <c r="V34451" i="1"/>
  <c r="W34451" i="1" s="1"/>
  <c r="V34563" i="1"/>
  <c r="W34563" i="1" s="1"/>
  <c r="V34676" i="1"/>
  <c r="W34676" i="1" s="1"/>
  <c r="V34699" i="1"/>
  <c r="W34699" i="1" s="1"/>
  <c r="V34869" i="1"/>
  <c r="W34869" i="1" s="1"/>
  <c r="V35058" i="1"/>
  <c r="W35058" i="1" s="1"/>
  <c r="V35081" i="1"/>
  <c r="W35081" i="1" s="1"/>
  <c r="V35125" i="1"/>
  <c r="W35125" i="1" s="1"/>
  <c r="V35275" i="1"/>
  <c r="W35275" i="1" s="1"/>
  <c r="V35493" i="1"/>
  <c r="W35493" i="1" s="1"/>
  <c r="V35619" i="1"/>
  <c r="W35619" i="1" s="1"/>
  <c r="V35758" i="1"/>
  <c r="W35758" i="1" s="1"/>
  <c r="V35873" i="1"/>
  <c r="W35873" i="1" s="1"/>
  <c r="V36392" i="1"/>
  <c r="W36392" i="1" s="1"/>
  <c r="V36680" i="1"/>
  <c r="W36680" i="1" s="1"/>
  <c r="V36185" i="1"/>
  <c r="W36185" i="1" s="1"/>
  <c r="V36197" i="1"/>
  <c r="W36197" i="1" s="1"/>
  <c r="V36335" i="1"/>
  <c r="W36335" i="1" s="1"/>
  <c r="V36507" i="1"/>
  <c r="W36507" i="1" s="1"/>
  <c r="V37613" i="1"/>
  <c r="W37613" i="1" s="1"/>
  <c r="V35840" i="1"/>
  <c r="W35840" i="1" s="1"/>
  <c r="V36462" i="1"/>
  <c r="W36462" i="1" s="1"/>
  <c r="V33066" i="1"/>
  <c r="W33066" i="1" s="1"/>
  <c r="V33100" i="1"/>
  <c r="W33100" i="1" s="1"/>
  <c r="V33197" i="1"/>
  <c r="W33197" i="1" s="1"/>
  <c r="V33293" i="1"/>
  <c r="W33293" i="1" s="1"/>
  <c r="V33304" i="1"/>
  <c r="W33304" i="1" s="1"/>
  <c r="V33314" i="1"/>
  <c r="W33314" i="1" s="1"/>
  <c r="V33415" i="1"/>
  <c r="W33415" i="1" s="1"/>
  <c r="V33459" i="1"/>
  <c r="W33459" i="1" s="1"/>
  <c r="V33470" i="1"/>
  <c r="W33470" i="1" s="1"/>
  <c r="V33502" i="1"/>
  <c r="W33502" i="1" s="1"/>
  <c r="V33556" i="1"/>
  <c r="W33556" i="1" s="1"/>
  <c r="V33601" i="1"/>
  <c r="W33601" i="1" s="1"/>
  <c r="V33612" i="1"/>
  <c r="W33612" i="1" s="1"/>
  <c r="V33634" i="1"/>
  <c r="W33634" i="1" s="1"/>
  <c r="V33679" i="1"/>
  <c r="W33679" i="1" s="1"/>
  <c r="V33758" i="1"/>
  <c r="W33758" i="1" s="1"/>
  <c r="V33791" i="1"/>
  <c r="W33791" i="1" s="1"/>
  <c r="V33856" i="1"/>
  <c r="W33856" i="1" s="1"/>
  <c r="V33878" i="1"/>
  <c r="W33878" i="1" s="1"/>
  <c r="V33923" i="1"/>
  <c r="W33923" i="1" s="1"/>
  <c r="V33968" i="1"/>
  <c r="W33968" i="1" s="1"/>
  <c r="V33979" i="1"/>
  <c r="W33979" i="1" s="1"/>
  <c r="V34002" i="1"/>
  <c r="W34002" i="1" s="1"/>
  <c r="V34023" i="1"/>
  <c r="W34023" i="1" s="1"/>
  <c r="V34159" i="1"/>
  <c r="W34159" i="1" s="1"/>
  <c r="V34171" i="1"/>
  <c r="W34171" i="1" s="1"/>
  <c r="V34193" i="1"/>
  <c r="W34193" i="1" s="1"/>
  <c r="V34204" i="1"/>
  <c r="W34204" i="1" s="1"/>
  <c r="V34351" i="1"/>
  <c r="W34351" i="1" s="1"/>
  <c r="V34384" i="1"/>
  <c r="W34384" i="1" s="1"/>
  <c r="V34407" i="1"/>
  <c r="W34407" i="1" s="1"/>
  <c r="V34430" i="1"/>
  <c r="W34430" i="1" s="1"/>
  <c r="V34475" i="1"/>
  <c r="W34475" i="1" s="1"/>
  <c r="V34498" i="1"/>
  <c r="W34498" i="1" s="1"/>
  <c r="V34521" i="1"/>
  <c r="W34521" i="1" s="1"/>
  <c r="V34531" i="1"/>
  <c r="W34531" i="1" s="1"/>
  <c r="V34542" i="1"/>
  <c r="W34542" i="1" s="1"/>
  <c r="V34927" i="1"/>
  <c r="W34927" i="1" s="1"/>
  <c r="V35038" i="1"/>
  <c r="W35038" i="1" s="1"/>
  <c r="V35277" i="1"/>
  <c r="W35277" i="1" s="1"/>
  <c r="V35633" i="1"/>
  <c r="W35633" i="1" s="1"/>
  <c r="V35680" i="1"/>
  <c r="W35680" i="1" s="1"/>
  <c r="V36324" i="1"/>
  <c r="W36324" i="1" s="1"/>
  <c r="V35321" i="1"/>
  <c r="W35321" i="1" s="1"/>
  <c r="V35344" i="1"/>
  <c r="W35344" i="1" s="1"/>
  <c r="V35378" i="1"/>
  <c r="W35378" i="1" s="1"/>
  <c r="V35401" i="1"/>
  <c r="W35401" i="1" s="1"/>
  <c r="V35476" i="1"/>
  <c r="W35476" i="1" s="1"/>
  <c r="V35488" i="1"/>
  <c r="W35488" i="1" s="1"/>
  <c r="V35498" i="1"/>
  <c r="W35498" i="1" s="1"/>
  <c r="V35632" i="1"/>
  <c r="W35632" i="1" s="1"/>
  <c r="V35655" i="1"/>
  <c r="W35655" i="1" s="1"/>
  <c r="V35789" i="1"/>
  <c r="W35789" i="1" s="1"/>
  <c r="V35812" i="1"/>
  <c r="W35812" i="1" s="1"/>
  <c r="V35879" i="1"/>
  <c r="W35879" i="1" s="1"/>
  <c r="V35891" i="1"/>
  <c r="W35891" i="1" s="1"/>
  <c r="V35934" i="1"/>
  <c r="W35934" i="1" s="1"/>
  <c r="V35976" i="1"/>
  <c r="W35976" i="1" s="1"/>
  <c r="V35988" i="1"/>
  <c r="W35988" i="1" s="1"/>
  <c r="V36058" i="1"/>
  <c r="W36058" i="1" s="1"/>
  <c r="V36112" i="1"/>
  <c r="W36112" i="1" s="1"/>
  <c r="V36134" i="1"/>
  <c r="W36134" i="1" s="1"/>
  <c r="V36145" i="1"/>
  <c r="W36145" i="1" s="1"/>
  <c r="V36156" i="1"/>
  <c r="W36156" i="1" s="1"/>
  <c r="V36235" i="1"/>
  <c r="W36235" i="1" s="1"/>
  <c r="V36258" i="1"/>
  <c r="W36258" i="1" s="1"/>
  <c r="V36269" i="1"/>
  <c r="W36269" i="1" s="1"/>
  <c r="V36337" i="1"/>
  <c r="W36337" i="1" s="1"/>
  <c r="V36450" i="1"/>
  <c r="W36450" i="1" s="1"/>
  <c r="V36529" i="1"/>
  <c r="W36529" i="1" s="1"/>
  <c r="V36541" i="1"/>
  <c r="W36541" i="1" s="1"/>
  <c r="V36552" i="1"/>
  <c r="W36552" i="1" s="1"/>
  <c r="V36621" i="1"/>
  <c r="W36621" i="1" s="1"/>
  <c r="V36633" i="1"/>
  <c r="W36633" i="1" s="1"/>
  <c r="V36711" i="1"/>
  <c r="W36711" i="1" s="1"/>
  <c r="V36802" i="1"/>
  <c r="W36802" i="1" s="1"/>
  <c r="V37142" i="1"/>
  <c r="W37142" i="1" s="1"/>
  <c r="V37223" i="1"/>
  <c r="W37223" i="1" s="1"/>
  <c r="V37235" i="1"/>
  <c r="W37235" i="1" s="1"/>
  <c r="V37716" i="1"/>
  <c r="W37716" i="1" s="1"/>
  <c r="V37727" i="1"/>
  <c r="W37727" i="1" s="1"/>
  <c r="V37911" i="1"/>
  <c r="W37911" i="1" s="1"/>
  <c r="V37923" i="1"/>
  <c r="W37923" i="1" s="1"/>
  <c r="V38362" i="1"/>
  <c r="W38362" i="1" s="1"/>
  <c r="V34728" i="1"/>
  <c r="W34728" i="1" s="1"/>
  <c r="V34751" i="1"/>
  <c r="W34751" i="1" s="1"/>
  <c r="V34816" i="1"/>
  <c r="W34816" i="1" s="1"/>
  <c r="V35109" i="1"/>
  <c r="W35109" i="1" s="1"/>
  <c r="V35142" i="1"/>
  <c r="W35142" i="1" s="1"/>
  <c r="V35165" i="1"/>
  <c r="W35165" i="1" s="1"/>
  <c r="V35256" i="1"/>
  <c r="W35256" i="1" s="1"/>
  <c r="V35267" i="1"/>
  <c r="W35267" i="1" s="1"/>
  <c r="V35500" i="1"/>
  <c r="W35500" i="1" s="1"/>
  <c r="V35567" i="1"/>
  <c r="W35567" i="1" s="1"/>
  <c r="V35657" i="1"/>
  <c r="W35657" i="1" s="1"/>
  <c r="V35814" i="1"/>
  <c r="W35814" i="1" s="1"/>
  <c r="V35859" i="1"/>
  <c r="W35859" i="1" s="1"/>
  <c r="V35925" i="1"/>
  <c r="W35925" i="1" s="1"/>
  <c r="V35936" i="1"/>
  <c r="W35936" i="1" s="1"/>
  <c r="V35990" i="1"/>
  <c r="W35990" i="1" s="1"/>
  <c r="V36013" i="1"/>
  <c r="W36013" i="1" s="1"/>
  <c r="V36048" i="1"/>
  <c r="W36048" i="1" s="1"/>
  <c r="V36070" i="1"/>
  <c r="W36070" i="1" s="1"/>
  <c r="V36081" i="1"/>
  <c r="W36081" i="1" s="1"/>
  <c r="V36316" i="1"/>
  <c r="W36316" i="1" s="1"/>
  <c r="V36497" i="1"/>
  <c r="W36497" i="1" s="1"/>
  <c r="V36669" i="1"/>
  <c r="W36669" i="1" s="1"/>
  <c r="V36725" i="1"/>
  <c r="W36725" i="1" s="1"/>
  <c r="V36849" i="1"/>
  <c r="W36849" i="1" s="1"/>
  <c r="V37017" i="1"/>
  <c r="W37017" i="1" s="1"/>
  <c r="V37295" i="1"/>
  <c r="W37295" i="1" s="1"/>
  <c r="V37499" i="1"/>
  <c r="W37499" i="1" s="1"/>
  <c r="V37823" i="1"/>
  <c r="W37823" i="1" s="1"/>
  <c r="V38200" i="1"/>
  <c r="W38200" i="1" s="1"/>
  <c r="V39405" i="1"/>
  <c r="W39405" i="1" s="1"/>
  <c r="V34117" i="1"/>
  <c r="W34117" i="1" s="1"/>
  <c r="V34138" i="1"/>
  <c r="W34138" i="1" s="1"/>
  <c r="V34160" i="1"/>
  <c r="W34160" i="1" s="1"/>
  <c r="V34237" i="1"/>
  <c r="W34237" i="1" s="1"/>
  <c r="V34249" i="1"/>
  <c r="W34249" i="1" s="1"/>
  <c r="V34260" i="1"/>
  <c r="W34260" i="1" s="1"/>
  <c r="V34282" i="1"/>
  <c r="W34282" i="1" s="1"/>
  <c r="V34348" i="1"/>
  <c r="W34348" i="1" s="1"/>
  <c r="V34359" i="1"/>
  <c r="W34359" i="1" s="1"/>
  <c r="V34439" i="1"/>
  <c r="W34439" i="1" s="1"/>
  <c r="V34483" i="1"/>
  <c r="W34483" i="1" s="1"/>
  <c r="V34516" i="1"/>
  <c r="W34516" i="1" s="1"/>
  <c r="V34527" i="1"/>
  <c r="W34527" i="1" s="1"/>
  <c r="V34616" i="1"/>
  <c r="W34616" i="1" s="1"/>
  <c r="V34683" i="1"/>
  <c r="W34683" i="1" s="1"/>
  <c r="V34706" i="1"/>
  <c r="W34706" i="1" s="1"/>
  <c r="V34729" i="1"/>
  <c r="W34729" i="1" s="1"/>
  <c r="V34773" i="1"/>
  <c r="W34773" i="1" s="1"/>
  <c r="V34784" i="1"/>
  <c r="W34784" i="1" s="1"/>
  <c r="V34859" i="1"/>
  <c r="W34859" i="1" s="1"/>
  <c r="V34882" i="1"/>
  <c r="W34882" i="1" s="1"/>
  <c r="V34892" i="1"/>
  <c r="W34892" i="1" s="1"/>
  <c r="V35002" i="1"/>
  <c r="W35002" i="1" s="1"/>
  <c r="V35013" i="1"/>
  <c r="W35013" i="1" s="1"/>
  <c r="V35024" i="1"/>
  <c r="W35024" i="1" s="1"/>
  <c r="V35034" i="1"/>
  <c r="W35034" i="1" s="1"/>
  <c r="V35077" i="1"/>
  <c r="W35077" i="1" s="1"/>
  <c r="V35088" i="1"/>
  <c r="W35088" i="1" s="1"/>
  <c r="V35099" i="1"/>
  <c r="W35099" i="1" s="1"/>
  <c r="V35121" i="1"/>
  <c r="W35121" i="1" s="1"/>
  <c r="V35143" i="1"/>
  <c r="W35143" i="1" s="1"/>
  <c r="V35200" i="1"/>
  <c r="W35200" i="1" s="1"/>
  <c r="V35235" i="1"/>
  <c r="W35235" i="1" s="1"/>
  <c r="V35369" i="1"/>
  <c r="W35369" i="1" s="1"/>
  <c r="V35424" i="1"/>
  <c r="W35424" i="1" s="1"/>
  <c r="V35458" i="1"/>
  <c r="W35458" i="1" s="1"/>
  <c r="V35513" i="1"/>
  <c r="W35513" i="1" s="1"/>
  <c r="V35524" i="1"/>
  <c r="W35524" i="1" s="1"/>
  <c r="V35556" i="1"/>
  <c r="W35556" i="1" s="1"/>
  <c r="V35601" i="1"/>
  <c r="W35601" i="1" s="1"/>
  <c r="V35848" i="1"/>
  <c r="W35848" i="1" s="1"/>
  <c r="V35882" i="1"/>
  <c r="W35882" i="1" s="1"/>
  <c r="V36025" i="1"/>
  <c r="W36025" i="1" s="1"/>
  <c r="V36037" i="1"/>
  <c r="W36037" i="1" s="1"/>
  <c r="V36092" i="1"/>
  <c r="W36092" i="1" s="1"/>
  <c r="V36260" i="1"/>
  <c r="W36260" i="1" s="1"/>
  <c r="V36407" i="1"/>
  <c r="W36407" i="1" s="1"/>
  <c r="V36418" i="1"/>
  <c r="W36418" i="1" s="1"/>
  <c r="V36429" i="1"/>
  <c r="W36429" i="1" s="1"/>
  <c r="V36737" i="1"/>
  <c r="W36737" i="1" s="1"/>
  <c r="V36749" i="1"/>
  <c r="W36749" i="1" s="1"/>
  <c r="V37006" i="1"/>
  <c r="W37006" i="1" s="1"/>
  <c r="V37029" i="1"/>
  <c r="W37029" i="1" s="1"/>
  <c r="V37261" i="1"/>
  <c r="W37261" i="1" s="1"/>
  <c r="V37272" i="1"/>
  <c r="W37272" i="1" s="1"/>
  <c r="V37284" i="1"/>
  <c r="W37284" i="1" s="1"/>
  <c r="V37477" i="1"/>
  <c r="W37477" i="1" s="1"/>
  <c r="V37511" i="1"/>
  <c r="W37511" i="1" s="1"/>
  <c r="V37579" i="1"/>
  <c r="W37579" i="1" s="1"/>
  <c r="V37591" i="1"/>
  <c r="W37591" i="1" s="1"/>
  <c r="V37602" i="1"/>
  <c r="W37602" i="1" s="1"/>
  <c r="V34936" i="1"/>
  <c r="W34936" i="1" s="1"/>
  <c r="V34948" i="1"/>
  <c r="W34948" i="1" s="1"/>
  <c r="V36996" i="1"/>
  <c r="W36996" i="1" s="1"/>
  <c r="V35569" i="1"/>
  <c r="W35569" i="1" s="1"/>
  <c r="V35861" i="1"/>
  <c r="W35861" i="1" s="1"/>
  <c r="V35980" i="1"/>
  <c r="W35980" i="1" s="1"/>
  <c r="V38802" i="1"/>
  <c r="W38802" i="1" s="1"/>
  <c r="V33997" i="1"/>
  <c r="W33997" i="1" s="1"/>
  <c r="V34029" i="1"/>
  <c r="W34029" i="1" s="1"/>
  <c r="V34107" i="1"/>
  <c r="W34107" i="1" s="1"/>
  <c r="V34162" i="1"/>
  <c r="W34162" i="1" s="1"/>
  <c r="V34174" i="1"/>
  <c r="W34174" i="1" s="1"/>
  <c r="V34185" i="1"/>
  <c r="W34185" i="1" s="1"/>
  <c r="V34329" i="1"/>
  <c r="W34329" i="1" s="1"/>
  <c r="V34383" i="1"/>
  <c r="W34383" i="1" s="1"/>
  <c r="V34406" i="1"/>
  <c r="W34406" i="1" s="1"/>
  <c r="V34429" i="1"/>
  <c r="W34429" i="1" s="1"/>
  <c r="V34485" i="1"/>
  <c r="W34485" i="1" s="1"/>
  <c r="V34629" i="1"/>
  <c r="W34629" i="1" s="1"/>
  <c r="V34641" i="1"/>
  <c r="W34641" i="1" s="1"/>
  <c r="V34674" i="1"/>
  <c r="W34674" i="1" s="1"/>
  <c r="V34719" i="1"/>
  <c r="W34719" i="1" s="1"/>
  <c r="V34861" i="1"/>
  <c r="W34861" i="1" s="1"/>
  <c r="V34915" i="1"/>
  <c r="W34915" i="1" s="1"/>
  <c r="V35068" i="1"/>
  <c r="W35068" i="1" s="1"/>
  <c r="V35079" i="1"/>
  <c r="W35079" i="1" s="1"/>
  <c r="V35134" i="1"/>
  <c r="W35134" i="1" s="1"/>
  <c r="V35156" i="1"/>
  <c r="W35156" i="1" s="1"/>
  <c r="V35190" i="1"/>
  <c r="W35190" i="1" s="1"/>
  <c r="V35202" i="1"/>
  <c r="W35202" i="1" s="1"/>
  <c r="V35248" i="1"/>
  <c r="W35248" i="1" s="1"/>
  <c r="V35348" i="1"/>
  <c r="W35348" i="1" s="1"/>
  <c r="V35426" i="1"/>
  <c r="W35426" i="1" s="1"/>
  <c r="V35460" i="1"/>
  <c r="W35460" i="1" s="1"/>
  <c r="V35503" i="1"/>
  <c r="W35503" i="1" s="1"/>
  <c r="V35526" i="1"/>
  <c r="W35526" i="1" s="1"/>
  <c r="V35705" i="1"/>
  <c r="W35705" i="1" s="1"/>
  <c r="V35872" i="1"/>
  <c r="W35872" i="1" s="1"/>
  <c r="V35906" i="1"/>
  <c r="W35906" i="1" s="1"/>
  <c r="V35981" i="1"/>
  <c r="W35981" i="1" s="1"/>
  <c r="V36004" i="1"/>
  <c r="W36004" i="1" s="1"/>
  <c r="V36138" i="1"/>
  <c r="W36138" i="1" s="1"/>
  <c r="V36183" i="1"/>
  <c r="W36183" i="1" s="1"/>
  <c r="V36195" i="1"/>
  <c r="W36195" i="1" s="1"/>
  <c r="V36217" i="1"/>
  <c r="W36217" i="1" s="1"/>
  <c r="V36229" i="1"/>
  <c r="W36229" i="1" s="1"/>
  <c r="V36342" i="1"/>
  <c r="W36342" i="1" s="1"/>
  <c r="V36353" i="1"/>
  <c r="W36353" i="1" s="1"/>
  <c r="V36364" i="1"/>
  <c r="W36364" i="1" s="1"/>
  <c r="V36499" i="1"/>
  <c r="W36499" i="1" s="1"/>
  <c r="V36683" i="1"/>
  <c r="W36683" i="1" s="1"/>
  <c r="V37089" i="1"/>
  <c r="W37089" i="1" s="1"/>
  <c r="V37344" i="1"/>
  <c r="W37344" i="1" s="1"/>
  <c r="V37366" i="1"/>
  <c r="W37366" i="1" s="1"/>
  <c r="V37904" i="1"/>
  <c r="W37904" i="1" s="1"/>
  <c r="V37984" i="1"/>
  <c r="W37984" i="1" s="1"/>
  <c r="V38720" i="1"/>
  <c r="W38720" i="1" s="1"/>
  <c r="V38768" i="1"/>
  <c r="W38768" i="1" s="1"/>
  <c r="V37434" i="1"/>
  <c r="W37434" i="1" s="1"/>
  <c r="V37457" i="1"/>
  <c r="W37457" i="1" s="1"/>
  <c r="V37662" i="1"/>
  <c r="W37662" i="1" s="1"/>
  <c r="V37276" i="1"/>
  <c r="W37276" i="1" s="1"/>
  <c r="V37311" i="1"/>
  <c r="W37311" i="1" s="1"/>
  <c r="V38182" i="1"/>
  <c r="W38182" i="1" s="1"/>
  <c r="V35250" i="1"/>
  <c r="W35250" i="1" s="1"/>
  <c r="V35272" i="1"/>
  <c r="W35272" i="1" s="1"/>
  <c r="V35294" i="1"/>
  <c r="W35294" i="1" s="1"/>
  <c r="V35417" i="1"/>
  <c r="W35417" i="1" s="1"/>
  <c r="V35451" i="1"/>
  <c r="W35451" i="1" s="1"/>
  <c r="V35483" i="1"/>
  <c r="W35483" i="1" s="1"/>
  <c r="V35505" i="1"/>
  <c r="W35505" i="1" s="1"/>
  <c r="V35528" i="1"/>
  <c r="W35528" i="1" s="1"/>
  <c r="V35572" i="1"/>
  <c r="W35572" i="1" s="1"/>
  <c r="V35605" i="1"/>
  <c r="W35605" i="1" s="1"/>
  <c r="V35718" i="1"/>
  <c r="W35718" i="1" s="1"/>
  <c r="V35751" i="1"/>
  <c r="W35751" i="1" s="1"/>
  <c r="V35830" i="1"/>
  <c r="W35830" i="1" s="1"/>
  <c r="V36174" i="1"/>
  <c r="W36174" i="1" s="1"/>
  <c r="V36231" i="1"/>
  <c r="W36231" i="1" s="1"/>
  <c r="V36241" i="1"/>
  <c r="W36241" i="1" s="1"/>
  <c r="V36309" i="1"/>
  <c r="W36309" i="1" s="1"/>
  <c r="V36378" i="1"/>
  <c r="W36378" i="1" s="1"/>
  <c r="V36389" i="1"/>
  <c r="W36389" i="1" s="1"/>
  <c r="V36479" i="1"/>
  <c r="W36479" i="1" s="1"/>
  <c r="V36559" i="1"/>
  <c r="W36559" i="1" s="1"/>
  <c r="V36718" i="1"/>
  <c r="W36718" i="1" s="1"/>
  <c r="V36730" i="1"/>
  <c r="W36730" i="1" s="1"/>
  <c r="V36832" i="1"/>
  <c r="W36832" i="1" s="1"/>
  <c r="V36942" i="1"/>
  <c r="W36942" i="1" s="1"/>
  <c r="V37300" i="1"/>
  <c r="W37300" i="1" s="1"/>
  <c r="V37402" i="1"/>
  <c r="W37402" i="1" s="1"/>
  <c r="V37918" i="1"/>
  <c r="W37918" i="1" s="1"/>
  <c r="V38044" i="1"/>
  <c r="W38044" i="1" s="1"/>
  <c r="V38322" i="1"/>
  <c r="W38322" i="1" s="1"/>
  <c r="V38357" i="1"/>
  <c r="W38357" i="1" s="1"/>
  <c r="V38392" i="1"/>
  <c r="W38392" i="1" s="1"/>
  <c r="V34756" i="1"/>
  <c r="W34756" i="1" s="1"/>
  <c r="V34778" i="1"/>
  <c r="W34778" i="1" s="1"/>
  <c r="V34842" i="1"/>
  <c r="W34842" i="1" s="1"/>
  <c r="V34864" i="1"/>
  <c r="W34864" i="1" s="1"/>
  <c r="V34907" i="1"/>
  <c r="W34907" i="1" s="1"/>
  <c r="V34929" i="1"/>
  <c r="W34929" i="1" s="1"/>
  <c r="V34962" i="1"/>
  <c r="W34962" i="1" s="1"/>
  <c r="V34984" i="1"/>
  <c r="W34984" i="1" s="1"/>
  <c r="V35028" i="1"/>
  <c r="W35028" i="1" s="1"/>
  <c r="V35060" i="1"/>
  <c r="W35060" i="1" s="1"/>
  <c r="V35147" i="1"/>
  <c r="W35147" i="1" s="1"/>
  <c r="V35193" i="1"/>
  <c r="W35193" i="1" s="1"/>
  <c r="V35205" i="1"/>
  <c r="W35205" i="1" s="1"/>
  <c r="V35261" i="1"/>
  <c r="W35261" i="1" s="1"/>
  <c r="V35306" i="1"/>
  <c r="W35306" i="1" s="1"/>
  <c r="V35328" i="1"/>
  <c r="W35328" i="1" s="1"/>
  <c r="V35385" i="1"/>
  <c r="W35385" i="1" s="1"/>
  <c r="V35429" i="1"/>
  <c r="W35429" i="1" s="1"/>
  <c r="V35517" i="1"/>
  <c r="W35517" i="1" s="1"/>
  <c r="V35549" i="1"/>
  <c r="W35549" i="1" s="1"/>
  <c r="V35561" i="1"/>
  <c r="W35561" i="1" s="1"/>
  <c r="V35674" i="1"/>
  <c r="W35674" i="1" s="1"/>
  <c r="V35898" i="1"/>
  <c r="W35898" i="1" s="1"/>
  <c r="V35995" i="1"/>
  <c r="W35995" i="1" s="1"/>
  <c r="V36030" i="1"/>
  <c r="W36030" i="1" s="1"/>
  <c r="V36064" i="1"/>
  <c r="W36064" i="1" s="1"/>
  <c r="V36119" i="1"/>
  <c r="W36119" i="1" s="1"/>
  <c r="V36141" i="1"/>
  <c r="W36141" i="1" s="1"/>
  <c r="V36152" i="1"/>
  <c r="W36152" i="1" s="1"/>
  <c r="V36422" i="1"/>
  <c r="W36422" i="1" s="1"/>
  <c r="V36445" i="1"/>
  <c r="W36445" i="1" s="1"/>
  <c r="V36640" i="1"/>
  <c r="W36640" i="1" s="1"/>
  <c r="V36652" i="1"/>
  <c r="W36652" i="1" s="1"/>
  <c r="V37391" i="1"/>
  <c r="W37391" i="1" s="1"/>
  <c r="V37746" i="1"/>
  <c r="W37746" i="1" s="1"/>
  <c r="V37895" i="1"/>
  <c r="W37895" i="1" s="1"/>
  <c r="V38287" i="1"/>
  <c r="W38287" i="1" s="1"/>
  <c r="V34154" i="1"/>
  <c r="W34154" i="1" s="1"/>
  <c r="V34209" i="1"/>
  <c r="W34209" i="1" s="1"/>
  <c r="V34242" i="1"/>
  <c r="W34242" i="1" s="1"/>
  <c r="V34254" i="1"/>
  <c r="W34254" i="1" s="1"/>
  <c r="V34332" i="1"/>
  <c r="W34332" i="1" s="1"/>
  <c r="V34421" i="1"/>
  <c r="W34421" i="1" s="1"/>
  <c r="V34465" i="1"/>
  <c r="W34465" i="1" s="1"/>
  <c r="V34565" i="1"/>
  <c r="W34565" i="1" s="1"/>
  <c r="V34588" i="1"/>
  <c r="W34588" i="1" s="1"/>
  <c r="V34666" i="1"/>
  <c r="W34666" i="1" s="1"/>
  <c r="V34789" i="1"/>
  <c r="W34789" i="1" s="1"/>
  <c r="V34832" i="1"/>
  <c r="W34832" i="1" s="1"/>
  <c r="V34875" i="1"/>
  <c r="W34875" i="1" s="1"/>
  <c r="V34973" i="1"/>
  <c r="W34973" i="1" s="1"/>
  <c r="V35018" i="1"/>
  <c r="W35018" i="1" s="1"/>
  <c r="V35039" i="1"/>
  <c r="W35039" i="1" s="1"/>
  <c r="V35182" i="1"/>
  <c r="W35182" i="1" s="1"/>
  <c r="V35229" i="1"/>
  <c r="W35229" i="1" s="1"/>
  <c r="V35240" i="1"/>
  <c r="W35240" i="1" s="1"/>
  <c r="V35251" i="1"/>
  <c r="W35251" i="1" s="1"/>
  <c r="V35295" i="1"/>
  <c r="W35295" i="1" s="1"/>
  <c r="V35340" i="1"/>
  <c r="W35340" i="1" s="1"/>
  <c r="V35418" i="1"/>
  <c r="W35418" i="1" s="1"/>
  <c r="V35484" i="1"/>
  <c r="W35484" i="1" s="1"/>
  <c r="V35529" i="1"/>
  <c r="W35529" i="1" s="1"/>
  <c r="V35628" i="1"/>
  <c r="W35628" i="1" s="1"/>
  <c r="V35774" i="1"/>
  <c r="W35774" i="1" s="1"/>
  <c r="V35785" i="1"/>
  <c r="W35785" i="1" s="1"/>
  <c r="V36019" i="1"/>
  <c r="W36019" i="1" s="1"/>
  <c r="V36367" i="1"/>
  <c r="W36367" i="1" s="1"/>
  <c r="V36480" i="1"/>
  <c r="W36480" i="1" s="1"/>
  <c r="V36514" i="1"/>
  <c r="W36514" i="1" s="1"/>
  <c r="V36921" i="1"/>
  <c r="W36921" i="1" s="1"/>
  <c r="V37126" i="1"/>
  <c r="W37126" i="1" s="1"/>
  <c r="V34078" i="1"/>
  <c r="W34078" i="1" s="1"/>
  <c r="V34100" i="1"/>
  <c r="W34100" i="1" s="1"/>
  <c r="V34189" i="1"/>
  <c r="W34189" i="1" s="1"/>
  <c r="V34276" i="1"/>
  <c r="W34276" i="1" s="1"/>
  <c r="V34310" i="1"/>
  <c r="W34310" i="1" s="1"/>
  <c r="V34321" i="1"/>
  <c r="W34321" i="1" s="1"/>
  <c r="V34387" i="1"/>
  <c r="W34387" i="1" s="1"/>
  <c r="V34410" i="1"/>
  <c r="W34410" i="1" s="1"/>
  <c r="V34455" i="1"/>
  <c r="W34455" i="1" s="1"/>
  <c r="V34522" i="1"/>
  <c r="W34522" i="1" s="1"/>
  <c r="V34532" i="1"/>
  <c r="W34532" i="1" s="1"/>
  <c r="V34554" i="1"/>
  <c r="W34554" i="1" s="1"/>
  <c r="V34611" i="1"/>
  <c r="W34611" i="1" s="1"/>
  <c r="V34633" i="1"/>
  <c r="W34633" i="1" s="1"/>
  <c r="V34689" i="1"/>
  <c r="W34689" i="1" s="1"/>
  <c r="V34908" i="1"/>
  <c r="W34908" i="1" s="1"/>
  <c r="V34941" i="1"/>
  <c r="W34941" i="1" s="1"/>
  <c r="V34996" i="1"/>
  <c r="W34996" i="1" s="1"/>
  <c r="V35007" i="1"/>
  <c r="W35007" i="1" s="1"/>
  <c r="V35029" i="1"/>
  <c r="W35029" i="1" s="1"/>
  <c r="V35050" i="1"/>
  <c r="W35050" i="1" s="1"/>
  <c r="V35061" i="1"/>
  <c r="W35061" i="1" s="1"/>
  <c r="V35126" i="1"/>
  <c r="W35126" i="1" s="1"/>
  <c r="V35262" i="1"/>
  <c r="W35262" i="1" s="1"/>
  <c r="V35363" i="1"/>
  <c r="W35363" i="1" s="1"/>
  <c r="V35397" i="1"/>
  <c r="W35397" i="1" s="1"/>
  <c r="V35408" i="1"/>
  <c r="W35408" i="1" s="1"/>
  <c r="V35430" i="1"/>
  <c r="W35430" i="1" s="1"/>
  <c r="V35562" i="1"/>
  <c r="W35562" i="1" s="1"/>
  <c r="V35617" i="1"/>
  <c r="W35617" i="1" s="1"/>
  <c r="V35663" i="1"/>
  <c r="W35663" i="1" s="1"/>
  <c r="V35763" i="1"/>
  <c r="W35763" i="1" s="1"/>
  <c r="V35842" i="1"/>
  <c r="W35842" i="1" s="1"/>
  <c r="V35854" i="1"/>
  <c r="W35854" i="1" s="1"/>
  <c r="V35910" i="1"/>
  <c r="W35910" i="1" s="1"/>
  <c r="V36031" i="1"/>
  <c r="W36031" i="1" s="1"/>
  <c r="V36187" i="1"/>
  <c r="W36187" i="1" s="1"/>
  <c r="V36221" i="1"/>
  <c r="W36221" i="1" s="1"/>
  <c r="V36299" i="1"/>
  <c r="W36299" i="1" s="1"/>
  <c r="V36687" i="1"/>
  <c r="W36687" i="1" s="1"/>
  <c r="V36810" i="1"/>
  <c r="W36810" i="1" s="1"/>
  <c r="V36911" i="1"/>
  <c r="W36911" i="1" s="1"/>
  <c r="V37115" i="1"/>
  <c r="W37115" i="1" s="1"/>
  <c r="V38022" i="1"/>
  <c r="W38022" i="1" s="1"/>
  <c r="V38265" i="1"/>
  <c r="W38265" i="1" s="1"/>
  <c r="V33967" i="1"/>
  <c r="W33967" i="1" s="1"/>
  <c r="V34056" i="1"/>
  <c r="W34056" i="1" s="1"/>
  <c r="V34079" i="1"/>
  <c r="W34079" i="1" s="1"/>
  <c r="V34122" i="1"/>
  <c r="W34122" i="1" s="1"/>
  <c r="V34155" i="1"/>
  <c r="W34155" i="1" s="1"/>
  <c r="V34210" i="1"/>
  <c r="W34210" i="1" s="1"/>
  <c r="V34243" i="1"/>
  <c r="W34243" i="1" s="1"/>
  <c r="V34255" i="1"/>
  <c r="W34255" i="1" s="1"/>
  <c r="V34376" i="1"/>
  <c r="W34376" i="1" s="1"/>
  <c r="V34399" i="1"/>
  <c r="W34399" i="1" s="1"/>
  <c r="V34422" i="1"/>
  <c r="W34422" i="1" s="1"/>
  <c r="V34511" i="1"/>
  <c r="W34511" i="1" s="1"/>
  <c r="V34622" i="1"/>
  <c r="W34622" i="1" s="1"/>
  <c r="V34656" i="1"/>
  <c r="W34656" i="1" s="1"/>
  <c r="V34667" i="1"/>
  <c r="W34667" i="1" s="1"/>
  <c r="V34701" i="1"/>
  <c r="W34701" i="1" s="1"/>
  <c r="V34768" i="1"/>
  <c r="W34768" i="1" s="1"/>
  <c r="V34790" i="1"/>
  <c r="W34790" i="1" s="1"/>
  <c r="V34822" i="1"/>
  <c r="W34822" i="1" s="1"/>
  <c r="V34919" i="1"/>
  <c r="W34919" i="1" s="1"/>
  <c r="V34942" i="1"/>
  <c r="W34942" i="1" s="1"/>
  <c r="V34953" i="1"/>
  <c r="W34953" i="1" s="1"/>
  <c r="V34974" i="1"/>
  <c r="W34974" i="1" s="1"/>
  <c r="V35040" i="1"/>
  <c r="W35040" i="1" s="1"/>
  <c r="V35172" i="1"/>
  <c r="W35172" i="1" s="1"/>
  <c r="V35219" i="1"/>
  <c r="W35219" i="1" s="1"/>
  <c r="V35230" i="1"/>
  <c r="W35230" i="1" s="1"/>
  <c r="V35241" i="1"/>
  <c r="W35241" i="1" s="1"/>
  <c r="V35252" i="1"/>
  <c r="W35252" i="1" s="1"/>
  <c r="V35353" i="1"/>
  <c r="W35353" i="1" s="1"/>
  <c r="V35419" i="1"/>
  <c r="W35419" i="1" s="1"/>
  <c r="V35431" i="1"/>
  <c r="W35431" i="1" s="1"/>
  <c r="V35442" i="1"/>
  <c r="W35442" i="1" s="1"/>
  <c r="V35485" i="1"/>
  <c r="W35485" i="1" s="1"/>
  <c r="V35507" i="1"/>
  <c r="W35507" i="1" s="1"/>
  <c r="V35519" i="1"/>
  <c r="W35519" i="1" s="1"/>
  <c r="V35540" i="1"/>
  <c r="W35540" i="1" s="1"/>
  <c r="V35551" i="1"/>
  <c r="W35551" i="1" s="1"/>
  <c r="V35629" i="1"/>
  <c r="W35629" i="1" s="1"/>
  <c r="V35753" i="1"/>
  <c r="W35753" i="1" s="1"/>
  <c r="V35843" i="1"/>
  <c r="W35843" i="1" s="1"/>
  <c r="V35876" i="1"/>
  <c r="W35876" i="1" s="1"/>
  <c r="V35888" i="1"/>
  <c r="W35888" i="1" s="1"/>
  <c r="V35899" i="1"/>
  <c r="W35899" i="1" s="1"/>
  <c r="V35985" i="1"/>
  <c r="W35985" i="1" s="1"/>
  <c r="V36098" i="1"/>
  <c r="W36098" i="1" s="1"/>
  <c r="V36143" i="1"/>
  <c r="W36143" i="1" s="1"/>
  <c r="V38207" i="1"/>
  <c r="W38207" i="1" s="1"/>
  <c r="V38254" i="1"/>
  <c r="W38254" i="1" s="1"/>
  <c r="V37163" i="1"/>
  <c r="W37163" i="1" s="1"/>
  <c r="V37655" i="1"/>
  <c r="W37655" i="1" s="1"/>
  <c r="V37667" i="1"/>
  <c r="W37667" i="1" s="1"/>
  <c r="V37796" i="1"/>
  <c r="W37796" i="1" s="1"/>
  <c r="V37978" i="1"/>
  <c r="W37978" i="1" s="1"/>
  <c r="V33980" i="1"/>
  <c r="W33980" i="1" s="1"/>
  <c r="V33992" i="1"/>
  <c r="W33992" i="1" s="1"/>
  <c r="V34035" i="1"/>
  <c r="W34035" i="1" s="1"/>
  <c r="V34135" i="1"/>
  <c r="W34135" i="1" s="1"/>
  <c r="V34169" i="1"/>
  <c r="W34169" i="1" s="1"/>
  <c r="V34245" i="1"/>
  <c r="W34245" i="1" s="1"/>
  <c r="V34279" i="1"/>
  <c r="W34279" i="1" s="1"/>
  <c r="V34290" i="1"/>
  <c r="W34290" i="1" s="1"/>
  <c r="V34356" i="1"/>
  <c r="W34356" i="1" s="1"/>
  <c r="V34378" i="1"/>
  <c r="W34378" i="1" s="1"/>
  <c r="V34424" i="1"/>
  <c r="W34424" i="1" s="1"/>
  <c r="V34446" i="1"/>
  <c r="W34446" i="1" s="1"/>
  <c r="V34468" i="1"/>
  <c r="W34468" i="1" s="1"/>
  <c r="V34491" i="1"/>
  <c r="W34491" i="1" s="1"/>
  <c r="V34524" i="1"/>
  <c r="W34524" i="1" s="1"/>
  <c r="V34545" i="1"/>
  <c r="W34545" i="1" s="1"/>
  <c r="V34568" i="1"/>
  <c r="W34568" i="1" s="1"/>
  <c r="V34624" i="1"/>
  <c r="W34624" i="1" s="1"/>
  <c r="V34636" i="1"/>
  <c r="W34636" i="1" s="1"/>
  <c r="V34669" i="1"/>
  <c r="W34669" i="1" s="1"/>
  <c r="V34680" i="1"/>
  <c r="W34680" i="1" s="1"/>
  <c r="V34725" i="1"/>
  <c r="W34725" i="1" s="1"/>
  <c r="V34737" i="1"/>
  <c r="W34737" i="1" s="1"/>
  <c r="V34748" i="1"/>
  <c r="W34748" i="1" s="1"/>
  <c r="V34781" i="1"/>
  <c r="W34781" i="1" s="1"/>
  <c r="V34803" i="1"/>
  <c r="W34803" i="1" s="1"/>
  <c r="V34867" i="1"/>
  <c r="W34867" i="1" s="1"/>
  <c r="V34910" i="1"/>
  <c r="W34910" i="1" s="1"/>
  <c r="V34921" i="1"/>
  <c r="W34921" i="1" s="1"/>
  <c r="V34976" i="1"/>
  <c r="W34976" i="1" s="1"/>
  <c r="V34987" i="1"/>
  <c r="W34987" i="1" s="1"/>
  <c r="V35197" i="1"/>
  <c r="W35197" i="1" s="1"/>
  <c r="V35232" i="1"/>
  <c r="W35232" i="1" s="1"/>
  <c r="V35264" i="1"/>
  <c r="W35264" i="1" s="1"/>
  <c r="V35298" i="1"/>
  <c r="W35298" i="1" s="1"/>
  <c r="V35377" i="1"/>
  <c r="W35377" i="1" s="1"/>
  <c r="V35389" i="1"/>
  <c r="W35389" i="1" s="1"/>
  <c r="V35421" i="1"/>
  <c r="W35421" i="1" s="1"/>
  <c r="V35487" i="1"/>
  <c r="W35487" i="1" s="1"/>
  <c r="V35497" i="1"/>
  <c r="W35497" i="1" s="1"/>
  <c r="V35509" i="1"/>
  <c r="W35509" i="1" s="1"/>
  <c r="V35564" i="1"/>
  <c r="W35564" i="1" s="1"/>
  <c r="V35587" i="1"/>
  <c r="W35587" i="1" s="1"/>
  <c r="V35755" i="1"/>
  <c r="W35755" i="1" s="1"/>
  <c r="V35878" i="1"/>
  <c r="W35878" i="1" s="1"/>
  <c r="V35933" i="1"/>
  <c r="W35933" i="1" s="1"/>
  <c r="V35954" i="1"/>
  <c r="W35954" i="1" s="1"/>
  <c r="V36022" i="1"/>
  <c r="W36022" i="1" s="1"/>
  <c r="V36045" i="1"/>
  <c r="W36045" i="1" s="1"/>
  <c r="V36078" i="1"/>
  <c r="W36078" i="1" s="1"/>
  <c r="V36133" i="1"/>
  <c r="W36133" i="1" s="1"/>
  <c r="V36313" i="1"/>
  <c r="W36313" i="1" s="1"/>
  <c r="V36370" i="1"/>
  <c r="W36370" i="1" s="1"/>
  <c r="V36563" i="1"/>
  <c r="W36563" i="1" s="1"/>
  <c r="V36722" i="1"/>
  <c r="W36722" i="1" s="1"/>
  <c r="V37246" i="1"/>
  <c r="W37246" i="1" s="1"/>
  <c r="V37622" i="1"/>
  <c r="W37622" i="1" s="1"/>
  <c r="V37634" i="1"/>
  <c r="W37634" i="1" s="1"/>
  <c r="V37761" i="1"/>
  <c r="W37761" i="1" s="1"/>
  <c r="V37773" i="1"/>
  <c r="W37773" i="1" s="1"/>
  <c r="V37967" i="1"/>
  <c r="W37967" i="1" s="1"/>
  <c r="V38048" i="1"/>
  <c r="W38048" i="1" s="1"/>
  <c r="V36540" i="1"/>
  <c r="W36540" i="1" s="1"/>
  <c r="V36594" i="1"/>
  <c r="W36594" i="1" s="1"/>
  <c r="V36616" i="1"/>
  <c r="W36616" i="1" s="1"/>
  <c r="V36650" i="1"/>
  <c r="W36650" i="1" s="1"/>
  <c r="V36713" i="1"/>
  <c r="W36713" i="1" s="1"/>
  <c r="V36941" i="1"/>
  <c r="W36941" i="1" s="1"/>
  <c r="V36964" i="1"/>
  <c r="W36964" i="1" s="1"/>
  <c r="V37445" i="1"/>
  <c r="W37445" i="1" s="1"/>
  <c r="V38106" i="1"/>
  <c r="W38106" i="1" s="1"/>
  <c r="V38128" i="1"/>
  <c r="W38128" i="1" s="1"/>
  <c r="V36027" i="1"/>
  <c r="W36027" i="1" s="1"/>
  <c r="V36039" i="1"/>
  <c r="W36039" i="1" s="1"/>
  <c r="V36082" i="1"/>
  <c r="W36082" i="1" s="1"/>
  <c r="V36103" i="1"/>
  <c r="W36103" i="1" s="1"/>
  <c r="V36135" i="1"/>
  <c r="W36135" i="1" s="1"/>
  <c r="V36167" i="1"/>
  <c r="W36167" i="1" s="1"/>
  <c r="V36189" i="1"/>
  <c r="W36189" i="1" s="1"/>
  <c r="V36232" i="1"/>
  <c r="W36232" i="1" s="1"/>
  <c r="V36263" i="1"/>
  <c r="W36263" i="1" s="1"/>
  <c r="V36284" i="1"/>
  <c r="W36284" i="1" s="1"/>
  <c r="V36295" i="1"/>
  <c r="W36295" i="1" s="1"/>
  <c r="V36338" i="1"/>
  <c r="W36338" i="1" s="1"/>
  <c r="V36371" i="1"/>
  <c r="W36371" i="1" s="1"/>
  <c r="V36414" i="1"/>
  <c r="W36414" i="1" s="1"/>
  <c r="V36458" i="1"/>
  <c r="W36458" i="1" s="1"/>
  <c r="V36469" i="1"/>
  <c r="W36469" i="1" s="1"/>
  <c r="V36490" i="1"/>
  <c r="W36490" i="1" s="1"/>
  <c r="V36500" i="1"/>
  <c r="W36500" i="1" s="1"/>
  <c r="V36510" i="1"/>
  <c r="W36510" i="1" s="1"/>
  <c r="V36585" i="1"/>
  <c r="W36585" i="1" s="1"/>
  <c r="V36629" i="1"/>
  <c r="W36629" i="1" s="1"/>
  <c r="V36726" i="1"/>
  <c r="W36726" i="1" s="1"/>
  <c r="V36760" i="1"/>
  <c r="W36760" i="1" s="1"/>
  <c r="V36812" i="1"/>
  <c r="W36812" i="1" s="1"/>
  <c r="V36890" i="1"/>
  <c r="W36890" i="1" s="1"/>
  <c r="V37155" i="1"/>
  <c r="W37155" i="1" s="1"/>
  <c r="V37167" i="1"/>
  <c r="W37167" i="1" s="1"/>
  <c r="V37257" i="1"/>
  <c r="W37257" i="1" s="1"/>
  <c r="V37381" i="1"/>
  <c r="W37381" i="1" s="1"/>
  <c r="V37547" i="1"/>
  <c r="W37547" i="1" s="1"/>
  <c r="V37705" i="1"/>
  <c r="W37705" i="1" s="1"/>
  <c r="V37820" i="1"/>
  <c r="W37820" i="1" s="1"/>
  <c r="V37885" i="1"/>
  <c r="W37885" i="1" s="1"/>
  <c r="V37896" i="1"/>
  <c r="W37896" i="1" s="1"/>
  <c r="V37907" i="1"/>
  <c r="W37907" i="1" s="1"/>
  <c r="V37963" i="1"/>
  <c r="W37963" i="1" s="1"/>
  <c r="V38052" i="1"/>
  <c r="W38052" i="1" s="1"/>
  <c r="V38186" i="1"/>
  <c r="W38186" i="1" s="1"/>
  <c r="V38220" i="1"/>
  <c r="W38220" i="1" s="1"/>
  <c r="V38232" i="1"/>
  <c r="W38232" i="1" s="1"/>
  <c r="V38288" i="1"/>
  <c r="W38288" i="1" s="1"/>
  <c r="V38300" i="1"/>
  <c r="W38300" i="1" s="1"/>
  <c r="V38323" i="1"/>
  <c r="W38323" i="1" s="1"/>
  <c r="V38334" i="1"/>
  <c r="W38334" i="1" s="1"/>
  <c r="V38358" i="1"/>
  <c r="W38358" i="1" s="1"/>
  <c r="V38744" i="1"/>
  <c r="W38744" i="1" s="1"/>
  <c r="V38814" i="1"/>
  <c r="W38814" i="1" s="1"/>
  <c r="V38861" i="1"/>
  <c r="W38861" i="1" s="1"/>
  <c r="V38885" i="1"/>
  <c r="W38885" i="1" s="1"/>
  <c r="V35635" i="1"/>
  <c r="W35635" i="1" s="1"/>
  <c r="V35646" i="1"/>
  <c r="W35646" i="1" s="1"/>
  <c r="V35681" i="1"/>
  <c r="W35681" i="1" s="1"/>
  <c r="V35724" i="1"/>
  <c r="W35724" i="1" s="1"/>
  <c r="V35801" i="1"/>
  <c r="W35801" i="1" s="1"/>
  <c r="V35823" i="1"/>
  <c r="W35823" i="1" s="1"/>
  <c r="V35834" i="1"/>
  <c r="W35834" i="1" s="1"/>
  <c r="V35845" i="1"/>
  <c r="W35845" i="1" s="1"/>
  <c r="V35877" i="1"/>
  <c r="W35877" i="1" s="1"/>
  <c r="V35951" i="1"/>
  <c r="W35951" i="1" s="1"/>
  <c r="V35994" i="1"/>
  <c r="W35994" i="1" s="1"/>
  <c r="V36006" i="1"/>
  <c r="W36006" i="1" s="1"/>
  <c r="V36050" i="1"/>
  <c r="W36050" i="1" s="1"/>
  <c r="V36061" i="1"/>
  <c r="W36061" i="1" s="1"/>
  <c r="V36083" i="1"/>
  <c r="W36083" i="1" s="1"/>
  <c r="V36125" i="1"/>
  <c r="W36125" i="1" s="1"/>
  <c r="V36146" i="1"/>
  <c r="W36146" i="1" s="1"/>
  <c r="V36179" i="1"/>
  <c r="W36179" i="1" s="1"/>
  <c r="V36242" i="1"/>
  <c r="W36242" i="1" s="1"/>
  <c r="V36426" i="1"/>
  <c r="W36426" i="1" s="1"/>
  <c r="V36684" i="1"/>
  <c r="W36684" i="1" s="1"/>
  <c r="V36715" i="1"/>
  <c r="W36715" i="1" s="1"/>
  <c r="V36772" i="1"/>
  <c r="W36772" i="1" s="1"/>
  <c r="V36782" i="1"/>
  <c r="W36782" i="1" s="1"/>
  <c r="V36792" i="1"/>
  <c r="W36792" i="1" s="1"/>
  <c r="V36901" i="1"/>
  <c r="W36901" i="1" s="1"/>
  <c r="V36943" i="1"/>
  <c r="W36943" i="1" s="1"/>
  <c r="V36954" i="1"/>
  <c r="W36954" i="1" s="1"/>
  <c r="V37078" i="1"/>
  <c r="W37078" i="1" s="1"/>
  <c r="V37146" i="1"/>
  <c r="W37146" i="1" s="1"/>
  <c r="V37392" i="1"/>
  <c r="W37392" i="1" s="1"/>
  <c r="V37403" i="1"/>
  <c r="W37403" i="1" s="1"/>
  <c r="V37592" i="1"/>
  <c r="W37592" i="1" s="1"/>
  <c r="V37614" i="1"/>
  <c r="W37614" i="1" s="1"/>
  <c r="V37739" i="1"/>
  <c r="W37739" i="1" s="1"/>
  <c r="V37762" i="1"/>
  <c r="W37762" i="1" s="1"/>
  <c r="V37774" i="1"/>
  <c r="W37774" i="1" s="1"/>
  <c r="V38030" i="1"/>
  <c r="W38030" i="1" s="1"/>
  <c r="V38041" i="1"/>
  <c r="W38041" i="1" s="1"/>
  <c r="V38075" i="1"/>
  <c r="W38075" i="1" s="1"/>
  <c r="V38175" i="1"/>
  <c r="W38175" i="1" s="1"/>
  <c r="V38638" i="1"/>
  <c r="W38638" i="1" s="1"/>
  <c r="V38674" i="1"/>
  <c r="W38674" i="1" s="1"/>
  <c r="V38780" i="1"/>
  <c r="W38780" i="1" s="1"/>
  <c r="V38791" i="1"/>
  <c r="W38791" i="1" s="1"/>
  <c r="V38838" i="1"/>
  <c r="W38838" i="1" s="1"/>
  <c r="V38850" i="1"/>
  <c r="W38850" i="1" s="1"/>
  <c r="V39278" i="1"/>
  <c r="W39278" i="1" s="1"/>
  <c r="V39359" i="1"/>
  <c r="W39359" i="1" s="1"/>
  <c r="V42027" i="1"/>
  <c r="W42027" i="1" s="1"/>
  <c r="V42039" i="1"/>
  <c r="W42039" i="1" s="1"/>
  <c r="V36564" i="1"/>
  <c r="W36564" i="1" s="1"/>
  <c r="V36773" i="1"/>
  <c r="W36773" i="1" s="1"/>
  <c r="V37079" i="1"/>
  <c r="W37079" i="1" s="1"/>
  <c r="V37493" i="1"/>
  <c r="W37493" i="1" s="1"/>
  <c r="V37504" i="1"/>
  <c r="W37504" i="1" s="1"/>
  <c r="V37516" i="1"/>
  <c r="W37516" i="1" s="1"/>
  <c r="V37570" i="1"/>
  <c r="W37570" i="1" s="1"/>
  <c r="V38581" i="1"/>
  <c r="W38581" i="1" s="1"/>
  <c r="V38605" i="1"/>
  <c r="W38605" i="1" s="1"/>
  <c r="V35846" i="1"/>
  <c r="W35846" i="1" s="1"/>
  <c r="V35857" i="1"/>
  <c r="W35857" i="1" s="1"/>
  <c r="V35890" i="1"/>
  <c r="W35890" i="1" s="1"/>
  <c r="V35901" i="1"/>
  <c r="W35901" i="1" s="1"/>
  <c r="V35912" i="1"/>
  <c r="W35912" i="1" s="1"/>
  <c r="V35932" i="1"/>
  <c r="W35932" i="1" s="1"/>
  <c r="V35984" i="1"/>
  <c r="W35984" i="1" s="1"/>
  <c r="V36029" i="1"/>
  <c r="W36029" i="1" s="1"/>
  <c r="V36105" i="1"/>
  <c r="W36105" i="1" s="1"/>
  <c r="V36116" i="1"/>
  <c r="W36116" i="1" s="1"/>
  <c r="V36126" i="1"/>
  <c r="W36126" i="1" s="1"/>
  <c r="V36148" i="1"/>
  <c r="W36148" i="1" s="1"/>
  <c r="V36169" i="1"/>
  <c r="W36169" i="1" s="1"/>
  <c r="V36201" i="1"/>
  <c r="W36201" i="1" s="1"/>
  <c r="V36234" i="1"/>
  <c r="W36234" i="1" s="1"/>
  <c r="V36416" i="1"/>
  <c r="W36416" i="1" s="1"/>
  <c r="V36460" i="1"/>
  <c r="W36460" i="1" s="1"/>
  <c r="V36471" i="1"/>
  <c r="W36471" i="1" s="1"/>
  <c r="V36481" i="1"/>
  <c r="W36481" i="1" s="1"/>
  <c r="V36576" i="1"/>
  <c r="W36576" i="1" s="1"/>
  <c r="V36587" i="1"/>
  <c r="W36587" i="1" s="1"/>
  <c r="V36663" i="1"/>
  <c r="W36663" i="1" s="1"/>
  <c r="V36674" i="1"/>
  <c r="W36674" i="1" s="1"/>
  <c r="V36695" i="1"/>
  <c r="W36695" i="1" s="1"/>
  <c r="V36728" i="1"/>
  <c r="W36728" i="1" s="1"/>
  <c r="V36739" i="1"/>
  <c r="W36739" i="1" s="1"/>
  <c r="V36784" i="1"/>
  <c r="W36784" i="1" s="1"/>
  <c r="V36814" i="1"/>
  <c r="W36814" i="1" s="1"/>
  <c r="V36979" i="1"/>
  <c r="W36979" i="1" s="1"/>
  <c r="V36990" i="1"/>
  <c r="W36990" i="1" s="1"/>
  <c r="V37192" i="1"/>
  <c r="W37192" i="1" s="1"/>
  <c r="V37328" i="1"/>
  <c r="W37328" i="1" s="1"/>
  <c r="V37361" i="1"/>
  <c r="W37361" i="1" s="1"/>
  <c r="V37482" i="1"/>
  <c r="W37482" i="1" s="1"/>
  <c r="V37639" i="1"/>
  <c r="W37639" i="1" s="1"/>
  <c r="V37672" i="1"/>
  <c r="W37672" i="1" s="1"/>
  <c r="V37833" i="1"/>
  <c r="W37833" i="1" s="1"/>
  <c r="V37998" i="1"/>
  <c r="W37998" i="1" s="1"/>
  <c r="V38020" i="1"/>
  <c r="W38020" i="1" s="1"/>
  <c r="V38054" i="1"/>
  <c r="W38054" i="1" s="1"/>
  <c r="V38087" i="1"/>
  <c r="W38087" i="1" s="1"/>
  <c r="V38143" i="1"/>
  <c r="W38143" i="1" s="1"/>
  <c r="V38166" i="1"/>
  <c r="W38166" i="1" s="1"/>
  <c r="V38466" i="1"/>
  <c r="W38466" i="1" s="1"/>
  <c r="V38606" i="1"/>
  <c r="W38606" i="1" s="1"/>
  <c r="V38652" i="1"/>
  <c r="W38652" i="1" s="1"/>
  <c r="V39148" i="1"/>
  <c r="W39148" i="1" s="1"/>
  <c r="V39184" i="1"/>
  <c r="W39184" i="1" s="1"/>
  <c r="V39208" i="1"/>
  <c r="W39208" i="1" s="1"/>
  <c r="V36202" i="1"/>
  <c r="W36202" i="1" s="1"/>
  <c r="V36298" i="1"/>
  <c r="W36298" i="1" s="1"/>
  <c r="V36461" i="1"/>
  <c r="W36461" i="1" s="1"/>
  <c r="V36472" i="1"/>
  <c r="W36472" i="1" s="1"/>
  <c r="V36482" i="1"/>
  <c r="W36482" i="1" s="1"/>
  <c r="V36577" i="1"/>
  <c r="W36577" i="1" s="1"/>
  <c r="V36980" i="1"/>
  <c r="W36980" i="1" s="1"/>
  <c r="V38032" i="1"/>
  <c r="W38032" i="1" s="1"/>
  <c r="V35627" i="1"/>
  <c r="W35627" i="1" s="1"/>
  <c r="V35650" i="1"/>
  <c r="W35650" i="1" s="1"/>
  <c r="V35728" i="1"/>
  <c r="W35728" i="1" s="1"/>
  <c r="V35782" i="1"/>
  <c r="W35782" i="1" s="1"/>
  <c r="V35870" i="1"/>
  <c r="W35870" i="1" s="1"/>
  <c r="V35881" i="1"/>
  <c r="W35881" i="1" s="1"/>
  <c r="V35987" i="1"/>
  <c r="W35987" i="1" s="1"/>
  <c r="V35998" i="1"/>
  <c r="W35998" i="1" s="1"/>
  <c r="V36009" i="1"/>
  <c r="W36009" i="1" s="1"/>
  <c r="V36054" i="1"/>
  <c r="W36054" i="1" s="1"/>
  <c r="V36096" i="1"/>
  <c r="W36096" i="1" s="1"/>
  <c r="V36150" i="1"/>
  <c r="W36150" i="1" s="1"/>
  <c r="V36193" i="1"/>
  <c r="W36193" i="1" s="1"/>
  <c r="V36214" i="1"/>
  <c r="W36214" i="1" s="1"/>
  <c r="V36225" i="1"/>
  <c r="W36225" i="1" s="1"/>
  <c r="V36267" i="1"/>
  <c r="W36267" i="1" s="1"/>
  <c r="V36375" i="1"/>
  <c r="W36375" i="1" s="1"/>
  <c r="V36397" i="1"/>
  <c r="W36397" i="1" s="1"/>
  <c r="V36474" i="1"/>
  <c r="W36474" i="1" s="1"/>
  <c r="V36494" i="1"/>
  <c r="W36494" i="1" s="1"/>
  <c r="V36567" i="1"/>
  <c r="W36567" i="1" s="1"/>
  <c r="V36634" i="1"/>
  <c r="W36634" i="1" s="1"/>
  <c r="V36677" i="1"/>
  <c r="W36677" i="1" s="1"/>
  <c r="V36708" i="1"/>
  <c r="W36708" i="1" s="1"/>
  <c r="V36775" i="1"/>
  <c r="W36775" i="1" s="1"/>
  <c r="V36970" i="1"/>
  <c r="W36970" i="1" s="1"/>
  <c r="V37037" i="1"/>
  <c r="W37037" i="1" s="1"/>
  <c r="V37082" i="1"/>
  <c r="W37082" i="1" s="1"/>
  <c r="V37138" i="1"/>
  <c r="W37138" i="1" s="1"/>
  <c r="V37217" i="1"/>
  <c r="W37217" i="1" s="1"/>
  <c r="V37239" i="1"/>
  <c r="W37239" i="1" s="1"/>
  <c r="V37374" i="1"/>
  <c r="W37374" i="1" s="1"/>
  <c r="V37396" i="1"/>
  <c r="W37396" i="1" s="1"/>
  <c r="V37417" i="1"/>
  <c r="W37417" i="1" s="1"/>
  <c r="V37462" i="1"/>
  <c r="W37462" i="1" s="1"/>
  <c r="V37473" i="1"/>
  <c r="W37473" i="1" s="1"/>
  <c r="V37496" i="1"/>
  <c r="W37496" i="1" s="1"/>
  <c r="V37584" i="1"/>
  <c r="W37584" i="1" s="1"/>
  <c r="V37607" i="1"/>
  <c r="W37607" i="1" s="1"/>
  <c r="V37630" i="1"/>
  <c r="W37630" i="1" s="1"/>
  <c r="V37721" i="1"/>
  <c r="W37721" i="1" s="1"/>
  <c r="V37743" i="1"/>
  <c r="W37743" i="1" s="1"/>
  <c r="V37766" i="1"/>
  <c r="W37766" i="1" s="1"/>
  <c r="V37813" i="1"/>
  <c r="W37813" i="1" s="1"/>
  <c r="V37989" i="1"/>
  <c r="W37989" i="1" s="1"/>
  <c r="V38122" i="1"/>
  <c r="W38122" i="1" s="1"/>
  <c r="V38190" i="1"/>
  <c r="W38190" i="1" s="1"/>
  <c r="V38213" i="1"/>
  <c r="W38213" i="1" s="1"/>
  <c r="V38247" i="1"/>
  <c r="W38247" i="1" s="1"/>
  <c r="V38270" i="1"/>
  <c r="W38270" i="1" s="1"/>
  <c r="V38316" i="1"/>
  <c r="W38316" i="1" s="1"/>
  <c r="V38386" i="1"/>
  <c r="W38386" i="1" s="1"/>
  <c r="V38526" i="1"/>
  <c r="W38526" i="1" s="1"/>
  <c r="V38997" i="1"/>
  <c r="W38997" i="1" s="1"/>
  <c r="V39032" i="1"/>
  <c r="W39032" i="1" s="1"/>
  <c r="V39079" i="1"/>
  <c r="W39079" i="1" s="1"/>
  <c r="V39091" i="1"/>
  <c r="W39091" i="1" s="1"/>
  <c r="V40027" i="1"/>
  <c r="W40027" i="1" s="1"/>
  <c r="V36044" i="1"/>
  <c r="W36044" i="1" s="1"/>
  <c r="V36215" i="1"/>
  <c r="W36215" i="1" s="1"/>
  <c r="V36226" i="1"/>
  <c r="W36226" i="1" s="1"/>
  <c r="V36666" i="1"/>
  <c r="W36666" i="1" s="1"/>
  <c r="V37116" i="1"/>
  <c r="W37116" i="1" s="1"/>
  <c r="V37585" i="1"/>
  <c r="W37585" i="1" s="1"/>
  <c r="V36344" i="1"/>
  <c r="W36344" i="1" s="1"/>
  <c r="V36366" i="1"/>
  <c r="W36366" i="1" s="1"/>
  <c r="V36442" i="1"/>
  <c r="W36442" i="1" s="1"/>
  <c r="V36601" i="1"/>
  <c r="W36601" i="1" s="1"/>
  <c r="V36623" i="1"/>
  <c r="W36623" i="1" s="1"/>
  <c r="V36635" i="1"/>
  <c r="W36635" i="1" s="1"/>
  <c r="V36646" i="1"/>
  <c r="W36646" i="1" s="1"/>
  <c r="V36678" i="1"/>
  <c r="W36678" i="1" s="1"/>
  <c r="V36720" i="1"/>
  <c r="W36720" i="1" s="1"/>
  <c r="V36732" i="1"/>
  <c r="W36732" i="1" s="1"/>
  <c r="V36840" i="1"/>
  <c r="W36840" i="1" s="1"/>
  <c r="V36851" i="1"/>
  <c r="W36851" i="1" s="1"/>
  <c r="V37015" i="1"/>
  <c r="W37015" i="1" s="1"/>
  <c r="V37038" i="1"/>
  <c r="W37038" i="1" s="1"/>
  <c r="V37050" i="1"/>
  <c r="W37050" i="1" s="1"/>
  <c r="V37072" i="1"/>
  <c r="W37072" i="1" s="1"/>
  <c r="V37429" i="1"/>
  <c r="W37429" i="1" s="1"/>
  <c r="V37553" i="1"/>
  <c r="W37553" i="1" s="1"/>
  <c r="V37574" i="1"/>
  <c r="W37574" i="1" s="1"/>
  <c r="V37722" i="1"/>
  <c r="W37722" i="1" s="1"/>
  <c r="V37756" i="1"/>
  <c r="W37756" i="1" s="1"/>
  <c r="V37858" i="1"/>
  <c r="W37858" i="1" s="1"/>
  <c r="V37947" i="1"/>
  <c r="W37947" i="1" s="1"/>
  <c r="V37958" i="1"/>
  <c r="W37958" i="1" s="1"/>
  <c r="V38069" i="1"/>
  <c r="W38069" i="1" s="1"/>
  <c r="V38080" i="1"/>
  <c r="W38080" i="1" s="1"/>
  <c r="V38147" i="1"/>
  <c r="W38147" i="1" s="1"/>
  <c r="V38191" i="1"/>
  <c r="W38191" i="1" s="1"/>
  <c r="V38202" i="1"/>
  <c r="W38202" i="1" s="1"/>
  <c r="V38260" i="1"/>
  <c r="W38260" i="1" s="1"/>
  <c r="V38364" i="1"/>
  <c r="W38364" i="1" s="1"/>
  <c r="V38411" i="1"/>
  <c r="W38411" i="1" s="1"/>
  <c r="V38423" i="1"/>
  <c r="W38423" i="1" s="1"/>
  <c r="V38820" i="1"/>
  <c r="W38820" i="1" s="1"/>
  <c r="V38879" i="1"/>
  <c r="W38879" i="1" s="1"/>
  <c r="V39803" i="1"/>
  <c r="W39803" i="1" s="1"/>
  <c r="V35189" i="1"/>
  <c r="W35189" i="1" s="1"/>
  <c r="V35201" i="1"/>
  <c r="W35201" i="1" s="1"/>
  <c r="V35213" i="1"/>
  <c r="W35213" i="1" s="1"/>
  <c r="V35368" i="1"/>
  <c r="W35368" i="1" s="1"/>
  <c r="V35391" i="1"/>
  <c r="W35391" i="1" s="1"/>
  <c r="V35402" i="1"/>
  <c r="W35402" i="1" s="1"/>
  <c r="V35423" i="1"/>
  <c r="W35423" i="1" s="1"/>
  <c r="V35435" i="1"/>
  <c r="W35435" i="1" s="1"/>
  <c r="V35521" i="1"/>
  <c r="W35521" i="1" s="1"/>
  <c r="V35552" i="1"/>
  <c r="W35552" i="1" s="1"/>
  <c r="V35575" i="1"/>
  <c r="W35575" i="1" s="1"/>
  <c r="V35652" i="1"/>
  <c r="W35652" i="1" s="1"/>
  <c r="V35709" i="1"/>
  <c r="W35709" i="1" s="1"/>
  <c r="V35773" i="1"/>
  <c r="W35773" i="1" s="1"/>
  <c r="V35796" i="1"/>
  <c r="W35796" i="1" s="1"/>
  <c r="V35818" i="1"/>
  <c r="W35818" i="1" s="1"/>
  <c r="V35829" i="1"/>
  <c r="W35829" i="1" s="1"/>
  <c r="V35862" i="1"/>
  <c r="W35862" i="1" s="1"/>
  <c r="V35883" i="1"/>
  <c r="W35883" i="1" s="1"/>
  <c r="V35926" i="1"/>
  <c r="W35926" i="1" s="1"/>
  <c r="V35967" i="1"/>
  <c r="W35967" i="1" s="1"/>
  <c r="V35977" i="1"/>
  <c r="W35977" i="1" s="1"/>
  <c r="V35989" i="1"/>
  <c r="W35989" i="1" s="1"/>
  <c r="V36034" i="1"/>
  <c r="W36034" i="1" s="1"/>
  <c r="V36088" i="1"/>
  <c r="W36088" i="1" s="1"/>
  <c r="V36228" i="1"/>
  <c r="W36228" i="1" s="1"/>
  <c r="V36280" i="1"/>
  <c r="W36280" i="1" s="1"/>
  <c r="V36290" i="1"/>
  <c r="W36290" i="1" s="1"/>
  <c r="V36312" i="1"/>
  <c r="W36312" i="1" s="1"/>
  <c r="V36345" i="1"/>
  <c r="W36345" i="1" s="1"/>
  <c r="V36377" i="1"/>
  <c r="W36377" i="1" s="1"/>
  <c r="V36388" i="1"/>
  <c r="W36388" i="1" s="1"/>
  <c r="V36399" i="1"/>
  <c r="W36399" i="1" s="1"/>
  <c r="V36410" i="1"/>
  <c r="W36410" i="1" s="1"/>
  <c r="V36432" i="1"/>
  <c r="W36432" i="1" s="1"/>
  <c r="V36476" i="1"/>
  <c r="W36476" i="1" s="1"/>
  <c r="V36516" i="1"/>
  <c r="W36516" i="1" s="1"/>
  <c r="V36537" i="1"/>
  <c r="W36537" i="1" s="1"/>
  <c r="V36570" i="1"/>
  <c r="W36570" i="1" s="1"/>
  <c r="V36647" i="1"/>
  <c r="W36647" i="1" s="1"/>
  <c r="V36658" i="1"/>
  <c r="W36658" i="1" s="1"/>
  <c r="V36679" i="1"/>
  <c r="W36679" i="1" s="1"/>
  <c r="V36699" i="1"/>
  <c r="W36699" i="1" s="1"/>
  <c r="V36819" i="1"/>
  <c r="W36819" i="1" s="1"/>
  <c r="V37016" i="1"/>
  <c r="W37016" i="1" s="1"/>
  <c r="V37095" i="1"/>
  <c r="W37095" i="1" s="1"/>
  <c r="V37365" i="1"/>
  <c r="W37365" i="1" s="1"/>
  <c r="V37408" i="1"/>
  <c r="W37408" i="1" s="1"/>
  <c r="V37510" i="1"/>
  <c r="W37510" i="1" s="1"/>
  <c r="V37564" i="1"/>
  <c r="W37564" i="1" s="1"/>
  <c r="V37970" i="1"/>
  <c r="W37970" i="1" s="1"/>
  <c r="V38036" i="1"/>
  <c r="W38036" i="1" s="1"/>
  <c r="V38148" i="1"/>
  <c r="W38148" i="1" s="1"/>
  <c r="V38181" i="1"/>
  <c r="W38181" i="1" s="1"/>
  <c r="V38633" i="1"/>
  <c r="W38633" i="1" s="1"/>
  <c r="V38704" i="1"/>
  <c r="W38704" i="1" s="1"/>
  <c r="V38530" i="1"/>
  <c r="W38530" i="1" s="1"/>
  <c r="V35226" i="1"/>
  <c r="W35226" i="1" s="1"/>
  <c r="V35258" i="1"/>
  <c r="W35258" i="1" s="1"/>
  <c r="V35303" i="1"/>
  <c r="W35303" i="1" s="1"/>
  <c r="V35347" i="1"/>
  <c r="W35347" i="1" s="1"/>
  <c r="V35359" i="1"/>
  <c r="W35359" i="1" s="1"/>
  <c r="V35381" i="1"/>
  <c r="W35381" i="1" s="1"/>
  <c r="V35437" i="1"/>
  <c r="W35437" i="1" s="1"/>
  <c r="V35468" i="1"/>
  <c r="W35468" i="1" s="1"/>
  <c r="V35490" i="1"/>
  <c r="W35490" i="1" s="1"/>
  <c r="V35554" i="1"/>
  <c r="W35554" i="1" s="1"/>
  <c r="V35599" i="1"/>
  <c r="W35599" i="1" s="1"/>
  <c r="V35643" i="1"/>
  <c r="W35643" i="1" s="1"/>
  <c r="V35775" i="1"/>
  <c r="W35775" i="1" s="1"/>
  <c r="V35820" i="1"/>
  <c r="W35820" i="1" s="1"/>
  <c r="V35874" i="1"/>
  <c r="W35874" i="1" s="1"/>
  <c r="V35928" i="1"/>
  <c r="W35928" i="1" s="1"/>
  <c r="V35969" i="1"/>
  <c r="W35969" i="1" s="1"/>
  <c r="V35979" i="1"/>
  <c r="W35979" i="1" s="1"/>
  <c r="V36079" i="1"/>
  <c r="W36079" i="1" s="1"/>
  <c r="V36111" i="1"/>
  <c r="W36111" i="1" s="1"/>
  <c r="V36122" i="1"/>
  <c r="W36122" i="1" s="1"/>
  <c r="V36164" i="1"/>
  <c r="W36164" i="1" s="1"/>
  <c r="V36175" i="1"/>
  <c r="W36175" i="1" s="1"/>
  <c r="V36186" i="1"/>
  <c r="W36186" i="1" s="1"/>
  <c r="V36250" i="1"/>
  <c r="W36250" i="1" s="1"/>
  <c r="V36271" i="1"/>
  <c r="W36271" i="1" s="1"/>
  <c r="V36292" i="1"/>
  <c r="W36292" i="1" s="1"/>
  <c r="V36304" i="1"/>
  <c r="W36304" i="1" s="1"/>
  <c r="V36314" i="1"/>
  <c r="W36314" i="1" s="1"/>
  <c r="V36539" i="1"/>
  <c r="W36539" i="1" s="1"/>
  <c r="V36572" i="1"/>
  <c r="W36572" i="1" s="1"/>
  <c r="V36638" i="1"/>
  <c r="W36638" i="1" s="1"/>
  <c r="V36681" i="1"/>
  <c r="W36681" i="1" s="1"/>
  <c r="V36723" i="1"/>
  <c r="W36723" i="1" s="1"/>
  <c r="V36757" i="1"/>
  <c r="W36757" i="1" s="1"/>
  <c r="V36789" i="1"/>
  <c r="W36789" i="1" s="1"/>
  <c r="V36854" i="1"/>
  <c r="W36854" i="1" s="1"/>
  <c r="V36876" i="1"/>
  <c r="W36876" i="1" s="1"/>
  <c r="V36887" i="1"/>
  <c r="W36887" i="1" s="1"/>
  <c r="V36985" i="1"/>
  <c r="W36985" i="1" s="1"/>
  <c r="V37018" i="1"/>
  <c r="W37018" i="1" s="1"/>
  <c r="V37489" i="1"/>
  <c r="W37489" i="1" s="1"/>
  <c r="V37500" i="1"/>
  <c r="W37500" i="1" s="1"/>
  <c r="V37600" i="1"/>
  <c r="W37600" i="1" s="1"/>
  <c r="V37645" i="1"/>
  <c r="W37645" i="1" s="1"/>
  <c r="V38105" i="1"/>
  <c r="W38105" i="1" s="1"/>
  <c r="V38115" i="1"/>
  <c r="W38115" i="1" s="1"/>
  <c r="V38426" i="1"/>
  <c r="W38426" i="1" s="1"/>
  <c r="V38450" i="1"/>
  <c r="W38450" i="1" s="1"/>
  <c r="V38507" i="1"/>
  <c r="W38507" i="1" s="1"/>
  <c r="V36986" i="1"/>
  <c r="W36986" i="1" s="1"/>
  <c r="V37278" i="1"/>
  <c r="W37278" i="1" s="1"/>
  <c r="V37578" i="1"/>
  <c r="W37578" i="1" s="1"/>
  <c r="V37994" i="1"/>
  <c r="W37994" i="1" s="1"/>
  <c r="V38027" i="1"/>
  <c r="W38027" i="1" s="1"/>
  <c r="V39475" i="1"/>
  <c r="W39475" i="1" s="1"/>
  <c r="V40252" i="1"/>
  <c r="W40252" i="1" s="1"/>
  <c r="V40819" i="1"/>
  <c r="W40819" i="1" s="1"/>
  <c r="V40867" i="1"/>
  <c r="W40867" i="1" s="1"/>
  <c r="V41224" i="1"/>
  <c r="W41224" i="1" s="1"/>
  <c r="V44608" i="1"/>
  <c r="W44608" i="1" s="1"/>
  <c r="V45727" i="1"/>
  <c r="W45727" i="1" s="1"/>
  <c r="V45739" i="1"/>
  <c r="W45739" i="1" s="1"/>
  <c r="V41980" i="1"/>
  <c r="W41980" i="1" s="1"/>
  <c r="V36927" i="1"/>
  <c r="W36927" i="1" s="1"/>
  <c r="V36937" i="1"/>
  <c r="W36937" i="1" s="1"/>
  <c r="V36959" i="1"/>
  <c r="W36959" i="1" s="1"/>
  <c r="V36981" i="1"/>
  <c r="W36981" i="1" s="1"/>
  <c r="V37034" i="1"/>
  <c r="W37034" i="1" s="1"/>
  <c r="V37046" i="1"/>
  <c r="W37046" i="1" s="1"/>
  <c r="V37057" i="1"/>
  <c r="W37057" i="1" s="1"/>
  <c r="V37100" i="1"/>
  <c r="W37100" i="1" s="1"/>
  <c r="V37111" i="1"/>
  <c r="W37111" i="1" s="1"/>
  <c r="V37143" i="1"/>
  <c r="W37143" i="1" s="1"/>
  <c r="V37164" i="1"/>
  <c r="W37164" i="1" s="1"/>
  <c r="V37273" i="1"/>
  <c r="W37273" i="1" s="1"/>
  <c r="V37285" i="1"/>
  <c r="W37285" i="1" s="1"/>
  <c r="V37307" i="1"/>
  <c r="W37307" i="1" s="1"/>
  <c r="V37339" i="1"/>
  <c r="W37339" i="1" s="1"/>
  <c r="V37413" i="1"/>
  <c r="W37413" i="1" s="1"/>
  <c r="V37435" i="1"/>
  <c r="W37435" i="1" s="1"/>
  <c r="V37490" i="1"/>
  <c r="W37490" i="1" s="1"/>
  <c r="V37543" i="1"/>
  <c r="W37543" i="1" s="1"/>
  <c r="V37554" i="1"/>
  <c r="W37554" i="1" s="1"/>
  <c r="V37608" i="1"/>
  <c r="W37608" i="1" s="1"/>
  <c r="V37619" i="1"/>
  <c r="W37619" i="1" s="1"/>
  <c r="V37641" i="1"/>
  <c r="W37641" i="1" s="1"/>
  <c r="V37828" i="1"/>
  <c r="W37828" i="1" s="1"/>
  <c r="V37944" i="1"/>
  <c r="W37944" i="1" s="1"/>
  <c r="V37985" i="1"/>
  <c r="W37985" i="1" s="1"/>
  <c r="V37996" i="1"/>
  <c r="W37996" i="1" s="1"/>
  <c r="V38006" i="1"/>
  <c r="W38006" i="1" s="1"/>
  <c r="V38017" i="1"/>
  <c r="W38017" i="1" s="1"/>
  <c r="V38038" i="1"/>
  <c r="W38038" i="1" s="1"/>
  <c r="V38102" i="1"/>
  <c r="W38102" i="1" s="1"/>
  <c r="V38133" i="1"/>
  <c r="W38133" i="1" s="1"/>
  <c r="V38209" i="1"/>
  <c r="W38209" i="1" s="1"/>
  <c r="V38233" i="1"/>
  <c r="W38233" i="1" s="1"/>
  <c r="V38244" i="1"/>
  <c r="W38244" i="1" s="1"/>
  <c r="V38255" i="1"/>
  <c r="W38255" i="1" s="1"/>
  <c r="V38289" i="1"/>
  <c r="W38289" i="1" s="1"/>
  <c r="V38382" i="1"/>
  <c r="W38382" i="1" s="1"/>
  <c r="V38439" i="1"/>
  <c r="W38439" i="1" s="1"/>
  <c r="V38451" i="1"/>
  <c r="W38451" i="1" s="1"/>
  <c r="V38474" i="1"/>
  <c r="W38474" i="1" s="1"/>
  <c r="V38508" i="1"/>
  <c r="W38508" i="1" s="1"/>
  <c r="V38520" i="1"/>
  <c r="W38520" i="1" s="1"/>
  <c r="V38553" i="1"/>
  <c r="W38553" i="1" s="1"/>
  <c r="V38576" i="1"/>
  <c r="W38576" i="1" s="1"/>
  <c r="V38588" i="1"/>
  <c r="W38588" i="1" s="1"/>
  <c r="V38646" i="1"/>
  <c r="W38646" i="1" s="1"/>
  <c r="V38752" i="1"/>
  <c r="W38752" i="1" s="1"/>
  <c r="V38787" i="1"/>
  <c r="W38787" i="1" s="1"/>
  <c r="V38798" i="1"/>
  <c r="W38798" i="1" s="1"/>
  <c r="V38810" i="1"/>
  <c r="W38810" i="1" s="1"/>
  <c r="V38975" i="1"/>
  <c r="W38975" i="1" s="1"/>
  <c r="V39103" i="1"/>
  <c r="W39103" i="1" s="1"/>
  <c r="V39173" i="1"/>
  <c r="W39173" i="1" s="1"/>
  <c r="V39185" i="1"/>
  <c r="W39185" i="1" s="1"/>
  <c r="V39453" i="1"/>
  <c r="W39453" i="1" s="1"/>
  <c r="V39735" i="1"/>
  <c r="W39735" i="1" s="1"/>
  <c r="V39958" i="1"/>
  <c r="W39958" i="1" s="1"/>
  <c r="V40453" i="1"/>
  <c r="W40453" i="1" s="1"/>
  <c r="V40477" i="1"/>
  <c r="W40477" i="1" s="1"/>
  <c r="V40501" i="1"/>
  <c r="W40501" i="1" s="1"/>
  <c r="V40513" i="1"/>
  <c r="W40513" i="1" s="1"/>
  <c r="V41142" i="1"/>
  <c r="W41142" i="1" s="1"/>
  <c r="V41534" i="1"/>
  <c r="W41534" i="1" s="1"/>
  <c r="V36908" i="1"/>
  <c r="W36908" i="1" s="1"/>
  <c r="V39337" i="1"/>
  <c r="W39337" i="1" s="1"/>
  <c r="V39349" i="1"/>
  <c r="W39349" i="1" s="1"/>
  <c r="V39383" i="1"/>
  <c r="W39383" i="1" s="1"/>
  <c r="V39418" i="1"/>
  <c r="W39418" i="1" s="1"/>
  <c r="V39465" i="1"/>
  <c r="W39465" i="1" s="1"/>
  <c r="V39724" i="1"/>
  <c r="W39724" i="1" s="1"/>
  <c r="V39970" i="1"/>
  <c r="W39970" i="1" s="1"/>
  <c r="V40715" i="1"/>
  <c r="W40715" i="1" s="1"/>
  <c r="V41957" i="1"/>
  <c r="W41957" i="1" s="1"/>
  <c r="V44013" i="1"/>
  <c r="W44013" i="1" s="1"/>
  <c r="V44037" i="1"/>
  <c r="W44037" i="1" s="1"/>
  <c r="V44061" i="1"/>
  <c r="W44061" i="1" s="1"/>
  <c r="V36815" i="1"/>
  <c r="W36815" i="1" s="1"/>
  <c r="V36888" i="1"/>
  <c r="W36888" i="1" s="1"/>
  <c r="V36972" i="1"/>
  <c r="W36972" i="1" s="1"/>
  <c r="V36982" i="1"/>
  <c r="W36982" i="1" s="1"/>
  <c r="V36993" i="1"/>
  <c r="W36993" i="1" s="1"/>
  <c r="V37024" i="1"/>
  <c r="W37024" i="1" s="1"/>
  <c r="V37035" i="1"/>
  <c r="W37035" i="1" s="1"/>
  <c r="V37047" i="1"/>
  <c r="W37047" i="1" s="1"/>
  <c r="V37069" i="1"/>
  <c r="W37069" i="1" s="1"/>
  <c r="V37165" i="1"/>
  <c r="W37165" i="1" s="1"/>
  <c r="V37220" i="1"/>
  <c r="W37220" i="1" s="1"/>
  <c r="V37242" i="1"/>
  <c r="W37242" i="1" s="1"/>
  <c r="V37253" i="1"/>
  <c r="W37253" i="1" s="1"/>
  <c r="V37286" i="1"/>
  <c r="W37286" i="1" s="1"/>
  <c r="V37383" i="1"/>
  <c r="W37383" i="1" s="1"/>
  <c r="V37404" i="1"/>
  <c r="W37404" i="1" s="1"/>
  <c r="V37414" i="1"/>
  <c r="W37414" i="1" s="1"/>
  <c r="V37469" i="1"/>
  <c r="W37469" i="1" s="1"/>
  <c r="V37480" i="1"/>
  <c r="W37480" i="1" s="1"/>
  <c r="V37544" i="1"/>
  <c r="W37544" i="1" s="1"/>
  <c r="V37576" i="1"/>
  <c r="W37576" i="1" s="1"/>
  <c r="V37587" i="1"/>
  <c r="W37587" i="1" s="1"/>
  <c r="V37642" i="1"/>
  <c r="W37642" i="1" s="1"/>
  <c r="V37652" i="1"/>
  <c r="W37652" i="1" s="1"/>
  <c r="V37674" i="1"/>
  <c r="W37674" i="1" s="1"/>
  <c r="V37764" i="1"/>
  <c r="W37764" i="1" s="1"/>
  <c r="V37797" i="1"/>
  <c r="W37797" i="1" s="1"/>
  <c r="V37840" i="1"/>
  <c r="W37840" i="1" s="1"/>
  <c r="V37882" i="1"/>
  <c r="W37882" i="1" s="1"/>
  <c r="V37913" i="1"/>
  <c r="W37913" i="1" s="1"/>
  <c r="V37945" i="1"/>
  <c r="W37945" i="1" s="1"/>
  <c r="V37986" i="1"/>
  <c r="W37986" i="1" s="1"/>
  <c r="V38007" i="1"/>
  <c r="W38007" i="1" s="1"/>
  <c r="V38050" i="1"/>
  <c r="W38050" i="1" s="1"/>
  <c r="V38123" i="1"/>
  <c r="W38123" i="1" s="1"/>
  <c r="V38210" i="1"/>
  <c r="W38210" i="1" s="1"/>
  <c r="V38234" i="1"/>
  <c r="W38234" i="1" s="1"/>
  <c r="V38256" i="1"/>
  <c r="W38256" i="1" s="1"/>
  <c r="V38279" i="1"/>
  <c r="W38279" i="1" s="1"/>
  <c r="V38302" i="1"/>
  <c r="W38302" i="1" s="1"/>
  <c r="V38336" i="1"/>
  <c r="W38336" i="1" s="1"/>
  <c r="V38371" i="1"/>
  <c r="W38371" i="1" s="1"/>
  <c r="V38383" i="1"/>
  <c r="W38383" i="1" s="1"/>
  <c r="V38429" i="1"/>
  <c r="W38429" i="1" s="1"/>
  <c r="V38440" i="1"/>
  <c r="W38440" i="1" s="1"/>
  <c r="V38452" i="1"/>
  <c r="W38452" i="1" s="1"/>
  <c r="V38532" i="1"/>
  <c r="W38532" i="1" s="1"/>
  <c r="V38577" i="1"/>
  <c r="W38577" i="1" s="1"/>
  <c r="V38706" i="1"/>
  <c r="W38706" i="1" s="1"/>
  <c r="V38846" i="1"/>
  <c r="W38846" i="1" s="1"/>
  <c r="V38858" i="1"/>
  <c r="W38858" i="1" s="1"/>
  <c r="V38929" i="1"/>
  <c r="W38929" i="1" s="1"/>
  <c r="V38964" i="1"/>
  <c r="W38964" i="1" s="1"/>
  <c r="V39070" i="1"/>
  <c r="W39070" i="1" s="1"/>
  <c r="V39713" i="1"/>
  <c r="W39713" i="1" s="1"/>
  <c r="V36837" i="1"/>
  <c r="W36837" i="1" s="1"/>
  <c r="V36857" i="1"/>
  <c r="W36857" i="1" s="1"/>
  <c r="V36939" i="1"/>
  <c r="W36939" i="1" s="1"/>
  <c r="V36994" i="1"/>
  <c r="W36994" i="1" s="1"/>
  <c r="V37036" i="1"/>
  <c r="W37036" i="1" s="1"/>
  <c r="V37070" i="1"/>
  <c r="W37070" i="1" s="1"/>
  <c r="V37081" i="1"/>
  <c r="W37081" i="1" s="1"/>
  <c r="V37102" i="1"/>
  <c r="W37102" i="1" s="1"/>
  <c r="V37124" i="1"/>
  <c r="W37124" i="1" s="1"/>
  <c r="V37134" i="1"/>
  <c r="W37134" i="1" s="1"/>
  <c r="V37209" i="1"/>
  <c r="W37209" i="1" s="1"/>
  <c r="V37275" i="1"/>
  <c r="W37275" i="1" s="1"/>
  <c r="V37415" i="1"/>
  <c r="W37415" i="1" s="1"/>
  <c r="V37545" i="1"/>
  <c r="W37545" i="1" s="1"/>
  <c r="V37621" i="1"/>
  <c r="W37621" i="1" s="1"/>
  <c r="V37653" i="1"/>
  <c r="W37653" i="1" s="1"/>
  <c r="V37686" i="1"/>
  <c r="W37686" i="1" s="1"/>
  <c r="V37765" i="1"/>
  <c r="W37765" i="1" s="1"/>
  <c r="V37787" i="1"/>
  <c r="W37787" i="1" s="1"/>
  <c r="V37798" i="1"/>
  <c r="W37798" i="1" s="1"/>
  <c r="V37861" i="1"/>
  <c r="W37861" i="1" s="1"/>
  <c r="V37903" i="1"/>
  <c r="W37903" i="1" s="1"/>
  <c r="V37914" i="1"/>
  <c r="W37914" i="1" s="1"/>
  <c r="V37946" i="1"/>
  <c r="W37946" i="1" s="1"/>
  <c r="V37987" i="1"/>
  <c r="W37987" i="1" s="1"/>
  <c r="V38040" i="1"/>
  <c r="W38040" i="1" s="1"/>
  <c r="V38051" i="1"/>
  <c r="W38051" i="1" s="1"/>
  <c r="V38072" i="1"/>
  <c r="W38072" i="1" s="1"/>
  <c r="V38114" i="1"/>
  <c r="W38114" i="1" s="1"/>
  <c r="V38124" i="1"/>
  <c r="W38124" i="1" s="1"/>
  <c r="V38135" i="1"/>
  <c r="W38135" i="1" s="1"/>
  <c r="V38223" i="1"/>
  <c r="W38223" i="1" s="1"/>
  <c r="V38235" i="1"/>
  <c r="W38235" i="1" s="1"/>
  <c r="V38246" i="1"/>
  <c r="W38246" i="1" s="1"/>
  <c r="V38257" i="1"/>
  <c r="W38257" i="1" s="1"/>
  <c r="V38360" i="1"/>
  <c r="W38360" i="1" s="1"/>
  <c r="V38372" i="1"/>
  <c r="W38372" i="1" s="1"/>
  <c r="V38419" i="1"/>
  <c r="W38419" i="1" s="1"/>
  <c r="V38441" i="1"/>
  <c r="W38441" i="1" s="1"/>
  <c r="V38453" i="1"/>
  <c r="W38453" i="1" s="1"/>
  <c r="V38476" i="1"/>
  <c r="W38476" i="1" s="1"/>
  <c r="V38648" i="1"/>
  <c r="W38648" i="1" s="1"/>
  <c r="V38660" i="1"/>
  <c r="W38660" i="1" s="1"/>
  <c r="V38696" i="1"/>
  <c r="W38696" i="1" s="1"/>
  <c r="V38766" i="1"/>
  <c r="W38766" i="1" s="1"/>
  <c r="V38800" i="1"/>
  <c r="W38800" i="1" s="1"/>
  <c r="V38812" i="1"/>
  <c r="W38812" i="1" s="1"/>
  <c r="V38859" i="1"/>
  <c r="W38859" i="1" s="1"/>
  <c r="V39024" i="1"/>
  <c r="W39024" i="1" s="1"/>
  <c r="V39163" i="1"/>
  <c r="W39163" i="1" s="1"/>
  <c r="V39175" i="1"/>
  <c r="W39175" i="1" s="1"/>
  <c r="V39258" i="1"/>
  <c r="W39258" i="1" s="1"/>
  <c r="V39327" i="1"/>
  <c r="W39327" i="1" s="1"/>
  <c r="V39443" i="1"/>
  <c r="W39443" i="1" s="1"/>
  <c r="V39455" i="1"/>
  <c r="W39455" i="1" s="1"/>
  <c r="V39642" i="1"/>
  <c r="W39642" i="1" s="1"/>
  <c r="V39654" i="1"/>
  <c r="W39654" i="1" s="1"/>
  <c r="V39761" i="1"/>
  <c r="W39761" i="1" s="1"/>
  <c r="V39924" i="1"/>
  <c r="W39924" i="1" s="1"/>
  <c r="V39948" i="1"/>
  <c r="W39948" i="1" s="1"/>
  <c r="V40384" i="1"/>
  <c r="W40384" i="1" s="1"/>
  <c r="V40396" i="1"/>
  <c r="W40396" i="1" s="1"/>
  <c r="V38697" i="1"/>
  <c r="W38697" i="1" s="1"/>
  <c r="V38719" i="1"/>
  <c r="W38719" i="1" s="1"/>
  <c r="V38848" i="1"/>
  <c r="W38848" i="1" s="1"/>
  <c r="V38860" i="1"/>
  <c r="W38860" i="1" s="1"/>
  <c r="V38872" i="1"/>
  <c r="W38872" i="1" s="1"/>
  <c r="V38931" i="1"/>
  <c r="W38931" i="1" s="1"/>
  <c r="V39259" i="1"/>
  <c r="W39259" i="1" s="1"/>
  <c r="V39282" i="1"/>
  <c r="W39282" i="1" s="1"/>
  <c r="V39317" i="1"/>
  <c r="W39317" i="1" s="1"/>
  <c r="V39328" i="1"/>
  <c r="W39328" i="1" s="1"/>
  <c r="V39819" i="1"/>
  <c r="W39819" i="1" s="1"/>
  <c r="V39902" i="1"/>
  <c r="W39902" i="1" s="1"/>
  <c r="V39937" i="1"/>
  <c r="W39937" i="1" s="1"/>
  <c r="V40126" i="1"/>
  <c r="W40126" i="1" s="1"/>
  <c r="V40327" i="1"/>
  <c r="W40327" i="1" s="1"/>
  <c r="V41003" i="1"/>
  <c r="W41003" i="1" s="1"/>
  <c r="V41015" i="1"/>
  <c r="W41015" i="1" s="1"/>
  <c r="V41039" i="1"/>
  <c r="W41039" i="1" s="1"/>
  <c r="V41525" i="1"/>
  <c r="W41525" i="1" s="1"/>
  <c r="V43469" i="1"/>
  <c r="W43469" i="1" s="1"/>
  <c r="V39504" i="1"/>
  <c r="W39504" i="1" s="1"/>
  <c r="V41867" i="1"/>
  <c r="W41867" i="1" s="1"/>
  <c r="V38909" i="1"/>
  <c r="W38909" i="1" s="1"/>
  <c r="V38944" i="1"/>
  <c r="W38944" i="1" s="1"/>
  <c r="V38956" i="1"/>
  <c r="W38956" i="1" s="1"/>
  <c r="V38968" i="1"/>
  <c r="W38968" i="1" s="1"/>
  <c r="V38991" i="1"/>
  <c r="W38991" i="1" s="1"/>
  <c r="V39084" i="1"/>
  <c r="W39084" i="1" s="1"/>
  <c r="V39096" i="1"/>
  <c r="W39096" i="1" s="1"/>
  <c r="V39213" i="1"/>
  <c r="W39213" i="1" s="1"/>
  <c r="V39481" i="1"/>
  <c r="W39481" i="1" s="1"/>
  <c r="V39751" i="1"/>
  <c r="W39751" i="1" s="1"/>
  <c r="V39774" i="1"/>
  <c r="W39774" i="1" s="1"/>
  <c r="V39844" i="1"/>
  <c r="W39844" i="1" s="1"/>
  <c r="V40187" i="1"/>
  <c r="W40187" i="1" s="1"/>
  <c r="V40234" i="1"/>
  <c r="W40234" i="1" s="1"/>
  <c r="V40246" i="1"/>
  <c r="W40246" i="1" s="1"/>
  <c r="V40258" i="1"/>
  <c r="W40258" i="1" s="1"/>
  <c r="V40612" i="1"/>
  <c r="W40612" i="1" s="1"/>
  <c r="V41419" i="1"/>
  <c r="W41419" i="1" s="1"/>
  <c r="V38699" i="1"/>
  <c r="W38699" i="1" s="1"/>
  <c r="V38815" i="1"/>
  <c r="W38815" i="1" s="1"/>
  <c r="V38862" i="1"/>
  <c r="W38862" i="1" s="1"/>
  <c r="V38874" i="1"/>
  <c r="W38874" i="1" s="1"/>
  <c r="V38922" i="1"/>
  <c r="W38922" i="1" s="1"/>
  <c r="V38992" i="1"/>
  <c r="W38992" i="1" s="1"/>
  <c r="V39108" i="1"/>
  <c r="W39108" i="1" s="1"/>
  <c r="V39787" i="1"/>
  <c r="W39787" i="1" s="1"/>
  <c r="V39821" i="1"/>
  <c r="W39821" i="1" s="1"/>
  <c r="V39845" i="1"/>
  <c r="W39845" i="1" s="1"/>
  <c r="V39893" i="1"/>
  <c r="W39893" i="1" s="1"/>
  <c r="V40093" i="1"/>
  <c r="W40093" i="1" s="1"/>
  <c r="V40188" i="1"/>
  <c r="W40188" i="1" s="1"/>
  <c r="V40224" i="1"/>
  <c r="W40224" i="1" s="1"/>
  <c r="V40531" i="1"/>
  <c r="W40531" i="1" s="1"/>
  <c r="V42247" i="1"/>
  <c r="W42247" i="1" s="1"/>
  <c r="V43042" i="1"/>
  <c r="W43042" i="1" s="1"/>
  <c r="V43054" i="1"/>
  <c r="W43054" i="1" s="1"/>
  <c r="V43066" i="1"/>
  <c r="W43066" i="1" s="1"/>
  <c r="V43078" i="1"/>
  <c r="W43078" i="1" s="1"/>
  <c r="V43102" i="1"/>
  <c r="W43102" i="1" s="1"/>
  <c r="V43031" i="1"/>
  <c r="W43031" i="1" s="1"/>
  <c r="V38863" i="1"/>
  <c r="W38863" i="1" s="1"/>
  <c r="V38911" i="1"/>
  <c r="W38911" i="1" s="1"/>
  <c r="V38923" i="1"/>
  <c r="W38923" i="1" s="1"/>
  <c r="V39343" i="1"/>
  <c r="W39343" i="1" s="1"/>
  <c r="V39424" i="1"/>
  <c r="W39424" i="1" s="1"/>
  <c r="V39495" i="1"/>
  <c r="W39495" i="1" s="1"/>
  <c r="V39611" i="1"/>
  <c r="W39611" i="1" s="1"/>
  <c r="V39718" i="1"/>
  <c r="W39718" i="1" s="1"/>
  <c r="V39799" i="1"/>
  <c r="W39799" i="1" s="1"/>
  <c r="V36841" i="1"/>
  <c r="W36841" i="1" s="1"/>
  <c r="V36872" i="1"/>
  <c r="W36872" i="1" s="1"/>
  <c r="V36914" i="1"/>
  <c r="W36914" i="1" s="1"/>
  <c r="V36933" i="1"/>
  <c r="W36933" i="1" s="1"/>
  <c r="V37052" i="1"/>
  <c r="W37052" i="1" s="1"/>
  <c r="V37086" i="1"/>
  <c r="W37086" i="1" s="1"/>
  <c r="V37159" i="1"/>
  <c r="W37159" i="1" s="1"/>
  <c r="V37236" i="1"/>
  <c r="W37236" i="1" s="1"/>
  <c r="V37378" i="1"/>
  <c r="W37378" i="1" s="1"/>
  <c r="V37388" i="1"/>
  <c r="W37388" i="1" s="1"/>
  <c r="V37464" i="1"/>
  <c r="W37464" i="1" s="1"/>
  <c r="V37560" i="1"/>
  <c r="W37560" i="1" s="1"/>
  <c r="V37593" i="1"/>
  <c r="W37593" i="1" s="1"/>
  <c r="V37603" i="1"/>
  <c r="W37603" i="1" s="1"/>
  <c r="V37647" i="1"/>
  <c r="W37647" i="1" s="1"/>
  <c r="V37658" i="1"/>
  <c r="W37658" i="1" s="1"/>
  <c r="V37702" i="1"/>
  <c r="W37702" i="1" s="1"/>
  <c r="V37735" i="1"/>
  <c r="W37735" i="1" s="1"/>
  <c r="V37855" i="1"/>
  <c r="W37855" i="1" s="1"/>
  <c r="V37897" i="1"/>
  <c r="W37897" i="1" s="1"/>
  <c r="V37919" i="1"/>
  <c r="W37919" i="1" s="1"/>
  <c r="V37929" i="1"/>
  <c r="W37929" i="1" s="1"/>
  <c r="V38023" i="1"/>
  <c r="W38023" i="1" s="1"/>
  <c r="V38045" i="1"/>
  <c r="W38045" i="1" s="1"/>
  <c r="V38140" i="1"/>
  <c r="W38140" i="1" s="1"/>
  <c r="V38151" i="1"/>
  <c r="W38151" i="1" s="1"/>
  <c r="V38388" i="1"/>
  <c r="W38388" i="1" s="1"/>
  <c r="V38446" i="1"/>
  <c r="W38446" i="1" s="1"/>
  <c r="V38458" i="1"/>
  <c r="W38458" i="1" s="1"/>
  <c r="V38515" i="1"/>
  <c r="W38515" i="1" s="1"/>
  <c r="V38537" i="1"/>
  <c r="W38537" i="1" s="1"/>
  <c r="V38583" i="1"/>
  <c r="W38583" i="1" s="1"/>
  <c r="V38629" i="1"/>
  <c r="W38629" i="1" s="1"/>
  <c r="V38641" i="1"/>
  <c r="W38641" i="1" s="1"/>
  <c r="V38689" i="1"/>
  <c r="W38689" i="1" s="1"/>
  <c r="V38735" i="1"/>
  <c r="W38735" i="1" s="1"/>
  <c r="V38782" i="1"/>
  <c r="W38782" i="1" s="1"/>
  <c r="V38840" i="1"/>
  <c r="W38840" i="1" s="1"/>
  <c r="V38970" i="1"/>
  <c r="W38970" i="1" s="1"/>
  <c r="V39401" i="1"/>
  <c r="W39401" i="1" s="1"/>
  <c r="V39436" i="1"/>
  <c r="W39436" i="1" s="1"/>
  <c r="V39600" i="1"/>
  <c r="W39600" i="1" s="1"/>
  <c r="V39647" i="1"/>
  <c r="W39647" i="1" s="1"/>
  <c r="V39695" i="1"/>
  <c r="W39695" i="1" s="1"/>
  <c r="V39742" i="1"/>
  <c r="W39742" i="1" s="1"/>
  <c r="V40000" i="1"/>
  <c r="W40000" i="1" s="1"/>
  <c r="V40686" i="1"/>
  <c r="W40686" i="1" s="1"/>
  <c r="V40709" i="1"/>
  <c r="W40709" i="1" s="1"/>
  <c r="V40936" i="1"/>
  <c r="W40936" i="1" s="1"/>
  <c r="V36842" i="1"/>
  <c r="W36842" i="1" s="1"/>
  <c r="V37019" i="1"/>
  <c r="W37019" i="1" s="1"/>
  <c r="V39731" i="1"/>
  <c r="W39731" i="1" s="1"/>
  <c r="V39942" i="1"/>
  <c r="W39942" i="1" s="1"/>
  <c r="V40663" i="1"/>
  <c r="W40663" i="1" s="1"/>
  <c r="V40675" i="1"/>
  <c r="W40675" i="1" s="1"/>
  <c r="V36955" i="1"/>
  <c r="W36955" i="1" s="1"/>
  <c r="V37009" i="1"/>
  <c r="W37009" i="1" s="1"/>
  <c r="V37160" i="1"/>
  <c r="W37160" i="1" s="1"/>
  <c r="V37281" i="1"/>
  <c r="W37281" i="1" s="1"/>
  <c r="V37292" i="1"/>
  <c r="W37292" i="1" s="1"/>
  <c r="V37303" i="1"/>
  <c r="W37303" i="1" s="1"/>
  <c r="V37358" i="1"/>
  <c r="W37358" i="1" s="1"/>
  <c r="V37367" i="1"/>
  <c r="W37367" i="1" s="1"/>
  <c r="V37410" i="1"/>
  <c r="W37410" i="1" s="1"/>
  <c r="V37497" i="1"/>
  <c r="W37497" i="1" s="1"/>
  <c r="V37540" i="1"/>
  <c r="W37540" i="1" s="1"/>
  <c r="V37550" i="1"/>
  <c r="W37550" i="1" s="1"/>
  <c r="V37604" i="1"/>
  <c r="W37604" i="1" s="1"/>
  <c r="V37615" i="1"/>
  <c r="W37615" i="1" s="1"/>
  <c r="V37659" i="1"/>
  <c r="W37659" i="1" s="1"/>
  <c r="V37670" i="1"/>
  <c r="W37670" i="1" s="1"/>
  <c r="V37692" i="1"/>
  <c r="W37692" i="1" s="1"/>
  <c r="V37725" i="1"/>
  <c r="W37725" i="1" s="1"/>
  <c r="V37736" i="1"/>
  <c r="W37736" i="1" s="1"/>
  <c r="V37759" i="1"/>
  <c r="W37759" i="1" s="1"/>
  <c r="V37771" i="1"/>
  <c r="W37771" i="1" s="1"/>
  <c r="V37835" i="1"/>
  <c r="W37835" i="1" s="1"/>
  <c r="V37920" i="1"/>
  <c r="W37920" i="1" s="1"/>
  <c r="V38014" i="1"/>
  <c r="W38014" i="1" s="1"/>
  <c r="V38024" i="1"/>
  <c r="W38024" i="1" s="1"/>
  <c r="V38141" i="1"/>
  <c r="W38141" i="1" s="1"/>
  <c r="V38152" i="1"/>
  <c r="W38152" i="1" s="1"/>
  <c r="V38194" i="1"/>
  <c r="W38194" i="1" s="1"/>
  <c r="V38389" i="1"/>
  <c r="W38389" i="1" s="1"/>
  <c r="V38413" i="1"/>
  <c r="W38413" i="1" s="1"/>
  <c r="V38504" i="1"/>
  <c r="W38504" i="1" s="1"/>
  <c r="V38516" i="1"/>
  <c r="W38516" i="1" s="1"/>
  <c r="V38538" i="1"/>
  <c r="W38538" i="1" s="1"/>
  <c r="V38560" i="1"/>
  <c r="W38560" i="1" s="1"/>
  <c r="V38572" i="1"/>
  <c r="W38572" i="1" s="1"/>
  <c r="V38584" i="1"/>
  <c r="W38584" i="1" s="1"/>
  <c r="V38630" i="1"/>
  <c r="W38630" i="1" s="1"/>
  <c r="V38654" i="1"/>
  <c r="W38654" i="1" s="1"/>
  <c r="V38666" i="1"/>
  <c r="W38666" i="1" s="1"/>
  <c r="V38690" i="1"/>
  <c r="W38690" i="1" s="1"/>
  <c r="V38724" i="1"/>
  <c r="W38724" i="1" s="1"/>
  <c r="V38736" i="1"/>
  <c r="W38736" i="1" s="1"/>
  <c r="V38783" i="1"/>
  <c r="W38783" i="1" s="1"/>
  <c r="V38806" i="1"/>
  <c r="W38806" i="1" s="1"/>
  <c r="V38841" i="1"/>
  <c r="W38841" i="1" s="1"/>
  <c r="V39217" i="1"/>
  <c r="W39217" i="1" s="1"/>
  <c r="V39390" i="1"/>
  <c r="W39390" i="1" s="1"/>
  <c r="V39402" i="1"/>
  <c r="W39402" i="1" s="1"/>
  <c r="V39461" i="1"/>
  <c r="W39461" i="1" s="1"/>
  <c r="V39531" i="1"/>
  <c r="W39531" i="1" s="1"/>
  <c r="V39565" i="1"/>
  <c r="W39565" i="1" s="1"/>
  <c r="V40072" i="1"/>
  <c r="W40072" i="1" s="1"/>
  <c r="V42096" i="1"/>
  <c r="W42096" i="1" s="1"/>
  <c r="V40438" i="1"/>
  <c r="W40438" i="1" s="1"/>
  <c r="V40640" i="1"/>
  <c r="W40640" i="1" s="1"/>
  <c r="V40889" i="1"/>
  <c r="W40889" i="1" s="1"/>
  <c r="V36863" i="1"/>
  <c r="W36863" i="1" s="1"/>
  <c r="V37020" i="1"/>
  <c r="W37020" i="1" s="1"/>
  <c r="V37031" i="1"/>
  <c r="W37031" i="1" s="1"/>
  <c r="V37054" i="1"/>
  <c r="W37054" i="1" s="1"/>
  <c r="V37119" i="1"/>
  <c r="W37119" i="1" s="1"/>
  <c r="V37238" i="1"/>
  <c r="W37238" i="1" s="1"/>
  <c r="V37260" i="1"/>
  <c r="W37260" i="1" s="1"/>
  <c r="V37326" i="1"/>
  <c r="W37326" i="1" s="1"/>
  <c r="V37476" i="1"/>
  <c r="W37476" i="1" s="1"/>
  <c r="V37541" i="1"/>
  <c r="W37541" i="1" s="1"/>
  <c r="V37551" i="1"/>
  <c r="W37551" i="1" s="1"/>
  <c r="V37583" i="1"/>
  <c r="W37583" i="1" s="1"/>
  <c r="V37616" i="1"/>
  <c r="W37616" i="1" s="1"/>
  <c r="V37628" i="1"/>
  <c r="W37628" i="1" s="1"/>
  <c r="V37660" i="1"/>
  <c r="W37660" i="1" s="1"/>
  <c r="V37681" i="1"/>
  <c r="W37681" i="1" s="1"/>
  <c r="V37704" i="1"/>
  <c r="W37704" i="1" s="1"/>
  <c r="V37715" i="1"/>
  <c r="W37715" i="1" s="1"/>
  <c r="V37726" i="1"/>
  <c r="W37726" i="1" s="1"/>
  <c r="V37737" i="1"/>
  <c r="W37737" i="1" s="1"/>
  <c r="V37836" i="1"/>
  <c r="W37836" i="1" s="1"/>
  <c r="V37899" i="1"/>
  <c r="W37899" i="1" s="1"/>
  <c r="V38015" i="1"/>
  <c r="W38015" i="1" s="1"/>
  <c r="V38025" i="1"/>
  <c r="W38025" i="1" s="1"/>
  <c r="V38035" i="1"/>
  <c r="W38035" i="1" s="1"/>
  <c r="V38068" i="1"/>
  <c r="W38068" i="1" s="1"/>
  <c r="V38153" i="1"/>
  <c r="W38153" i="1" s="1"/>
  <c r="V38164" i="1"/>
  <c r="W38164" i="1" s="1"/>
  <c r="V38184" i="1"/>
  <c r="W38184" i="1" s="1"/>
  <c r="V38206" i="1"/>
  <c r="W38206" i="1" s="1"/>
  <c r="V38241" i="1"/>
  <c r="W38241" i="1" s="1"/>
  <c r="V38275" i="1"/>
  <c r="W38275" i="1" s="1"/>
  <c r="V38286" i="1"/>
  <c r="W38286" i="1" s="1"/>
  <c r="V38298" i="1"/>
  <c r="W38298" i="1" s="1"/>
  <c r="V38425" i="1"/>
  <c r="W38425" i="1" s="1"/>
  <c r="V38448" i="1"/>
  <c r="W38448" i="1" s="1"/>
  <c r="V38505" i="1"/>
  <c r="W38505" i="1" s="1"/>
  <c r="V38573" i="1"/>
  <c r="W38573" i="1" s="1"/>
  <c r="V38585" i="1"/>
  <c r="W38585" i="1" s="1"/>
  <c r="V38597" i="1"/>
  <c r="W38597" i="1" s="1"/>
  <c r="V38609" i="1"/>
  <c r="W38609" i="1" s="1"/>
  <c r="V38725" i="1"/>
  <c r="W38725" i="1" s="1"/>
  <c r="V39112" i="1"/>
  <c r="W39112" i="1" s="1"/>
  <c r="V39241" i="1"/>
  <c r="W39241" i="1" s="1"/>
  <c r="V39288" i="1"/>
  <c r="W39288" i="1" s="1"/>
  <c r="V39520" i="1"/>
  <c r="W39520" i="1" s="1"/>
  <c r="V39532" i="1"/>
  <c r="W39532" i="1" s="1"/>
  <c r="V39543" i="1"/>
  <c r="W39543" i="1" s="1"/>
  <c r="V39578" i="1"/>
  <c r="W39578" i="1" s="1"/>
  <c r="V39637" i="1"/>
  <c r="W39637" i="1" s="1"/>
  <c r="V39649" i="1"/>
  <c r="W39649" i="1" s="1"/>
  <c r="V40002" i="1"/>
  <c r="W40002" i="1" s="1"/>
  <c r="V40878" i="1"/>
  <c r="W40878" i="1" s="1"/>
  <c r="V40997" i="1"/>
  <c r="W40997" i="1" s="1"/>
  <c r="V38680" i="1"/>
  <c r="W38680" i="1" s="1"/>
  <c r="V38692" i="1"/>
  <c r="W38692" i="1" s="1"/>
  <c r="V41638" i="1"/>
  <c r="W41638" i="1" s="1"/>
  <c r="V39976" i="1"/>
  <c r="W39976" i="1" s="1"/>
  <c r="V40205" i="1"/>
  <c r="W40205" i="1" s="1"/>
  <c r="V40483" i="1"/>
  <c r="W40483" i="1" s="1"/>
  <c r="V40600" i="1"/>
  <c r="W40600" i="1" s="1"/>
  <c r="V40924" i="1"/>
  <c r="W40924" i="1" s="1"/>
  <c r="V41568" i="1"/>
  <c r="W41568" i="1" s="1"/>
  <c r="V41844" i="1"/>
  <c r="W41844" i="1" s="1"/>
  <c r="V43314" i="1"/>
  <c r="W43314" i="1" s="1"/>
  <c r="V43398" i="1"/>
  <c r="W43398" i="1" s="1"/>
  <c r="V43457" i="1"/>
  <c r="W43457" i="1" s="1"/>
  <c r="V39413" i="1"/>
  <c r="W39413" i="1" s="1"/>
  <c r="V39482" i="1"/>
  <c r="W39482" i="1" s="1"/>
  <c r="V39493" i="1"/>
  <c r="W39493" i="1" s="1"/>
  <c r="V39666" i="1"/>
  <c r="W39666" i="1" s="1"/>
  <c r="V39781" i="1"/>
  <c r="W39781" i="1" s="1"/>
  <c r="V39815" i="1"/>
  <c r="W39815" i="1" s="1"/>
  <c r="V39989" i="1"/>
  <c r="W39989" i="1" s="1"/>
  <c r="V40033" i="1"/>
  <c r="W40033" i="1" s="1"/>
  <c r="V40079" i="1"/>
  <c r="W40079" i="1" s="1"/>
  <c r="V40195" i="1"/>
  <c r="W40195" i="1" s="1"/>
  <c r="V40206" i="1"/>
  <c r="W40206" i="1" s="1"/>
  <c r="V40218" i="1"/>
  <c r="W40218" i="1" s="1"/>
  <c r="V40288" i="1"/>
  <c r="W40288" i="1" s="1"/>
  <c r="V40299" i="1"/>
  <c r="W40299" i="1" s="1"/>
  <c r="V40334" i="1"/>
  <c r="W40334" i="1" s="1"/>
  <c r="V40391" i="1"/>
  <c r="W40391" i="1" s="1"/>
  <c r="V40578" i="1"/>
  <c r="W40578" i="1" s="1"/>
  <c r="V40601" i="1"/>
  <c r="W40601" i="1" s="1"/>
  <c r="V40636" i="1"/>
  <c r="W40636" i="1" s="1"/>
  <c r="V40739" i="1"/>
  <c r="W40739" i="1" s="1"/>
  <c r="V40751" i="1"/>
  <c r="W40751" i="1" s="1"/>
  <c r="V40774" i="1"/>
  <c r="W40774" i="1" s="1"/>
  <c r="V40902" i="1"/>
  <c r="W40902" i="1" s="1"/>
  <c r="V41074" i="1"/>
  <c r="W41074" i="1" s="1"/>
  <c r="V41166" i="1"/>
  <c r="W41166" i="1" s="1"/>
  <c r="V41201" i="1"/>
  <c r="W41201" i="1" s="1"/>
  <c r="V41326" i="1"/>
  <c r="W41326" i="1" s="1"/>
  <c r="V41350" i="1"/>
  <c r="W41350" i="1" s="1"/>
  <c r="V41362" i="1"/>
  <c r="W41362" i="1" s="1"/>
  <c r="V41385" i="1"/>
  <c r="W41385" i="1" s="1"/>
  <c r="V41592" i="1"/>
  <c r="W41592" i="1" s="1"/>
  <c r="V41662" i="1"/>
  <c r="W41662" i="1" s="1"/>
  <c r="V41718" i="1"/>
  <c r="W41718" i="1" s="1"/>
  <c r="V41741" i="1"/>
  <c r="W41741" i="1" s="1"/>
  <c r="V41822" i="1"/>
  <c r="W41822" i="1" s="1"/>
  <c r="V41834" i="1"/>
  <c r="W41834" i="1" s="1"/>
  <c r="V41902" i="1"/>
  <c r="W41902" i="1" s="1"/>
  <c r="V42040" i="1"/>
  <c r="W42040" i="1" s="1"/>
  <c r="V42063" i="1"/>
  <c r="W42063" i="1" s="1"/>
  <c r="V42074" i="1"/>
  <c r="W42074" i="1" s="1"/>
  <c r="V42131" i="1"/>
  <c r="W42131" i="1" s="1"/>
  <c r="V42154" i="1"/>
  <c r="W42154" i="1" s="1"/>
  <c r="V42751" i="1"/>
  <c r="W42751" i="1" s="1"/>
  <c r="V42763" i="1"/>
  <c r="W42763" i="1" s="1"/>
  <c r="V42858" i="1"/>
  <c r="W42858" i="1" s="1"/>
  <c r="V42870" i="1"/>
  <c r="W42870" i="1" s="1"/>
  <c r="V42928" i="1"/>
  <c r="W42928" i="1" s="1"/>
  <c r="V42951" i="1"/>
  <c r="W42951" i="1" s="1"/>
  <c r="V42996" i="1"/>
  <c r="W42996" i="1" s="1"/>
  <c r="V43008" i="1"/>
  <c r="W43008" i="1" s="1"/>
  <c r="V43139" i="1"/>
  <c r="W43139" i="1" s="1"/>
  <c r="V43351" i="1"/>
  <c r="W43351" i="1" s="1"/>
  <c r="V43375" i="1"/>
  <c r="W43375" i="1" s="1"/>
  <c r="V43387" i="1"/>
  <c r="W43387" i="1" s="1"/>
  <c r="V44419" i="1"/>
  <c r="W44419" i="1" s="1"/>
  <c r="V44501" i="1"/>
  <c r="W44501" i="1" s="1"/>
  <c r="V44549" i="1"/>
  <c r="W44549" i="1" s="1"/>
  <c r="V44573" i="1"/>
  <c r="W44573" i="1" s="1"/>
  <c r="V45143" i="1"/>
  <c r="W45143" i="1" s="1"/>
  <c r="V45894" i="1"/>
  <c r="W45894" i="1" s="1"/>
  <c r="V39289" i="1"/>
  <c r="W39289" i="1" s="1"/>
  <c r="V39414" i="1"/>
  <c r="W39414" i="1" s="1"/>
  <c r="V39483" i="1"/>
  <c r="W39483" i="1" s="1"/>
  <c r="V39655" i="1"/>
  <c r="W39655" i="1" s="1"/>
  <c r="V39816" i="1"/>
  <c r="W39816" i="1" s="1"/>
  <c r="V39863" i="1"/>
  <c r="W39863" i="1" s="1"/>
  <c r="V39887" i="1"/>
  <c r="W39887" i="1" s="1"/>
  <c r="V39909" i="1"/>
  <c r="W39909" i="1" s="1"/>
  <c r="V40012" i="1"/>
  <c r="W40012" i="1" s="1"/>
  <c r="V40034" i="1"/>
  <c r="W40034" i="1" s="1"/>
  <c r="V40057" i="1"/>
  <c r="W40057" i="1" s="1"/>
  <c r="V40068" i="1"/>
  <c r="W40068" i="1" s="1"/>
  <c r="V40219" i="1"/>
  <c r="W40219" i="1" s="1"/>
  <c r="V40277" i="1"/>
  <c r="W40277" i="1" s="1"/>
  <c r="V40300" i="1"/>
  <c r="W40300" i="1" s="1"/>
  <c r="V40312" i="1"/>
  <c r="W40312" i="1" s="1"/>
  <c r="V40392" i="1"/>
  <c r="W40392" i="1" s="1"/>
  <c r="V40416" i="1"/>
  <c r="W40416" i="1" s="1"/>
  <c r="V40462" i="1"/>
  <c r="W40462" i="1" s="1"/>
  <c r="V40485" i="1"/>
  <c r="W40485" i="1" s="1"/>
  <c r="V40509" i="1"/>
  <c r="W40509" i="1" s="1"/>
  <c r="V40602" i="1"/>
  <c r="W40602" i="1" s="1"/>
  <c r="V40740" i="1"/>
  <c r="W40740" i="1" s="1"/>
  <c r="V40775" i="1"/>
  <c r="W40775" i="1" s="1"/>
  <c r="V40786" i="1"/>
  <c r="W40786" i="1" s="1"/>
  <c r="V40960" i="1"/>
  <c r="W40960" i="1" s="1"/>
  <c r="V40971" i="1"/>
  <c r="W40971" i="1" s="1"/>
  <c r="V41051" i="1"/>
  <c r="W41051" i="1" s="1"/>
  <c r="V41075" i="1"/>
  <c r="W41075" i="1" s="1"/>
  <c r="V41259" i="1"/>
  <c r="W41259" i="1" s="1"/>
  <c r="V41327" i="1"/>
  <c r="W41327" i="1" s="1"/>
  <c r="V41339" i="1"/>
  <c r="W41339" i="1" s="1"/>
  <c r="V41386" i="1"/>
  <c r="W41386" i="1" s="1"/>
  <c r="V41570" i="1"/>
  <c r="W41570" i="1" s="1"/>
  <c r="V41663" i="1"/>
  <c r="W41663" i="1" s="1"/>
  <c r="V41719" i="1"/>
  <c r="W41719" i="1" s="1"/>
  <c r="V41731" i="1"/>
  <c r="W41731" i="1" s="1"/>
  <c r="V41742" i="1"/>
  <c r="W41742" i="1" s="1"/>
  <c r="V41777" i="1"/>
  <c r="W41777" i="1" s="1"/>
  <c r="V41788" i="1"/>
  <c r="W41788" i="1" s="1"/>
  <c r="V41947" i="1"/>
  <c r="W41947" i="1" s="1"/>
  <c r="V41970" i="1"/>
  <c r="W41970" i="1" s="1"/>
  <c r="V42179" i="1"/>
  <c r="W42179" i="1" s="1"/>
  <c r="V42671" i="1"/>
  <c r="W42671" i="1" s="1"/>
  <c r="V42871" i="1"/>
  <c r="W42871" i="1" s="1"/>
  <c r="V42882" i="1"/>
  <c r="W42882" i="1" s="1"/>
  <c r="V42905" i="1"/>
  <c r="W42905" i="1" s="1"/>
  <c r="V42940" i="1"/>
  <c r="W42940" i="1" s="1"/>
  <c r="V42975" i="1"/>
  <c r="W42975" i="1" s="1"/>
  <c r="V43152" i="1"/>
  <c r="W43152" i="1" s="1"/>
  <c r="V43269" i="1"/>
  <c r="W43269" i="1" s="1"/>
  <c r="V43541" i="1"/>
  <c r="W43541" i="1" s="1"/>
  <c r="V43955" i="1"/>
  <c r="W43955" i="1" s="1"/>
  <c r="V44490" i="1"/>
  <c r="W44490" i="1" s="1"/>
  <c r="V44526" i="1"/>
  <c r="W44526" i="1" s="1"/>
  <c r="V40174" i="1"/>
  <c r="W40174" i="1" s="1"/>
  <c r="V40266" i="1"/>
  <c r="W40266" i="1" s="1"/>
  <c r="V40278" i="1"/>
  <c r="W40278" i="1" s="1"/>
  <c r="V40336" i="1"/>
  <c r="W40336" i="1" s="1"/>
  <c r="V40451" i="1"/>
  <c r="W40451" i="1" s="1"/>
  <c r="V40498" i="1"/>
  <c r="W40498" i="1" s="1"/>
  <c r="V40603" i="1"/>
  <c r="W40603" i="1" s="1"/>
  <c r="V40614" i="1"/>
  <c r="W40614" i="1" s="1"/>
  <c r="V40626" i="1"/>
  <c r="W40626" i="1" s="1"/>
  <c r="V40649" i="1"/>
  <c r="W40649" i="1" s="1"/>
  <c r="V40753" i="1"/>
  <c r="W40753" i="1" s="1"/>
  <c r="V40776" i="1"/>
  <c r="W40776" i="1" s="1"/>
  <c r="V40972" i="1"/>
  <c r="W40972" i="1" s="1"/>
  <c r="V40994" i="1"/>
  <c r="W40994" i="1" s="1"/>
  <c r="V41098" i="1"/>
  <c r="W41098" i="1" s="1"/>
  <c r="V41294" i="1"/>
  <c r="W41294" i="1" s="1"/>
  <c r="V41305" i="1"/>
  <c r="W41305" i="1" s="1"/>
  <c r="V41316" i="1"/>
  <c r="W41316" i="1" s="1"/>
  <c r="V41340" i="1"/>
  <c r="W41340" i="1" s="1"/>
  <c r="V41352" i="1"/>
  <c r="W41352" i="1" s="1"/>
  <c r="V41364" i="1"/>
  <c r="W41364" i="1" s="1"/>
  <c r="V41399" i="1"/>
  <c r="W41399" i="1" s="1"/>
  <c r="V41410" i="1"/>
  <c r="W41410" i="1" s="1"/>
  <c r="V41720" i="1"/>
  <c r="W41720" i="1" s="1"/>
  <c r="V41743" i="1"/>
  <c r="W41743" i="1" s="1"/>
  <c r="V41789" i="1"/>
  <c r="W41789" i="1" s="1"/>
  <c r="V41847" i="1"/>
  <c r="W41847" i="1" s="1"/>
  <c r="V41892" i="1"/>
  <c r="W41892" i="1" s="1"/>
  <c r="V42006" i="1"/>
  <c r="W42006" i="1" s="1"/>
  <c r="V42018" i="1"/>
  <c r="W42018" i="1" s="1"/>
  <c r="V42053" i="1"/>
  <c r="W42053" i="1" s="1"/>
  <c r="V42577" i="1"/>
  <c r="W42577" i="1" s="1"/>
  <c r="V42729" i="1"/>
  <c r="W42729" i="1" s="1"/>
  <c r="V42941" i="1"/>
  <c r="W42941" i="1" s="1"/>
  <c r="V43188" i="1"/>
  <c r="W43188" i="1" s="1"/>
  <c r="V43246" i="1"/>
  <c r="W43246" i="1" s="1"/>
  <c r="V43317" i="1"/>
  <c r="W43317" i="1" s="1"/>
  <c r="V43365" i="1"/>
  <c r="W43365" i="1" s="1"/>
  <c r="V43413" i="1"/>
  <c r="W43413" i="1" s="1"/>
  <c r="V43448" i="1"/>
  <c r="W43448" i="1" s="1"/>
  <c r="V43495" i="1"/>
  <c r="W43495" i="1" s="1"/>
  <c r="V44277" i="1"/>
  <c r="W44277" i="1" s="1"/>
  <c r="V44301" i="1"/>
  <c r="W44301" i="1" s="1"/>
  <c r="V44361" i="1"/>
  <c r="W44361" i="1" s="1"/>
  <c r="V44397" i="1"/>
  <c r="W44397" i="1" s="1"/>
  <c r="V47190" i="1"/>
  <c r="W47190" i="1" s="1"/>
  <c r="V47202" i="1"/>
  <c r="W47202" i="1" s="1"/>
  <c r="V39127" i="1"/>
  <c r="W39127" i="1" s="1"/>
  <c r="V39162" i="1"/>
  <c r="W39162" i="1" s="1"/>
  <c r="V39232" i="1"/>
  <c r="W39232" i="1" s="1"/>
  <c r="V39244" i="1"/>
  <c r="W39244" i="1" s="1"/>
  <c r="V39392" i="1"/>
  <c r="W39392" i="1" s="1"/>
  <c r="V39462" i="1"/>
  <c r="W39462" i="1" s="1"/>
  <c r="V39496" i="1"/>
  <c r="W39496" i="1" s="1"/>
  <c r="V39507" i="1"/>
  <c r="W39507" i="1" s="1"/>
  <c r="V39530" i="1"/>
  <c r="W39530" i="1" s="1"/>
  <c r="V39541" i="1"/>
  <c r="W39541" i="1" s="1"/>
  <c r="V39587" i="1"/>
  <c r="W39587" i="1" s="1"/>
  <c r="V39784" i="1"/>
  <c r="W39784" i="1" s="1"/>
  <c r="V39829" i="1"/>
  <c r="W39829" i="1" s="1"/>
  <c r="V39852" i="1"/>
  <c r="W39852" i="1" s="1"/>
  <c r="V39864" i="1"/>
  <c r="W39864" i="1" s="1"/>
  <c r="V39991" i="1"/>
  <c r="W39991" i="1" s="1"/>
  <c r="V40013" i="1"/>
  <c r="W40013" i="1" s="1"/>
  <c r="V40140" i="1"/>
  <c r="W40140" i="1" s="1"/>
  <c r="V40197" i="1"/>
  <c r="W40197" i="1" s="1"/>
  <c r="V40231" i="1"/>
  <c r="W40231" i="1" s="1"/>
  <c r="V40255" i="1"/>
  <c r="W40255" i="1" s="1"/>
  <c r="V40291" i="1"/>
  <c r="W40291" i="1" s="1"/>
  <c r="V40302" i="1"/>
  <c r="W40302" i="1" s="1"/>
  <c r="V40337" i="1"/>
  <c r="W40337" i="1" s="1"/>
  <c r="V40348" i="1"/>
  <c r="W40348" i="1" s="1"/>
  <c r="V40511" i="1"/>
  <c r="W40511" i="1" s="1"/>
  <c r="V40534" i="1"/>
  <c r="W40534" i="1" s="1"/>
  <c r="V40627" i="1"/>
  <c r="W40627" i="1" s="1"/>
  <c r="V40638" i="1"/>
  <c r="W40638" i="1" s="1"/>
  <c r="V40650" i="1"/>
  <c r="W40650" i="1" s="1"/>
  <c r="V40661" i="1"/>
  <c r="W40661" i="1" s="1"/>
  <c r="V40685" i="1"/>
  <c r="W40685" i="1" s="1"/>
  <c r="V40730" i="1"/>
  <c r="W40730" i="1" s="1"/>
  <c r="V40765" i="1"/>
  <c r="W40765" i="1" s="1"/>
  <c r="V40799" i="1"/>
  <c r="W40799" i="1" s="1"/>
  <c r="V40846" i="1"/>
  <c r="W40846" i="1" s="1"/>
  <c r="V40858" i="1"/>
  <c r="W40858" i="1" s="1"/>
  <c r="V41018" i="1"/>
  <c r="W41018" i="1" s="1"/>
  <c r="V41041" i="1"/>
  <c r="W41041" i="1" s="1"/>
  <c r="V41110" i="1"/>
  <c r="W41110" i="1" s="1"/>
  <c r="V41191" i="1"/>
  <c r="W41191" i="1" s="1"/>
  <c r="V41227" i="1"/>
  <c r="W41227" i="1" s="1"/>
  <c r="V41283" i="1"/>
  <c r="W41283" i="1" s="1"/>
  <c r="V41491" i="1"/>
  <c r="W41491" i="1" s="1"/>
  <c r="V41514" i="1"/>
  <c r="W41514" i="1" s="1"/>
  <c r="V41665" i="1"/>
  <c r="W41665" i="1" s="1"/>
  <c r="V41710" i="1"/>
  <c r="W41710" i="1" s="1"/>
  <c r="V41766" i="1"/>
  <c r="W41766" i="1" s="1"/>
  <c r="V41778" i="1"/>
  <c r="W41778" i="1" s="1"/>
  <c r="V41813" i="1"/>
  <c r="W41813" i="1" s="1"/>
  <c r="V41915" i="1"/>
  <c r="W41915" i="1" s="1"/>
  <c r="V41983" i="1"/>
  <c r="W41983" i="1" s="1"/>
  <c r="V42042" i="1"/>
  <c r="W42042" i="1" s="1"/>
  <c r="V42601" i="1"/>
  <c r="W42601" i="1" s="1"/>
  <c r="V42648" i="1"/>
  <c r="W42648" i="1" s="1"/>
  <c r="V42718" i="1"/>
  <c r="W42718" i="1" s="1"/>
  <c r="V42872" i="1"/>
  <c r="W42872" i="1" s="1"/>
  <c r="V43057" i="1"/>
  <c r="W43057" i="1" s="1"/>
  <c r="V43069" i="1"/>
  <c r="W43069" i="1" s="1"/>
  <c r="V43081" i="1"/>
  <c r="W43081" i="1" s="1"/>
  <c r="V43105" i="1"/>
  <c r="W43105" i="1" s="1"/>
  <c r="V43117" i="1"/>
  <c r="W43117" i="1" s="1"/>
  <c r="V43153" i="1"/>
  <c r="W43153" i="1" s="1"/>
  <c r="V43199" i="1"/>
  <c r="W43199" i="1" s="1"/>
  <c r="V43211" i="1"/>
  <c r="W43211" i="1" s="1"/>
  <c r="V43223" i="1"/>
  <c r="W43223" i="1" s="1"/>
  <c r="V43235" i="1"/>
  <c r="W43235" i="1" s="1"/>
  <c r="V43247" i="1"/>
  <c r="W43247" i="1" s="1"/>
  <c r="V40003" i="1"/>
  <c r="W40003" i="1" s="1"/>
  <c r="V40360" i="1"/>
  <c r="W40360" i="1" s="1"/>
  <c r="V40464" i="1"/>
  <c r="W40464" i="1" s="1"/>
  <c r="V40523" i="1"/>
  <c r="W40523" i="1" s="1"/>
  <c r="V40662" i="1"/>
  <c r="W40662" i="1" s="1"/>
  <c r="V40674" i="1"/>
  <c r="W40674" i="1" s="1"/>
  <c r="V40788" i="1"/>
  <c r="W40788" i="1" s="1"/>
  <c r="V40800" i="1"/>
  <c r="W40800" i="1" s="1"/>
  <c r="V41423" i="1"/>
  <c r="W41423" i="1" s="1"/>
  <c r="V41927" i="1"/>
  <c r="W41927" i="1" s="1"/>
  <c r="V42719" i="1"/>
  <c r="W42719" i="1" s="1"/>
  <c r="V44136" i="1"/>
  <c r="W44136" i="1" s="1"/>
  <c r="V44148" i="1"/>
  <c r="W44148" i="1" s="1"/>
  <c r="V44302" i="1"/>
  <c r="W44302" i="1" s="1"/>
  <c r="V42966" i="1"/>
  <c r="W42966" i="1" s="1"/>
  <c r="V43000" i="1"/>
  <c r="W43000" i="1" s="1"/>
  <c r="V43248" i="1"/>
  <c r="W43248" i="1" s="1"/>
  <c r="V44160" i="1"/>
  <c r="W44160" i="1" s="1"/>
  <c r="V44243" i="1"/>
  <c r="W44243" i="1" s="1"/>
  <c r="V40743" i="1"/>
  <c r="W40743" i="1" s="1"/>
  <c r="V40871" i="1"/>
  <c r="W40871" i="1" s="1"/>
  <c r="V40894" i="1"/>
  <c r="W40894" i="1" s="1"/>
  <c r="V40974" i="1"/>
  <c r="W40974" i="1" s="1"/>
  <c r="V41054" i="1"/>
  <c r="W41054" i="1" s="1"/>
  <c r="V41100" i="1"/>
  <c r="W41100" i="1" s="1"/>
  <c r="V41123" i="1"/>
  <c r="W41123" i="1" s="1"/>
  <c r="V41285" i="1"/>
  <c r="W41285" i="1" s="1"/>
  <c r="V41354" i="1"/>
  <c r="W41354" i="1" s="1"/>
  <c r="V41447" i="1"/>
  <c r="W41447" i="1" s="1"/>
  <c r="V41608" i="1"/>
  <c r="W41608" i="1" s="1"/>
  <c r="V42358" i="1"/>
  <c r="W42358" i="1" s="1"/>
  <c r="V42520" i="1"/>
  <c r="W42520" i="1" s="1"/>
  <c r="V42556" i="1"/>
  <c r="W42556" i="1" s="1"/>
  <c r="V42815" i="1"/>
  <c r="W42815" i="1" s="1"/>
  <c r="V44208" i="1"/>
  <c r="W44208" i="1" s="1"/>
  <c r="V40872" i="1"/>
  <c r="W40872" i="1" s="1"/>
  <c r="V40952" i="1"/>
  <c r="W40952" i="1" s="1"/>
  <c r="V41055" i="1"/>
  <c r="W41055" i="1" s="1"/>
  <c r="V41079" i="1"/>
  <c r="W41079" i="1" s="1"/>
  <c r="V41319" i="1"/>
  <c r="W41319" i="1" s="1"/>
  <c r="V41331" i="1"/>
  <c r="W41331" i="1" s="1"/>
  <c r="V41367" i="1"/>
  <c r="W41367" i="1" s="1"/>
  <c r="V41723" i="1"/>
  <c r="W41723" i="1" s="1"/>
  <c r="V42124" i="1"/>
  <c r="W42124" i="1" s="1"/>
  <c r="V42171" i="1"/>
  <c r="W42171" i="1" s="1"/>
  <c r="V42276" i="1"/>
  <c r="W42276" i="1" s="1"/>
  <c r="V42335" i="1"/>
  <c r="W42335" i="1" s="1"/>
  <c r="V42394" i="1"/>
  <c r="W42394" i="1" s="1"/>
  <c r="V42851" i="1"/>
  <c r="W42851" i="1" s="1"/>
  <c r="V42863" i="1"/>
  <c r="W42863" i="1" s="1"/>
  <c r="V42967" i="1"/>
  <c r="W42967" i="1" s="1"/>
  <c r="V43036" i="1"/>
  <c r="W43036" i="1" s="1"/>
  <c r="V43167" i="1"/>
  <c r="W43167" i="1" s="1"/>
  <c r="V43179" i="1"/>
  <c r="W43179" i="1" s="1"/>
  <c r="V43249" i="1"/>
  <c r="W43249" i="1" s="1"/>
  <c r="V43959" i="1"/>
  <c r="W43959" i="1" s="1"/>
  <c r="V44173" i="1"/>
  <c r="W44173" i="1" s="1"/>
  <c r="V44244" i="1"/>
  <c r="W44244" i="1" s="1"/>
  <c r="V44790" i="1"/>
  <c r="W44790" i="1" s="1"/>
  <c r="V44802" i="1"/>
  <c r="W44802" i="1" s="1"/>
  <c r="V44814" i="1"/>
  <c r="W44814" i="1" s="1"/>
  <c r="V44862" i="1"/>
  <c r="W44862" i="1" s="1"/>
  <c r="V40374" i="1"/>
  <c r="W40374" i="1" s="1"/>
  <c r="V40432" i="1"/>
  <c r="W40432" i="1" s="1"/>
  <c r="V40548" i="1"/>
  <c r="W40548" i="1" s="1"/>
  <c r="V40802" i="1"/>
  <c r="W40802" i="1" s="1"/>
  <c r="V40813" i="1"/>
  <c r="W40813" i="1" s="1"/>
  <c r="V40849" i="1"/>
  <c r="W40849" i="1" s="1"/>
  <c r="V41021" i="1"/>
  <c r="W41021" i="1" s="1"/>
  <c r="V41033" i="1"/>
  <c r="W41033" i="1" s="1"/>
  <c r="V41044" i="1"/>
  <c r="W41044" i="1" s="1"/>
  <c r="V41080" i="1"/>
  <c r="W41080" i="1" s="1"/>
  <c r="V41159" i="1"/>
  <c r="W41159" i="1" s="1"/>
  <c r="V41206" i="1"/>
  <c r="W41206" i="1" s="1"/>
  <c r="V41275" i="1"/>
  <c r="W41275" i="1" s="1"/>
  <c r="V41472" i="1"/>
  <c r="W41472" i="1" s="1"/>
  <c r="V41644" i="1"/>
  <c r="W41644" i="1" s="1"/>
  <c r="V41656" i="1"/>
  <c r="W41656" i="1" s="1"/>
  <c r="V41952" i="1"/>
  <c r="W41952" i="1" s="1"/>
  <c r="V42125" i="1"/>
  <c r="W42125" i="1" s="1"/>
  <c r="V42184" i="1"/>
  <c r="W42184" i="1" s="1"/>
  <c r="V42253" i="1"/>
  <c r="W42253" i="1" s="1"/>
  <c r="V42324" i="1"/>
  <c r="W42324" i="1" s="1"/>
  <c r="V42336" i="1"/>
  <c r="W42336" i="1" s="1"/>
  <c r="V42675" i="1"/>
  <c r="W42675" i="1" s="1"/>
  <c r="V42769" i="1"/>
  <c r="W42769" i="1" s="1"/>
  <c r="V42840" i="1"/>
  <c r="W42840" i="1" s="1"/>
  <c r="V42898" i="1"/>
  <c r="W42898" i="1" s="1"/>
  <c r="V42933" i="1"/>
  <c r="W42933" i="1" s="1"/>
  <c r="V42979" i="1"/>
  <c r="W42979" i="1" s="1"/>
  <c r="V43060" i="1"/>
  <c r="W43060" i="1" s="1"/>
  <c r="V43108" i="1"/>
  <c r="W43108" i="1" s="1"/>
  <c r="V43120" i="1"/>
  <c r="W43120" i="1" s="1"/>
  <c r="V43891" i="1"/>
  <c r="W43891" i="1" s="1"/>
  <c r="V43913" i="1"/>
  <c r="W43913" i="1" s="1"/>
  <c r="V43936" i="1"/>
  <c r="W43936" i="1" s="1"/>
  <c r="V44031" i="1"/>
  <c r="W44031" i="1" s="1"/>
  <c r="V44043" i="1"/>
  <c r="W44043" i="1" s="1"/>
  <c r="V44055" i="1"/>
  <c r="W44055" i="1" s="1"/>
  <c r="V39856" i="1"/>
  <c r="W39856" i="1" s="1"/>
  <c r="V39868" i="1"/>
  <c r="W39868" i="1" s="1"/>
  <c r="V39892" i="1"/>
  <c r="W39892" i="1" s="1"/>
  <c r="V39914" i="1"/>
  <c r="W39914" i="1" s="1"/>
  <c r="V39960" i="1"/>
  <c r="W39960" i="1" s="1"/>
  <c r="V40006" i="1"/>
  <c r="W40006" i="1" s="1"/>
  <c r="V40039" i="1"/>
  <c r="W40039" i="1" s="1"/>
  <c r="V40062" i="1"/>
  <c r="W40062" i="1" s="1"/>
  <c r="V40247" i="1"/>
  <c r="W40247" i="1" s="1"/>
  <c r="V40271" i="1"/>
  <c r="W40271" i="1" s="1"/>
  <c r="V40283" i="1"/>
  <c r="W40283" i="1" s="1"/>
  <c r="V40409" i="1"/>
  <c r="W40409" i="1" s="1"/>
  <c r="V40421" i="1"/>
  <c r="W40421" i="1" s="1"/>
  <c r="V40538" i="1"/>
  <c r="W40538" i="1" s="1"/>
  <c r="V40561" i="1"/>
  <c r="W40561" i="1" s="1"/>
  <c r="V40619" i="1"/>
  <c r="W40619" i="1" s="1"/>
  <c r="V40642" i="1"/>
  <c r="W40642" i="1" s="1"/>
  <c r="V40665" i="1"/>
  <c r="W40665" i="1" s="1"/>
  <c r="V40699" i="1"/>
  <c r="W40699" i="1" s="1"/>
  <c r="V40791" i="1"/>
  <c r="W40791" i="1" s="1"/>
  <c r="V40814" i="1"/>
  <c r="W40814" i="1" s="1"/>
  <c r="V40862" i="1"/>
  <c r="W40862" i="1" s="1"/>
  <c r="V40943" i="1"/>
  <c r="W40943" i="1" s="1"/>
  <c r="V40998" i="1"/>
  <c r="W40998" i="1" s="1"/>
  <c r="V41010" i="1"/>
  <c r="W41010" i="1" s="1"/>
  <c r="V41034" i="1"/>
  <c r="W41034" i="1" s="1"/>
  <c r="V41045" i="1"/>
  <c r="W41045" i="1" s="1"/>
  <c r="V41057" i="1"/>
  <c r="W41057" i="1" s="1"/>
  <c r="V41069" i="1"/>
  <c r="W41069" i="1" s="1"/>
  <c r="V41160" i="1"/>
  <c r="W41160" i="1" s="1"/>
  <c r="V41241" i="1"/>
  <c r="W41241" i="1" s="1"/>
  <c r="V41253" i="1"/>
  <c r="W41253" i="1" s="1"/>
  <c r="V41380" i="1"/>
  <c r="W41380" i="1" s="1"/>
  <c r="V41403" i="1"/>
  <c r="W41403" i="1" s="1"/>
  <c r="V41449" i="1"/>
  <c r="W41449" i="1" s="1"/>
  <c r="V41518" i="1"/>
  <c r="W41518" i="1" s="1"/>
  <c r="V41529" i="1"/>
  <c r="W41529" i="1" s="1"/>
  <c r="V41575" i="1"/>
  <c r="W41575" i="1" s="1"/>
  <c r="V41987" i="1"/>
  <c r="W41987" i="1" s="1"/>
  <c r="V42069" i="1"/>
  <c r="W42069" i="1" s="1"/>
  <c r="V42114" i="1"/>
  <c r="W42114" i="1" s="1"/>
  <c r="V42149" i="1"/>
  <c r="W42149" i="1" s="1"/>
  <c r="V42196" i="1"/>
  <c r="W42196" i="1" s="1"/>
  <c r="V42231" i="1"/>
  <c r="W42231" i="1" s="1"/>
  <c r="V42605" i="1"/>
  <c r="W42605" i="1" s="1"/>
  <c r="V42617" i="1"/>
  <c r="W42617" i="1" s="1"/>
  <c r="V42628" i="1"/>
  <c r="W42628" i="1" s="1"/>
  <c r="V42676" i="1"/>
  <c r="W42676" i="1" s="1"/>
  <c r="V42722" i="1"/>
  <c r="W42722" i="1" s="1"/>
  <c r="V42817" i="1"/>
  <c r="W42817" i="1" s="1"/>
  <c r="V42991" i="1"/>
  <c r="W42991" i="1" s="1"/>
  <c r="V43014" i="1"/>
  <c r="W43014" i="1" s="1"/>
  <c r="V43026" i="1"/>
  <c r="W43026" i="1" s="1"/>
  <c r="V43476" i="1"/>
  <c r="W43476" i="1" s="1"/>
  <c r="V43914" i="1"/>
  <c r="W43914" i="1" s="1"/>
  <c r="V44020" i="1"/>
  <c r="W44020" i="1" s="1"/>
  <c r="V44686" i="1"/>
  <c r="W44686" i="1" s="1"/>
  <c r="V41287" i="1"/>
  <c r="W41287" i="1" s="1"/>
  <c r="V41321" i="1"/>
  <c r="W41321" i="1" s="1"/>
  <c r="V41333" i="1"/>
  <c r="W41333" i="1" s="1"/>
  <c r="V41748" i="1"/>
  <c r="W41748" i="1" s="1"/>
  <c r="V41897" i="1"/>
  <c r="W41897" i="1" s="1"/>
  <c r="V41908" i="1"/>
  <c r="W41908" i="1" s="1"/>
  <c r="V41919" i="1"/>
  <c r="W41919" i="1" s="1"/>
  <c r="V41941" i="1"/>
  <c r="W41941" i="1" s="1"/>
  <c r="V42023" i="1"/>
  <c r="W42023" i="1" s="1"/>
  <c r="V42058" i="1"/>
  <c r="W42058" i="1" s="1"/>
  <c r="V42103" i="1"/>
  <c r="W42103" i="1" s="1"/>
  <c r="V42126" i="1"/>
  <c r="W42126" i="1" s="1"/>
  <c r="V42138" i="1"/>
  <c r="W42138" i="1" s="1"/>
  <c r="V42185" i="1"/>
  <c r="W42185" i="1" s="1"/>
  <c r="V42220" i="1"/>
  <c r="W42220" i="1" s="1"/>
  <c r="V42466" i="1"/>
  <c r="W42466" i="1" s="1"/>
  <c r="V42570" i="1"/>
  <c r="W42570" i="1" s="1"/>
  <c r="V42582" i="1"/>
  <c r="W42582" i="1" s="1"/>
  <c r="V42746" i="1"/>
  <c r="W42746" i="1" s="1"/>
  <c r="V42865" i="1"/>
  <c r="W42865" i="1" s="1"/>
  <c r="V42876" i="1"/>
  <c r="W42876" i="1" s="1"/>
  <c r="V42946" i="1"/>
  <c r="W42946" i="1" s="1"/>
  <c r="V43547" i="1"/>
  <c r="W43547" i="1" s="1"/>
  <c r="V43949" i="1"/>
  <c r="W43949" i="1" s="1"/>
  <c r="V43961" i="1"/>
  <c r="W43961" i="1" s="1"/>
  <c r="V44627" i="1"/>
  <c r="W44627" i="1" s="1"/>
  <c r="V45401" i="1"/>
  <c r="W45401" i="1" s="1"/>
  <c r="V38227" i="1"/>
  <c r="W38227" i="1" s="1"/>
  <c r="V38249" i="1"/>
  <c r="W38249" i="1" s="1"/>
  <c r="V38294" i="1"/>
  <c r="W38294" i="1" s="1"/>
  <c r="V38498" i="1"/>
  <c r="W38498" i="1" s="1"/>
  <c r="V38510" i="1"/>
  <c r="W38510" i="1" s="1"/>
  <c r="V38670" i="1"/>
  <c r="W38670" i="1" s="1"/>
  <c r="V38694" i="1"/>
  <c r="W38694" i="1" s="1"/>
  <c r="V38727" i="1"/>
  <c r="W38727" i="1" s="1"/>
  <c r="V38925" i="1"/>
  <c r="W38925" i="1" s="1"/>
  <c r="V39005" i="1"/>
  <c r="W39005" i="1" s="1"/>
  <c r="V39098" i="1"/>
  <c r="W39098" i="1" s="1"/>
  <c r="V39261" i="1"/>
  <c r="W39261" i="1" s="1"/>
  <c r="V39307" i="1"/>
  <c r="W39307" i="1" s="1"/>
  <c r="V39340" i="1"/>
  <c r="W39340" i="1" s="1"/>
  <c r="V39546" i="1"/>
  <c r="W39546" i="1" s="1"/>
  <c r="V39685" i="1"/>
  <c r="W39685" i="1" s="1"/>
  <c r="V39697" i="1"/>
  <c r="W39697" i="1" s="1"/>
  <c r="V39904" i="1"/>
  <c r="W39904" i="1" s="1"/>
  <c r="V40007" i="1"/>
  <c r="W40007" i="1" s="1"/>
  <c r="V40063" i="1"/>
  <c r="W40063" i="1" s="1"/>
  <c r="V40202" i="1"/>
  <c r="W40202" i="1" s="1"/>
  <c r="V40318" i="1"/>
  <c r="W40318" i="1" s="1"/>
  <c r="V40422" i="1"/>
  <c r="W40422" i="1" s="1"/>
  <c r="V40468" i="1"/>
  <c r="W40468" i="1" s="1"/>
  <c r="V40585" i="1"/>
  <c r="W40585" i="1" s="1"/>
  <c r="V40654" i="1"/>
  <c r="W40654" i="1" s="1"/>
  <c r="V40678" i="1"/>
  <c r="W40678" i="1" s="1"/>
  <c r="V40711" i="1"/>
  <c r="W40711" i="1" s="1"/>
  <c r="V40758" i="1"/>
  <c r="W40758" i="1" s="1"/>
  <c r="V40827" i="1"/>
  <c r="W40827" i="1" s="1"/>
  <c r="V40863" i="1"/>
  <c r="W40863" i="1" s="1"/>
  <c r="V40874" i="1"/>
  <c r="W40874" i="1" s="1"/>
  <c r="V40897" i="1"/>
  <c r="W40897" i="1" s="1"/>
  <c r="V40932" i="1"/>
  <c r="W40932" i="1" s="1"/>
  <c r="V40999" i="1"/>
  <c r="W40999" i="1" s="1"/>
  <c r="V41046" i="1"/>
  <c r="W41046" i="1" s="1"/>
  <c r="V41161" i="1"/>
  <c r="W41161" i="1" s="1"/>
  <c r="V41196" i="1"/>
  <c r="W41196" i="1" s="1"/>
  <c r="V41611" i="1"/>
  <c r="W41611" i="1" s="1"/>
  <c r="V41634" i="1"/>
  <c r="W41634" i="1" s="1"/>
  <c r="V41669" i="1"/>
  <c r="W41669" i="1" s="1"/>
  <c r="V41737" i="1"/>
  <c r="W41737" i="1" s="1"/>
  <c r="V41863" i="1"/>
  <c r="W41863" i="1" s="1"/>
  <c r="V41886" i="1"/>
  <c r="W41886" i="1" s="1"/>
  <c r="V42314" i="1"/>
  <c r="W42314" i="1" s="1"/>
  <c r="V42511" i="1"/>
  <c r="W42511" i="1" s="1"/>
  <c r="V42523" i="1"/>
  <c r="W42523" i="1" s="1"/>
  <c r="V42535" i="1"/>
  <c r="W42535" i="1" s="1"/>
  <c r="V42629" i="1"/>
  <c r="W42629" i="1" s="1"/>
  <c r="V42641" i="1"/>
  <c r="W42641" i="1" s="1"/>
  <c r="V42665" i="1"/>
  <c r="W42665" i="1" s="1"/>
  <c r="V42818" i="1"/>
  <c r="W42818" i="1" s="1"/>
  <c r="V42923" i="1"/>
  <c r="W42923" i="1" s="1"/>
  <c r="V42935" i="1"/>
  <c r="W42935" i="1" s="1"/>
  <c r="V43536" i="1"/>
  <c r="W43536" i="1" s="1"/>
  <c r="V43798" i="1"/>
  <c r="W43798" i="1" s="1"/>
  <c r="V43938" i="1"/>
  <c r="W43938" i="1" s="1"/>
  <c r="V44473" i="1"/>
  <c r="W44473" i="1" s="1"/>
  <c r="V38397" i="1"/>
  <c r="W38397" i="1" s="1"/>
  <c r="V38465" i="1"/>
  <c r="W38465" i="1" s="1"/>
  <c r="V38578" i="1"/>
  <c r="W38578" i="1" s="1"/>
  <c r="V38602" i="1"/>
  <c r="W38602" i="1" s="1"/>
  <c r="V38647" i="1"/>
  <c r="W38647" i="1" s="1"/>
  <c r="V38683" i="1"/>
  <c r="W38683" i="1" s="1"/>
  <c r="V38695" i="1"/>
  <c r="W38695" i="1" s="1"/>
  <c r="V38797" i="1"/>
  <c r="W38797" i="1" s="1"/>
  <c r="V38809" i="1"/>
  <c r="W38809" i="1" s="1"/>
  <c r="V38878" i="1"/>
  <c r="W38878" i="1" s="1"/>
  <c r="V38959" i="1"/>
  <c r="W38959" i="1" s="1"/>
  <c r="V39040" i="1"/>
  <c r="W39040" i="1" s="1"/>
  <c r="V39052" i="1"/>
  <c r="W39052" i="1" s="1"/>
  <c r="V39132" i="1"/>
  <c r="W39132" i="1" s="1"/>
  <c r="V39144" i="1"/>
  <c r="W39144" i="1" s="1"/>
  <c r="V39179" i="1"/>
  <c r="W39179" i="1" s="1"/>
  <c r="V39341" i="1"/>
  <c r="W39341" i="1" s="1"/>
  <c r="V39467" i="1"/>
  <c r="W39467" i="1" s="1"/>
  <c r="V39535" i="1"/>
  <c r="W39535" i="1" s="1"/>
  <c r="V39569" i="1"/>
  <c r="W39569" i="1" s="1"/>
  <c r="V39627" i="1"/>
  <c r="W39627" i="1" s="1"/>
  <c r="V39662" i="1"/>
  <c r="W39662" i="1" s="1"/>
  <c r="V39767" i="1"/>
  <c r="W39767" i="1" s="1"/>
  <c r="V40180" i="1"/>
  <c r="W40180" i="1" s="1"/>
  <c r="V40284" i="1"/>
  <c r="W40284" i="1" s="1"/>
  <c r="V40342" i="1"/>
  <c r="W40342" i="1" s="1"/>
  <c r="V40423" i="1"/>
  <c r="W40423" i="1" s="1"/>
  <c r="V40435" i="1"/>
  <c r="W40435" i="1" s="1"/>
  <c r="V40445" i="1"/>
  <c r="W40445" i="1" s="1"/>
  <c r="V40457" i="1"/>
  <c r="W40457" i="1" s="1"/>
  <c r="V40492" i="1"/>
  <c r="W40492" i="1" s="1"/>
  <c r="V40574" i="1"/>
  <c r="W40574" i="1" s="1"/>
  <c r="V40609" i="1"/>
  <c r="W40609" i="1" s="1"/>
  <c r="V40620" i="1"/>
  <c r="W40620" i="1" s="1"/>
  <c r="V40667" i="1"/>
  <c r="W40667" i="1" s="1"/>
  <c r="V40679" i="1"/>
  <c r="W40679" i="1" s="1"/>
  <c r="V40690" i="1"/>
  <c r="W40690" i="1" s="1"/>
  <c r="V40770" i="1"/>
  <c r="W40770" i="1" s="1"/>
  <c r="V40816" i="1"/>
  <c r="W40816" i="1" s="1"/>
  <c r="V40921" i="1"/>
  <c r="W40921" i="1" s="1"/>
  <c r="V41115" i="1"/>
  <c r="W41115" i="1" s="1"/>
  <c r="V41334" i="1"/>
  <c r="W41334" i="1" s="1"/>
  <c r="V41346" i="1"/>
  <c r="W41346" i="1" s="1"/>
  <c r="V41496" i="1"/>
  <c r="W41496" i="1" s="1"/>
  <c r="V41623" i="1"/>
  <c r="W41623" i="1" s="1"/>
  <c r="V41635" i="1"/>
  <c r="W41635" i="1" s="1"/>
  <c r="V41693" i="1"/>
  <c r="W41693" i="1" s="1"/>
  <c r="V41830" i="1"/>
  <c r="W41830" i="1" s="1"/>
  <c r="V41965" i="1"/>
  <c r="W41965" i="1" s="1"/>
  <c r="V42059" i="1"/>
  <c r="W42059" i="1" s="1"/>
  <c r="V42082" i="1"/>
  <c r="W42082" i="1" s="1"/>
  <c r="V42127" i="1"/>
  <c r="W42127" i="1" s="1"/>
  <c r="V42139" i="1"/>
  <c r="W42139" i="1" s="1"/>
  <c r="V42279" i="1"/>
  <c r="W42279" i="1" s="1"/>
  <c r="V42303" i="1"/>
  <c r="W42303" i="1" s="1"/>
  <c r="V42571" i="1"/>
  <c r="W42571" i="1" s="1"/>
  <c r="V42735" i="1"/>
  <c r="W42735" i="1" s="1"/>
  <c r="V42747" i="1"/>
  <c r="W42747" i="1" s="1"/>
  <c r="V43335" i="1"/>
  <c r="W43335" i="1" s="1"/>
  <c r="V43656" i="1"/>
  <c r="W43656" i="1" s="1"/>
  <c r="V43668" i="1"/>
  <c r="W43668" i="1" s="1"/>
  <c r="V43974" i="1"/>
  <c r="W43974" i="1" s="1"/>
  <c r="V45330" i="1"/>
  <c r="W45330" i="1" s="1"/>
  <c r="V45354" i="1"/>
  <c r="W45354" i="1" s="1"/>
  <c r="V39168" i="1"/>
  <c r="W39168" i="1" s="1"/>
  <c r="V39376" i="1"/>
  <c r="W39376" i="1" s="1"/>
  <c r="V39894" i="1"/>
  <c r="W39894" i="1" s="1"/>
  <c r="V39928" i="1"/>
  <c r="W39928" i="1" s="1"/>
  <c r="V40481" i="1"/>
  <c r="W40481" i="1" s="1"/>
  <c r="V41059" i="1"/>
  <c r="W41059" i="1" s="1"/>
  <c r="V41105" i="1"/>
  <c r="W41105" i="1" s="1"/>
  <c r="V41116" i="1"/>
  <c r="W41116" i="1" s="1"/>
  <c r="V42024" i="1"/>
  <c r="W42024" i="1" s="1"/>
  <c r="V42036" i="1"/>
  <c r="W42036" i="1" s="1"/>
  <c r="V42071" i="1"/>
  <c r="W42071" i="1" s="1"/>
  <c r="V42104" i="1"/>
  <c r="W42104" i="1" s="1"/>
  <c r="V42362" i="1"/>
  <c r="W42362" i="1" s="1"/>
  <c r="V42420" i="1"/>
  <c r="W42420" i="1" s="1"/>
  <c r="V42432" i="1"/>
  <c r="W42432" i="1" s="1"/>
  <c r="V42488" i="1"/>
  <c r="W42488" i="1" s="1"/>
  <c r="V42642" i="1"/>
  <c r="W42642" i="1" s="1"/>
  <c r="V42654" i="1"/>
  <c r="W42654" i="1" s="1"/>
  <c r="V42678" i="1"/>
  <c r="W42678" i="1" s="1"/>
  <c r="V43171" i="1"/>
  <c r="W43171" i="1" s="1"/>
  <c r="V43183" i="1"/>
  <c r="W43183" i="1" s="1"/>
  <c r="V43432" i="1"/>
  <c r="W43432" i="1" s="1"/>
  <c r="V43692" i="1"/>
  <c r="W43692" i="1" s="1"/>
  <c r="V43727" i="1"/>
  <c r="W43727" i="1" s="1"/>
  <c r="V43739" i="1"/>
  <c r="W43739" i="1" s="1"/>
  <c r="V43751" i="1"/>
  <c r="W43751" i="1" s="1"/>
  <c r="V43763" i="1"/>
  <c r="W43763" i="1" s="1"/>
  <c r="V43810" i="1"/>
  <c r="W43810" i="1" s="1"/>
  <c r="V43822" i="1"/>
  <c r="W43822" i="1" s="1"/>
  <c r="V43927" i="1"/>
  <c r="W43927" i="1" s="1"/>
  <c r="V44758" i="1"/>
  <c r="W44758" i="1" s="1"/>
  <c r="V38867" i="1"/>
  <c r="W38867" i="1" s="1"/>
  <c r="V38971" i="1"/>
  <c r="W38971" i="1" s="1"/>
  <c r="V43549" i="1"/>
  <c r="W43549" i="1" s="1"/>
  <c r="V43561" i="1"/>
  <c r="W43561" i="1" s="1"/>
  <c r="V43573" i="1"/>
  <c r="W43573" i="1" s="1"/>
  <c r="V43609" i="1"/>
  <c r="W43609" i="1" s="1"/>
  <c r="V43657" i="1"/>
  <c r="W43657" i="1" s="1"/>
  <c r="V43669" i="1"/>
  <c r="W43669" i="1" s="1"/>
  <c r="V44735" i="1"/>
  <c r="W44735" i="1" s="1"/>
  <c r="V45271" i="1"/>
  <c r="W45271" i="1" s="1"/>
  <c r="V38240" i="1"/>
  <c r="W38240" i="1" s="1"/>
  <c r="V38432" i="1"/>
  <c r="W38432" i="1" s="1"/>
  <c r="V38523" i="1"/>
  <c r="W38523" i="1" s="1"/>
  <c r="V38545" i="1"/>
  <c r="W38545" i="1" s="1"/>
  <c r="V38684" i="1"/>
  <c r="W38684" i="1" s="1"/>
  <c r="V38729" i="1"/>
  <c r="W38729" i="1" s="1"/>
  <c r="V38844" i="1"/>
  <c r="W38844" i="1" s="1"/>
  <c r="V38891" i="1"/>
  <c r="W38891" i="1" s="1"/>
  <c r="V38903" i="1"/>
  <c r="W38903" i="1" s="1"/>
  <c r="V38915" i="1"/>
  <c r="W38915" i="1" s="1"/>
  <c r="V38949" i="1"/>
  <c r="W38949" i="1" s="1"/>
  <c r="V39030" i="1"/>
  <c r="W39030" i="1" s="1"/>
  <c r="V39088" i="1"/>
  <c r="W39088" i="1" s="1"/>
  <c r="V39251" i="1"/>
  <c r="W39251" i="1" s="1"/>
  <c r="V39263" i="1"/>
  <c r="W39263" i="1" s="1"/>
  <c r="V39309" i="1"/>
  <c r="W39309" i="1" s="1"/>
  <c r="V39331" i="1"/>
  <c r="W39331" i="1" s="1"/>
  <c r="V39365" i="1"/>
  <c r="W39365" i="1" s="1"/>
  <c r="V39377" i="1"/>
  <c r="W39377" i="1" s="1"/>
  <c r="V39513" i="1"/>
  <c r="W39513" i="1" s="1"/>
  <c r="V39570" i="1"/>
  <c r="W39570" i="1" s="1"/>
  <c r="V39617" i="1"/>
  <c r="W39617" i="1" s="1"/>
  <c r="V39711" i="1"/>
  <c r="W39711" i="1" s="1"/>
  <c r="V39722" i="1"/>
  <c r="W39722" i="1" s="1"/>
  <c r="V39847" i="1"/>
  <c r="W39847" i="1" s="1"/>
  <c r="V39883" i="1"/>
  <c r="W39883" i="1" s="1"/>
  <c r="V39917" i="1"/>
  <c r="W39917" i="1" s="1"/>
  <c r="V39940" i="1"/>
  <c r="W39940" i="1" s="1"/>
  <c r="V39963" i="1"/>
  <c r="W39963" i="1" s="1"/>
  <c r="V40031" i="1"/>
  <c r="W40031" i="1" s="1"/>
  <c r="V40054" i="1"/>
  <c r="W40054" i="1" s="1"/>
  <c r="V40135" i="1"/>
  <c r="W40135" i="1" s="1"/>
  <c r="V40216" i="1"/>
  <c r="W40216" i="1" s="1"/>
  <c r="V40238" i="1"/>
  <c r="W40238" i="1" s="1"/>
  <c r="V40320" i="1"/>
  <c r="W40320" i="1" s="1"/>
  <c r="V40366" i="1"/>
  <c r="W40366" i="1" s="1"/>
  <c r="V40517" i="1"/>
  <c r="W40517" i="1" s="1"/>
  <c r="V40541" i="1"/>
  <c r="W40541" i="1" s="1"/>
  <c r="V40564" i="1"/>
  <c r="W40564" i="1" s="1"/>
  <c r="V40668" i="1"/>
  <c r="W40668" i="1" s="1"/>
  <c r="V40702" i="1"/>
  <c r="W40702" i="1" s="1"/>
  <c r="V40829" i="1"/>
  <c r="W40829" i="1" s="1"/>
  <c r="V40841" i="1"/>
  <c r="W40841" i="1" s="1"/>
  <c r="V40853" i="1"/>
  <c r="W40853" i="1" s="1"/>
  <c r="V40876" i="1"/>
  <c r="W40876" i="1" s="1"/>
  <c r="V40990" i="1"/>
  <c r="W40990" i="1" s="1"/>
  <c r="V41083" i="1"/>
  <c r="W41083" i="1" s="1"/>
  <c r="V41094" i="1"/>
  <c r="W41094" i="1" s="1"/>
  <c r="V41140" i="1"/>
  <c r="W41140" i="1" s="1"/>
  <c r="V41187" i="1"/>
  <c r="W41187" i="1" s="1"/>
  <c r="V41210" i="1"/>
  <c r="W41210" i="1" s="1"/>
  <c r="V41429" i="1"/>
  <c r="W41429" i="1" s="1"/>
  <c r="V41532" i="1"/>
  <c r="W41532" i="1" s="1"/>
  <c r="V41544" i="1"/>
  <c r="W41544" i="1" s="1"/>
  <c r="V41567" i="1"/>
  <c r="W41567" i="1" s="1"/>
  <c r="V41613" i="1"/>
  <c r="W41613" i="1" s="1"/>
  <c r="V41671" i="1"/>
  <c r="W41671" i="1" s="1"/>
  <c r="V41706" i="1"/>
  <c r="W41706" i="1" s="1"/>
  <c r="V41773" i="1"/>
  <c r="W41773" i="1" s="1"/>
  <c r="V41877" i="1"/>
  <c r="W41877" i="1" s="1"/>
  <c r="V41910" i="1"/>
  <c r="W41910" i="1" s="1"/>
  <c r="V42037" i="1"/>
  <c r="W42037" i="1" s="1"/>
  <c r="V42117" i="1"/>
  <c r="W42117" i="1" s="1"/>
  <c r="V42363" i="1"/>
  <c r="W42363" i="1" s="1"/>
  <c r="V42479" i="1"/>
  <c r="W42479" i="1" s="1"/>
  <c r="V42537" i="1"/>
  <c r="W42537" i="1" s="1"/>
  <c r="V42549" i="1"/>
  <c r="W42549" i="1" s="1"/>
  <c r="V42631" i="1"/>
  <c r="W42631" i="1" s="1"/>
  <c r="V43064" i="1"/>
  <c r="W43064" i="1" s="1"/>
  <c r="V43206" i="1"/>
  <c r="W43206" i="1" s="1"/>
  <c r="V43693" i="1"/>
  <c r="W43693" i="1" s="1"/>
  <c r="V43764" i="1"/>
  <c r="W43764" i="1" s="1"/>
  <c r="V43811" i="1"/>
  <c r="W43811" i="1" s="1"/>
  <c r="V43823" i="1"/>
  <c r="W43823" i="1" s="1"/>
  <c r="V43835" i="1"/>
  <c r="W43835" i="1" s="1"/>
  <c r="V43847" i="1"/>
  <c r="W43847" i="1" s="1"/>
  <c r="V38580" i="1"/>
  <c r="W38580" i="1" s="1"/>
  <c r="V38707" i="1"/>
  <c r="W38707" i="1" s="1"/>
  <c r="V38799" i="1"/>
  <c r="W38799" i="1" s="1"/>
  <c r="V38880" i="1"/>
  <c r="W38880" i="1" s="1"/>
  <c r="V39042" i="1"/>
  <c r="W39042" i="1" s="1"/>
  <c r="V39123" i="1"/>
  <c r="W39123" i="1" s="1"/>
  <c r="V39146" i="1"/>
  <c r="W39146" i="1" s="1"/>
  <c r="V39169" i="1"/>
  <c r="W39169" i="1" s="1"/>
  <c r="V39204" i="1"/>
  <c r="W39204" i="1" s="1"/>
  <c r="V39240" i="1"/>
  <c r="W39240" i="1" s="1"/>
  <c r="V39366" i="1"/>
  <c r="W39366" i="1" s="1"/>
  <c r="V39388" i="1"/>
  <c r="W39388" i="1" s="1"/>
  <c r="V39400" i="1"/>
  <c r="W39400" i="1" s="1"/>
  <c r="V39653" i="1"/>
  <c r="W39653" i="1" s="1"/>
  <c r="V40043" i="1"/>
  <c r="W40043" i="1" s="1"/>
  <c r="V40182" i="1"/>
  <c r="W40182" i="1" s="1"/>
  <c r="V40622" i="1"/>
  <c r="W40622" i="1" s="1"/>
  <c r="V41014" i="1"/>
  <c r="W41014" i="1" s="1"/>
  <c r="V41141" i="1"/>
  <c r="W41141" i="1" s="1"/>
  <c r="V41152" i="1"/>
  <c r="W41152" i="1" s="1"/>
  <c r="V41176" i="1"/>
  <c r="W41176" i="1" s="1"/>
  <c r="V41383" i="1"/>
  <c r="W41383" i="1" s="1"/>
  <c r="V41476" i="1"/>
  <c r="W41476" i="1" s="1"/>
  <c r="V41579" i="1"/>
  <c r="W41579" i="1" s="1"/>
  <c r="V41695" i="1"/>
  <c r="W41695" i="1" s="1"/>
  <c r="V41820" i="1"/>
  <c r="W41820" i="1" s="1"/>
  <c r="V41843" i="1"/>
  <c r="W41843" i="1" s="1"/>
  <c r="V42061" i="1"/>
  <c r="W42061" i="1" s="1"/>
  <c r="V42141" i="1"/>
  <c r="W42141" i="1" s="1"/>
  <c r="V42152" i="1"/>
  <c r="W42152" i="1" s="1"/>
  <c r="V42293" i="1"/>
  <c r="W42293" i="1" s="1"/>
  <c r="V42340" i="1"/>
  <c r="W42340" i="1" s="1"/>
  <c r="V42410" i="1"/>
  <c r="W42410" i="1" s="1"/>
  <c r="V42502" i="1"/>
  <c r="W42502" i="1" s="1"/>
  <c r="V43349" i="1"/>
  <c r="W43349" i="1" s="1"/>
  <c r="V43562" i="1"/>
  <c r="W43562" i="1" s="1"/>
  <c r="V43658" i="1"/>
  <c r="W43658" i="1" s="1"/>
  <c r="V43788" i="1"/>
  <c r="W43788" i="1" s="1"/>
  <c r="V43859" i="1"/>
  <c r="W43859" i="1" s="1"/>
  <c r="V44155" i="1"/>
  <c r="W44155" i="1" s="1"/>
  <c r="V44226" i="1"/>
  <c r="W44226" i="1" s="1"/>
  <c r="V43603" i="1"/>
  <c r="W43603" i="1" s="1"/>
  <c r="V43651" i="1"/>
  <c r="W43651" i="1" s="1"/>
  <c r="V44296" i="1"/>
  <c r="W44296" i="1" s="1"/>
  <c r="V44778" i="1"/>
  <c r="W44778" i="1" s="1"/>
  <c r="V45235" i="1"/>
  <c r="W45235" i="1" s="1"/>
  <c r="V45469" i="1"/>
  <c r="W45469" i="1" s="1"/>
  <c r="V45703" i="1"/>
  <c r="W45703" i="1" s="1"/>
  <c r="V43125" i="1"/>
  <c r="W43125" i="1" s="1"/>
  <c r="V43160" i="1"/>
  <c r="W43160" i="1" s="1"/>
  <c r="V43324" i="1"/>
  <c r="W43324" i="1" s="1"/>
  <c r="V43336" i="1"/>
  <c r="W43336" i="1" s="1"/>
  <c r="V43418" i="1"/>
  <c r="W43418" i="1" s="1"/>
  <c r="V43523" i="1"/>
  <c r="W43523" i="1" s="1"/>
  <c r="V43746" i="1"/>
  <c r="W43746" i="1" s="1"/>
  <c r="V43758" i="1"/>
  <c r="W43758" i="1" s="1"/>
  <c r="V43770" i="1"/>
  <c r="W43770" i="1" s="1"/>
  <c r="V43794" i="1"/>
  <c r="W43794" i="1" s="1"/>
  <c r="V43828" i="1"/>
  <c r="W43828" i="1" s="1"/>
  <c r="V43840" i="1"/>
  <c r="W43840" i="1" s="1"/>
  <c r="V43863" i="1"/>
  <c r="W43863" i="1" s="1"/>
  <c r="V43909" i="1"/>
  <c r="W43909" i="1" s="1"/>
  <c r="V43944" i="1"/>
  <c r="W43944" i="1" s="1"/>
  <c r="V43978" i="1"/>
  <c r="W43978" i="1" s="1"/>
  <c r="V43990" i="1"/>
  <c r="W43990" i="1" s="1"/>
  <c r="V44002" i="1"/>
  <c r="W44002" i="1" s="1"/>
  <c r="V44120" i="1"/>
  <c r="W44120" i="1" s="1"/>
  <c r="V44203" i="1"/>
  <c r="W44203" i="1" s="1"/>
  <c r="V44227" i="1"/>
  <c r="W44227" i="1" s="1"/>
  <c r="V44261" i="1"/>
  <c r="W44261" i="1" s="1"/>
  <c r="V44297" i="1"/>
  <c r="W44297" i="1" s="1"/>
  <c r="V44321" i="1"/>
  <c r="W44321" i="1" s="1"/>
  <c r="V44357" i="1"/>
  <c r="W44357" i="1" s="1"/>
  <c r="V44415" i="1"/>
  <c r="W44415" i="1" s="1"/>
  <c r="V44497" i="1"/>
  <c r="W44497" i="1" s="1"/>
  <c r="V44533" i="1"/>
  <c r="W44533" i="1" s="1"/>
  <c r="V44545" i="1"/>
  <c r="W44545" i="1" s="1"/>
  <c r="V44616" i="1"/>
  <c r="W44616" i="1" s="1"/>
  <c r="V44919" i="1"/>
  <c r="W44919" i="1" s="1"/>
  <c r="V45037" i="1"/>
  <c r="W45037" i="1" s="1"/>
  <c r="V45049" i="1"/>
  <c r="W45049" i="1" s="1"/>
  <c r="V45061" i="1"/>
  <c r="W45061" i="1" s="1"/>
  <c r="V45085" i="1"/>
  <c r="W45085" i="1" s="1"/>
  <c r="V45319" i="1"/>
  <c r="W45319" i="1" s="1"/>
  <c r="V45425" i="1"/>
  <c r="W45425" i="1" s="1"/>
  <c r="V45493" i="1"/>
  <c r="W45493" i="1" s="1"/>
  <c r="V45621" i="1"/>
  <c r="W45621" i="1" s="1"/>
  <c r="V45668" i="1"/>
  <c r="W45668" i="1" s="1"/>
  <c r="V45692" i="1"/>
  <c r="W45692" i="1" s="1"/>
  <c r="V45763" i="1"/>
  <c r="W45763" i="1" s="1"/>
  <c r="V46123" i="1"/>
  <c r="W46123" i="1" s="1"/>
  <c r="V46146" i="1"/>
  <c r="W46146" i="1" s="1"/>
  <c r="V46264" i="1"/>
  <c r="W46264" i="1" s="1"/>
  <c r="V46300" i="1"/>
  <c r="W46300" i="1" s="1"/>
  <c r="V46416" i="1"/>
  <c r="W46416" i="1" s="1"/>
  <c r="V46439" i="1"/>
  <c r="W46439" i="1" s="1"/>
  <c r="V46451" i="1"/>
  <c r="W46451" i="1" s="1"/>
  <c r="V46708" i="1"/>
  <c r="W46708" i="1" s="1"/>
  <c r="V46956" i="1"/>
  <c r="W46956" i="1" s="1"/>
  <c r="V47109" i="1"/>
  <c r="W47109" i="1" s="1"/>
  <c r="V47155" i="1"/>
  <c r="W47155" i="1" s="1"/>
  <c r="V47226" i="1"/>
  <c r="W47226" i="1" s="1"/>
  <c r="V47724" i="1"/>
  <c r="W47724" i="1" s="1"/>
  <c r="V47736" i="1"/>
  <c r="W47736" i="1" s="1"/>
  <c r="V48876" i="1"/>
  <c r="W48876" i="1" s="1"/>
  <c r="V43126" i="1"/>
  <c r="W43126" i="1" s="1"/>
  <c r="V43138" i="1"/>
  <c r="W43138" i="1" s="1"/>
  <c r="V43150" i="1"/>
  <c r="W43150" i="1" s="1"/>
  <c r="V43173" i="1"/>
  <c r="W43173" i="1" s="1"/>
  <c r="V43348" i="1"/>
  <c r="W43348" i="1" s="1"/>
  <c r="V43360" i="1"/>
  <c r="W43360" i="1" s="1"/>
  <c r="V43395" i="1"/>
  <c r="W43395" i="1" s="1"/>
  <c r="V43454" i="1"/>
  <c r="W43454" i="1" s="1"/>
  <c r="V43466" i="1"/>
  <c r="W43466" i="1" s="1"/>
  <c r="V43512" i="1"/>
  <c r="W43512" i="1" s="1"/>
  <c r="V43581" i="1"/>
  <c r="W43581" i="1" s="1"/>
  <c r="V43795" i="1"/>
  <c r="W43795" i="1" s="1"/>
  <c r="V43945" i="1"/>
  <c r="W43945" i="1" s="1"/>
  <c r="V43956" i="1"/>
  <c r="W43956" i="1" s="1"/>
  <c r="V43968" i="1"/>
  <c r="W43968" i="1" s="1"/>
  <c r="V43979" i="1"/>
  <c r="W43979" i="1" s="1"/>
  <c r="V43991" i="1"/>
  <c r="W43991" i="1" s="1"/>
  <c r="V44239" i="1"/>
  <c r="W44239" i="1" s="1"/>
  <c r="V44274" i="1"/>
  <c r="W44274" i="1" s="1"/>
  <c r="V44286" i="1"/>
  <c r="W44286" i="1" s="1"/>
  <c r="V44298" i="1"/>
  <c r="W44298" i="1" s="1"/>
  <c r="V44440" i="1"/>
  <c r="W44440" i="1" s="1"/>
  <c r="V44522" i="1"/>
  <c r="W44522" i="1" s="1"/>
  <c r="V44699" i="1"/>
  <c r="W44699" i="1" s="1"/>
  <c r="V44711" i="1"/>
  <c r="W44711" i="1" s="1"/>
  <c r="V44734" i="1"/>
  <c r="W44734" i="1" s="1"/>
  <c r="V44757" i="1"/>
  <c r="W44757" i="1" s="1"/>
  <c r="V45190" i="1"/>
  <c r="W45190" i="1" s="1"/>
  <c r="V45237" i="1"/>
  <c r="W45237" i="1" s="1"/>
  <c r="V45261" i="1"/>
  <c r="W45261" i="1" s="1"/>
  <c r="V45320" i="1"/>
  <c r="W45320" i="1" s="1"/>
  <c r="V45437" i="1"/>
  <c r="W45437" i="1" s="1"/>
  <c r="V45529" i="1"/>
  <c r="W45529" i="1" s="1"/>
  <c r="V45973" i="1"/>
  <c r="W45973" i="1" s="1"/>
  <c r="V45985" i="1"/>
  <c r="W45985" i="1" s="1"/>
  <c r="V46043" i="1"/>
  <c r="W46043" i="1" s="1"/>
  <c r="V46055" i="1"/>
  <c r="W46055" i="1" s="1"/>
  <c r="V46230" i="1"/>
  <c r="W46230" i="1" s="1"/>
  <c r="V46523" i="1"/>
  <c r="W46523" i="1" s="1"/>
  <c r="V46639" i="1"/>
  <c r="W46639" i="1" s="1"/>
  <c r="V46886" i="1"/>
  <c r="W46886" i="1" s="1"/>
  <c r="V47063" i="1"/>
  <c r="W47063" i="1" s="1"/>
  <c r="V47133" i="1"/>
  <c r="W47133" i="1" s="1"/>
  <c r="V47630" i="1"/>
  <c r="W47630" i="1" s="1"/>
  <c r="V49199" i="1"/>
  <c r="W49199" i="1" s="1"/>
  <c r="V43818" i="1"/>
  <c r="W43818" i="1" s="1"/>
  <c r="V43830" i="1"/>
  <c r="W43830" i="1" s="1"/>
  <c r="V43865" i="1"/>
  <c r="W43865" i="1" s="1"/>
  <c r="V43980" i="1"/>
  <c r="W43980" i="1" s="1"/>
  <c r="V44075" i="1"/>
  <c r="W44075" i="1" s="1"/>
  <c r="V44181" i="1"/>
  <c r="W44181" i="1" s="1"/>
  <c r="V44263" i="1"/>
  <c r="W44263" i="1" s="1"/>
  <c r="V44299" i="1"/>
  <c r="W44299" i="1" s="1"/>
  <c r="V44511" i="1"/>
  <c r="W44511" i="1" s="1"/>
  <c r="V44594" i="1"/>
  <c r="W44594" i="1" s="1"/>
  <c r="V44629" i="1"/>
  <c r="W44629" i="1" s="1"/>
  <c r="V44641" i="1"/>
  <c r="W44641" i="1" s="1"/>
  <c r="V44700" i="1"/>
  <c r="W44700" i="1" s="1"/>
  <c r="V44712" i="1"/>
  <c r="W44712" i="1" s="1"/>
  <c r="V44781" i="1"/>
  <c r="W44781" i="1" s="1"/>
  <c r="V44921" i="1"/>
  <c r="W44921" i="1" s="1"/>
  <c r="V45051" i="1"/>
  <c r="W45051" i="1" s="1"/>
  <c r="V45226" i="1"/>
  <c r="W45226" i="1" s="1"/>
  <c r="V45611" i="1"/>
  <c r="W45611" i="1" s="1"/>
  <c r="V45915" i="1"/>
  <c r="W45915" i="1" s="1"/>
  <c r="V45950" i="1"/>
  <c r="W45950" i="1" s="1"/>
  <c r="V46021" i="1"/>
  <c r="W46021" i="1" s="1"/>
  <c r="V46266" i="1"/>
  <c r="W46266" i="1" s="1"/>
  <c r="V46290" i="1"/>
  <c r="W46290" i="1" s="1"/>
  <c r="V46558" i="1"/>
  <c r="W46558" i="1" s="1"/>
  <c r="V46863" i="1"/>
  <c r="W46863" i="1" s="1"/>
  <c r="V46875" i="1"/>
  <c r="W46875" i="1" s="1"/>
  <c r="V46934" i="1"/>
  <c r="W46934" i="1" s="1"/>
  <c r="V47029" i="1"/>
  <c r="W47029" i="1" s="1"/>
  <c r="V47041" i="1"/>
  <c r="W47041" i="1" s="1"/>
  <c r="V47064" i="1"/>
  <c r="W47064" i="1" s="1"/>
  <c r="V47370" i="1"/>
  <c r="W47370" i="1" s="1"/>
  <c r="V47583" i="1"/>
  <c r="W47583" i="1" s="1"/>
  <c r="V48189" i="1"/>
  <c r="W48189" i="1" s="1"/>
  <c r="V48319" i="1"/>
  <c r="W48319" i="1" s="1"/>
  <c r="V48331" i="1"/>
  <c r="W48331" i="1" s="1"/>
  <c r="V42174" i="1"/>
  <c r="W42174" i="1" s="1"/>
  <c r="V42384" i="1"/>
  <c r="W42384" i="1" s="1"/>
  <c r="V42441" i="1"/>
  <c r="W42441" i="1" s="1"/>
  <c r="V42453" i="1"/>
  <c r="W42453" i="1" s="1"/>
  <c r="V42580" i="1"/>
  <c r="W42580" i="1" s="1"/>
  <c r="V42697" i="1"/>
  <c r="W42697" i="1" s="1"/>
  <c r="V42861" i="1"/>
  <c r="W42861" i="1" s="1"/>
  <c r="V42953" i="1"/>
  <c r="W42953" i="1" s="1"/>
  <c r="V43056" i="1"/>
  <c r="W43056" i="1" s="1"/>
  <c r="V43104" i="1"/>
  <c r="W43104" i="1" s="1"/>
  <c r="V43338" i="1"/>
  <c r="W43338" i="1" s="1"/>
  <c r="V43456" i="1"/>
  <c r="W43456" i="1" s="1"/>
  <c r="V43513" i="1"/>
  <c r="W43513" i="1" s="1"/>
  <c r="V43559" i="1"/>
  <c r="W43559" i="1" s="1"/>
  <c r="V43571" i="1"/>
  <c r="W43571" i="1" s="1"/>
  <c r="V43667" i="1"/>
  <c r="W43667" i="1" s="1"/>
  <c r="V43690" i="1"/>
  <c r="W43690" i="1" s="1"/>
  <c r="V43702" i="1"/>
  <c r="W43702" i="1" s="1"/>
  <c r="V43843" i="1"/>
  <c r="W43843" i="1" s="1"/>
  <c r="V43854" i="1"/>
  <c r="W43854" i="1" s="1"/>
  <c r="V43946" i="1"/>
  <c r="W43946" i="1" s="1"/>
  <c r="V43969" i="1"/>
  <c r="W43969" i="1" s="1"/>
  <c r="V44004" i="1"/>
  <c r="W44004" i="1" s="1"/>
  <c r="V44028" i="1"/>
  <c r="W44028" i="1" s="1"/>
  <c r="V44040" i="1"/>
  <c r="W44040" i="1" s="1"/>
  <c r="V44099" i="1"/>
  <c r="W44099" i="1" s="1"/>
  <c r="V44111" i="1"/>
  <c r="W44111" i="1" s="1"/>
  <c r="V44205" i="1"/>
  <c r="W44205" i="1" s="1"/>
  <c r="V44347" i="1"/>
  <c r="W44347" i="1" s="1"/>
  <c r="V44453" i="1"/>
  <c r="W44453" i="1" s="1"/>
  <c r="V44618" i="1"/>
  <c r="W44618" i="1" s="1"/>
  <c r="V44653" i="1"/>
  <c r="W44653" i="1" s="1"/>
  <c r="V44665" i="1"/>
  <c r="W44665" i="1" s="1"/>
  <c r="V44677" i="1"/>
  <c r="W44677" i="1" s="1"/>
  <c r="V44689" i="1"/>
  <c r="W44689" i="1" s="1"/>
  <c r="V44853" i="1"/>
  <c r="W44853" i="1" s="1"/>
  <c r="V45064" i="1"/>
  <c r="W45064" i="1" s="1"/>
  <c r="V45157" i="1"/>
  <c r="W45157" i="1" s="1"/>
  <c r="V45191" i="1"/>
  <c r="W45191" i="1" s="1"/>
  <c r="V45203" i="1"/>
  <c r="W45203" i="1" s="1"/>
  <c r="V45215" i="1"/>
  <c r="W45215" i="1" s="1"/>
  <c r="V45263" i="1"/>
  <c r="W45263" i="1" s="1"/>
  <c r="V45381" i="1"/>
  <c r="W45381" i="1" s="1"/>
  <c r="V45813" i="1"/>
  <c r="W45813" i="1" s="1"/>
  <c r="V45836" i="1"/>
  <c r="W45836" i="1" s="1"/>
  <c r="V45927" i="1"/>
  <c r="W45927" i="1" s="1"/>
  <c r="V46068" i="1"/>
  <c r="W46068" i="1" s="1"/>
  <c r="V46207" i="1"/>
  <c r="W46207" i="1" s="1"/>
  <c r="V46501" i="1"/>
  <c r="W46501" i="1" s="1"/>
  <c r="V46593" i="1"/>
  <c r="W46593" i="1" s="1"/>
  <c r="V46758" i="1"/>
  <c r="W46758" i="1" s="1"/>
  <c r="V46840" i="1"/>
  <c r="W46840" i="1" s="1"/>
  <c r="V46899" i="1"/>
  <c r="W46899" i="1" s="1"/>
  <c r="V46923" i="1"/>
  <c r="W46923" i="1" s="1"/>
  <c r="V46946" i="1"/>
  <c r="W46946" i="1" s="1"/>
  <c r="V46970" i="1"/>
  <c r="W46970" i="1" s="1"/>
  <c r="V47018" i="1"/>
  <c r="W47018" i="1" s="1"/>
  <c r="V47076" i="1"/>
  <c r="W47076" i="1" s="1"/>
  <c r="V47323" i="1"/>
  <c r="W47323" i="1" s="1"/>
  <c r="V47335" i="1"/>
  <c r="W47335" i="1" s="1"/>
  <c r="V43480" i="1"/>
  <c r="W43480" i="1" s="1"/>
  <c r="V44112" i="1"/>
  <c r="W44112" i="1" s="1"/>
  <c r="V44135" i="1"/>
  <c r="W44135" i="1" s="1"/>
  <c r="V44230" i="1"/>
  <c r="W44230" i="1" s="1"/>
  <c r="V44430" i="1"/>
  <c r="W44430" i="1" s="1"/>
  <c r="V44584" i="1"/>
  <c r="W44584" i="1" s="1"/>
  <c r="V44759" i="1"/>
  <c r="W44759" i="1" s="1"/>
  <c r="V44830" i="1"/>
  <c r="W44830" i="1" s="1"/>
  <c r="V44993" i="1"/>
  <c r="W44993" i="1" s="1"/>
  <c r="V46782" i="1"/>
  <c r="W46782" i="1" s="1"/>
  <c r="V49668" i="1"/>
  <c r="W49668" i="1" s="1"/>
  <c r="V45041" i="1"/>
  <c r="W45041" i="1" s="1"/>
  <c r="V45660" i="1"/>
  <c r="W45660" i="1" s="1"/>
  <c r="V45767" i="1"/>
  <c r="W45767" i="1" s="1"/>
  <c r="V45779" i="1"/>
  <c r="W45779" i="1" s="1"/>
  <c r="V46759" i="1"/>
  <c r="W46759" i="1" s="1"/>
  <c r="V46794" i="1"/>
  <c r="W46794" i="1" s="1"/>
  <c r="V48654" i="1"/>
  <c r="W48654" i="1" s="1"/>
  <c r="V44609" i="1"/>
  <c r="W44609" i="1" s="1"/>
  <c r="V44632" i="1"/>
  <c r="W44632" i="1" s="1"/>
  <c r="V44667" i="1"/>
  <c r="W44667" i="1" s="1"/>
  <c r="V44679" i="1"/>
  <c r="W44679" i="1" s="1"/>
  <c r="V44691" i="1"/>
  <c r="W44691" i="1" s="1"/>
  <c r="V44737" i="1"/>
  <c r="W44737" i="1" s="1"/>
  <c r="V44878" i="1"/>
  <c r="W44878" i="1" s="1"/>
  <c r="V45276" i="1"/>
  <c r="W45276" i="1" s="1"/>
  <c r="V45347" i="1"/>
  <c r="W45347" i="1" s="1"/>
  <c r="V45383" i="1"/>
  <c r="W45383" i="1" s="1"/>
  <c r="V45649" i="1"/>
  <c r="W45649" i="1" s="1"/>
  <c r="V45791" i="1"/>
  <c r="W45791" i="1" s="1"/>
  <c r="V45803" i="1"/>
  <c r="W45803" i="1" s="1"/>
  <c r="V46491" i="1"/>
  <c r="W46491" i="1" s="1"/>
  <c r="V46619" i="1"/>
  <c r="W46619" i="1" s="1"/>
  <c r="V46748" i="1"/>
  <c r="W46748" i="1" s="1"/>
  <c r="V46783" i="1"/>
  <c r="W46783" i="1" s="1"/>
  <c r="V46807" i="1"/>
  <c r="W46807" i="1" s="1"/>
  <c r="V46842" i="1"/>
  <c r="W46842" i="1" s="1"/>
  <c r="V47277" i="1"/>
  <c r="W47277" i="1" s="1"/>
  <c r="V47918" i="1"/>
  <c r="W47918" i="1" s="1"/>
  <c r="V48013" i="1"/>
  <c r="W48013" i="1" s="1"/>
  <c r="V48511" i="1"/>
  <c r="W48511" i="1" s="1"/>
  <c r="V44291" i="1"/>
  <c r="W44291" i="1" s="1"/>
  <c r="V44314" i="1"/>
  <c r="W44314" i="1" s="1"/>
  <c r="V44326" i="1"/>
  <c r="W44326" i="1" s="1"/>
  <c r="V44338" i="1"/>
  <c r="W44338" i="1" s="1"/>
  <c r="V44350" i="1"/>
  <c r="W44350" i="1" s="1"/>
  <c r="V44374" i="1"/>
  <c r="W44374" i="1" s="1"/>
  <c r="V44586" i="1"/>
  <c r="W44586" i="1" s="1"/>
  <c r="V44621" i="1"/>
  <c r="W44621" i="1" s="1"/>
  <c r="V44879" i="1"/>
  <c r="W44879" i="1" s="1"/>
  <c r="V45007" i="1"/>
  <c r="W45007" i="1" s="1"/>
  <c r="V45019" i="1"/>
  <c r="W45019" i="1" s="1"/>
  <c r="V45498" i="1"/>
  <c r="W45498" i="1" s="1"/>
  <c r="V45510" i="1"/>
  <c r="W45510" i="1" s="1"/>
  <c r="V45816" i="1"/>
  <c r="W45816" i="1" s="1"/>
  <c r="V46071" i="1"/>
  <c r="W46071" i="1" s="1"/>
  <c r="V46620" i="1"/>
  <c r="W46620" i="1" s="1"/>
  <c r="V46666" i="1"/>
  <c r="W46666" i="1" s="1"/>
  <c r="V46843" i="1"/>
  <c r="W46843" i="1" s="1"/>
  <c r="V47172" i="1"/>
  <c r="W47172" i="1" s="1"/>
  <c r="V47184" i="1"/>
  <c r="W47184" i="1" s="1"/>
  <c r="V47409" i="1"/>
  <c r="W47409" i="1" s="1"/>
  <c r="V45943" i="1"/>
  <c r="W45943" i="1" s="1"/>
  <c r="V47185" i="1"/>
  <c r="W47185" i="1" s="1"/>
  <c r="V47778" i="1"/>
  <c r="W47778" i="1" s="1"/>
  <c r="V44599" i="1"/>
  <c r="W44599" i="1" s="1"/>
  <c r="V45243" i="1"/>
  <c r="W45243" i="1" s="1"/>
  <c r="V45255" i="1"/>
  <c r="W45255" i="1" s="1"/>
  <c r="V45466" i="1"/>
  <c r="W45466" i="1" s="1"/>
  <c r="V45477" i="1"/>
  <c r="W45477" i="1" s="1"/>
  <c r="V45488" i="1"/>
  <c r="W45488" i="1" s="1"/>
  <c r="V45523" i="1"/>
  <c r="W45523" i="1" s="1"/>
  <c r="V45547" i="1"/>
  <c r="W45547" i="1" s="1"/>
  <c r="V45639" i="1"/>
  <c r="W45639" i="1" s="1"/>
  <c r="V45876" i="1"/>
  <c r="W45876" i="1" s="1"/>
  <c r="V45909" i="1"/>
  <c r="W45909" i="1" s="1"/>
  <c r="V46026" i="1"/>
  <c r="W46026" i="1" s="1"/>
  <c r="V46037" i="1"/>
  <c r="W46037" i="1" s="1"/>
  <c r="V46049" i="1"/>
  <c r="W46049" i="1" s="1"/>
  <c r="V46106" i="1"/>
  <c r="W46106" i="1" s="1"/>
  <c r="V46141" i="1"/>
  <c r="W46141" i="1" s="1"/>
  <c r="V46399" i="1"/>
  <c r="W46399" i="1" s="1"/>
  <c r="V46411" i="1"/>
  <c r="W46411" i="1" s="1"/>
  <c r="V46434" i="1"/>
  <c r="W46434" i="1" s="1"/>
  <c r="V46656" i="1"/>
  <c r="W46656" i="1" s="1"/>
  <c r="V46679" i="1"/>
  <c r="W46679" i="1" s="1"/>
  <c r="V47139" i="1"/>
  <c r="W47139" i="1" s="1"/>
  <c r="V47150" i="1"/>
  <c r="W47150" i="1" s="1"/>
  <c r="V47743" i="1"/>
  <c r="W47743" i="1" s="1"/>
  <c r="V47755" i="1"/>
  <c r="W47755" i="1" s="1"/>
  <c r="V42190" i="1"/>
  <c r="W42190" i="1" s="1"/>
  <c r="V42365" i="1"/>
  <c r="W42365" i="1" s="1"/>
  <c r="V42411" i="1"/>
  <c r="W42411" i="1" s="1"/>
  <c r="V42446" i="1"/>
  <c r="W42446" i="1" s="1"/>
  <c r="V42458" i="1"/>
  <c r="W42458" i="1" s="1"/>
  <c r="V42655" i="1"/>
  <c r="W42655" i="1" s="1"/>
  <c r="V43156" i="1"/>
  <c r="W43156" i="1" s="1"/>
  <c r="V43191" i="1"/>
  <c r="W43191" i="1" s="1"/>
  <c r="V43202" i="1"/>
  <c r="W43202" i="1" s="1"/>
  <c r="V43284" i="1"/>
  <c r="W43284" i="1" s="1"/>
  <c r="V43506" i="1"/>
  <c r="W43506" i="1" s="1"/>
  <c r="V43530" i="1"/>
  <c r="W43530" i="1" s="1"/>
  <c r="V43777" i="1"/>
  <c r="W43777" i="1" s="1"/>
  <c r="V43789" i="1"/>
  <c r="W43789" i="1" s="1"/>
  <c r="V44057" i="1"/>
  <c r="W44057" i="1" s="1"/>
  <c r="V44092" i="1"/>
  <c r="W44092" i="1" s="1"/>
  <c r="V44139" i="1"/>
  <c r="W44139" i="1" s="1"/>
  <c r="V44210" i="1"/>
  <c r="W44210" i="1" s="1"/>
  <c r="V44340" i="1"/>
  <c r="W44340" i="1" s="1"/>
  <c r="V44376" i="1"/>
  <c r="W44376" i="1" s="1"/>
  <c r="V44388" i="1"/>
  <c r="W44388" i="1" s="1"/>
  <c r="V44623" i="1"/>
  <c r="W44623" i="1" s="1"/>
  <c r="V44881" i="1"/>
  <c r="W44881" i="1" s="1"/>
  <c r="V44973" i="1"/>
  <c r="W44973" i="1" s="1"/>
  <c r="V45021" i="1"/>
  <c r="W45021" i="1" s="1"/>
  <c r="V45338" i="1"/>
  <c r="W45338" i="1" s="1"/>
  <c r="V45350" i="1"/>
  <c r="W45350" i="1" s="1"/>
  <c r="V45374" i="1"/>
  <c r="W45374" i="1" s="1"/>
  <c r="V45443" i="1"/>
  <c r="W45443" i="1" s="1"/>
  <c r="V45455" i="1"/>
  <c r="W45455" i="1" s="1"/>
  <c r="V45582" i="1"/>
  <c r="W45582" i="1" s="1"/>
  <c r="V45806" i="1"/>
  <c r="W45806" i="1" s="1"/>
  <c r="V45853" i="1"/>
  <c r="W45853" i="1" s="1"/>
  <c r="V46095" i="1"/>
  <c r="W46095" i="1" s="1"/>
  <c r="V46224" i="1"/>
  <c r="W46224" i="1" s="1"/>
  <c r="V46236" i="1"/>
  <c r="W46236" i="1" s="1"/>
  <c r="V46377" i="1"/>
  <c r="W46377" i="1" s="1"/>
  <c r="V46987" i="1"/>
  <c r="W46987" i="1" s="1"/>
  <c r="V47128" i="1"/>
  <c r="W47128" i="1" s="1"/>
  <c r="V47292" i="1"/>
  <c r="W47292" i="1" s="1"/>
  <c r="V47316" i="1"/>
  <c r="W47316" i="1" s="1"/>
  <c r="V47827" i="1"/>
  <c r="W47827" i="1" s="1"/>
  <c r="V47851" i="1"/>
  <c r="W47851" i="1" s="1"/>
  <c r="V48052" i="1"/>
  <c r="W48052" i="1" s="1"/>
  <c r="V41938" i="1"/>
  <c r="W41938" i="1" s="1"/>
  <c r="V41960" i="1"/>
  <c r="W41960" i="1" s="1"/>
  <c r="V42007" i="1"/>
  <c r="W42007" i="1" s="1"/>
  <c r="V42054" i="1"/>
  <c r="W42054" i="1" s="1"/>
  <c r="V42121" i="1"/>
  <c r="W42121" i="1" s="1"/>
  <c r="V42156" i="1"/>
  <c r="W42156" i="1" s="1"/>
  <c r="V42237" i="1"/>
  <c r="W42237" i="1" s="1"/>
  <c r="V42318" i="1"/>
  <c r="W42318" i="1" s="1"/>
  <c r="V42342" i="1"/>
  <c r="W42342" i="1" s="1"/>
  <c r="V42377" i="1"/>
  <c r="W42377" i="1" s="1"/>
  <c r="V42515" i="1"/>
  <c r="W42515" i="1" s="1"/>
  <c r="V42527" i="1"/>
  <c r="W42527" i="1" s="1"/>
  <c r="V42539" i="1"/>
  <c r="W42539" i="1" s="1"/>
  <c r="V42679" i="1"/>
  <c r="W42679" i="1" s="1"/>
  <c r="V42702" i="1"/>
  <c r="W42702" i="1" s="1"/>
  <c r="V42736" i="1"/>
  <c r="W42736" i="1" s="1"/>
  <c r="V42819" i="1"/>
  <c r="W42819" i="1" s="1"/>
  <c r="V42889" i="1"/>
  <c r="W42889" i="1" s="1"/>
  <c r="V42924" i="1"/>
  <c r="W42924" i="1" s="1"/>
  <c r="V43049" i="1"/>
  <c r="W43049" i="1" s="1"/>
  <c r="V43109" i="1"/>
  <c r="W43109" i="1" s="1"/>
  <c r="V43133" i="1"/>
  <c r="W43133" i="1" s="1"/>
  <c r="V43238" i="1"/>
  <c r="W43238" i="1" s="1"/>
  <c r="V43261" i="1"/>
  <c r="W43261" i="1" s="1"/>
  <c r="V43320" i="1"/>
  <c r="W43320" i="1" s="1"/>
  <c r="V43414" i="1"/>
  <c r="W43414" i="1" s="1"/>
  <c r="V43438" i="1"/>
  <c r="W43438" i="1" s="1"/>
  <c r="V43449" i="1"/>
  <c r="W43449" i="1" s="1"/>
  <c r="V43461" i="1"/>
  <c r="W43461" i="1" s="1"/>
  <c r="V43588" i="1"/>
  <c r="W43588" i="1" s="1"/>
  <c r="V43660" i="1"/>
  <c r="W43660" i="1" s="1"/>
  <c r="V43684" i="1"/>
  <c r="W43684" i="1" s="1"/>
  <c r="V43766" i="1"/>
  <c r="W43766" i="1" s="1"/>
  <c r="V43812" i="1"/>
  <c r="W43812" i="1" s="1"/>
  <c r="V43836" i="1"/>
  <c r="W43836" i="1" s="1"/>
  <c r="V43848" i="1"/>
  <c r="W43848" i="1" s="1"/>
  <c r="V43871" i="1"/>
  <c r="W43871" i="1" s="1"/>
  <c r="V43963" i="1"/>
  <c r="W43963" i="1" s="1"/>
  <c r="V43986" i="1"/>
  <c r="W43986" i="1" s="1"/>
  <c r="V44904" i="1"/>
  <c r="W44904" i="1" s="1"/>
  <c r="V44927" i="1"/>
  <c r="W44927" i="1" s="1"/>
  <c r="V45033" i="1"/>
  <c r="W45033" i="1" s="1"/>
  <c r="V45045" i="1"/>
  <c r="W45045" i="1" s="1"/>
  <c r="V45069" i="1"/>
  <c r="W45069" i="1" s="1"/>
  <c r="V45232" i="1"/>
  <c r="W45232" i="1" s="1"/>
  <c r="V45467" i="1"/>
  <c r="W45467" i="1" s="1"/>
  <c r="V45524" i="1"/>
  <c r="W45524" i="1" s="1"/>
  <c r="V45536" i="1"/>
  <c r="W45536" i="1" s="1"/>
  <c r="V45712" i="1"/>
  <c r="W45712" i="1" s="1"/>
  <c r="V45747" i="1"/>
  <c r="W45747" i="1" s="1"/>
  <c r="V45771" i="1"/>
  <c r="W45771" i="1" s="1"/>
  <c r="V45865" i="1"/>
  <c r="W45865" i="1" s="1"/>
  <c r="V45877" i="1"/>
  <c r="W45877" i="1" s="1"/>
  <c r="V46085" i="1"/>
  <c r="W46085" i="1" s="1"/>
  <c r="V46107" i="1"/>
  <c r="W46107" i="1" s="1"/>
  <c r="V46119" i="1"/>
  <c r="W46119" i="1" s="1"/>
  <c r="V46260" i="1"/>
  <c r="W46260" i="1" s="1"/>
  <c r="V46296" i="1"/>
  <c r="W46296" i="1" s="1"/>
  <c r="V46575" i="1"/>
  <c r="W46575" i="1" s="1"/>
  <c r="V47035" i="1"/>
  <c r="W47035" i="1" s="1"/>
  <c r="V47058" i="1"/>
  <c r="W47058" i="1" s="1"/>
  <c r="V47234" i="1"/>
  <c r="W47234" i="1" s="1"/>
  <c r="V47696" i="1"/>
  <c r="W47696" i="1" s="1"/>
  <c r="V41735" i="1"/>
  <c r="W41735" i="1" s="1"/>
  <c r="V41747" i="1"/>
  <c r="W41747" i="1" s="1"/>
  <c r="V41815" i="1"/>
  <c r="W41815" i="1" s="1"/>
  <c r="V42031" i="1"/>
  <c r="W42031" i="1" s="1"/>
  <c r="V42043" i="1"/>
  <c r="W42043" i="1" s="1"/>
  <c r="V42077" i="1"/>
  <c r="W42077" i="1" s="1"/>
  <c r="V42089" i="1"/>
  <c r="W42089" i="1" s="1"/>
  <c r="V42110" i="1"/>
  <c r="W42110" i="1" s="1"/>
  <c r="V42191" i="1"/>
  <c r="W42191" i="1" s="1"/>
  <c r="V42248" i="1"/>
  <c r="W42248" i="1" s="1"/>
  <c r="V42424" i="1"/>
  <c r="W42424" i="1" s="1"/>
  <c r="V42459" i="1"/>
  <c r="W42459" i="1" s="1"/>
  <c r="V42471" i="1"/>
  <c r="W42471" i="1" s="1"/>
  <c r="V42481" i="1"/>
  <c r="W42481" i="1" s="1"/>
  <c r="V42714" i="1"/>
  <c r="W42714" i="1" s="1"/>
  <c r="V42796" i="1"/>
  <c r="W42796" i="1" s="1"/>
  <c r="V43074" i="1"/>
  <c r="W43074" i="1" s="1"/>
  <c r="V43169" i="1"/>
  <c r="W43169" i="1" s="1"/>
  <c r="V43227" i="1"/>
  <c r="W43227" i="1" s="1"/>
  <c r="V43297" i="1"/>
  <c r="W43297" i="1" s="1"/>
  <c r="V43367" i="1"/>
  <c r="W43367" i="1" s="1"/>
  <c r="V43565" i="1"/>
  <c r="W43565" i="1" s="1"/>
  <c r="V43577" i="1"/>
  <c r="W43577" i="1" s="1"/>
  <c r="V43589" i="1"/>
  <c r="W43589" i="1" s="1"/>
  <c r="V44624" i="1"/>
  <c r="W44624" i="1" s="1"/>
  <c r="V44671" i="1"/>
  <c r="W44671" i="1" s="1"/>
  <c r="V44683" i="1"/>
  <c r="W44683" i="1" s="1"/>
  <c r="V44707" i="1"/>
  <c r="W44707" i="1" s="1"/>
  <c r="V44753" i="1"/>
  <c r="W44753" i="1" s="1"/>
  <c r="V44776" i="1"/>
  <c r="W44776" i="1" s="1"/>
  <c r="V44859" i="1"/>
  <c r="W44859" i="1" s="1"/>
  <c r="V44870" i="1"/>
  <c r="W44870" i="1" s="1"/>
  <c r="V44928" i="1"/>
  <c r="W44928" i="1" s="1"/>
  <c r="V44951" i="1"/>
  <c r="W44951" i="1" s="1"/>
  <c r="V44962" i="1"/>
  <c r="W44962" i="1" s="1"/>
  <c r="V45010" i="1"/>
  <c r="W45010" i="1" s="1"/>
  <c r="V45022" i="1"/>
  <c r="W45022" i="1" s="1"/>
  <c r="V45221" i="1"/>
  <c r="W45221" i="1" s="1"/>
  <c r="V45316" i="1"/>
  <c r="W45316" i="1" s="1"/>
  <c r="V45386" i="1"/>
  <c r="W45386" i="1" s="1"/>
  <c r="V45736" i="1"/>
  <c r="W45736" i="1" s="1"/>
  <c r="V45819" i="1"/>
  <c r="W45819" i="1" s="1"/>
  <c r="V45992" i="1"/>
  <c r="W45992" i="1" s="1"/>
  <c r="V46249" i="1"/>
  <c r="W46249" i="1" s="1"/>
  <c r="V46320" i="1"/>
  <c r="W46320" i="1" s="1"/>
  <c r="V46343" i="1"/>
  <c r="W46343" i="1" s="1"/>
  <c r="V46355" i="1"/>
  <c r="W46355" i="1" s="1"/>
  <c r="V46541" i="1"/>
  <c r="W46541" i="1" s="1"/>
  <c r="V47012" i="1"/>
  <c r="W47012" i="1" s="1"/>
  <c r="V47317" i="1"/>
  <c r="W47317" i="1" s="1"/>
  <c r="V41208" i="1"/>
  <c r="W41208" i="1" s="1"/>
  <c r="V41232" i="1"/>
  <c r="W41232" i="1" s="1"/>
  <c r="V41322" i="1"/>
  <c r="W41322" i="1" s="1"/>
  <c r="V41357" i="1"/>
  <c r="W41357" i="1" s="1"/>
  <c r="V41369" i="1"/>
  <c r="W41369" i="1" s="1"/>
  <c r="V41598" i="1"/>
  <c r="W41598" i="1" s="1"/>
  <c r="V41668" i="1"/>
  <c r="W41668" i="1" s="1"/>
  <c r="V41680" i="1"/>
  <c r="W41680" i="1" s="1"/>
  <c r="V41736" i="1"/>
  <c r="W41736" i="1" s="1"/>
  <c r="V41805" i="1"/>
  <c r="W41805" i="1" s="1"/>
  <c r="V41896" i="1"/>
  <c r="W41896" i="1" s="1"/>
  <c r="V41997" i="1"/>
  <c r="W41997" i="1" s="1"/>
  <c r="V42067" i="1"/>
  <c r="W42067" i="1" s="1"/>
  <c r="V42100" i="1"/>
  <c r="W42100" i="1" s="1"/>
  <c r="V42437" i="1"/>
  <c r="W42437" i="1" s="1"/>
  <c r="V42505" i="1"/>
  <c r="W42505" i="1" s="1"/>
  <c r="V42529" i="1"/>
  <c r="W42529" i="1" s="1"/>
  <c r="V42552" i="1"/>
  <c r="W42552" i="1" s="1"/>
  <c r="V42797" i="1"/>
  <c r="W42797" i="1" s="1"/>
  <c r="V42821" i="1"/>
  <c r="W42821" i="1" s="1"/>
  <c r="V42868" i="1"/>
  <c r="W42868" i="1" s="1"/>
  <c r="V42982" i="1"/>
  <c r="W42982" i="1" s="1"/>
  <c r="V43170" i="1"/>
  <c r="W43170" i="1" s="1"/>
  <c r="V43216" i="1"/>
  <c r="W43216" i="1" s="1"/>
  <c r="V43240" i="1"/>
  <c r="W43240" i="1" s="1"/>
  <c r="V43368" i="1"/>
  <c r="W43368" i="1" s="1"/>
  <c r="V43392" i="1"/>
  <c r="W43392" i="1" s="1"/>
  <c r="V43440" i="1"/>
  <c r="W43440" i="1" s="1"/>
  <c r="V43474" i="1"/>
  <c r="W43474" i="1" s="1"/>
  <c r="V43486" i="1"/>
  <c r="W43486" i="1" s="1"/>
  <c r="V43709" i="1"/>
  <c r="W43709" i="1" s="1"/>
  <c r="V44059" i="1"/>
  <c r="W44059" i="1" s="1"/>
  <c r="V44094" i="1"/>
  <c r="W44094" i="1" s="1"/>
  <c r="V44141" i="1"/>
  <c r="W44141" i="1" s="1"/>
  <c r="V44165" i="1"/>
  <c r="W44165" i="1" s="1"/>
  <c r="V44212" i="1"/>
  <c r="W44212" i="1" s="1"/>
  <c r="V44330" i="1"/>
  <c r="W44330" i="1" s="1"/>
  <c r="V44378" i="1"/>
  <c r="W44378" i="1" s="1"/>
  <c r="V44483" i="1"/>
  <c r="W44483" i="1" s="1"/>
  <c r="V44543" i="1"/>
  <c r="W44543" i="1" s="1"/>
  <c r="V44578" i="1"/>
  <c r="W44578" i="1" s="1"/>
  <c r="V44590" i="1"/>
  <c r="W44590" i="1" s="1"/>
  <c r="V44648" i="1"/>
  <c r="W44648" i="1" s="1"/>
  <c r="V44754" i="1"/>
  <c r="W44754" i="1" s="1"/>
  <c r="V44848" i="1"/>
  <c r="W44848" i="1" s="1"/>
  <c r="V44860" i="1"/>
  <c r="W44860" i="1" s="1"/>
  <c r="V44871" i="1"/>
  <c r="W44871" i="1" s="1"/>
  <c r="V44883" i="1"/>
  <c r="W44883" i="1" s="1"/>
  <c r="V44975" i="1"/>
  <c r="W44975" i="1" s="1"/>
  <c r="V45011" i="1"/>
  <c r="W45011" i="1" s="1"/>
  <c r="V45071" i="1"/>
  <c r="W45071" i="1" s="1"/>
  <c r="V45141" i="1"/>
  <c r="W45141" i="1" s="1"/>
  <c r="V45186" i="1"/>
  <c r="W45186" i="1" s="1"/>
  <c r="V45340" i="1"/>
  <c r="W45340" i="1" s="1"/>
  <c r="V45457" i="1"/>
  <c r="W45457" i="1" s="1"/>
  <c r="V45502" i="1"/>
  <c r="W45502" i="1" s="1"/>
  <c r="V45630" i="1"/>
  <c r="W45630" i="1" s="1"/>
  <c r="V45749" i="1"/>
  <c r="W45749" i="1" s="1"/>
  <c r="V45820" i="1"/>
  <c r="W45820" i="1" s="1"/>
  <c r="V45843" i="1"/>
  <c r="W45843" i="1" s="1"/>
  <c r="V45946" i="1"/>
  <c r="W45946" i="1" s="1"/>
  <c r="V45993" i="1"/>
  <c r="W45993" i="1" s="1"/>
  <c r="V46005" i="1"/>
  <c r="W46005" i="1" s="1"/>
  <c r="V46063" i="1"/>
  <c r="W46063" i="1" s="1"/>
  <c r="V46847" i="1"/>
  <c r="W46847" i="1" s="1"/>
  <c r="V46906" i="1"/>
  <c r="W46906" i="1" s="1"/>
  <c r="V47188" i="1"/>
  <c r="W47188" i="1" s="1"/>
  <c r="V47876" i="1"/>
  <c r="W47876" i="1" s="1"/>
  <c r="V42576" i="1"/>
  <c r="W42576" i="1" s="1"/>
  <c r="V43217" i="1"/>
  <c r="W43217" i="1" s="1"/>
  <c r="V43475" i="1"/>
  <c r="W43475" i="1" s="1"/>
  <c r="V43487" i="1"/>
  <c r="W43487" i="1" s="1"/>
  <c r="V43555" i="1"/>
  <c r="W43555" i="1" s="1"/>
  <c r="V43698" i="1"/>
  <c r="W43698" i="1" s="1"/>
  <c r="V44872" i="1"/>
  <c r="W44872" i="1" s="1"/>
  <c r="V45738" i="1"/>
  <c r="W45738" i="1" s="1"/>
  <c r="V46848" i="1"/>
  <c r="W46848" i="1" s="1"/>
  <c r="V47568" i="1"/>
  <c r="W47568" i="1" s="1"/>
  <c r="V45745" i="1"/>
  <c r="W45745" i="1" s="1"/>
  <c r="V45757" i="1"/>
  <c r="W45757" i="1" s="1"/>
  <c r="V45815" i="1"/>
  <c r="W45815" i="1" s="1"/>
  <c r="V45827" i="1"/>
  <c r="W45827" i="1" s="1"/>
  <c r="V45951" i="1"/>
  <c r="W45951" i="1" s="1"/>
  <c r="V46033" i="1"/>
  <c r="W46033" i="1" s="1"/>
  <c r="V46045" i="1"/>
  <c r="W46045" i="1" s="1"/>
  <c r="V46101" i="1"/>
  <c r="W46101" i="1" s="1"/>
  <c r="V46147" i="1"/>
  <c r="W46147" i="1" s="1"/>
  <c r="V46170" i="1"/>
  <c r="W46170" i="1" s="1"/>
  <c r="V46181" i="1"/>
  <c r="W46181" i="1" s="1"/>
  <c r="V46238" i="1"/>
  <c r="W46238" i="1" s="1"/>
  <c r="V46321" i="1"/>
  <c r="W46321" i="1" s="1"/>
  <c r="V46344" i="1"/>
  <c r="W46344" i="1" s="1"/>
  <c r="V46480" i="1"/>
  <c r="W46480" i="1" s="1"/>
  <c r="V46503" i="1"/>
  <c r="W46503" i="1" s="1"/>
  <c r="V46515" i="1"/>
  <c r="W46515" i="1" s="1"/>
  <c r="V46537" i="1"/>
  <c r="W46537" i="1" s="1"/>
  <c r="V46549" i="1"/>
  <c r="W46549" i="1" s="1"/>
  <c r="V46605" i="1"/>
  <c r="W46605" i="1" s="1"/>
  <c r="V46674" i="1"/>
  <c r="W46674" i="1" s="1"/>
  <c r="V46709" i="1"/>
  <c r="W46709" i="1" s="1"/>
  <c r="V46720" i="1"/>
  <c r="W46720" i="1" s="1"/>
  <c r="V46778" i="1"/>
  <c r="W46778" i="1" s="1"/>
  <c r="V46895" i="1"/>
  <c r="W46895" i="1" s="1"/>
  <c r="V46941" i="1"/>
  <c r="W46941" i="1" s="1"/>
  <c r="V46953" i="1"/>
  <c r="W46953" i="1" s="1"/>
  <c r="V46965" i="1"/>
  <c r="W46965" i="1" s="1"/>
  <c r="V46989" i="1"/>
  <c r="W46989" i="1" s="1"/>
  <c r="V47071" i="1"/>
  <c r="W47071" i="1" s="1"/>
  <c r="V47082" i="1"/>
  <c r="W47082" i="1" s="1"/>
  <c r="V47094" i="1"/>
  <c r="W47094" i="1" s="1"/>
  <c r="V47151" i="1"/>
  <c r="W47151" i="1" s="1"/>
  <c r="V47581" i="1"/>
  <c r="W47581" i="1" s="1"/>
  <c r="V47616" i="1"/>
  <c r="W47616" i="1" s="1"/>
  <c r="V47628" i="1"/>
  <c r="W47628" i="1" s="1"/>
  <c r="V47698" i="1"/>
  <c r="W47698" i="1" s="1"/>
  <c r="V47757" i="1"/>
  <c r="W47757" i="1" s="1"/>
  <c r="V47804" i="1"/>
  <c r="W47804" i="1" s="1"/>
  <c r="V48166" i="1"/>
  <c r="W48166" i="1" s="1"/>
  <c r="V48272" i="1"/>
  <c r="W48272" i="1" s="1"/>
  <c r="V46194" i="1"/>
  <c r="W46194" i="1" s="1"/>
  <c r="V46356" i="1"/>
  <c r="W46356" i="1" s="1"/>
  <c r="V46481" i="1"/>
  <c r="W46481" i="1" s="1"/>
  <c r="V46721" i="1"/>
  <c r="W46721" i="1" s="1"/>
  <c r="V47419" i="1"/>
  <c r="W47419" i="1" s="1"/>
  <c r="V47593" i="1"/>
  <c r="W47593" i="1" s="1"/>
  <c r="V44639" i="1"/>
  <c r="W44639" i="1" s="1"/>
  <c r="V44710" i="1"/>
  <c r="W44710" i="1" s="1"/>
  <c r="V44722" i="1"/>
  <c r="W44722" i="1" s="1"/>
  <c r="V44733" i="1"/>
  <c r="W44733" i="1" s="1"/>
  <c r="V44767" i="1"/>
  <c r="W44767" i="1" s="1"/>
  <c r="V44779" i="1"/>
  <c r="W44779" i="1" s="1"/>
  <c r="V44873" i="1"/>
  <c r="W44873" i="1" s="1"/>
  <c r="V44907" i="1"/>
  <c r="W44907" i="1" s="1"/>
  <c r="V45130" i="1"/>
  <c r="W45130" i="1" s="1"/>
  <c r="V45142" i="1"/>
  <c r="W45142" i="1" s="1"/>
  <c r="V45199" i="1"/>
  <c r="W45199" i="1" s="1"/>
  <c r="V45211" i="1"/>
  <c r="W45211" i="1" s="1"/>
  <c r="V45246" i="1"/>
  <c r="W45246" i="1" s="1"/>
  <c r="V45258" i="1"/>
  <c r="W45258" i="1" s="1"/>
  <c r="V45305" i="1"/>
  <c r="W45305" i="1" s="1"/>
  <c r="V45317" i="1"/>
  <c r="W45317" i="1" s="1"/>
  <c r="V45329" i="1"/>
  <c r="W45329" i="1" s="1"/>
  <c r="V45422" i="1"/>
  <c r="W45422" i="1" s="1"/>
  <c r="V45501" i="1"/>
  <c r="W45501" i="1" s="1"/>
  <c r="V45571" i="1"/>
  <c r="W45571" i="1" s="1"/>
  <c r="V45617" i="1"/>
  <c r="W45617" i="1" s="1"/>
  <c r="V45723" i="1"/>
  <c r="W45723" i="1" s="1"/>
  <c r="V45746" i="1"/>
  <c r="W45746" i="1" s="1"/>
  <c r="V45793" i="1"/>
  <c r="W45793" i="1" s="1"/>
  <c r="V45919" i="1"/>
  <c r="W45919" i="1" s="1"/>
  <c r="V45930" i="1"/>
  <c r="W45930" i="1" s="1"/>
  <c r="V46000" i="1"/>
  <c r="W46000" i="1" s="1"/>
  <c r="V46114" i="1"/>
  <c r="W46114" i="1" s="1"/>
  <c r="V46217" i="1"/>
  <c r="W46217" i="1" s="1"/>
  <c r="V46263" i="1"/>
  <c r="W46263" i="1" s="1"/>
  <c r="V46287" i="1"/>
  <c r="W46287" i="1" s="1"/>
  <c r="V46299" i="1"/>
  <c r="W46299" i="1" s="1"/>
  <c r="V46357" i="1"/>
  <c r="W46357" i="1" s="1"/>
  <c r="V46447" i="1"/>
  <c r="W46447" i="1" s="1"/>
  <c r="V46595" i="1"/>
  <c r="W46595" i="1" s="1"/>
  <c r="V46791" i="1"/>
  <c r="W46791" i="1" s="1"/>
  <c r="V46803" i="1"/>
  <c r="W46803" i="1" s="1"/>
  <c r="V47279" i="1"/>
  <c r="W47279" i="1" s="1"/>
  <c r="V47408" i="1"/>
  <c r="W47408" i="1" s="1"/>
  <c r="V47571" i="1"/>
  <c r="W47571" i="1" s="1"/>
  <c r="V47605" i="1"/>
  <c r="W47605" i="1" s="1"/>
  <c r="V47617" i="1"/>
  <c r="W47617" i="1" s="1"/>
  <c r="V47841" i="1"/>
  <c r="W47841" i="1" s="1"/>
  <c r="V48073" i="1"/>
  <c r="W48073" i="1" s="1"/>
  <c r="V48097" i="1"/>
  <c r="W48097" i="1" s="1"/>
  <c r="V47257" i="1"/>
  <c r="W47257" i="1" s="1"/>
  <c r="V47269" i="1"/>
  <c r="W47269" i="1" s="1"/>
  <c r="V47281" i="1"/>
  <c r="W47281" i="1" s="1"/>
  <c r="V47351" i="1"/>
  <c r="W47351" i="1" s="1"/>
  <c r="V47363" i="1"/>
  <c r="W47363" i="1" s="1"/>
  <c r="V47421" i="1"/>
  <c r="W47421" i="1" s="1"/>
  <c r="V47433" i="1"/>
  <c r="W47433" i="1" s="1"/>
  <c r="V47457" i="1"/>
  <c r="W47457" i="1" s="1"/>
  <c r="V47561" i="1"/>
  <c r="W47561" i="1" s="1"/>
  <c r="V47595" i="1"/>
  <c r="W47595" i="1" s="1"/>
  <c r="V47854" i="1"/>
  <c r="W47854" i="1" s="1"/>
  <c r="V47865" i="1"/>
  <c r="W47865" i="1" s="1"/>
  <c r="V47922" i="1"/>
  <c r="W47922" i="1" s="1"/>
  <c r="V48535" i="1"/>
  <c r="W48535" i="1" s="1"/>
  <c r="V48583" i="1"/>
  <c r="W48583" i="1" s="1"/>
  <c r="V48631" i="1"/>
  <c r="W48631" i="1" s="1"/>
  <c r="V48679" i="1"/>
  <c r="W48679" i="1" s="1"/>
  <c r="V48714" i="1"/>
  <c r="W48714" i="1" s="1"/>
  <c r="V48726" i="1"/>
  <c r="W48726" i="1" s="1"/>
  <c r="V47458" i="1"/>
  <c r="W47458" i="1" s="1"/>
  <c r="V47550" i="1"/>
  <c r="W47550" i="1" s="1"/>
  <c r="V47679" i="1"/>
  <c r="W47679" i="1" s="1"/>
  <c r="V47749" i="1"/>
  <c r="W47749" i="1" s="1"/>
  <c r="V47772" i="1"/>
  <c r="W47772" i="1" s="1"/>
  <c r="V47796" i="1"/>
  <c r="W47796" i="1" s="1"/>
  <c r="V47808" i="1"/>
  <c r="W47808" i="1" s="1"/>
  <c r="V47900" i="1"/>
  <c r="W47900" i="1" s="1"/>
  <c r="V48348" i="1"/>
  <c r="W48348" i="1" s="1"/>
  <c r="V48418" i="1"/>
  <c r="W48418" i="1" s="1"/>
  <c r="V48465" i="1"/>
  <c r="W48465" i="1" s="1"/>
  <c r="V48477" i="1"/>
  <c r="W48477" i="1" s="1"/>
  <c r="V48691" i="1"/>
  <c r="W48691" i="1" s="1"/>
  <c r="V47294" i="1"/>
  <c r="W47294" i="1" s="1"/>
  <c r="V47341" i="1"/>
  <c r="W47341" i="1" s="1"/>
  <c r="V47411" i="1"/>
  <c r="W47411" i="1" s="1"/>
  <c r="V47516" i="1"/>
  <c r="W47516" i="1" s="1"/>
  <c r="V47585" i="1"/>
  <c r="W47585" i="1" s="1"/>
  <c r="V47620" i="1"/>
  <c r="W47620" i="1" s="1"/>
  <c r="V48349" i="1"/>
  <c r="W48349" i="1" s="1"/>
  <c r="V48383" i="1"/>
  <c r="W48383" i="1" s="1"/>
  <c r="V48584" i="1"/>
  <c r="W48584" i="1" s="1"/>
  <c r="V48596" i="1"/>
  <c r="W48596" i="1" s="1"/>
  <c r="V48620" i="1"/>
  <c r="W48620" i="1" s="1"/>
  <c r="V48668" i="1"/>
  <c r="W48668" i="1" s="1"/>
  <c r="V48954" i="1"/>
  <c r="W48954" i="1" s="1"/>
  <c r="V48966" i="1"/>
  <c r="W48966" i="1" s="1"/>
  <c r="V49909" i="1"/>
  <c r="W49909" i="1" s="1"/>
  <c r="V46475" i="1"/>
  <c r="W46475" i="1" s="1"/>
  <c r="V46486" i="1"/>
  <c r="W46486" i="1" s="1"/>
  <c r="V46498" i="1"/>
  <c r="W46498" i="1" s="1"/>
  <c r="V46566" i="1"/>
  <c r="W46566" i="1" s="1"/>
  <c r="V46680" i="1"/>
  <c r="W46680" i="1" s="1"/>
  <c r="V46703" i="1"/>
  <c r="W46703" i="1" s="1"/>
  <c r="V46749" i="1"/>
  <c r="W46749" i="1" s="1"/>
  <c r="V46772" i="1"/>
  <c r="W46772" i="1" s="1"/>
  <c r="V46901" i="1"/>
  <c r="W46901" i="1" s="1"/>
  <c r="V46913" i="1"/>
  <c r="W46913" i="1" s="1"/>
  <c r="V46983" i="1"/>
  <c r="W46983" i="1" s="1"/>
  <c r="V46995" i="1"/>
  <c r="W46995" i="1" s="1"/>
  <c r="V47019" i="1"/>
  <c r="W47019" i="1" s="1"/>
  <c r="V47065" i="1"/>
  <c r="W47065" i="1" s="1"/>
  <c r="V47100" i="1"/>
  <c r="W47100" i="1" s="1"/>
  <c r="V47157" i="1"/>
  <c r="W47157" i="1" s="1"/>
  <c r="V47168" i="1"/>
  <c r="W47168" i="1" s="1"/>
  <c r="V47180" i="1"/>
  <c r="W47180" i="1" s="1"/>
  <c r="V47378" i="1"/>
  <c r="W47378" i="1" s="1"/>
  <c r="V47389" i="1"/>
  <c r="W47389" i="1" s="1"/>
  <c r="V47506" i="1"/>
  <c r="W47506" i="1" s="1"/>
  <c r="V47552" i="1"/>
  <c r="W47552" i="1" s="1"/>
  <c r="V47751" i="1"/>
  <c r="W47751" i="1" s="1"/>
  <c r="V47810" i="1"/>
  <c r="W47810" i="1" s="1"/>
  <c r="V48266" i="1"/>
  <c r="W48266" i="1" s="1"/>
  <c r="V48278" i="1"/>
  <c r="W48278" i="1" s="1"/>
  <c r="V48326" i="1"/>
  <c r="W48326" i="1" s="1"/>
  <c r="V48396" i="1"/>
  <c r="W48396" i="1" s="1"/>
  <c r="V48408" i="1"/>
  <c r="W48408" i="1" s="1"/>
  <c r="V48420" i="1"/>
  <c r="W48420" i="1" s="1"/>
  <c r="V48467" i="1"/>
  <c r="W48467" i="1" s="1"/>
  <c r="V46210" i="1"/>
  <c r="W46210" i="1" s="1"/>
  <c r="V46383" i="1"/>
  <c r="W46383" i="1" s="1"/>
  <c r="V46635" i="1"/>
  <c r="W46635" i="1" s="1"/>
  <c r="V46715" i="1"/>
  <c r="W46715" i="1" s="1"/>
  <c r="V46796" i="1"/>
  <c r="W46796" i="1" s="1"/>
  <c r="V46866" i="1"/>
  <c r="W46866" i="1" s="1"/>
  <c r="V46890" i="1"/>
  <c r="W46890" i="1" s="1"/>
  <c r="V47031" i="1"/>
  <c r="W47031" i="1" s="1"/>
  <c r="V47043" i="1"/>
  <c r="W47043" i="1" s="1"/>
  <c r="V47238" i="1"/>
  <c r="W47238" i="1" s="1"/>
  <c r="V47319" i="1"/>
  <c r="W47319" i="1" s="1"/>
  <c r="V47484" i="1"/>
  <c r="W47484" i="1" s="1"/>
  <c r="V47541" i="1"/>
  <c r="W47541" i="1" s="1"/>
  <c r="V47622" i="1"/>
  <c r="W47622" i="1" s="1"/>
  <c r="V48362" i="1"/>
  <c r="W48362" i="1" s="1"/>
  <c r="V48373" i="1"/>
  <c r="W48373" i="1" s="1"/>
  <c r="V48385" i="1"/>
  <c r="W48385" i="1" s="1"/>
  <c r="V48444" i="1"/>
  <c r="W48444" i="1" s="1"/>
  <c r="V48753" i="1"/>
  <c r="W48753" i="1" s="1"/>
  <c r="V48777" i="1"/>
  <c r="W48777" i="1" s="1"/>
  <c r="V43997" i="1"/>
  <c r="W43997" i="1" s="1"/>
  <c r="V44021" i="1"/>
  <c r="W44021" i="1" s="1"/>
  <c r="V44032" i="1"/>
  <c r="W44032" i="1" s="1"/>
  <c r="V44044" i="1"/>
  <c r="W44044" i="1" s="1"/>
  <c r="V44103" i="1"/>
  <c r="W44103" i="1" s="1"/>
  <c r="V44138" i="1"/>
  <c r="W44138" i="1" s="1"/>
  <c r="V44221" i="1"/>
  <c r="W44221" i="1" s="1"/>
  <c r="V44256" i="1"/>
  <c r="W44256" i="1" s="1"/>
  <c r="V44315" i="1"/>
  <c r="W44315" i="1" s="1"/>
  <c r="V44327" i="1"/>
  <c r="W44327" i="1" s="1"/>
  <c r="V44339" i="1"/>
  <c r="W44339" i="1" s="1"/>
  <c r="V44351" i="1"/>
  <c r="W44351" i="1" s="1"/>
  <c r="V44387" i="1"/>
  <c r="W44387" i="1" s="1"/>
  <c r="V44398" i="1"/>
  <c r="W44398" i="1" s="1"/>
  <c r="V44409" i="1"/>
  <c r="W44409" i="1" s="1"/>
  <c r="V44491" i="1"/>
  <c r="W44491" i="1" s="1"/>
  <c r="V44503" i="1"/>
  <c r="W44503" i="1" s="1"/>
  <c r="V44527" i="1"/>
  <c r="W44527" i="1" s="1"/>
  <c r="V44610" i="1"/>
  <c r="W44610" i="1" s="1"/>
  <c r="V44656" i="1"/>
  <c r="W44656" i="1" s="1"/>
  <c r="V44668" i="1"/>
  <c r="W44668" i="1" s="1"/>
  <c r="V44820" i="1"/>
  <c r="W44820" i="1" s="1"/>
  <c r="V44856" i="1"/>
  <c r="W44856" i="1" s="1"/>
  <c r="V44912" i="1"/>
  <c r="W44912" i="1" s="1"/>
  <c r="V44935" i="1"/>
  <c r="W44935" i="1" s="1"/>
  <c r="V44970" i="1"/>
  <c r="W44970" i="1" s="1"/>
  <c r="V45006" i="1"/>
  <c r="W45006" i="1" s="1"/>
  <c r="V45228" i="1"/>
  <c r="W45228" i="1" s="1"/>
  <c r="V45264" i="1"/>
  <c r="W45264" i="1" s="1"/>
  <c r="V45275" i="1"/>
  <c r="W45275" i="1" s="1"/>
  <c r="V45311" i="1"/>
  <c r="W45311" i="1" s="1"/>
  <c r="V45438" i="1"/>
  <c r="W45438" i="1" s="1"/>
  <c r="V45530" i="1"/>
  <c r="W45530" i="1" s="1"/>
  <c r="V45610" i="1"/>
  <c r="W45610" i="1" s="1"/>
  <c r="V45740" i="1"/>
  <c r="W45740" i="1" s="1"/>
  <c r="V45810" i="1"/>
  <c r="W45810" i="1" s="1"/>
  <c r="V45880" i="1"/>
  <c r="W45880" i="1" s="1"/>
  <c r="V45912" i="1"/>
  <c r="W45912" i="1" s="1"/>
  <c r="V45970" i="1"/>
  <c r="W45970" i="1" s="1"/>
  <c r="V46017" i="1"/>
  <c r="W46017" i="1" s="1"/>
  <c r="V46074" i="1"/>
  <c r="W46074" i="1" s="1"/>
  <c r="V46177" i="1"/>
  <c r="W46177" i="1" s="1"/>
  <c r="V46188" i="1"/>
  <c r="W46188" i="1" s="1"/>
  <c r="V46245" i="1"/>
  <c r="W46245" i="1" s="1"/>
  <c r="V46339" i="1"/>
  <c r="W46339" i="1" s="1"/>
  <c r="V46362" i="1"/>
  <c r="W46362" i="1" s="1"/>
  <c r="V46407" i="1"/>
  <c r="W46407" i="1" s="1"/>
  <c r="V46452" i="1"/>
  <c r="W46452" i="1" s="1"/>
  <c r="V46464" i="1"/>
  <c r="W46464" i="1" s="1"/>
  <c r="V46487" i="1"/>
  <c r="W46487" i="1" s="1"/>
  <c r="V46544" i="1"/>
  <c r="W46544" i="1" s="1"/>
  <c r="V46555" i="1"/>
  <c r="W46555" i="1" s="1"/>
  <c r="V46739" i="1"/>
  <c r="W46739" i="1" s="1"/>
  <c r="V46750" i="1"/>
  <c r="W46750" i="1" s="1"/>
  <c r="V46902" i="1"/>
  <c r="W46902" i="1" s="1"/>
  <c r="V46914" i="1"/>
  <c r="W46914" i="1" s="1"/>
  <c r="V46960" i="1"/>
  <c r="W46960" i="1" s="1"/>
  <c r="V47077" i="1"/>
  <c r="W47077" i="1" s="1"/>
  <c r="V47089" i="1"/>
  <c r="W47089" i="1" s="1"/>
  <c r="V47101" i="1"/>
  <c r="W47101" i="1" s="1"/>
  <c r="V47169" i="1"/>
  <c r="W47169" i="1" s="1"/>
  <c r="V47181" i="1"/>
  <c r="W47181" i="1" s="1"/>
  <c r="V47250" i="1"/>
  <c r="W47250" i="1" s="1"/>
  <c r="V47273" i="1"/>
  <c r="W47273" i="1" s="1"/>
  <c r="V47331" i="1"/>
  <c r="W47331" i="1" s="1"/>
  <c r="V47343" i="1"/>
  <c r="W47343" i="1" s="1"/>
  <c r="V47355" i="1"/>
  <c r="W47355" i="1" s="1"/>
  <c r="V47496" i="1"/>
  <c r="W47496" i="1" s="1"/>
  <c r="V47530" i="1"/>
  <c r="W47530" i="1" s="1"/>
  <c r="V47576" i="1"/>
  <c r="W47576" i="1" s="1"/>
  <c r="V48232" i="1"/>
  <c r="W48232" i="1" s="1"/>
  <c r="V48315" i="1"/>
  <c r="W48315" i="1" s="1"/>
  <c r="V48327" i="1"/>
  <c r="W48327" i="1" s="1"/>
  <c r="V48339" i="1"/>
  <c r="W48339" i="1" s="1"/>
  <c r="V48351" i="1"/>
  <c r="W48351" i="1" s="1"/>
  <c r="V49351" i="1"/>
  <c r="W49351" i="1" s="1"/>
  <c r="V49386" i="1"/>
  <c r="W49386" i="1" s="1"/>
  <c r="V45741" i="1"/>
  <c r="W45741" i="1" s="1"/>
  <c r="V45811" i="1"/>
  <c r="W45811" i="1" s="1"/>
  <c r="V45869" i="1"/>
  <c r="W45869" i="1" s="1"/>
  <c r="V45892" i="1"/>
  <c r="W45892" i="1" s="1"/>
  <c r="V45903" i="1"/>
  <c r="W45903" i="1" s="1"/>
  <c r="V45959" i="1"/>
  <c r="W45959" i="1" s="1"/>
  <c r="V46053" i="1"/>
  <c r="W46053" i="1" s="1"/>
  <c r="V46097" i="1"/>
  <c r="W46097" i="1" s="1"/>
  <c r="V46131" i="1"/>
  <c r="W46131" i="1" s="1"/>
  <c r="V46189" i="1"/>
  <c r="W46189" i="1" s="1"/>
  <c r="V46317" i="1"/>
  <c r="W46317" i="1" s="1"/>
  <c r="V46340" i="1"/>
  <c r="W46340" i="1" s="1"/>
  <c r="V46465" i="1"/>
  <c r="W46465" i="1" s="1"/>
  <c r="V46488" i="1"/>
  <c r="W46488" i="1" s="1"/>
  <c r="V46545" i="1"/>
  <c r="W46545" i="1" s="1"/>
  <c r="V46556" i="1"/>
  <c r="W46556" i="1" s="1"/>
  <c r="V46670" i="1"/>
  <c r="W46670" i="1" s="1"/>
  <c r="V46915" i="1"/>
  <c r="W46915" i="1" s="1"/>
  <c r="V46949" i="1"/>
  <c r="W46949" i="1" s="1"/>
  <c r="V47009" i="1"/>
  <c r="W47009" i="1" s="1"/>
  <c r="V47090" i="1"/>
  <c r="W47090" i="1" s="1"/>
  <c r="V47262" i="1"/>
  <c r="W47262" i="1" s="1"/>
  <c r="V47274" i="1"/>
  <c r="W47274" i="1" s="1"/>
  <c r="V47332" i="1"/>
  <c r="W47332" i="1" s="1"/>
  <c r="V47356" i="1"/>
  <c r="W47356" i="1" s="1"/>
  <c r="V47368" i="1"/>
  <c r="W47368" i="1" s="1"/>
  <c r="V47450" i="1"/>
  <c r="W47450" i="1" s="1"/>
  <c r="V47497" i="1"/>
  <c r="W47497" i="1" s="1"/>
  <c r="V47904" i="1"/>
  <c r="W47904" i="1" s="1"/>
  <c r="V48115" i="1"/>
  <c r="W48115" i="1" s="1"/>
  <c r="V48127" i="1"/>
  <c r="W48127" i="1" s="1"/>
  <c r="V48139" i="1"/>
  <c r="W48139" i="1" s="1"/>
  <c r="V48151" i="1"/>
  <c r="W48151" i="1" s="1"/>
  <c r="V48162" i="1"/>
  <c r="W48162" i="1" s="1"/>
  <c r="V43731" i="1"/>
  <c r="W43731" i="1" s="1"/>
  <c r="V44046" i="1"/>
  <c r="W44046" i="1" s="1"/>
  <c r="V44069" i="1"/>
  <c r="W44069" i="1" s="1"/>
  <c r="V44163" i="1"/>
  <c r="W44163" i="1" s="1"/>
  <c r="V44257" i="1"/>
  <c r="W44257" i="1" s="1"/>
  <c r="V44269" i="1"/>
  <c r="W44269" i="1" s="1"/>
  <c r="V44305" i="1"/>
  <c r="W44305" i="1" s="1"/>
  <c r="V44422" i="1"/>
  <c r="W44422" i="1" s="1"/>
  <c r="V44576" i="1"/>
  <c r="W44576" i="1" s="1"/>
  <c r="V44634" i="1"/>
  <c r="W44634" i="1" s="1"/>
  <c r="V44646" i="1"/>
  <c r="W44646" i="1" s="1"/>
  <c r="V44891" i="1"/>
  <c r="W44891" i="1" s="1"/>
  <c r="V44902" i="1"/>
  <c r="W44902" i="1" s="1"/>
  <c r="V45031" i="1"/>
  <c r="W45031" i="1" s="1"/>
  <c r="V45102" i="1"/>
  <c r="W45102" i="1" s="1"/>
  <c r="V45125" i="1"/>
  <c r="W45125" i="1" s="1"/>
  <c r="V45194" i="1"/>
  <c r="W45194" i="1" s="1"/>
  <c r="V45241" i="1"/>
  <c r="W45241" i="1" s="1"/>
  <c r="V45288" i="1"/>
  <c r="W45288" i="1" s="1"/>
  <c r="V45300" i="1"/>
  <c r="W45300" i="1" s="1"/>
  <c r="V45359" i="1"/>
  <c r="W45359" i="1" s="1"/>
  <c r="V45451" i="1"/>
  <c r="W45451" i="1" s="1"/>
  <c r="V45485" i="1"/>
  <c r="W45485" i="1" s="1"/>
  <c r="V45496" i="1"/>
  <c r="W45496" i="1" s="1"/>
  <c r="V45555" i="1"/>
  <c r="W45555" i="1" s="1"/>
  <c r="V45600" i="1"/>
  <c r="W45600" i="1" s="1"/>
  <c r="V45658" i="1"/>
  <c r="W45658" i="1" s="1"/>
  <c r="V45765" i="1"/>
  <c r="W45765" i="1" s="1"/>
  <c r="V45823" i="1"/>
  <c r="W45823" i="1" s="1"/>
  <c r="V45846" i="1"/>
  <c r="W45846" i="1" s="1"/>
  <c r="V45858" i="1"/>
  <c r="W45858" i="1" s="1"/>
  <c r="V45995" i="1"/>
  <c r="W45995" i="1" s="1"/>
  <c r="V46007" i="1"/>
  <c r="W46007" i="1" s="1"/>
  <c r="V46065" i="1"/>
  <c r="W46065" i="1" s="1"/>
  <c r="V46087" i="1"/>
  <c r="W46087" i="1" s="1"/>
  <c r="V46155" i="1"/>
  <c r="W46155" i="1" s="1"/>
  <c r="V46201" i="1"/>
  <c r="W46201" i="1" s="1"/>
  <c r="V46258" i="1"/>
  <c r="W46258" i="1" s="1"/>
  <c r="V46270" i="1"/>
  <c r="W46270" i="1" s="1"/>
  <c r="V46282" i="1"/>
  <c r="W46282" i="1" s="1"/>
  <c r="V46294" i="1"/>
  <c r="W46294" i="1" s="1"/>
  <c r="V46329" i="1"/>
  <c r="W46329" i="1" s="1"/>
  <c r="V46420" i="1"/>
  <c r="W46420" i="1" s="1"/>
  <c r="V46431" i="1"/>
  <c r="W46431" i="1" s="1"/>
  <c r="V46534" i="1"/>
  <c r="W46534" i="1" s="1"/>
  <c r="V46613" i="1"/>
  <c r="W46613" i="1" s="1"/>
  <c r="V46637" i="1"/>
  <c r="W46637" i="1" s="1"/>
  <c r="V46810" i="1"/>
  <c r="W46810" i="1" s="1"/>
  <c r="V46834" i="1"/>
  <c r="W46834" i="1" s="1"/>
  <c r="V46845" i="1"/>
  <c r="W46845" i="1" s="1"/>
  <c r="V46868" i="1"/>
  <c r="W46868" i="1" s="1"/>
  <c r="V47033" i="1"/>
  <c r="W47033" i="1" s="1"/>
  <c r="V47113" i="1"/>
  <c r="W47113" i="1" s="1"/>
  <c r="V47125" i="1"/>
  <c r="W47125" i="1" s="1"/>
  <c r="V47182" i="1"/>
  <c r="W47182" i="1" s="1"/>
  <c r="V47228" i="1"/>
  <c r="W47228" i="1" s="1"/>
  <c r="V47286" i="1"/>
  <c r="W47286" i="1" s="1"/>
  <c r="V47321" i="1"/>
  <c r="W47321" i="1" s="1"/>
  <c r="V47415" i="1"/>
  <c r="W47415" i="1" s="1"/>
  <c r="V47848" i="1"/>
  <c r="W47848" i="1" s="1"/>
  <c r="V48046" i="1"/>
  <c r="W48046" i="1" s="1"/>
  <c r="V48493" i="1"/>
  <c r="W48493" i="1" s="1"/>
  <c r="V48505" i="1"/>
  <c r="W48505" i="1" s="1"/>
  <c r="V48588" i="1"/>
  <c r="W48588" i="1" s="1"/>
  <c r="V43625" i="1"/>
  <c r="W43625" i="1" s="1"/>
  <c r="V43637" i="1"/>
  <c r="W43637" i="1" s="1"/>
  <c r="V43661" i="1"/>
  <c r="W43661" i="1" s="1"/>
  <c r="V43685" i="1"/>
  <c r="W43685" i="1" s="1"/>
  <c r="V43720" i="1"/>
  <c r="W43720" i="1" s="1"/>
  <c r="V44377" i="1"/>
  <c r="W44377" i="1" s="1"/>
  <c r="V44411" i="1"/>
  <c r="W44411" i="1" s="1"/>
  <c r="V44505" i="1"/>
  <c r="W44505" i="1" s="1"/>
  <c r="V44635" i="1"/>
  <c r="W44635" i="1" s="1"/>
  <c r="V44752" i="1"/>
  <c r="W44752" i="1" s="1"/>
  <c r="V44858" i="1"/>
  <c r="W44858" i="1" s="1"/>
  <c r="V44949" i="1"/>
  <c r="W44949" i="1" s="1"/>
  <c r="V45067" i="1"/>
  <c r="W45067" i="1" s="1"/>
  <c r="V45079" i="1"/>
  <c r="W45079" i="1" s="1"/>
  <c r="V45114" i="1"/>
  <c r="W45114" i="1" s="1"/>
  <c r="V45277" i="1"/>
  <c r="W45277" i="1" s="1"/>
  <c r="V45463" i="1"/>
  <c r="W45463" i="1" s="1"/>
  <c r="V45612" i="1"/>
  <c r="W45612" i="1" s="1"/>
  <c r="V45683" i="1"/>
  <c r="W45683" i="1" s="1"/>
  <c r="V45812" i="1"/>
  <c r="W45812" i="1" s="1"/>
  <c r="V45835" i="1"/>
  <c r="W45835" i="1" s="1"/>
  <c r="V45847" i="1"/>
  <c r="W45847" i="1" s="1"/>
  <c r="V45870" i="1"/>
  <c r="W45870" i="1" s="1"/>
  <c r="V45960" i="1"/>
  <c r="W45960" i="1" s="1"/>
  <c r="V45996" i="1"/>
  <c r="W45996" i="1" s="1"/>
  <c r="V46019" i="1"/>
  <c r="W46019" i="1" s="1"/>
  <c r="V46247" i="1"/>
  <c r="W46247" i="1" s="1"/>
  <c r="V46318" i="1"/>
  <c r="W46318" i="1" s="1"/>
  <c r="V46341" i="1"/>
  <c r="W46341" i="1" s="1"/>
  <c r="V46386" i="1"/>
  <c r="W46386" i="1" s="1"/>
  <c r="V46489" i="1"/>
  <c r="W46489" i="1" s="1"/>
  <c r="V46546" i="1"/>
  <c r="W46546" i="1" s="1"/>
  <c r="V46591" i="1"/>
  <c r="W46591" i="1" s="1"/>
  <c r="V46683" i="1"/>
  <c r="W46683" i="1" s="1"/>
  <c r="V46694" i="1"/>
  <c r="W46694" i="1" s="1"/>
  <c r="V46764" i="1"/>
  <c r="W46764" i="1" s="1"/>
  <c r="V46904" i="1"/>
  <c r="W46904" i="1" s="1"/>
  <c r="V46962" i="1"/>
  <c r="W46962" i="1" s="1"/>
  <c r="V46974" i="1"/>
  <c r="W46974" i="1" s="1"/>
  <c r="V46998" i="1"/>
  <c r="W46998" i="1" s="1"/>
  <c r="V47068" i="1"/>
  <c r="W47068" i="1" s="1"/>
  <c r="V47091" i="1"/>
  <c r="W47091" i="1" s="1"/>
  <c r="V47103" i="1"/>
  <c r="W47103" i="1" s="1"/>
  <c r="V47263" i="1"/>
  <c r="W47263" i="1" s="1"/>
  <c r="V47333" i="1"/>
  <c r="W47333" i="1" s="1"/>
  <c r="V47392" i="1"/>
  <c r="W47392" i="1" s="1"/>
  <c r="V47439" i="1"/>
  <c r="W47439" i="1" s="1"/>
  <c r="V47486" i="1"/>
  <c r="W47486" i="1" s="1"/>
  <c r="V48000" i="1"/>
  <c r="W48000" i="1" s="1"/>
  <c r="V48152" i="1"/>
  <c r="W48152" i="1" s="1"/>
  <c r="V48163" i="1"/>
  <c r="W48163" i="1" s="1"/>
  <c r="V48187" i="1"/>
  <c r="W48187" i="1" s="1"/>
  <c r="V48234" i="1"/>
  <c r="W48234" i="1" s="1"/>
  <c r="V49579" i="1"/>
  <c r="W49579" i="1" s="1"/>
  <c r="V48871" i="1"/>
  <c r="W48871" i="1" s="1"/>
  <c r="V49916" i="1"/>
  <c r="W49916" i="1" s="1"/>
  <c r="V49951" i="1"/>
  <c r="W49951" i="1" s="1"/>
  <c r="V47923" i="1"/>
  <c r="W47923" i="1" s="1"/>
  <c r="V47958" i="1"/>
  <c r="W47958" i="1" s="1"/>
  <c r="V47982" i="1"/>
  <c r="W47982" i="1" s="1"/>
  <c r="V47994" i="1"/>
  <c r="W47994" i="1" s="1"/>
  <c r="V48006" i="1"/>
  <c r="W48006" i="1" s="1"/>
  <c r="V48308" i="1"/>
  <c r="W48308" i="1" s="1"/>
  <c r="V48320" i="1"/>
  <c r="W48320" i="1" s="1"/>
  <c r="V48332" i="1"/>
  <c r="W48332" i="1" s="1"/>
  <c r="V48344" i="1"/>
  <c r="W48344" i="1" s="1"/>
  <c r="V48355" i="1"/>
  <c r="W48355" i="1" s="1"/>
  <c r="V48389" i="1"/>
  <c r="W48389" i="1" s="1"/>
  <c r="V48447" i="1"/>
  <c r="W48447" i="1" s="1"/>
  <c r="V48471" i="1"/>
  <c r="W48471" i="1" s="1"/>
  <c r="V48600" i="1"/>
  <c r="W48600" i="1" s="1"/>
  <c r="V48612" i="1"/>
  <c r="W48612" i="1" s="1"/>
  <c r="V48624" i="1"/>
  <c r="W48624" i="1" s="1"/>
  <c r="V48636" i="1"/>
  <c r="W48636" i="1" s="1"/>
  <c r="V48648" i="1"/>
  <c r="W48648" i="1" s="1"/>
  <c r="V48836" i="1"/>
  <c r="W48836" i="1" s="1"/>
  <c r="V49107" i="1"/>
  <c r="W49107" i="1" s="1"/>
  <c r="V49129" i="1"/>
  <c r="W49129" i="1" s="1"/>
  <c r="V49141" i="1"/>
  <c r="W49141" i="1" s="1"/>
  <c r="V49317" i="1"/>
  <c r="W49317" i="1" s="1"/>
  <c r="V49528" i="1"/>
  <c r="W49528" i="1" s="1"/>
  <c r="V49551" i="1"/>
  <c r="W49551" i="1" s="1"/>
  <c r="V49869" i="1"/>
  <c r="W49869" i="1" s="1"/>
  <c r="V49905" i="1"/>
  <c r="W49905" i="1" s="1"/>
  <c r="V49963" i="1"/>
  <c r="W49963" i="1" s="1"/>
  <c r="V47682" i="1"/>
  <c r="W47682" i="1" s="1"/>
  <c r="V47857" i="1"/>
  <c r="W47857" i="1" s="1"/>
  <c r="V47935" i="1"/>
  <c r="W47935" i="1" s="1"/>
  <c r="V47971" i="1"/>
  <c r="W47971" i="1" s="1"/>
  <c r="V48063" i="1"/>
  <c r="W48063" i="1" s="1"/>
  <c r="V48157" i="1"/>
  <c r="W48157" i="1" s="1"/>
  <c r="V48261" i="1"/>
  <c r="W48261" i="1" s="1"/>
  <c r="V48297" i="1"/>
  <c r="W48297" i="1" s="1"/>
  <c r="V48367" i="1"/>
  <c r="W48367" i="1" s="1"/>
  <c r="V48529" i="1"/>
  <c r="W48529" i="1" s="1"/>
  <c r="V48553" i="1"/>
  <c r="W48553" i="1" s="1"/>
  <c r="V48565" i="1"/>
  <c r="W48565" i="1" s="1"/>
  <c r="V48577" i="1"/>
  <c r="W48577" i="1" s="1"/>
  <c r="V48589" i="1"/>
  <c r="W48589" i="1" s="1"/>
  <c r="V48707" i="1"/>
  <c r="W48707" i="1" s="1"/>
  <c r="V48719" i="1"/>
  <c r="W48719" i="1" s="1"/>
  <c r="V48754" i="1"/>
  <c r="W48754" i="1" s="1"/>
  <c r="V48766" i="1"/>
  <c r="W48766" i="1" s="1"/>
  <c r="V48884" i="1"/>
  <c r="W48884" i="1" s="1"/>
  <c r="V48978" i="1"/>
  <c r="W48978" i="1" s="1"/>
  <c r="V48990" i="1"/>
  <c r="W48990" i="1" s="1"/>
  <c r="V49037" i="1"/>
  <c r="W49037" i="1" s="1"/>
  <c r="V49049" i="1"/>
  <c r="W49049" i="1" s="1"/>
  <c r="V49258" i="1"/>
  <c r="W49258" i="1" s="1"/>
  <c r="V49306" i="1"/>
  <c r="W49306" i="1" s="1"/>
  <c r="V49352" i="1"/>
  <c r="W49352" i="1" s="1"/>
  <c r="V49375" i="1"/>
  <c r="W49375" i="1" s="1"/>
  <c r="V49399" i="1"/>
  <c r="W49399" i="1" s="1"/>
  <c r="V49422" i="1"/>
  <c r="W49422" i="1" s="1"/>
  <c r="V49434" i="1"/>
  <c r="W49434" i="1" s="1"/>
  <c r="V49599" i="1"/>
  <c r="W49599" i="1" s="1"/>
  <c r="V49657" i="1"/>
  <c r="W49657" i="1" s="1"/>
  <c r="V49681" i="1"/>
  <c r="W49681" i="1" s="1"/>
  <c r="V49729" i="1"/>
  <c r="W49729" i="1" s="1"/>
  <c r="V49741" i="1"/>
  <c r="W49741" i="1" s="1"/>
  <c r="V49834" i="1"/>
  <c r="W49834" i="1" s="1"/>
  <c r="V49940" i="1"/>
  <c r="W49940" i="1" s="1"/>
  <c r="V47520" i="1"/>
  <c r="W47520" i="1" s="1"/>
  <c r="V47566" i="1"/>
  <c r="W47566" i="1" s="1"/>
  <c r="V47694" i="1"/>
  <c r="W47694" i="1" s="1"/>
  <c r="V47741" i="1"/>
  <c r="W47741" i="1" s="1"/>
  <c r="V47800" i="1"/>
  <c r="W47800" i="1" s="1"/>
  <c r="V47835" i="1"/>
  <c r="W47835" i="1" s="1"/>
  <c r="V48135" i="1"/>
  <c r="W48135" i="1" s="1"/>
  <c r="V48216" i="1"/>
  <c r="W48216" i="1" s="1"/>
  <c r="V48274" i="1"/>
  <c r="W48274" i="1" s="1"/>
  <c r="V48286" i="1"/>
  <c r="W48286" i="1" s="1"/>
  <c r="V48298" i="1"/>
  <c r="W48298" i="1" s="1"/>
  <c r="V48530" i="1"/>
  <c r="W48530" i="1" s="1"/>
  <c r="V48744" i="1"/>
  <c r="W48744" i="1" s="1"/>
  <c r="V48755" i="1"/>
  <c r="W48755" i="1" s="1"/>
  <c r="V48791" i="1"/>
  <c r="W48791" i="1" s="1"/>
  <c r="V48885" i="1"/>
  <c r="W48885" i="1" s="1"/>
  <c r="V49014" i="1"/>
  <c r="W49014" i="1" s="1"/>
  <c r="V49062" i="1"/>
  <c r="W49062" i="1" s="1"/>
  <c r="V49166" i="1"/>
  <c r="W49166" i="1" s="1"/>
  <c r="V49236" i="1"/>
  <c r="W49236" i="1" s="1"/>
  <c r="V49247" i="1"/>
  <c r="W49247" i="1" s="1"/>
  <c r="V49259" i="1"/>
  <c r="W49259" i="1" s="1"/>
  <c r="V49295" i="1"/>
  <c r="W49295" i="1" s="1"/>
  <c r="V49435" i="1"/>
  <c r="W49435" i="1" s="1"/>
  <c r="V49646" i="1"/>
  <c r="W49646" i="1" s="1"/>
  <c r="V49765" i="1"/>
  <c r="W49765" i="1" s="1"/>
  <c r="V49835" i="1"/>
  <c r="W49835" i="1" s="1"/>
  <c r="V49918" i="1"/>
  <c r="W49918" i="1" s="1"/>
  <c r="V49929" i="1"/>
  <c r="W49929" i="1" s="1"/>
  <c r="V49953" i="1"/>
  <c r="W49953" i="1" s="1"/>
  <c r="V49051" i="1"/>
  <c r="W49051" i="1" s="1"/>
  <c r="V49213" i="1"/>
  <c r="W49213" i="1" s="1"/>
  <c r="V47973" i="1"/>
  <c r="W47973" i="1" s="1"/>
  <c r="V47985" i="1"/>
  <c r="W47985" i="1" s="1"/>
  <c r="V47997" i="1"/>
  <c r="W47997" i="1" s="1"/>
  <c r="V48009" i="1"/>
  <c r="W48009" i="1" s="1"/>
  <c r="V48020" i="1"/>
  <c r="W48020" i="1" s="1"/>
  <c r="V48077" i="1"/>
  <c r="W48077" i="1" s="1"/>
  <c r="V48101" i="1"/>
  <c r="W48101" i="1" s="1"/>
  <c r="V48335" i="1"/>
  <c r="W48335" i="1" s="1"/>
  <c r="V48369" i="1"/>
  <c r="W48369" i="1" s="1"/>
  <c r="V48427" i="1"/>
  <c r="W48427" i="1" s="1"/>
  <c r="V48450" i="1"/>
  <c r="W48450" i="1" s="1"/>
  <c r="V48485" i="1"/>
  <c r="W48485" i="1" s="1"/>
  <c r="V48615" i="1"/>
  <c r="W48615" i="1" s="1"/>
  <c r="V48651" i="1"/>
  <c r="W48651" i="1" s="1"/>
  <c r="V48663" i="1"/>
  <c r="W48663" i="1" s="1"/>
  <c r="V48757" i="1"/>
  <c r="W48757" i="1" s="1"/>
  <c r="V48828" i="1"/>
  <c r="W48828" i="1" s="1"/>
  <c r="V48898" i="1"/>
  <c r="W48898" i="1" s="1"/>
  <c r="V48910" i="1"/>
  <c r="W48910" i="1" s="1"/>
  <c r="V48957" i="1"/>
  <c r="W48957" i="1" s="1"/>
  <c r="V49110" i="1"/>
  <c r="W49110" i="1" s="1"/>
  <c r="V49179" i="1"/>
  <c r="W49179" i="1" s="1"/>
  <c r="V49285" i="1"/>
  <c r="W49285" i="1" s="1"/>
  <c r="V49320" i="1"/>
  <c r="W49320" i="1" s="1"/>
  <c r="V49389" i="1"/>
  <c r="W49389" i="1" s="1"/>
  <c r="V49542" i="1"/>
  <c r="W49542" i="1" s="1"/>
  <c r="V49554" i="1"/>
  <c r="W49554" i="1" s="1"/>
  <c r="V49614" i="1"/>
  <c r="W49614" i="1" s="1"/>
  <c r="V49625" i="1"/>
  <c r="W49625" i="1" s="1"/>
  <c r="V49813" i="1"/>
  <c r="W49813" i="1" s="1"/>
  <c r="V49860" i="1"/>
  <c r="W49860" i="1" s="1"/>
  <c r="V49884" i="1"/>
  <c r="W49884" i="1" s="1"/>
  <c r="V49908" i="1"/>
  <c r="W49908" i="1" s="1"/>
  <c r="V49966" i="1"/>
  <c r="W49966" i="1" s="1"/>
  <c r="V46163" i="1"/>
  <c r="W46163" i="1" s="1"/>
  <c r="V46186" i="1"/>
  <c r="W46186" i="1" s="1"/>
  <c r="V46243" i="1"/>
  <c r="W46243" i="1" s="1"/>
  <c r="V46278" i="1"/>
  <c r="W46278" i="1" s="1"/>
  <c r="V46325" i="1"/>
  <c r="W46325" i="1" s="1"/>
  <c r="V46336" i="1"/>
  <c r="W46336" i="1" s="1"/>
  <c r="V46348" i="1"/>
  <c r="W46348" i="1" s="1"/>
  <c r="V46437" i="1"/>
  <c r="W46437" i="1" s="1"/>
  <c r="V46460" i="1"/>
  <c r="W46460" i="1" s="1"/>
  <c r="V46472" i="1"/>
  <c r="W46472" i="1" s="1"/>
  <c r="V46495" i="1"/>
  <c r="W46495" i="1" s="1"/>
  <c r="V46596" i="1"/>
  <c r="W46596" i="1" s="1"/>
  <c r="V46642" i="1"/>
  <c r="W46642" i="1" s="1"/>
  <c r="V46676" i="1"/>
  <c r="W46676" i="1" s="1"/>
  <c r="V46861" i="1"/>
  <c r="W46861" i="1" s="1"/>
  <c r="V46942" i="1"/>
  <c r="W46942" i="1" s="1"/>
  <c r="V47014" i="1"/>
  <c r="W47014" i="1" s="1"/>
  <c r="V47026" i="1"/>
  <c r="W47026" i="1" s="1"/>
  <c r="V47083" i="1"/>
  <c r="W47083" i="1" s="1"/>
  <c r="V47118" i="1"/>
  <c r="W47118" i="1" s="1"/>
  <c r="V47163" i="1"/>
  <c r="W47163" i="1" s="1"/>
  <c r="V47175" i="1"/>
  <c r="W47175" i="1" s="1"/>
  <c r="V47220" i="1"/>
  <c r="W47220" i="1" s="1"/>
  <c r="V47266" i="1"/>
  <c r="W47266" i="1" s="1"/>
  <c r="V47289" i="1"/>
  <c r="W47289" i="1" s="1"/>
  <c r="V47301" i="1"/>
  <c r="W47301" i="1" s="1"/>
  <c r="V47313" i="1"/>
  <c r="W47313" i="1" s="1"/>
  <c r="V47324" i="1"/>
  <c r="W47324" i="1" s="1"/>
  <c r="V47371" i="1"/>
  <c r="W47371" i="1" s="1"/>
  <c r="V47383" i="1"/>
  <c r="W47383" i="1" s="1"/>
  <c r="V47394" i="1"/>
  <c r="W47394" i="1" s="1"/>
  <c r="V47453" i="1"/>
  <c r="W47453" i="1" s="1"/>
  <c r="V47511" i="1"/>
  <c r="W47511" i="1" s="1"/>
  <c r="V47557" i="1"/>
  <c r="W47557" i="1" s="1"/>
  <c r="V47614" i="1"/>
  <c r="W47614" i="1" s="1"/>
  <c r="V47626" i="1"/>
  <c r="W47626" i="1" s="1"/>
  <c r="V47674" i="1"/>
  <c r="W47674" i="1" s="1"/>
  <c r="V47685" i="1"/>
  <c r="W47685" i="1" s="1"/>
  <c r="V47720" i="1"/>
  <c r="W47720" i="1" s="1"/>
  <c r="V47732" i="1"/>
  <c r="W47732" i="1" s="1"/>
  <c r="V47767" i="1"/>
  <c r="W47767" i="1" s="1"/>
  <c r="V47849" i="1"/>
  <c r="W47849" i="1" s="1"/>
  <c r="V47893" i="1"/>
  <c r="W47893" i="1" s="1"/>
  <c r="V47962" i="1"/>
  <c r="W47962" i="1" s="1"/>
  <c r="V48010" i="1"/>
  <c r="W48010" i="1" s="1"/>
  <c r="V48021" i="1"/>
  <c r="W48021" i="1" s="1"/>
  <c r="V48056" i="1"/>
  <c r="W48056" i="1" s="1"/>
  <c r="V48078" i="1"/>
  <c r="W48078" i="1" s="1"/>
  <c r="V48277" i="1"/>
  <c r="W48277" i="1" s="1"/>
  <c r="V48440" i="1"/>
  <c r="W48440" i="1" s="1"/>
  <c r="V48486" i="1"/>
  <c r="W48486" i="1" s="1"/>
  <c r="V48664" i="1"/>
  <c r="W48664" i="1" s="1"/>
  <c r="V48687" i="1"/>
  <c r="W48687" i="1" s="1"/>
  <c r="V48734" i="1"/>
  <c r="W48734" i="1" s="1"/>
  <c r="V48829" i="1"/>
  <c r="W48829" i="1" s="1"/>
  <c r="V48911" i="1"/>
  <c r="W48911" i="1" s="1"/>
  <c r="V48981" i="1"/>
  <c r="W48981" i="1" s="1"/>
  <c r="V48993" i="1"/>
  <c r="W48993" i="1" s="1"/>
  <c r="V49111" i="1"/>
  <c r="W49111" i="1" s="1"/>
  <c r="V49133" i="1"/>
  <c r="W49133" i="1" s="1"/>
  <c r="V49203" i="1"/>
  <c r="W49203" i="1" s="1"/>
  <c r="V49390" i="1"/>
  <c r="W49390" i="1" s="1"/>
  <c r="V49449" i="1"/>
  <c r="W49449" i="1" s="1"/>
  <c r="V49461" i="1"/>
  <c r="W49461" i="1" s="1"/>
  <c r="V49543" i="1"/>
  <c r="W49543" i="1" s="1"/>
  <c r="V49591" i="1"/>
  <c r="W49591" i="1" s="1"/>
  <c r="V49615" i="1"/>
  <c r="W49615" i="1" s="1"/>
  <c r="V49626" i="1"/>
  <c r="W49626" i="1" s="1"/>
  <c r="V49744" i="1"/>
  <c r="W49744" i="1" s="1"/>
  <c r="V49779" i="1"/>
  <c r="W49779" i="1" s="1"/>
  <c r="V49802" i="1"/>
  <c r="W49802" i="1" s="1"/>
  <c r="V49885" i="1"/>
  <c r="W49885" i="1" s="1"/>
  <c r="V49967" i="1"/>
  <c r="W49967" i="1" s="1"/>
  <c r="V46209" i="1"/>
  <c r="W46209" i="1" s="1"/>
  <c r="V46314" i="1"/>
  <c r="W46314" i="1" s="1"/>
  <c r="V46711" i="1"/>
  <c r="W46711" i="1" s="1"/>
  <c r="V46735" i="1"/>
  <c r="W46735" i="1" s="1"/>
  <c r="V47221" i="1"/>
  <c r="W47221" i="1" s="1"/>
  <c r="V48806" i="1"/>
  <c r="W48806" i="1" s="1"/>
  <c r="V48900" i="1"/>
  <c r="W48900" i="1" s="1"/>
  <c r="V49215" i="1"/>
  <c r="W49215" i="1" s="1"/>
  <c r="V49274" i="1"/>
  <c r="W49274" i="1" s="1"/>
  <c r="V49286" i="1"/>
  <c r="W49286" i="1" s="1"/>
  <c r="V49345" i="1"/>
  <c r="W49345" i="1" s="1"/>
  <c r="V49921" i="1"/>
  <c r="W49921" i="1" s="1"/>
  <c r="V49956" i="1"/>
  <c r="W49956" i="1" s="1"/>
  <c r="V48889" i="1"/>
  <c r="W48889" i="1" s="1"/>
  <c r="V49662" i="1"/>
  <c r="W49662" i="1" s="1"/>
  <c r="V49933" i="1"/>
  <c r="W49933" i="1" s="1"/>
  <c r="V49734" i="1"/>
  <c r="W49734" i="1" s="1"/>
  <c r="V48831" i="1"/>
  <c r="W48831" i="1" s="1"/>
  <c r="V48842" i="1"/>
  <c r="W48842" i="1" s="1"/>
  <c r="V48901" i="1"/>
  <c r="W48901" i="1" s="1"/>
  <c r="V48925" i="1"/>
  <c r="W48925" i="1" s="1"/>
  <c r="V48960" i="1"/>
  <c r="W48960" i="1" s="1"/>
  <c r="V49113" i="1"/>
  <c r="W49113" i="1" s="1"/>
  <c r="V49205" i="1"/>
  <c r="W49205" i="1" s="1"/>
  <c r="V49334" i="1"/>
  <c r="W49334" i="1" s="1"/>
  <c r="V49533" i="1"/>
  <c r="W49533" i="1" s="1"/>
  <c r="V49545" i="1"/>
  <c r="W49545" i="1" s="1"/>
  <c r="V49663" i="1"/>
  <c r="W49663" i="1" s="1"/>
  <c r="V49746" i="1"/>
  <c r="W49746" i="1" s="1"/>
  <c r="V49816" i="1"/>
  <c r="W49816" i="1" s="1"/>
  <c r="V49863" i="1"/>
  <c r="W49863" i="1" s="1"/>
  <c r="V49887" i="1"/>
  <c r="W49887" i="1" s="1"/>
  <c r="V49899" i="1"/>
  <c r="W49899" i="1" s="1"/>
  <c r="V49969" i="1"/>
  <c r="W49969" i="1" s="1"/>
  <c r="V49981" i="1"/>
  <c r="W49981" i="1" s="1"/>
  <c r="V49934" i="1"/>
  <c r="W49934" i="1" s="1"/>
  <c r="V48984" i="1"/>
  <c r="W48984" i="1" s="1"/>
  <c r="V48996" i="1"/>
  <c r="W48996" i="1" s="1"/>
  <c r="V49079" i="1"/>
  <c r="W49079" i="1" s="1"/>
  <c r="V49183" i="1"/>
  <c r="W49183" i="1" s="1"/>
  <c r="V49206" i="1"/>
  <c r="W49206" i="1" s="1"/>
  <c r="V49335" i="1"/>
  <c r="W49335" i="1" s="1"/>
  <c r="V49347" i="1"/>
  <c r="W49347" i="1" s="1"/>
  <c r="V49358" i="1"/>
  <c r="W49358" i="1" s="1"/>
  <c r="V49405" i="1"/>
  <c r="W49405" i="1" s="1"/>
  <c r="V49534" i="1"/>
  <c r="W49534" i="1" s="1"/>
  <c r="V49640" i="1"/>
  <c r="W49640" i="1" s="1"/>
  <c r="V49783" i="1"/>
  <c r="W49783" i="1" s="1"/>
  <c r="V48915" i="1"/>
  <c r="W48915" i="1" s="1"/>
  <c r="V48927" i="1"/>
  <c r="W48927" i="1" s="1"/>
  <c r="V48939" i="1"/>
  <c r="W48939" i="1" s="1"/>
  <c r="V48962" i="1"/>
  <c r="W48962" i="1" s="1"/>
  <c r="V49325" i="1"/>
  <c r="W49325" i="1" s="1"/>
  <c r="V49371" i="1"/>
  <c r="W49371" i="1" s="1"/>
  <c r="V49453" i="1"/>
  <c r="W49453" i="1" s="1"/>
  <c r="V49571" i="1"/>
  <c r="W49571" i="1" s="1"/>
  <c r="V49901" i="1"/>
  <c r="W49901" i="1" s="1"/>
  <c r="V47689" i="1"/>
  <c r="W47689" i="1" s="1"/>
  <c r="V47713" i="1"/>
  <c r="W47713" i="1" s="1"/>
  <c r="V47737" i="1"/>
  <c r="W47737" i="1" s="1"/>
  <c r="V47783" i="1"/>
  <c r="W47783" i="1" s="1"/>
  <c r="V47864" i="1"/>
  <c r="W47864" i="1" s="1"/>
  <c r="V47897" i="1"/>
  <c r="W47897" i="1" s="1"/>
  <c r="V47931" i="1"/>
  <c r="W47931" i="1" s="1"/>
  <c r="V47943" i="1"/>
  <c r="W47943" i="1" s="1"/>
  <c r="V48188" i="1"/>
  <c r="W48188" i="1" s="1"/>
  <c r="V48374" i="1"/>
  <c r="W48374" i="1" s="1"/>
  <c r="V48490" i="1"/>
  <c r="W48490" i="1" s="1"/>
  <c r="V48525" i="1"/>
  <c r="W48525" i="1" s="1"/>
  <c r="V48537" i="1"/>
  <c r="W48537" i="1" s="1"/>
  <c r="V48549" i="1"/>
  <c r="W48549" i="1" s="1"/>
  <c r="V48585" i="1"/>
  <c r="W48585" i="1" s="1"/>
  <c r="V48703" i="1"/>
  <c r="W48703" i="1" s="1"/>
  <c r="V48715" i="1"/>
  <c r="W48715" i="1" s="1"/>
  <c r="V48810" i="1"/>
  <c r="W48810" i="1" s="1"/>
  <c r="V48974" i="1"/>
  <c r="W48974" i="1" s="1"/>
  <c r="V49009" i="1"/>
  <c r="W49009" i="1" s="1"/>
  <c r="V49021" i="1"/>
  <c r="W49021" i="1" s="1"/>
  <c r="V49057" i="1"/>
  <c r="W49057" i="1" s="1"/>
  <c r="V49149" i="1"/>
  <c r="W49149" i="1" s="1"/>
  <c r="V49173" i="1"/>
  <c r="W49173" i="1" s="1"/>
  <c r="V49231" i="1"/>
  <c r="W49231" i="1" s="1"/>
  <c r="V49254" i="1"/>
  <c r="W49254" i="1" s="1"/>
  <c r="V49266" i="1"/>
  <c r="W49266" i="1" s="1"/>
  <c r="V49290" i="1"/>
  <c r="W49290" i="1" s="1"/>
  <c r="V49418" i="1"/>
  <c r="W49418" i="1" s="1"/>
  <c r="V49477" i="1"/>
  <c r="W49477" i="1" s="1"/>
  <c r="V49513" i="1"/>
  <c r="W49513" i="1" s="1"/>
  <c r="V49560" i="1"/>
  <c r="W49560" i="1" s="1"/>
  <c r="V49583" i="1"/>
  <c r="W49583" i="1" s="1"/>
  <c r="V49701" i="1"/>
  <c r="W49701" i="1" s="1"/>
  <c r="V49713" i="1"/>
  <c r="W49713" i="1" s="1"/>
  <c r="V49772" i="1"/>
  <c r="W49772" i="1" s="1"/>
  <c r="V49854" i="1"/>
  <c r="W49854" i="1" s="1"/>
  <c r="V49960" i="1"/>
  <c r="W49960" i="1" s="1"/>
  <c r="V48763" i="1"/>
  <c r="W48763" i="1" s="1"/>
  <c r="V49255" i="1"/>
  <c r="W49255" i="1" s="1"/>
  <c r="V48270" i="1"/>
  <c r="W48270" i="1" s="1"/>
  <c r="V48375" i="1"/>
  <c r="W48375" i="1" s="1"/>
  <c r="V47956" i="1"/>
  <c r="W47956" i="1" s="1"/>
  <c r="V48027" i="1"/>
  <c r="W48027" i="1" s="1"/>
  <c r="V48120" i="1"/>
  <c r="W48120" i="1" s="1"/>
  <c r="V48201" i="1"/>
  <c r="W48201" i="1" s="1"/>
  <c r="V48365" i="1"/>
  <c r="W48365" i="1" s="1"/>
  <c r="V48422" i="1"/>
  <c r="W48422" i="1" s="1"/>
  <c r="V48480" i="1"/>
  <c r="W48480" i="1" s="1"/>
  <c r="V48658" i="1"/>
  <c r="W48658" i="1" s="1"/>
  <c r="V48728" i="1"/>
  <c r="W48728" i="1" s="1"/>
  <c r="V48846" i="1"/>
  <c r="W48846" i="1" s="1"/>
  <c r="V48905" i="1"/>
  <c r="W48905" i="1" s="1"/>
  <c r="V48917" i="1"/>
  <c r="W48917" i="1" s="1"/>
  <c r="V48987" i="1"/>
  <c r="W48987" i="1" s="1"/>
  <c r="V48999" i="1"/>
  <c r="W48999" i="1" s="1"/>
  <c r="V49070" i="1"/>
  <c r="W49070" i="1" s="1"/>
  <c r="V49174" i="1"/>
  <c r="W49174" i="1" s="1"/>
  <c r="V49209" i="1"/>
  <c r="W49209" i="1" s="1"/>
  <c r="V49315" i="1"/>
  <c r="W49315" i="1" s="1"/>
  <c r="V49327" i="1"/>
  <c r="W49327" i="1" s="1"/>
  <c r="V49350" i="1"/>
  <c r="W49350" i="1" s="1"/>
  <c r="V49408" i="1"/>
  <c r="W49408" i="1" s="1"/>
  <c r="V49561" i="1"/>
  <c r="W49561" i="1" s="1"/>
  <c r="V49573" i="1"/>
  <c r="W49573" i="1" s="1"/>
  <c r="V49632" i="1"/>
  <c r="W49632" i="1" s="1"/>
  <c r="V49750" i="1"/>
  <c r="W49750" i="1" s="1"/>
  <c r="V49903" i="1"/>
  <c r="W49903" i="1" s="1"/>
  <c r="V49950" i="1"/>
  <c r="W49950" i="1" s="1"/>
  <c r="V49985" i="1"/>
  <c r="W49985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10253" i="1"/>
  <c r="W10253" i="1" s="1"/>
  <c r="V10459" i="1"/>
  <c r="W10459" i="1" s="1"/>
  <c r="V10482" i="1"/>
  <c r="W10482" i="1" s="1"/>
  <c r="V10493" i="1"/>
  <c r="W10493" i="1" s="1"/>
  <c r="V10504" i="1"/>
  <c r="W10504" i="1" s="1"/>
  <c r="V11517" i="1"/>
  <c r="W11517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0046" i="1"/>
  <c r="W10046" i="1" s="1"/>
  <c r="V10438" i="1"/>
  <c r="W10438" i="1" s="1"/>
  <c r="V10483" i="1"/>
  <c r="W10483" i="1" s="1"/>
  <c r="V11082" i="1"/>
  <c r="W11082" i="1" s="1"/>
  <c r="V12800" i="1"/>
  <c r="W12800" i="1" s="1"/>
  <c r="V16009" i="1"/>
  <c r="W16009" i="1" s="1"/>
  <c r="V16020" i="1"/>
  <c r="W16020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10380" i="1"/>
  <c r="W10380" i="1" s="1"/>
  <c r="V10392" i="1"/>
  <c r="W10392" i="1" s="1"/>
  <c r="V11071" i="1"/>
  <c r="W11071" i="1" s="1"/>
  <c r="V15782" i="1"/>
  <c r="W15782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10866" i="1"/>
  <c r="W10866" i="1" s="1"/>
  <c r="V10877" i="1"/>
  <c r="W10877" i="1" s="1"/>
  <c r="V10946" i="1"/>
  <c r="W10946" i="1" s="1"/>
  <c r="V12527" i="1"/>
  <c r="W12527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10154" i="1"/>
  <c r="W10154" i="1" s="1"/>
  <c r="V12148" i="1"/>
  <c r="W12148" i="1" s="1"/>
  <c r="V12159" i="1"/>
  <c r="W12159" i="1" s="1"/>
  <c r="V12240" i="1"/>
  <c r="W12240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13212" i="1"/>
  <c r="W13212" i="1" s="1"/>
  <c r="V10577" i="1"/>
  <c r="W10577" i="1" s="1"/>
  <c r="V9858" i="1"/>
  <c r="W9858" i="1" s="1"/>
  <c r="V9869" i="1"/>
  <c r="W9869" i="1" s="1"/>
  <c r="V9902" i="1"/>
  <c r="W9902" i="1" s="1"/>
  <c r="V9847" i="1"/>
  <c r="W9847" i="1" s="1"/>
  <c r="V10566" i="1"/>
  <c r="W10566" i="1" s="1"/>
  <c r="V11980" i="1"/>
  <c r="W11980" i="1" s="1"/>
  <c r="V12919" i="1"/>
  <c r="W12919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10180" i="1"/>
  <c r="W10180" i="1" s="1"/>
  <c r="V10236" i="1"/>
  <c r="W10236" i="1" s="1"/>
  <c r="V10248" i="1"/>
  <c r="W10248" i="1" s="1"/>
  <c r="V11363" i="1"/>
  <c r="W11363" i="1" s="1"/>
  <c r="V12794" i="1"/>
  <c r="W12794" i="1" s="1"/>
  <c r="V10100" i="1"/>
  <c r="W10100" i="1" s="1"/>
  <c r="V10158" i="1"/>
  <c r="W10158" i="1" s="1"/>
  <c r="V10169" i="1"/>
  <c r="W10169" i="1" s="1"/>
  <c r="V11007" i="1"/>
  <c r="W11007" i="1" s="1"/>
  <c r="V11455" i="1"/>
  <c r="W11455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962" i="1"/>
  <c r="W10962" i="1" s="1"/>
  <c r="V10973" i="1"/>
  <c r="W10973" i="1" s="1"/>
  <c r="V10984" i="1"/>
  <c r="W10984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3387" i="1"/>
  <c r="W13387" i="1" s="1"/>
  <c r="V12006" i="1"/>
  <c r="W12006" i="1" s="1"/>
  <c r="V12041" i="1"/>
  <c r="W12041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11973" i="1"/>
  <c r="W11973" i="1" s="1"/>
  <c r="V10481" i="1"/>
  <c r="W10481" i="1" s="1"/>
  <c r="V12007" i="1"/>
  <c r="W12007" i="1" s="1"/>
  <c r="V13606" i="1"/>
  <c r="W13606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10561" i="1"/>
  <c r="W10561" i="1" s="1"/>
  <c r="V10746" i="1"/>
  <c r="W10746" i="1" s="1"/>
  <c r="V11939" i="1"/>
  <c r="W11939" i="1" s="1"/>
  <c r="V11963" i="1"/>
  <c r="W11963" i="1" s="1"/>
  <c r="V12695" i="1"/>
  <c r="W12695" i="1" s="1"/>
  <c r="V9885" i="1"/>
  <c r="W9885" i="1" s="1"/>
  <c r="V10089" i="1"/>
  <c r="W10089" i="1" s="1"/>
  <c r="V10112" i="1"/>
  <c r="W10112" i="1" s="1"/>
  <c r="V10226" i="1"/>
  <c r="W10226" i="1" s="1"/>
  <c r="V10534" i="1"/>
  <c r="W10534" i="1" s="1"/>
  <c r="V10693" i="1"/>
  <c r="W10693" i="1" s="1"/>
  <c r="V10751" i="1"/>
  <c r="W10751" i="1" s="1"/>
  <c r="V10935" i="1"/>
  <c r="W10935" i="1" s="1"/>
  <c r="V11060" i="1"/>
  <c r="W11060" i="1" s="1"/>
  <c r="V11358" i="1"/>
  <c r="W11358" i="1" s="1"/>
  <c r="V11928" i="1"/>
  <c r="W11928" i="1" s="1"/>
  <c r="V11974" i="1"/>
  <c r="W11974" i="1" s="1"/>
  <c r="V13022" i="1"/>
  <c r="W13022" i="1" s="1"/>
  <c r="V13147" i="1"/>
  <c r="W13147" i="1" s="1"/>
  <c r="V10101" i="1"/>
  <c r="W10101" i="1" s="1"/>
  <c r="V10660" i="1"/>
  <c r="W10660" i="1" s="1"/>
  <c r="V10797" i="1"/>
  <c r="W10797" i="1" s="1"/>
  <c r="V11072" i="1"/>
  <c r="W11072" i="1" s="1"/>
  <c r="V11871" i="1"/>
  <c r="W11871" i="1" s="1"/>
  <c r="V11917" i="1"/>
  <c r="W11917" i="1" s="1"/>
  <c r="V11952" i="1"/>
  <c r="W11952" i="1" s="1"/>
  <c r="V9818" i="1"/>
  <c r="W9818" i="1" s="1"/>
  <c r="V10466" i="1"/>
  <c r="W10466" i="1" s="1"/>
  <c r="V9795" i="1"/>
  <c r="W9795" i="1" s="1"/>
  <c r="V10137" i="1"/>
  <c r="W10137" i="1" s="1"/>
  <c r="V10649" i="1"/>
  <c r="W10649" i="1" s="1"/>
  <c r="V10683" i="1"/>
  <c r="W10683" i="1" s="1"/>
  <c r="V10776" i="1"/>
  <c r="W10776" i="1" s="1"/>
  <c r="V12990" i="1"/>
  <c r="W12990" i="1" s="1"/>
  <c r="V13012" i="1"/>
  <c r="W13012" i="1" s="1"/>
  <c r="V10765" i="1"/>
  <c r="W10765" i="1" s="1"/>
  <c r="V11736" i="1"/>
  <c r="W11736" i="1" s="1"/>
  <c r="V13579" i="1"/>
  <c r="W13579" i="1" s="1"/>
  <c r="V13590" i="1"/>
  <c r="W13590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10080" i="1"/>
  <c r="W10080" i="1" s="1"/>
  <c r="V10343" i="1"/>
  <c r="W10343" i="1" s="1"/>
  <c r="V10365" i="1"/>
  <c r="W10365" i="1" s="1"/>
  <c r="V10376" i="1"/>
  <c r="W10376" i="1" s="1"/>
  <c r="V10639" i="1"/>
  <c r="W10639" i="1" s="1"/>
  <c r="V12980" i="1"/>
  <c r="W12980" i="1" s="1"/>
  <c r="V13499" i="1"/>
  <c r="W13499" i="1" s="1"/>
  <c r="V14050" i="1"/>
  <c r="W14050" i="1" s="1"/>
  <c r="V12958" i="1"/>
  <c r="W12958" i="1" s="1"/>
  <c r="V13409" i="1"/>
  <c r="W13409" i="1" s="1"/>
  <c r="V18769" i="1"/>
  <c r="W18769" i="1" s="1"/>
  <c r="V15383" i="1"/>
  <c r="W15383" i="1" s="1"/>
  <c r="V12744" i="1"/>
  <c r="W12744" i="1" s="1"/>
  <c r="V15031" i="1"/>
  <c r="W15031" i="1" s="1"/>
  <c r="V10666" i="1"/>
  <c r="W10666" i="1" s="1"/>
  <c r="V10712" i="1"/>
  <c r="W10712" i="1" s="1"/>
  <c r="V11695" i="1"/>
  <c r="W11695" i="1" s="1"/>
  <c r="V11798" i="1"/>
  <c r="W11798" i="1" s="1"/>
  <c r="V12448" i="1"/>
  <c r="W12448" i="1" s="1"/>
  <c r="V12516" i="1"/>
  <c r="W12516" i="1" s="1"/>
  <c r="V17558" i="1"/>
  <c r="W17558" i="1" s="1"/>
  <c r="V17626" i="1"/>
  <c r="W17626" i="1" s="1"/>
  <c r="V10085" i="1"/>
  <c r="W10085" i="1" s="1"/>
  <c r="V12449" i="1"/>
  <c r="W12449" i="1" s="1"/>
  <c r="V14475" i="1"/>
  <c r="W14475" i="1" s="1"/>
  <c r="V9721" i="1"/>
  <c r="W9721" i="1" s="1"/>
  <c r="V9756" i="1"/>
  <c r="W9756" i="1" s="1"/>
  <c r="V10268" i="1"/>
  <c r="W10268" i="1" s="1"/>
  <c r="V10417" i="1"/>
  <c r="W10417" i="1" s="1"/>
  <c r="V11103" i="1"/>
  <c r="W11103" i="1" s="1"/>
  <c r="V11126" i="1"/>
  <c r="W11126" i="1" s="1"/>
  <c r="V11207" i="1"/>
  <c r="W11207" i="1" s="1"/>
  <c r="V11684" i="1"/>
  <c r="W11684" i="1" s="1"/>
  <c r="V14464" i="1"/>
  <c r="W14464" i="1" s="1"/>
  <c r="V8606" i="1"/>
  <c r="W8606" i="1" s="1"/>
  <c r="V10039" i="1"/>
  <c r="W10039" i="1" s="1"/>
  <c r="V10359" i="1"/>
  <c r="W10359" i="1" s="1"/>
  <c r="V11115" i="1"/>
  <c r="W11115" i="1" s="1"/>
  <c r="V12428" i="1"/>
  <c r="W12428" i="1" s="1"/>
  <c r="V12929" i="1"/>
  <c r="W12929" i="1" s="1"/>
  <c r="V14374" i="1"/>
  <c r="W14374" i="1" s="1"/>
  <c r="V14453" i="1"/>
  <c r="W14453" i="1" s="1"/>
  <c r="V10005" i="1"/>
  <c r="W10005" i="1" s="1"/>
  <c r="V10258" i="1"/>
  <c r="W10258" i="1" s="1"/>
  <c r="V13244" i="1"/>
  <c r="W13244" i="1" s="1"/>
  <c r="V14363" i="1"/>
  <c r="W14363" i="1" s="1"/>
  <c r="V16576" i="1"/>
  <c r="W16576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10074" i="1"/>
  <c r="W10074" i="1" s="1"/>
  <c r="V10132" i="1"/>
  <c r="W10132" i="1" s="1"/>
  <c r="V10366" i="1"/>
  <c r="W10366" i="1" s="1"/>
  <c r="V10556" i="1"/>
  <c r="W10556" i="1" s="1"/>
  <c r="V10599" i="1"/>
  <c r="W10599" i="1" s="1"/>
  <c r="V10610" i="1"/>
  <c r="W10610" i="1" s="1"/>
  <c r="V10724" i="1"/>
  <c r="W10724" i="1" s="1"/>
  <c r="V10930" i="1"/>
  <c r="W10930" i="1" s="1"/>
  <c r="V11019" i="1"/>
  <c r="W11019" i="1" s="1"/>
  <c r="V11099" i="1"/>
  <c r="W11099" i="1" s="1"/>
  <c r="V11269" i="1"/>
  <c r="W11269" i="1" s="1"/>
  <c r="V11302" i="1"/>
  <c r="W11302" i="1" s="1"/>
  <c r="V11662" i="1"/>
  <c r="W11662" i="1" s="1"/>
  <c r="V11673" i="1"/>
  <c r="W11673" i="1" s="1"/>
  <c r="V11900" i="1"/>
  <c r="W11900" i="1" s="1"/>
  <c r="V11934" i="1"/>
  <c r="W11934" i="1" s="1"/>
  <c r="V12138" i="1"/>
  <c r="W12138" i="1" s="1"/>
  <c r="V12570" i="1"/>
  <c r="W12570" i="1" s="1"/>
  <c r="V12603" i="1"/>
  <c r="W12603" i="1" s="1"/>
  <c r="V12986" i="1"/>
  <c r="W12986" i="1" s="1"/>
  <c r="V13320" i="1"/>
  <c r="W13320" i="1" s="1"/>
  <c r="V13331" i="1"/>
  <c r="W13331" i="1" s="1"/>
  <c r="V13410" i="1"/>
  <c r="W13410" i="1" s="1"/>
  <c r="V13431" i="1"/>
  <c r="W13431" i="1" s="1"/>
  <c r="V13510" i="1"/>
  <c r="W13510" i="1" s="1"/>
  <c r="V14353" i="1"/>
  <c r="W14353" i="1" s="1"/>
  <c r="V14534" i="1"/>
  <c r="W14534" i="1" s="1"/>
  <c r="V15760" i="1"/>
  <c r="W15760" i="1" s="1"/>
  <c r="V17503" i="1"/>
  <c r="W17503" i="1" s="1"/>
  <c r="V17514" i="1"/>
  <c r="W17514" i="1" s="1"/>
  <c r="V17537" i="1"/>
  <c r="W17537" i="1" s="1"/>
  <c r="V17637" i="1"/>
  <c r="W17637" i="1" s="1"/>
  <c r="V17914" i="1"/>
  <c r="W17914" i="1" s="1"/>
  <c r="V18758" i="1"/>
  <c r="W18758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13142" i="1"/>
  <c r="W13142" i="1" s="1"/>
  <c r="V14938" i="1"/>
  <c r="W14938" i="1" s="1"/>
  <c r="V15402" i="1"/>
  <c r="W15402" i="1" s="1"/>
  <c r="V16565" i="1"/>
  <c r="W16565" i="1" s="1"/>
  <c r="V18004" i="1"/>
  <c r="W18004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10109" i="1"/>
  <c r="W10109" i="1" s="1"/>
  <c r="V10289" i="1"/>
  <c r="W10289" i="1" s="1"/>
  <c r="V10333" i="1"/>
  <c r="W10333" i="1" s="1"/>
  <c r="V10345" i="1"/>
  <c r="W10345" i="1" s="1"/>
  <c r="V10355" i="1"/>
  <c r="W10355" i="1" s="1"/>
  <c r="V10725" i="1"/>
  <c r="W10725" i="1" s="1"/>
  <c r="V10782" i="1"/>
  <c r="W10782" i="1" s="1"/>
  <c r="V10793" i="1"/>
  <c r="W10793" i="1" s="1"/>
  <c r="V10805" i="1"/>
  <c r="W10805" i="1" s="1"/>
  <c r="V11204" i="1"/>
  <c r="W11204" i="1" s="1"/>
  <c r="V11238" i="1"/>
  <c r="W11238" i="1" s="1"/>
  <c r="V11249" i="1"/>
  <c r="W11249" i="1" s="1"/>
  <c r="V11281" i="1"/>
  <c r="W11281" i="1" s="1"/>
  <c r="V12345" i="1"/>
  <c r="W12345" i="1" s="1"/>
  <c r="V12548" i="1"/>
  <c r="W12548" i="1" s="1"/>
  <c r="V12571" i="1"/>
  <c r="W12571" i="1" s="1"/>
  <c r="V12593" i="1"/>
  <c r="W12593" i="1" s="1"/>
  <c r="V14240" i="1"/>
  <c r="W14240" i="1" s="1"/>
  <c r="V15598" i="1"/>
  <c r="W15598" i="1" s="1"/>
  <c r="V16533" i="1"/>
  <c r="W16533" i="1" s="1"/>
  <c r="V17504" i="1"/>
  <c r="W17504" i="1" s="1"/>
  <c r="V17515" i="1"/>
  <c r="W17515" i="1" s="1"/>
  <c r="V17594" i="1"/>
  <c r="W17594" i="1" s="1"/>
  <c r="V10524" i="1"/>
  <c r="W10524" i="1" s="1"/>
  <c r="V10536" i="1"/>
  <c r="W10536" i="1" s="1"/>
  <c r="V10557" i="1"/>
  <c r="W10557" i="1" s="1"/>
  <c r="V10942" i="1"/>
  <c r="W10942" i="1" s="1"/>
  <c r="V13254" i="1"/>
  <c r="W13254" i="1" s="1"/>
  <c r="V13288" i="1"/>
  <c r="W13288" i="1" s="1"/>
  <c r="V13400" i="1"/>
  <c r="W13400" i="1" s="1"/>
  <c r="V14058" i="1"/>
  <c r="W14058" i="1" s="1"/>
  <c r="V14332" i="1"/>
  <c r="W14332" i="1" s="1"/>
  <c r="V15190" i="1"/>
  <c r="W15190" i="1" s="1"/>
  <c r="V15403" i="1"/>
  <c r="W15403" i="1" s="1"/>
  <c r="V15414" i="1"/>
  <c r="W15414" i="1" s="1"/>
  <c r="V17882" i="1"/>
  <c r="W17882" i="1" s="1"/>
  <c r="V18432" i="1"/>
  <c r="W18432" i="1" s="1"/>
  <c r="V18443" i="1"/>
  <c r="W1844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10053" i="1"/>
  <c r="W10053" i="1" s="1"/>
  <c r="V10110" i="1"/>
  <c r="W10110" i="1" s="1"/>
  <c r="V10201" i="1"/>
  <c r="W10201" i="1" s="1"/>
  <c r="V10525" i="1"/>
  <c r="W10525" i="1" s="1"/>
  <c r="V10635" i="1"/>
  <c r="W10635" i="1" s="1"/>
  <c r="V10772" i="1"/>
  <c r="W10772" i="1" s="1"/>
  <c r="V10909" i="1"/>
  <c r="W10909" i="1" s="1"/>
  <c r="V10921" i="1"/>
  <c r="W10921" i="1" s="1"/>
  <c r="V12117" i="1"/>
  <c r="W12117" i="1" s="1"/>
  <c r="V12842" i="1"/>
  <c r="W12842" i="1" s="1"/>
  <c r="V15314" i="1"/>
  <c r="W15314" i="1" s="1"/>
  <c r="V15359" i="1"/>
  <c r="W15359" i="1" s="1"/>
  <c r="V16257" i="1"/>
  <c r="W16257" i="1" s="1"/>
  <c r="V16511" i="1"/>
  <c r="W16511" i="1" s="1"/>
  <c r="V17606" i="1"/>
  <c r="W17606" i="1" s="1"/>
  <c r="V9932" i="1"/>
  <c r="W9932" i="1" s="1"/>
  <c r="V9953" i="1"/>
  <c r="W9953" i="1" s="1"/>
  <c r="V10111" i="1"/>
  <c r="W10111" i="1" s="1"/>
  <c r="V10402" i="1"/>
  <c r="W10402" i="1" s="1"/>
  <c r="V10865" i="1"/>
  <c r="W10865" i="1" s="1"/>
  <c r="V12481" i="1"/>
  <c r="W12481" i="1" s="1"/>
  <c r="V13243" i="1"/>
  <c r="W13243" i="1" s="1"/>
  <c r="V13255" i="1"/>
  <c r="W13255" i="1" s="1"/>
  <c r="V13289" i="1"/>
  <c r="W13289" i="1" s="1"/>
  <c r="V13947" i="1"/>
  <c r="W13947" i="1" s="1"/>
  <c r="V14004" i="1"/>
  <c r="W14004" i="1" s="1"/>
  <c r="V14059" i="1"/>
  <c r="W14059" i="1" s="1"/>
  <c r="V14604" i="1"/>
  <c r="W14604" i="1" s="1"/>
  <c r="V15167" i="1"/>
  <c r="W15167" i="1" s="1"/>
  <c r="V15281" i="1"/>
  <c r="W15281" i="1" s="1"/>
  <c r="V15382" i="1"/>
  <c r="W15382" i="1" s="1"/>
  <c r="V16501" i="1"/>
  <c r="W16501" i="1" s="1"/>
  <c r="V22384" i="1"/>
  <c r="W22384" i="1" s="1"/>
  <c r="V21255" i="1"/>
  <c r="W21255" i="1" s="1"/>
  <c r="V14899" i="1"/>
  <c r="W14899" i="1" s="1"/>
  <c r="V15833" i="1"/>
  <c r="W15833" i="1" s="1"/>
  <c r="V13471" i="1"/>
  <c r="W13471" i="1" s="1"/>
  <c r="V13756" i="1"/>
  <c r="W13756" i="1" s="1"/>
  <c r="V13812" i="1"/>
  <c r="W13812" i="1" s="1"/>
  <c r="V18269" i="1"/>
  <c r="W18269" i="1" s="1"/>
  <c r="V24234" i="1"/>
  <c r="W24234" i="1" s="1"/>
  <c r="V14978" i="1"/>
  <c r="W14978" i="1" s="1"/>
  <c r="V20409" i="1"/>
  <c r="W20409" i="1" s="1"/>
  <c r="V20442" i="1"/>
  <c r="W20442" i="1" s="1"/>
  <c r="V20539" i="1"/>
  <c r="W20539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10069" i="1"/>
  <c r="W10069" i="1" s="1"/>
  <c r="V10462" i="1"/>
  <c r="W10462" i="1" s="1"/>
  <c r="V10628" i="1"/>
  <c r="W10628" i="1" s="1"/>
  <c r="V10662" i="1"/>
  <c r="W10662" i="1" s="1"/>
  <c r="V10719" i="1"/>
  <c r="W10719" i="1" s="1"/>
  <c r="V10892" i="1"/>
  <c r="W10892" i="1" s="1"/>
  <c r="V11094" i="1"/>
  <c r="W11094" i="1" s="1"/>
  <c r="V11286" i="1"/>
  <c r="W11286" i="1" s="1"/>
  <c r="V11389" i="1"/>
  <c r="W11389" i="1" s="1"/>
  <c r="V11400" i="1"/>
  <c r="W11400" i="1" s="1"/>
  <c r="V11953" i="1"/>
  <c r="W11953" i="1" s="1"/>
  <c r="V12077" i="1"/>
  <c r="W12077" i="1" s="1"/>
  <c r="V12088" i="1"/>
  <c r="W12088" i="1" s="1"/>
  <c r="V12362" i="1"/>
  <c r="W12362" i="1" s="1"/>
  <c r="V12407" i="1"/>
  <c r="W12407" i="1" s="1"/>
  <c r="V12429" i="1"/>
  <c r="W12429" i="1" s="1"/>
  <c r="V12745" i="1"/>
  <c r="W12745" i="1" s="1"/>
  <c r="V13060" i="1"/>
  <c r="W13060" i="1" s="1"/>
  <c r="V13326" i="1"/>
  <c r="W13326" i="1" s="1"/>
  <c r="V13791" i="1"/>
  <c r="W13791" i="1" s="1"/>
  <c r="V15698" i="1"/>
  <c r="W15698" i="1" s="1"/>
  <c r="V16149" i="1"/>
  <c r="W16149" i="1" s="1"/>
  <c r="V17789" i="1"/>
  <c r="W17789" i="1" s="1"/>
  <c r="V17811" i="1"/>
  <c r="W17811" i="1" s="1"/>
  <c r="V19960" i="1"/>
  <c r="W19960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10317" i="1"/>
  <c r="W10317" i="1" s="1"/>
  <c r="V11061" i="1"/>
  <c r="W11061" i="1" s="1"/>
  <c r="V11817" i="1"/>
  <c r="W11817" i="1" s="1"/>
  <c r="V11839" i="1"/>
  <c r="W11839" i="1" s="1"/>
  <c r="V11918" i="1"/>
  <c r="W11918" i="1" s="1"/>
  <c r="V12282" i="1"/>
  <c r="W12282" i="1" s="1"/>
  <c r="V13294" i="1"/>
  <c r="W13294" i="1" s="1"/>
  <c r="V14665" i="1"/>
  <c r="W14665" i="1" s="1"/>
  <c r="V17746" i="1"/>
  <c r="W17746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10025" i="1"/>
  <c r="W10025" i="1" s="1"/>
  <c r="V10047" i="1"/>
  <c r="W10047" i="1" s="1"/>
  <c r="V10070" i="1"/>
  <c r="W10070" i="1" s="1"/>
  <c r="V10162" i="1"/>
  <c r="W10162" i="1" s="1"/>
  <c r="V10385" i="1"/>
  <c r="W10385" i="1" s="1"/>
  <c r="V10429" i="1"/>
  <c r="W10429" i="1" s="1"/>
  <c r="V10441" i="1"/>
  <c r="W10441" i="1" s="1"/>
  <c r="V10451" i="1"/>
  <c r="W10451" i="1" s="1"/>
  <c r="V10508" i="1"/>
  <c r="W10508" i="1" s="1"/>
  <c r="V10629" i="1"/>
  <c r="W10629" i="1" s="1"/>
  <c r="V11027" i="1"/>
  <c r="W11027" i="1" s="1"/>
  <c r="V11188" i="1"/>
  <c r="W11188" i="1" s="1"/>
  <c r="V11255" i="1"/>
  <c r="W11255" i="1" s="1"/>
  <c r="V11581" i="1"/>
  <c r="W11581" i="1" s="1"/>
  <c r="V11850" i="1"/>
  <c r="W11850" i="1" s="1"/>
  <c r="V12396" i="1"/>
  <c r="W12396" i="1" s="1"/>
  <c r="V12688" i="1"/>
  <c r="W12688" i="1" s="1"/>
  <c r="V13071" i="1"/>
  <c r="W13071" i="1" s="1"/>
  <c r="V13792" i="1"/>
  <c r="W13792" i="1" s="1"/>
  <c r="V16373" i="1"/>
  <c r="W16373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14180" i="1"/>
  <c r="W14180" i="1" s="1"/>
  <c r="V14789" i="1"/>
  <c r="W14789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10015" i="1"/>
  <c r="W10015" i="1" s="1"/>
  <c r="V10026" i="1"/>
  <c r="W10026" i="1" s="1"/>
  <c r="V10048" i="1"/>
  <c r="W10048" i="1" s="1"/>
  <c r="V10174" i="1"/>
  <c r="W10174" i="1" s="1"/>
  <c r="V10184" i="1"/>
  <c r="W10184" i="1" s="1"/>
  <c r="V10207" i="1"/>
  <c r="W10207" i="1" s="1"/>
  <c r="V10229" i="1"/>
  <c r="W10229" i="1" s="1"/>
  <c r="V10630" i="1"/>
  <c r="W10630" i="1" s="1"/>
  <c r="V10744" i="1"/>
  <c r="W10744" i="1" s="1"/>
  <c r="V10767" i="1"/>
  <c r="W10767" i="1" s="1"/>
  <c r="V10871" i="1"/>
  <c r="W10871" i="1" s="1"/>
  <c r="V11028" i="1"/>
  <c r="W11028" i="1" s="1"/>
  <c r="V11603" i="1"/>
  <c r="W11603" i="1" s="1"/>
  <c r="V11851" i="1"/>
  <c r="W11851" i="1" s="1"/>
  <c r="V12261" i="1"/>
  <c r="W12261" i="1" s="1"/>
  <c r="V12341" i="1"/>
  <c r="W12341" i="1" s="1"/>
  <c r="V12724" i="1"/>
  <c r="W12724" i="1" s="1"/>
  <c r="V12837" i="1"/>
  <c r="W12837" i="1" s="1"/>
  <c r="V13039" i="1"/>
  <c r="W13039" i="1" s="1"/>
  <c r="V13072" i="1"/>
  <c r="W13072" i="1" s="1"/>
  <c r="V14745" i="1"/>
  <c r="W14745" i="1" s="1"/>
  <c r="V14846" i="1"/>
  <c r="W14846" i="1" s="1"/>
  <c r="V16029" i="1"/>
  <c r="W16029" i="1" s="1"/>
  <c r="V16040" i="1"/>
  <c r="W16040" i="1" s="1"/>
  <c r="V16231" i="1"/>
  <c r="W16231" i="1" s="1"/>
  <c r="V16308" i="1"/>
  <c r="W16308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10141" i="1"/>
  <c r="W10141" i="1" s="1"/>
  <c r="V10498" i="1"/>
  <c r="W10498" i="1" s="1"/>
  <c r="V12284" i="1"/>
  <c r="W12284" i="1" s="1"/>
  <c r="V14767" i="1"/>
  <c r="W14767" i="1" s="1"/>
  <c r="V19210" i="1"/>
  <c r="W19210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10153" i="1"/>
  <c r="W10153" i="1" s="1"/>
  <c r="V10364" i="1"/>
  <c r="W10364" i="1" s="1"/>
  <c r="V10961" i="1"/>
  <c r="W10961" i="1" s="1"/>
  <c r="V12274" i="1"/>
  <c r="W12274" i="1" s="1"/>
  <c r="V13006" i="1"/>
  <c r="W13006" i="1" s="1"/>
  <c r="V13016" i="1"/>
  <c r="W13016" i="1" s="1"/>
  <c r="V13062" i="1"/>
  <c r="W13062" i="1" s="1"/>
  <c r="V13634" i="1"/>
  <c r="W13634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10033" i="1"/>
  <c r="W10033" i="1" s="1"/>
  <c r="V10054" i="1"/>
  <c r="W10054" i="1" s="1"/>
  <c r="V10243" i="1"/>
  <c r="W10243" i="1" s="1"/>
  <c r="V10264" i="1"/>
  <c r="W10264" i="1" s="1"/>
  <c r="V10297" i="1"/>
  <c r="W10297" i="1" s="1"/>
  <c r="V10318" i="1"/>
  <c r="W10318" i="1" s="1"/>
  <c r="V10349" i="1"/>
  <c r="W10349" i="1" s="1"/>
  <c r="V10393" i="1"/>
  <c r="W10393" i="1" s="1"/>
  <c r="V10414" i="1"/>
  <c r="W10414" i="1" s="1"/>
  <c r="V10445" i="1"/>
  <c r="W10445" i="1" s="1"/>
  <c r="V10489" i="1"/>
  <c r="W10489" i="1" s="1"/>
  <c r="V10509" i="1"/>
  <c r="W10509" i="1" s="1"/>
  <c r="V10530" i="1"/>
  <c r="W10530" i="1" s="1"/>
  <c r="V10551" i="1"/>
  <c r="W10551" i="1" s="1"/>
  <c r="V10562" i="1"/>
  <c r="W10562" i="1" s="1"/>
  <c r="V10572" i="1"/>
  <c r="W10572" i="1" s="1"/>
  <c r="V10594" i="1"/>
  <c r="W10594" i="1" s="1"/>
  <c r="V10625" i="1"/>
  <c r="W10625" i="1" s="1"/>
  <c r="V10657" i="1"/>
  <c r="W10657" i="1" s="1"/>
  <c r="V10678" i="1"/>
  <c r="W10678" i="1" s="1"/>
  <c r="V10816" i="1"/>
  <c r="W10816" i="1" s="1"/>
  <c r="V10893" i="1"/>
  <c r="W10893" i="1" s="1"/>
  <c r="V11067" i="1"/>
  <c r="W11067" i="1" s="1"/>
  <c r="V11100" i="1"/>
  <c r="W11100" i="1" s="1"/>
  <c r="V11134" i="1"/>
  <c r="W11134" i="1" s="1"/>
  <c r="V11189" i="1"/>
  <c r="W11189" i="1" s="1"/>
  <c r="V11353" i="1"/>
  <c r="W11353" i="1" s="1"/>
  <c r="V11451" i="1"/>
  <c r="W11451" i="1" s="1"/>
  <c r="V11462" i="1"/>
  <c r="W11462" i="1" s="1"/>
  <c r="V11518" i="1"/>
  <c r="W11518" i="1" s="1"/>
  <c r="V11582" i="1"/>
  <c r="W11582" i="1" s="1"/>
  <c r="V11901" i="1"/>
  <c r="W11901" i="1" s="1"/>
  <c r="V11912" i="1"/>
  <c r="W11912" i="1" s="1"/>
  <c r="V11924" i="1"/>
  <c r="W11924" i="1" s="1"/>
  <c r="V12046" i="1"/>
  <c r="W12046" i="1" s="1"/>
  <c r="V12056" i="1"/>
  <c r="W12056" i="1" s="1"/>
  <c r="V12211" i="1"/>
  <c r="W12211" i="1" s="1"/>
  <c r="V12222" i="1"/>
  <c r="W12222" i="1" s="1"/>
  <c r="V12257" i="1"/>
  <c r="W12257" i="1" s="1"/>
  <c r="V12324" i="1"/>
  <c r="W12324" i="1" s="1"/>
  <c r="V12346" i="1"/>
  <c r="W12346" i="1" s="1"/>
  <c r="V12357" i="1"/>
  <c r="W12357" i="1" s="1"/>
  <c r="V12423" i="1"/>
  <c r="W12423" i="1" s="1"/>
  <c r="V12511" i="1"/>
  <c r="W12511" i="1" s="1"/>
  <c r="V12684" i="1"/>
  <c r="W12684" i="1" s="1"/>
  <c r="V12740" i="1"/>
  <c r="W12740" i="1" s="1"/>
  <c r="V12762" i="1"/>
  <c r="W12762" i="1" s="1"/>
  <c r="V12805" i="1"/>
  <c r="W12805" i="1" s="1"/>
  <c r="V12816" i="1"/>
  <c r="W12816" i="1" s="1"/>
  <c r="V12827" i="1"/>
  <c r="W12827" i="1" s="1"/>
  <c r="V12882" i="1"/>
  <c r="W12882" i="1" s="1"/>
  <c r="V12893" i="1"/>
  <c r="W12893" i="1" s="1"/>
  <c r="V13056" i="1"/>
  <c r="W13056" i="1" s="1"/>
  <c r="V13100" i="1"/>
  <c r="W13100" i="1" s="1"/>
  <c r="V13218" i="1"/>
  <c r="W13218" i="1" s="1"/>
  <c r="V13362" i="1"/>
  <c r="W13362" i="1" s="1"/>
  <c r="V13482" i="1"/>
  <c r="W13482" i="1" s="1"/>
  <c r="V13595" i="1"/>
  <c r="W13595" i="1" s="1"/>
  <c r="V13798" i="1"/>
  <c r="W13798" i="1" s="1"/>
  <c r="V14136" i="1"/>
  <c r="W14136" i="1" s="1"/>
  <c r="V14147" i="1"/>
  <c r="W14147" i="1" s="1"/>
  <c r="V14169" i="1"/>
  <c r="W14169" i="1" s="1"/>
  <c r="V14190" i="1"/>
  <c r="W14190" i="1" s="1"/>
  <c r="V14695" i="1"/>
  <c r="W14695" i="1" s="1"/>
  <c r="V14828" i="1"/>
  <c r="W14828" i="1" s="1"/>
  <c r="V14839" i="1"/>
  <c r="W14839" i="1" s="1"/>
  <c r="V15141" i="1"/>
  <c r="W15141" i="1" s="1"/>
  <c r="V15834" i="1"/>
  <c r="W15834" i="1" s="1"/>
  <c r="V16237" i="1"/>
  <c r="W16237" i="1" s="1"/>
  <c r="V16534" i="1"/>
  <c r="W16534" i="1" s="1"/>
  <c r="V18167" i="1"/>
  <c r="W18167" i="1" s="1"/>
  <c r="V18189" i="1"/>
  <c r="W18189" i="1" s="1"/>
  <c r="V19584" i="1"/>
  <c r="W19584" i="1" s="1"/>
  <c r="V20841" i="1"/>
  <c r="W20841" i="1" s="1"/>
  <c r="V18179" i="1"/>
  <c r="W18179" i="1" s="1"/>
  <c r="V19714" i="1"/>
  <c r="W19714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10055" i="1"/>
  <c r="W10055" i="1" s="1"/>
  <c r="V10076" i="1"/>
  <c r="W10076" i="1" s="1"/>
  <c r="V10128" i="1"/>
  <c r="W10128" i="1" s="1"/>
  <c r="V10244" i="1"/>
  <c r="W10244" i="1" s="1"/>
  <c r="V10255" i="1"/>
  <c r="W10255" i="1" s="1"/>
  <c r="V10265" i="1"/>
  <c r="W10265" i="1" s="1"/>
  <c r="V10350" i="1"/>
  <c r="W10350" i="1" s="1"/>
  <c r="V10446" i="1"/>
  <c r="W10446" i="1" s="1"/>
  <c r="V10468" i="1"/>
  <c r="W10468" i="1" s="1"/>
  <c r="V10520" i="1"/>
  <c r="W10520" i="1" s="1"/>
  <c r="V10531" i="1"/>
  <c r="W10531" i="1" s="1"/>
  <c r="V10552" i="1"/>
  <c r="W10552" i="1" s="1"/>
  <c r="V10585" i="1"/>
  <c r="W10585" i="1" s="1"/>
  <c r="V10605" i="1"/>
  <c r="W10605" i="1" s="1"/>
  <c r="V10679" i="1"/>
  <c r="W10679" i="1" s="1"/>
  <c r="V10700" i="1"/>
  <c r="W10700" i="1" s="1"/>
  <c r="V10752" i="1"/>
  <c r="W10752" i="1" s="1"/>
  <c r="V10861" i="1"/>
  <c r="W10861" i="1" s="1"/>
  <c r="V11014" i="1"/>
  <c r="W11014" i="1" s="1"/>
  <c r="V11046" i="1"/>
  <c r="W11046" i="1" s="1"/>
  <c r="V11057" i="1"/>
  <c r="W11057" i="1" s="1"/>
  <c r="V11332" i="1"/>
  <c r="W11332" i="1" s="1"/>
  <c r="V11364" i="1"/>
  <c r="W11364" i="1" s="1"/>
  <c r="V11452" i="1"/>
  <c r="W11452" i="1" s="1"/>
  <c r="V11738" i="1"/>
  <c r="W11738" i="1" s="1"/>
  <c r="V11880" i="1"/>
  <c r="W11880" i="1" s="1"/>
  <c r="V11913" i="1"/>
  <c r="W11913" i="1" s="1"/>
  <c r="V11948" i="1"/>
  <c r="W11948" i="1" s="1"/>
  <c r="V12025" i="1"/>
  <c r="W12025" i="1" s="1"/>
  <c r="V12036" i="1"/>
  <c r="W12036" i="1" s="1"/>
  <c r="V12057" i="1"/>
  <c r="W12057" i="1" s="1"/>
  <c r="V12200" i="1"/>
  <c r="W12200" i="1" s="1"/>
  <c r="V12212" i="1"/>
  <c r="W12212" i="1" s="1"/>
  <c r="V12325" i="1"/>
  <c r="W12325" i="1" s="1"/>
  <c r="V12347" i="1"/>
  <c r="W12347" i="1" s="1"/>
  <c r="V12402" i="1"/>
  <c r="W12402" i="1" s="1"/>
  <c r="V12621" i="1"/>
  <c r="W12621" i="1" s="1"/>
  <c r="V12674" i="1"/>
  <c r="W12674" i="1" s="1"/>
  <c r="V12763" i="1"/>
  <c r="W12763" i="1" s="1"/>
  <c r="V12784" i="1"/>
  <c r="W12784" i="1" s="1"/>
  <c r="V12806" i="1"/>
  <c r="W12806" i="1" s="1"/>
  <c r="V12970" i="1"/>
  <c r="W12970" i="1" s="1"/>
  <c r="V12981" i="1"/>
  <c r="W12981" i="1" s="1"/>
  <c r="V13122" i="1"/>
  <c r="W13122" i="1" s="1"/>
  <c r="V13198" i="1"/>
  <c r="W13198" i="1" s="1"/>
  <c r="V13483" i="1"/>
  <c r="W13483" i="1" s="1"/>
  <c r="V13674" i="1"/>
  <c r="W13674" i="1" s="1"/>
  <c r="V13787" i="1"/>
  <c r="W13787" i="1" s="1"/>
  <c r="V13990" i="1"/>
  <c r="W13990" i="1" s="1"/>
  <c r="V14148" i="1"/>
  <c r="W14148" i="1" s="1"/>
  <c r="V14392" i="1"/>
  <c r="W14392" i="1" s="1"/>
  <c r="V14572" i="1"/>
  <c r="W14572" i="1" s="1"/>
  <c r="V14606" i="1"/>
  <c r="W14606" i="1" s="1"/>
  <c r="V15040" i="1"/>
  <c r="W15040" i="1" s="1"/>
  <c r="V15538" i="1"/>
  <c r="W15538" i="1" s="1"/>
  <c r="V15665" i="1"/>
  <c r="W15665" i="1" s="1"/>
  <c r="V15949" i="1"/>
  <c r="W15949" i="1" s="1"/>
  <c r="V15970" i="1"/>
  <c r="W15970" i="1" s="1"/>
  <c r="V18190" i="1"/>
  <c r="W18190" i="1" s="1"/>
  <c r="V18077" i="1"/>
  <c r="W18077" i="1" s="1"/>
  <c r="V21407" i="1"/>
  <c r="W21407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10013" i="1"/>
  <c r="W10013" i="1" s="1"/>
  <c r="V10045" i="1"/>
  <c r="W10045" i="1" s="1"/>
  <c r="V10056" i="1"/>
  <c r="W10056" i="1" s="1"/>
  <c r="V10182" i="1"/>
  <c r="W10182" i="1" s="1"/>
  <c r="V10192" i="1"/>
  <c r="W10192" i="1" s="1"/>
  <c r="V10224" i="1"/>
  <c r="W10224" i="1" s="1"/>
  <c r="V10245" i="1"/>
  <c r="W10245" i="1" s="1"/>
  <c r="V10266" i="1"/>
  <c r="W10266" i="1" s="1"/>
  <c r="V10308" i="1"/>
  <c r="W10308" i="1" s="1"/>
  <c r="V10404" i="1"/>
  <c r="W10404" i="1" s="1"/>
  <c r="V10500" i="1"/>
  <c r="W10500" i="1" s="1"/>
  <c r="V10521" i="1"/>
  <c r="W10521" i="1" s="1"/>
  <c r="V10532" i="1"/>
  <c r="W10532" i="1" s="1"/>
  <c r="V10543" i="1"/>
  <c r="W10543" i="1" s="1"/>
  <c r="V10553" i="1"/>
  <c r="W10553" i="1" s="1"/>
  <c r="V10606" i="1"/>
  <c r="W10606" i="1" s="1"/>
  <c r="V10616" i="1"/>
  <c r="W10616" i="1" s="1"/>
  <c r="V10637" i="1"/>
  <c r="W10637" i="1" s="1"/>
  <c r="V10669" i="1"/>
  <c r="W10669" i="1" s="1"/>
  <c r="V10680" i="1"/>
  <c r="W10680" i="1" s="1"/>
  <c r="V10753" i="1"/>
  <c r="W10753" i="1" s="1"/>
  <c r="V10796" i="1"/>
  <c r="W10796" i="1" s="1"/>
  <c r="V10818" i="1"/>
  <c r="W10818" i="1" s="1"/>
  <c r="V11015" i="1"/>
  <c r="W11015" i="1" s="1"/>
  <c r="V11124" i="1"/>
  <c r="W11124" i="1" s="1"/>
  <c r="V11310" i="1"/>
  <c r="W11310" i="1" s="1"/>
  <c r="V11343" i="1"/>
  <c r="W11343" i="1" s="1"/>
  <c r="V11420" i="1"/>
  <c r="W11420" i="1" s="1"/>
  <c r="V11431" i="1"/>
  <c r="W11431" i="1" s="1"/>
  <c r="V11617" i="1"/>
  <c r="W11617" i="1" s="1"/>
  <c r="V11704" i="1"/>
  <c r="W11704" i="1" s="1"/>
  <c r="V11716" i="1"/>
  <c r="W11716" i="1" s="1"/>
  <c r="V11881" i="1"/>
  <c r="W11881" i="1" s="1"/>
  <c r="V11903" i="1"/>
  <c r="W11903" i="1" s="1"/>
  <c r="V11983" i="1"/>
  <c r="W11983" i="1" s="1"/>
  <c r="V12015" i="1"/>
  <c r="W12015" i="1" s="1"/>
  <c r="V12113" i="1"/>
  <c r="W12113" i="1" s="1"/>
  <c r="V12168" i="1"/>
  <c r="W12168" i="1" s="1"/>
  <c r="V12190" i="1"/>
  <c r="W12190" i="1" s="1"/>
  <c r="V12201" i="1"/>
  <c r="W12201" i="1" s="1"/>
  <c r="V12236" i="1"/>
  <c r="W12236" i="1" s="1"/>
  <c r="V12303" i="1"/>
  <c r="W12303" i="1" s="1"/>
  <c r="V12326" i="1"/>
  <c r="W12326" i="1" s="1"/>
  <c r="V12392" i="1"/>
  <c r="W12392" i="1" s="1"/>
  <c r="V12622" i="1"/>
  <c r="W12622" i="1" s="1"/>
  <c r="V12906" i="1"/>
  <c r="W12906" i="1" s="1"/>
  <c r="V12939" i="1"/>
  <c r="W12939" i="1" s="1"/>
  <c r="V12971" i="1"/>
  <c r="W12971" i="1" s="1"/>
  <c r="V13080" i="1"/>
  <c r="W13080" i="1" s="1"/>
  <c r="V13102" i="1"/>
  <c r="W13102" i="1" s="1"/>
  <c r="V13123" i="1"/>
  <c r="W13123" i="1" s="1"/>
  <c r="V13133" i="1"/>
  <c r="W13133" i="1" s="1"/>
  <c r="V13231" i="1"/>
  <c r="W13231" i="1" s="1"/>
  <c r="V13341" i="1"/>
  <c r="W13341" i="1" s="1"/>
  <c r="V13352" i="1"/>
  <c r="W13352" i="1" s="1"/>
  <c r="V13429" i="1"/>
  <c r="W13429" i="1" s="1"/>
  <c r="V13440" i="1"/>
  <c r="W13440" i="1" s="1"/>
  <c r="V13563" i="1"/>
  <c r="W13563" i="1" s="1"/>
  <c r="V13686" i="1"/>
  <c r="W13686" i="1" s="1"/>
  <c r="V13866" i="1"/>
  <c r="W13866" i="1" s="1"/>
  <c r="V13969" i="1"/>
  <c r="W13969" i="1" s="1"/>
  <c r="V13979" i="1"/>
  <c r="W13979" i="1" s="1"/>
  <c r="V14080" i="1"/>
  <c r="W14080" i="1" s="1"/>
  <c r="V14573" i="1"/>
  <c r="W14573" i="1" s="1"/>
  <c r="V14975" i="1"/>
  <c r="W14975" i="1" s="1"/>
  <c r="V14998" i="1"/>
  <c r="W14998" i="1" s="1"/>
  <c r="V15527" i="1"/>
  <c r="W15527" i="1" s="1"/>
  <c r="V15927" i="1"/>
  <c r="W15927" i="1" s="1"/>
  <c r="V16050" i="1"/>
  <c r="W16050" i="1" s="1"/>
  <c r="V17166" i="1"/>
  <c r="W17166" i="1" s="1"/>
  <c r="V19231" i="1"/>
  <c r="W19231" i="1" s="1"/>
  <c r="V9856" i="1"/>
  <c r="W9856" i="1" s="1"/>
  <c r="V10057" i="1"/>
  <c r="W10057" i="1" s="1"/>
  <c r="V10172" i="1"/>
  <c r="W10172" i="1" s="1"/>
  <c r="V10193" i="1"/>
  <c r="W10193" i="1" s="1"/>
  <c r="V10681" i="1"/>
  <c r="W10681" i="1" s="1"/>
  <c r="V11026" i="1"/>
  <c r="W11026" i="1" s="1"/>
  <c r="V11311" i="1"/>
  <c r="W11311" i="1" s="1"/>
  <c r="V11410" i="1"/>
  <c r="W11410" i="1" s="1"/>
  <c r="V11860" i="1"/>
  <c r="W11860" i="1" s="1"/>
  <c r="V11938" i="1"/>
  <c r="W11938" i="1" s="1"/>
  <c r="V12382" i="1"/>
  <c r="W12382" i="1" s="1"/>
  <c r="V12743" i="1"/>
  <c r="W12743" i="1" s="1"/>
  <c r="V12754" i="1"/>
  <c r="W12754" i="1" s="1"/>
  <c r="V13081" i="1"/>
  <c r="W13081" i="1" s="1"/>
  <c r="V13330" i="1"/>
  <c r="W13330" i="1" s="1"/>
  <c r="V13867" i="1"/>
  <c r="W13867" i="1" s="1"/>
  <c r="V14116" i="1"/>
  <c r="W14116" i="1" s="1"/>
  <c r="V15620" i="1"/>
  <c r="W15620" i="1" s="1"/>
  <c r="V16039" i="1"/>
  <c r="W16039" i="1" s="1"/>
  <c r="V16811" i="1"/>
  <c r="W16811" i="1" s="1"/>
  <c r="V18046" i="1"/>
  <c r="W18046" i="1" s="1"/>
  <c r="V19220" i="1"/>
  <c r="W19220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10018" i="1"/>
  <c r="W10018" i="1" s="1"/>
  <c r="V10102" i="1"/>
  <c r="W10102" i="1" s="1"/>
  <c r="V10155" i="1"/>
  <c r="W10155" i="1" s="1"/>
  <c r="V10165" i="1"/>
  <c r="W10165" i="1" s="1"/>
  <c r="V10186" i="1"/>
  <c r="W10186" i="1" s="1"/>
  <c r="V10197" i="1"/>
  <c r="W10197" i="1" s="1"/>
  <c r="V10218" i="1"/>
  <c r="W10218" i="1" s="1"/>
  <c r="V10302" i="1"/>
  <c r="W10302" i="1" s="1"/>
  <c r="V10398" i="1"/>
  <c r="W10398" i="1" s="1"/>
  <c r="V10494" i="1"/>
  <c r="W10494" i="1" s="1"/>
  <c r="V10516" i="1"/>
  <c r="W10516" i="1" s="1"/>
  <c r="V10558" i="1"/>
  <c r="W10558" i="1" s="1"/>
  <c r="V10589" i="1"/>
  <c r="W10589" i="1" s="1"/>
  <c r="V10621" i="1"/>
  <c r="W10621" i="1" s="1"/>
  <c r="V10642" i="1"/>
  <c r="W10642" i="1" s="1"/>
  <c r="V10726" i="1"/>
  <c r="W10726" i="1" s="1"/>
  <c r="V10779" i="1"/>
  <c r="W10779" i="1" s="1"/>
  <c r="V10789" i="1"/>
  <c r="W10789" i="1" s="1"/>
  <c r="V10834" i="1"/>
  <c r="W10834" i="1" s="1"/>
  <c r="V10900" i="1"/>
  <c r="W10900" i="1" s="1"/>
  <c r="V10910" i="1"/>
  <c r="W10910" i="1" s="1"/>
  <c r="V10986" i="1"/>
  <c r="W10986" i="1" s="1"/>
  <c r="V11008" i="1"/>
  <c r="W11008" i="1" s="1"/>
  <c r="V11095" i="1"/>
  <c r="W11095" i="1" s="1"/>
  <c r="V11151" i="1"/>
  <c r="W11151" i="1" s="1"/>
  <c r="V11196" i="1"/>
  <c r="W11196" i="1" s="1"/>
  <c r="V11337" i="1"/>
  <c r="W11337" i="1" s="1"/>
  <c r="V11424" i="1"/>
  <c r="W11424" i="1" s="1"/>
  <c r="V11446" i="1"/>
  <c r="W11446" i="1" s="1"/>
  <c r="V11610" i="1"/>
  <c r="W11610" i="1" s="1"/>
  <c r="V11643" i="1"/>
  <c r="W11643" i="1" s="1"/>
  <c r="V11664" i="1"/>
  <c r="W11664" i="1" s="1"/>
  <c r="V11675" i="1"/>
  <c r="W11675" i="1" s="1"/>
  <c r="V11732" i="1"/>
  <c r="W11732" i="1" s="1"/>
  <c r="V11965" i="1"/>
  <c r="W11965" i="1" s="1"/>
  <c r="V12206" i="1"/>
  <c r="W12206" i="1" s="1"/>
  <c r="V12375" i="1"/>
  <c r="W12375" i="1" s="1"/>
  <c r="V12397" i="1"/>
  <c r="W12397" i="1" s="1"/>
  <c r="V12408" i="1"/>
  <c r="W12408" i="1" s="1"/>
  <c r="V12495" i="1"/>
  <c r="W12495" i="1" s="1"/>
  <c r="V12551" i="1"/>
  <c r="W12551" i="1" s="1"/>
  <c r="V12573" i="1"/>
  <c r="W12573" i="1" s="1"/>
  <c r="V12702" i="1"/>
  <c r="W12702" i="1" s="1"/>
  <c r="V12769" i="1"/>
  <c r="W12769" i="1" s="1"/>
  <c r="V12790" i="1"/>
  <c r="W12790" i="1" s="1"/>
  <c r="V12855" i="1"/>
  <c r="W12855" i="1" s="1"/>
  <c r="V12954" i="1"/>
  <c r="W12954" i="1" s="1"/>
  <c r="V13030" i="1"/>
  <c r="W13030" i="1" s="1"/>
  <c r="V13051" i="1"/>
  <c r="W13051" i="1" s="1"/>
  <c r="V13116" i="1"/>
  <c r="W13116" i="1" s="1"/>
  <c r="V13171" i="1"/>
  <c r="W13171" i="1" s="1"/>
  <c r="V13192" i="1"/>
  <c r="W13192" i="1" s="1"/>
  <c r="V13224" i="1"/>
  <c r="W13224" i="1" s="1"/>
  <c r="V13379" i="1"/>
  <c r="W13379" i="1" s="1"/>
  <c r="V13691" i="1"/>
  <c r="W13691" i="1" s="1"/>
  <c r="V13782" i="1"/>
  <c r="W13782" i="1" s="1"/>
  <c r="V13804" i="1"/>
  <c r="W13804" i="1" s="1"/>
  <c r="V13927" i="1"/>
  <c r="W13927" i="1" s="1"/>
  <c r="V13984" i="1"/>
  <c r="W13984" i="1" s="1"/>
  <c r="V14018" i="1"/>
  <c r="W14018" i="1" s="1"/>
  <c r="V14131" i="1"/>
  <c r="W14131" i="1" s="1"/>
  <c r="V14354" i="1"/>
  <c r="W14354" i="1" s="1"/>
  <c r="V14432" i="1"/>
  <c r="W14432" i="1" s="1"/>
  <c r="V14746" i="1"/>
  <c r="W14746" i="1" s="1"/>
  <c r="V14757" i="1"/>
  <c r="W14757" i="1" s="1"/>
  <c r="V14857" i="1"/>
  <c r="W14857" i="1" s="1"/>
  <c r="V14868" i="1"/>
  <c r="W14868" i="1" s="1"/>
  <c r="V15282" i="1"/>
  <c r="W15282" i="1" s="1"/>
  <c r="V15293" i="1"/>
  <c r="W15293" i="1" s="1"/>
  <c r="V15728" i="1"/>
  <c r="W15728" i="1" s="1"/>
  <c r="V16969" i="1"/>
  <c r="W16969" i="1" s="1"/>
  <c r="V17056" i="1"/>
  <c r="W17056" i="1" s="1"/>
  <c r="V17494" i="1"/>
  <c r="W17494" i="1" s="1"/>
  <c r="V18759" i="1"/>
  <c r="W18759" i="1" s="1"/>
  <c r="V20454" i="1"/>
  <c r="W20454" i="1" s="1"/>
  <c r="V24191" i="1"/>
  <c r="W24191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10008" i="1"/>
  <c r="W10008" i="1" s="1"/>
  <c r="V10313" i="1"/>
  <c r="W10313" i="1" s="1"/>
  <c r="V10388" i="1"/>
  <c r="W10388" i="1" s="1"/>
  <c r="V12540" i="1"/>
  <c r="W12540" i="1" s="1"/>
  <c r="V13063" i="1"/>
  <c r="W13063" i="1" s="1"/>
  <c r="V13369" i="1"/>
  <c r="W13369" i="1" s="1"/>
  <c r="V13478" i="1"/>
  <c r="W13478" i="1" s="1"/>
  <c r="V13771" i="1"/>
  <c r="W13771" i="1" s="1"/>
  <c r="V14120" i="1"/>
  <c r="W14120" i="1" s="1"/>
  <c r="V14736" i="1"/>
  <c r="W14736" i="1" s="1"/>
  <c r="V14768" i="1"/>
  <c r="W14768" i="1" s="1"/>
  <c r="V15058" i="1"/>
  <c r="W15058" i="1" s="1"/>
  <c r="V15070" i="1"/>
  <c r="W15070" i="1" s="1"/>
  <c r="V15182" i="1"/>
  <c r="W15182" i="1" s="1"/>
  <c r="V20390" i="1"/>
  <c r="W20390" i="1" s="1"/>
  <c r="V20443" i="1"/>
  <c r="W20443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10009" i="1"/>
  <c r="W10009" i="1" s="1"/>
  <c r="V10124" i="1"/>
  <c r="W10124" i="1" s="1"/>
  <c r="V10145" i="1"/>
  <c r="W10145" i="1" s="1"/>
  <c r="V10452" i="1"/>
  <c r="W10452" i="1" s="1"/>
  <c r="V10590" i="1"/>
  <c r="W10590" i="1" s="1"/>
  <c r="V10612" i="1"/>
  <c r="W10612" i="1" s="1"/>
  <c r="V10633" i="1"/>
  <c r="W10633" i="1" s="1"/>
  <c r="V10653" i="1"/>
  <c r="W10653" i="1" s="1"/>
  <c r="V10674" i="1"/>
  <c r="W10674" i="1" s="1"/>
  <c r="V10695" i="1"/>
  <c r="W10695" i="1" s="1"/>
  <c r="V10706" i="1"/>
  <c r="W10706" i="1" s="1"/>
  <c r="V10716" i="1"/>
  <c r="W10716" i="1" s="1"/>
  <c r="V10727" i="1"/>
  <c r="W10727" i="1" s="1"/>
  <c r="V10748" i="1"/>
  <c r="W10748" i="1" s="1"/>
  <c r="V10769" i="1"/>
  <c r="W10769" i="1" s="1"/>
  <c r="V10813" i="1"/>
  <c r="W10813" i="1" s="1"/>
  <c r="V10824" i="1"/>
  <c r="W10824" i="1" s="1"/>
  <c r="V10846" i="1"/>
  <c r="W10846" i="1" s="1"/>
  <c r="V10856" i="1"/>
  <c r="W10856" i="1" s="1"/>
  <c r="V10911" i="1"/>
  <c r="W10911" i="1" s="1"/>
  <c r="V10954" i="1"/>
  <c r="W10954" i="1" s="1"/>
  <c r="V10965" i="1"/>
  <c r="W10965" i="1" s="1"/>
  <c r="V10987" i="1"/>
  <c r="W10987" i="1" s="1"/>
  <c r="V11130" i="1"/>
  <c r="W11130" i="1" s="1"/>
  <c r="V11209" i="1"/>
  <c r="W11209" i="1" s="1"/>
  <c r="V11393" i="1"/>
  <c r="W11393" i="1" s="1"/>
  <c r="V11447" i="1"/>
  <c r="W11447" i="1" s="1"/>
  <c r="V11503" i="1"/>
  <c r="W11503" i="1" s="1"/>
  <c r="V11622" i="1"/>
  <c r="W11622" i="1" s="1"/>
  <c r="V11633" i="1"/>
  <c r="W11633" i="1" s="1"/>
  <c r="V11710" i="1"/>
  <c r="W11710" i="1" s="1"/>
  <c r="V11756" i="1"/>
  <c r="W11756" i="1" s="1"/>
  <c r="V11778" i="1"/>
  <c r="W11778" i="1" s="1"/>
  <c r="V11799" i="1"/>
  <c r="W11799" i="1" s="1"/>
  <c r="V11886" i="1"/>
  <c r="W11886" i="1" s="1"/>
  <c r="V11897" i="1"/>
  <c r="W11897" i="1" s="1"/>
  <c r="V12097" i="1"/>
  <c r="W12097" i="1" s="1"/>
  <c r="V12130" i="1"/>
  <c r="W12130" i="1" s="1"/>
  <c r="V12253" i="1"/>
  <c r="W12253" i="1" s="1"/>
  <c r="V12309" i="1"/>
  <c r="W12309" i="1" s="1"/>
  <c r="V12376" i="1"/>
  <c r="W12376" i="1" s="1"/>
  <c r="V12541" i="1"/>
  <c r="W12541" i="1" s="1"/>
  <c r="V12552" i="1"/>
  <c r="W12552" i="1" s="1"/>
  <c r="V12563" i="1"/>
  <c r="W12563" i="1" s="1"/>
  <c r="V12856" i="1"/>
  <c r="W12856" i="1" s="1"/>
  <c r="V12878" i="1"/>
  <c r="W12878" i="1" s="1"/>
  <c r="V12934" i="1"/>
  <c r="W12934" i="1" s="1"/>
  <c r="V12944" i="1"/>
  <c r="W12944" i="1" s="1"/>
  <c r="V13182" i="1"/>
  <c r="W13182" i="1" s="1"/>
  <c r="V13204" i="1"/>
  <c r="W13204" i="1" s="1"/>
  <c r="V13214" i="1"/>
  <c r="W13214" i="1" s="1"/>
  <c r="V13772" i="1"/>
  <c r="W13772" i="1" s="1"/>
  <c r="V13996" i="1"/>
  <c r="W13996" i="1" s="1"/>
  <c r="V14109" i="1"/>
  <c r="W14109" i="1" s="1"/>
  <c r="V14322" i="1"/>
  <c r="W14322" i="1" s="1"/>
  <c r="V14758" i="1"/>
  <c r="W14758" i="1" s="1"/>
  <c r="V14858" i="1"/>
  <c r="W14858" i="1" s="1"/>
  <c r="V16131" i="1"/>
  <c r="W16131" i="1" s="1"/>
  <c r="V18760" i="1"/>
  <c r="W18760" i="1" s="1"/>
  <c r="V20455" i="1"/>
  <c r="W20455" i="1" s="1"/>
  <c r="V13183" i="1"/>
  <c r="W13183" i="1" s="1"/>
  <c r="V17206" i="1"/>
  <c r="W17206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10040" i="1"/>
  <c r="W10040" i="1" s="1"/>
  <c r="V10051" i="1"/>
  <c r="W10051" i="1" s="1"/>
  <c r="V10072" i="1"/>
  <c r="W10072" i="1" s="1"/>
  <c r="V10104" i="1"/>
  <c r="W10104" i="1" s="1"/>
  <c r="V10199" i="1"/>
  <c r="W10199" i="1" s="1"/>
  <c r="V10220" i="1"/>
  <c r="W10220" i="1" s="1"/>
  <c r="V10272" i="1"/>
  <c r="W10272" i="1" s="1"/>
  <c r="V10347" i="1"/>
  <c r="W10347" i="1" s="1"/>
  <c r="V10357" i="1"/>
  <c r="W10357" i="1" s="1"/>
  <c r="V10368" i="1"/>
  <c r="W10368" i="1" s="1"/>
  <c r="V10443" i="1"/>
  <c r="W10443" i="1" s="1"/>
  <c r="V10453" i="1"/>
  <c r="W10453" i="1" s="1"/>
  <c r="V10464" i="1"/>
  <c r="W10464" i="1" s="1"/>
  <c r="V10654" i="1"/>
  <c r="W10654" i="1" s="1"/>
  <c r="V10664" i="1"/>
  <c r="W10664" i="1" s="1"/>
  <c r="V10675" i="1"/>
  <c r="W10675" i="1" s="1"/>
  <c r="V10696" i="1"/>
  <c r="W10696" i="1" s="1"/>
  <c r="V10728" i="1"/>
  <c r="W10728" i="1" s="1"/>
  <c r="V10857" i="1"/>
  <c r="W10857" i="1" s="1"/>
  <c r="V10912" i="1"/>
  <c r="W10912" i="1" s="1"/>
  <c r="V10944" i="1"/>
  <c r="W10944" i="1" s="1"/>
  <c r="V10966" i="1"/>
  <c r="W10966" i="1" s="1"/>
  <c r="V11131" i="1"/>
  <c r="W11131" i="1" s="1"/>
  <c r="V11186" i="1"/>
  <c r="W11186" i="1" s="1"/>
  <c r="V11372" i="1"/>
  <c r="W11372" i="1" s="1"/>
  <c r="V11415" i="1"/>
  <c r="W11415" i="1" s="1"/>
  <c r="V11426" i="1"/>
  <c r="W11426" i="1" s="1"/>
  <c r="V11504" i="1"/>
  <c r="W11504" i="1" s="1"/>
  <c r="V11569" i="1"/>
  <c r="W11569" i="1" s="1"/>
  <c r="V11612" i="1"/>
  <c r="W11612" i="1" s="1"/>
  <c r="V12174" i="1"/>
  <c r="W12174" i="1" s="1"/>
  <c r="V12185" i="1"/>
  <c r="W12185" i="1" s="1"/>
  <c r="V12454" i="1"/>
  <c r="W12454" i="1" s="1"/>
  <c r="V12846" i="1"/>
  <c r="W12846" i="1" s="1"/>
  <c r="V12868" i="1"/>
  <c r="W12868" i="1" s="1"/>
  <c r="V12999" i="1"/>
  <c r="W12999" i="1" s="1"/>
  <c r="V13020" i="1"/>
  <c r="W13020" i="1" s="1"/>
  <c r="V13248" i="1"/>
  <c r="W13248" i="1" s="1"/>
  <c r="V13292" i="1"/>
  <c r="W13292" i="1" s="1"/>
  <c r="V13348" i="1"/>
  <c r="W13348" i="1" s="1"/>
  <c r="V13964" i="1"/>
  <c r="W13964" i="1" s="1"/>
  <c r="V14636" i="1"/>
  <c r="W14636" i="1" s="1"/>
  <c r="V14715" i="1"/>
  <c r="W14715" i="1" s="1"/>
  <c r="V15059" i="1"/>
  <c r="W15059" i="1" s="1"/>
  <c r="V15475" i="1"/>
  <c r="W15475" i="1" s="1"/>
  <c r="V15487" i="1"/>
  <c r="W15487" i="1" s="1"/>
  <c r="V15854" i="1"/>
  <c r="W15854" i="1" s="1"/>
  <c r="V15876" i="1"/>
  <c r="W15876" i="1" s="1"/>
  <c r="V15887" i="1"/>
  <c r="W15887" i="1" s="1"/>
  <c r="V16089" i="1"/>
  <c r="W16089" i="1" s="1"/>
  <c r="V16563" i="1"/>
  <c r="W16563" i="1" s="1"/>
  <c r="V16574" i="1"/>
  <c r="W16574" i="1" s="1"/>
  <c r="V16615" i="1"/>
  <c r="W16615" i="1" s="1"/>
  <c r="V16659" i="1"/>
  <c r="W16659" i="1" s="1"/>
  <c r="V16982" i="1"/>
  <c r="W16982" i="1" s="1"/>
  <c r="V20325" i="1"/>
  <c r="W20325" i="1" s="1"/>
  <c r="V20336" i="1"/>
  <c r="W20336" i="1" s="1"/>
  <c r="V20380" i="1"/>
  <c r="W20380" i="1" s="1"/>
  <c r="V18647" i="1"/>
  <c r="W18647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10020" i="1"/>
  <c r="W10020" i="1" s="1"/>
  <c r="V10041" i="1"/>
  <c r="W10041" i="1" s="1"/>
  <c r="V10052" i="1"/>
  <c r="W10052" i="1" s="1"/>
  <c r="V10063" i="1"/>
  <c r="W10063" i="1" s="1"/>
  <c r="V10073" i="1"/>
  <c r="W10073" i="1" s="1"/>
  <c r="V10126" i="1"/>
  <c r="W10126" i="1" s="1"/>
  <c r="V10157" i="1"/>
  <c r="W10157" i="1" s="1"/>
  <c r="V10189" i="1"/>
  <c r="W10189" i="1" s="1"/>
  <c r="V10200" i="1"/>
  <c r="W10200" i="1" s="1"/>
  <c r="V10273" i="1"/>
  <c r="W10273" i="1" s="1"/>
  <c r="V10316" i="1"/>
  <c r="W10316" i="1" s="1"/>
  <c r="V10337" i="1"/>
  <c r="W10337" i="1" s="1"/>
  <c r="V10369" i="1"/>
  <c r="W10369" i="1" s="1"/>
  <c r="V10412" i="1"/>
  <c r="W10412" i="1" s="1"/>
  <c r="V10433" i="1"/>
  <c r="W10433" i="1" s="1"/>
  <c r="V10465" i="1"/>
  <c r="W10465" i="1" s="1"/>
  <c r="V10518" i="1"/>
  <c r="W10518" i="1" s="1"/>
  <c r="V10528" i="1"/>
  <c r="W10528" i="1" s="1"/>
  <c r="V10560" i="1"/>
  <c r="W10560" i="1" s="1"/>
  <c r="V10623" i="1"/>
  <c r="W10623" i="1" s="1"/>
  <c r="V10644" i="1"/>
  <c r="W10644" i="1" s="1"/>
  <c r="V10665" i="1"/>
  <c r="W10665" i="1" s="1"/>
  <c r="V10676" i="1"/>
  <c r="W10676" i="1" s="1"/>
  <c r="V10687" i="1"/>
  <c r="W10687" i="1" s="1"/>
  <c r="V10697" i="1"/>
  <c r="W10697" i="1" s="1"/>
  <c r="V10708" i="1"/>
  <c r="W10708" i="1" s="1"/>
  <c r="V10781" i="1"/>
  <c r="W10781" i="1" s="1"/>
  <c r="V10804" i="1"/>
  <c r="W10804" i="1" s="1"/>
  <c r="V10836" i="1"/>
  <c r="W10836" i="1" s="1"/>
  <c r="V10967" i="1"/>
  <c r="W10967" i="1" s="1"/>
  <c r="V11098" i="1"/>
  <c r="W11098" i="1" s="1"/>
  <c r="V11362" i="1"/>
  <c r="W11362" i="1" s="1"/>
  <c r="V11405" i="1"/>
  <c r="W11405" i="1" s="1"/>
  <c r="V11416" i="1"/>
  <c r="W11416" i="1" s="1"/>
  <c r="V11570" i="1"/>
  <c r="W11570" i="1" s="1"/>
  <c r="V11580" i="1"/>
  <c r="W11580" i="1" s="1"/>
  <c r="V11602" i="1"/>
  <c r="W11602" i="1" s="1"/>
  <c r="V11700" i="1"/>
  <c r="W11700" i="1" s="1"/>
  <c r="V11735" i="1"/>
  <c r="W11735" i="1" s="1"/>
  <c r="V11758" i="1"/>
  <c r="W11758" i="1" s="1"/>
  <c r="V11922" i="1"/>
  <c r="W11922" i="1" s="1"/>
  <c r="V11933" i="1"/>
  <c r="W11933" i="1" s="1"/>
  <c r="V12000" i="1"/>
  <c r="W12000" i="1" s="1"/>
  <c r="V12109" i="1"/>
  <c r="W12109" i="1" s="1"/>
  <c r="V12288" i="1"/>
  <c r="W12288" i="1" s="1"/>
  <c r="V12344" i="1"/>
  <c r="W12344" i="1" s="1"/>
  <c r="V12367" i="1"/>
  <c r="W12367" i="1" s="1"/>
  <c r="V12520" i="1"/>
  <c r="W12520" i="1" s="1"/>
  <c r="V12554" i="1"/>
  <c r="W12554" i="1" s="1"/>
  <c r="V12608" i="1"/>
  <c r="W12608" i="1" s="1"/>
  <c r="V12869" i="1"/>
  <c r="W12869" i="1" s="1"/>
  <c r="V13000" i="1"/>
  <c r="W13000" i="1" s="1"/>
  <c r="V13032" i="1"/>
  <c r="W13032" i="1" s="1"/>
  <c r="V13337" i="1"/>
  <c r="W13337" i="1" s="1"/>
  <c r="V13492" i="1"/>
  <c r="W13492" i="1" s="1"/>
  <c r="V14099" i="1"/>
  <c r="W14099" i="1" s="1"/>
  <c r="V14222" i="1"/>
  <c r="W14222" i="1" s="1"/>
  <c r="V14626" i="1"/>
  <c r="W14626" i="1" s="1"/>
  <c r="V14716" i="1"/>
  <c r="W14716" i="1" s="1"/>
  <c r="V15150" i="1"/>
  <c r="W15150" i="1" s="1"/>
  <c r="V15251" i="1"/>
  <c r="W15251" i="1" s="1"/>
  <c r="V15855" i="1"/>
  <c r="W15855" i="1" s="1"/>
  <c r="V15877" i="1"/>
  <c r="W15877" i="1" s="1"/>
  <c r="V16553" i="1"/>
  <c r="W16553" i="1" s="1"/>
  <c r="V16616" i="1"/>
  <c r="W16616" i="1" s="1"/>
  <c r="V16660" i="1"/>
  <c r="W16660" i="1" s="1"/>
  <c r="V16694" i="1"/>
  <c r="W16694" i="1" s="1"/>
  <c r="V17822" i="1"/>
  <c r="W17822" i="1" s="1"/>
  <c r="V11514" i="1"/>
  <c r="W11514" i="1" s="1"/>
  <c r="V11607" i="1"/>
  <c r="W11607" i="1" s="1"/>
  <c r="V11721" i="1"/>
  <c r="W11721" i="1" s="1"/>
  <c r="V11742" i="1"/>
  <c r="W11742" i="1" s="1"/>
  <c r="V11866" i="1"/>
  <c r="W11866" i="1" s="1"/>
  <c r="V11949" i="1"/>
  <c r="W11949" i="1" s="1"/>
  <c r="V12021" i="1"/>
  <c r="W12021" i="1" s="1"/>
  <c r="V12114" i="1"/>
  <c r="W12114" i="1" s="1"/>
  <c r="V12144" i="1"/>
  <c r="W12144" i="1" s="1"/>
  <c r="V12175" i="1"/>
  <c r="W12175" i="1" s="1"/>
  <c r="V12196" i="1"/>
  <c r="W12196" i="1" s="1"/>
  <c r="V12217" i="1"/>
  <c r="W12217" i="1" s="1"/>
  <c r="V12258" i="1"/>
  <c r="W12258" i="1" s="1"/>
  <c r="V12310" i="1"/>
  <c r="W12310" i="1" s="1"/>
  <c r="V12351" i="1"/>
  <c r="W12351" i="1" s="1"/>
  <c r="V12372" i="1"/>
  <c r="W12372" i="1" s="1"/>
  <c r="V12403" i="1"/>
  <c r="W12403" i="1" s="1"/>
  <c r="V12413" i="1"/>
  <c r="W12413" i="1" s="1"/>
  <c r="V12434" i="1"/>
  <c r="W12434" i="1" s="1"/>
  <c r="V12444" i="1"/>
  <c r="W12444" i="1" s="1"/>
  <c r="V12455" i="1"/>
  <c r="W12455" i="1" s="1"/>
  <c r="V12475" i="1"/>
  <c r="W12475" i="1" s="1"/>
  <c r="V12486" i="1"/>
  <c r="W12486" i="1" s="1"/>
  <c r="V12496" i="1"/>
  <c r="W12496" i="1" s="1"/>
  <c r="V12507" i="1"/>
  <c r="W12507" i="1" s="1"/>
  <c r="V12567" i="1"/>
  <c r="W12567" i="1" s="1"/>
  <c r="V12578" i="1"/>
  <c r="W12578" i="1" s="1"/>
  <c r="V12759" i="1"/>
  <c r="W12759" i="1" s="1"/>
  <c r="V12883" i="1"/>
  <c r="W12883" i="1" s="1"/>
  <c r="V12903" i="1"/>
  <c r="W12903" i="1" s="1"/>
  <c r="V12975" i="1"/>
  <c r="W12975" i="1" s="1"/>
  <c r="V13077" i="1"/>
  <c r="W13077" i="1" s="1"/>
  <c r="V13158" i="1"/>
  <c r="W13158" i="1" s="1"/>
  <c r="V13249" i="1"/>
  <c r="W13249" i="1" s="1"/>
  <c r="V13269" i="1"/>
  <c r="W13269" i="1" s="1"/>
  <c r="V13342" i="1"/>
  <c r="W13342" i="1" s="1"/>
  <c r="V13363" i="1"/>
  <c r="W13363" i="1" s="1"/>
  <c r="V13373" i="1"/>
  <c r="W13373" i="1" s="1"/>
  <c r="V13489" i="1"/>
  <c r="W13489" i="1" s="1"/>
  <c r="V14088" i="1"/>
  <c r="W14088" i="1" s="1"/>
  <c r="V14207" i="1"/>
  <c r="W14207" i="1" s="1"/>
  <c r="V14250" i="1"/>
  <c r="W14250" i="1" s="1"/>
  <c r="V14546" i="1"/>
  <c r="W14546" i="1" s="1"/>
  <c r="V14808" i="1"/>
  <c r="W14808" i="1" s="1"/>
  <c r="V14917" i="1"/>
  <c r="W14917" i="1" s="1"/>
  <c r="V14928" i="1"/>
  <c r="W14928" i="1" s="1"/>
  <c r="V15222" i="1"/>
  <c r="W15222" i="1" s="1"/>
  <c r="V15476" i="1"/>
  <c r="W15476" i="1" s="1"/>
  <c r="V15906" i="1"/>
  <c r="W15906" i="1" s="1"/>
  <c r="V16297" i="1"/>
  <c r="W16297" i="1" s="1"/>
  <c r="V16330" i="1"/>
  <c r="W16330" i="1" s="1"/>
  <c r="V16778" i="1"/>
  <c r="W16778" i="1" s="1"/>
  <c r="V16801" i="1"/>
  <c r="W16801" i="1" s="1"/>
  <c r="V16812" i="1"/>
  <c r="W16812" i="1" s="1"/>
  <c r="V16823" i="1"/>
  <c r="W16823" i="1" s="1"/>
  <c r="V17769" i="1"/>
  <c r="W17769" i="1" s="1"/>
  <c r="V17833" i="1"/>
  <c r="W17833" i="1" s="1"/>
  <c r="V18319" i="1"/>
  <c r="W18319" i="1" s="1"/>
  <c r="V18352" i="1"/>
  <c r="W18352" i="1" s="1"/>
  <c r="V18901" i="1"/>
  <c r="W18901" i="1" s="1"/>
  <c r="V19126" i="1"/>
  <c r="W19126" i="1" s="1"/>
  <c r="V19950" i="1"/>
  <c r="W19950" i="1" s="1"/>
  <c r="V20807" i="1"/>
  <c r="W20807" i="1" s="1"/>
  <c r="V22159" i="1"/>
  <c r="W22159" i="1" s="1"/>
  <c r="V22201" i="1"/>
  <c r="W22201" i="1" s="1"/>
  <c r="V22256" i="1"/>
  <c r="W22256" i="1" s="1"/>
  <c r="V23146" i="1"/>
  <c r="W23146" i="1" s="1"/>
  <c r="V11142" i="1"/>
  <c r="W11142" i="1" s="1"/>
  <c r="V11152" i="1"/>
  <c r="W11152" i="1" s="1"/>
  <c r="V11163" i="1"/>
  <c r="W11163" i="1" s="1"/>
  <c r="V11256" i="1"/>
  <c r="W11256" i="1" s="1"/>
  <c r="V11297" i="1"/>
  <c r="W11297" i="1" s="1"/>
  <c r="V11338" i="1"/>
  <c r="W11338" i="1" s="1"/>
  <c r="V11380" i="1"/>
  <c r="W11380" i="1" s="1"/>
  <c r="V11401" i="1"/>
  <c r="W11401" i="1" s="1"/>
  <c r="V11421" i="1"/>
  <c r="W11421" i="1" s="1"/>
  <c r="V11494" i="1"/>
  <c r="W11494" i="1" s="1"/>
  <c r="V11535" i="1"/>
  <c r="W11535" i="1" s="1"/>
  <c r="V11566" i="1"/>
  <c r="W11566" i="1" s="1"/>
  <c r="V11576" i="1"/>
  <c r="W11576" i="1" s="1"/>
  <c r="V11587" i="1"/>
  <c r="W11587" i="1" s="1"/>
  <c r="V11597" i="1"/>
  <c r="W11597" i="1" s="1"/>
  <c r="V11618" i="1"/>
  <c r="W11618" i="1" s="1"/>
  <c r="V11628" i="1"/>
  <c r="W11628" i="1" s="1"/>
  <c r="V11639" i="1"/>
  <c r="W11639" i="1" s="1"/>
  <c r="V11670" i="1"/>
  <c r="W11670" i="1" s="1"/>
  <c r="V11680" i="1"/>
  <c r="W11680" i="1" s="1"/>
  <c r="V11691" i="1"/>
  <c r="W11691" i="1" s="1"/>
  <c r="V11701" i="1"/>
  <c r="W11701" i="1" s="1"/>
  <c r="V11743" i="1"/>
  <c r="W11743" i="1" s="1"/>
  <c r="V11764" i="1"/>
  <c r="W11764" i="1" s="1"/>
  <c r="V11784" i="1"/>
  <c r="W11784" i="1" s="1"/>
  <c r="V11856" i="1"/>
  <c r="W11856" i="1" s="1"/>
  <c r="V11877" i="1"/>
  <c r="W11877" i="1" s="1"/>
  <c r="V11970" i="1"/>
  <c r="W11970" i="1" s="1"/>
  <c r="V12042" i="1"/>
  <c r="W12042" i="1" s="1"/>
  <c r="V12104" i="1"/>
  <c r="W12104" i="1" s="1"/>
  <c r="V12165" i="1"/>
  <c r="W12165" i="1" s="1"/>
  <c r="V12393" i="1"/>
  <c r="W12393" i="1" s="1"/>
  <c r="V12424" i="1"/>
  <c r="W12424" i="1" s="1"/>
  <c r="V12445" i="1"/>
  <c r="W12445" i="1" s="1"/>
  <c r="V12466" i="1"/>
  <c r="W12466" i="1" s="1"/>
  <c r="V12476" i="1"/>
  <c r="W12476" i="1" s="1"/>
  <c r="V12497" i="1"/>
  <c r="W12497" i="1" s="1"/>
  <c r="V12517" i="1"/>
  <c r="W12517" i="1" s="1"/>
  <c r="V12588" i="1"/>
  <c r="W12588" i="1" s="1"/>
  <c r="V12599" i="1"/>
  <c r="W12599" i="1" s="1"/>
  <c r="V12618" i="1"/>
  <c r="W12618" i="1" s="1"/>
  <c r="V12669" i="1"/>
  <c r="W12669" i="1" s="1"/>
  <c r="V12709" i="1"/>
  <c r="W12709" i="1" s="1"/>
  <c r="V12780" i="1"/>
  <c r="W12780" i="1" s="1"/>
  <c r="V12811" i="1"/>
  <c r="W12811" i="1" s="1"/>
  <c r="V12822" i="1"/>
  <c r="W12822" i="1" s="1"/>
  <c r="V12852" i="1"/>
  <c r="W12852" i="1" s="1"/>
  <c r="V12924" i="1"/>
  <c r="W12924" i="1" s="1"/>
  <c r="V12955" i="1"/>
  <c r="W12955" i="1" s="1"/>
  <c r="V12966" i="1"/>
  <c r="W12966" i="1" s="1"/>
  <c r="V12996" i="1"/>
  <c r="W12996" i="1" s="1"/>
  <c r="V13027" i="1"/>
  <c r="W13027" i="1" s="1"/>
  <c r="V13078" i="1"/>
  <c r="W13078" i="1" s="1"/>
  <c r="V13108" i="1"/>
  <c r="W13108" i="1" s="1"/>
  <c r="V13128" i="1"/>
  <c r="W13128" i="1" s="1"/>
  <c r="V13138" i="1"/>
  <c r="W13138" i="1" s="1"/>
  <c r="V13168" i="1"/>
  <c r="W13168" i="1" s="1"/>
  <c r="V13188" i="1"/>
  <c r="W13188" i="1" s="1"/>
  <c r="V13219" i="1"/>
  <c r="W13219" i="1" s="1"/>
  <c r="V13458" i="1"/>
  <c r="W13458" i="1" s="1"/>
  <c r="V13500" i="1"/>
  <c r="W13500" i="1" s="1"/>
  <c r="V13511" i="1"/>
  <c r="W13511" i="1" s="1"/>
  <c r="V13522" i="1"/>
  <c r="W13522" i="1" s="1"/>
  <c r="V13586" i="1"/>
  <c r="W13586" i="1" s="1"/>
  <c r="V13681" i="1"/>
  <c r="W13681" i="1" s="1"/>
  <c r="V13692" i="1"/>
  <c r="W13692" i="1" s="1"/>
  <c r="V13703" i="1"/>
  <c r="W13703" i="1" s="1"/>
  <c r="V13714" i="1"/>
  <c r="W13714" i="1" s="1"/>
  <c r="V13778" i="1"/>
  <c r="W13778" i="1" s="1"/>
  <c r="V13873" i="1"/>
  <c r="W13873" i="1" s="1"/>
  <c r="V13884" i="1"/>
  <c r="W13884" i="1" s="1"/>
  <c r="V13895" i="1"/>
  <c r="W13895" i="1" s="1"/>
  <c r="V13906" i="1"/>
  <c r="W13906" i="1" s="1"/>
  <c r="V13970" i="1"/>
  <c r="W13970" i="1" s="1"/>
  <c r="V14089" i="1"/>
  <c r="W14089" i="1" s="1"/>
  <c r="V14230" i="1"/>
  <c r="W14230" i="1" s="1"/>
  <c r="V14535" i="1"/>
  <c r="W14535" i="1" s="1"/>
  <c r="V14655" i="1"/>
  <c r="W14655" i="1" s="1"/>
  <c r="V14907" i="1"/>
  <c r="W14907" i="1" s="1"/>
  <c r="V14950" i="1"/>
  <c r="W14950" i="1" s="1"/>
  <c r="V15049" i="1"/>
  <c r="W15049" i="1" s="1"/>
  <c r="V15212" i="1"/>
  <c r="W15212" i="1" s="1"/>
  <c r="V15343" i="1"/>
  <c r="W15343" i="1" s="1"/>
  <c r="V15454" i="1"/>
  <c r="W15454" i="1" s="1"/>
  <c r="V15465" i="1"/>
  <c r="W15465" i="1" s="1"/>
  <c r="V15707" i="1"/>
  <c r="W15707" i="1" s="1"/>
  <c r="V15729" i="1"/>
  <c r="W15729" i="1" s="1"/>
  <c r="V15740" i="1"/>
  <c r="W15740" i="1" s="1"/>
  <c r="V15895" i="1"/>
  <c r="W15895" i="1" s="1"/>
  <c r="V15917" i="1"/>
  <c r="W15917" i="1" s="1"/>
  <c r="V15939" i="1"/>
  <c r="W15939" i="1" s="1"/>
  <c r="V16079" i="1"/>
  <c r="W16079" i="1" s="1"/>
  <c r="V16101" i="1"/>
  <c r="W16101" i="1" s="1"/>
  <c r="V16309" i="1"/>
  <c r="W16309" i="1" s="1"/>
  <c r="V16790" i="1"/>
  <c r="W16790" i="1" s="1"/>
  <c r="V18787" i="1"/>
  <c r="W18787" i="1" s="1"/>
  <c r="V19379" i="1"/>
  <c r="W19379" i="1" s="1"/>
  <c r="V15202" i="1"/>
  <c r="W15202" i="1" s="1"/>
  <c r="V15696" i="1"/>
  <c r="W15696" i="1" s="1"/>
  <c r="V15718" i="1"/>
  <c r="W15718" i="1" s="1"/>
  <c r="V17791" i="1"/>
  <c r="W17791" i="1" s="1"/>
  <c r="V18902" i="1"/>
  <c r="W18902" i="1" s="1"/>
  <c r="V18982" i="1"/>
  <c r="W18982" i="1" s="1"/>
  <c r="V20831" i="1"/>
  <c r="W20831" i="1" s="1"/>
  <c r="V11184" i="1"/>
  <c r="W11184" i="1" s="1"/>
  <c r="V11205" i="1"/>
  <c r="W11205" i="1" s="1"/>
  <c r="V11277" i="1"/>
  <c r="W11277" i="1" s="1"/>
  <c r="V11329" i="1"/>
  <c r="W11329" i="1" s="1"/>
  <c r="V11370" i="1"/>
  <c r="W11370" i="1" s="1"/>
  <c r="V11422" i="1"/>
  <c r="W11422" i="1" s="1"/>
  <c r="V11432" i="1"/>
  <c r="W11432" i="1" s="1"/>
  <c r="V11463" i="1"/>
  <c r="W11463" i="1" s="1"/>
  <c r="V11474" i="1"/>
  <c r="W11474" i="1" s="1"/>
  <c r="V11484" i="1"/>
  <c r="W11484" i="1" s="1"/>
  <c r="V11495" i="1"/>
  <c r="W11495" i="1" s="1"/>
  <c r="V11526" i="1"/>
  <c r="W11526" i="1" s="1"/>
  <c r="V11577" i="1"/>
  <c r="W11577" i="1" s="1"/>
  <c r="V11598" i="1"/>
  <c r="W11598" i="1" s="1"/>
  <c r="V11640" i="1"/>
  <c r="W11640" i="1" s="1"/>
  <c r="V11712" i="1"/>
  <c r="W11712" i="1" s="1"/>
  <c r="V11733" i="1"/>
  <c r="W11733" i="1" s="1"/>
  <c r="V11805" i="1"/>
  <c r="W11805" i="1" s="1"/>
  <c r="V11826" i="1"/>
  <c r="W11826" i="1" s="1"/>
  <c r="V11878" i="1"/>
  <c r="W11878" i="1" s="1"/>
  <c r="V11919" i="1"/>
  <c r="W11919" i="1" s="1"/>
  <c r="V11940" i="1"/>
  <c r="W11940" i="1" s="1"/>
  <c r="V11971" i="1"/>
  <c r="W11971" i="1" s="1"/>
  <c r="V11981" i="1"/>
  <c r="W11981" i="1" s="1"/>
  <c r="V12002" i="1"/>
  <c r="W12002" i="1" s="1"/>
  <c r="V12012" i="1"/>
  <c r="W12012" i="1" s="1"/>
  <c r="V12105" i="1"/>
  <c r="W12105" i="1" s="1"/>
  <c r="V12166" i="1"/>
  <c r="W12166" i="1" s="1"/>
  <c r="V12207" i="1"/>
  <c r="W12207" i="1" s="1"/>
  <c r="V12228" i="1"/>
  <c r="W12228" i="1" s="1"/>
  <c r="V12280" i="1"/>
  <c r="W12280" i="1" s="1"/>
  <c r="V12301" i="1"/>
  <c r="W12301" i="1" s="1"/>
  <c r="V12322" i="1"/>
  <c r="W12322" i="1" s="1"/>
  <c r="V12332" i="1"/>
  <c r="W12332" i="1" s="1"/>
  <c r="V12353" i="1"/>
  <c r="W12353" i="1" s="1"/>
  <c r="V12394" i="1"/>
  <c r="W12394" i="1" s="1"/>
  <c r="V12415" i="1"/>
  <c r="W12415" i="1" s="1"/>
  <c r="V12549" i="1"/>
  <c r="W12549" i="1" s="1"/>
  <c r="V12559" i="1"/>
  <c r="W12559" i="1" s="1"/>
  <c r="V12580" i="1"/>
  <c r="W12580" i="1" s="1"/>
  <c r="V12600" i="1"/>
  <c r="W12600" i="1" s="1"/>
  <c r="V12619" i="1"/>
  <c r="W12619" i="1" s="1"/>
  <c r="V12630" i="1"/>
  <c r="W12630" i="1" s="1"/>
  <c r="V12670" i="1"/>
  <c r="W12670" i="1" s="1"/>
  <c r="V12741" i="1"/>
  <c r="W12741" i="1" s="1"/>
  <c r="V12751" i="1"/>
  <c r="W12751" i="1" s="1"/>
  <c r="V12792" i="1"/>
  <c r="W12792" i="1" s="1"/>
  <c r="V12802" i="1"/>
  <c r="W12802" i="1" s="1"/>
  <c r="V12833" i="1"/>
  <c r="W12833" i="1" s="1"/>
  <c r="V12853" i="1"/>
  <c r="W12853" i="1" s="1"/>
  <c r="V12894" i="1"/>
  <c r="W12894" i="1" s="1"/>
  <c r="V12936" i="1"/>
  <c r="W12936" i="1" s="1"/>
  <c r="V12946" i="1"/>
  <c r="W12946" i="1" s="1"/>
  <c r="V12977" i="1"/>
  <c r="W12977" i="1" s="1"/>
  <c r="V12997" i="1"/>
  <c r="W12997" i="1" s="1"/>
  <c r="V13098" i="1"/>
  <c r="W13098" i="1" s="1"/>
  <c r="V13189" i="1"/>
  <c r="W13189" i="1" s="1"/>
  <c r="V13290" i="1"/>
  <c r="W13290" i="1" s="1"/>
  <c r="V13311" i="1"/>
  <c r="W13311" i="1" s="1"/>
  <c r="V13332" i="1"/>
  <c r="W13332" i="1" s="1"/>
  <c r="V13459" i="1"/>
  <c r="W13459" i="1" s="1"/>
  <c r="V13479" i="1"/>
  <c r="W13479" i="1" s="1"/>
  <c r="V13512" i="1"/>
  <c r="W13512" i="1" s="1"/>
  <c r="V13704" i="1"/>
  <c r="W13704" i="1" s="1"/>
  <c r="V13726" i="1"/>
  <c r="W13726" i="1" s="1"/>
  <c r="V13896" i="1"/>
  <c r="W13896" i="1" s="1"/>
  <c r="V13918" i="1"/>
  <c r="W13918" i="1" s="1"/>
  <c r="V14035" i="1"/>
  <c r="W14035" i="1" s="1"/>
  <c r="V14100" i="1"/>
  <c r="W14100" i="1" s="1"/>
  <c r="V14176" i="1"/>
  <c r="W14176" i="1" s="1"/>
  <c r="V14252" i="1"/>
  <c r="W14252" i="1" s="1"/>
  <c r="V14383" i="1"/>
  <c r="W14383" i="1" s="1"/>
  <c r="V14482" i="1"/>
  <c r="W14482" i="1" s="1"/>
  <c r="V14897" i="1"/>
  <c r="W14897" i="1" s="1"/>
  <c r="V17043" i="1"/>
  <c r="W17043" i="1" s="1"/>
  <c r="V17065" i="1"/>
  <c r="W17065" i="1" s="1"/>
  <c r="V18288" i="1"/>
  <c r="W18288" i="1" s="1"/>
  <c r="V18299" i="1"/>
  <c r="W18299" i="1" s="1"/>
  <c r="V19755" i="1"/>
  <c r="W19755" i="1" s="1"/>
  <c r="V20821" i="1"/>
  <c r="W20821" i="1" s="1"/>
  <c r="V22171" i="1"/>
  <c r="W22171" i="1" s="1"/>
  <c r="V10815" i="1"/>
  <c r="W10815" i="1" s="1"/>
  <c r="V10974" i="1"/>
  <c r="W10974" i="1" s="1"/>
  <c r="V10996" i="1"/>
  <c r="W10996" i="1" s="1"/>
  <c r="V11038" i="1"/>
  <c r="W11038" i="1" s="1"/>
  <c r="V11048" i="1"/>
  <c r="W11048" i="1" s="1"/>
  <c r="V11059" i="1"/>
  <c r="W11059" i="1" s="1"/>
  <c r="V11080" i="1"/>
  <c r="W11080" i="1" s="1"/>
  <c r="V11113" i="1"/>
  <c r="W11113" i="1" s="1"/>
  <c r="V11133" i="1"/>
  <c r="W11133" i="1" s="1"/>
  <c r="V11154" i="1"/>
  <c r="W11154" i="1" s="1"/>
  <c r="V11185" i="1"/>
  <c r="W11185" i="1" s="1"/>
  <c r="V11206" i="1"/>
  <c r="W11206" i="1" s="1"/>
  <c r="V11226" i="1"/>
  <c r="W11226" i="1" s="1"/>
  <c r="V11278" i="1"/>
  <c r="W11278" i="1" s="1"/>
  <c r="V11288" i="1"/>
  <c r="W11288" i="1" s="1"/>
  <c r="V11319" i="1"/>
  <c r="W11319" i="1" s="1"/>
  <c r="V11433" i="1"/>
  <c r="W11433" i="1" s="1"/>
  <c r="V11464" i="1"/>
  <c r="W11464" i="1" s="1"/>
  <c r="V11496" i="1"/>
  <c r="W11496" i="1" s="1"/>
  <c r="V11537" i="1"/>
  <c r="W11537" i="1" s="1"/>
  <c r="V11578" i="1"/>
  <c r="W11578" i="1" s="1"/>
  <c r="V11620" i="1"/>
  <c r="W11620" i="1" s="1"/>
  <c r="V11661" i="1"/>
  <c r="W11661" i="1" s="1"/>
  <c r="V11682" i="1"/>
  <c r="W11682" i="1" s="1"/>
  <c r="V11806" i="1"/>
  <c r="W11806" i="1" s="1"/>
  <c r="V11816" i="1"/>
  <c r="W11816" i="1" s="1"/>
  <c r="V11827" i="1"/>
  <c r="W11827" i="1" s="1"/>
  <c r="V11837" i="1"/>
  <c r="W11837" i="1" s="1"/>
  <c r="V11858" i="1"/>
  <c r="W11858" i="1" s="1"/>
  <c r="V11868" i="1"/>
  <c r="W11868" i="1" s="1"/>
  <c r="V11879" i="1"/>
  <c r="W11879" i="1" s="1"/>
  <c r="V11910" i="1"/>
  <c r="W11910" i="1" s="1"/>
  <c r="V11920" i="1"/>
  <c r="W11920" i="1" s="1"/>
  <c r="V11931" i="1"/>
  <c r="W11931" i="1" s="1"/>
  <c r="V11941" i="1"/>
  <c r="W11941" i="1" s="1"/>
  <c r="V11982" i="1"/>
  <c r="W11982" i="1" s="1"/>
  <c r="V12034" i="1"/>
  <c r="W12034" i="1" s="1"/>
  <c r="V12044" i="1"/>
  <c r="W12044" i="1" s="1"/>
  <c r="V12065" i="1"/>
  <c r="W12065" i="1" s="1"/>
  <c r="V12106" i="1"/>
  <c r="W12106" i="1" s="1"/>
  <c r="V12136" i="1"/>
  <c r="W12136" i="1" s="1"/>
  <c r="V12157" i="1"/>
  <c r="W12157" i="1" s="1"/>
  <c r="V12167" i="1"/>
  <c r="W12167" i="1" s="1"/>
  <c r="V12198" i="1"/>
  <c r="W12198" i="1" s="1"/>
  <c r="V12208" i="1"/>
  <c r="W12208" i="1" s="1"/>
  <c r="V12219" i="1"/>
  <c r="W12219" i="1" s="1"/>
  <c r="V12229" i="1"/>
  <c r="W12229" i="1" s="1"/>
  <c r="V12405" i="1"/>
  <c r="W12405" i="1" s="1"/>
  <c r="V12478" i="1"/>
  <c r="W12478" i="1" s="1"/>
  <c r="V12550" i="1"/>
  <c r="W12550" i="1" s="1"/>
  <c r="V12641" i="1"/>
  <c r="W12641" i="1" s="1"/>
  <c r="V12722" i="1"/>
  <c r="W12722" i="1" s="1"/>
  <c r="V12742" i="1"/>
  <c r="W12742" i="1" s="1"/>
  <c r="V12813" i="1"/>
  <c r="W12813" i="1" s="1"/>
  <c r="V12885" i="1"/>
  <c r="W12885" i="1" s="1"/>
  <c r="V12895" i="1"/>
  <c r="W12895" i="1" s="1"/>
  <c r="V12957" i="1"/>
  <c r="W12957" i="1" s="1"/>
  <c r="V13009" i="1"/>
  <c r="W13009" i="1" s="1"/>
  <c r="V13018" i="1"/>
  <c r="W13018" i="1" s="1"/>
  <c r="V13038" i="1"/>
  <c r="W13038" i="1" s="1"/>
  <c r="V13069" i="1"/>
  <c r="W13069" i="1" s="1"/>
  <c r="V13099" i="1"/>
  <c r="W13099" i="1" s="1"/>
  <c r="V13119" i="1"/>
  <c r="W13119" i="1" s="1"/>
  <c r="V13170" i="1"/>
  <c r="W13170" i="1" s="1"/>
  <c r="V13210" i="1"/>
  <c r="W13210" i="1" s="1"/>
  <c r="V13230" i="1"/>
  <c r="W13230" i="1" s="1"/>
  <c r="V13261" i="1"/>
  <c r="W13261" i="1" s="1"/>
  <c r="V13291" i="1"/>
  <c r="W13291" i="1" s="1"/>
  <c r="V13312" i="1"/>
  <c r="W13312" i="1" s="1"/>
  <c r="V13407" i="1"/>
  <c r="W13407" i="1" s="1"/>
  <c r="V13480" i="1"/>
  <c r="W13480" i="1" s="1"/>
  <c r="V13513" i="1"/>
  <c r="W13513" i="1" s="1"/>
  <c r="V14047" i="1"/>
  <c r="W14047" i="1" s="1"/>
  <c r="V14079" i="1"/>
  <c r="W14079" i="1" s="1"/>
  <c r="V14156" i="1"/>
  <c r="W14156" i="1" s="1"/>
  <c r="V14220" i="1"/>
  <c r="W14220" i="1" s="1"/>
  <c r="V14362" i="1"/>
  <c r="W14362" i="1" s="1"/>
  <c r="V14373" i="1"/>
  <c r="W14373" i="1" s="1"/>
  <c r="V14614" i="1"/>
  <c r="W14614" i="1" s="1"/>
  <c r="V14788" i="1"/>
  <c r="W14788" i="1" s="1"/>
  <c r="V14919" i="1"/>
  <c r="W14919" i="1" s="1"/>
  <c r="V15039" i="1"/>
  <c r="W15039" i="1" s="1"/>
  <c r="V15159" i="1"/>
  <c r="W15159" i="1" s="1"/>
  <c r="V15313" i="1"/>
  <c r="W15313" i="1" s="1"/>
  <c r="V15444" i="1"/>
  <c r="W15444" i="1" s="1"/>
  <c r="V15652" i="1"/>
  <c r="W15652" i="1" s="1"/>
  <c r="V15865" i="1"/>
  <c r="W15865" i="1" s="1"/>
  <c r="V15885" i="1"/>
  <c r="W15885" i="1" s="1"/>
  <c r="V15919" i="1"/>
  <c r="W15919" i="1" s="1"/>
  <c r="V16059" i="1"/>
  <c r="W16059" i="1" s="1"/>
  <c r="V16081" i="1"/>
  <c r="W16081" i="1" s="1"/>
  <c r="V16277" i="1"/>
  <c r="W16277" i="1" s="1"/>
  <c r="V16670" i="1"/>
  <c r="W16670" i="1" s="1"/>
  <c r="V16735" i="1"/>
  <c r="W16735" i="1" s="1"/>
  <c r="V16758" i="1"/>
  <c r="W16758" i="1" s="1"/>
  <c r="V17077" i="1"/>
  <c r="W17077" i="1" s="1"/>
  <c r="V17614" i="1"/>
  <c r="W17614" i="1" s="1"/>
  <c r="V17669" i="1"/>
  <c r="W17669" i="1" s="1"/>
  <c r="V17749" i="1"/>
  <c r="W17749" i="1" s="1"/>
  <c r="V17760" i="1"/>
  <c r="W17760" i="1" s="1"/>
  <c r="V18321" i="1"/>
  <c r="W18321" i="1" s="1"/>
  <c r="V18332" i="1"/>
  <c r="W18332" i="1" s="1"/>
  <c r="V18869" i="1"/>
  <c r="W18869" i="1" s="1"/>
  <c r="V22139" i="1"/>
  <c r="W22139" i="1" s="1"/>
  <c r="V10830" i="1"/>
  <c r="W10830" i="1" s="1"/>
  <c r="V10925" i="1"/>
  <c r="W10925" i="1" s="1"/>
  <c r="V10957" i="1"/>
  <c r="W10957" i="1" s="1"/>
  <c r="V10968" i="1"/>
  <c r="W10968" i="1" s="1"/>
  <c r="V10989" i="1"/>
  <c r="W10989" i="1" s="1"/>
  <c r="V11010" i="1"/>
  <c r="W11010" i="1" s="1"/>
  <c r="V11031" i="1"/>
  <c r="W11031" i="1" s="1"/>
  <c r="V11042" i="1"/>
  <c r="W11042" i="1" s="1"/>
  <c r="V11052" i="1"/>
  <c r="W11052" i="1" s="1"/>
  <c r="V11074" i="1"/>
  <c r="W11074" i="1" s="1"/>
  <c r="V11158" i="1"/>
  <c r="W11158" i="1" s="1"/>
  <c r="V11178" i="1"/>
  <c r="W11178" i="1" s="1"/>
  <c r="V11199" i="1"/>
  <c r="W11199" i="1" s="1"/>
  <c r="V11240" i="1"/>
  <c r="W11240" i="1" s="1"/>
  <c r="V11251" i="1"/>
  <c r="W11251" i="1" s="1"/>
  <c r="V11261" i="1"/>
  <c r="W11261" i="1" s="1"/>
  <c r="V11282" i="1"/>
  <c r="W11282" i="1" s="1"/>
  <c r="V11292" i="1"/>
  <c r="W11292" i="1" s="1"/>
  <c r="V11385" i="1"/>
  <c r="W11385" i="1" s="1"/>
  <c r="V11406" i="1"/>
  <c r="W11406" i="1" s="1"/>
  <c r="V11520" i="1"/>
  <c r="W11520" i="1" s="1"/>
  <c r="V11613" i="1"/>
  <c r="W11613" i="1" s="1"/>
  <c r="V11634" i="1"/>
  <c r="W11634" i="1" s="1"/>
  <c r="V11665" i="1"/>
  <c r="W11665" i="1" s="1"/>
  <c r="V11686" i="1"/>
  <c r="W11686" i="1" s="1"/>
  <c r="V11727" i="1"/>
  <c r="W11727" i="1" s="1"/>
  <c r="V11748" i="1"/>
  <c r="W11748" i="1" s="1"/>
  <c r="V11779" i="1"/>
  <c r="W11779" i="1" s="1"/>
  <c r="V11789" i="1"/>
  <c r="W11789" i="1" s="1"/>
  <c r="V11810" i="1"/>
  <c r="W11810" i="1" s="1"/>
  <c r="V11820" i="1"/>
  <c r="W11820" i="1" s="1"/>
  <c r="V11831" i="1"/>
  <c r="W11831" i="1" s="1"/>
  <c r="V11862" i="1"/>
  <c r="W11862" i="1" s="1"/>
  <c r="V11872" i="1"/>
  <c r="W11872" i="1" s="1"/>
  <c r="V11883" i="1"/>
  <c r="W11883" i="1" s="1"/>
  <c r="V11893" i="1"/>
  <c r="W11893" i="1" s="1"/>
  <c r="V11935" i="1"/>
  <c r="W11935" i="1" s="1"/>
  <c r="V11976" i="1"/>
  <c r="W11976" i="1" s="1"/>
  <c r="V12017" i="1"/>
  <c r="W12017" i="1" s="1"/>
  <c r="V12058" i="1"/>
  <c r="W12058" i="1" s="1"/>
  <c r="V12079" i="1"/>
  <c r="W12079" i="1" s="1"/>
  <c r="V12100" i="1"/>
  <c r="W12100" i="1" s="1"/>
  <c r="V12140" i="1"/>
  <c r="W12140" i="1" s="1"/>
  <c r="V12171" i="1"/>
  <c r="W12171" i="1" s="1"/>
  <c r="V12181" i="1"/>
  <c r="W12181" i="1" s="1"/>
  <c r="V12378" i="1"/>
  <c r="W12378" i="1" s="1"/>
  <c r="V12543" i="1"/>
  <c r="W12543" i="1" s="1"/>
  <c r="V12594" i="1"/>
  <c r="W12594" i="1" s="1"/>
  <c r="V12624" i="1"/>
  <c r="W12624" i="1" s="1"/>
  <c r="V12634" i="1"/>
  <c r="W12634" i="1" s="1"/>
  <c r="V12654" i="1"/>
  <c r="W12654" i="1" s="1"/>
  <c r="V12664" i="1"/>
  <c r="W12664" i="1" s="1"/>
  <c r="V12786" i="1"/>
  <c r="W12786" i="1" s="1"/>
  <c r="V12817" i="1"/>
  <c r="W12817" i="1" s="1"/>
  <c r="V12930" i="1"/>
  <c r="W12930" i="1" s="1"/>
  <c r="V13083" i="1"/>
  <c r="W13083" i="1" s="1"/>
  <c r="V13143" i="1"/>
  <c r="W13143" i="1" s="1"/>
  <c r="V13174" i="1"/>
  <c r="W13174" i="1" s="1"/>
  <c r="V13275" i="1"/>
  <c r="W13275" i="1" s="1"/>
  <c r="V13495" i="1"/>
  <c r="W13495" i="1" s="1"/>
  <c r="V13644" i="1"/>
  <c r="W13644" i="1" s="1"/>
  <c r="V13836" i="1"/>
  <c r="W13836" i="1" s="1"/>
  <c r="V14007" i="1"/>
  <c r="W14007" i="1" s="1"/>
  <c r="V14040" i="1"/>
  <c r="W14040" i="1" s="1"/>
  <c r="V14170" i="1"/>
  <c r="W14170" i="1" s="1"/>
  <c r="V14181" i="1"/>
  <c r="W14181" i="1" s="1"/>
  <c r="V14279" i="1"/>
  <c r="W14279" i="1" s="1"/>
  <c r="V14323" i="1"/>
  <c r="W14323" i="1" s="1"/>
  <c r="V14399" i="1"/>
  <c r="W14399" i="1" s="1"/>
  <c r="V14442" i="1"/>
  <c r="W14442" i="1" s="1"/>
  <c r="V14738" i="1"/>
  <c r="W14738" i="1" s="1"/>
  <c r="V15000" i="1"/>
  <c r="W15000" i="1" s="1"/>
  <c r="V15109" i="1"/>
  <c r="W15109" i="1" s="1"/>
  <c r="V15120" i="1"/>
  <c r="W15120" i="1" s="1"/>
  <c r="V15415" i="1"/>
  <c r="W15415" i="1" s="1"/>
  <c r="V15564" i="1"/>
  <c r="W15564" i="1" s="1"/>
  <c r="V15801" i="1"/>
  <c r="W15801" i="1" s="1"/>
  <c r="V15823" i="1"/>
  <c r="W15823" i="1" s="1"/>
  <c r="V17506" i="1"/>
  <c r="W17506" i="1" s="1"/>
  <c r="V18015" i="1"/>
  <c r="W18015" i="1" s="1"/>
  <c r="V18036" i="1"/>
  <c r="W18036" i="1" s="1"/>
  <c r="V18056" i="1"/>
  <c r="W18056" i="1" s="1"/>
  <c r="V18147" i="1"/>
  <c r="W18147" i="1" s="1"/>
  <c r="V18158" i="1"/>
  <c r="W18158" i="1" s="1"/>
  <c r="V18382" i="1"/>
  <c r="W18382" i="1" s="1"/>
  <c r="V18585" i="1"/>
  <c r="W18585" i="1" s="1"/>
  <c r="V18595" i="1"/>
  <c r="W18595" i="1" s="1"/>
  <c r="V18626" i="1"/>
  <c r="W18626" i="1" s="1"/>
  <c r="V19542" i="1"/>
  <c r="W19542" i="1" s="1"/>
  <c r="V19575" i="1"/>
  <c r="W19575" i="1" s="1"/>
  <c r="V21342" i="1"/>
  <c r="W21342" i="1" s="1"/>
  <c r="V23659" i="1"/>
  <c r="W23659" i="1" s="1"/>
  <c r="V24128" i="1"/>
  <c r="W24128" i="1" s="1"/>
  <c r="V24149" i="1"/>
  <c r="W24149" i="1" s="1"/>
  <c r="V10969" i="1"/>
  <c r="W10969" i="1" s="1"/>
  <c r="V11021" i="1"/>
  <c r="W11021" i="1" s="1"/>
  <c r="V11448" i="1"/>
  <c r="W11448" i="1" s="1"/>
  <c r="V11655" i="1"/>
  <c r="W11655" i="1" s="1"/>
  <c r="V11769" i="1"/>
  <c r="W11769" i="1" s="1"/>
  <c r="V11800" i="1"/>
  <c r="W11800" i="1" s="1"/>
  <c r="V11821" i="1"/>
  <c r="W11821" i="1" s="1"/>
  <c r="V11977" i="1"/>
  <c r="W11977" i="1" s="1"/>
  <c r="V12306" i="1"/>
  <c r="W12306" i="1" s="1"/>
  <c r="V12358" i="1"/>
  <c r="W12358" i="1" s="1"/>
  <c r="V12399" i="1"/>
  <c r="W12399" i="1" s="1"/>
  <c r="V12430" i="1"/>
  <c r="W12430" i="1" s="1"/>
  <c r="V12440" i="1"/>
  <c r="W12440" i="1" s="1"/>
  <c r="V12451" i="1"/>
  <c r="W12451" i="1" s="1"/>
  <c r="V12461" i="1"/>
  <c r="W12461" i="1" s="1"/>
  <c r="V12471" i="1"/>
  <c r="W12471" i="1" s="1"/>
  <c r="V12482" i="1"/>
  <c r="W12482" i="1" s="1"/>
  <c r="V12492" i="1"/>
  <c r="W12492" i="1" s="1"/>
  <c r="V12503" i="1"/>
  <c r="W12503" i="1" s="1"/>
  <c r="V12523" i="1"/>
  <c r="W12523" i="1" s="1"/>
  <c r="V12534" i="1"/>
  <c r="W12534" i="1" s="1"/>
  <c r="V12645" i="1"/>
  <c r="W12645" i="1" s="1"/>
  <c r="V12655" i="1"/>
  <c r="W12655" i="1" s="1"/>
  <c r="V12696" i="1"/>
  <c r="W12696" i="1" s="1"/>
  <c r="V12715" i="1"/>
  <c r="W12715" i="1" s="1"/>
  <c r="V12726" i="1"/>
  <c r="W12726" i="1" s="1"/>
  <c r="V12818" i="1"/>
  <c r="W12818" i="1" s="1"/>
  <c r="V12838" i="1"/>
  <c r="W12838" i="1" s="1"/>
  <c r="V12858" i="1"/>
  <c r="W12858" i="1" s="1"/>
  <c r="V12962" i="1"/>
  <c r="W12962" i="1" s="1"/>
  <c r="V13002" i="1"/>
  <c r="W13002" i="1" s="1"/>
  <c r="V13053" i="1"/>
  <c r="W13053" i="1" s="1"/>
  <c r="V13093" i="1"/>
  <c r="W13093" i="1" s="1"/>
  <c r="V13194" i="1"/>
  <c r="W13194" i="1" s="1"/>
  <c r="V13245" i="1"/>
  <c r="W13245" i="1" s="1"/>
  <c r="V13285" i="1"/>
  <c r="W13285" i="1" s="1"/>
  <c r="V13306" i="1"/>
  <c r="W13306" i="1" s="1"/>
  <c r="V13432" i="1"/>
  <c r="W13432" i="1" s="1"/>
  <c r="V13464" i="1"/>
  <c r="W13464" i="1" s="1"/>
  <c r="V13560" i="1"/>
  <c r="W13560" i="1" s="1"/>
  <c r="V13623" i="1"/>
  <c r="W13623" i="1" s="1"/>
  <c r="V13645" i="1"/>
  <c r="W13645" i="1" s="1"/>
  <c r="V13666" i="1"/>
  <c r="W13666" i="1" s="1"/>
  <c r="V13687" i="1"/>
  <c r="W13687" i="1" s="1"/>
  <c r="V13752" i="1"/>
  <c r="W13752" i="1" s="1"/>
  <c r="V13815" i="1"/>
  <c r="W13815" i="1" s="1"/>
  <c r="V13837" i="1"/>
  <c r="W13837" i="1" s="1"/>
  <c r="V13858" i="1"/>
  <c r="W13858" i="1" s="1"/>
  <c r="V13879" i="1"/>
  <c r="W13879" i="1" s="1"/>
  <c r="V13944" i="1"/>
  <c r="W13944" i="1" s="1"/>
  <c r="V14095" i="1"/>
  <c r="W14095" i="1" s="1"/>
  <c r="V14149" i="1"/>
  <c r="W14149" i="1" s="1"/>
  <c r="V14160" i="1"/>
  <c r="W14160" i="1" s="1"/>
  <c r="V14422" i="1"/>
  <c r="W14422" i="1" s="1"/>
  <c r="V14596" i="1"/>
  <c r="W14596" i="1" s="1"/>
  <c r="V14847" i="1"/>
  <c r="W14847" i="1" s="1"/>
  <c r="V14967" i="1"/>
  <c r="W14967" i="1" s="1"/>
  <c r="V15099" i="1"/>
  <c r="W15099" i="1" s="1"/>
  <c r="V15142" i="1"/>
  <c r="W15142" i="1" s="1"/>
  <c r="V15241" i="1"/>
  <c r="W15241" i="1" s="1"/>
  <c r="V15372" i="1"/>
  <c r="W15372" i="1" s="1"/>
  <c r="V15530" i="1"/>
  <c r="W15530" i="1" s="1"/>
  <c r="V15587" i="1"/>
  <c r="W15587" i="1" s="1"/>
  <c r="V15790" i="1"/>
  <c r="W15790" i="1" s="1"/>
  <c r="V15999" i="1"/>
  <c r="W15999" i="1" s="1"/>
  <c r="V16161" i="1"/>
  <c r="W16161" i="1" s="1"/>
  <c r="V16413" i="1"/>
  <c r="W16413" i="1" s="1"/>
  <c r="V16435" i="1"/>
  <c r="W16435" i="1" s="1"/>
  <c r="V16446" i="1"/>
  <c r="W16446" i="1" s="1"/>
  <c r="V16502" i="1"/>
  <c r="W16502" i="1" s="1"/>
  <c r="V17309" i="1"/>
  <c r="W17309" i="1" s="1"/>
  <c r="V17331" i="1"/>
  <c r="W17331" i="1" s="1"/>
  <c r="V17994" i="1"/>
  <c r="W17994" i="1" s="1"/>
  <c r="V18067" i="1"/>
  <c r="W18067" i="1" s="1"/>
  <c r="V18738" i="1"/>
  <c r="W18738" i="1" s="1"/>
  <c r="V18749" i="1"/>
  <c r="W18749" i="1" s="1"/>
  <c r="V19022" i="1"/>
  <c r="W19022" i="1" s="1"/>
  <c r="V19033" i="1"/>
  <c r="W19033" i="1" s="1"/>
  <c r="V19044" i="1"/>
  <c r="W19044" i="1" s="1"/>
  <c r="V19849" i="1"/>
  <c r="W19849" i="1" s="1"/>
  <c r="V20326" i="1"/>
  <c r="W20326" i="1" s="1"/>
  <c r="V23638" i="1"/>
  <c r="W23638" i="1" s="1"/>
  <c r="V10884" i="1"/>
  <c r="W10884" i="1" s="1"/>
  <c r="V10926" i="1"/>
  <c r="W10926" i="1" s="1"/>
  <c r="V11065" i="1"/>
  <c r="W11065" i="1" s="1"/>
  <c r="V11179" i="1"/>
  <c r="W11179" i="1" s="1"/>
  <c r="V11190" i="1"/>
  <c r="W11190" i="1" s="1"/>
  <c r="V11200" i="1"/>
  <c r="W11200" i="1" s="1"/>
  <c r="V11211" i="1"/>
  <c r="W11211" i="1" s="1"/>
  <c r="V11262" i="1"/>
  <c r="W11262" i="1" s="1"/>
  <c r="V11314" i="1"/>
  <c r="W11314" i="1" s="1"/>
  <c r="V11324" i="1"/>
  <c r="W11324" i="1" s="1"/>
  <c r="V11345" i="1"/>
  <c r="W11345" i="1" s="1"/>
  <c r="V11449" i="1"/>
  <c r="W11449" i="1" s="1"/>
  <c r="V11490" i="1"/>
  <c r="W11490" i="1" s="1"/>
  <c r="V11739" i="1"/>
  <c r="W11739" i="1" s="1"/>
  <c r="V11832" i="1"/>
  <c r="W11832" i="1" s="1"/>
  <c r="V11904" i="1"/>
  <c r="W11904" i="1" s="1"/>
  <c r="V11997" i="1"/>
  <c r="W11997" i="1" s="1"/>
  <c r="V12049" i="1"/>
  <c r="W12049" i="1" s="1"/>
  <c r="V12070" i="1"/>
  <c r="W12070" i="1" s="1"/>
  <c r="V12090" i="1"/>
  <c r="W12090" i="1" s="1"/>
  <c r="V12192" i="1"/>
  <c r="W12192" i="1" s="1"/>
  <c r="V12213" i="1"/>
  <c r="W12213" i="1" s="1"/>
  <c r="V12327" i="1"/>
  <c r="W12327" i="1" s="1"/>
  <c r="V12420" i="1"/>
  <c r="W12420" i="1" s="1"/>
  <c r="V12493" i="1"/>
  <c r="W12493" i="1" s="1"/>
  <c r="V12524" i="1"/>
  <c r="W12524" i="1" s="1"/>
  <c r="V12555" i="1"/>
  <c r="W12555" i="1" s="1"/>
  <c r="V12697" i="1"/>
  <c r="W12697" i="1" s="1"/>
  <c r="V12706" i="1"/>
  <c r="W12706" i="1" s="1"/>
  <c r="V12716" i="1"/>
  <c r="W12716" i="1" s="1"/>
  <c r="V12839" i="1"/>
  <c r="W12839" i="1" s="1"/>
  <c r="V12983" i="1"/>
  <c r="W12983" i="1" s="1"/>
  <c r="V13246" i="1"/>
  <c r="W13246" i="1" s="1"/>
  <c r="V13924" i="1"/>
  <c r="W13924" i="1" s="1"/>
  <c r="V15373" i="1"/>
  <c r="W15373" i="1" s="1"/>
  <c r="V18057" i="1"/>
  <c r="W18057" i="1" s="1"/>
  <c r="V18617" i="1"/>
  <c r="W18617" i="1" s="1"/>
  <c r="V18716" i="1"/>
  <c r="W18716" i="1" s="1"/>
  <c r="V19532" i="1"/>
  <c r="W19532" i="1" s="1"/>
  <c r="V18005" i="1"/>
  <c r="W18005" i="1" s="1"/>
  <c r="V18463" i="1"/>
  <c r="W18463" i="1" s="1"/>
  <c r="V10800" i="1"/>
  <c r="W10800" i="1" s="1"/>
  <c r="V11033" i="1"/>
  <c r="W11033" i="1" s="1"/>
  <c r="V11086" i="1"/>
  <c r="W11086" i="1" s="1"/>
  <c r="V11096" i="1"/>
  <c r="W11096" i="1" s="1"/>
  <c r="V11107" i="1"/>
  <c r="W11107" i="1" s="1"/>
  <c r="V11128" i="1"/>
  <c r="W11128" i="1" s="1"/>
  <c r="V11160" i="1"/>
  <c r="W11160" i="1" s="1"/>
  <c r="V11242" i="1"/>
  <c r="W11242" i="1" s="1"/>
  <c r="V11418" i="1"/>
  <c r="W11418" i="1" s="1"/>
  <c r="V11470" i="1"/>
  <c r="W11470" i="1" s="1"/>
  <c r="V11480" i="1"/>
  <c r="W11480" i="1" s="1"/>
  <c r="V11491" i="1"/>
  <c r="W11491" i="1" s="1"/>
  <c r="V11501" i="1"/>
  <c r="W11501" i="1" s="1"/>
  <c r="V11522" i="1"/>
  <c r="W11522" i="1" s="1"/>
  <c r="V11532" i="1"/>
  <c r="W11532" i="1" s="1"/>
  <c r="V11625" i="1"/>
  <c r="W11625" i="1" s="1"/>
  <c r="V11646" i="1"/>
  <c r="W11646" i="1" s="1"/>
  <c r="V11688" i="1"/>
  <c r="W11688" i="1" s="1"/>
  <c r="V11760" i="1"/>
  <c r="W11760" i="1" s="1"/>
  <c r="V11812" i="1"/>
  <c r="W11812" i="1" s="1"/>
  <c r="V11833" i="1"/>
  <c r="W11833" i="1" s="1"/>
  <c r="V11853" i="1"/>
  <c r="W11853" i="1" s="1"/>
  <c r="V11874" i="1"/>
  <c r="W11874" i="1" s="1"/>
  <c r="V11905" i="1"/>
  <c r="W11905" i="1" s="1"/>
  <c r="V11926" i="1"/>
  <c r="W11926" i="1" s="1"/>
  <c r="V11998" i="1"/>
  <c r="W11998" i="1" s="1"/>
  <c r="V12008" i="1"/>
  <c r="W12008" i="1" s="1"/>
  <c r="V12162" i="1"/>
  <c r="W12162" i="1" s="1"/>
  <c r="V12193" i="1"/>
  <c r="W12193" i="1" s="1"/>
  <c r="V12214" i="1"/>
  <c r="W12214" i="1" s="1"/>
  <c r="V12255" i="1"/>
  <c r="W12255" i="1" s="1"/>
  <c r="V12276" i="1"/>
  <c r="W12276" i="1" s="1"/>
  <c r="V12328" i="1"/>
  <c r="W12328" i="1" s="1"/>
  <c r="V12349" i="1"/>
  <c r="W12349" i="1" s="1"/>
  <c r="V12370" i="1"/>
  <c r="W12370" i="1" s="1"/>
  <c r="V12380" i="1"/>
  <c r="W12380" i="1" s="1"/>
  <c r="V12411" i="1"/>
  <c r="W12411" i="1" s="1"/>
  <c r="V12421" i="1"/>
  <c r="W12421" i="1" s="1"/>
  <c r="V12463" i="1"/>
  <c r="W12463" i="1" s="1"/>
  <c r="V12484" i="1"/>
  <c r="W12484" i="1" s="1"/>
  <c r="V12505" i="1"/>
  <c r="W12505" i="1" s="1"/>
  <c r="V12615" i="1"/>
  <c r="W12615" i="1" s="1"/>
  <c r="V12626" i="1"/>
  <c r="W12626" i="1" s="1"/>
  <c r="V12647" i="1"/>
  <c r="W12647" i="1" s="1"/>
  <c r="V12808" i="1"/>
  <c r="W12808" i="1" s="1"/>
  <c r="V12829" i="1"/>
  <c r="W12829" i="1" s="1"/>
  <c r="V12860" i="1"/>
  <c r="W12860" i="1" s="1"/>
  <c r="V12880" i="1"/>
  <c r="W12880" i="1" s="1"/>
  <c r="V12891" i="1"/>
  <c r="W12891" i="1" s="1"/>
  <c r="V12952" i="1"/>
  <c r="W12952" i="1" s="1"/>
  <c r="V12973" i="1"/>
  <c r="W12973" i="1" s="1"/>
  <c r="V13004" i="1"/>
  <c r="W13004" i="1" s="1"/>
  <c r="V13014" i="1"/>
  <c r="W13014" i="1" s="1"/>
  <c r="V13125" i="1"/>
  <c r="W13125" i="1" s="1"/>
  <c r="V13196" i="1"/>
  <c r="W13196" i="1" s="1"/>
  <c r="V13206" i="1"/>
  <c r="W13206" i="1" s="1"/>
  <c r="V13318" i="1"/>
  <c r="W13318" i="1" s="1"/>
  <c r="V13339" i="1"/>
  <c r="W13339" i="1" s="1"/>
  <c r="V13350" i="1"/>
  <c r="W13350" i="1" s="1"/>
  <c r="V13360" i="1"/>
  <c r="W13360" i="1" s="1"/>
  <c r="V13371" i="1"/>
  <c r="W13371" i="1" s="1"/>
  <c r="V13381" i="1"/>
  <c r="W13381" i="1" s="1"/>
  <c r="V13392" i="1"/>
  <c r="W13392" i="1" s="1"/>
  <c r="V13402" i="1"/>
  <c r="W13402" i="1" s="1"/>
  <c r="V13413" i="1"/>
  <c r="W13413" i="1" s="1"/>
  <c r="V13444" i="1"/>
  <c r="W13444" i="1" s="1"/>
  <c r="V13519" i="1"/>
  <c r="W13519" i="1" s="1"/>
  <c r="V13636" i="1"/>
  <c r="W13636" i="1" s="1"/>
  <c r="V13646" i="1"/>
  <c r="W13646" i="1" s="1"/>
  <c r="V13711" i="1"/>
  <c r="W13711" i="1" s="1"/>
  <c r="V13828" i="1"/>
  <c r="W13828" i="1" s="1"/>
  <c r="V13838" i="1"/>
  <c r="W13838" i="1" s="1"/>
  <c r="V13903" i="1"/>
  <c r="W13903" i="1" s="1"/>
  <c r="V14129" i="1"/>
  <c r="W14129" i="1" s="1"/>
  <c r="V14281" i="1"/>
  <c r="W14281" i="1" s="1"/>
  <c r="V14434" i="1"/>
  <c r="W14434" i="1" s="1"/>
  <c r="V14455" i="1"/>
  <c r="W14455" i="1" s="1"/>
  <c r="V14575" i="1"/>
  <c r="W14575" i="1" s="1"/>
  <c r="V14707" i="1"/>
  <c r="W14707" i="1" s="1"/>
  <c r="V14783" i="1"/>
  <c r="W14783" i="1" s="1"/>
  <c r="V14826" i="1"/>
  <c r="W14826" i="1" s="1"/>
  <c r="V14980" i="1"/>
  <c r="W14980" i="1" s="1"/>
  <c r="V15122" i="1"/>
  <c r="W15122" i="1" s="1"/>
  <c r="V15497" i="1"/>
  <c r="W15497" i="1" s="1"/>
  <c r="V15543" i="1"/>
  <c r="W15543" i="1" s="1"/>
  <c r="V15555" i="1"/>
  <c r="W15555" i="1" s="1"/>
  <c r="V15566" i="1"/>
  <c r="W15566" i="1" s="1"/>
  <c r="V15803" i="1"/>
  <c r="W15803" i="1" s="1"/>
  <c r="V15989" i="1"/>
  <c r="W15989" i="1" s="1"/>
  <c r="V16119" i="1"/>
  <c r="W16119" i="1" s="1"/>
  <c r="V16129" i="1"/>
  <c r="W16129" i="1" s="1"/>
  <c r="V16151" i="1"/>
  <c r="W16151" i="1" s="1"/>
  <c r="V16327" i="1"/>
  <c r="W16327" i="1" s="1"/>
  <c r="V17321" i="1"/>
  <c r="W17321" i="1" s="1"/>
  <c r="V19398" i="1"/>
  <c r="W19398" i="1" s="1"/>
  <c r="V19420" i="1"/>
  <c r="W19420" i="1" s="1"/>
  <c r="V23363" i="1"/>
  <c r="W23363" i="1" s="1"/>
  <c r="V10822" i="1"/>
  <c r="W10822" i="1" s="1"/>
  <c r="V10906" i="1"/>
  <c r="W10906" i="1" s="1"/>
  <c r="V10917" i="1"/>
  <c r="W10917" i="1" s="1"/>
  <c r="V10938" i="1"/>
  <c r="W10938" i="1" s="1"/>
  <c r="V10980" i="1"/>
  <c r="W10980" i="1" s="1"/>
  <c r="V11118" i="1"/>
  <c r="W11118" i="1" s="1"/>
  <c r="V11161" i="1"/>
  <c r="W11161" i="1" s="1"/>
  <c r="V11377" i="1"/>
  <c r="W11377" i="1" s="1"/>
  <c r="V11398" i="1"/>
  <c r="W11398" i="1" s="1"/>
  <c r="V11605" i="1"/>
  <c r="W11605" i="1" s="1"/>
  <c r="V11781" i="1"/>
  <c r="W11781" i="1" s="1"/>
  <c r="V11895" i="1"/>
  <c r="W11895" i="1" s="1"/>
  <c r="V16130" i="1"/>
  <c r="W16130" i="1" s="1"/>
  <c r="V16832" i="1"/>
  <c r="W16832" i="1" s="1"/>
  <c r="V17311" i="1"/>
  <c r="W17311" i="1" s="1"/>
  <c r="V17698" i="1"/>
  <c r="W17698" i="1" s="1"/>
  <c r="V18017" i="1"/>
  <c r="W18017" i="1" s="1"/>
  <c r="V19002" i="1"/>
  <c r="W19002" i="1" s="1"/>
  <c r="V20850" i="1"/>
  <c r="W20850" i="1" s="1"/>
  <c r="V21171" i="1"/>
  <c r="W21171" i="1" s="1"/>
  <c r="V10864" i="1"/>
  <c r="W10864" i="1" s="1"/>
  <c r="V11119" i="1"/>
  <c r="W11119" i="1" s="1"/>
  <c r="V11233" i="1"/>
  <c r="W11233" i="1" s="1"/>
  <c r="V11274" i="1"/>
  <c r="W11274" i="1" s="1"/>
  <c r="V11460" i="1"/>
  <c r="W11460" i="1" s="1"/>
  <c r="V11502" i="1"/>
  <c r="W11502" i="1" s="1"/>
  <c r="V11554" i="1"/>
  <c r="W11554" i="1" s="1"/>
  <c r="V11564" i="1"/>
  <c r="W11564" i="1" s="1"/>
  <c r="V11585" i="1"/>
  <c r="W11585" i="1" s="1"/>
  <c r="V11958" i="1"/>
  <c r="W11958" i="1" s="1"/>
  <c r="V12009" i="1"/>
  <c r="W12009" i="1" s="1"/>
  <c r="V12040" i="1"/>
  <c r="W12040" i="1" s="1"/>
  <c r="V12061" i="1"/>
  <c r="W12061" i="1" s="1"/>
  <c r="V12082" i="1"/>
  <c r="W12082" i="1" s="1"/>
  <c r="V12092" i="1"/>
  <c r="W12092" i="1" s="1"/>
  <c r="V12123" i="1"/>
  <c r="W12123" i="1" s="1"/>
  <c r="V12163" i="1"/>
  <c r="W12163" i="1" s="1"/>
  <c r="V12173" i="1"/>
  <c r="W12173" i="1" s="1"/>
  <c r="V12194" i="1"/>
  <c r="W12194" i="1" s="1"/>
  <c r="V12204" i="1"/>
  <c r="W12204" i="1" s="1"/>
  <c r="V12215" i="1"/>
  <c r="W12215" i="1" s="1"/>
  <c r="V12246" i="1"/>
  <c r="W12246" i="1" s="1"/>
  <c r="V12256" i="1"/>
  <c r="W12256" i="1" s="1"/>
  <c r="V12267" i="1"/>
  <c r="W12267" i="1" s="1"/>
  <c r="V12277" i="1"/>
  <c r="W12277" i="1" s="1"/>
  <c r="V12361" i="1"/>
  <c r="W12361" i="1" s="1"/>
  <c r="V12432" i="1"/>
  <c r="W12432" i="1" s="1"/>
  <c r="V12453" i="1"/>
  <c r="W12453" i="1" s="1"/>
  <c r="V12546" i="1"/>
  <c r="W12546" i="1" s="1"/>
  <c r="V12576" i="1"/>
  <c r="W12576" i="1" s="1"/>
  <c r="V12586" i="1"/>
  <c r="W12586" i="1" s="1"/>
  <c r="V12606" i="1"/>
  <c r="W12606" i="1" s="1"/>
  <c r="V12616" i="1"/>
  <c r="W12616" i="1" s="1"/>
  <c r="V12637" i="1"/>
  <c r="W12637" i="1" s="1"/>
  <c r="V12687" i="1"/>
  <c r="W12687" i="1" s="1"/>
  <c r="V12738" i="1"/>
  <c r="W12738" i="1" s="1"/>
  <c r="V12768" i="1"/>
  <c r="W12768" i="1" s="1"/>
  <c r="V12778" i="1"/>
  <c r="W12778" i="1" s="1"/>
  <c r="V12799" i="1"/>
  <c r="W12799" i="1" s="1"/>
  <c r="V12820" i="1"/>
  <c r="W12820" i="1" s="1"/>
  <c r="V12841" i="1"/>
  <c r="W12841" i="1" s="1"/>
  <c r="V12912" i="1"/>
  <c r="W12912" i="1" s="1"/>
  <c r="V12922" i="1"/>
  <c r="W12922" i="1" s="1"/>
  <c r="V12943" i="1"/>
  <c r="W12943" i="1" s="1"/>
  <c r="V12964" i="1"/>
  <c r="W12964" i="1" s="1"/>
  <c r="V12985" i="1"/>
  <c r="W12985" i="1" s="1"/>
  <c r="V13025" i="1"/>
  <c r="W13025" i="1" s="1"/>
  <c r="V13035" i="1"/>
  <c r="W13035" i="1" s="1"/>
  <c r="V13095" i="1"/>
  <c r="W13095" i="1" s="1"/>
  <c r="V13177" i="1"/>
  <c r="W13177" i="1" s="1"/>
  <c r="V13217" i="1"/>
  <c r="W13217" i="1" s="1"/>
  <c r="V13227" i="1"/>
  <c r="W13227" i="1" s="1"/>
  <c r="V13287" i="1"/>
  <c r="W13287" i="1" s="1"/>
  <c r="V13308" i="1"/>
  <c r="W13308" i="1" s="1"/>
  <c r="V13393" i="1"/>
  <c r="W13393" i="1" s="1"/>
  <c r="V13414" i="1"/>
  <c r="W13414" i="1" s="1"/>
  <c r="V13445" i="1"/>
  <c r="W13445" i="1" s="1"/>
  <c r="V13498" i="1"/>
  <c r="W13498" i="1" s="1"/>
  <c r="V13530" i="1"/>
  <c r="W13530" i="1" s="1"/>
  <c r="V13615" i="1"/>
  <c r="W13615" i="1" s="1"/>
  <c r="V13807" i="1"/>
  <c r="W13807" i="1" s="1"/>
  <c r="V13999" i="1"/>
  <c r="W13999" i="1" s="1"/>
  <c r="V14021" i="1"/>
  <c r="W14021" i="1" s="1"/>
  <c r="V14075" i="1"/>
  <c r="W14075" i="1" s="1"/>
  <c r="V14151" i="1"/>
  <c r="W14151" i="1" s="1"/>
  <c r="V14413" i="1"/>
  <c r="W14413" i="1" s="1"/>
  <c r="V14424" i="1"/>
  <c r="W14424" i="1" s="1"/>
  <c r="V14533" i="1"/>
  <c r="W14533" i="1" s="1"/>
  <c r="V14544" i="1"/>
  <c r="W14544" i="1" s="1"/>
  <c r="V14576" i="1"/>
  <c r="W14576" i="1" s="1"/>
  <c r="V14708" i="1"/>
  <c r="W14708" i="1" s="1"/>
  <c r="V14827" i="1"/>
  <c r="W14827" i="1" s="1"/>
  <c r="V14838" i="1"/>
  <c r="W14838" i="1" s="1"/>
  <c r="V14958" i="1"/>
  <c r="W14958" i="1" s="1"/>
  <c r="V15035" i="1"/>
  <c r="W15035" i="1" s="1"/>
  <c r="V15090" i="1"/>
  <c r="W15090" i="1" s="1"/>
  <c r="V15232" i="1"/>
  <c r="W15232" i="1" s="1"/>
  <c r="V15474" i="1"/>
  <c r="W15474" i="1" s="1"/>
  <c r="V15727" i="1"/>
  <c r="W15727" i="1" s="1"/>
  <c r="V15759" i="1"/>
  <c r="W15759" i="1" s="1"/>
  <c r="V15815" i="1"/>
  <c r="W15815" i="1" s="1"/>
  <c r="V15948" i="1"/>
  <c r="W15948" i="1" s="1"/>
  <c r="V18453" i="1"/>
  <c r="W18453" i="1" s="1"/>
  <c r="V18464" i="1"/>
  <c r="W18464" i="1" s="1"/>
  <c r="V18554" i="1"/>
  <c r="W18554" i="1" s="1"/>
  <c r="V19388" i="1"/>
  <c r="W19388" i="1" s="1"/>
  <c r="V21148" i="1"/>
  <c r="W21148" i="1" s="1"/>
  <c r="V13963" i="1"/>
  <c r="W13963" i="1" s="1"/>
  <c r="V14034" i="1"/>
  <c r="W14034" i="1" s="1"/>
  <c r="V14074" i="1"/>
  <c r="W14074" i="1" s="1"/>
  <c r="V14094" i="1"/>
  <c r="W14094" i="1" s="1"/>
  <c r="V14125" i="1"/>
  <c r="W14125" i="1" s="1"/>
  <c r="V14206" i="1"/>
  <c r="W14206" i="1" s="1"/>
  <c r="V14226" i="1"/>
  <c r="W14226" i="1" s="1"/>
  <c r="V14266" i="1"/>
  <c r="W14266" i="1" s="1"/>
  <c r="V14286" i="1"/>
  <c r="W14286" i="1" s="1"/>
  <c r="V14317" i="1"/>
  <c r="W14317" i="1" s="1"/>
  <c r="V14347" i="1"/>
  <c r="W14347" i="1" s="1"/>
  <c r="V14367" i="1"/>
  <c r="W14367" i="1" s="1"/>
  <c r="V14418" i="1"/>
  <c r="W14418" i="1" s="1"/>
  <c r="V14458" i="1"/>
  <c r="W14458" i="1" s="1"/>
  <c r="V14478" i="1"/>
  <c r="W14478" i="1" s="1"/>
  <c r="V14509" i="1"/>
  <c r="W14509" i="1" s="1"/>
  <c r="V14559" i="1"/>
  <c r="W14559" i="1" s="1"/>
  <c r="V14610" i="1"/>
  <c r="W14610" i="1" s="1"/>
  <c r="V14650" i="1"/>
  <c r="W14650" i="1" s="1"/>
  <c r="V14670" i="1"/>
  <c r="W14670" i="1" s="1"/>
  <c r="V14701" i="1"/>
  <c r="W14701" i="1" s="1"/>
  <c r="V14731" i="1"/>
  <c r="W14731" i="1" s="1"/>
  <c r="V14751" i="1"/>
  <c r="W14751" i="1" s="1"/>
  <c r="V14782" i="1"/>
  <c r="W14782" i="1" s="1"/>
  <c r="V14802" i="1"/>
  <c r="W14802" i="1" s="1"/>
  <c r="V14833" i="1"/>
  <c r="W14833" i="1" s="1"/>
  <c r="V14842" i="1"/>
  <c r="W14842" i="1" s="1"/>
  <c r="V14862" i="1"/>
  <c r="W14862" i="1" s="1"/>
  <c r="V14893" i="1"/>
  <c r="W14893" i="1" s="1"/>
  <c r="V14923" i="1"/>
  <c r="W14923" i="1" s="1"/>
  <c r="V14943" i="1"/>
  <c r="W14943" i="1" s="1"/>
  <c r="V14994" i="1"/>
  <c r="W14994" i="1" s="1"/>
  <c r="V15034" i="1"/>
  <c r="W15034" i="1" s="1"/>
  <c r="V15054" i="1"/>
  <c r="W15054" i="1" s="1"/>
  <c r="V15085" i="1"/>
  <c r="W15085" i="1" s="1"/>
  <c r="V15115" i="1"/>
  <c r="W15115" i="1" s="1"/>
  <c r="V15135" i="1"/>
  <c r="W15135" i="1" s="1"/>
  <c r="V15166" i="1"/>
  <c r="W15166" i="1" s="1"/>
  <c r="V15186" i="1"/>
  <c r="W15186" i="1" s="1"/>
  <c r="V15226" i="1"/>
  <c r="W15226" i="1" s="1"/>
  <c r="V15246" i="1"/>
  <c r="W15246" i="1" s="1"/>
  <c r="V15277" i="1"/>
  <c r="W15277" i="1" s="1"/>
  <c r="V15307" i="1"/>
  <c r="W15307" i="1" s="1"/>
  <c r="V15378" i="1"/>
  <c r="W15378" i="1" s="1"/>
  <c r="V15418" i="1"/>
  <c r="W15418" i="1" s="1"/>
  <c r="V15438" i="1"/>
  <c r="W15438" i="1" s="1"/>
  <c r="V15526" i="1"/>
  <c r="W15526" i="1" s="1"/>
  <c r="V15537" i="1"/>
  <c r="W15537" i="1" s="1"/>
  <c r="V15559" i="1"/>
  <c r="W15559" i="1" s="1"/>
  <c r="V15636" i="1"/>
  <c r="W15636" i="1" s="1"/>
  <c r="V15647" i="1"/>
  <c r="W15647" i="1" s="1"/>
  <c r="V15658" i="1"/>
  <c r="W15658" i="1" s="1"/>
  <c r="V15691" i="1"/>
  <c r="W15691" i="1" s="1"/>
  <c r="V15744" i="1"/>
  <c r="W15744" i="1" s="1"/>
  <c r="V15754" i="1"/>
  <c r="W15754" i="1" s="1"/>
  <c r="V15797" i="1"/>
  <c r="W15797" i="1" s="1"/>
  <c r="V15808" i="1"/>
  <c r="W15808" i="1" s="1"/>
  <c r="V15829" i="1"/>
  <c r="W15829" i="1" s="1"/>
  <c r="V15871" i="1"/>
  <c r="W15871" i="1" s="1"/>
  <c r="V15891" i="1"/>
  <c r="W15891" i="1" s="1"/>
  <c r="V15923" i="1"/>
  <c r="W15923" i="1" s="1"/>
  <c r="V16074" i="1"/>
  <c r="W16074" i="1" s="1"/>
  <c r="V16085" i="1"/>
  <c r="W16085" i="1" s="1"/>
  <c r="V16136" i="1"/>
  <c r="W16136" i="1" s="1"/>
  <c r="V16187" i="1"/>
  <c r="W16187" i="1" s="1"/>
  <c r="V16219" i="1"/>
  <c r="W16219" i="1" s="1"/>
  <c r="V16241" i="1"/>
  <c r="W16241" i="1" s="1"/>
  <c r="V16334" i="1"/>
  <c r="W16334" i="1" s="1"/>
  <c r="V16409" i="1"/>
  <c r="W16409" i="1" s="1"/>
  <c r="V16431" i="1"/>
  <c r="W16431" i="1" s="1"/>
  <c r="V16442" i="1"/>
  <c r="W16442" i="1" s="1"/>
  <c r="V16484" i="1"/>
  <c r="W16484" i="1" s="1"/>
  <c r="V16496" i="1"/>
  <c r="W16496" i="1" s="1"/>
  <c r="V16698" i="1"/>
  <c r="W16698" i="1" s="1"/>
  <c r="V16740" i="1"/>
  <c r="W16740" i="1" s="1"/>
  <c r="V16828" i="1"/>
  <c r="W16828" i="1" s="1"/>
  <c r="V16849" i="1"/>
  <c r="W16849" i="1" s="1"/>
  <c r="V16860" i="1"/>
  <c r="W16860" i="1" s="1"/>
  <c r="V16880" i="1"/>
  <c r="W16880" i="1" s="1"/>
  <c r="V17216" i="1"/>
  <c r="W17216" i="1" s="1"/>
  <c r="V17239" i="1"/>
  <c r="W17239" i="1" s="1"/>
  <c r="V17338" i="1"/>
  <c r="W17338" i="1" s="1"/>
  <c r="V17402" i="1"/>
  <c r="W17402" i="1" s="1"/>
  <c r="V17577" i="1"/>
  <c r="W17577" i="1" s="1"/>
  <c r="V17588" i="1"/>
  <c r="W17588" i="1" s="1"/>
  <c r="V17720" i="1"/>
  <c r="W17720" i="1" s="1"/>
  <c r="V17903" i="1"/>
  <c r="W17903" i="1" s="1"/>
  <c r="V17913" i="1"/>
  <c r="W17913" i="1" s="1"/>
  <c r="V18217" i="1"/>
  <c r="W18217" i="1" s="1"/>
  <c r="V18381" i="1"/>
  <c r="W18381" i="1" s="1"/>
  <c r="V18797" i="1"/>
  <c r="W18797" i="1" s="1"/>
  <c r="V18831" i="1"/>
  <c r="W18831" i="1" s="1"/>
  <c r="V18841" i="1"/>
  <c r="W18841" i="1" s="1"/>
  <c r="V19125" i="1"/>
  <c r="W19125" i="1" s="1"/>
  <c r="V19146" i="1"/>
  <c r="W19146" i="1" s="1"/>
  <c r="V19169" i="1"/>
  <c r="W19169" i="1" s="1"/>
  <c r="V19180" i="1"/>
  <c r="W19180" i="1" s="1"/>
  <c r="V19448" i="1"/>
  <c r="W19448" i="1" s="1"/>
  <c r="V19848" i="1"/>
  <c r="W19848" i="1" s="1"/>
  <c r="V20008" i="1"/>
  <c r="W20008" i="1" s="1"/>
  <c r="V20128" i="1"/>
  <c r="W20128" i="1" s="1"/>
  <c r="V20286" i="1"/>
  <c r="W20286" i="1" s="1"/>
  <c r="V20568" i="1"/>
  <c r="W20568" i="1" s="1"/>
  <c r="V20588" i="1"/>
  <c r="W20588" i="1" s="1"/>
  <c r="V20598" i="1"/>
  <c r="W20598" i="1" s="1"/>
  <c r="V21022" i="1"/>
  <c r="W21022" i="1" s="1"/>
  <c r="V21065" i="1"/>
  <c r="W21065" i="1" s="1"/>
  <c r="V21621" i="1"/>
  <c r="W21621" i="1" s="1"/>
  <c r="V21762" i="1"/>
  <c r="W21762" i="1" s="1"/>
  <c r="V14196" i="1"/>
  <c r="W14196" i="1" s="1"/>
  <c r="V14227" i="1"/>
  <c r="W14227" i="1" s="1"/>
  <c r="V14287" i="1"/>
  <c r="W14287" i="1" s="1"/>
  <c r="V14328" i="1"/>
  <c r="W14328" i="1" s="1"/>
  <c r="V14368" i="1"/>
  <c r="W14368" i="1" s="1"/>
  <c r="V14388" i="1"/>
  <c r="W14388" i="1" s="1"/>
  <c r="V14419" i="1"/>
  <c r="W14419" i="1" s="1"/>
  <c r="V14520" i="1"/>
  <c r="W14520" i="1" s="1"/>
  <c r="V14560" i="1"/>
  <c r="W14560" i="1" s="1"/>
  <c r="V14580" i="1"/>
  <c r="W14580" i="1" s="1"/>
  <c r="V14611" i="1"/>
  <c r="W14611" i="1" s="1"/>
  <c r="V14671" i="1"/>
  <c r="W14671" i="1" s="1"/>
  <c r="V14692" i="1"/>
  <c r="W14692" i="1" s="1"/>
  <c r="V14712" i="1"/>
  <c r="W14712" i="1" s="1"/>
  <c r="V14772" i="1"/>
  <c r="W14772" i="1" s="1"/>
  <c r="V14803" i="1"/>
  <c r="W14803" i="1" s="1"/>
  <c r="V14863" i="1"/>
  <c r="W14863" i="1" s="1"/>
  <c r="V14884" i="1"/>
  <c r="W14884" i="1" s="1"/>
  <c r="V14904" i="1"/>
  <c r="W14904" i="1" s="1"/>
  <c r="V14944" i="1"/>
  <c r="W14944" i="1" s="1"/>
  <c r="V14964" i="1"/>
  <c r="W14964" i="1" s="1"/>
  <c r="V14995" i="1"/>
  <c r="W14995" i="1" s="1"/>
  <c r="V15096" i="1"/>
  <c r="W15096" i="1" s="1"/>
  <c r="V15136" i="1"/>
  <c r="W15136" i="1" s="1"/>
  <c r="V15156" i="1"/>
  <c r="W15156" i="1" s="1"/>
  <c r="V15187" i="1"/>
  <c r="W15187" i="1" s="1"/>
  <c r="V15247" i="1"/>
  <c r="W15247" i="1" s="1"/>
  <c r="V15268" i="1"/>
  <c r="W15268" i="1" s="1"/>
  <c r="V15288" i="1"/>
  <c r="W15288" i="1" s="1"/>
  <c r="V15328" i="1"/>
  <c r="W15328" i="1" s="1"/>
  <c r="V15348" i="1"/>
  <c r="W15348" i="1" s="1"/>
  <c r="V15379" i="1"/>
  <c r="W15379" i="1" s="1"/>
  <c r="V15471" i="1"/>
  <c r="W15471" i="1" s="1"/>
  <c r="V15593" i="1"/>
  <c r="W15593" i="1" s="1"/>
  <c r="V15615" i="1"/>
  <c r="W15615" i="1" s="1"/>
  <c r="V15626" i="1"/>
  <c r="W15626" i="1" s="1"/>
  <c r="V15637" i="1"/>
  <c r="W15637" i="1" s="1"/>
  <c r="V15659" i="1"/>
  <c r="W15659" i="1" s="1"/>
  <c r="V15692" i="1"/>
  <c r="W15692" i="1" s="1"/>
  <c r="V15755" i="1"/>
  <c r="W15755" i="1" s="1"/>
  <c r="V15809" i="1"/>
  <c r="W15809" i="1" s="1"/>
  <c r="V15851" i="1"/>
  <c r="W15851" i="1" s="1"/>
  <c r="V15975" i="1"/>
  <c r="W15975" i="1" s="1"/>
  <c r="V16005" i="1"/>
  <c r="W16005" i="1" s="1"/>
  <c r="V16045" i="1"/>
  <c r="W16045" i="1" s="1"/>
  <c r="V16065" i="1"/>
  <c r="W16065" i="1" s="1"/>
  <c r="V16075" i="1"/>
  <c r="W16075" i="1" s="1"/>
  <c r="V16146" i="1"/>
  <c r="W16146" i="1" s="1"/>
  <c r="V16293" i="1"/>
  <c r="W16293" i="1" s="1"/>
  <c r="V16410" i="1"/>
  <c r="W16410" i="1" s="1"/>
  <c r="V16432" i="1"/>
  <c r="W16432" i="1" s="1"/>
  <c r="V16443" i="1"/>
  <c r="W16443" i="1" s="1"/>
  <c r="V16454" i="1"/>
  <c r="W16454" i="1" s="1"/>
  <c r="V16485" i="1"/>
  <c r="W16485" i="1" s="1"/>
  <c r="V16632" i="1"/>
  <c r="W16632" i="1" s="1"/>
  <c r="V16643" i="1"/>
  <c r="W16643" i="1" s="1"/>
  <c r="V16666" i="1"/>
  <c r="W16666" i="1" s="1"/>
  <c r="V16741" i="1"/>
  <c r="W16741" i="1" s="1"/>
  <c r="V16785" i="1"/>
  <c r="W16785" i="1" s="1"/>
  <c r="V16881" i="1"/>
  <c r="W16881" i="1" s="1"/>
  <c r="V16911" i="1"/>
  <c r="W16911" i="1" s="1"/>
  <c r="V17084" i="1"/>
  <c r="W17084" i="1" s="1"/>
  <c r="V17117" i="1"/>
  <c r="W17117" i="1" s="1"/>
  <c r="V17217" i="1"/>
  <c r="W17217" i="1" s="1"/>
  <c r="V17240" i="1"/>
  <c r="W17240" i="1" s="1"/>
  <c r="V17360" i="1"/>
  <c r="W17360" i="1" s="1"/>
  <c r="V17370" i="1"/>
  <c r="W17370" i="1" s="1"/>
  <c r="V17381" i="1"/>
  <c r="W17381" i="1" s="1"/>
  <c r="V17403" i="1"/>
  <c r="W17403" i="1" s="1"/>
  <c r="V17578" i="1"/>
  <c r="W17578" i="1" s="1"/>
  <c r="V17904" i="1"/>
  <c r="W17904" i="1" s="1"/>
  <c r="V18097" i="1"/>
  <c r="W18097" i="1" s="1"/>
  <c r="V18108" i="1"/>
  <c r="W18108" i="1" s="1"/>
  <c r="V18677" i="1"/>
  <c r="W18677" i="1" s="1"/>
  <c r="V18832" i="1"/>
  <c r="W18832" i="1" s="1"/>
  <c r="V19449" i="1"/>
  <c r="W19449" i="1" s="1"/>
  <c r="V19472" i="1"/>
  <c r="W19472" i="1" s="1"/>
  <c r="V19859" i="1"/>
  <c r="W19859" i="1" s="1"/>
  <c r="V19998" i="1"/>
  <c r="W19998" i="1" s="1"/>
  <c r="V20202" i="1"/>
  <c r="W20202" i="1" s="1"/>
  <c r="V20234" i="1"/>
  <c r="W20234" i="1" s="1"/>
  <c r="V20589" i="1"/>
  <c r="W20589" i="1" s="1"/>
  <c r="V21622" i="1"/>
  <c r="W21622" i="1" s="1"/>
  <c r="V21710" i="1"/>
  <c r="W21710" i="1" s="1"/>
  <c r="V22575" i="1"/>
  <c r="W22575" i="1" s="1"/>
  <c r="V24803" i="1"/>
  <c r="W24803" i="1" s="1"/>
  <c r="V13561" i="1"/>
  <c r="W13561" i="1" s="1"/>
  <c r="V13601" i="1"/>
  <c r="W13601" i="1" s="1"/>
  <c r="V13611" i="1"/>
  <c r="W13611" i="1" s="1"/>
  <c r="V13671" i="1"/>
  <c r="W13671" i="1" s="1"/>
  <c r="V13702" i="1"/>
  <c r="W13702" i="1" s="1"/>
  <c r="V13753" i="1"/>
  <c r="W13753" i="1" s="1"/>
  <c r="V13793" i="1"/>
  <c r="W13793" i="1" s="1"/>
  <c r="V13803" i="1"/>
  <c r="W13803" i="1" s="1"/>
  <c r="V13863" i="1"/>
  <c r="W13863" i="1" s="1"/>
  <c r="V13894" i="1"/>
  <c r="W13894" i="1" s="1"/>
  <c r="V13945" i="1"/>
  <c r="W13945" i="1" s="1"/>
  <c r="V13985" i="1"/>
  <c r="W13985" i="1" s="1"/>
  <c r="V13995" i="1"/>
  <c r="W13995" i="1" s="1"/>
  <c r="V14055" i="1"/>
  <c r="W14055" i="1" s="1"/>
  <c r="V14086" i="1"/>
  <c r="W14086" i="1" s="1"/>
  <c r="V14137" i="1"/>
  <c r="W14137" i="1" s="1"/>
  <c r="V14177" i="1"/>
  <c r="W14177" i="1" s="1"/>
  <c r="V14187" i="1"/>
  <c r="W14187" i="1" s="1"/>
  <c r="V14278" i="1"/>
  <c r="W14278" i="1" s="1"/>
  <c r="V14369" i="1"/>
  <c r="W14369" i="1" s="1"/>
  <c r="V14379" i="1"/>
  <c r="W14379" i="1" s="1"/>
  <c r="V14439" i="1"/>
  <c r="W14439" i="1" s="1"/>
  <c r="V14470" i="1"/>
  <c r="W14470" i="1" s="1"/>
  <c r="V14521" i="1"/>
  <c r="W14521" i="1" s="1"/>
  <c r="V14561" i="1"/>
  <c r="W14561" i="1" s="1"/>
  <c r="V14571" i="1"/>
  <c r="W14571" i="1" s="1"/>
  <c r="V14631" i="1"/>
  <c r="W14631" i="1" s="1"/>
  <c r="V14662" i="1"/>
  <c r="W14662" i="1" s="1"/>
  <c r="V14753" i="1"/>
  <c r="W14753" i="1" s="1"/>
  <c r="V14763" i="1"/>
  <c r="W14763" i="1" s="1"/>
  <c r="V14854" i="1"/>
  <c r="W14854" i="1" s="1"/>
  <c r="V14905" i="1"/>
  <c r="W14905" i="1" s="1"/>
  <c r="V14945" i="1"/>
  <c r="W14945" i="1" s="1"/>
  <c r="V14955" i="1"/>
  <c r="W14955" i="1" s="1"/>
  <c r="V15015" i="1"/>
  <c r="W15015" i="1" s="1"/>
  <c r="V15046" i="1"/>
  <c r="W15046" i="1" s="1"/>
  <c r="V15097" i="1"/>
  <c r="W15097" i="1" s="1"/>
  <c r="V15137" i="1"/>
  <c r="W15137" i="1" s="1"/>
  <c r="V15147" i="1"/>
  <c r="W15147" i="1" s="1"/>
  <c r="V15207" i="1"/>
  <c r="W15207" i="1" s="1"/>
  <c r="V15238" i="1"/>
  <c r="W15238" i="1" s="1"/>
  <c r="V15289" i="1"/>
  <c r="W15289" i="1" s="1"/>
  <c r="V15329" i="1"/>
  <c r="W15329" i="1" s="1"/>
  <c r="V15339" i="1"/>
  <c r="W15339" i="1" s="1"/>
  <c r="V15430" i="1"/>
  <c r="W15430" i="1" s="1"/>
  <c r="V15461" i="1"/>
  <c r="W15461" i="1" s="1"/>
  <c r="V15483" i="1"/>
  <c r="W15483" i="1" s="1"/>
  <c r="V15494" i="1"/>
  <c r="W15494" i="1" s="1"/>
  <c r="V15505" i="1"/>
  <c r="W15505" i="1" s="1"/>
  <c r="V15582" i="1"/>
  <c r="W15582" i="1" s="1"/>
  <c r="V15605" i="1"/>
  <c r="W15605" i="1" s="1"/>
  <c r="V15704" i="1"/>
  <c r="W15704" i="1" s="1"/>
  <c r="V15714" i="1"/>
  <c r="W15714" i="1" s="1"/>
  <c r="V15787" i="1"/>
  <c r="W15787" i="1" s="1"/>
  <c r="V15819" i="1"/>
  <c r="W15819" i="1" s="1"/>
  <c r="V15872" i="1"/>
  <c r="W15872" i="1" s="1"/>
  <c r="V15903" i="1"/>
  <c r="W15903" i="1" s="1"/>
  <c r="V15913" i="1"/>
  <c r="W15913" i="1" s="1"/>
  <c r="V15945" i="1"/>
  <c r="W15945" i="1" s="1"/>
  <c r="V15985" i="1"/>
  <c r="W15985" i="1" s="1"/>
  <c r="V15996" i="1"/>
  <c r="W15996" i="1" s="1"/>
  <c r="V16035" i="1"/>
  <c r="W16035" i="1" s="1"/>
  <c r="V16076" i="1"/>
  <c r="W16076" i="1" s="1"/>
  <c r="V16137" i="1"/>
  <c r="W16137" i="1" s="1"/>
  <c r="V16272" i="1"/>
  <c r="W16272" i="1" s="1"/>
  <c r="V16283" i="1"/>
  <c r="W16283" i="1" s="1"/>
  <c r="V16379" i="1"/>
  <c r="W16379" i="1" s="1"/>
  <c r="V16399" i="1"/>
  <c r="W16399" i="1" s="1"/>
  <c r="V16421" i="1"/>
  <c r="W16421" i="1" s="1"/>
  <c r="V16592" i="1"/>
  <c r="W16592" i="1" s="1"/>
  <c r="V16667" i="1"/>
  <c r="W16667" i="1" s="1"/>
  <c r="V16688" i="1"/>
  <c r="W16688" i="1" s="1"/>
  <c r="V16709" i="1"/>
  <c r="W16709" i="1" s="1"/>
  <c r="V16871" i="1"/>
  <c r="W16871" i="1" s="1"/>
  <c r="V16921" i="1"/>
  <c r="W16921" i="1" s="1"/>
  <c r="V16965" i="1"/>
  <c r="W16965" i="1" s="1"/>
  <c r="V17095" i="1"/>
  <c r="W17095" i="1" s="1"/>
  <c r="V17107" i="1"/>
  <c r="W17107" i="1" s="1"/>
  <c r="V17229" i="1"/>
  <c r="W17229" i="1" s="1"/>
  <c r="V17500" i="1"/>
  <c r="W17500" i="1" s="1"/>
  <c r="V17555" i="1"/>
  <c r="W17555" i="1" s="1"/>
  <c r="V17709" i="1"/>
  <c r="W17709" i="1" s="1"/>
  <c r="V17861" i="1"/>
  <c r="W17861" i="1" s="1"/>
  <c r="V17894" i="1"/>
  <c r="W17894" i="1" s="1"/>
  <c r="V18207" i="1"/>
  <c r="W18207" i="1" s="1"/>
  <c r="V18230" i="1"/>
  <c r="W18230" i="1" s="1"/>
  <c r="V18393" i="1"/>
  <c r="W18393" i="1" s="1"/>
  <c r="V18482" i="1"/>
  <c r="W18482" i="1" s="1"/>
  <c r="V18493" i="1"/>
  <c r="W18493" i="1" s="1"/>
  <c r="V18515" i="1"/>
  <c r="W18515" i="1" s="1"/>
  <c r="V18644" i="1"/>
  <c r="W18644" i="1" s="1"/>
  <c r="V18655" i="1"/>
  <c r="W18655" i="1" s="1"/>
  <c r="V18666" i="1"/>
  <c r="W18666" i="1" s="1"/>
  <c r="V18689" i="1"/>
  <c r="W18689" i="1" s="1"/>
  <c r="V18921" i="1"/>
  <c r="W18921" i="1" s="1"/>
  <c r="V19083" i="1"/>
  <c r="W19083" i="1" s="1"/>
  <c r="V19279" i="1"/>
  <c r="W19279" i="1" s="1"/>
  <c r="V19634" i="1"/>
  <c r="W19634" i="1" s="1"/>
  <c r="V19784" i="1"/>
  <c r="W19784" i="1" s="1"/>
  <c r="V19839" i="1"/>
  <c r="W19839" i="1" s="1"/>
  <c r="V19988" i="1"/>
  <c r="W19988" i="1" s="1"/>
  <c r="V16117" i="1"/>
  <c r="W16117" i="1" s="1"/>
  <c r="V17678" i="1"/>
  <c r="W17678" i="1" s="1"/>
  <c r="V19062" i="1"/>
  <c r="W19062" i="1" s="1"/>
  <c r="V19094" i="1"/>
  <c r="W19094" i="1" s="1"/>
  <c r="V19116" i="1"/>
  <c r="W19116" i="1" s="1"/>
  <c r="V19269" i="1"/>
  <c r="W19269" i="1" s="1"/>
  <c r="V19450" i="1"/>
  <c r="W19450" i="1" s="1"/>
  <c r="V19645" i="1"/>
  <c r="W19645" i="1" s="1"/>
  <c r="V19828" i="1"/>
  <c r="W19828" i="1" s="1"/>
  <c r="V20151" i="1"/>
  <c r="W20151" i="1" s="1"/>
  <c r="V20192" i="1"/>
  <c r="W20192" i="1" s="1"/>
  <c r="V22576" i="1"/>
  <c r="W22576" i="1" s="1"/>
  <c r="V14016" i="1"/>
  <c r="W14016" i="1" s="1"/>
  <c r="V14056" i="1"/>
  <c r="W14056" i="1" s="1"/>
  <c r="V14076" i="1"/>
  <c r="W14076" i="1" s="1"/>
  <c r="V14208" i="1"/>
  <c r="W14208" i="1" s="1"/>
  <c r="V14248" i="1"/>
  <c r="W14248" i="1" s="1"/>
  <c r="V14268" i="1"/>
  <c r="W14268" i="1" s="1"/>
  <c r="V14400" i="1"/>
  <c r="W14400" i="1" s="1"/>
  <c r="V14440" i="1"/>
  <c r="W14440" i="1" s="1"/>
  <c r="V14460" i="1"/>
  <c r="W14460" i="1" s="1"/>
  <c r="V14592" i="1"/>
  <c r="W14592" i="1" s="1"/>
  <c r="V14632" i="1"/>
  <c r="W14632" i="1" s="1"/>
  <c r="V14652" i="1"/>
  <c r="W14652" i="1" s="1"/>
  <c r="V14784" i="1"/>
  <c r="W14784" i="1" s="1"/>
  <c r="V14824" i="1"/>
  <c r="W14824" i="1" s="1"/>
  <c r="V14844" i="1"/>
  <c r="W14844" i="1" s="1"/>
  <c r="V14976" i="1"/>
  <c r="W14976" i="1" s="1"/>
  <c r="V15016" i="1"/>
  <c r="W15016" i="1" s="1"/>
  <c r="V15036" i="1"/>
  <c r="W15036" i="1" s="1"/>
  <c r="V15168" i="1"/>
  <c r="W15168" i="1" s="1"/>
  <c r="V15208" i="1"/>
  <c r="W15208" i="1" s="1"/>
  <c r="V15228" i="1"/>
  <c r="W15228" i="1" s="1"/>
  <c r="V15360" i="1"/>
  <c r="W15360" i="1" s="1"/>
  <c r="V15400" i="1"/>
  <c r="W15400" i="1" s="1"/>
  <c r="V15420" i="1"/>
  <c r="W15420" i="1" s="1"/>
  <c r="V15528" i="1"/>
  <c r="W15528" i="1" s="1"/>
  <c r="V15539" i="1"/>
  <c r="W15539" i="1" s="1"/>
  <c r="V15550" i="1"/>
  <c r="W15550" i="1" s="1"/>
  <c r="V15583" i="1"/>
  <c r="W15583" i="1" s="1"/>
  <c r="V15715" i="1"/>
  <c r="W15715" i="1" s="1"/>
  <c r="V15736" i="1"/>
  <c r="W15736" i="1" s="1"/>
  <c r="V15873" i="1"/>
  <c r="W15873" i="1" s="1"/>
  <c r="V15904" i="1"/>
  <c r="W15904" i="1" s="1"/>
  <c r="V15914" i="1"/>
  <c r="W15914" i="1" s="1"/>
  <c r="V18339" i="1"/>
  <c r="W18339" i="1" s="1"/>
  <c r="V18656" i="1"/>
  <c r="W18656" i="1" s="1"/>
  <c r="V18667" i="1"/>
  <c r="W18667" i="1" s="1"/>
  <c r="V18777" i="1"/>
  <c r="W18777" i="1" s="1"/>
  <c r="V18788" i="1"/>
  <c r="W18788" i="1" s="1"/>
  <c r="V20570" i="1"/>
  <c r="W20570" i="1" s="1"/>
  <c r="V22414" i="1"/>
  <c r="W22414" i="1" s="1"/>
  <c r="V13501" i="1"/>
  <c r="W13501" i="1" s="1"/>
  <c r="V13531" i="1"/>
  <c r="W13531" i="1" s="1"/>
  <c r="V13551" i="1"/>
  <c r="W13551" i="1" s="1"/>
  <c r="V13582" i="1"/>
  <c r="W13582" i="1" s="1"/>
  <c r="V13602" i="1"/>
  <c r="W13602" i="1" s="1"/>
  <c r="V13633" i="1"/>
  <c r="W13633" i="1" s="1"/>
  <c r="V13642" i="1"/>
  <c r="W13642" i="1" s="1"/>
  <c r="V13662" i="1"/>
  <c r="W13662" i="1" s="1"/>
  <c r="V13693" i="1"/>
  <c r="W13693" i="1" s="1"/>
  <c r="V13723" i="1"/>
  <c r="W13723" i="1" s="1"/>
  <c r="V13743" i="1"/>
  <c r="W13743" i="1" s="1"/>
  <c r="V13794" i="1"/>
  <c r="W13794" i="1" s="1"/>
  <c r="V13834" i="1"/>
  <c r="W13834" i="1" s="1"/>
  <c r="V13854" i="1"/>
  <c r="W13854" i="1" s="1"/>
  <c r="V13885" i="1"/>
  <c r="W13885" i="1" s="1"/>
  <c r="V13915" i="1"/>
  <c r="W13915" i="1" s="1"/>
  <c r="V13935" i="1"/>
  <c r="W13935" i="1" s="1"/>
  <c r="V13986" i="1"/>
  <c r="W13986" i="1" s="1"/>
  <c r="V14026" i="1"/>
  <c r="W14026" i="1" s="1"/>
  <c r="V14046" i="1"/>
  <c r="W14046" i="1" s="1"/>
  <c r="V14077" i="1"/>
  <c r="W14077" i="1" s="1"/>
  <c r="V14127" i="1"/>
  <c r="W14127" i="1" s="1"/>
  <c r="V14158" i="1"/>
  <c r="W14158" i="1" s="1"/>
  <c r="V14178" i="1"/>
  <c r="W14178" i="1" s="1"/>
  <c r="V14218" i="1"/>
  <c r="W14218" i="1" s="1"/>
  <c r="V14238" i="1"/>
  <c r="W14238" i="1" s="1"/>
  <c r="V14269" i="1"/>
  <c r="W14269" i="1" s="1"/>
  <c r="V14299" i="1"/>
  <c r="W14299" i="1" s="1"/>
  <c r="V14319" i="1"/>
  <c r="W14319" i="1" s="1"/>
  <c r="V14370" i="1"/>
  <c r="W14370" i="1" s="1"/>
  <c r="V14410" i="1"/>
  <c r="W14410" i="1" s="1"/>
  <c r="V14430" i="1"/>
  <c r="W14430" i="1" s="1"/>
  <c r="V14461" i="1"/>
  <c r="W14461" i="1" s="1"/>
  <c r="V14491" i="1"/>
  <c r="W14491" i="1" s="1"/>
  <c r="V14511" i="1"/>
  <c r="W14511" i="1" s="1"/>
  <c r="V14542" i="1"/>
  <c r="W14542" i="1" s="1"/>
  <c r="V14562" i="1"/>
  <c r="W14562" i="1" s="1"/>
  <c r="V14593" i="1"/>
  <c r="W14593" i="1" s="1"/>
  <c r="V14602" i="1"/>
  <c r="W14602" i="1" s="1"/>
  <c r="V14622" i="1"/>
  <c r="W14622" i="1" s="1"/>
  <c r="V14653" i="1"/>
  <c r="W14653" i="1" s="1"/>
  <c r="V14683" i="1"/>
  <c r="W14683" i="1" s="1"/>
  <c r="V14703" i="1"/>
  <c r="W14703" i="1" s="1"/>
  <c r="V14734" i="1"/>
  <c r="W14734" i="1" s="1"/>
  <c r="V14754" i="1"/>
  <c r="W14754" i="1" s="1"/>
  <c r="V14794" i="1"/>
  <c r="W14794" i="1" s="1"/>
  <c r="V14814" i="1"/>
  <c r="W14814" i="1" s="1"/>
  <c r="V14845" i="1"/>
  <c r="W14845" i="1" s="1"/>
  <c r="V14875" i="1"/>
  <c r="W14875" i="1" s="1"/>
  <c r="V14895" i="1"/>
  <c r="W14895" i="1" s="1"/>
  <c r="V14926" i="1"/>
  <c r="W14926" i="1" s="1"/>
  <c r="V14946" i="1"/>
  <c r="W14946" i="1" s="1"/>
  <c r="V14977" i="1"/>
  <c r="W14977" i="1" s="1"/>
  <c r="V14986" i="1"/>
  <c r="W14986" i="1" s="1"/>
  <c r="V15006" i="1"/>
  <c r="W15006" i="1" s="1"/>
  <c r="V15037" i="1"/>
  <c r="W15037" i="1" s="1"/>
  <c r="V15067" i="1"/>
  <c r="W15067" i="1" s="1"/>
  <c r="V15087" i="1"/>
  <c r="W15087" i="1" s="1"/>
  <c r="V15138" i="1"/>
  <c r="W15138" i="1" s="1"/>
  <c r="V15169" i="1"/>
  <c r="W15169" i="1" s="1"/>
  <c r="V15178" i="1"/>
  <c r="W15178" i="1" s="1"/>
  <c r="V15198" i="1"/>
  <c r="W15198" i="1" s="1"/>
  <c r="V15229" i="1"/>
  <c r="W15229" i="1" s="1"/>
  <c r="V15330" i="1"/>
  <c r="W15330" i="1" s="1"/>
  <c r="V15370" i="1"/>
  <c r="W15370" i="1" s="1"/>
  <c r="V15390" i="1"/>
  <c r="W15390" i="1" s="1"/>
  <c r="V15421" i="1"/>
  <c r="W15421" i="1" s="1"/>
  <c r="V15451" i="1"/>
  <c r="W15451" i="1" s="1"/>
  <c r="V15562" i="1"/>
  <c r="W15562" i="1" s="1"/>
  <c r="V15573" i="1"/>
  <c r="W15573" i="1" s="1"/>
  <c r="V15595" i="1"/>
  <c r="W15595" i="1" s="1"/>
  <c r="V15672" i="1"/>
  <c r="W15672" i="1" s="1"/>
  <c r="V15683" i="1"/>
  <c r="W15683" i="1" s="1"/>
  <c r="V15694" i="1"/>
  <c r="W15694" i="1" s="1"/>
  <c r="V15705" i="1"/>
  <c r="W15705" i="1" s="1"/>
  <c r="V15726" i="1"/>
  <c r="W15726" i="1" s="1"/>
  <c r="V15746" i="1"/>
  <c r="W15746" i="1" s="1"/>
  <c r="V15757" i="1"/>
  <c r="W15757" i="1" s="1"/>
  <c r="V15778" i="1"/>
  <c r="W15778" i="1" s="1"/>
  <c r="V15831" i="1"/>
  <c r="W15831" i="1" s="1"/>
  <c r="V15841" i="1"/>
  <c r="W15841" i="1" s="1"/>
  <c r="V15863" i="1"/>
  <c r="W15863" i="1" s="1"/>
  <c r="V15905" i="1"/>
  <c r="W15905" i="1" s="1"/>
  <c r="V15957" i="1"/>
  <c r="W15957" i="1" s="1"/>
  <c r="V15966" i="1"/>
  <c r="W15966" i="1" s="1"/>
  <c r="V16017" i="1"/>
  <c r="W16017" i="1" s="1"/>
  <c r="V16056" i="1"/>
  <c r="W16056" i="1" s="1"/>
  <c r="V16077" i="1"/>
  <c r="W16077" i="1" s="1"/>
  <c r="V16107" i="1"/>
  <c r="W16107" i="1" s="1"/>
  <c r="V16158" i="1"/>
  <c r="W16158" i="1" s="1"/>
  <c r="V16169" i="1"/>
  <c r="W16169" i="1" s="1"/>
  <c r="V16179" i="1"/>
  <c r="W16179" i="1" s="1"/>
  <c r="V16200" i="1"/>
  <c r="W16200" i="1" s="1"/>
  <c r="V16211" i="1"/>
  <c r="W16211" i="1" s="1"/>
  <c r="V16222" i="1"/>
  <c r="W16222" i="1" s="1"/>
  <c r="V16380" i="1"/>
  <c r="W16380" i="1" s="1"/>
  <c r="V16561" i="1"/>
  <c r="W16561" i="1" s="1"/>
  <c r="V16645" i="1"/>
  <c r="W16645" i="1" s="1"/>
  <c r="V16668" i="1"/>
  <c r="W16668" i="1" s="1"/>
  <c r="V16721" i="1"/>
  <c r="W16721" i="1" s="1"/>
  <c r="V16754" i="1"/>
  <c r="W16754" i="1" s="1"/>
  <c r="V16842" i="1"/>
  <c r="W16842" i="1" s="1"/>
  <c r="V16902" i="1"/>
  <c r="W16902" i="1" s="1"/>
  <c r="V16913" i="1"/>
  <c r="W16913" i="1" s="1"/>
  <c r="V17341" i="1"/>
  <c r="W17341" i="1" s="1"/>
  <c r="V17372" i="1"/>
  <c r="W17372" i="1" s="1"/>
  <c r="V17383" i="1"/>
  <c r="W17383" i="1" s="1"/>
  <c r="V17546" i="1"/>
  <c r="W17546" i="1" s="1"/>
  <c r="V17557" i="1"/>
  <c r="W17557" i="1" s="1"/>
  <c r="V17667" i="1"/>
  <c r="W17667" i="1" s="1"/>
  <c r="V17852" i="1"/>
  <c r="W17852" i="1" s="1"/>
  <c r="V18054" i="1"/>
  <c r="W18054" i="1" s="1"/>
  <c r="V18087" i="1"/>
  <c r="W18087" i="1" s="1"/>
  <c r="V18177" i="1"/>
  <c r="W18177" i="1" s="1"/>
  <c r="V18220" i="1"/>
  <c r="W18220" i="1" s="1"/>
  <c r="V18361" i="1"/>
  <c r="W18361" i="1" s="1"/>
  <c r="V18767" i="1"/>
  <c r="W18767" i="1" s="1"/>
  <c r="V18800" i="1"/>
  <c r="W18800" i="1" s="1"/>
  <c r="V19063" i="1"/>
  <c r="W19063" i="1" s="1"/>
  <c r="V19095" i="1"/>
  <c r="W19095" i="1" s="1"/>
  <c r="V19250" i="1"/>
  <c r="W19250" i="1" s="1"/>
  <c r="V19440" i="1"/>
  <c r="W19440" i="1" s="1"/>
  <c r="V19829" i="1"/>
  <c r="W19829" i="1" s="1"/>
  <c r="V19968" i="1"/>
  <c r="W19968" i="1" s="1"/>
  <c r="V20193" i="1"/>
  <c r="W20193" i="1" s="1"/>
  <c r="V14300" i="1"/>
  <c r="W14300" i="1" s="1"/>
  <c r="V14431" i="1"/>
  <c r="W14431" i="1" s="1"/>
  <c r="V14452" i="1"/>
  <c r="W14452" i="1" s="1"/>
  <c r="V14492" i="1"/>
  <c r="W14492" i="1" s="1"/>
  <c r="V14684" i="1"/>
  <c r="W14684" i="1" s="1"/>
  <c r="V14876" i="1"/>
  <c r="W14876" i="1" s="1"/>
  <c r="V15007" i="1"/>
  <c r="W15007" i="1" s="1"/>
  <c r="V15028" i="1"/>
  <c r="W15028" i="1" s="1"/>
  <c r="V15068" i="1"/>
  <c r="W15068" i="1" s="1"/>
  <c r="V15199" i="1"/>
  <c r="W15199" i="1" s="1"/>
  <c r="V15260" i="1"/>
  <c r="W15260" i="1" s="1"/>
  <c r="V15391" i="1"/>
  <c r="W15391" i="1" s="1"/>
  <c r="V15412" i="1"/>
  <c r="W15412" i="1" s="1"/>
  <c r="V15452" i="1"/>
  <c r="W15452" i="1" s="1"/>
  <c r="V15596" i="1"/>
  <c r="W15596" i="1" s="1"/>
  <c r="V15706" i="1"/>
  <c r="W15706" i="1" s="1"/>
  <c r="V15947" i="1"/>
  <c r="W15947" i="1" s="1"/>
  <c r="V16562" i="1"/>
  <c r="W16562" i="1" s="1"/>
  <c r="V17525" i="1"/>
  <c r="W17525" i="1" s="1"/>
  <c r="V18209" i="1"/>
  <c r="W18209" i="1" s="1"/>
  <c r="V18584" i="1"/>
  <c r="W18584" i="1" s="1"/>
  <c r="V13333" i="1"/>
  <c r="W13333" i="1" s="1"/>
  <c r="V13353" i="1"/>
  <c r="W13353" i="1" s="1"/>
  <c r="V13434" i="1"/>
  <c r="W13434" i="1" s="1"/>
  <c r="V13525" i="1"/>
  <c r="W13525" i="1" s="1"/>
  <c r="V13545" i="1"/>
  <c r="W13545" i="1" s="1"/>
  <c r="V13626" i="1"/>
  <c r="W13626" i="1" s="1"/>
  <c r="V13677" i="1"/>
  <c r="W13677" i="1" s="1"/>
  <c r="V13717" i="1"/>
  <c r="W13717" i="1" s="1"/>
  <c r="V13737" i="1"/>
  <c r="W13737" i="1" s="1"/>
  <c r="V13818" i="1"/>
  <c r="W13818" i="1" s="1"/>
  <c r="V13869" i="1"/>
  <c r="W13869" i="1" s="1"/>
  <c r="V13909" i="1"/>
  <c r="W13909" i="1" s="1"/>
  <c r="V13929" i="1"/>
  <c r="W13929" i="1" s="1"/>
  <c r="V14010" i="1"/>
  <c r="W14010" i="1" s="1"/>
  <c r="V14061" i="1"/>
  <c r="W14061" i="1" s="1"/>
  <c r="V14101" i="1"/>
  <c r="W14101" i="1" s="1"/>
  <c r="V14121" i="1"/>
  <c r="W14121" i="1" s="1"/>
  <c r="V14202" i="1"/>
  <c r="W14202" i="1" s="1"/>
  <c r="V14233" i="1"/>
  <c r="W14233" i="1" s="1"/>
  <c r="V14253" i="1"/>
  <c r="W14253" i="1" s="1"/>
  <c r="V14293" i="1"/>
  <c r="W14293" i="1" s="1"/>
  <c r="V14313" i="1"/>
  <c r="W14313" i="1" s="1"/>
  <c r="V14394" i="1"/>
  <c r="W14394" i="1" s="1"/>
  <c r="V14445" i="1"/>
  <c r="W14445" i="1" s="1"/>
  <c r="V14485" i="1"/>
  <c r="W14485" i="1" s="1"/>
  <c r="V14505" i="1"/>
  <c r="W14505" i="1" s="1"/>
  <c r="V14586" i="1"/>
  <c r="W14586" i="1" s="1"/>
  <c r="V14677" i="1"/>
  <c r="W14677" i="1" s="1"/>
  <c r="V14697" i="1"/>
  <c r="W14697" i="1" s="1"/>
  <c r="V14778" i="1"/>
  <c r="W14778" i="1" s="1"/>
  <c r="V14809" i="1"/>
  <c r="W14809" i="1" s="1"/>
  <c r="V14869" i="1"/>
  <c r="W14869" i="1" s="1"/>
  <c r="V14889" i="1"/>
  <c r="W14889" i="1" s="1"/>
  <c r="V14970" i="1"/>
  <c r="W14970" i="1" s="1"/>
  <c r="V15021" i="1"/>
  <c r="W15021" i="1" s="1"/>
  <c r="V15061" i="1"/>
  <c r="W15061" i="1" s="1"/>
  <c r="V15162" i="1"/>
  <c r="W15162" i="1" s="1"/>
  <c r="V15213" i="1"/>
  <c r="W15213" i="1" s="1"/>
  <c r="V15253" i="1"/>
  <c r="W15253" i="1" s="1"/>
  <c r="V15273" i="1"/>
  <c r="W15273" i="1" s="1"/>
  <c r="V15354" i="1"/>
  <c r="W15354" i="1" s="1"/>
  <c r="V15385" i="1"/>
  <c r="W15385" i="1" s="1"/>
  <c r="V15405" i="1"/>
  <c r="W15405" i="1" s="1"/>
  <c r="V15445" i="1"/>
  <c r="W15445" i="1" s="1"/>
  <c r="V15489" i="1"/>
  <c r="W15489" i="1" s="1"/>
  <c r="V15500" i="1"/>
  <c r="W15500" i="1" s="1"/>
  <c r="V15544" i="1"/>
  <c r="W15544" i="1" s="1"/>
  <c r="V15589" i="1"/>
  <c r="W15589" i="1" s="1"/>
  <c r="V15654" i="1"/>
  <c r="W15654" i="1" s="1"/>
  <c r="V15677" i="1"/>
  <c r="W15677" i="1" s="1"/>
  <c r="V15750" i="1"/>
  <c r="W15750" i="1" s="1"/>
  <c r="V15804" i="1"/>
  <c r="W15804" i="1" s="1"/>
  <c r="V15888" i="1"/>
  <c r="W15888" i="1" s="1"/>
  <c r="V15898" i="1"/>
  <c r="W15898" i="1" s="1"/>
  <c r="V15951" i="1"/>
  <c r="W15951" i="1" s="1"/>
  <c r="V15991" i="1"/>
  <c r="W15991" i="1" s="1"/>
  <c r="V16011" i="1"/>
  <c r="W16011" i="1" s="1"/>
  <c r="V16021" i="1"/>
  <c r="W16021" i="1" s="1"/>
  <c r="V16071" i="1"/>
  <c r="W16071" i="1" s="1"/>
  <c r="V16111" i="1"/>
  <c r="W16111" i="1" s="1"/>
  <c r="V16205" i="1"/>
  <c r="W16205" i="1" s="1"/>
  <c r="V16238" i="1"/>
  <c r="W16238" i="1" s="1"/>
  <c r="V16299" i="1"/>
  <c r="W16299" i="1" s="1"/>
  <c r="V16310" i="1"/>
  <c r="W16310" i="1" s="1"/>
  <c r="V16341" i="1"/>
  <c r="W16341" i="1" s="1"/>
  <c r="V16352" i="1"/>
  <c r="W16352" i="1" s="1"/>
  <c r="V16481" i="1"/>
  <c r="W16481" i="1" s="1"/>
  <c r="V16492" i="1"/>
  <c r="W16492" i="1" s="1"/>
  <c r="V16587" i="1"/>
  <c r="W16587" i="1" s="1"/>
  <c r="V16598" i="1"/>
  <c r="W16598" i="1" s="1"/>
  <c r="V16704" i="1"/>
  <c r="W16704" i="1" s="1"/>
  <c r="V16715" i="1"/>
  <c r="W16715" i="1" s="1"/>
  <c r="V16960" i="1"/>
  <c r="W16960" i="1" s="1"/>
  <c r="V16992" i="1"/>
  <c r="W16992" i="1" s="1"/>
  <c r="V17003" i="1"/>
  <c r="W17003" i="1" s="1"/>
  <c r="V17024" i="1"/>
  <c r="W17024" i="1" s="1"/>
  <c r="V17157" i="1"/>
  <c r="W17157" i="1" s="1"/>
  <c r="V17168" i="1"/>
  <c r="W17168" i="1" s="1"/>
  <c r="V17301" i="1"/>
  <c r="W17301" i="1" s="1"/>
  <c r="V17323" i="1"/>
  <c r="W17323" i="1" s="1"/>
  <c r="V17399" i="1"/>
  <c r="W17399" i="1" s="1"/>
  <c r="V17483" i="1"/>
  <c r="W17483" i="1" s="1"/>
  <c r="V17627" i="1"/>
  <c r="W17627" i="1" s="1"/>
  <c r="V17638" i="1"/>
  <c r="W17638" i="1" s="1"/>
  <c r="V17771" i="1"/>
  <c r="W17771" i="1" s="1"/>
  <c r="V17965" i="1"/>
  <c r="W17965" i="1" s="1"/>
  <c r="V17996" i="1"/>
  <c r="W17996" i="1" s="1"/>
  <c r="V18170" i="1"/>
  <c r="W18170" i="1" s="1"/>
  <c r="V18290" i="1"/>
  <c r="W18290" i="1" s="1"/>
  <c r="V18322" i="1"/>
  <c r="W18322" i="1" s="1"/>
  <c r="V18555" i="1"/>
  <c r="W18555" i="1" s="1"/>
  <c r="V18728" i="1"/>
  <c r="W18728" i="1" s="1"/>
  <c r="V18892" i="1"/>
  <c r="W18892" i="1" s="1"/>
  <c r="V18971" i="1"/>
  <c r="W18971" i="1" s="1"/>
  <c r="V18993" i="1"/>
  <c r="W18993" i="1" s="1"/>
  <c r="V19199" i="1"/>
  <c r="W19199" i="1" s="1"/>
  <c r="V19543" i="1"/>
  <c r="W19543" i="1" s="1"/>
  <c r="V20090" i="1"/>
  <c r="W20090" i="1" s="1"/>
  <c r="V20347" i="1"/>
  <c r="W20347" i="1" s="1"/>
  <c r="V21093" i="1"/>
  <c r="W21093" i="1" s="1"/>
  <c r="V21115" i="1"/>
  <c r="W21115" i="1" s="1"/>
  <c r="V21138" i="1"/>
  <c r="W21138" i="1" s="1"/>
  <c r="V21279" i="1"/>
  <c r="W21279" i="1" s="1"/>
  <c r="V22021" i="1"/>
  <c r="W22021" i="1" s="1"/>
  <c r="V22086" i="1"/>
  <c r="W22086" i="1" s="1"/>
  <c r="V22951" i="1"/>
  <c r="W22951" i="1" s="1"/>
  <c r="V23201" i="1"/>
  <c r="W23201" i="1" s="1"/>
  <c r="V23344" i="1"/>
  <c r="W23344" i="1" s="1"/>
  <c r="V28414" i="1"/>
  <c r="W28414" i="1" s="1"/>
  <c r="V13344" i="1"/>
  <c r="W13344" i="1" s="1"/>
  <c r="V13404" i="1"/>
  <c r="W13404" i="1" s="1"/>
  <c r="V13435" i="1"/>
  <c r="W13435" i="1" s="1"/>
  <c r="V13576" i="1"/>
  <c r="W13576" i="1" s="1"/>
  <c r="V13596" i="1"/>
  <c r="W13596" i="1" s="1"/>
  <c r="V13678" i="1"/>
  <c r="W13678" i="1" s="1"/>
  <c r="V13920" i="1"/>
  <c r="W13920" i="1" s="1"/>
  <c r="V14011" i="1"/>
  <c r="W14011" i="1" s="1"/>
  <c r="V14062" i="1"/>
  <c r="W14062" i="1" s="1"/>
  <c r="V14172" i="1"/>
  <c r="W14172" i="1" s="1"/>
  <c r="V14203" i="1"/>
  <c r="W14203" i="1" s="1"/>
  <c r="V14556" i="1"/>
  <c r="W14556" i="1" s="1"/>
  <c r="V14638" i="1"/>
  <c r="W14638" i="1" s="1"/>
  <c r="V14688" i="1"/>
  <c r="W14688" i="1" s="1"/>
  <c r="V14748" i="1"/>
  <c r="W14748" i="1" s="1"/>
  <c r="V14779" i="1"/>
  <c r="W14779" i="1" s="1"/>
  <c r="V14880" i="1"/>
  <c r="W14880" i="1" s="1"/>
  <c r="V15022" i="1"/>
  <c r="W15022" i="1" s="1"/>
  <c r="V15214" i="1"/>
  <c r="W15214" i="1" s="1"/>
  <c r="V15721" i="1"/>
  <c r="W15721" i="1" s="1"/>
  <c r="V15992" i="1"/>
  <c r="W15992" i="1" s="1"/>
  <c r="V17125" i="1"/>
  <c r="W17125" i="1" s="1"/>
  <c r="V17269" i="1"/>
  <c r="W17269" i="1" s="1"/>
  <c r="V17432" i="1"/>
  <c r="W17432" i="1" s="1"/>
  <c r="V17966" i="1"/>
  <c r="W17966" i="1" s="1"/>
  <c r="V20337" i="1"/>
  <c r="W20337" i="1" s="1"/>
  <c r="V22853" i="1"/>
  <c r="W22853" i="1" s="1"/>
  <c r="V23070" i="1"/>
  <c r="W23070" i="1" s="1"/>
  <c r="V21128" i="1"/>
  <c r="W21128" i="1" s="1"/>
  <c r="V21770" i="1"/>
  <c r="W21770" i="1" s="1"/>
  <c r="V26357" i="1"/>
  <c r="W26357" i="1" s="1"/>
  <c r="V13365" i="1"/>
  <c r="W13365" i="1" s="1"/>
  <c r="V13436" i="1"/>
  <c r="W13436" i="1" s="1"/>
  <c r="V13446" i="1"/>
  <c r="W13446" i="1" s="1"/>
  <c r="V13557" i="1"/>
  <c r="W13557" i="1" s="1"/>
  <c r="V13567" i="1"/>
  <c r="W13567" i="1" s="1"/>
  <c r="V13628" i="1"/>
  <c r="W13628" i="1" s="1"/>
  <c r="V13638" i="1"/>
  <c r="W13638" i="1" s="1"/>
  <c r="V13749" i="1"/>
  <c r="W13749" i="1" s="1"/>
  <c r="V13759" i="1"/>
  <c r="W13759" i="1" s="1"/>
  <c r="V13820" i="1"/>
  <c r="W13820" i="1" s="1"/>
  <c r="V13830" i="1"/>
  <c r="W13830" i="1" s="1"/>
  <c r="V13921" i="1"/>
  <c r="W13921" i="1" s="1"/>
  <c r="V13941" i="1"/>
  <c r="W13941" i="1" s="1"/>
  <c r="V13951" i="1"/>
  <c r="W13951" i="1" s="1"/>
  <c r="V14012" i="1"/>
  <c r="W14012" i="1" s="1"/>
  <c r="V14022" i="1"/>
  <c r="W14022" i="1" s="1"/>
  <c r="V14133" i="1"/>
  <c r="W14133" i="1" s="1"/>
  <c r="V14143" i="1"/>
  <c r="W14143" i="1" s="1"/>
  <c r="V14164" i="1"/>
  <c r="W14164" i="1" s="1"/>
  <c r="V14204" i="1"/>
  <c r="W14204" i="1" s="1"/>
  <c r="V14214" i="1"/>
  <c r="W14214" i="1" s="1"/>
  <c r="V14305" i="1"/>
  <c r="W14305" i="1" s="1"/>
  <c r="V14325" i="1"/>
  <c r="W14325" i="1" s="1"/>
  <c r="V14335" i="1"/>
  <c r="W14335" i="1" s="1"/>
  <c r="V14356" i="1"/>
  <c r="W14356" i="1" s="1"/>
  <c r="V14396" i="1"/>
  <c r="W14396" i="1" s="1"/>
  <c r="V14406" i="1"/>
  <c r="W14406" i="1" s="1"/>
  <c r="V14517" i="1"/>
  <c r="W14517" i="1" s="1"/>
  <c r="V14527" i="1"/>
  <c r="W14527" i="1" s="1"/>
  <c r="V14588" i="1"/>
  <c r="W14588" i="1" s="1"/>
  <c r="V14598" i="1"/>
  <c r="W14598" i="1" s="1"/>
  <c r="V14709" i="1"/>
  <c r="W14709" i="1" s="1"/>
  <c r="V14780" i="1"/>
  <c r="W14780" i="1" s="1"/>
  <c r="V14790" i="1"/>
  <c r="W14790" i="1" s="1"/>
  <c r="V14901" i="1"/>
  <c r="W14901" i="1" s="1"/>
  <c r="V14911" i="1"/>
  <c r="W14911" i="1" s="1"/>
  <c r="V14972" i="1"/>
  <c r="W14972" i="1" s="1"/>
  <c r="V14982" i="1"/>
  <c r="W14982" i="1" s="1"/>
  <c r="V15093" i="1"/>
  <c r="W15093" i="1" s="1"/>
  <c r="V15103" i="1"/>
  <c r="W15103" i="1" s="1"/>
  <c r="V15124" i="1"/>
  <c r="W15124" i="1" s="1"/>
  <c r="V15164" i="1"/>
  <c r="W15164" i="1" s="1"/>
  <c r="V15174" i="1"/>
  <c r="W15174" i="1" s="1"/>
  <c r="V15265" i="1"/>
  <c r="W15265" i="1" s="1"/>
  <c r="V15285" i="1"/>
  <c r="W15285" i="1" s="1"/>
  <c r="V15295" i="1"/>
  <c r="W15295" i="1" s="1"/>
  <c r="V15356" i="1"/>
  <c r="W15356" i="1" s="1"/>
  <c r="V15366" i="1"/>
  <c r="W15366" i="1" s="1"/>
  <c r="V15457" i="1"/>
  <c r="W15457" i="1" s="1"/>
  <c r="V15479" i="1"/>
  <c r="W15479" i="1" s="1"/>
  <c r="V15512" i="1"/>
  <c r="W15512" i="1" s="1"/>
  <c r="V15524" i="1"/>
  <c r="W15524" i="1" s="1"/>
  <c r="V15568" i="1"/>
  <c r="W15568" i="1" s="1"/>
  <c r="V15590" i="1"/>
  <c r="W15590" i="1" s="1"/>
  <c r="V15601" i="1"/>
  <c r="W15601" i="1" s="1"/>
  <c r="V15623" i="1"/>
  <c r="W15623" i="1" s="1"/>
  <c r="V15634" i="1"/>
  <c r="W15634" i="1" s="1"/>
  <c r="V15645" i="1"/>
  <c r="W15645" i="1" s="1"/>
  <c r="V15667" i="1"/>
  <c r="W15667" i="1" s="1"/>
  <c r="V15773" i="1"/>
  <c r="W15773" i="1" s="1"/>
  <c r="V15806" i="1"/>
  <c r="W15806" i="1" s="1"/>
  <c r="V15816" i="1"/>
  <c r="W15816" i="1" s="1"/>
  <c r="V15826" i="1"/>
  <c r="W15826" i="1" s="1"/>
  <c r="V15848" i="1"/>
  <c r="W15848" i="1" s="1"/>
  <c r="V15858" i="1"/>
  <c r="W15858" i="1" s="1"/>
  <c r="V15931" i="1"/>
  <c r="W15931" i="1" s="1"/>
  <c r="V16002" i="1"/>
  <c r="W16002" i="1" s="1"/>
  <c r="V16032" i="1"/>
  <c r="W16032" i="1" s="1"/>
  <c r="V16093" i="1"/>
  <c r="W16093" i="1" s="1"/>
  <c r="V16133" i="1"/>
  <c r="W16133" i="1" s="1"/>
  <c r="V16185" i="1"/>
  <c r="W16185" i="1" s="1"/>
  <c r="V16239" i="1"/>
  <c r="W16239" i="1" s="1"/>
  <c r="V16269" i="1"/>
  <c r="W16269" i="1" s="1"/>
  <c r="V16280" i="1"/>
  <c r="W16280" i="1" s="1"/>
  <c r="V16290" i="1"/>
  <c r="W16290" i="1" s="1"/>
  <c r="V16461" i="1"/>
  <c r="W16461" i="1" s="1"/>
  <c r="V16471" i="1"/>
  <c r="W16471" i="1" s="1"/>
  <c r="V16482" i="1"/>
  <c r="W16482" i="1" s="1"/>
  <c r="V16515" i="1"/>
  <c r="W16515" i="1" s="1"/>
  <c r="V16567" i="1"/>
  <c r="W16567" i="1" s="1"/>
  <c r="V16749" i="1"/>
  <c r="W16749" i="1" s="1"/>
  <c r="V16760" i="1"/>
  <c r="W16760" i="1" s="1"/>
  <c r="V16994" i="1"/>
  <c r="W16994" i="1" s="1"/>
  <c r="V17114" i="1"/>
  <c r="W17114" i="1" s="1"/>
  <c r="V17136" i="1"/>
  <c r="W17136" i="1" s="1"/>
  <c r="V17147" i="1"/>
  <c r="W17147" i="1" s="1"/>
  <c r="V17225" i="1"/>
  <c r="W17225" i="1" s="1"/>
  <c r="V17280" i="1"/>
  <c r="W17280" i="1" s="1"/>
  <c r="V17291" i="1"/>
  <c r="W17291" i="1" s="1"/>
  <c r="V17378" i="1"/>
  <c r="W17378" i="1" s="1"/>
  <c r="V17411" i="1"/>
  <c r="W17411" i="1" s="1"/>
  <c r="V17453" i="1"/>
  <c r="W17453" i="1" s="1"/>
  <c r="V17474" i="1"/>
  <c r="W17474" i="1" s="1"/>
  <c r="V17563" i="1"/>
  <c r="W17563" i="1" s="1"/>
  <c r="V17751" i="1"/>
  <c r="W17751" i="1" s="1"/>
  <c r="V17922" i="1"/>
  <c r="W17922" i="1" s="1"/>
  <c r="V18160" i="1"/>
  <c r="W18160" i="1" s="1"/>
  <c r="V18249" i="1"/>
  <c r="W18249" i="1" s="1"/>
  <c r="V18281" i="1"/>
  <c r="W18281" i="1" s="1"/>
  <c r="V18291" i="1"/>
  <c r="W18291" i="1" s="1"/>
  <c r="V18423" i="1"/>
  <c r="W18423" i="1" s="1"/>
  <c r="V18523" i="1"/>
  <c r="W18523" i="1" s="1"/>
  <c r="V18729" i="1"/>
  <c r="W18729" i="1" s="1"/>
  <c r="V18740" i="1"/>
  <c r="W18740" i="1" s="1"/>
  <c r="V18972" i="1"/>
  <c r="W18972" i="1" s="1"/>
  <c r="V19155" i="1"/>
  <c r="W19155" i="1" s="1"/>
  <c r="V19705" i="1"/>
  <c r="W19705" i="1" s="1"/>
  <c r="V20327" i="1"/>
  <c r="W20327" i="1" s="1"/>
  <c r="V20670" i="1"/>
  <c r="W20670" i="1" s="1"/>
  <c r="V20746" i="1"/>
  <c r="W20746" i="1" s="1"/>
  <c r="V22831" i="1"/>
  <c r="W22831" i="1" s="1"/>
  <c r="V27976" i="1"/>
  <c r="W27976" i="1" s="1"/>
  <c r="V15932" i="1"/>
  <c r="W15932" i="1" s="1"/>
  <c r="V15973" i="1"/>
  <c r="W15973" i="1" s="1"/>
  <c r="V16094" i="1"/>
  <c r="W16094" i="1" s="1"/>
  <c r="V16568" i="1"/>
  <c r="W16568" i="1" s="1"/>
  <c r="V22909" i="1"/>
  <c r="W22909" i="1" s="1"/>
  <c r="V22997" i="1"/>
  <c r="W22997" i="1" s="1"/>
  <c r="V23039" i="1"/>
  <c r="W23039" i="1" s="1"/>
  <c r="V23114" i="1"/>
  <c r="W23114" i="1" s="1"/>
  <c r="V25615" i="1"/>
  <c r="W25615" i="1" s="1"/>
  <c r="V27965" i="1"/>
  <c r="W27965" i="1" s="1"/>
  <c r="V13335" i="1"/>
  <c r="W13335" i="1" s="1"/>
  <c r="V13366" i="1"/>
  <c r="W13366" i="1" s="1"/>
  <c r="V13467" i="1"/>
  <c r="W13467" i="1" s="1"/>
  <c r="V13527" i="1"/>
  <c r="W13527" i="1" s="1"/>
  <c r="V13558" i="1"/>
  <c r="W13558" i="1" s="1"/>
  <c r="V13659" i="1"/>
  <c r="W13659" i="1" s="1"/>
  <c r="V13719" i="1"/>
  <c r="W13719" i="1" s="1"/>
  <c r="V13750" i="1"/>
  <c r="W13750" i="1" s="1"/>
  <c r="V13801" i="1"/>
  <c r="W13801" i="1" s="1"/>
  <c r="V13841" i="1"/>
  <c r="W13841" i="1" s="1"/>
  <c r="V13851" i="1"/>
  <c r="W13851" i="1" s="1"/>
  <c r="V13911" i="1"/>
  <c r="W13911" i="1" s="1"/>
  <c r="V13942" i="1"/>
  <c r="W13942" i="1" s="1"/>
  <c r="V14033" i="1"/>
  <c r="W14033" i="1" s="1"/>
  <c r="V14043" i="1"/>
  <c r="W14043" i="1" s="1"/>
  <c r="V14103" i="1"/>
  <c r="W14103" i="1" s="1"/>
  <c r="V14134" i="1"/>
  <c r="W14134" i="1" s="1"/>
  <c r="V14225" i="1"/>
  <c r="W14225" i="1" s="1"/>
  <c r="V14235" i="1"/>
  <c r="W14235" i="1" s="1"/>
  <c r="V14295" i="1"/>
  <c r="W14295" i="1" s="1"/>
  <c r="V14326" i="1"/>
  <c r="W14326" i="1" s="1"/>
  <c r="V14427" i="1"/>
  <c r="W14427" i="1" s="1"/>
  <c r="V14487" i="1"/>
  <c r="W14487" i="1" s="1"/>
  <c r="V14518" i="1"/>
  <c r="W14518" i="1" s="1"/>
  <c r="V14619" i="1"/>
  <c r="W14619" i="1" s="1"/>
  <c r="V14679" i="1"/>
  <c r="W14679" i="1" s="1"/>
  <c r="V14710" i="1"/>
  <c r="W14710" i="1" s="1"/>
  <c r="V14811" i="1"/>
  <c r="W14811" i="1" s="1"/>
  <c r="V14902" i="1"/>
  <c r="W14902" i="1" s="1"/>
  <c r="V15003" i="1"/>
  <c r="W15003" i="1" s="1"/>
  <c r="V15063" i="1"/>
  <c r="W15063" i="1" s="1"/>
  <c r="V15094" i="1"/>
  <c r="W15094" i="1" s="1"/>
  <c r="V15195" i="1"/>
  <c r="W15195" i="1" s="1"/>
  <c r="V15255" i="1"/>
  <c r="W15255" i="1" s="1"/>
  <c r="V15286" i="1"/>
  <c r="W15286" i="1" s="1"/>
  <c r="V15387" i="1"/>
  <c r="W15387" i="1" s="1"/>
  <c r="V15458" i="1"/>
  <c r="W15458" i="1" s="1"/>
  <c r="V15469" i="1"/>
  <c r="W15469" i="1" s="1"/>
  <c r="V15546" i="1"/>
  <c r="W15546" i="1" s="1"/>
  <c r="V15569" i="1"/>
  <c r="W15569" i="1" s="1"/>
  <c r="V15591" i="1"/>
  <c r="W15591" i="1" s="1"/>
  <c r="V15602" i="1"/>
  <c r="W15602" i="1" s="1"/>
  <c r="V15613" i="1"/>
  <c r="W15613" i="1" s="1"/>
  <c r="V15624" i="1"/>
  <c r="W15624" i="1" s="1"/>
  <c r="V15732" i="1"/>
  <c r="W15732" i="1" s="1"/>
  <c r="V17576" i="1"/>
  <c r="W17576" i="1" s="1"/>
  <c r="V18424" i="1"/>
  <c r="W18424" i="1" s="1"/>
  <c r="V18547" i="1"/>
  <c r="W18547" i="1" s="1"/>
  <c r="V18730" i="1"/>
  <c r="W18730" i="1" s="1"/>
  <c r="V18830" i="1"/>
  <c r="W18830" i="1" s="1"/>
  <c r="V18840" i="1"/>
  <c r="W18840" i="1" s="1"/>
  <c r="V18973" i="1"/>
  <c r="W18973" i="1" s="1"/>
  <c r="V19156" i="1"/>
  <c r="W19156" i="1" s="1"/>
  <c r="V19190" i="1"/>
  <c r="W19190" i="1" s="1"/>
  <c r="V19319" i="1"/>
  <c r="W19319" i="1" s="1"/>
  <c r="V19491" i="1"/>
  <c r="W19491" i="1" s="1"/>
  <c r="V19513" i="1"/>
  <c r="W19513" i="1" s="1"/>
  <c r="V19653" i="1"/>
  <c r="W19653" i="1" s="1"/>
  <c r="V19696" i="1"/>
  <c r="W19696" i="1" s="1"/>
  <c r="V19857" i="1"/>
  <c r="W19857" i="1" s="1"/>
  <c r="V20306" i="1"/>
  <c r="W20306" i="1" s="1"/>
  <c r="V20317" i="1"/>
  <c r="W20317" i="1" s="1"/>
  <c r="V20660" i="1"/>
  <c r="W20660" i="1" s="1"/>
  <c r="V21915" i="1"/>
  <c r="W21915" i="1" s="1"/>
  <c r="V22899" i="1"/>
  <c r="W22899" i="1" s="1"/>
  <c r="V13437" i="1"/>
  <c r="W13437" i="1" s="1"/>
  <c r="V13578" i="1"/>
  <c r="W13578" i="1" s="1"/>
  <c r="V13629" i="1"/>
  <c r="W13629" i="1" s="1"/>
  <c r="V13821" i="1"/>
  <c r="W13821" i="1" s="1"/>
  <c r="V13962" i="1"/>
  <c r="W13962" i="1" s="1"/>
  <c r="V14346" i="1"/>
  <c r="W14346" i="1" s="1"/>
  <c r="V14397" i="1"/>
  <c r="W14397" i="1" s="1"/>
  <c r="V14629" i="1"/>
  <c r="W14629" i="1" s="1"/>
  <c r="V14730" i="1"/>
  <c r="W14730" i="1" s="1"/>
  <c r="V14761" i="1"/>
  <c r="W14761" i="1" s="1"/>
  <c r="V14821" i="1"/>
  <c r="W14821" i="1" s="1"/>
  <c r="V14841" i="1"/>
  <c r="W14841" i="1" s="1"/>
  <c r="V14922" i="1"/>
  <c r="W14922" i="1" s="1"/>
  <c r="V14973" i="1"/>
  <c r="W14973" i="1" s="1"/>
  <c r="V15013" i="1"/>
  <c r="W15013" i="1" s="1"/>
  <c r="V15033" i="1"/>
  <c r="W15033" i="1" s="1"/>
  <c r="V15114" i="1"/>
  <c r="W15114" i="1" s="1"/>
  <c r="V15165" i="1"/>
  <c r="W15165" i="1" s="1"/>
  <c r="V15205" i="1"/>
  <c r="W15205" i="1" s="1"/>
  <c r="V15225" i="1"/>
  <c r="W15225" i="1" s="1"/>
  <c r="V15306" i="1"/>
  <c r="W15306" i="1" s="1"/>
  <c r="V15357" i="1"/>
  <c r="W15357" i="1" s="1"/>
  <c r="V15397" i="1"/>
  <c r="W15397" i="1" s="1"/>
  <c r="V15481" i="1"/>
  <c r="W15481" i="1" s="1"/>
  <c r="V15525" i="1"/>
  <c r="W15525" i="1" s="1"/>
  <c r="V15536" i="1"/>
  <c r="W15536" i="1" s="1"/>
  <c r="V15580" i="1"/>
  <c r="W15580" i="1" s="1"/>
  <c r="V15690" i="1"/>
  <c r="W15690" i="1" s="1"/>
  <c r="V15701" i="1"/>
  <c r="W15701" i="1" s="1"/>
  <c r="V15743" i="1"/>
  <c r="W15743" i="1" s="1"/>
  <c r="V15849" i="1"/>
  <c r="W15849" i="1" s="1"/>
  <c r="V15870" i="1"/>
  <c r="W15870" i="1" s="1"/>
  <c r="V15890" i="1"/>
  <c r="W15890" i="1" s="1"/>
  <c r="V15901" i="1"/>
  <c r="W15901" i="1" s="1"/>
  <c r="V15922" i="1"/>
  <c r="W15922" i="1" s="1"/>
  <c r="V15963" i="1"/>
  <c r="W15963" i="1" s="1"/>
  <c r="V16043" i="1"/>
  <c r="W16043" i="1" s="1"/>
  <c r="V16053" i="1"/>
  <c r="W16053" i="1" s="1"/>
  <c r="V16104" i="1"/>
  <c r="W16104" i="1" s="1"/>
  <c r="V16176" i="1"/>
  <c r="W16176" i="1" s="1"/>
  <c r="V16197" i="1"/>
  <c r="W16197" i="1" s="1"/>
  <c r="V16218" i="1"/>
  <c r="W16218" i="1" s="1"/>
  <c r="V16281" i="1"/>
  <c r="W16281" i="1" s="1"/>
  <c r="V16333" i="1"/>
  <c r="W16333" i="1" s="1"/>
  <c r="V16419" i="1"/>
  <c r="W16419" i="1" s="1"/>
  <c r="V16430" i="1"/>
  <c r="W16430" i="1" s="1"/>
  <c r="V16441" i="1"/>
  <c r="W16441" i="1" s="1"/>
  <c r="V16452" i="1"/>
  <c r="W16452" i="1" s="1"/>
  <c r="V16463" i="1"/>
  <c r="W16463" i="1" s="1"/>
  <c r="V16495" i="1"/>
  <c r="W16495" i="1" s="1"/>
  <c r="V16547" i="1"/>
  <c r="W16547" i="1" s="1"/>
  <c r="V16557" i="1"/>
  <c r="W16557" i="1" s="1"/>
  <c r="V16664" i="1"/>
  <c r="W16664" i="1" s="1"/>
  <c r="V16697" i="1"/>
  <c r="W16697" i="1" s="1"/>
  <c r="V16707" i="1"/>
  <c r="W16707" i="1" s="1"/>
  <c r="V16739" i="1"/>
  <c r="W16739" i="1" s="1"/>
  <c r="V16963" i="1"/>
  <c r="W16963" i="1" s="1"/>
  <c r="V16995" i="1"/>
  <c r="W16995" i="1" s="1"/>
  <c r="V17413" i="1"/>
  <c r="W17413" i="1" s="1"/>
  <c r="V18974" i="1"/>
  <c r="W18974" i="1" s="1"/>
  <c r="V19145" i="1"/>
  <c r="W19145" i="1" s="1"/>
  <c r="V19179" i="1"/>
  <c r="W19179" i="1" s="1"/>
  <c r="V19309" i="1"/>
  <c r="W19309" i="1" s="1"/>
  <c r="V19868" i="1"/>
  <c r="W19868" i="1" s="1"/>
  <c r="V20007" i="1"/>
  <c r="W20007" i="1" s="1"/>
  <c r="V20296" i="1"/>
  <c r="W20296" i="1" s="1"/>
  <c r="V21686" i="1"/>
  <c r="W21686" i="1" s="1"/>
  <c r="V21772" i="1"/>
  <c r="W21772" i="1" s="1"/>
  <c r="V16927" i="1"/>
  <c r="W16927" i="1" s="1"/>
  <c r="V16959" i="1"/>
  <c r="W16959" i="1" s="1"/>
  <c r="V16999" i="1"/>
  <c r="W16999" i="1" s="1"/>
  <c r="V17030" i="1"/>
  <c r="W17030" i="1" s="1"/>
  <c r="V17102" i="1"/>
  <c r="W17102" i="1" s="1"/>
  <c r="V17121" i="1"/>
  <c r="W17121" i="1" s="1"/>
  <c r="V17192" i="1"/>
  <c r="W17192" i="1" s="1"/>
  <c r="V17223" i="1"/>
  <c r="W17223" i="1" s="1"/>
  <c r="V17244" i="1"/>
  <c r="W17244" i="1" s="1"/>
  <c r="V17264" i="1"/>
  <c r="W17264" i="1" s="1"/>
  <c r="V17346" i="1"/>
  <c r="W17346" i="1" s="1"/>
  <c r="V17377" i="1"/>
  <c r="W17377" i="1" s="1"/>
  <c r="V17407" i="1"/>
  <c r="W17407" i="1" s="1"/>
  <c r="V17499" i="1"/>
  <c r="W17499" i="1" s="1"/>
  <c r="V17531" i="1"/>
  <c r="W17531" i="1" s="1"/>
  <c r="V17561" i="1"/>
  <c r="W17561" i="1" s="1"/>
  <c r="V17571" i="1"/>
  <c r="W17571" i="1" s="1"/>
  <c r="V17745" i="1"/>
  <c r="W17745" i="1" s="1"/>
  <c r="V17775" i="1"/>
  <c r="W17775" i="1" s="1"/>
  <c r="V17847" i="1"/>
  <c r="W17847" i="1" s="1"/>
  <c r="V17888" i="1"/>
  <c r="W17888" i="1" s="1"/>
  <c r="V17949" i="1"/>
  <c r="W17949" i="1" s="1"/>
  <c r="V18031" i="1"/>
  <c r="W18031" i="1" s="1"/>
  <c r="V18061" i="1"/>
  <c r="W18061" i="1" s="1"/>
  <c r="V18113" i="1"/>
  <c r="W18113" i="1" s="1"/>
  <c r="V18122" i="1"/>
  <c r="W18122" i="1" s="1"/>
  <c r="V18133" i="1"/>
  <c r="W18133" i="1" s="1"/>
  <c r="V18153" i="1"/>
  <c r="W18153" i="1" s="1"/>
  <c r="V18163" i="1"/>
  <c r="W18163" i="1" s="1"/>
  <c r="V18173" i="1"/>
  <c r="W18173" i="1" s="1"/>
  <c r="V18203" i="1"/>
  <c r="W18203" i="1" s="1"/>
  <c r="V18213" i="1"/>
  <c r="W18213" i="1" s="1"/>
  <c r="V18295" i="1"/>
  <c r="W18295" i="1" s="1"/>
  <c r="V18326" i="1"/>
  <c r="W18326" i="1" s="1"/>
  <c r="V18398" i="1"/>
  <c r="W18398" i="1" s="1"/>
  <c r="V18417" i="1"/>
  <c r="W18417" i="1" s="1"/>
  <c r="V18488" i="1"/>
  <c r="W18488" i="1" s="1"/>
  <c r="V18519" i="1"/>
  <c r="W18519" i="1" s="1"/>
  <c r="V18540" i="1"/>
  <c r="W18540" i="1" s="1"/>
  <c r="V18570" i="1"/>
  <c r="W18570" i="1" s="1"/>
  <c r="V18630" i="1"/>
  <c r="W18630" i="1" s="1"/>
  <c r="V18641" i="1"/>
  <c r="W18641" i="1" s="1"/>
  <c r="V18693" i="1"/>
  <c r="W18693" i="1" s="1"/>
  <c r="V18743" i="1"/>
  <c r="W18743" i="1" s="1"/>
  <c r="V18793" i="1"/>
  <c r="W18793" i="1" s="1"/>
  <c r="V18825" i="1"/>
  <c r="W18825" i="1" s="1"/>
  <c r="V18855" i="1"/>
  <c r="W18855" i="1" s="1"/>
  <c r="V18967" i="1"/>
  <c r="W18967" i="1" s="1"/>
  <c r="V18987" i="1"/>
  <c r="W18987" i="1" s="1"/>
  <c r="V19038" i="1"/>
  <c r="W19038" i="1" s="1"/>
  <c r="V19130" i="1"/>
  <c r="W19130" i="1" s="1"/>
  <c r="V19141" i="1"/>
  <c r="W19141" i="1" s="1"/>
  <c r="V19235" i="1"/>
  <c r="W19235" i="1" s="1"/>
  <c r="V19293" i="1"/>
  <c r="W19293" i="1" s="1"/>
  <c r="V19506" i="1"/>
  <c r="W19506" i="1" s="1"/>
  <c r="V19719" i="1"/>
  <c r="W19719" i="1" s="1"/>
  <c r="V19760" i="1"/>
  <c r="W19760" i="1" s="1"/>
  <c r="V19770" i="1"/>
  <c r="W19770" i="1" s="1"/>
  <c r="V19863" i="1"/>
  <c r="W19863" i="1" s="1"/>
  <c r="V19984" i="1"/>
  <c r="W19984" i="1" s="1"/>
  <c r="V20054" i="1"/>
  <c r="W20054" i="1" s="1"/>
  <c r="V20127" i="1"/>
  <c r="W20127" i="1" s="1"/>
  <c r="V20147" i="1"/>
  <c r="W20147" i="1" s="1"/>
  <c r="V20228" i="1"/>
  <c r="W20228" i="1" s="1"/>
  <c r="V20321" i="1"/>
  <c r="W20321" i="1" s="1"/>
  <c r="V20491" i="1"/>
  <c r="W20491" i="1" s="1"/>
  <c r="V21295" i="1"/>
  <c r="W21295" i="1" s="1"/>
  <c r="V21360" i="1"/>
  <c r="W21360" i="1" s="1"/>
  <c r="V21403" i="1"/>
  <c r="W21403" i="1" s="1"/>
  <c r="V21510" i="1"/>
  <c r="W21510" i="1" s="1"/>
  <c r="V21831" i="1"/>
  <c r="W21831" i="1" s="1"/>
  <c r="V21864" i="1"/>
  <c r="W21864" i="1" s="1"/>
  <c r="V22154" i="1"/>
  <c r="W22154" i="1" s="1"/>
  <c r="V22368" i="1"/>
  <c r="W22368" i="1" s="1"/>
  <c r="V22914" i="1"/>
  <c r="W22914" i="1" s="1"/>
  <c r="V16938" i="1"/>
  <c r="W16938" i="1" s="1"/>
  <c r="V16979" i="1"/>
  <c r="W16979" i="1" s="1"/>
  <c r="V17010" i="1"/>
  <c r="W17010" i="1" s="1"/>
  <c r="V17031" i="1"/>
  <c r="W17031" i="1" s="1"/>
  <c r="V17060" i="1"/>
  <c r="W17060" i="1" s="1"/>
  <c r="V17112" i="1"/>
  <c r="W17112" i="1" s="1"/>
  <c r="V17132" i="1"/>
  <c r="W17132" i="1" s="1"/>
  <c r="V17163" i="1"/>
  <c r="W17163" i="1" s="1"/>
  <c r="V17183" i="1"/>
  <c r="W17183" i="1" s="1"/>
  <c r="V17193" i="1"/>
  <c r="W17193" i="1" s="1"/>
  <c r="V17213" i="1"/>
  <c r="W17213" i="1" s="1"/>
  <c r="V17245" i="1"/>
  <c r="W17245" i="1" s="1"/>
  <c r="V17265" i="1"/>
  <c r="W17265" i="1" s="1"/>
  <c r="V17408" i="1"/>
  <c r="W17408" i="1" s="1"/>
  <c r="V17490" i="1"/>
  <c r="W17490" i="1" s="1"/>
  <c r="V17521" i="1"/>
  <c r="W17521" i="1" s="1"/>
  <c r="V17562" i="1"/>
  <c r="W17562" i="1" s="1"/>
  <c r="V17622" i="1"/>
  <c r="W17622" i="1" s="1"/>
  <c r="V17685" i="1"/>
  <c r="W17685" i="1" s="1"/>
  <c r="V17735" i="1"/>
  <c r="W17735" i="1" s="1"/>
  <c r="V17858" i="1"/>
  <c r="W17858" i="1" s="1"/>
  <c r="V17889" i="1"/>
  <c r="W17889" i="1" s="1"/>
  <c r="V17919" i="1"/>
  <c r="W17919" i="1" s="1"/>
  <c r="V17991" i="1"/>
  <c r="W17991" i="1" s="1"/>
  <c r="V18103" i="1"/>
  <c r="W18103" i="1" s="1"/>
  <c r="V18123" i="1"/>
  <c r="W18123" i="1" s="1"/>
  <c r="V18174" i="1"/>
  <c r="W18174" i="1" s="1"/>
  <c r="V18245" i="1"/>
  <c r="W18245" i="1" s="1"/>
  <c r="V18306" i="1"/>
  <c r="W18306" i="1" s="1"/>
  <c r="V18327" i="1"/>
  <c r="W18327" i="1" s="1"/>
  <c r="V18356" i="1"/>
  <c r="W18356" i="1" s="1"/>
  <c r="V18408" i="1"/>
  <c r="W18408" i="1" s="1"/>
  <c r="V18428" i="1"/>
  <c r="W18428" i="1" s="1"/>
  <c r="V18459" i="1"/>
  <c r="W18459" i="1" s="1"/>
  <c r="V18479" i="1"/>
  <c r="W18479" i="1" s="1"/>
  <c r="V18489" i="1"/>
  <c r="W18489" i="1" s="1"/>
  <c r="V18509" i="1"/>
  <c r="W18509" i="1" s="1"/>
  <c r="V18541" i="1"/>
  <c r="W18541" i="1" s="1"/>
  <c r="V18631" i="1"/>
  <c r="W18631" i="1" s="1"/>
  <c r="V18662" i="1"/>
  <c r="W18662" i="1" s="1"/>
  <c r="V18703" i="1"/>
  <c r="W18703" i="1" s="1"/>
  <c r="V18734" i="1"/>
  <c r="W18734" i="1" s="1"/>
  <c r="V18815" i="1"/>
  <c r="W18815" i="1" s="1"/>
  <c r="V18866" i="1"/>
  <c r="W18866" i="1" s="1"/>
  <c r="V18936" i="1"/>
  <c r="W18936" i="1" s="1"/>
  <c r="V18947" i="1"/>
  <c r="W18947" i="1" s="1"/>
  <c r="V18968" i="1"/>
  <c r="W18968" i="1" s="1"/>
  <c r="V18979" i="1"/>
  <c r="W18979" i="1" s="1"/>
  <c r="V19039" i="1"/>
  <c r="W19039" i="1" s="1"/>
  <c r="V19069" i="1"/>
  <c r="W19069" i="1" s="1"/>
  <c r="V19100" i="1"/>
  <c r="W19100" i="1" s="1"/>
  <c r="V19131" i="1"/>
  <c r="W19131" i="1" s="1"/>
  <c r="V19163" i="1"/>
  <c r="W19163" i="1" s="1"/>
  <c r="V19184" i="1"/>
  <c r="W19184" i="1" s="1"/>
  <c r="V19333" i="1"/>
  <c r="W19333" i="1" s="1"/>
  <c r="V19435" i="1"/>
  <c r="W19435" i="1" s="1"/>
  <c r="V19549" i="1"/>
  <c r="W19549" i="1" s="1"/>
  <c r="V19700" i="1"/>
  <c r="W19700" i="1" s="1"/>
  <c r="V19710" i="1"/>
  <c r="W19710" i="1" s="1"/>
  <c r="V19720" i="1"/>
  <c r="W19720" i="1" s="1"/>
  <c r="V19904" i="1"/>
  <c r="W19904" i="1" s="1"/>
  <c r="V20086" i="1"/>
  <c r="W20086" i="1" s="1"/>
  <c r="V20169" i="1"/>
  <c r="W20169" i="1" s="1"/>
  <c r="V20229" i="1"/>
  <c r="W20229" i="1" s="1"/>
  <c r="V20492" i="1"/>
  <c r="W20492" i="1" s="1"/>
  <c r="V20636" i="1"/>
  <c r="W20636" i="1" s="1"/>
  <c r="V20710" i="1"/>
  <c r="W20710" i="1" s="1"/>
  <c r="V20763" i="1"/>
  <c r="W20763" i="1" s="1"/>
  <c r="V20996" i="1"/>
  <c r="W20996" i="1" s="1"/>
  <c r="V21006" i="1"/>
  <c r="W21006" i="1" s="1"/>
  <c r="V21240" i="1"/>
  <c r="W21240" i="1" s="1"/>
  <c r="V21426" i="1"/>
  <c r="W21426" i="1" s="1"/>
  <c r="V21575" i="1"/>
  <c r="W21575" i="1" s="1"/>
  <c r="V21832" i="1"/>
  <c r="W21832" i="1" s="1"/>
  <c r="V22016" i="1"/>
  <c r="W22016" i="1" s="1"/>
  <c r="V22026" i="1"/>
  <c r="W22026" i="1" s="1"/>
  <c r="V22580" i="1"/>
  <c r="W22580" i="1" s="1"/>
  <c r="V22904" i="1"/>
  <c r="W22904" i="1" s="1"/>
  <c r="V23925" i="1"/>
  <c r="W23925" i="1" s="1"/>
  <c r="V28645" i="1"/>
  <c r="W28645" i="1" s="1"/>
  <c r="V16633" i="1"/>
  <c r="W16633" i="1" s="1"/>
  <c r="V16665" i="1"/>
  <c r="W16665" i="1" s="1"/>
  <c r="V16695" i="1"/>
  <c r="W16695" i="1" s="1"/>
  <c r="V16807" i="1"/>
  <c r="W16807" i="1" s="1"/>
  <c r="V16827" i="1"/>
  <c r="W16827" i="1" s="1"/>
  <c r="V16878" i="1"/>
  <c r="W16878" i="1" s="1"/>
  <c r="V17071" i="1"/>
  <c r="W17071" i="1" s="1"/>
  <c r="V17103" i="1"/>
  <c r="W17103" i="1" s="1"/>
  <c r="V17143" i="1"/>
  <c r="W17143" i="1" s="1"/>
  <c r="V17174" i="1"/>
  <c r="W17174" i="1" s="1"/>
  <c r="V17246" i="1"/>
  <c r="W17246" i="1" s="1"/>
  <c r="V17317" i="1"/>
  <c r="W17317" i="1" s="1"/>
  <c r="V17337" i="1"/>
  <c r="W17337" i="1" s="1"/>
  <c r="V17357" i="1"/>
  <c r="W17357" i="1" s="1"/>
  <c r="V17389" i="1"/>
  <c r="W17389" i="1" s="1"/>
  <c r="V17429" i="1"/>
  <c r="W17429" i="1" s="1"/>
  <c r="V17460" i="1"/>
  <c r="W17460" i="1" s="1"/>
  <c r="V17480" i="1"/>
  <c r="W17480" i="1" s="1"/>
  <c r="V17511" i="1"/>
  <c r="W17511" i="1" s="1"/>
  <c r="V17532" i="1"/>
  <c r="W17532" i="1" s="1"/>
  <c r="V17552" i="1"/>
  <c r="W17552" i="1" s="1"/>
  <c r="V17583" i="1"/>
  <c r="W17583" i="1" s="1"/>
  <c r="V17593" i="1"/>
  <c r="W17593" i="1" s="1"/>
  <c r="V17603" i="1"/>
  <c r="W17603" i="1" s="1"/>
  <c r="V17613" i="1"/>
  <c r="W17613" i="1" s="1"/>
  <c r="V17643" i="1"/>
  <c r="W17643" i="1" s="1"/>
  <c r="V17675" i="1"/>
  <c r="W17675" i="1" s="1"/>
  <c r="V18542" i="1"/>
  <c r="W18542" i="1" s="1"/>
  <c r="V18785" i="1"/>
  <c r="W18785" i="1" s="1"/>
  <c r="V23915" i="1"/>
  <c r="W23915" i="1" s="1"/>
  <c r="V24439" i="1"/>
  <c r="W24439" i="1" s="1"/>
  <c r="V16634" i="1"/>
  <c r="W16634" i="1" s="1"/>
  <c r="V16655" i="1"/>
  <c r="W16655" i="1" s="1"/>
  <c r="V16776" i="1"/>
  <c r="W16776" i="1" s="1"/>
  <c r="V16787" i="1"/>
  <c r="W16787" i="1" s="1"/>
  <c r="V16808" i="1"/>
  <c r="W16808" i="1" s="1"/>
  <c r="V16819" i="1"/>
  <c r="W16819" i="1" s="1"/>
  <c r="V16909" i="1"/>
  <c r="W16909" i="1" s="1"/>
  <c r="V16961" i="1"/>
  <c r="W16961" i="1" s="1"/>
  <c r="V16970" i="1"/>
  <c r="W16970" i="1" s="1"/>
  <c r="V17072" i="1"/>
  <c r="W17072" i="1" s="1"/>
  <c r="V17082" i="1"/>
  <c r="W17082" i="1" s="1"/>
  <c r="V17123" i="1"/>
  <c r="W17123" i="1" s="1"/>
  <c r="V17154" i="1"/>
  <c r="W17154" i="1" s="1"/>
  <c r="V17175" i="1"/>
  <c r="W17175" i="1" s="1"/>
  <c r="V17204" i="1"/>
  <c r="W17204" i="1" s="1"/>
  <c r="V17287" i="1"/>
  <c r="W17287" i="1" s="1"/>
  <c r="V17318" i="1"/>
  <c r="W17318" i="1" s="1"/>
  <c r="V17379" i="1"/>
  <c r="W17379" i="1" s="1"/>
  <c r="V17461" i="1"/>
  <c r="W17461" i="1" s="1"/>
  <c r="V17481" i="1"/>
  <c r="W17481" i="1" s="1"/>
  <c r="V17501" i="1"/>
  <c r="W17501" i="1" s="1"/>
  <c r="V17533" i="1"/>
  <c r="W17533" i="1" s="1"/>
  <c r="V17553" i="1"/>
  <c r="W17553" i="1" s="1"/>
  <c r="V17573" i="1"/>
  <c r="W17573" i="1" s="1"/>
  <c r="V17604" i="1"/>
  <c r="W17604" i="1" s="1"/>
  <c r="V17634" i="1"/>
  <c r="W17634" i="1" s="1"/>
  <c r="V17665" i="1"/>
  <c r="W17665" i="1" s="1"/>
  <c r="V17706" i="1"/>
  <c r="W17706" i="1" s="1"/>
  <c r="V17747" i="1"/>
  <c r="W17747" i="1" s="1"/>
  <c r="V17757" i="1"/>
  <c r="W17757" i="1" s="1"/>
  <c r="V17787" i="1"/>
  <c r="W17787" i="1" s="1"/>
  <c r="V17849" i="1"/>
  <c r="W17849" i="1" s="1"/>
  <c r="V17859" i="1"/>
  <c r="W17859" i="1" s="1"/>
  <c r="V17930" i="1"/>
  <c r="W17930" i="1" s="1"/>
  <c r="V17951" i="1"/>
  <c r="W17951" i="1" s="1"/>
  <c r="V18002" i="1"/>
  <c r="W18002" i="1" s="1"/>
  <c r="V18033" i="1"/>
  <c r="W18033" i="1" s="1"/>
  <c r="V18063" i="1"/>
  <c r="W18063" i="1" s="1"/>
  <c r="V18144" i="1"/>
  <c r="W18144" i="1" s="1"/>
  <c r="V18155" i="1"/>
  <c r="W18155" i="1" s="1"/>
  <c r="V18165" i="1"/>
  <c r="W18165" i="1" s="1"/>
  <c r="V18195" i="1"/>
  <c r="W18195" i="1" s="1"/>
  <c r="V18236" i="1"/>
  <c r="W18236" i="1" s="1"/>
  <c r="V18368" i="1"/>
  <c r="W18368" i="1" s="1"/>
  <c r="V18378" i="1"/>
  <c r="W18378" i="1" s="1"/>
  <c r="V18419" i="1"/>
  <c r="W18419" i="1" s="1"/>
  <c r="V18450" i="1"/>
  <c r="W18450" i="1" s="1"/>
  <c r="V18471" i="1"/>
  <c r="W18471" i="1" s="1"/>
  <c r="V18500" i="1"/>
  <c r="W18500" i="1" s="1"/>
  <c r="V18552" i="1"/>
  <c r="W18552" i="1" s="1"/>
  <c r="V18613" i="1"/>
  <c r="W18613" i="1" s="1"/>
  <c r="V18775" i="1"/>
  <c r="W18775" i="1" s="1"/>
  <c r="V18806" i="1"/>
  <c r="W18806" i="1" s="1"/>
  <c r="V18857" i="1"/>
  <c r="W18857" i="1" s="1"/>
  <c r="V18867" i="1"/>
  <c r="W18867" i="1" s="1"/>
  <c r="V19009" i="1"/>
  <c r="W19009" i="1" s="1"/>
  <c r="V19020" i="1"/>
  <c r="W19020" i="1" s="1"/>
  <c r="V19040" i="1"/>
  <c r="W19040" i="1" s="1"/>
  <c r="V19101" i="1"/>
  <c r="W19101" i="1" s="1"/>
  <c r="V19112" i="1"/>
  <c r="W19112" i="1" s="1"/>
  <c r="V19153" i="1"/>
  <c r="W19153" i="1" s="1"/>
  <c r="V19426" i="1"/>
  <c r="W19426" i="1" s="1"/>
  <c r="V19519" i="1"/>
  <c r="W19519" i="1" s="1"/>
  <c r="V19540" i="1"/>
  <c r="W19540" i="1" s="1"/>
  <c r="V19651" i="1"/>
  <c r="W19651" i="1" s="1"/>
  <c r="V19671" i="1"/>
  <c r="W19671" i="1" s="1"/>
  <c r="V19803" i="1"/>
  <c r="W19803" i="1" s="1"/>
  <c r="V19886" i="1"/>
  <c r="W19886" i="1" s="1"/>
  <c r="V19946" i="1"/>
  <c r="W19946" i="1" s="1"/>
  <c r="V20210" i="1"/>
  <c r="W20210" i="1" s="1"/>
  <c r="V20355" i="1"/>
  <c r="W20355" i="1" s="1"/>
  <c r="V20366" i="1"/>
  <c r="W20366" i="1" s="1"/>
  <c r="V20376" i="1"/>
  <c r="W20376" i="1" s="1"/>
  <c r="V20482" i="1"/>
  <c r="W20482" i="1" s="1"/>
  <c r="V20754" i="1"/>
  <c r="W20754" i="1" s="1"/>
  <c r="V20923" i="1"/>
  <c r="W20923" i="1" s="1"/>
  <c r="V21231" i="1"/>
  <c r="W21231" i="1" s="1"/>
  <c r="V21351" i="1"/>
  <c r="W21351" i="1" s="1"/>
  <c r="V21362" i="1"/>
  <c r="W21362" i="1" s="1"/>
  <c r="V21491" i="1"/>
  <c r="W21491" i="1" s="1"/>
  <c r="V21565" i="1"/>
  <c r="W21565" i="1" s="1"/>
  <c r="V21630" i="1"/>
  <c r="W21630" i="1" s="1"/>
  <c r="V21650" i="1"/>
  <c r="W21650" i="1" s="1"/>
  <c r="V21822" i="1"/>
  <c r="W21822" i="1" s="1"/>
  <c r="V21899" i="1"/>
  <c r="W21899" i="1" s="1"/>
  <c r="V22082" i="1"/>
  <c r="W22082" i="1" s="1"/>
  <c r="V22102" i="1"/>
  <c r="W22102" i="1" s="1"/>
  <c r="V22412" i="1"/>
  <c r="W22412" i="1" s="1"/>
  <c r="V22688" i="1"/>
  <c r="W22688" i="1" s="1"/>
  <c r="V22873" i="1"/>
  <c r="W22873" i="1" s="1"/>
  <c r="V25085" i="1"/>
  <c r="W25085" i="1" s="1"/>
  <c r="V16382" i="1"/>
  <c r="W16382" i="1" s="1"/>
  <c r="V16472" i="1"/>
  <c r="W16472" i="1" s="1"/>
  <c r="V16503" i="1"/>
  <c r="W16503" i="1" s="1"/>
  <c r="V16524" i="1"/>
  <c r="W16524" i="1" s="1"/>
  <c r="V16554" i="1"/>
  <c r="W16554" i="1" s="1"/>
  <c r="V16614" i="1"/>
  <c r="W16614" i="1" s="1"/>
  <c r="V16625" i="1"/>
  <c r="W16625" i="1" s="1"/>
  <c r="V16677" i="1"/>
  <c r="W16677" i="1" s="1"/>
  <c r="V16737" i="1"/>
  <c r="W16737" i="1" s="1"/>
  <c r="V16767" i="1"/>
  <c r="W16767" i="1" s="1"/>
  <c r="V16848" i="1"/>
  <c r="W16848" i="1" s="1"/>
  <c r="V16859" i="1"/>
  <c r="W16859" i="1" s="1"/>
  <c r="V16869" i="1"/>
  <c r="W16869" i="1" s="1"/>
  <c r="V16899" i="1"/>
  <c r="W16899" i="1" s="1"/>
  <c r="V16940" i="1"/>
  <c r="W16940" i="1" s="1"/>
  <c r="V17022" i="1"/>
  <c r="W17022" i="1" s="1"/>
  <c r="V17093" i="1"/>
  <c r="W17093" i="1" s="1"/>
  <c r="V17215" i="1"/>
  <c r="W17215" i="1" s="1"/>
  <c r="V17247" i="1"/>
  <c r="W17247" i="1" s="1"/>
  <c r="V17277" i="1"/>
  <c r="W17277" i="1" s="1"/>
  <c r="V17288" i="1"/>
  <c r="W17288" i="1" s="1"/>
  <c r="V17348" i="1"/>
  <c r="W17348" i="1" s="1"/>
  <c r="V17400" i="1"/>
  <c r="W17400" i="1" s="1"/>
  <c r="V17420" i="1"/>
  <c r="W17420" i="1" s="1"/>
  <c r="V17451" i="1"/>
  <c r="W17451" i="1" s="1"/>
  <c r="V17471" i="1"/>
  <c r="W17471" i="1" s="1"/>
  <c r="V17534" i="1"/>
  <c r="W17534" i="1" s="1"/>
  <c r="V17624" i="1"/>
  <c r="W17624" i="1" s="1"/>
  <c r="V17655" i="1"/>
  <c r="W17655" i="1" s="1"/>
  <c r="V17676" i="1"/>
  <c r="W17676" i="1" s="1"/>
  <c r="V17696" i="1"/>
  <c r="W17696" i="1" s="1"/>
  <c r="V17727" i="1"/>
  <c r="W17727" i="1" s="1"/>
  <c r="V17737" i="1"/>
  <c r="W17737" i="1" s="1"/>
  <c r="V17767" i="1"/>
  <c r="W17767" i="1" s="1"/>
  <c r="V17798" i="1"/>
  <c r="W17798" i="1" s="1"/>
  <c r="V17839" i="1"/>
  <c r="W17839" i="1" s="1"/>
  <c r="V17870" i="1"/>
  <c r="W17870" i="1" s="1"/>
  <c r="V17910" i="1"/>
  <c r="W17910" i="1" s="1"/>
  <c r="V17921" i="1"/>
  <c r="W17921" i="1" s="1"/>
  <c r="V17973" i="1"/>
  <c r="W17973" i="1" s="1"/>
  <c r="V18023" i="1"/>
  <c r="W18023" i="1" s="1"/>
  <c r="V18073" i="1"/>
  <c r="W18073" i="1" s="1"/>
  <c r="V18105" i="1"/>
  <c r="W18105" i="1" s="1"/>
  <c r="V18135" i="1"/>
  <c r="W18135" i="1" s="1"/>
  <c r="V18247" i="1"/>
  <c r="W18247" i="1" s="1"/>
  <c r="V18267" i="1"/>
  <c r="W18267" i="1" s="1"/>
  <c r="V18318" i="1"/>
  <c r="W18318" i="1" s="1"/>
  <c r="V18511" i="1"/>
  <c r="W18511" i="1" s="1"/>
  <c r="V18543" i="1"/>
  <c r="W18543" i="1" s="1"/>
  <c r="V18572" i="1"/>
  <c r="W18572" i="1" s="1"/>
  <c r="V18603" i="1"/>
  <c r="W18603" i="1" s="1"/>
  <c r="V18623" i="1"/>
  <c r="W18623" i="1" s="1"/>
  <c r="V18633" i="1"/>
  <c r="W18633" i="1" s="1"/>
  <c r="V18653" i="1"/>
  <c r="W18653" i="1" s="1"/>
  <c r="V18685" i="1"/>
  <c r="W18685" i="1" s="1"/>
  <c r="V18705" i="1"/>
  <c r="W18705" i="1" s="1"/>
  <c r="V18725" i="1"/>
  <c r="W18725" i="1" s="1"/>
  <c r="V18756" i="1"/>
  <c r="W18756" i="1" s="1"/>
  <c r="V18786" i="1"/>
  <c r="W18786" i="1" s="1"/>
  <c r="V18817" i="1"/>
  <c r="W18817" i="1" s="1"/>
  <c r="V18847" i="1"/>
  <c r="W18847" i="1" s="1"/>
  <c r="V18878" i="1"/>
  <c r="W18878" i="1" s="1"/>
  <c r="V18938" i="1"/>
  <c r="W18938" i="1" s="1"/>
  <c r="V18959" i="1"/>
  <c r="W18959" i="1" s="1"/>
  <c r="V19010" i="1"/>
  <c r="W19010" i="1" s="1"/>
  <c r="V19080" i="1"/>
  <c r="W19080" i="1" s="1"/>
  <c r="V19091" i="1"/>
  <c r="W19091" i="1" s="1"/>
  <c r="V19143" i="1"/>
  <c r="W19143" i="1" s="1"/>
  <c r="V19154" i="1"/>
  <c r="W19154" i="1" s="1"/>
  <c r="V19175" i="1"/>
  <c r="W19175" i="1" s="1"/>
  <c r="V19247" i="1"/>
  <c r="W19247" i="1" s="1"/>
  <c r="V19286" i="1"/>
  <c r="W19286" i="1" s="1"/>
  <c r="V19365" i="1"/>
  <c r="W19365" i="1" s="1"/>
  <c r="V19385" i="1"/>
  <c r="W19385" i="1" s="1"/>
  <c r="V19416" i="1"/>
  <c r="W19416" i="1" s="1"/>
  <c r="V19551" i="1"/>
  <c r="W19551" i="1" s="1"/>
  <c r="V19571" i="1"/>
  <c r="W19571" i="1" s="1"/>
  <c r="V19662" i="1"/>
  <c r="W19662" i="1" s="1"/>
  <c r="V19866" i="1"/>
  <c r="W19866" i="1" s="1"/>
  <c r="V19965" i="1"/>
  <c r="W19965" i="1" s="1"/>
  <c r="V20016" i="1"/>
  <c r="W20016" i="1" s="1"/>
  <c r="V20067" i="1"/>
  <c r="W20067" i="1" s="1"/>
  <c r="V20108" i="1"/>
  <c r="W20108" i="1" s="1"/>
  <c r="V20160" i="1"/>
  <c r="W20160" i="1" s="1"/>
  <c r="V20494" i="1"/>
  <c r="W20494" i="1" s="1"/>
  <c r="V20606" i="1"/>
  <c r="W20606" i="1" s="1"/>
  <c r="V20627" i="1"/>
  <c r="W20627" i="1" s="1"/>
  <c r="V20744" i="1"/>
  <c r="W20744" i="1" s="1"/>
  <c r="V20859" i="1"/>
  <c r="W20859" i="1" s="1"/>
  <c r="V20967" i="1"/>
  <c r="W20967" i="1" s="1"/>
  <c r="V21018" i="1"/>
  <c r="W21018" i="1" s="1"/>
  <c r="V21071" i="1"/>
  <c r="W21071" i="1" s="1"/>
  <c r="V21200" i="1"/>
  <c r="W21200" i="1" s="1"/>
  <c r="V21275" i="1"/>
  <c r="W21275" i="1" s="1"/>
  <c r="V21330" i="1"/>
  <c r="W21330" i="1" s="1"/>
  <c r="V21673" i="1"/>
  <c r="W21673" i="1" s="1"/>
  <c r="V21706" i="1"/>
  <c r="W21706" i="1" s="1"/>
  <c r="V21975" i="1"/>
  <c r="W21975" i="1" s="1"/>
  <c r="V22433" i="1"/>
  <c r="W22433" i="1" s="1"/>
  <c r="V22465" i="1"/>
  <c r="W22465" i="1" s="1"/>
  <c r="V22646" i="1"/>
  <c r="W22646" i="1" s="1"/>
  <c r="V25843" i="1"/>
  <c r="W25843" i="1" s="1"/>
  <c r="V17963" i="1"/>
  <c r="W17963" i="1" s="1"/>
  <c r="V18686" i="1"/>
  <c r="W18686" i="1" s="1"/>
  <c r="V18929" i="1"/>
  <c r="W18929" i="1" s="1"/>
  <c r="V22862" i="1"/>
  <c r="W22862" i="1" s="1"/>
  <c r="V22972" i="1"/>
  <c r="W22972" i="1" s="1"/>
  <c r="V16142" i="1"/>
  <c r="W16142" i="1" s="1"/>
  <c r="V16263" i="1"/>
  <c r="W16263" i="1" s="1"/>
  <c r="V16375" i="1"/>
  <c r="W16375" i="1" s="1"/>
  <c r="V16457" i="1"/>
  <c r="W16457" i="1" s="1"/>
  <c r="V16466" i="1"/>
  <c r="W16466" i="1" s="1"/>
  <c r="V16497" i="1"/>
  <c r="W16497" i="1" s="1"/>
  <c r="V16507" i="1"/>
  <c r="W16507" i="1" s="1"/>
  <c r="V16639" i="1"/>
  <c r="W16639" i="1" s="1"/>
  <c r="V16671" i="1"/>
  <c r="W16671" i="1" s="1"/>
  <c r="V16700" i="1"/>
  <c r="W16700" i="1" s="1"/>
  <c r="V16731" i="1"/>
  <c r="W16731" i="1" s="1"/>
  <c r="V16761" i="1"/>
  <c r="W16761" i="1" s="1"/>
  <c r="V16781" i="1"/>
  <c r="W16781" i="1" s="1"/>
  <c r="V16813" i="1"/>
  <c r="W16813" i="1" s="1"/>
  <c r="V16903" i="1"/>
  <c r="W16903" i="1" s="1"/>
  <c r="V16934" i="1"/>
  <c r="W16934" i="1" s="1"/>
  <c r="V16985" i="1"/>
  <c r="W16985" i="1" s="1"/>
  <c r="V17006" i="1"/>
  <c r="W17006" i="1" s="1"/>
  <c r="V17066" i="1"/>
  <c r="W17066" i="1" s="1"/>
  <c r="V17087" i="1"/>
  <c r="W17087" i="1" s="1"/>
  <c r="V17169" i="1"/>
  <c r="W17169" i="1" s="1"/>
  <c r="V17199" i="1"/>
  <c r="W17199" i="1" s="1"/>
  <c r="V17271" i="1"/>
  <c r="W17271" i="1" s="1"/>
  <c r="V17281" i="1"/>
  <c r="W17281" i="1" s="1"/>
  <c r="V17292" i="1"/>
  <c r="W17292" i="1" s="1"/>
  <c r="V17312" i="1"/>
  <c r="W17312" i="1" s="1"/>
  <c r="V17352" i="1"/>
  <c r="W17352" i="1" s="1"/>
  <c r="V17363" i="1"/>
  <c r="W17363" i="1" s="1"/>
  <c r="V17384" i="1"/>
  <c r="W17384" i="1" s="1"/>
  <c r="V17395" i="1"/>
  <c r="W17395" i="1" s="1"/>
  <c r="V17424" i="1"/>
  <c r="W17424" i="1" s="1"/>
  <c r="V17435" i="1"/>
  <c r="W17435" i="1" s="1"/>
  <c r="V17445" i="1"/>
  <c r="W17445" i="1" s="1"/>
  <c r="V17527" i="1"/>
  <c r="W17527" i="1" s="1"/>
  <c r="V17609" i="1"/>
  <c r="W17609" i="1" s="1"/>
  <c r="V17618" i="1"/>
  <c r="W17618" i="1" s="1"/>
  <c r="V17649" i="1"/>
  <c r="W17649" i="1" s="1"/>
  <c r="V17659" i="1"/>
  <c r="W17659" i="1" s="1"/>
  <c r="V17690" i="1"/>
  <c r="W17690" i="1" s="1"/>
  <c r="V17721" i="1"/>
  <c r="W17721" i="1" s="1"/>
  <c r="V17731" i="1"/>
  <c r="W17731" i="1" s="1"/>
  <c r="V17741" i="1"/>
  <c r="W17741" i="1" s="1"/>
  <c r="V17792" i="1"/>
  <c r="W17792" i="1" s="1"/>
  <c r="V17802" i="1"/>
  <c r="W17802" i="1" s="1"/>
  <c r="V17874" i="1"/>
  <c r="W17874" i="1" s="1"/>
  <c r="V17935" i="1"/>
  <c r="W17935" i="1" s="1"/>
  <c r="V17967" i="1"/>
  <c r="W17967" i="1" s="1"/>
  <c r="V18007" i="1"/>
  <c r="W18007" i="1" s="1"/>
  <c r="V18038" i="1"/>
  <c r="W18038" i="1" s="1"/>
  <c r="V18110" i="1"/>
  <c r="W18110" i="1" s="1"/>
  <c r="V18129" i="1"/>
  <c r="W18129" i="1" s="1"/>
  <c r="V18149" i="1"/>
  <c r="W18149" i="1" s="1"/>
  <c r="V18180" i="1"/>
  <c r="W18180" i="1" s="1"/>
  <c r="V18210" i="1"/>
  <c r="W18210" i="1" s="1"/>
  <c r="V18241" i="1"/>
  <c r="W18241" i="1" s="1"/>
  <c r="V18271" i="1"/>
  <c r="W18271" i="1" s="1"/>
  <c r="V18302" i="1"/>
  <c r="W18302" i="1" s="1"/>
  <c r="V18362" i="1"/>
  <c r="W18362" i="1" s="1"/>
  <c r="V18383" i="1"/>
  <c r="W18383" i="1" s="1"/>
  <c r="V18465" i="1"/>
  <c r="W18465" i="1" s="1"/>
  <c r="V18495" i="1"/>
  <c r="W18495" i="1" s="1"/>
  <c r="V18576" i="1"/>
  <c r="W18576" i="1" s="1"/>
  <c r="V18587" i="1"/>
  <c r="W18587" i="1" s="1"/>
  <c r="V18597" i="1"/>
  <c r="W18597" i="1" s="1"/>
  <c r="V18627" i="1"/>
  <c r="W18627" i="1" s="1"/>
  <c r="V18668" i="1"/>
  <c r="W18668" i="1" s="1"/>
  <c r="V18699" i="1"/>
  <c r="W18699" i="1" s="1"/>
  <c r="V18750" i="1"/>
  <c r="W18750" i="1" s="1"/>
  <c r="V18882" i="1"/>
  <c r="W18882" i="1" s="1"/>
  <c r="V18903" i="1"/>
  <c r="W18903" i="1" s="1"/>
  <c r="V18932" i="1"/>
  <c r="W18932" i="1" s="1"/>
  <c r="V18984" i="1"/>
  <c r="W18984" i="1" s="1"/>
  <c r="V19045" i="1"/>
  <c r="W19045" i="1" s="1"/>
  <c r="V19106" i="1"/>
  <c r="W19106" i="1" s="1"/>
  <c r="V19270" i="1"/>
  <c r="W19270" i="1" s="1"/>
  <c r="V19280" i="1"/>
  <c r="W19280" i="1" s="1"/>
  <c r="V19290" i="1"/>
  <c r="W19290" i="1" s="1"/>
  <c r="V19329" i="1"/>
  <c r="W19329" i="1" s="1"/>
  <c r="V19534" i="1"/>
  <c r="W19534" i="1" s="1"/>
  <c r="V19626" i="1"/>
  <c r="W19626" i="1" s="1"/>
  <c r="V19686" i="1"/>
  <c r="W19686" i="1" s="1"/>
  <c r="V19736" i="1"/>
  <c r="W19736" i="1" s="1"/>
  <c r="V19746" i="1"/>
  <c r="W19746" i="1" s="1"/>
  <c r="V19940" i="1"/>
  <c r="W19940" i="1" s="1"/>
  <c r="V20030" i="1"/>
  <c r="W20030" i="1" s="1"/>
  <c r="V20061" i="1"/>
  <c r="W20061" i="1" s="1"/>
  <c r="V20123" i="1"/>
  <c r="W20123" i="1" s="1"/>
  <c r="V20175" i="1"/>
  <c r="W20175" i="1" s="1"/>
  <c r="V20184" i="1"/>
  <c r="W20184" i="1" s="1"/>
  <c r="V20487" i="1"/>
  <c r="W20487" i="1" s="1"/>
  <c r="V20550" i="1"/>
  <c r="W20550" i="1" s="1"/>
  <c r="V20705" i="1"/>
  <c r="W20705" i="1" s="1"/>
  <c r="V21173" i="1"/>
  <c r="W21173" i="1" s="1"/>
  <c r="V21741" i="1"/>
  <c r="W21741" i="1" s="1"/>
  <c r="V21816" i="1"/>
  <c r="W21816" i="1" s="1"/>
  <c r="V21827" i="1"/>
  <c r="W21827" i="1" s="1"/>
  <c r="V21936" i="1"/>
  <c r="W21936" i="1" s="1"/>
  <c r="V22385" i="1"/>
  <c r="W22385" i="1" s="1"/>
  <c r="V22566" i="1"/>
  <c r="W22566" i="1" s="1"/>
  <c r="V22586" i="1"/>
  <c r="W22586" i="1" s="1"/>
  <c r="V22987" i="1"/>
  <c r="W22987" i="1" s="1"/>
  <c r="V23018" i="1"/>
  <c r="W23018" i="1" s="1"/>
  <c r="V24739" i="1"/>
  <c r="W24739" i="1" s="1"/>
  <c r="V24783" i="1"/>
  <c r="W24783" i="1" s="1"/>
  <c r="V28403" i="1"/>
  <c r="W28403" i="1" s="1"/>
  <c r="V16365" i="1"/>
  <c r="W16365" i="1" s="1"/>
  <c r="V16447" i="1"/>
  <c r="W16447" i="1" s="1"/>
  <c r="V16508" i="1"/>
  <c r="W16508" i="1" s="1"/>
  <c r="V16549" i="1"/>
  <c r="W16549" i="1" s="1"/>
  <c r="V16629" i="1"/>
  <c r="W16629" i="1" s="1"/>
  <c r="V16814" i="1"/>
  <c r="W16814" i="1" s="1"/>
  <c r="V17057" i="1"/>
  <c r="W17057" i="1" s="1"/>
  <c r="V17109" i="1"/>
  <c r="W17109" i="1" s="1"/>
  <c r="V17209" i="1"/>
  <c r="W17209" i="1" s="1"/>
  <c r="V17241" i="1"/>
  <c r="W17241" i="1" s="1"/>
  <c r="V17343" i="1"/>
  <c r="W17343" i="1" s="1"/>
  <c r="V17517" i="1"/>
  <c r="W17517" i="1" s="1"/>
  <c r="V17599" i="1"/>
  <c r="W17599" i="1" s="1"/>
  <c r="V17629" i="1"/>
  <c r="W17629" i="1" s="1"/>
  <c r="V17660" i="1"/>
  <c r="W17660" i="1" s="1"/>
  <c r="V17681" i="1"/>
  <c r="W17681" i="1" s="1"/>
  <c r="V17813" i="1"/>
  <c r="W17813" i="1" s="1"/>
  <c r="V18008" i="1"/>
  <c r="W18008" i="1" s="1"/>
  <c r="V18353" i="1"/>
  <c r="W18353" i="1" s="1"/>
  <c r="V18505" i="1"/>
  <c r="W18505" i="1" s="1"/>
  <c r="V18537" i="1"/>
  <c r="W18537" i="1" s="1"/>
  <c r="V18567" i="1"/>
  <c r="W18567" i="1" s="1"/>
  <c r="V18679" i="1"/>
  <c r="W18679" i="1" s="1"/>
  <c r="V18761" i="1"/>
  <c r="W18761" i="1" s="1"/>
  <c r="V18770" i="1"/>
  <c r="W18770" i="1" s="1"/>
  <c r="V18801" i="1"/>
  <c r="W18801" i="1" s="1"/>
  <c r="V18811" i="1"/>
  <c r="W18811" i="1" s="1"/>
  <c r="V18943" i="1"/>
  <c r="W18943" i="1" s="1"/>
  <c r="V18975" i="1"/>
  <c r="W18975" i="1" s="1"/>
  <c r="V19004" i="1"/>
  <c r="W19004" i="1" s="1"/>
  <c r="V19035" i="1"/>
  <c r="W19035" i="1" s="1"/>
  <c r="V19055" i="1"/>
  <c r="W19055" i="1" s="1"/>
  <c r="V19065" i="1"/>
  <c r="W19065" i="1" s="1"/>
  <c r="V19148" i="1"/>
  <c r="W19148" i="1" s="1"/>
  <c r="V19159" i="1"/>
  <c r="W19159" i="1" s="1"/>
  <c r="V19191" i="1"/>
  <c r="W19191" i="1" s="1"/>
  <c r="V19221" i="1"/>
  <c r="W19221" i="1" s="1"/>
  <c r="V19232" i="1"/>
  <c r="W19232" i="1" s="1"/>
  <c r="V19242" i="1"/>
  <c r="W19242" i="1" s="1"/>
  <c r="V19431" i="1"/>
  <c r="W19431" i="1" s="1"/>
  <c r="V19616" i="1"/>
  <c r="W19616" i="1" s="1"/>
  <c r="V19798" i="1"/>
  <c r="W19798" i="1" s="1"/>
  <c r="V19881" i="1"/>
  <c r="W19881" i="1" s="1"/>
  <c r="V19970" i="1"/>
  <c r="W19970" i="1" s="1"/>
  <c r="V20021" i="1"/>
  <c r="W20021" i="1" s="1"/>
  <c r="V20307" i="1"/>
  <c r="W20307" i="1" s="1"/>
  <c r="V20434" i="1"/>
  <c r="W20434" i="1" s="1"/>
  <c r="V20561" i="1"/>
  <c r="W20561" i="1" s="1"/>
  <c r="V20684" i="1"/>
  <c r="W20684" i="1" s="1"/>
  <c r="V20811" i="1"/>
  <c r="W20811" i="1" s="1"/>
  <c r="V20822" i="1"/>
  <c r="W20822" i="1" s="1"/>
  <c r="V20832" i="1"/>
  <c r="W20832" i="1" s="1"/>
  <c r="V20939" i="1"/>
  <c r="W20939" i="1" s="1"/>
  <c r="V21292" i="1"/>
  <c r="W21292" i="1" s="1"/>
  <c r="V22076" i="1"/>
  <c r="W22076" i="1" s="1"/>
  <c r="V25356" i="1"/>
  <c r="W25356" i="1" s="1"/>
  <c r="V19160" i="1"/>
  <c r="W19160" i="1" s="1"/>
  <c r="V24697" i="1"/>
  <c r="W24697" i="1" s="1"/>
  <c r="V24708" i="1"/>
  <c r="W24708" i="1" s="1"/>
  <c r="V24719" i="1"/>
  <c r="W24719" i="1" s="1"/>
  <c r="V16173" i="1"/>
  <c r="W16173" i="1" s="1"/>
  <c r="V16203" i="1"/>
  <c r="W16203" i="1" s="1"/>
  <c r="V16305" i="1"/>
  <c r="W16305" i="1" s="1"/>
  <c r="V16335" i="1"/>
  <c r="W16335" i="1" s="1"/>
  <c r="V16407" i="1"/>
  <c r="W16407" i="1" s="1"/>
  <c r="V16519" i="1"/>
  <c r="W16519" i="1" s="1"/>
  <c r="V16539" i="1"/>
  <c r="W16539" i="1" s="1"/>
  <c r="V16590" i="1"/>
  <c r="W16590" i="1" s="1"/>
  <c r="V16661" i="1"/>
  <c r="W16661" i="1" s="1"/>
  <c r="V16722" i="1"/>
  <c r="W16722" i="1" s="1"/>
  <c r="V16743" i="1"/>
  <c r="W16743" i="1" s="1"/>
  <c r="V16772" i="1"/>
  <c r="W16772" i="1" s="1"/>
  <c r="V16824" i="1"/>
  <c r="W16824" i="1" s="1"/>
  <c r="V16885" i="1"/>
  <c r="W16885" i="1" s="1"/>
  <c r="V16976" i="1"/>
  <c r="W16976" i="1" s="1"/>
  <c r="V17047" i="1"/>
  <c r="W17047" i="1" s="1"/>
  <c r="V17078" i="1"/>
  <c r="W17078" i="1" s="1"/>
  <c r="V17129" i="1"/>
  <c r="W17129" i="1" s="1"/>
  <c r="V17150" i="1"/>
  <c r="W17150" i="1" s="1"/>
  <c r="V17231" i="1"/>
  <c r="W17231" i="1" s="1"/>
  <c r="V17303" i="1"/>
  <c r="W17303" i="1" s="1"/>
  <c r="V17487" i="1"/>
  <c r="W17487" i="1" s="1"/>
  <c r="V17559" i="1"/>
  <c r="W17559" i="1" s="1"/>
  <c r="V17671" i="1"/>
  <c r="W17671" i="1" s="1"/>
  <c r="V17773" i="1"/>
  <c r="W17773" i="1" s="1"/>
  <c r="V17825" i="1"/>
  <c r="W17825" i="1" s="1"/>
  <c r="V18079" i="1"/>
  <c r="W18079" i="1" s="1"/>
  <c r="V18111" i="1"/>
  <c r="W18111" i="1" s="1"/>
  <c r="V18140" i="1"/>
  <c r="W18140" i="1" s="1"/>
  <c r="V18171" i="1"/>
  <c r="W18171" i="1" s="1"/>
  <c r="V18191" i="1"/>
  <c r="W18191" i="1" s="1"/>
  <c r="V18201" i="1"/>
  <c r="W18201" i="1" s="1"/>
  <c r="V18221" i="1"/>
  <c r="W18221" i="1" s="1"/>
  <c r="V18253" i="1"/>
  <c r="W18253" i="1" s="1"/>
  <c r="V18343" i="1"/>
  <c r="W18343" i="1" s="1"/>
  <c r="V18374" i="1"/>
  <c r="W18374" i="1" s="1"/>
  <c r="V18425" i="1"/>
  <c r="W18425" i="1" s="1"/>
  <c r="V18446" i="1"/>
  <c r="W18446" i="1" s="1"/>
  <c r="V18527" i="1"/>
  <c r="W18527" i="1" s="1"/>
  <c r="V18648" i="1"/>
  <c r="W18648" i="1" s="1"/>
  <c r="V18659" i="1"/>
  <c r="W18659" i="1" s="1"/>
  <c r="V18680" i="1"/>
  <c r="W18680" i="1" s="1"/>
  <c r="V18691" i="1"/>
  <c r="W18691" i="1" s="1"/>
  <c r="V18720" i="1"/>
  <c r="W18720" i="1" s="1"/>
  <c r="V18731" i="1"/>
  <c r="W18731" i="1" s="1"/>
  <c r="V18741" i="1"/>
  <c r="W18741" i="1" s="1"/>
  <c r="V18771" i="1"/>
  <c r="W18771" i="1" s="1"/>
  <c r="V18944" i="1"/>
  <c r="W18944" i="1" s="1"/>
  <c r="V18954" i="1"/>
  <c r="W18954" i="1" s="1"/>
  <c r="V18995" i="1"/>
  <c r="W18995" i="1" s="1"/>
  <c r="V19005" i="1"/>
  <c r="W19005" i="1" s="1"/>
  <c r="V16509" i="1"/>
  <c r="W16509" i="1" s="1"/>
  <c r="V17028" i="1"/>
  <c r="W17028" i="1" s="1"/>
  <c r="V17058" i="1"/>
  <c r="W17058" i="1" s="1"/>
  <c r="V17089" i="1"/>
  <c r="W17089" i="1" s="1"/>
  <c r="V17119" i="1"/>
  <c r="W17119" i="1" s="1"/>
  <c r="V17190" i="1"/>
  <c r="W17190" i="1" s="1"/>
  <c r="V17201" i="1"/>
  <c r="W17201" i="1" s="1"/>
  <c r="V17253" i="1"/>
  <c r="W17253" i="1" s="1"/>
  <c r="V17283" i="1"/>
  <c r="W17283" i="1" s="1"/>
  <c r="V17354" i="1"/>
  <c r="W17354" i="1" s="1"/>
  <c r="V17375" i="1"/>
  <c r="W17375" i="1" s="1"/>
  <c r="V17426" i="1"/>
  <c r="W17426" i="1" s="1"/>
  <c r="V17457" i="1"/>
  <c r="W17457" i="1" s="1"/>
  <c r="V17497" i="1"/>
  <c r="W17497" i="1" s="1"/>
  <c r="V17529" i="1"/>
  <c r="W17529" i="1" s="1"/>
  <c r="V17569" i="1"/>
  <c r="W17569" i="1" s="1"/>
  <c r="V17580" i="1"/>
  <c r="W17580" i="1" s="1"/>
  <c r="V17600" i="1"/>
  <c r="W17600" i="1" s="1"/>
  <c r="V17661" i="1"/>
  <c r="W17661" i="1" s="1"/>
  <c r="V17683" i="1"/>
  <c r="W17683" i="1" s="1"/>
  <c r="V17763" i="1"/>
  <c r="W17763" i="1" s="1"/>
  <c r="V17835" i="1"/>
  <c r="W17835" i="1" s="1"/>
  <c r="V17897" i="1"/>
  <c r="W17897" i="1" s="1"/>
  <c r="V17906" i="1"/>
  <c r="W17906" i="1" s="1"/>
  <c r="V17937" i="1"/>
  <c r="W17937" i="1" s="1"/>
  <c r="V17947" i="1"/>
  <c r="W17947" i="1" s="1"/>
  <c r="V17978" i="1"/>
  <c r="W17978" i="1" s="1"/>
  <c r="V17989" i="1"/>
  <c r="W17989" i="1" s="1"/>
  <c r="V18009" i="1"/>
  <c r="W18009" i="1" s="1"/>
  <c r="V18019" i="1"/>
  <c r="W18019" i="1" s="1"/>
  <c r="V18029" i="1"/>
  <c r="W18029" i="1" s="1"/>
  <c r="V18059" i="1"/>
  <c r="W18059" i="1" s="1"/>
  <c r="V18069" i="1"/>
  <c r="W18069" i="1" s="1"/>
  <c r="V18151" i="1"/>
  <c r="W18151" i="1" s="1"/>
  <c r="V18182" i="1"/>
  <c r="W18182" i="1" s="1"/>
  <c r="V18254" i="1"/>
  <c r="W18254" i="1" s="1"/>
  <c r="V18273" i="1"/>
  <c r="W18273" i="1" s="1"/>
  <c r="V18293" i="1"/>
  <c r="W18293" i="1" s="1"/>
  <c r="V18324" i="1"/>
  <c r="W18324" i="1" s="1"/>
  <c r="V18354" i="1"/>
  <c r="W18354" i="1" s="1"/>
  <c r="V18385" i="1"/>
  <c r="W18385" i="1" s="1"/>
  <c r="V18415" i="1"/>
  <c r="W18415" i="1" s="1"/>
  <c r="V18486" i="1"/>
  <c r="W18486" i="1" s="1"/>
  <c r="V18497" i="1"/>
  <c r="W18497" i="1" s="1"/>
  <c r="V18549" i="1"/>
  <c r="W18549" i="1" s="1"/>
  <c r="V18609" i="1"/>
  <c r="W18609" i="1" s="1"/>
  <c r="V18639" i="1"/>
  <c r="W18639" i="1" s="1"/>
  <c r="V18711" i="1"/>
  <c r="W18711" i="1" s="1"/>
  <c r="V18823" i="1"/>
  <c r="W18823" i="1" s="1"/>
  <c r="V18843" i="1"/>
  <c r="W18843" i="1" s="1"/>
  <c r="V18894" i="1"/>
  <c r="W18894" i="1" s="1"/>
  <c r="V19026" i="1"/>
  <c r="W19026" i="1" s="1"/>
  <c r="V19119" i="1"/>
  <c r="W19119" i="1" s="1"/>
  <c r="V19171" i="1"/>
  <c r="W19171" i="1" s="1"/>
  <c r="V19262" i="1"/>
  <c r="W19262" i="1" s="1"/>
  <c r="V19361" i="1"/>
  <c r="W19361" i="1" s="1"/>
  <c r="V19515" i="1"/>
  <c r="W19515" i="1" s="1"/>
  <c r="V19598" i="1"/>
  <c r="W19598" i="1" s="1"/>
  <c r="V19658" i="1"/>
  <c r="W19658" i="1" s="1"/>
  <c r="V20256" i="1"/>
  <c r="W20256" i="1" s="1"/>
  <c r="V20277" i="1"/>
  <c r="W20277" i="1" s="1"/>
  <c r="V20403" i="1"/>
  <c r="W20403" i="1" s="1"/>
  <c r="V20424" i="1"/>
  <c r="W20424" i="1" s="1"/>
  <c r="V20520" i="1"/>
  <c r="W20520" i="1" s="1"/>
  <c r="V20541" i="1"/>
  <c r="W20541" i="1" s="1"/>
  <c r="V20654" i="1"/>
  <c r="W20654" i="1" s="1"/>
  <c r="V20907" i="1"/>
  <c r="W20907" i="1" s="1"/>
  <c r="V20962" i="1"/>
  <c r="W20962" i="1" s="1"/>
  <c r="V21153" i="1"/>
  <c r="W21153" i="1" s="1"/>
  <c r="V21249" i="1"/>
  <c r="W21249" i="1" s="1"/>
  <c r="V22045" i="1"/>
  <c r="W22045" i="1" s="1"/>
  <c r="V22098" i="1"/>
  <c r="W22098" i="1" s="1"/>
  <c r="V22302" i="1"/>
  <c r="W22302" i="1" s="1"/>
  <c r="V22557" i="1"/>
  <c r="W22557" i="1" s="1"/>
  <c r="V22631" i="1"/>
  <c r="W22631" i="1" s="1"/>
  <c r="V22749" i="1"/>
  <c r="W22749" i="1" s="1"/>
  <c r="V22759" i="1"/>
  <c r="W22759" i="1" s="1"/>
  <c r="V22835" i="1"/>
  <c r="W22835" i="1" s="1"/>
  <c r="V22978" i="1"/>
  <c r="W22978" i="1" s="1"/>
  <c r="V24709" i="1"/>
  <c r="W24709" i="1" s="1"/>
  <c r="V22536" i="1"/>
  <c r="W22536" i="1" s="1"/>
  <c r="V22738" i="1"/>
  <c r="W22738" i="1" s="1"/>
  <c r="V24021" i="1"/>
  <c r="W24021" i="1" s="1"/>
  <c r="V24031" i="1"/>
  <c r="W24031" i="1" s="1"/>
  <c r="V25304" i="1"/>
  <c r="W25304" i="1" s="1"/>
  <c r="V27925" i="1"/>
  <c r="W27925" i="1" s="1"/>
  <c r="V16184" i="1"/>
  <c r="W16184" i="1" s="1"/>
  <c r="V16225" i="1"/>
  <c r="W16225" i="1" s="1"/>
  <c r="V16255" i="1"/>
  <c r="W16255" i="1" s="1"/>
  <c r="V16286" i="1"/>
  <c r="W16286" i="1" s="1"/>
  <c r="V16346" i="1"/>
  <c r="W16346" i="1" s="1"/>
  <c r="V16367" i="1"/>
  <c r="W16367" i="1" s="1"/>
  <c r="V16449" i="1"/>
  <c r="W16449" i="1" s="1"/>
  <c r="V16479" i="1"/>
  <c r="W16479" i="1" s="1"/>
  <c r="V16560" i="1"/>
  <c r="W16560" i="1" s="1"/>
  <c r="V16571" i="1"/>
  <c r="W16571" i="1" s="1"/>
  <c r="V16581" i="1"/>
  <c r="W16581" i="1" s="1"/>
  <c r="V16611" i="1"/>
  <c r="W16611" i="1" s="1"/>
  <c r="V16652" i="1"/>
  <c r="W16652" i="1" s="1"/>
  <c r="V16784" i="1"/>
  <c r="W16784" i="1" s="1"/>
  <c r="V16794" i="1"/>
  <c r="W16794" i="1" s="1"/>
  <c r="V16805" i="1"/>
  <c r="W16805" i="1" s="1"/>
  <c r="V16835" i="1"/>
  <c r="W16835" i="1" s="1"/>
  <c r="V16845" i="1"/>
  <c r="W16845" i="1" s="1"/>
  <c r="V16856" i="1"/>
  <c r="W16856" i="1" s="1"/>
  <c r="V16896" i="1"/>
  <c r="W16896" i="1" s="1"/>
  <c r="V16947" i="1"/>
  <c r="W16947" i="1" s="1"/>
  <c r="V17029" i="1"/>
  <c r="W17029" i="1" s="1"/>
  <c r="V17191" i="1"/>
  <c r="W17191" i="1" s="1"/>
  <c r="V17222" i="1"/>
  <c r="W17222" i="1" s="1"/>
  <c r="V17263" i="1"/>
  <c r="W17263" i="1" s="1"/>
  <c r="V17355" i="1"/>
  <c r="W17355" i="1" s="1"/>
  <c r="V17387" i="1"/>
  <c r="W17387" i="1" s="1"/>
  <c r="V17427" i="1"/>
  <c r="W17427" i="1" s="1"/>
  <c r="V17498" i="1"/>
  <c r="W17498" i="1" s="1"/>
  <c r="V17519" i="1"/>
  <c r="W17519" i="1" s="1"/>
  <c r="V17601" i="1"/>
  <c r="W17601" i="1" s="1"/>
  <c r="V17631" i="1"/>
  <c r="W17631" i="1" s="1"/>
  <c r="V17703" i="1"/>
  <c r="W17703" i="1" s="1"/>
  <c r="V17744" i="1"/>
  <c r="W17744" i="1" s="1"/>
  <c r="V17805" i="1"/>
  <c r="W17805" i="1" s="1"/>
  <c r="V17907" i="1"/>
  <c r="W17907" i="1" s="1"/>
  <c r="V17979" i="1"/>
  <c r="W17979" i="1" s="1"/>
  <c r="V18030" i="1"/>
  <c r="W18030" i="1" s="1"/>
  <c r="V18101" i="1"/>
  <c r="W18101" i="1" s="1"/>
  <c r="V18162" i="1"/>
  <c r="W18162" i="1" s="1"/>
  <c r="V18183" i="1"/>
  <c r="W18183" i="1" s="1"/>
  <c r="V18212" i="1"/>
  <c r="W18212" i="1" s="1"/>
  <c r="V18264" i="1"/>
  <c r="W18264" i="1" s="1"/>
  <c r="V18325" i="1"/>
  <c r="W18325" i="1" s="1"/>
  <c r="V18416" i="1"/>
  <c r="W18416" i="1" s="1"/>
  <c r="V18487" i="1"/>
  <c r="W18487" i="1" s="1"/>
  <c r="V18518" i="1"/>
  <c r="W18518" i="1" s="1"/>
  <c r="V18569" i="1"/>
  <c r="W18569" i="1" s="1"/>
  <c r="V18579" i="1"/>
  <c r="W18579" i="1" s="1"/>
  <c r="V18722" i="1"/>
  <c r="W18722" i="1" s="1"/>
  <c r="V18792" i="1"/>
  <c r="W18792" i="1" s="1"/>
  <c r="V18803" i="1"/>
  <c r="W18803" i="1" s="1"/>
  <c r="V18824" i="1"/>
  <c r="W18824" i="1" s="1"/>
  <c r="V18835" i="1"/>
  <c r="W18835" i="1" s="1"/>
  <c r="V18895" i="1"/>
  <c r="W18895" i="1" s="1"/>
  <c r="V18925" i="1"/>
  <c r="W18925" i="1" s="1"/>
  <c r="V18956" i="1"/>
  <c r="W18956" i="1" s="1"/>
  <c r="V18977" i="1"/>
  <c r="W18977" i="1" s="1"/>
  <c r="V18986" i="1"/>
  <c r="W18986" i="1" s="1"/>
  <c r="V18997" i="1"/>
  <c r="W18997" i="1" s="1"/>
  <c r="V19017" i="1"/>
  <c r="W19017" i="1" s="1"/>
  <c r="V19027" i="1"/>
  <c r="W19027" i="1" s="1"/>
  <c r="V19037" i="1"/>
  <c r="W19037" i="1" s="1"/>
  <c r="V19067" i="1"/>
  <c r="W19067" i="1" s="1"/>
  <c r="V19077" i="1"/>
  <c r="W19077" i="1" s="1"/>
  <c r="V19109" i="1"/>
  <c r="W19109" i="1" s="1"/>
  <c r="V19193" i="1"/>
  <c r="W19193" i="1" s="1"/>
  <c r="V19213" i="1"/>
  <c r="W19213" i="1" s="1"/>
  <c r="V19263" i="1"/>
  <c r="W19263" i="1" s="1"/>
  <c r="V19392" i="1"/>
  <c r="W19392" i="1" s="1"/>
  <c r="V19412" i="1"/>
  <c r="W19412" i="1" s="1"/>
  <c r="V19485" i="1"/>
  <c r="W19485" i="1" s="1"/>
  <c r="V19547" i="1"/>
  <c r="W19547" i="1" s="1"/>
  <c r="V19599" i="1"/>
  <c r="W19599" i="1" s="1"/>
  <c r="V19608" i="1"/>
  <c r="W19608" i="1" s="1"/>
  <c r="V19718" i="1"/>
  <c r="W19718" i="1" s="1"/>
  <c r="V19831" i="1"/>
  <c r="W19831" i="1" s="1"/>
  <c r="V20043" i="1"/>
  <c r="W20043" i="1" s="1"/>
  <c r="V20126" i="1"/>
  <c r="W20126" i="1" s="1"/>
  <c r="V20247" i="1"/>
  <c r="W20247" i="1" s="1"/>
  <c r="V20278" i="1"/>
  <c r="W20278" i="1" s="1"/>
  <c r="V20511" i="1"/>
  <c r="W20511" i="1" s="1"/>
  <c r="V20542" i="1"/>
  <c r="W20542" i="1" s="1"/>
  <c r="V20655" i="1"/>
  <c r="W20655" i="1" s="1"/>
  <c r="V20855" i="1"/>
  <c r="W20855" i="1" s="1"/>
  <c r="V20920" i="1"/>
  <c r="W20920" i="1" s="1"/>
  <c r="V21154" i="1"/>
  <c r="W21154" i="1" s="1"/>
  <c r="V21176" i="1"/>
  <c r="W21176" i="1" s="1"/>
  <c r="V21413" i="1"/>
  <c r="W21413" i="1" s="1"/>
  <c r="V22067" i="1"/>
  <c r="W22067" i="1" s="1"/>
  <c r="V22281" i="1"/>
  <c r="W22281" i="1" s="1"/>
  <c r="V22558" i="1"/>
  <c r="W22558" i="1" s="1"/>
  <c r="V23216" i="1"/>
  <c r="W23216" i="1" s="1"/>
  <c r="V23524" i="1"/>
  <c r="W23524" i="1" s="1"/>
  <c r="V23420" i="1"/>
  <c r="W23420" i="1" s="1"/>
  <c r="V23518" i="1"/>
  <c r="W23518" i="1" s="1"/>
  <c r="V23941" i="1"/>
  <c r="W23941" i="1" s="1"/>
  <c r="V24036" i="1"/>
  <c r="W24036" i="1" s="1"/>
  <c r="V24068" i="1"/>
  <c r="W24068" i="1" s="1"/>
  <c r="V24399" i="1"/>
  <c r="W24399" i="1" s="1"/>
  <c r="V24410" i="1"/>
  <c r="W24410" i="1" s="1"/>
  <c r="V25027" i="1"/>
  <c r="W25027" i="1" s="1"/>
  <c r="V25555" i="1"/>
  <c r="W25555" i="1" s="1"/>
  <c r="V28678" i="1"/>
  <c r="W28678" i="1" s="1"/>
  <c r="V20846" i="1"/>
  <c r="W20846" i="1" s="1"/>
  <c r="V20865" i="1"/>
  <c r="W20865" i="1" s="1"/>
  <c r="V20972" i="1"/>
  <c r="W20972" i="1" s="1"/>
  <c r="V21032" i="1"/>
  <c r="W21032" i="1" s="1"/>
  <c r="V21080" i="1"/>
  <c r="W21080" i="1" s="1"/>
  <c r="V21186" i="1"/>
  <c r="W21186" i="1" s="1"/>
  <c r="V21416" i="1"/>
  <c r="W21416" i="1" s="1"/>
  <c r="V21524" i="1"/>
  <c r="W21524" i="1" s="1"/>
  <c r="V21595" i="1"/>
  <c r="W21595" i="1" s="1"/>
  <c r="V21626" i="1"/>
  <c r="W21626" i="1" s="1"/>
  <c r="V21646" i="1"/>
  <c r="W21646" i="1" s="1"/>
  <c r="V21806" i="1"/>
  <c r="W21806" i="1" s="1"/>
  <c r="V21971" i="1"/>
  <c r="W21971" i="1" s="1"/>
  <c r="V22011" i="1"/>
  <c r="W22011" i="1" s="1"/>
  <c r="V22040" i="1"/>
  <c r="W22040" i="1" s="1"/>
  <c r="V22226" i="1"/>
  <c r="W22226" i="1" s="1"/>
  <c r="V22328" i="1"/>
  <c r="W22328" i="1" s="1"/>
  <c r="V22338" i="1"/>
  <c r="W22338" i="1" s="1"/>
  <c r="V22358" i="1"/>
  <c r="W22358" i="1" s="1"/>
  <c r="V22418" i="1"/>
  <c r="W22418" i="1" s="1"/>
  <c r="V22479" i="1"/>
  <c r="W22479" i="1" s="1"/>
  <c r="V22888" i="1"/>
  <c r="W22888" i="1" s="1"/>
  <c r="V22982" i="1"/>
  <c r="W22982" i="1" s="1"/>
  <c r="V23107" i="1"/>
  <c r="W23107" i="1" s="1"/>
  <c r="V23191" i="1"/>
  <c r="W23191" i="1" s="1"/>
  <c r="V23253" i="1"/>
  <c r="W23253" i="1" s="1"/>
  <c r="V23348" i="1"/>
  <c r="W23348" i="1" s="1"/>
  <c r="V23443" i="1"/>
  <c r="W23443" i="1" s="1"/>
  <c r="V23529" i="1"/>
  <c r="W23529" i="1" s="1"/>
  <c r="V23613" i="1"/>
  <c r="W23613" i="1" s="1"/>
  <c r="V24216" i="1"/>
  <c r="W24216" i="1" s="1"/>
  <c r="V24767" i="1"/>
  <c r="W24767" i="1" s="1"/>
  <c r="V24894" i="1"/>
  <c r="W24894" i="1" s="1"/>
  <c r="V25016" i="1"/>
  <c r="W25016" i="1" s="1"/>
  <c r="V25244" i="1"/>
  <c r="W25244" i="1" s="1"/>
  <c r="V25545" i="1"/>
  <c r="W25545" i="1" s="1"/>
  <c r="V26368" i="1"/>
  <c r="W26368" i="1" s="1"/>
  <c r="V26904" i="1"/>
  <c r="W26904" i="1" s="1"/>
  <c r="V26915" i="1"/>
  <c r="W26915" i="1" s="1"/>
  <c r="V28635" i="1"/>
  <c r="W28635" i="1" s="1"/>
  <c r="V28690" i="1"/>
  <c r="W28690" i="1" s="1"/>
  <c r="V19268" i="1"/>
  <c r="W19268" i="1" s="1"/>
  <c r="V19287" i="1"/>
  <c r="W19287" i="1" s="1"/>
  <c r="V19296" i="1"/>
  <c r="W19296" i="1" s="1"/>
  <c r="V19389" i="1"/>
  <c r="W19389" i="1" s="1"/>
  <c r="V19454" i="1"/>
  <c r="W19454" i="1" s="1"/>
  <c r="V19538" i="1"/>
  <c r="W19538" i="1" s="1"/>
  <c r="V19566" i="1"/>
  <c r="W19566" i="1" s="1"/>
  <c r="V19640" i="1"/>
  <c r="W19640" i="1" s="1"/>
  <c r="V19659" i="1"/>
  <c r="W19659" i="1" s="1"/>
  <c r="V19761" i="1"/>
  <c r="W19761" i="1" s="1"/>
  <c r="V19826" i="1"/>
  <c r="W19826" i="1" s="1"/>
  <c r="V19854" i="1"/>
  <c r="W19854" i="1" s="1"/>
  <c r="V19928" i="1"/>
  <c r="W19928" i="1" s="1"/>
  <c r="V19947" i="1"/>
  <c r="W19947" i="1" s="1"/>
  <c r="V20049" i="1"/>
  <c r="W20049" i="1" s="1"/>
  <c r="V20114" i="1"/>
  <c r="W20114" i="1" s="1"/>
  <c r="V20142" i="1"/>
  <c r="W20142" i="1" s="1"/>
  <c r="V20216" i="1"/>
  <c r="W20216" i="1" s="1"/>
  <c r="V20235" i="1"/>
  <c r="W20235" i="1" s="1"/>
  <c r="V20282" i="1"/>
  <c r="W20282" i="1" s="1"/>
  <c r="V20302" i="1"/>
  <c r="W20302" i="1" s="1"/>
  <c r="V20351" i="1"/>
  <c r="W20351" i="1" s="1"/>
  <c r="V20391" i="1"/>
  <c r="W20391" i="1" s="1"/>
  <c r="V20400" i="1"/>
  <c r="W20400" i="1" s="1"/>
  <c r="V20468" i="1"/>
  <c r="W20468" i="1" s="1"/>
  <c r="V20478" i="1"/>
  <c r="W20478" i="1" s="1"/>
  <c r="V20516" i="1"/>
  <c r="W20516" i="1" s="1"/>
  <c r="V20690" i="1"/>
  <c r="W20690" i="1" s="1"/>
  <c r="V20730" i="1"/>
  <c r="W20730" i="1" s="1"/>
  <c r="V20894" i="1"/>
  <c r="W20894" i="1" s="1"/>
  <c r="V20943" i="1"/>
  <c r="W20943" i="1" s="1"/>
  <c r="V20993" i="1"/>
  <c r="W20993" i="1" s="1"/>
  <c r="V21042" i="1"/>
  <c r="W21042" i="1" s="1"/>
  <c r="V21090" i="1"/>
  <c r="W21090" i="1" s="1"/>
  <c r="V21129" i="1"/>
  <c r="W21129" i="1" s="1"/>
  <c r="V21367" i="1"/>
  <c r="W21367" i="1" s="1"/>
  <c r="V21555" i="1"/>
  <c r="W21555" i="1" s="1"/>
  <c r="V21586" i="1"/>
  <c r="W21586" i="1" s="1"/>
  <c r="V21657" i="1"/>
  <c r="W21657" i="1" s="1"/>
  <c r="V21687" i="1"/>
  <c r="W21687" i="1" s="1"/>
  <c r="V21869" i="1"/>
  <c r="W21869" i="1" s="1"/>
  <c r="V21920" i="1"/>
  <c r="W21920" i="1" s="1"/>
  <c r="V22083" i="1"/>
  <c r="W22083" i="1" s="1"/>
  <c r="V22124" i="1"/>
  <c r="W22124" i="1" s="1"/>
  <c r="V22134" i="1"/>
  <c r="W22134" i="1" s="1"/>
  <c r="V22155" i="1"/>
  <c r="W22155" i="1" s="1"/>
  <c r="V22247" i="1"/>
  <c r="W22247" i="1" s="1"/>
  <c r="V22287" i="1"/>
  <c r="W22287" i="1" s="1"/>
  <c r="V22744" i="1"/>
  <c r="W22744" i="1" s="1"/>
  <c r="V22962" i="1"/>
  <c r="W22962" i="1" s="1"/>
  <c r="V23045" i="1"/>
  <c r="W23045" i="1" s="1"/>
  <c r="V23097" i="1"/>
  <c r="W23097" i="1" s="1"/>
  <c r="V23129" i="1"/>
  <c r="W23129" i="1" s="1"/>
  <c r="V23274" i="1"/>
  <c r="W23274" i="1" s="1"/>
  <c r="V23295" i="1"/>
  <c r="W23295" i="1" s="1"/>
  <c r="V23421" i="1"/>
  <c r="W23421" i="1" s="1"/>
  <c r="V23432" i="1"/>
  <c r="W23432" i="1" s="1"/>
  <c r="V23539" i="1"/>
  <c r="W23539" i="1" s="1"/>
  <c r="V23582" i="1"/>
  <c r="W23582" i="1" s="1"/>
  <c r="V24400" i="1"/>
  <c r="W24400" i="1" s="1"/>
  <c r="V24411" i="1"/>
  <c r="W24411" i="1" s="1"/>
  <c r="V24905" i="1"/>
  <c r="W24905" i="1" s="1"/>
  <c r="V24927" i="1"/>
  <c r="W24927" i="1" s="1"/>
  <c r="V25048" i="1"/>
  <c r="W25048" i="1" s="1"/>
  <c r="V25739" i="1"/>
  <c r="W25739" i="1" s="1"/>
  <c r="V26324" i="1"/>
  <c r="W26324" i="1" s="1"/>
  <c r="V26893" i="1"/>
  <c r="W26893" i="1" s="1"/>
  <c r="V19362" i="1"/>
  <c r="W19362" i="1" s="1"/>
  <c r="V19436" i="1"/>
  <c r="W19436" i="1" s="1"/>
  <c r="V19455" i="1"/>
  <c r="W19455" i="1" s="1"/>
  <c r="V19464" i="1"/>
  <c r="W19464" i="1" s="1"/>
  <c r="V19520" i="1"/>
  <c r="W19520" i="1" s="1"/>
  <c r="V19539" i="1"/>
  <c r="W19539" i="1" s="1"/>
  <c r="V19641" i="1"/>
  <c r="W19641" i="1" s="1"/>
  <c r="V19706" i="1"/>
  <c r="W19706" i="1" s="1"/>
  <c r="V19734" i="1"/>
  <c r="W19734" i="1" s="1"/>
  <c r="V19808" i="1"/>
  <c r="W19808" i="1" s="1"/>
  <c r="V19827" i="1"/>
  <c r="W19827" i="1" s="1"/>
  <c r="V19929" i="1"/>
  <c r="W19929" i="1" s="1"/>
  <c r="V19994" i="1"/>
  <c r="W19994" i="1" s="1"/>
  <c r="V20022" i="1"/>
  <c r="W20022" i="1" s="1"/>
  <c r="V20096" i="1"/>
  <c r="W20096" i="1" s="1"/>
  <c r="V20115" i="1"/>
  <c r="W20115" i="1" s="1"/>
  <c r="V20217" i="1"/>
  <c r="W20217" i="1" s="1"/>
  <c r="V20283" i="1"/>
  <c r="W20283" i="1" s="1"/>
  <c r="V20313" i="1"/>
  <c r="W20313" i="1" s="1"/>
  <c r="V20352" i="1"/>
  <c r="W20352" i="1" s="1"/>
  <c r="V20469" i="1"/>
  <c r="W20469" i="1" s="1"/>
  <c r="V20517" i="1"/>
  <c r="W20517" i="1" s="1"/>
  <c r="V20547" i="1"/>
  <c r="W20547" i="1" s="1"/>
  <c r="V20613" i="1"/>
  <c r="W20613" i="1" s="1"/>
  <c r="V20642" i="1"/>
  <c r="W20642" i="1" s="1"/>
  <c r="V20691" i="1"/>
  <c r="W20691" i="1" s="1"/>
  <c r="V20895" i="1"/>
  <c r="W20895" i="1" s="1"/>
  <c r="V20924" i="1"/>
  <c r="W20924" i="1" s="1"/>
  <c r="V20934" i="1"/>
  <c r="W20934" i="1" s="1"/>
  <c r="V20994" i="1"/>
  <c r="W20994" i="1" s="1"/>
  <c r="V21062" i="1"/>
  <c r="W21062" i="1" s="1"/>
  <c r="V21072" i="1"/>
  <c r="W21072" i="1" s="1"/>
  <c r="V21120" i="1"/>
  <c r="W21120" i="1" s="1"/>
  <c r="V21149" i="1"/>
  <c r="W21149" i="1" s="1"/>
  <c r="V21266" i="1"/>
  <c r="W21266" i="1" s="1"/>
  <c r="V21307" i="1"/>
  <c r="W21307" i="1" s="1"/>
  <c r="V21368" i="1"/>
  <c r="W21368" i="1" s="1"/>
  <c r="V21398" i="1"/>
  <c r="W21398" i="1" s="1"/>
  <c r="V21408" i="1"/>
  <c r="W21408" i="1" s="1"/>
  <c r="V21546" i="1"/>
  <c r="W21546" i="1" s="1"/>
  <c r="V21566" i="1"/>
  <c r="W21566" i="1" s="1"/>
  <c r="V21890" i="1"/>
  <c r="W21890" i="1" s="1"/>
  <c r="V21911" i="1"/>
  <c r="W21911" i="1" s="1